ery for direct use"/>
    <n v="0"/>
    <n v="3.0859916901674402E-4"/>
    <n v="0"/>
    <n v="0"/>
    <n v="3.0859916901674402E-4"/>
    <n v="-83.814218538968106"/>
    <b v="0"/>
    <n v="-83.814218538968106"/>
    <x v="5"/>
  </r>
  <r>
    <x v="5"/>
    <s v="WASTE"/>
    <s v="LAN"/>
    <s v="California"/>
    <s v="D"/>
    <s v="Land_x001f_ll gas recovery for direct use"/>
    <n v="0"/>
    <n v="5.6573669957808899E-4"/>
    <n v="0"/>
    <n v="0"/>
    <n v="5.6573669957808899E-4"/>
    <n v="-112.82151853686599"/>
    <b v="0"/>
    <n v="-112.82151853686599"/>
    <x v="5"/>
  </r>
  <r>
    <x v="2"/>
    <s v="WASTE"/>
    <s v="LAN"/>
    <s v="California"/>
    <s v="D"/>
    <s v="Land_x001f_ll gas recovery for direct use"/>
    <n v="0"/>
    <n v="1.5245297936228799E-4"/>
    <n v="0"/>
    <n v="0"/>
    <n v="1.5245297936228799E-4"/>
    <n v="-1.57965670321683"/>
    <b v="0"/>
    <n v="-1.57965670321683"/>
    <x v="5"/>
  </r>
  <r>
    <x v="3"/>
    <s v="WASTE"/>
    <s v="LAN"/>
    <s v="California"/>
    <s v="D"/>
    <s v="Land_x001f_ll gas recovery for direct use"/>
    <n v="0"/>
    <n v="1.09448719331319E-4"/>
    <n v="0"/>
    <n v="0"/>
    <n v="1.09448719331319E-4"/>
    <n v="8.84459585909031"/>
    <b v="0"/>
    <n v="8.84459585909031"/>
    <x v="5"/>
  </r>
  <r>
    <x v="1"/>
    <s v="WASTE"/>
    <s v="LAN"/>
    <s v="California"/>
    <s v="D"/>
    <s v="Land_x001f_ll gas recovery for direct use"/>
    <n v="0"/>
    <n v="1.8910479683042201E-4"/>
    <n v="0"/>
    <n v="0"/>
    <n v="1.8910479683042201E-4"/>
    <n v="-73.923794846850399"/>
    <b v="0"/>
    <n v="-73.923794846850399"/>
    <x v="5"/>
  </r>
  <r>
    <x v="4"/>
    <s v="WASTE"/>
    <s v="LAN"/>
    <s v="California"/>
    <s v="D"/>
    <s v="Land_x001f_ll gas recovery for direct use"/>
    <n v="0"/>
    <n v="6.5177842314841105E-4"/>
    <n v="0"/>
    <n v="0"/>
    <n v="6.5177842314841105E-4"/>
    <n v="-5.7832335589803696"/>
    <b v="0"/>
    <n v="-5.7832335589803696"/>
    <x v="5"/>
  </r>
  <r>
    <x v="3"/>
    <s v="WASTE"/>
    <s v="LAN"/>
    <s v="California"/>
    <s v="D"/>
    <s v="Land_x001f_ll gas recovery for direct use"/>
    <n v="0"/>
    <n v="2.49732707203018E-4"/>
    <n v="0"/>
    <n v="0"/>
    <n v="2.49732707203018E-4"/>
    <n v="22.309097126856699"/>
    <b v="0"/>
    <n v="22.309097126856699"/>
    <x v="5"/>
  </r>
  <r>
    <x v="5"/>
    <s v="WASTE"/>
    <s v="LAN"/>
    <s v="California"/>
    <s v="D"/>
    <s v="Land_x001f_ll gas recovery for direct use"/>
    <n v="0"/>
    <n v="4.3278026276141502E-5"/>
    <n v="0"/>
    <n v="0"/>
    <n v="4.3278026276141502E-5"/>
    <n v="73.790847513368902"/>
    <b v="0"/>
    <n v="73.790847513368902"/>
    <x v="5"/>
  </r>
  <r>
    <x v="0"/>
    <s v="WASTE"/>
    <s v="LAN"/>
    <s v="California"/>
    <s v="D"/>
    <s v="Land_x001f_ll gas recovery for direct use"/>
    <n v="0"/>
    <n v="4.8906308880666198E-4"/>
    <n v="0"/>
    <n v="0"/>
    <n v="4.8906308880666198E-4"/>
    <n v="-86.320550488803093"/>
    <b v="0"/>
    <n v="-86.320550488803093"/>
    <x v="5"/>
  </r>
  <r>
    <x v="3"/>
    <s v="WASTE"/>
    <s v="LAN"/>
    <s v="California"/>
    <s v="D"/>
    <s v="Land_x001f_ll gas recovery for direct use"/>
    <n v="0"/>
    <n v="5.2826715546332604E-4"/>
    <n v="0"/>
    <n v="0"/>
    <n v="5.2826715546332604E-4"/>
    <n v="-92.413563541522294"/>
    <b v="0"/>
    <n v="-92.413563541522294"/>
    <x v="5"/>
  </r>
  <r>
    <x v="4"/>
    <s v="WASTE"/>
    <s v="LAN"/>
    <s v="California"/>
    <s v="D"/>
    <s v="Land_x001f_ll gas recovery for direct use"/>
    <n v="0"/>
    <n v="1.02696413364849E-4"/>
    <n v="0"/>
    <n v="0"/>
    <n v="1.02696413364849E-4"/>
    <n v="28.7399295722429"/>
    <b v="0"/>
    <n v="28.7399295722429"/>
    <x v="5"/>
  </r>
  <r>
    <x v="1"/>
    <s v="WASTE"/>
    <s v="LAN"/>
    <s v="California"/>
    <s v="D"/>
    <s v="Land_x001f_ll gas recovery for direct use"/>
    <n v="0"/>
    <n v="8.3218421991323194E-5"/>
    <n v="0"/>
    <n v="0"/>
    <n v="8.3218421991323194E-5"/>
    <n v="-6.7655448889800098"/>
    <b v="0"/>
    <n v="-6.7655448889800098"/>
    <x v="5"/>
  </r>
  <r>
    <x v="5"/>
    <s v="WASTE"/>
    <s v="LAN"/>
    <s v="California"/>
    <s v="D"/>
    <s v="Land_x001f_ll gas recovery for direct use"/>
    <n v="0"/>
    <n v="5.3031504183228195E-4"/>
    <n v="0"/>
    <n v="0"/>
    <n v="5.3031504183228195E-4"/>
    <n v="-124.687641635658"/>
    <b v="0"/>
    <n v="-124.687641635658"/>
    <x v="5"/>
  </r>
  <r>
    <x v="3"/>
    <s v="WASTE"/>
    <s v="LAN"/>
    <s v="California"/>
    <s v="D"/>
    <s v="Land_x001f_ll gas recovery for direct use"/>
    <n v="0"/>
    <n v="4.1446394221976402E-5"/>
    <n v="0"/>
    <n v="0"/>
    <n v="4.1446394221976402E-5"/>
    <n v="116.52622442053099"/>
    <b v="0"/>
    <n v="116.52622442053099"/>
    <x v="5"/>
  </r>
  <r>
    <x v="5"/>
    <s v="WASTE"/>
    <s v="LAN"/>
    <s v="California"/>
    <s v="D"/>
    <s v="Land_x001f_ll gas recovery for direct use"/>
    <n v="0"/>
    <n v="3.37975391813145E-5"/>
    <n v="0"/>
    <n v="0"/>
    <n v="3.37975391813145E-5"/>
    <n v="134.96801293551999"/>
    <b v="0"/>
    <n v="134.96801293551999"/>
    <x v="5"/>
  </r>
  <r>
    <x v="0"/>
    <s v="WASTE"/>
    <s v="LAN"/>
    <s v="California"/>
    <s v="D"/>
    <s v="Land_x001f_ll gas recovery for direct use"/>
    <n v="0"/>
    <n v="2.8539876480379399E-4"/>
    <n v="0"/>
    <n v="0"/>
    <n v="2.8539876480379399E-4"/>
    <n v="-81.651470322617598"/>
    <b v="0"/>
    <n v="-81.651470322617598"/>
    <x v="5"/>
  </r>
  <r>
    <x v="4"/>
    <s v="WASTE"/>
    <s v="LAN"/>
    <s v="California"/>
    <s v="D"/>
    <s v="Land_x001f_ll gas recovery for direct use"/>
    <n v="0"/>
    <n v="1.4982490332731801E-4"/>
    <n v="0"/>
    <n v="0"/>
    <n v="1.4982490332731801E-4"/>
    <n v="50.2390630910187"/>
    <b v="0"/>
    <n v="50.2390630910187"/>
    <x v="5"/>
  </r>
  <r>
    <x v="0"/>
    <s v="WASTE"/>
    <s v="LAN"/>
    <s v="California"/>
    <s v="D"/>
    <s v="Land_x001f_ll gas recovery for direct use"/>
    <n v="0"/>
    <n v="8.1078727406690693E-5"/>
    <n v="0"/>
    <n v="0"/>
    <n v="8.1078727406690693E-5"/>
    <n v="-15.888915823987601"/>
    <b v="0"/>
    <n v="-15.888915823987601"/>
    <x v="5"/>
  </r>
  <r>
    <x v="5"/>
    <s v="WASTE"/>
    <s v="LAN"/>
    <s v="California"/>
    <s v="D"/>
    <s v="Land_x001f_ll gas recovery for direct use"/>
    <n v="0"/>
    <n v="5.05120904064553E-4"/>
    <n v="0"/>
    <n v="0"/>
    <n v="5.05120904064553E-4"/>
    <n v="-114.604241893791"/>
    <b v="0"/>
    <n v="-114.604241893791"/>
    <x v="5"/>
  </r>
  <r>
    <x v="2"/>
    <s v="WASTE"/>
    <s v="LAN"/>
    <s v="California"/>
    <s v="D"/>
    <s v="Land_x001f_ll gas recovery for direct use"/>
    <n v="0"/>
    <n v="4.0590670849636302E-4"/>
    <n v="0"/>
    <n v="0"/>
    <n v="4.0590670849636302E-4"/>
    <n v="-103.20372704589199"/>
    <b v="0"/>
    <n v="-103.20372704589199"/>
    <x v="5"/>
  </r>
  <r>
    <x v="3"/>
    <s v="WASTE"/>
    <s v="LAN"/>
    <s v="California"/>
    <s v="D"/>
    <s v="Land_x001f_ll gas recovery for direct use"/>
    <n v="0"/>
    <n v="3.4602487063131402E-5"/>
    <n v="0"/>
    <n v="0"/>
    <n v="3.4602487063131402E-5"/>
    <n v="141.313567996438"/>
    <b v="0"/>
    <n v="141.313567996438"/>
    <x v="5"/>
  </r>
  <r>
    <x v="0"/>
    <s v="WASTE"/>
    <s v="LAN"/>
    <s v="California"/>
    <s v="D"/>
    <s v="Land_x001f_ll gas recovery for direct use"/>
    <n v="0"/>
    <n v="1.10707943596113E-4"/>
    <n v="0"/>
    <n v="0"/>
    <n v="1.10707943596113E-4"/>
    <n v="-31.4745454698343"/>
    <b v="0"/>
    <n v="-31.4745454698343"/>
    <x v="5"/>
  </r>
  <r>
    <x v="3"/>
    <s v="WASTE"/>
    <s v="LAN"/>
    <s v="California"/>
    <s v="D"/>
    <s v="Land_x001f_ll gas recovery for direct use"/>
    <n v="0"/>
    <n v="3.3675967262807401E-4"/>
    <n v="0"/>
    <n v="0"/>
    <n v="3.3675967262807401E-4"/>
    <n v="-89.016795885968406"/>
    <b v="0"/>
    <n v="-89.016795885968406"/>
    <x v="5"/>
  </r>
  <r>
    <x v="1"/>
    <s v="WASTE"/>
    <s v="LAN"/>
    <s v="California"/>
    <s v="D"/>
    <s v="Land_x001f_ll gas recovery for direct use"/>
    <n v="0"/>
    <n v="3.9197059502439303E-5"/>
    <n v="0"/>
    <n v="0"/>
    <n v="3.9197059502439303E-5"/>
    <n v="191.39330624501099"/>
    <b v="0"/>
    <n v="191.39330624501099"/>
    <x v="5"/>
  </r>
  <r>
    <x v="5"/>
    <s v="WASTE"/>
    <s v="LAN"/>
    <s v="California"/>
    <s v="D"/>
    <s v="Land_x001f_ll gas recovery for direct use"/>
    <n v="0"/>
    <n v="2.3745819581417801E-4"/>
    <n v="0"/>
    <n v="0"/>
    <n v="2.3745819581417801E-4"/>
    <n v="-92.468669043772394"/>
    <b v="0"/>
    <n v="-92.468669043772394"/>
    <x v="5"/>
  </r>
  <r>
    <x v="4"/>
    <s v="WASTE"/>
    <s v="LAN"/>
    <s v="California"/>
    <s v="D"/>
    <s v="Land_x001f_ll gas recovery for direct use"/>
    <n v="0"/>
    <n v="4.1537206585933102E-4"/>
    <n v="0"/>
    <n v="0"/>
    <n v="4.1537206585933102E-4"/>
    <n v="23.873032074294098"/>
    <b v="0"/>
    <n v="23.873032074294098"/>
    <x v="5"/>
  </r>
  <r>
    <x v="1"/>
    <s v="WASTE"/>
    <s v="LAN"/>
    <s v="California"/>
    <s v="D"/>
    <s v="Land_x001f_ll gas recovery for direct use"/>
    <n v="0"/>
    <n v="2.8367524803621499E-4"/>
    <n v="0"/>
    <n v="0"/>
    <n v="2.8367524803621499E-4"/>
    <n v="-65.272475617556196"/>
    <b v="0"/>
    <n v="-65.272475617556196"/>
    <x v="5"/>
  </r>
  <r>
    <x v="5"/>
    <s v="WASTE"/>
    <s v="LAN"/>
    <s v="California"/>
    <s v="D"/>
    <s v="Land_x001f_ll gas recovery for direct use"/>
    <n v="0"/>
    <n v="6.8249275824566605E-4"/>
    <n v="0"/>
    <n v="0"/>
    <n v="6.8249275824566605E-4"/>
    <n v="-111.97443100567899"/>
    <b v="0"/>
    <n v="-111.97443100567899"/>
    <x v="5"/>
  </r>
  <r>
    <x v="3"/>
    <s v="WASTE"/>
    <s v="LAN"/>
    <s v="California"/>
    <s v="D"/>
    <s v="Land_x001f_ll gas recovery for direct use"/>
    <n v="0"/>
    <n v="2.2174157322279301E-4"/>
    <n v="0"/>
    <n v="0"/>
    <n v="2.2174157322279301E-4"/>
    <n v="22.252629929312999"/>
    <b v="0"/>
    <n v="22.252629929312999"/>
    <x v="5"/>
  </r>
  <r>
    <x v="1"/>
    <s v="WASTE"/>
    <s v="LAN"/>
    <s v="California"/>
    <s v="D"/>
    <s v="Land_x001f_ll gas recovery for direct use"/>
    <n v="0"/>
    <n v="1.18260653483709E-4"/>
    <n v="0"/>
    <n v="0"/>
    <n v="1.18260653483709E-4"/>
    <n v="-27.065749551596699"/>
    <b v="0"/>
    <n v="-27.065749551596699"/>
    <x v="5"/>
  </r>
  <r>
    <x v="2"/>
    <s v="WASTE"/>
    <s v="LAN"/>
    <s v="California"/>
    <s v="D"/>
    <s v="Land_x001f_ll gas recovery for direct use"/>
    <n v="0"/>
    <n v="1.7325476645163799E-4"/>
    <n v="0"/>
    <n v="0"/>
    <n v="1.7325476645163799E-4"/>
    <n v="-71.182891549968801"/>
    <b v="0"/>
    <n v="-71.182891549968801"/>
    <x v="5"/>
  </r>
  <r>
    <x v="4"/>
    <s v="WASTE"/>
    <s v="LAN"/>
    <s v="California"/>
    <s v="D"/>
    <s v="Land_x001f_ll gas recovery for direct use"/>
    <n v="0"/>
    <n v="2.8747330798222301E-4"/>
    <n v="0"/>
    <n v="0"/>
    <n v="2.8747330798222301E-4"/>
    <n v="-50.213774040974201"/>
    <b v="0"/>
    <n v="-50.213774040974201"/>
    <x v="5"/>
  </r>
  <r>
    <x v="3"/>
    <s v="WASTE"/>
    <s v="LAN"/>
    <s v="California"/>
    <s v="D"/>
    <s v="Land_x001f_ll gas recovery for direct use"/>
    <n v="0"/>
    <n v="4.7469792476518299E-4"/>
    <n v="0"/>
    <n v="0"/>
    <n v="4.7469792476518299E-4"/>
    <n v="5.0299523248121103"/>
    <b v="0"/>
    <n v="5.0299523248121103"/>
    <x v="5"/>
  </r>
  <r>
    <x v="0"/>
    <s v="WASTE"/>
    <s v="LAN"/>
    <s v="California"/>
    <s v="D"/>
    <s v="Land_x001f_ll gas recovery for direct use"/>
    <n v="0"/>
    <n v="5.32704383405415E-4"/>
    <n v="0"/>
    <n v="0"/>
    <n v="5.32704383405415E-4"/>
    <n v="-87.3657768345725"/>
    <b v="0"/>
    <n v="-87.3657768345725"/>
    <x v="5"/>
  </r>
  <r>
    <x v="1"/>
    <s v="WASTE"/>
    <s v="LAN"/>
    <s v="California"/>
    <s v="D"/>
    <s v="Land_x001f_ll gas recovery for direct use"/>
    <n v="0"/>
    <n v="3.9332509200732101E-4"/>
    <n v="0"/>
    <n v="0"/>
    <n v="3.9332509200732101E-4"/>
    <n v="-84.106541856673502"/>
    <b v="0"/>
    <n v="-84.106541856673502"/>
    <x v="5"/>
  </r>
  <r>
    <x v="4"/>
    <s v="WASTE"/>
    <s v="LAN"/>
    <s v="California"/>
    <s v="D"/>
    <s v="Land_x001f_ll gas recovery for direct use"/>
    <n v="0"/>
    <n v="7.0392682399835301E-5"/>
    <n v="0"/>
    <n v="0"/>
    <n v="7.0392682399835301E-5"/>
    <n v="111.917117641312"/>
    <b v="0"/>
    <n v="111.917117641312"/>
    <x v="5"/>
  </r>
  <r>
    <x v="1"/>
    <s v="WASTE"/>
    <s v="LAN"/>
    <s v="California"/>
    <s v="D"/>
    <s v="Land_x001f_ll gas recovery for direct use"/>
    <n v="0"/>
    <n v="1.4824802277190201E-4"/>
    <n v="0"/>
    <n v="0"/>
    <n v="1.4824802277190201E-4"/>
    <n v="-48.730843193449097"/>
    <b v="0"/>
    <n v="-48.730843193449097"/>
    <x v="5"/>
  </r>
  <r>
    <x v="5"/>
    <s v="WASTE"/>
    <s v="LAN"/>
    <s v="California"/>
    <s v="D"/>
    <s v="Land_x001f_ll gas recovery for direct use"/>
    <n v="0"/>
    <n v="1.8752967911233101E-4"/>
    <n v="0"/>
    <n v="0"/>
    <n v="1.8752967911233101E-4"/>
    <n v="-83.918228819540204"/>
    <b v="0"/>
    <n v="-83.918228819540204"/>
    <x v="5"/>
  </r>
  <r>
    <x v="0"/>
    <s v="WASTE"/>
    <s v="LAN"/>
    <s v="California"/>
    <s v="D"/>
    <s v="Land_x001f_ll gas recovery for direct use"/>
    <n v="0"/>
    <n v="5.3525020686963603E-5"/>
    <n v="0"/>
    <n v="0"/>
    <n v="5.3525020686963603E-5"/>
    <n v="37.794360274324397"/>
    <b v="0"/>
    <n v="37.794360274324397"/>
    <x v="5"/>
  </r>
  <r>
    <x v="1"/>
    <s v="WASTE"/>
    <s v="LAN"/>
    <s v="California"/>
    <s v="D"/>
    <s v="Land_x001f_ll gas recovery for direct use"/>
    <n v="0"/>
    <n v="1.3252011383620499E-4"/>
    <n v="0"/>
    <n v="0"/>
    <n v="1.3252011383620499E-4"/>
    <n v="-38.5394283119237"/>
    <b v="0"/>
    <n v="-38.5394283119237"/>
    <x v="5"/>
  </r>
  <r>
    <x v="2"/>
    <s v="WASTE"/>
    <s v="LAN"/>
    <s v="California"/>
    <s v="D"/>
    <s v="Land_x001f_ll gas recovery for direct use"/>
    <n v="0"/>
    <n v="1.56545366369364E-4"/>
    <n v="0"/>
    <n v="0"/>
    <n v="1.56545366369364E-4"/>
    <n v="-64.608732492808102"/>
    <b v="0"/>
    <n v="-64.608732492808102"/>
    <x v="5"/>
  </r>
  <r>
    <x v="2"/>
    <s v="WASTE"/>
    <s v="LAN"/>
    <s v="California"/>
    <s v="D"/>
    <s v="Land_x001f_ll gas recovery for direct use"/>
    <n v="0"/>
    <n v="2.0615961393266E-4"/>
    <n v="0"/>
    <n v="0"/>
    <n v="2.0615961393266E-4"/>
    <n v="26.402994762234002"/>
    <b v="0"/>
    <n v="26.402994762234002"/>
    <x v="5"/>
  </r>
  <r>
    <x v="0"/>
    <s v="WASTE"/>
    <s v="LAN"/>
    <s v="California"/>
    <s v="D"/>
    <s v="Land_x001f_ll gas recovery for direct use"/>
    <n v="0"/>
    <n v="1.3224420854604399E-4"/>
    <n v="0"/>
    <n v="0"/>
    <n v="1.3224420854604399E-4"/>
    <n v="-55.7939971724862"/>
    <b v="0"/>
    <n v="-55.7939971724862"/>
    <x v="5"/>
  </r>
  <r>
    <x v="0"/>
    <s v="WASTE"/>
    <s v="LAN"/>
    <s v="California"/>
    <s v="D"/>
    <s v="Land_x001f_ll gas recovery for direct use"/>
    <n v="0"/>
    <n v="3.32914948819477E-4"/>
    <n v="0"/>
    <n v="0"/>
    <n v="3.32914948819477E-4"/>
    <n v="-100.902942422965"/>
    <b v="0"/>
    <n v="-100.902942422965"/>
    <x v="5"/>
  </r>
  <r>
    <x v="1"/>
    <s v="WASTE"/>
    <s v="LAN"/>
    <s v="California"/>
    <s v="D"/>
    <s v="Land_x001f_ll gas recovery for direct use"/>
    <n v="0"/>
    <n v="3.14132255213134E-4"/>
    <n v="0"/>
    <n v="0"/>
    <n v="3.14132255213134E-4"/>
    <n v="-82.296575016942199"/>
    <b v="0"/>
    <n v="-82.296575016942199"/>
    <x v="5"/>
  </r>
  <r>
    <x v="5"/>
    <s v="WASTE"/>
    <s v="LAN"/>
    <s v="California"/>
    <s v="D"/>
    <s v="Land_x001f_ll gas recovery for direct use"/>
    <n v="0"/>
    <n v="2.6575656050502501E-4"/>
    <n v="0"/>
    <n v="0"/>
    <n v="2.6575656050502501E-4"/>
    <n v="18.4335326868739"/>
    <b v="0"/>
    <n v="18.4335326868739"/>
    <x v="5"/>
  </r>
  <r>
    <x v="5"/>
    <s v="WASTE"/>
    <s v="LAN"/>
    <s v="California"/>
    <s v="D"/>
    <s v="Land_x001f_ll gas recovery for direct use"/>
    <n v="0"/>
    <n v="6.16455655163378E-4"/>
    <n v="0"/>
    <n v="0"/>
    <n v="6.16455655163378E-4"/>
    <n v="-103.016356686043"/>
    <b v="0"/>
    <n v="-103.016356686043"/>
    <x v="5"/>
  </r>
  <r>
    <x v="5"/>
    <s v="WASTE"/>
    <s v="LAN"/>
    <s v="California"/>
    <s v="D"/>
    <s v="Land_x001f_ll gas recovery for direct use"/>
    <n v="0"/>
    <n v="1.94197633488622E-4"/>
    <n v="0"/>
    <n v="0"/>
    <n v="1.94197633488622E-4"/>
    <n v="-72.757511419548905"/>
    <b v="0"/>
    <n v="-72.757511419548905"/>
    <x v="5"/>
  </r>
  <r>
    <x v="5"/>
    <s v="WASTE"/>
    <s v="LAN"/>
    <s v="California"/>
    <s v="D"/>
    <s v="Land_x001f_ll gas recovery for direct use"/>
    <n v="0"/>
    <n v="3.1051135302335103E-4"/>
    <n v="0"/>
    <n v="0"/>
    <n v="3.1051135302335103E-4"/>
    <n v="-112.11036774151999"/>
    <b v="0"/>
    <n v="-112.11036774151999"/>
    <x v="5"/>
  </r>
  <r>
    <x v="2"/>
    <s v="WASTE"/>
    <s v="LAN"/>
    <s v="California"/>
    <s v="D"/>
    <s v="Land_x001f_ll gas recovery for direct use"/>
    <n v="0"/>
    <n v="2.52899479728063E-4"/>
    <n v="0"/>
    <n v="0"/>
    <n v="2.52899479728063E-4"/>
    <n v="-79.121209342469101"/>
    <b v="0"/>
    <n v="-79.121209342469101"/>
    <x v="5"/>
  </r>
  <r>
    <x v="5"/>
    <s v="WASTE"/>
    <s v="LAN"/>
    <s v="California"/>
    <s v="D"/>
    <s v="Land_x001f_ll gas recovery for direct use"/>
    <n v="0"/>
    <n v="1.4494594044188E-4"/>
    <n v="0"/>
    <n v="0"/>
    <n v="1.4494594044188E-4"/>
    <n v="-72.312267894365306"/>
    <b v="0"/>
    <n v="-72.312267894365306"/>
    <x v="5"/>
  </r>
  <r>
    <x v="5"/>
    <s v="WASTE"/>
    <s v="LAN"/>
    <s v="California"/>
    <s v="D"/>
    <s v="Land_x001f_ll gas recovery for direct use"/>
    <n v="0"/>
    <n v="3.3995662300423098E-4"/>
    <n v="0"/>
    <n v="0"/>
    <n v="3.3995662300423098E-4"/>
    <n v="-91.883129862074895"/>
    <b v="0"/>
    <n v="-91.883129862074895"/>
    <x v="5"/>
  </r>
  <r>
    <x v="5"/>
    <s v="WASTE"/>
    <s v="LAN"/>
    <s v="California"/>
    <s v="D"/>
    <s v="Land_x001f_ll gas recovery for direct use"/>
    <n v="0"/>
    <n v="1.6480735961735E-4"/>
    <n v="0"/>
    <n v="0"/>
    <n v="1.6480735961735E-4"/>
    <n v="-59.080072142528998"/>
    <b v="0"/>
    <n v="-59.080072142528998"/>
    <x v="5"/>
  </r>
  <r>
    <x v="0"/>
    <s v="WASTE"/>
    <s v="LAN"/>
    <s v="California"/>
    <s v="D"/>
    <s v="Land_x001f_ll gas recovery for direct use"/>
    <n v="0"/>
    <n v="7.8652563177586702E-4"/>
    <n v="0"/>
    <n v="0"/>
    <n v="7.8652563177586702E-4"/>
    <n v="-113.690378263792"/>
    <b v="0"/>
    <n v="-113.690378263792"/>
    <x v="5"/>
  </r>
  <r>
    <x v="3"/>
    <s v="WASTE"/>
    <s v="LAN"/>
    <s v="California"/>
    <s v="D"/>
    <s v="Land_x001f_ll gas recovery for direct use"/>
    <n v="0"/>
    <n v="8.4343475224686997E-5"/>
    <n v="0"/>
    <n v="0"/>
    <n v="8.4343475224686997E-5"/>
    <n v="97.890080756717296"/>
    <b v="0"/>
    <n v="97.890080756717296"/>
    <x v="5"/>
  </r>
  <r>
    <x v="4"/>
    <s v="WASTE"/>
    <s v="LAN"/>
    <s v="California"/>
    <s v="D"/>
    <s v="Land_x001f_ll gas recovery for direct use"/>
    <n v="0"/>
    <n v="1.13417599060238E-4"/>
    <n v="0"/>
    <n v="0"/>
    <n v="1.13417599060238E-4"/>
    <n v="4.9137177216793599"/>
    <b v="0"/>
    <n v="4.9137177216793599"/>
    <x v="5"/>
  </r>
  <r>
    <x v="3"/>
    <s v="WASTE"/>
    <s v="LAN"/>
    <s v="California"/>
    <s v="D"/>
    <s v="Land_x001f_ll gas recovery for direct use"/>
    <n v="0"/>
    <n v="4.0658938942502399E-5"/>
    <n v="0"/>
    <n v="0"/>
    <n v="4.0658938942502399E-5"/>
    <n v="129.76663092721199"/>
    <b v="0"/>
    <n v="129.76663092721199"/>
    <x v="5"/>
  </r>
  <r>
    <x v="0"/>
    <s v="WASTE"/>
    <s v="LAN"/>
    <s v="California"/>
    <s v="D"/>
    <s v="Land_x001f_ll gas recovery for direct use"/>
    <n v="0"/>
    <n v="3.8636087972736797E-4"/>
    <n v="0"/>
    <n v="0"/>
    <n v="3.8636087972736797E-4"/>
    <n v="-87.413311011395095"/>
    <b v="0"/>
    <n v="-87.413311011395095"/>
    <x v="5"/>
  </r>
  <r>
    <x v="0"/>
    <s v="WASTE"/>
    <s v="LAN"/>
    <s v="California"/>
    <s v="D"/>
    <s v="Land_x001f_ll gas recovery for direct use"/>
    <n v="0"/>
    <n v="4.4762660896680403E-4"/>
    <n v="0"/>
    <n v="0"/>
    <n v="4.4762660896680403E-4"/>
    <n v="-91.738774515553104"/>
    <b v="0"/>
    <n v="-91.738774515553104"/>
    <x v="5"/>
  </r>
  <r>
    <x v="2"/>
    <s v="WASTE"/>
    <s v="LAN"/>
    <s v="California"/>
    <s v="D"/>
    <s v="Land_x001f_ll gas recovery for direct use"/>
    <n v="0"/>
    <n v="6.0549058066629703E-4"/>
    <n v="0"/>
    <n v="0"/>
    <n v="6.0549058066629703E-4"/>
    <n v="-4.1056004687236198"/>
    <b v="0"/>
    <n v="-4.1056004687236198"/>
    <x v="5"/>
  </r>
  <r>
    <x v="5"/>
    <s v="WASTE"/>
    <s v="LAN"/>
    <s v="California"/>
    <s v="D"/>
    <s v="Land_x001f_ll gas recovery for direct use"/>
    <n v="0"/>
    <n v="4.7772113714640598E-5"/>
    <n v="0"/>
    <n v="0"/>
    <n v="4.7772113714640598E-5"/>
    <n v="41.704095301017198"/>
    <b v="0"/>
    <n v="41.704095301017198"/>
    <x v="5"/>
  </r>
  <r>
    <x v="4"/>
    <s v="WASTE"/>
    <s v="LAN"/>
    <s v="California"/>
    <s v="D"/>
    <s v="Land_x001f_ll gas recovery for direct use"/>
    <n v="0"/>
    <n v="1.49468151846344E-4"/>
    <n v="0"/>
    <n v="0"/>
    <n v="1.49468151846344E-4"/>
    <n v="0.36631094080377002"/>
    <b v="0"/>
    <n v="0.36631094080377002"/>
    <x v="5"/>
  </r>
  <r>
    <x v="2"/>
    <s v="WASTE"/>
    <s v="LAN"/>
    <s v="California"/>
    <s v="D"/>
    <s v="Land_x001f_ll gas recovery for direct use"/>
    <n v="0"/>
    <n v="1.74738401188949E-4"/>
    <n v="0"/>
    <n v="0"/>
    <n v="1.74738401188949E-4"/>
    <n v="-54.857134797268699"/>
    <b v="0"/>
    <n v="-54.857134797268699"/>
    <x v="5"/>
  </r>
  <r>
    <x v="5"/>
    <s v="WASTE"/>
    <s v="LAN"/>
    <s v="California"/>
    <s v="D"/>
    <s v="Land_x001f_ll gas recovery for direct use"/>
    <n v="0"/>
    <n v="5.8911080868936396E-4"/>
    <n v="0"/>
    <n v="0"/>
    <n v="5.8911080868936396E-4"/>
    <n v="-110.008135193304"/>
    <b v="0"/>
    <n v="-110.008135193304"/>
    <x v="5"/>
  </r>
  <r>
    <x v="1"/>
    <s v="WASTE"/>
    <s v="LAN"/>
    <s v="California"/>
    <s v="D"/>
    <s v="Land_x001f_ll gas recovery for direct use"/>
    <n v="0"/>
    <n v="5.5617847262201498E-5"/>
    <n v="0"/>
    <n v="0"/>
    <n v="5.5617847262201498E-5"/>
    <n v="33.503544725698198"/>
    <b v="0"/>
    <n v="33.503544725698198"/>
    <x v="5"/>
  </r>
  <r>
    <x v="2"/>
    <s v="WASTE"/>
    <s v="LAN"/>
    <s v="California"/>
    <s v="D"/>
    <s v="Land_x001f_ll gas recovery for direct use"/>
    <n v="0"/>
    <n v="9.8096395314577396E-5"/>
    <n v="0"/>
    <n v="0"/>
    <n v="9.8096395314577396E-5"/>
    <n v="-35.898597338571697"/>
    <b v="0"/>
    <n v="-35.898597338571697"/>
    <x v="5"/>
  </r>
  <r>
    <x v="2"/>
    <s v="WASTE"/>
    <s v="LAN"/>
    <s v="California"/>
    <s v="D"/>
    <s v="Land_x001f_ll gas recovery for direct use"/>
    <n v="0"/>
    <n v="2.7097474994080599E-5"/>
    <n v="0"/>
    <n v="0"/>
    <n v="2.7097474994080599E-5"/>
    <n v="192.73497739878701"/>
    <b v="0"/>
    <n v="192.73497739878701"/>
    <x v="5"/>
  </r>
  <r>
    <x v="2"/>
    <s v="WASTE"/>
    <s v="LAN"/>
    <s v="California"/>
    <s v="D"/>
    <s v="Land_x001f_ll gas recovery for direct use"/>
    <n v="0"/>
    <n v="2.0438199084792501E-4"/>
    <n v="0"/>
    <n v="0"/>
    <n v="2.0438199084792501E-4"/>
    <n v="25.502134364011201"/>
    <b v="0"/>
    <n v="25.502134364011201"/>
    <x v="5"/>
  </r>
  <r>
    <x v="0"/>
    <s v="WASTE"/>
    <s v="LAN"/>
    <s v="California"/>
    <s v="D"/>
    <s v="Land_x001f_ll gas recovery for direct use"/>
    <n v="0"/>
    <n v="4.8438516491147802E-4"/>
    <n v="0"/>
    <n v="0"/>
    <n v="4.8438516491147802E-4"/>
    <n v="-92.562605290897395"/>
    <b v="0"/>
    <n v="-92.562605290897395"/>
    <x v="5"/>
  </r>
  <r>
    <x v="5"/>
    <s v="WASTE"/>
    <s v="LAN"/>
    <s v="California"/>
    <s v="D"/>
    <s v="Land_x001f_ll gas recovery for direct use"/>
    <n v="0"/>
    <n v="2.1960207577506399E-4"/>
    <n v="0"/>
    <n v="0"/>
    <n v="2.1960207577506399E-4"/>
    <n v="-93.136445668620695"/>
    <b v="0"/>
    <n v="-93.136445668620695"/>
    <x v="5"/>
  </r>
  <r>
    <x v="5"/>
    <s v="WASTE"/>
    <s v="LAN"/>
    <s v="California"/>
    <s v="D"/>
    <s v="Land_x001f_ll gas recovery for direct use"/>
    <n v="0"/>
    <n v="5.0515644977937204E-4"/>
    <n v="0"/>
    <n v="0"/>
    <n v="5.0515644977937204E-4"/>
    <n v="1.4212461335284501"/>
    <b v="0"/>
    <n v="1.4212461335284501"/>
    <x v="5"/>
  </r>
  <r>
    <x v="3"/>
    <s v="WASTE"/>
    <s v="LAN"/>
    <s v="California"/>
    <s v="D"/>
    <s v="Land_x001f_ll gas recovery for direct use"/>
    <n v="0"/>
    <n v="3.6303887499986601E-4"/>
    <n v="0"/>
    <n v="0"/>
    <n v="3.6303887499986601E-4"/>
    <n v="-83.711209576040005"/>
    <b v="0"/>
    <n v="-83.711209576040005"/>
    <x v="5"/>
  </r>
  <r>
    <x v="3"/>
    <s v="WASTE"/>
    <s v="LAN"/>
    <s v="California"/>
    <s v="D"/>
    <s v="Land_x001f_ll gas recovery for direct use"/>
    <n v="0"/>
    <n v="2.8702349147122599E-4"/>
    <n v="0"/>
    <n v="0"/>
    <n v="2.8702349147122599E-4"/>
    <n v="-56.316318650021699"/>
    <b v="0"/>
    <n v="-56.316318650021699"/>
    <x v="5"/>
  </r>
  <r>
    <x v="5"/>
    <s v="WASTE"/>
    <s v="LAN"/>
    <s v="California"/>
    <s v="D"/>
    <s v="Land_x001f_ll gas recovery for direct use"/>
    <n v="0"/>
    <n v="2.1420887860463701E-4"/>
    <n v="0"/>
    <n v="0"/>
    <n v="2.1420887860463701E-4"/>
    <n v="-84.054293753266094"/>
    <b v="0"/>
    <n v="-84.054293753266094"/>
    <x v="5"/>
  </r>
  <r>
    <x v="2"/>
    <s v="WASTE"/>
    <s v="LAN"/>
    <s v="California"/>
    <s v="D"/>
    <s v="Land_x001f_ll gas recovery for direct use"/>
    <n v="0"/>
    <n v="1.5673038980287701E-5"/>
    <n v="0"/>
    <n v="0"/>
    <n v="1.5673038980287701E-5"/>
    <n v="412.74945251563599"/>
    <b v="0"/>
    <n v="412.74945251563599"/>
    <x v="5"/>
  </r>
  <r>
    <x v="4"/>
    <s v="WASTE"/>
    <s v="LAN"/>
    <s v="California"/>
    <s v="D"/>
    <s v="Land_x001f_ll gas recovery for direct use"/>
    <n v="0"/>
    <n v="1.74591576488289E-4"/>
    <n v="0"/>
    <n v="0"/>
    <n v="1.74591576488289E-4"/>
    <n v="31.114742088090399"/>
    <b v="0"/>
    <n v="31.114742088090399"/>
    <x v="5"/>
  </r>
  <r>
    <x v="5"/>
    <s v="WASTE"/>
    <s v="LAN"/>
    <s v="California"/>
    <s v="D"/>
    <s v="Land_x001f_ll gas recovery for direct use"/>
    <n v="0"/>
    <n v="1.6871580199698E-4"/>
    <n v="0"/>
    <n v="0"/>
    <n v="1.6871580199698E-4"/>
    <n v="-88.348631476724705"/>
    <b v="0"/>
    <n v="-88.348631476724705"/>
    <x v="5"/>
  </r>
  <r>
    <x v="0"/>
    <s v="WASTE"/>
    <s v="LAN"/>
    <s v="California"/>
    <s v="D"/>
    <s v="Land_x001f_ll gas recovery for direct use"/>
    <n v="0"/>
    <n v="4.62010051264866E-4"/>
    <n v="0"/>
    <n v="0"/>
    <n v="4.62010051264866E-4"/>
    <n v="-84.654228784064102"/>
    <b v="0"/>
    <n v="-84.654228784064102"/>
    <x v="5"/>
  </r>
  <r>
    <x v="0"/>
    <s v="WASTE"/>
    <s v="LAN"/>
    <s v="California"/>
    <s v="D"/>
    <s v="Land_x001f_ll gas recovery for direct use"/>
    <n v="0"/>
    <n v="2.0521639145548899E-4"/>
    <n v="0"/>
    <n v="0"/>
    <n v="2.0521639145548899E-4"/>
    <n v="-67.732859026831704"/>
    <b v="0"/>
    <n v="-67.732859026831704"/>
    <x v="5"/>
  </r>
  <r>
    <x v="0"/>
    <s v="WASTE"/>
    <s v="LAN"/>
    <s v="California"/>
    <s v="D"/>
    <s v="Land_x001f_ll gas recovery for direct use"/>
    <n v="0"/>
    <n v="2.4615198907225201E-4"/>
    <n v="0"/>
    <n v="0"/>
    <n v="2.4615198907225201E-4"/>
    <n v="-70.380304472623607"/>
    <b v="0"/>
    <n v="-70.380304472623607"/>
    <x v="5"/>
  </r>
  <r>
    <x v="5"/>
    <s v="WASTE"/>
    <s v="LAN"/>
    <s v="California"/>
    <s v="D"/>
    <s v="Land_x001f_ll gas recovery for direct use"/>
    <n v="0"/>
    <n v="2.22476614873272E-4"/>
    <n v="0"/>
    <n v="0"/>
    <n v="2.22476614873272E-4"/>
    <n v="-52.866930597609802"/>
    <b v="0"/>
    <n v="-52.866930597609802"/>
    <x v="5"/>
  </r>
  <r>
    <x v="4"/>
    <s v="WASTE"/>
    <s v="LAN"/>
    <s v="California"/>
    <s v="D"/>
    <s v="Land_x001f_ll gas recovery for direct use"/>
    <n v="0"/>
    <n v="7.8434837867427798E-5"/>
    <n v="0"/>
    <n v="0"/>
    <n v="7.8434837867427798E-5"/>
    <n v="24.0039237485047"/>
    <b v="0"/>
    <n v="24.0039237485047"/>
    <x v="5"/>
  </r>
  <r>
    <x v="5"/>
    <s v="WASTE"/>
    <s v="LAN"/>
    <s v="California"/>
    <s v="D"/>
    <s v="Land_x001f_ll gas recovery for direct use"/>
    <n v="0"/>
    <n v="2.8236787290291602E-4"/>
    <n v="0"/>
    <n v="0"/>
    <n v="2.8236787290291602E-4"/>
    <n v="-92.535301406847296"/>
    <b v="0"/>
    <n v="-92.535301406847296"/>
    <x v="5"/>
  </r>
  <r>
    <x v="5"/>
    <s v="WASTE"/>
    <s v="LAN"/>
    <s v="California"/>
    <s v="D"/>
    <s v="Land_x001f_ll gas recovery for direct use"/>
    <n v="0"/>
    <n v="3.2053182193478999E-5"/>
    <n v="0"/>
    <n v="0"/>
    <n v="3.2053182193478999E-5"/>
    <n v="140.75554581839501"/>
    <b v="0"/>
    <n v="140.75554581839501"/>
    <x v="5"/>
  </r>
  <r>
    <x v="2"/>
    <s v="WASTE"/>
    <s v="LAN"/>
    <s v="California"/>
    <s v="D"/>
    <s v="Land_x001f_ll gas recovery for direct use"/>
    <n v="0"/>
    <n v="2.0675682233426399E-4"/>
    <n v="0"/>
    <n v="0"/>
    <n v="2.0675682233426399E-4"/>
    <n v="-85.022052399074894"/>
    <b v="0"/>
    <n v="-85.022052399074894"/>
    <x v="5"/>
  </r>
  <r>
    <x v="2"/>
    <s v="WASTE"/>
    <s v="LAN"/>
    <s v="California"/>
    <s v="D"/>
    <s v="Land_x001f_ll gas recovery for direct use"/>
    <n v="0"/>
    <n v="6.4113437613194299E-4"/>
    <n v="0"/>
    <n v="0"/>
    <n v="6.4113437613194299E-4"/>
    <n v="-99.951334003378804"/>
    <b v="0"/>
    <n v="-99.951334003378804"/>
    <x v="5"/>
  </r>
  <r>
    <x v="0"/>
    <s v="WASTE"/>
    <s v="LAN"/>
    <s v="California"/>
    <s v="D"/>
    <s v="Land_x001f_ll gas recovery for direct use"/>
    <n v="0"/>
    <n v="2.32171616382451E-4"/>
    <n v="0"/>
    <n v="0"/>
    <n v="2.32171616382451E-4"/>
    <n v="-73.619287175257099"/>
    <b v="0"/>
    <n v="-73.619287175257099"/>
    <x v="5"/>
  </r>
  <r>
    <x v="0"/>
    <s v="WASTE"/>
    <s v="LAN"/>
    <s v="California"/>
    <s v="D"/>
    <s v="Land_x001f_ll gas recovery for direct use"/>
    <n v="0"/>
    <n v="2.29610024166777E-4"/>
    <n v="0"/>
    <n v="0"/>
    <n v="2.29610024166777E-4"/>
    <n v="-78.667222179940097"/>
    <b v="0"/>
    <n v="-78.667222179940097"/>
    <x v="5"/>
  </r>
  <r>
    <x v="5"/>
    <s v="WASTE"/>
    <s v="LAN"/>
    <s v="California"/>
    <s v="D"/>
    <s v="Land_x001f_ll gas recovery for direct use"/>
    <n v="0"/>
    <n v="3.4014855533202301E-4"/>
    <n v="0"/>
    <n v="0"/>
    <n v="3.4014855533202301E-4"/>
    <n v="-91.897589108504604"/>
    <b v="0"/>
    <n v="-91.897589108504604"/>
    <x v="5"/>
  </r>
  <r>
    <x v="5"/>
    <s v="WASTE"/>
    <s v="LAN"/>
    <s v="California"/>
    <s v="D"/>
    <s v="Land_x001f_ll gas recovery for direct use"/>
    <n v="0"/>
    <n v="4.3267779732028101E-5"/>
    <n v="0"/>
    <n v="0"/>
    <n v="4.3267779732028101E-5"/>
    <n v="113.4877741427"/>
    <b v="0"/>
    <n v="113.4877741427"/>
    <x v="5"/>
  </r>
  <r>
    <x v="3"/>
    <s v="WASTE"/>
    <s v="LAN"/>
    <s v="California"/>
    <s v="D"/>
    <s v="Land_x001f_ll gas recovery for direct use"/>
    <n v="0"/>
    <n v="1.17408002140458E-5"/>
    <n v="0"/>
    <n v="0"/>
    <n v="1.17408002140458E-5"/>
    <n v="616.66361022003002"/>
    <b v="0"/>
    <n v="616.66361022003002"/>
    <x v="5"/>
  </r>
  <r>
    <x v="5"/>
    <s v="WASTE"/>
    <s v="LAN"/>
    <s v="California"/>
    <s v="D"/>
    <s v="Land_x001f_ll gas recovery for direct use"/>
    <n v="0"/>
    <n v="1.07517220179146E-4"/>
    <n v="0"/>
    <n v="0"/>
    <n v="1.07517220179146E-4"/>
    <n v="-51.743592787541402"/>
    <b v="0"/>
    <n v="-51.743592787541402"/>
    <x v="5"/>
  </r>
  <r>
    <x v="4"/>
    <s v="WASTE"/>
    <s v="LAN"/>
    <s v="California"/>
    <s v="D"/>
    <s v="Land_x001f_ll gas recovery for direct use"/>
    <n v="0"/>
    <n v="9.8410124546019197E-5"/>
    <n v="0"/>
    <n v="0"/>
    <n v="9.8410124546019197E-5"/>
    <n v="17.708435224347301"/>
    <b v="0"/>
    <n v="17.708435224347301"/>
    <x v="5"/>
  </r>
  <r>
    <x v="2"/>
    <s v="WASTE"/>
    <s v="LAN"/>
    <s v="California"/>
    <s v="D"/>
    <s v="Land_x001f_ll gas recovery for direct use"/>
    <n v="0"/>
    <n v="2.53704861348297E-5"/>
    <n v="0"/>
    <n v="0"/>
    <n v="2.53704861348297E-5"/>
    <n v="212.85253633696701"/>
    <b v="0"/>
    <n v="212.85253633696701"/>
    <x v="5"/>
  </r>
  <r>
    <x v="5"/>
    <s v="WASTE"/>
    <s v="LAN"/>
    <s v="California"/>
    <s v="D"/>
    <s v="Land_x001f_ll gas recovery for direct use"/>
    <n v="0"/>
    <n v="3.2356711623837101E-4"/>
    <n v="0"/>
    <n v="0"/>
    <n v="3.2356711623837101E-4"/>
    <n v="-109.537452098326"/>
    <b v="0"/>
    <n v="-109.537452098326"/>
    <x v="5"/>
  </r>
  <r>
    <x v="5"/>
    <s v="WASTE"/>
    <s v="LAN"/>
    <s v="California"/>
    <s v="D"/>
    <s v="Land_x001f_ll gas recovery for direct use"/>
    <n v="0"/>
    <n v="1.46541843109408E-4"/>
    <n v="0"/>
    <n v="0"/>
    <n v="1.46541843109408E-4"/>
    <n v="-72.957136071467005"/>
    <b v="0"/>
    <n v="-72.957136071467005"/>
    <x v="5"/>
  </r>
  <r>
    <x v="3"/>
    <s v="WASTE"/>
    <s v="LAN"/>
    <s v="California"/>
    <s v="D"/>
    <s v="Land_x001f_ll gas recovery for direct use"/>
    <n v="0"/>
    <n v="4.1446394221976402E-5"/>
    <n v="0"/>
    <n v="0"/>
    <n v="4.1446394221976402E-5"/>
    <n v="131.527373515384"/>
    <b v="0"/>
    <n v="131.527373515384"/>
    <x v="5"/>
  </r>
  <r>
    <x v="0"/>
    <s v="WASTE"/>
    <s v="LAN"/>
    <s v="California"/>
    <s v="D"/>
    <s v="Land_x001f_ll gas recovery for direct use"/>
    <n v="0"/>
    <n v="8.8002141741991003E-5"/>
    <n v="0"/>
    <n v="0"/>
    <n v="8.8002141741991003E-5"/>
    <n v="-20.234969886826999"/>
    <b v="0"/>
    <n v="-20.234969886826999"/>
    <x v="5"/>
  </r>
  <r>
    <x v="2"/>
    <s v="WASTE"/>
    <s v="LAN"/>
    <s v="California"/>
    <s v="D"/>
    <s v="Land_x001f_ll gas recovery for direct use"/>
    <n v="0"/>
    <n v="3.64227903605012E-4"/>
    <n v="0"/>
    <n v="0"/>
    <n v="3.64227903605012E-4"/>
    <n v="-71.014201926643395"/>
    <b v="0"/>
    <n v="-71.014201926643395"/>
    <x v="5"/>
  </r>
  <r>
    <x v="4"/>
    <s v="WASTE"/>
    <s v="LAN"/>
    <s v="California"/>
    <s v="D"/>
    <s v="Land_x001f_ll gas recovery for direct use"/>
    <n v="0"/>
    <n v="3.73145095859211E-4"/>
    <n v="0"/>
    <n v="0"/>
    <n v="3.73145095859211E-4"/>
    <n v="8.7364652488063097"/>
    <b v="0"/>
    <n v="8.7364652488063097"/>
    <x v="5"/>
  </r>
  <r>
    <x v="4"/>
    <s v="WASTE"/>
    <s v="LAN"/>
    <s v="California"/>
    <s v="D"/>
    <s v="Land_x001f_ll gas recovery for direct use"/>
    <n v="0"/>
    <n v="6.3164057243063202E-5"/>
    <n v="0"/>
    <n v="0"/>
    <n v="6.3164057243063202E-5"/>
    <n v="127.2092575118"/>
    <b v="0"/>
    <n v="127.2092575118"/>
    <x v="5"/>
  </r>
  <r>
    <x v="5"/>
    <s v="WASTE"/>
    <s v="LAN"/>
    <s v="California"/>
    <s v="D"/>
    <s v="Land_x001f_ll gas recovery for direct use"/>
    <n v="0"/>
    <n v="1.6125589697793999E-4"/>
    <n v="0"/>
    <n v="0"/>
    <n v="1.6125589697793999E-4"/>
    <n v="-64.156925986392693"/>
    <b v="0"/>
    <n v="-64.156925986392693"/>
    <x v="5"/>
  </r>
  <r>
    <x v="5"/>
    <s v="WASTE"/>
    <s v="LAN"/>
    <s v="California"/>
    <s v="D"/>
    <s v="Land_x001f_ll gas recovery for direct use"/>
    <n v="0"/>
    <n v="2.7661750460664602E-4"/>
    <n v="0"/>
    <n v="0"/>
    <n v="2.7661750460664602E-4"/>
    <n v="-86.027588687994495"/>
    <b v="0"/>
    <n v="-86.027588687994495"/>
    <x v="5"/>
  </r>
  <r>
    <x v="5"/>
    <s v="WASTE"/>
    <s v="LAN"/>
    <s v="California"/>
    <s v="D"/>
    <s v="Land_x001f_ll gas recovery for direct use"/>
    <n v="0"/>
    <n v="4.1215669695902598E-4"/>
    <n v="0"/>
    <n v="0"/>
    <n v="4.1215669695902598E-4"/>
    <n v="-114.082617805434"/>
    <b v="0"/>
    <n v="-114.082617805434"/>
    <x v="5"/>
  </r>
  <r>
    <x v="5"/>
    <s v="WASTE"/>
    <s v="LAN"/>
    <s v="California"/>
    <s v="D"/>
    <s v="Land_x001f_ll gas recovery for direct use"/>
    <n v="0"/>
    <n v="1.2601558715277401E-4"/>
    <n v="0"/>
    <n v="0"/>
    <n v="1.2601558715277401E-4"/>
    <n v="-56.623033909547203"/>
    <b v="0"/>
    <n v="-56.623033909547203"/>
    <x v="5"/>
  </r>
  <r>
    <x v="5"/>
    <s v="WASTE"/>
    <s v="LAN"/>
    <s v="California"/>
    <s v="D"/>
    <s v="Land_x001f_ll gas recovery for direct use"/>
    <n v="0"/>
    <n v="1.8519264805405599E-4"/>
    <n v="0"/>
    <n v="0"/>
    <n v="1.8519264805405599E-4"/>
    <n v="-78.404554554369398"/>
    <b v="0"/>
    <n v="-78.404554554369398"/>
    <x v="5"/>
  </r>
  <r>
    <x v="2"/>
    <s v="WASTE"/>
    <s v="LAN"/>
    <s v="California"/>
    <s v="D"/>
    <s v="Land_x001f_ll gas recovery for direct use"/>
    <n v="0"/>
    <n v="2.4582239003108201E-5"/>
    <n v="0"/>
    <n v="0"/>
    <n v="2.4582239003108201E-5"/>
    <n v="215.89997246929201"/>
    <b v="0"/>
    <n v="215.89997246929201"/>
    <x v="5"/>
  </r>
  <r>
    <x v="0"/>
    <s v="WASTE"/>
    <s v="LAN"/>
    <s v="California"/>
    <s v="D"/>
    <s v="Land_x001f_ll gas recovery for direct use"/>
    <n v="0"/>
    <n v="1.32589596216006E-4"/>
    <n v="0"/>
    <n v="0"/>
    <n v="1.32589596216006E-4"/>
    <n v="-43.503125415489798"/>
    <b v="0"/>
    <n v="-43.503125415489798"/>
    <x v="5"/>
  </r>
  <r>
    <x v="5"/>
    <s v="WASTE"/>
    <s v="LAN"/>
    <s v="California"/>
    <s v="D"/>
    <s v="Land_x001f_ll gas recovery for direct use"/>
    <n v="0"/>
    <n v="3.1670814603620798E-5"/>
    <n v="0"/>
    <n v="0"/>
    <n v="3.1670814603620798E-5"/>
    <n v="225.62567971067801"/>
    <b v="0"/>
    <n v="225.62567971067801"/>
    <x v="5"/>
  </r>
  <r>
    <x v="5"/>
    <s v="WASTE"/>
    <s v="LAN"/>
    <s v="California"/>
    <s v="D"/>
    <s v="Land_x001f_ll gas recovery for direct use"/>
    <n v="0"/>
    <n v="1.4342986498813099E-4"/>
    <n v="0"/>
    <n v="0"/>
    <n v="1.4342986498813099E-4"/>
    <n v="-57.076260416548998"/>
    <b v="0"/>
    <n v="-57.076260416548998"/>
    <x v="5"/>
  </r>
  <r>
    <x v="4"/>
    <s v="WASTE"/>
    <s v="LAN"/>
    <s v="California"/>
    <s v="D"/>
    <s v="Land_x001f_ll gas recovery for direct use"/>
    <n v="0"/>
    <n v="8.8532469943319202E-5"/>
    <n v="0"/>
    <n v="0"/>
    <n v="8.8532469943319202E-5"/>
    <n v="17.004164270348401"/>
    <b v="0"/>
    <n v="17.004164270348401"/>
    <x v="5"/>
  </r>
  <r>
    <x v="2"/>
    <s v="WASTE"/>
    <s v="LAN"/>
    <s v="California"/>
    <s v="D"/>
    <s v="Land_x001f_ll gas recovery for direct use"/>
    <n v="0"/>
    <n v="3.2233521530686699E-4"/>
    <n v="0"/>
    <n v="0"/>
    <n v="3.2233521530686699E-4"/>
    <n v="-80.407440276534302"/>
    <b v="0"/>
    <n v="-80.407440276534302"/>
    <x v="5"/>
  </r>
  <r>
    <x v="5"/>
    <s v="WASTE"/>
    <s v="LAN"/>
    <s v="California"/>
    <s v="D"/>
    <s v="Land_x001f_ll gas recovery for direct use"/>
    <n v="0"/>
    <n v="8.5323806918587099E-4"/>
    <n v="0"/>
    <n v="0"/>
    <n v="8.5323806918587099E-4"/>
    <n v="-119.973170375015"/>
    <b v="0"/>
    <n v="-119.973170375015"/>
    <x v="5"/>
  </r>
  <r>
    <x v="5"/>
    <s v="WASTE"/>
    <s v="LAN"/>
    <s v="California"/>
    <s v="D"/>
    <s v="Land_x001f_ll gas recovery for direct use"/>
    <n v="0"/>
    <n v="6.4587439946711206E-5"/>
    <n v="0"/>
    <n v="0"/>
    <n v="6.4587439946711206E-5"/>
    <n v="7.73987458087469"/>
    <b v="0"/>
    <n v="7.73987458087469"/>
    <x v="5"/>
  </r>
  <r>
    <x v="0"/>
    <s v="WASTE"/>
    <s v="LAN"/>
    <s v="California"/>
    <s v="D"/>
    <s v="Land_x001f_ll gas recovery for direct use"/>
    <n v="0"/>
    <n v="5.0994737249559705E-4"/>
    <n v="0"/>
    <n v="0"/>
    <n v="5.0994737249559705E-4"/>
    <n v="-93.524310777681194"/>
    <b v="0"/>
    <n v="-93.524310777681194"/>
    <x v="5"/>
  </r>
  <r>
    <x v="3"/>
    <s v="WASTE"/>
    <s v="LAN"/>
    <s v="California"/>
    <s v="D"/>
    <s v="Land_x001f_ll gas recovery for direct use"/>
    <n v="0"/>
    <n v="9.9664436653661403E-5"/>
    <n v="0"/>
    <n v="0"/>
    <n v="9.9664436653661403E-5"/>
    <n v="31.991591107255399"/>
    <b v="0"/>
    <n v="31.991591107255399"/>
    <x v="5"/>
  </r>
  <r>
    <x v="3"/>
    <s v="WASTE"/>
    <s v="LAN"/>
    <s v="California"/>
    <s v="D"/>
    <s v="Land_x001f_ll gas recovery for direct use"/>
    <n v="0"/>
    <n v="9.7907295819512694E-5"/>
    <n v="0"/>
    <n v="0"/>
    <n v="9.7907295819512694E-5"/>
    <n v="-28.313340560180901"/>
    <b v="0"/>
    <n v="-28.313340560180901"/>
    <x v="5"/>
  </r>
  <r>
    <x v="3"/>
    <s v="WASTE"/>
    <s v="LAN"/>
    <s v="California"/>
    <s v="D"/>
    <s v="Land_x001f_ll gas recovery for direct use"/>
    <n v="0"/>
    <n v="4.6571996120360098E-5"/>
    <n v="0"/>
    <n v="0"/>
    <n v="4.6571996120360098E-5"/>
    <n v="124.352348825398"/>
    <b v="0"/>
    <n v="124.352348825398"/>
    <x v="5"/>
  </r>
  <r>
    <x v="4"/>
    <s v="WASTE"/>
    <s v="LAN"/>
    <s v="California"/>
    <s v="D"/>
    <s v="Land_x001f_ll gas recovery for direct use"/>
    <n v="0"/>
    <n v="1.09553922608736E-4"/>
    <n v="0"/>
    <n v="0"/>
    <n v="1.09553922608736E-4"/>
    <n v="7.8744243432272603"/>
    <b v="0"/>
    <n v="7.8744243432272603"/>
    <x v="5"/>
  </r>
  <r>
    <x v="5"/>
    <s v="WASTE"/>
    <s v="LAN"/>
    <s v="California"/>
    <s v="D"/>
    <s v="Land_x001f_ll gas recovery for direct use"/>
    <n v="0"/>
    <n v="5.8605123587142702E-5"/>
    <n v="0"/>
    <n v="0"/>
    <n v="5.8605123587142702E-5"/>
    <n v="10.2060268638633"/>
    <b v="0"/>
    <n v="10.2060268638633"/>
    <x v="5"/>
  </r>
  <r>
    <x v="4"/>
    <s v="WASTE"/>
    <s v="LAN"/>
    <s v="California"/>
    <s v="D"/>
    <s v="Land_x001f_ll gas recovery for direct use"/>
    <n v="0"/>
    <n v="4.8785004616539398E-5"/>
    <n v="0"/>
    <n v="0"/>
    <n v="4.8785004616539398E-5"/>
    <n v="168.76000592146701"/>
    <b v="0"/>
    <n v="168.76000592146701"/>
    <x v="5"/>
  </r>
  <r>
    <x v="3"/>
    <s v="WASTE"/>
    <s v="LAN"/>
    <s v="California"/>
    <s v="D"/>
    <s v="Land_x001f_ll gas recovery for direct use"/>
    <n v="0"/>
    <n v="7.2398782794477995E-4"/>
    <n v="0"/>
    <n v="0"/>
    <n v="7.2398782794477995E-4"/>
    <n v="-91.454919717354599"/>
    <b v="0"/>
    <n v="-91.454919717354599"/>
    <x v="5"/>
  </r>
  <r>
    <x v="2"/>
    <s v="WASTE"/>
    <s v="LAN"/>
    <s v="California"/>
    <s v="D"/>
    <s v="Land_x001f_ll gas recovery for direct use"/>
    <n v="0"/>
    <n v="8.1623035327584102E-4"/>
    <n v="0"/>
    <n v="0"/>
    <n v="8.1623035327584102E-4"/>
    <n v="-107.266992037092"/>
    <b v="0"/>
    <n v="-107.266992037092"/>
    <x v="5"/>
  </r>
  <r>
    <x v="4"/>
    <s v="WASTE"/>
    <s v="LAN"/>
    <s v="California"/>
    <s v="D"/>
    <s v="Land_x001f_ll gas recovery for direct use"/>
    <n v="0"/>
    <n v="3.7940102459686602E-4"/>
    <n v="0"/>
    <n v="0"/>
    <n v="3.7940102459686602E-4"/>
    <n v="8.8132969367742895"/>
    <b v="0"/>
    <n v="8.8132969367742895"/>
    <x v="5"/>
  </r>
  <r>
    <x v="1"/>
    <s v="WASTE"/>
    <s v="LAN"/>
    <s v="California"/>
    <s v="D"/>
    <s v="Land_x001f_ll gas recovery for direct use"/>
    <n v="0"/>
    <n v="4.51857948825977E-4"/>
    <n v="0"/>
    <n v="0"/>
    <n v="4.51857948825977E-4"/>
    <n v="-85.282268511163096"/>
    <b v="0"/>
    <n v="-85.282268511163096"/>
    <x v="5"/>
  </r>
  <r>
    <x v="5"/>
    <s v="WASTE"/>
    <s v="LAN"/>
    <s v="California"/>
    <s v="D"/>
    <s v="Land_x001f_ll gas recovery for direct use"/>
    <n v="0"/>
    <n v="3.1129567460063502E-4"/>
    <n v="0"/>
    <n v="0"/>
    <n v="3.1129567460063502E-4"/>
    <n v="-78.5076548158912"/>
    <b v="0"/>
    <n v="-78.5076548158912"/>
    <x v="5"/>
  </r>
  <r>
    <x v="2"/>
    <s v="WASTE"/>
    <s v="LAN"/>
    <s v="California"/>
    <s v="D"/>
    <s v="Land_x001f_ll gas recovery for direct use"/>
    <n v="0"/>
    <n v="1.25148238277073E-5"/>
    <n v="0"/>
    <n v="0"/>
    <n v="1.25148238277073E-5"/>
    <n v="697.95901950495204"/>
    <b v="0"/>
    <n v="697.95901950495204"/>
    <x v="5"/>
  </r>
  <r>
    <x v="0"/>
    <s v="WASTE"/>
    <s v="LAN"/>
    <s v="California"/>
    <s v="D"/>
    <s v="Land_x001f_ll gas recovery for direct use"/>
    <n v="0"/>
    <n v="1.11671332479451E-4"/>
    <n v="0"/>
    <n v="0"/>
    <n v="1.11671332479451E-4"/>
    <n v="-32.0811726206773"/>
    <b v="0"/>
    <n v="-32.0811726206773"/>
    <x v="5"/>
  </r>
  <r>
    <x v="5"/>
    <s v="WASTE"/>
    <s v="LAN"/>
    <s v="California"/>
    <s v="D"/>
    <s v="Land_x001f_ll gas recovery for direct use"/>
    <n v="0"/>
    <n v="1.5683361283328699E-4"/>
    <n v="0"/>
    <n v="0"/>
    <n v="1.5683361283328699E-4"/>
    <n v="-70.006398355846301"/>
    <b v="0"/>
    <n v="-70.006398355846301"/>
    <x v="5"/>
  </r>
  <r>
    <x v="0"/>
    <s v="WASTE"/>
    <s v="LAN"/>
    <s v="California"/>
    <s v="D"/>
    <s v="Land_x001f_ll gas recovery for direct use"/>
    <n v="0"/>
    <n v="6.1912698482323003E-4"/>
    <n v="0"/>
    <n v="0"/>
    <n v="6.1912698482323003E-4"/>
    <n v="-81.676194518615304"/>
    <b v="0"/>
    <n v="-81.676194518615304"/>
    <x v="5"/>
  </r>
  <r>
    <x v="0"/>
    <s v="WASTE"/>
    <s v="LAN"/>
    <s v="California"/>
    <s v="D"/>
    <s v="Land_x001f_ll gas recovery for direct use"/>
    <n v="0"/>
    <n v="2.55956951482735E-4"/>
    <n v="0"/>
    <n v="0"/>
    <n v="2.55956951482735E-4"/>
    <n v="-62.079614488097903"/>
    <b v="0"/>
    <n v="-62.079614488097903"/>
    <x v="5"/>
  </r>
  <r>
    <x v="0"/>
    <s v="WASTE"/>
    <s v="LAN"/>
    <s v="California"/>
    <s v="D"/>
    <s v="Land_x001f_ll gas recovery for direct use"/>
    <n v="0"/>
    <n v="1.593590278446E-4"/>
    <n v="0"/>
    <n v="0"/>
    <n v="1.593590278446E-4"/>
    <n v="-52.996963344046897"/>
    <b v="0"/>
    <n v="-52.996963344046897"/>
    <x v="5"/>
  </r>
  <r>
    <x v="2"/>
    <s v="WASTE"/>
    <s v="LAN"/>
    <s v="California"/>
    <s v="D"/>
    <s v="Land_x001f_ll gas recovery for direct use"/>
    <n v="0"/>
    <n v="1.3460695566484999E-4"/>
    <n v="0"/>
    <n v="0"/>
    <n v="1.3460695566484999E-4"/>
    <n v="64.121866531817702"/>
    <b v="0"/>
    <n v="64.121866531817702"/>
    <x v="5"/>
  </r>
  <r>
    <x v="5"/>
    <s v="WASTE"/>
    <s v="LAN"/>
    <s v="California"/>
    <s v="D"/>
    <s v="Land_x001f_ll gas recovery for direct use"/>
    <n v="0"/>
    <n v="6.0490119748720305E-4"/>
    <n v="0"/>
    <n v="0"/>
    <n v="6.0490119748720305E-4"/>
    <n v="-110.667433373195"/>
    <b v="0"/>
    <n v="-110.667433373195"/>
    <x v="5"/>
  </r>
  <r>
    <x v="0"/>
    <s v="WASTE"/>
    <s v="LAN"/>
    <s v="California"/>
    <s v="D"/>
    <s v="Land_x001f_ll gas recovery for direct use"/>
    <n v="0"/>
    <n v="7.2932324420433306E-5"/>
    <n v="0"/>
    <n v="0"/>
    <n v="7.2932324420433306E-5"/>
    <n v="-7.9767652684848702"/>
    <b v="0"/>
    <n v="-7.9767652684848702"/>
    <x v="5"/>
  </r>
  <r>
    <x v="2"/>
    <s v="WASTE"/>
    <s v="LAN"/>
    <s v="California"/>
    <s v="D"/>
    <s v="Land_x001f_ll gas recovery for direct use"/>
    <n v="0"/>
    <n v="4.6234697665523301E-4"/>
    <n v="0"/>
    <n v="0"/>
    <n v="4.6234697665523301E-4"/>
    <n v="-101.08209837767301"/>
    <b v="0"/>
    <n v="-101.08209837767301"/>
    <x v="5"/>
  </r>
  <r>
    <x v="0"/>
    <s v="WASTE"/>
    <s v="LAN"/>
    <s v="California"/>
    <s v="D"/>
    <s v="Land_x001f_ll gas recovery for direct use"/>
    <n v="0"/>
    <n v="3.93857517440467E-4"/>
    <n v="0"/>
    <n v="0"/>
    <n v="3.93857517440467E-4"/>
    <n v="-89.306802223423105"/>
    <b v="0"/>
    <n v="-89.306802223423105"/>
    <x v="5"/>
  </r>
  <r>
    <x v="0"/>
    <s v="WASTE"/>
    <s v="LAN"/>
    <s v="California"/>
    <s v="D"/>
    <s v="Land_x001f_ll gas recovery for direct use"/>
    <n v="0"/>
    <n v="3.6252536279061199E-4"/>
    <n v="0"/>
    <n v="0"/>
    <n v="3.6252536279061199E-4"/>
    <n v="-87.561072059057494"/>
    <b v="0"/>
    <n v="-87.561072059057494"/>
    <x v="5"/>
  </r>
  <r>
    <x v="5"/>
    <s v="WASTE"/>
    <s v="LAN"/>
    <s v="California"/>
    <s v="D"/>
    <s v="Land_x001f_ll gas recovery for direct use"/>
    <n v="0"/>
    <n v="1.2820230440241799E-4"/>
    <n v="0"/>
    <n v="0"/>
    <n v="1.2820230440241799E-4"/>
    <n v="-70.338115062718103"/>
    <b v="0"/>
    <n v="-70.338115062718103"/>
    <x v="5"/>
  </r>
  <r>
    <x v="4"/>
    <s v="WASTE"/>
    <s v="LAN"/>
    <s v="California"/>
    <s v="D"/>
    <s v="Land_x001f_ll gas recovery for direct use"/>
    <n v="0"/>
    <n v="3.5876035241383901E-5"/>
    <n v="0"/>
    <n v="0"/>
    <n v="3.5876035241383901E-5"/>
    <n v="237.92406371998501"/>
    <b v="0"/>
    <n v="237.92406371998501"/>
    <x v="5"/>
  </r>
  <r>
    <x v="5"/>
    <s v="WASTE"/>
    <s v="LAN"/>
    <s v="California"/>
    <s v="D"/>
    <s v="Land_x001f_ll gas recovery for direct use"/>
    <n v="0"/>
    <n v="1.6972136858874599E-4"/>
    <n v="0"/>
    <n v="0"/>
    <n v="1.6972136858874599E-4"/>
    <n v="-74.166478979238804"/>
    <b v="0"/>
    <n v="-74.166478979238804"/>
    <x v="5"/>
  </r>
  <r>
    <x v="3"/>
    <s v="WASTE"/>
    <s v="LAN"/>
    <s v="California"/>
    <s v="D"/>
    <s v="Land_x001f_ll gas recovery for direct use"/>
    <n v="0"/>
    <n v="6.83144309139133E-5"/>
    <n v="0"/>
    <n v="0"/>
    <n v="6.83144309139133E-5"/>
    <n v="114.950255645307"/>
    <b v="0"/>
    <n v="114.950255645307"/>
    <x v="5"/>
  </r>
  <r>
    <x v="2"/>
    <s v="WASTE"/>
    <s v="LAN"/>
    <s v="California"/>
    <s v="D"/>
    <s v="Land_x001f_ll gas recovery for direct use"/>
    <n v="0"/>
    <n v="4.0609502003565999E-5"/>
    <n v="0"/>
    <n v="0"/>
    <n v="4.0609502003565999E-5"/>
    <n v="163.41167991390299"/>
    <b v="0"/>
    <n v="163.41167991390299"/>
    <x v="5"/>
  </r>
  <r>
    <x v="1"/>
    <s v="WASTE"/>
    <s v="LAN"/>
    <s v="California"/>
    <s v="D"/>
    <s v="Land_x001f_ll gas recovery for direct use"/>
    <n v="0"/>
    <n v="2.94176983606619E-4"/>
    <n v="0"/>
    <n v="0"/>
    <n v="2.94176983606619E-4"/>
    <n v="-61.403043940397801"/>
    <b v="0"/>
    <n v="-61.403043940397801"/>
    <x v="5"/>
  </r>
  <r>
    <x v="5"/>
    <s v="WASTE"/>
    <s v="LAN"/>
    <s v="California"/>
    <s v="D"/>
    <s v="Land_x001f_ll gas recovery for direct use"/>
    <n v="0"/>
    <n v="3.4779475068330503E-4"/>
    <n v="0"/>
    <n v="0"/>
    <n v="3.4779475068330503E-4"/>
    <n v="-91.521362781144902"/>
    <b v="0"/>
    <n v="-91.521362781144902"/>
    <x v="5"/>
  </r>
  <r>
    <x v="5"/>
    <s v="WASTE"/>
    <s v="LAN"/>
    <s v="California"/>
    <s v="D"/>
    <s v="Land_x001f_ll gas recovery for direct use"/>
    <n v="0"/>
    <n v="2.5257737208651099E-4"/>
    <n v="0"/>
    <n v="0"/>
    <n v="2.5257737208651099E-4"/>
    <n v="-83.044344691354993"/>
    <b v="0"/>
    <n v="-83.044344691354993"/>
    <x v="5"/>
  </r>
  <r>
    <x v="4"/>
    <s v="WASTE"/>
    <s v="LAN"/>
    <s v="California"/>
    <s v="D"/>
    <s v="Land_x001f_ll gas recovery for direct use"/>
    <n v="0"/>
    <n v="1.1277835203907301E-4"/>
    <n v="0"/>
    <n v="0"/>
    <n v="1.1277835203907301E-4"/>
    <n v="5.3896391186788097"/>
    <b v="0"/>
    <n v="5.3896391186788097"/>
    <x v="5"/>
  </r>
  <r>
    <x v="1"/>
    <s v="WASTE"/>
    <s v="LAN"/>
    <s v="California"/>
    <s v="D"/>
    <s v="Land_x001f_ll gas recovery for direct use"/>
    <n v="0"/>
    <n v="4.3579734287211996E-6"/>
    <n v="0"/>
    <n v="0"/>
    <n v="4.3579734287211996E-6"/>
    <n v="1678.39477375658"/>
    <b v="0"/>
    <n v="1678.39477375658"/>
    <x v="5"/>
  </r>
  <r>
    <x v="3"/>
    <s v="WASTE"/>
    <s v="LAN"/>
    <s v="California"/>
    <s v="D"/>
    <s v="Land_x001f_ll gas recovery for direct use"/>
    <n v="0"/>
    <n v="4.3294800902541901E-5"/>
    <n v="0"/>
    <n v="0"/>
    <n v="4.3294800902541901E-5"/>
    <n v="79.281723491298095"/>
    <b v="0"/>
    <n v="79.281723491298095"/>
    <x v="5"/>
  </r>
  <r>
    <x v="0"/>
    <s v="WASTE"/>
    <s v="LAN"/>
    <s v="California"/>
    <s v="D"/>
    <s v="Land_x001f_ll gas recovery for direct use"/>
    <n v="0"/>
    <n v="3.27737097437256E-4"/>
    <n v="0"/>
    <n v="0"/>
    <n v="3.27737097437256E-4"/>
    <n v="-91.206512697796001"/>
    <b v="0"/>
    <n v="-91.206512697796001"/>
    <x v="5"/>
  </r>
  <r>
    <x v="0"/>
    <s v="WASTE"/>
    <s v="LAN"/>
    <s v="California"/>
    <s v="D"/>
    <s v="Land_x001f_ll gas recovery for direct use"/>
    <n v="0"/>
    <n v="3.5507762916374902E-4"/>
    <n v="0"/>
    <n v="0"/>
    <n v="3.5507762916374902E-4"/>
    <n v="-88.6885340675165"/>
    <b v="0"/>
    <n v="-88.6885340675165"/>
    <x v="5"/>
  </r>
  <r>
    <x v="0"/>
    <s v="WASTE"/>
    <s v="LAN"/>
    <s v="California"/>
    <s v="D"/>
    <s v="Land_x001f_ll gas recovery for direct use"/>
    <n v="0"/>
    <n v="1.6666880335971301E-4"/>
    <n v="0"/>
    <n v="0"/>
    <n v="1.6666880335971301E-4"/>
    <n v="-47.665821633819803"/>
    <b v="0"/>
    <n v="-47.665821633819803"/>
    <x v="5"/>
  </r>
  <r>
    <x v="0"/>
    <s v="WASTE"/>
    <s v="LAN"/>
    <s v="California"/>
    <s v="D"/>
    <s v="Land_x001f_ll gas recovery for direct use"/>
    <n v="0"/>
    <n v="6.9820706997885494E-5"/>
    <n v="0"/>
    <n v="0"/>
    <n v="6.9820706997885494E-5"/>
    <n v="-3.3087915907940899"/>
    <b v="0"/>
    <n v="-3.3087915907940899"/>
    <x v="5"/>
  </r>
  <r>
    <x v="4"/>
    <s v="WASTE"/>
    <s v="LAN"/>
    <s v="California"/>
    <s v="D"/>
    <s v="Land_x001f_ll gas recovery for direct use"/>
    <n v="0"/>
    <n v="1.6553663868311099E-4"/>
    <n v="0"/>
    <n v="0"/>
    <n v="1.6553663868311099E-4"/>
    <n v="-5.6100259033984301"/>
    <b v="0"/>
    <n v="-5.6100259033984301"/>
    <x v="5"/>
  </r>
  <r>
    <x v="5"/>
    <s v="WASTE"/>
    <s v="LAN"/>
    <s v="California"/>
    <s v="D"/>
    <s v="Land_x001f_ll gas recovery for direct use"/>
    <n v="0"/>
    <n v="1.02720052035139E-5"/>
    <n v="0"/>
    <n v="0"/>
    <n v="1.02720052035139E-5"/>
    <n v="703.72417740086996"/>
    <b v="0"/>
    <n v="703.72417740086996"/>
    <x v="5"/>
  </r>
  <r>
    <x v="0"/>
    <s v="WASTE"/>
    <s v="LAN"/>
    <s v="California"/>
    <s v="D"/>
    <s v="Land_x001f_ll gas recovery for direct use"/>
    <n v="0"/>
    <n v="1.3066105055993101E-4"/>
    <n v="0"/>
    <n v="0"/>
    <n v="1.3066105055993101E-4"/>
    <n v="-42.224938073455696"/>
    <b v="0"/>
    <n v="-42.224938073455696"/>
    <x v="5"/>
  </r>
  <r>
    <x v="5"/>
    <s v="WASTE"/>
    <s v="LAN"/>
    <s v="California"/>
    <s v="D"/>
    <s v="Land_x001f_ll gas recovery for direct use"/>
    <n v="0"/>
    <n v="5.2524091150120398E-5"/>
    <n v="0"/>
    <n v="0"/>
    <n v="5.2524091150120398E-5"/>
    <n v="39.703297824322398"/>
    <b v="0"/>
    <n v="39.703297824322398"/>
    <x v="5"/>
  </r>
  <r>
    <x v="3"/>
    <s v="WASTE"/>
    <s v="LAN"/>
    <s v="California"/>
    <s v="D"/>
    <s v="Land_x001f_ll gas recovery for direct use"/>
    <n v="0"/>
    <n v="2.4800562821708299E-4"/>
    <n v="0"/>
    <n v="0"/>
    <n v="2.4800562821708299E-4"/>
    <n v="36.325367539404603"/>
    <b v="0"/>
    <n v="36.325367539404603"/>
    <x v="5"/>
  </r>
  <r>
    <x v="2"/>
    <s v="WASTE"/>
    <s v="LAN"/>
    <s v="California"/>
    <s v="D"/>
    <s v="Land_x001f_ll gas recovery for direct use"/>
    <n v="0"/>
    <n v="9.2142921121844896E-5"/>
    <n v="0"/>
    <n v="0"/>
    <n v="9.2142921121844896E-5"/>
    <n v="81.491378951646098"/>
    <b v="0"/>
    <n v="81.491378951646098"/>
    <x v="5"/>
  </r>
  <r>
    <x v="3"/>
    <s v="WASTE"/>
    <s v="LAN"/>
    <s v="California"/>
    <s v="D"/>
    <s v="Land_x001f_ll gas recovery for direct use"/>
    <n v="0"/>
    <n v="2.7641642708662402E-4"/>
    <n v="0"/>
    <n v="0"/>
    <n v="2.7641642708662402E-4"/>
    <n v="14.1891182912769"/>
    <b v="0"/>
    <n v="14.1891182912769"/>
    <x v="5"/>
  </r>
  <r>
    <x v="2"/>
    <s v="WASTE"/>
    <s v="LAN"/>
    <s v="California"/>
    <s v="D"/>
    <s v="Land_x001f_ll gas recovery for direct use"/>
    <n v="0"/>
    <n v="7.5917998514302503E-5"/>
    <n v="0"/>
    <n v="0"/>
    <n v="7.5917998514302503E-5"/>
    <n v="-11.9925532179237"/>
    <b v="0"/>
    <n v="-11.9925532179237"/>
    <x v="5"/>
  </r>
  <r>
    <x v="1"/>
    <s v="WASTE"/>
    <s v="LAN"/>
    <s v="California"/>
    <s v="D"/>
    <s v="Land_x001f_ll gas recovery for direct use"/>
    <n v="0"/>
    <n v="3.4961616033953402E-5"/>
    <n v="0"/>
    <n v="0"/>
    <n v="3.4961616033953402E-5"/>
    <n v="125.39956404027301"/>
    <b v="0"/>
    <n v="125.39956404027301"/>
    <x v="5"/>
  </r>
  <r>
    <x v="4"/>
    <s v="WASTE"/>
    <s v="LAN"/>
    <s v="California"/>
    <s v="D"/>
    <s v="Land_x001f_ll gas recovery for direct use"/>
    <n v="0"/>
    <n v="6.7309634599219299E-4"/>
    <n v="0"/>
    <n v="0"/>
    <n v="6.7309634599219299E-4"/>
    <n v="-4.7320752592594699"/>
    <b v="0"/>
    <n v="-4.7320752592594699"/>
    <x v="5"/>
  </r>
  <r>
    <x v="1"/>
    <s v="WASTE"/>
    <s v="LAN"/>
    <s v="California"/>
    <s v="D"/>
    <s v="Land_x001f_ll gas recovery for direct use"/>
    <n v="0"/>
    <n v="2.4121532840575799E-4"/>
    <n v="0"/>
    <n v="0"/>
    <n v="2.4121532840575799E-4"/>
    <n v="-69.604216280010107"/>
    <b v="0"/>
    <n v="-69.604216280010107"/>
    <x v="5"/>
  </r>
  <r>
    <x v="5"/>
    <s v="WASTE"/>
    <s v="LAN"/>
    <s v="California"/>
    <s v="D"/>
    <s v="Land_x001f_ll gas recovery for direct use"/>
    <n v="0"/>
    <n v="3.9578862707832899E-4"/>
    <n v="0"/>
    <n v="0"/>
    <n v="3.9578862707832899E-4"/>
    <n v="-113.272120850991"/>
    <b v="0"/>
    <n v="-113.272120850991"/>
    <x v="5"/>
  </r>
  <r>
    <x v="5"/>
    <s v="WASTE"/>
    <s v="LAN"/>
    <s v="California"/>
    <s v="D"/>
    <s v="Land_x001f_ll gas recovery for direct use"/>
    <n v="0"/>
    <n v="1.37332766925139E-4"/>
    <n v="0"/>
    <n v="0"/>
    <n v="1.37332766925139E-4"/>
    <n v="-45.180504380549102"/>
    <b v="0"/>
    <n v="-45.180504380549102"/>
    <x v="5"/>
  </r>
  <r>
    <x v="2"/>
    <s v="WASTE"/>
    <s v="LAN"/>
    <s v="California"/>
    <s v="D"/>
    <s v="Land_x001f_ll gas recovery for direct use"/>
    <n v="0"/>
    <n v="6.0894422331702095E-4"/>
    <n v="0"/>
    <n v="0"/>
    <n v="6.0894422331702095E-4"/>
    <n v="-105.110246577217"/>
    <b v="0"/>
    <n v="-105.110246577217"/>
    <x v="5"/>
  </r>
  <r>
    <x v="4"/>
    <s v="WASTE"/>
    <s v="LAN"/>
    <s v="California"/>
    <s v="D"/>
    <s v="Land_x001f_ll gas recovery for direct use"/>
    <n v="0"/>
    <n v="2.2848736247809299E-4"/>
    <n v="0"/>
    <n v="0"/>
    <n v="2.2848736247809299E-4"/>
    <n v="20.758627540382999"/>
    <b v="0"/>
    <n v="20.758627540382999"/>
    <x v="5"/>
  </r>
  <r>
    <x v="5"/>
    <s v="WASTE"/>
    <s v="LAN"/>
    <s v="California"/>
    <s v="D"/>
    <s v="Land_x001f_ll gas recovery for direct use"/>
    <n v="0"/>
    <n v="8.0576652542394694E-5"/>
    <n v="0"/>
    <n v="0"/>
    <n v="8.0576652542394694E-5"/>
    <n v="-18.4004735792576"/>
    <b v="0"/>
    <n v="-18.4004735792576"/>
    <x v="5"/>
  </r>
  <r>
    <x v="0"/>
    <s v="WASTE"/>
    <s v="LAN"/>
    <s v="California"/>
    <s v="D"/>
    <s v="Land_x001f_ll gas recovery for direct use"/>
    <n v="0"/>
    <n v="4.5165812473435302E-4"/>
    <n v="0"/>
    <n v="0"/>
    <n v="4.5165812473435302E-4"/>
    <n v="-109.425602958328"/>
    <b v="0"/>
    <n v="-109.425602958328"/>
    <x v="5"/>
  </r>
  <r>
    <x v="5"/>
    <s v="WASTE"/>
    <s v="LAN"/>
    <s v="California"/>
    <s v="D"/>
    <s v="Land_x001f_ll gas recovery for direct use"/>
    <n v="0"/>
    <n v="1.17930676292781E-4"/>
    <n v="0"/>
    <n v="0"/>
    <n v="1.17930676292781E-4"/>
    <n v="-55.035410476044703"/>
    <b v="0"/>
    <n v="-55.035410476044703"/>
    <x v="5"/>
  </r>
  <r>
    <x v="5"/>
    <s v="WASTE"/>
    <s v="LAN"/>
    <s v="California"/>
    <s v="D"/>
    <s v="Land_x001f_ll gas recovery for direct use"/>
    <n v="0"/>
    <n v="1.6485170094344699E-4"/>
    <n v="0"/>
    <n v="0"/>
    <n v="1.6485170094344699E-4"/>
    <n v="-64.861937178001199"/>
    <b v="0"/>
    <n v="-64.861937178001199"/>
    <x v="5"/>
  </r>
  <r>
    <x v="0"/>
    <s v="WASTE"/>
    <s v="LAN"/>
    <s v="California"/>
    <s v="D"/>
    <s v="Land_x001f_ll gas recovery for direct use"/>
    <n v="0"/>
    <n v="5.3022936922157498E-4"/>
    <n v="0"/>
    <n v="0"/>
    <n v="5.3022936922157498E-4"/>
    <n v="-89.011270457393707"/>
    <b v="0"/>
    <n v="-89.011270457393707"/>
    <x v="5"/>
  </r>
  <r>
    <x v="0"/>
    <s v="WASTE"/>
    <s v="LAN"/>
    <s v="California"/>
    <s v="D"/>
    <s v="Land_x001f_ll gas recovery for direct use"/>
    <n v="0"/>
    <n v="2.4008169325903E-4"/>
    <n v="0"/>
    <n v="0"/>
    <n v="2.4008169325903E-4"/>
    <n v="-84.321780306406396"/>
    <b v="0"/>
    <n v="-84.321780306406396"/>
    <x v="5"/>
  </r>
  <r>
    <x v="0"/>
    <s v="WASTE"/>
    <s v="LAN"/>
    <s v="California"/>
    <s v="D"/>
    <s v="Land_x001f_ll gas recovery for direct use"/>
    <n v="0"/>
    <n v="3.7556005263515501E-4"/>
    <n v="0"/>
    <n v="0"/>
    <n v="3.7556005263515501E-4"/>
    <n v="-82.988627682938898"/>
    <b v="0"/>
    <n v="-82.988627682938898"/>
    <x v="5"/>
  </r>
  <r>
    <x v="5"/>
    <s v="WASTE"/>
    <s v="LAN"/>
    <s v="California"/>
    <s v="D"/>
    <s v="Land_x001f_ll gas recovery for direct use"/>
    <n v="0"/>
    <n v="2.8317839909582798E-4"/>
    <n v="0"/>
    <n v="0"/>
    <n v="2.8317839909582798E-4"/>
    <n v="-105.84016317643901"/>
    <b v="0"/>
    <n v="-105.84016317643901"/>
    <x v="5"/>
  </r>
  <r>
    <x v="3"/>
    <s v="WASTE"/>
    <s v="LAN"/>
    <s v="California"/>
    <s v="D"/>
    <s v="Land_x001f_ll gas recovery for direct use"/>
    <n v="0"/>
    <n v="5.2738040603055202E-5"/>
    <n v="0"/>
    <n v="0"/>
    <n v="5.2738040603055202E-5"/>
    <n v="155.105948286775"/>
    <b v="0"/>
    <n v="155.105948286775"/>
    <x v="5"/>
  </r>
  <r>
    <x v="2"/>
    <s v="WASTE"/>
    <s v="LAN"/>
    <s v="California"/>
    <s v="D"/>
    <s v="Land_x001f_ll gas recovery for direct use"/>
    <n v="0"/>
    <n v="8.1987650897591901E-5"/>
    <n v="0"/>
    <n v="0"/>
    <n v="8.1987650897591901E-5"/>
    <n v="-27.972782331344401"/>
    <b v="0"/>
    <n v="-27.972782331344401"/>
    <x v="5"/>
  </r>
  <r>
    <x v="0"/>
    <s v="WASTE"/>
    <s v="LAN"/>
    <s v="California"/>
    <s v="D"/>
    <s v="Land_x001f_ll gas recovery for direct use"/>
    <n v="0"/>
    <n v="2.4538824193465398E-4"/>
    <n v="0"/>
    <n v="0"/>
    <n v="2.4538824193465398E-4"/>
    <n v="-81.570617737290604"/>
    <b v="0"/>
    <n v="-81.570617737290604"/>
    <x v="5"/>
  </r>
  <r>
    <x v="5"/>
    <s v="WASTE"/>
    <s v="LAN"/>
    <s v="California"/>
    <s v="D"/>
    <s v="Land_x001f_ll gas recovery for direct use"/>
    <n v="0"/>
    <n v="1.1305692975187E-4"/>
    <n v="0"/>
    <n v="0"/>
    <n v="1.1305692975187E-4"/>
    <n v="-53.900096107867697"/>
    <b v="0"/>
    <n v="-53.900096107867697"/>
    <x v="5"/>
  </r>
  <r>
    <x v="3"/>
    <s v="WASTE"/>
    <s v="LAN"/>
    <s v="California"/>
    <s v="D"/>
    <s v="Land_x001f_ll gas recovery for direct use"/>
    <n v="0"/>
    <n v="7.6119152304827097E-5"/>
    <n v="0"/>
    <n v="0"/>
    <n v="7.6119152304827097E-5"/>
    <n v="28.298118028567"/>
    <b v="0"/>
    <n v="28.298118028567"/>
    <x v="5"/>
  </r>
  <r>
    <x v="2"/>
    <s v="WASTE"/>
    <s v="LAN"/>
    <s v="California"/>
    <s v="D"/>
    <s v="Land_x001f_ll gas recovery for direct use"/>
    <n v="0"/>
    <n v="6.80897784027667E-5"/>
    <n v="0"/>
    <n v="0"/>
    <n v="6.80897784027667E-5"/>
    <n v="21.645365959791398"/>
    <b v="0"/>
    <n v="21.645365959791398"/>
    <x v="5"/>
  </r>
  <r>
    <x v="1"/>
    <s v="WASTE"/>
    <s v="LAN"/>
    <s v="California"/>
    <s v="D"/>
    <s v="Land_x001f_ll gas recovery for direct use"/>
    <n v="0"/>
    <n v="1.3102939002118501E-4"/>
    <n v="0"/>
    <n v="0"/>
    <n v="1.3102939002118501E-4"/>
    <n v="-17.577721894536001"/>
    <b v="0"/>
    <n v="-17.577721894536001"/>
    <x v="5"/>
  </r>
  <r>
    <x v="5"/>
    <s v="WASTE"/>
    <s v="LAN"/>
    <s v="California"/>
    <s v="D"/>
    <s v="Land_x001f_ll gas recovery for direct use"/>
    <n v="0"/>
    <n v="1.8076860098087101E-4"/>
    <n v="0"/>
    <n v="0"/>
    <n v="1.8076860098087101E-4"/>
    <n v="-48.191875709488798"/>
    <b v="0"/>
    <n v="-48.191875709488798"/>
    <x v="5"/>
  </r>
  <r>
    <x v="2"/>
    <s v="WASTE"/>
    <s v="LAN"/>
    <s v="California"/>
    <s v="D"/>
    <s v="Land_x001f_ll gas recovery for direct use"/>
    <n v="0"/>
    <n v="2.41409964283532E-4"/>
    <n v="0"/>
    <n v="0"/>
    <n v="2.41409964283532E-4"/>
    <n v="-43.249117077982099"/>
    <b v="0"/>
    <n v="-43.249117077982099"/>
    <x v="5"/>
  </r>
  <r>
    <x v="4"/>
    <s v="WASTE"/>
    <s v="LAN"/>
    <s v="California"/>
    <s v="D"/>
    <s v="Land_x001f_ll gas recovery for direct use"/>
    <n v="0"/>
    <n v="8.6909359919451099E-5"/>
    <n v="0"/>
    <n v="0"/>
    <n v="8.6909359919451099E-5"/>
    <n v="95.232463680759395"/>
    <b v="0"/>
    <n v="95.232463680759395"/>
    <x v="5"/>
  </r>
  <r>
    <x v="0"/>
    <s v="WASTE"/>
    <s v="LAN"/>
    <s v="California"/>
    <s v="D"/>
    <s v="Land_x001f_ll gas recovery for direct use"/>
    <n v="0"/>
    <n v="3.38888009999386E-4"/>
    <n v="0"/>
    <n v="0"/>
    <n v="3.38888009999386E-4"/>
    <n v="-94.770647988104599"/>
    <b v="0"/>
    <n v="-94.770647988104599"/>
    <x v="5"/>
  </r>
  <r>
    <x v="5"/>
    <s v="WASTE"/>
    <s v="LAN"/>
    <s v="California"/>
    <s v="D"/>
    <s v="Land_x001f_ll gas recovery for direct use"/>
    <n v="0"/>
    <n v="6.0792053461440198E-4"/>
    <n v="0"/>
    <n v="0"/>
    <n v="6.0792053461440198E-4"/>
    <n v="-110.525316553388"/>
    <b v="0"/>
    <n v="-110.525316553388"/>
    <x v="5"/>
  </r>
  <r>
    <x v="5"/>
    <s v="WASTE"/>
    <s v="LAN"/>
    <s v="California"/>
    <s v="D"/>
    <s v="Land_x001f_ll gas recovery for direct use"/>
    <n v="0"/>
    <n v="4.3096178330512502E-4"/>
    <n v="0"/>
    <n v="0"/>
    <n v="4.3096178330512502E-4"/>
    <n v="-117.27471402448499"/>
    <b v="0"/>
    <n v="-117.27471402448499"/>
    <x v="5"/>
  </r>
  <r>
    <x v="5"/>
    <s v="WASTE"/>
    <s v="LAN"/>
    <s v="California"/>
    <s v="D"/>
    <s v="Land_x001f_ll gas recovery for direct use"/>
    <n v="0"/>
    <n v="2.5294339492847899E-5"/>
    <n v="0"/>
    <n v="0"/>
    <n v="2.5294339492847899E-5"/>
    <n v="218.82403155766701"/>
    <b v="0"/>
    <n v="218.82403155766701"/>
    <x v="5"/>
  </r>
  <r>
    <x v="0"/>
    <s v="WASTE"/>
    <s v="LAN"/>
    <s v="California"/>
    <s v="D"/>
    <s v="Land_x001f_ll gas recovery for direct use"/>
    <n v="0"/>
    <n v="2.5617225781482698E-4"/>
    <n v="0"/>
    <n v="0"/>
    <n v="2.5617225781482698E-4"/>
    <n v="-91.391883046521698"/>
    <b v="0"/>
    <n v="-91.391883046521698"/>
    <x v="5"/>
  </r>
  <r>
    <x v="3"/>
    <s v="WASTE"/>
    <s v="LAN"/>
    <s v="California"/>
    <s v="D"/>
    <s v="Land_x001f_ll gas recovery for direct use"/>
    <n v="0"/>
    <n v="9.8893655331267106E-5"/>
    <n v="0"/>
    <n v="0"/>
    <n v="9.8893655331267106E-5"/>
    <n v="37.698752903814899"/>
    <b v="0"/>
    <n v="37.698752903814899"/>
    <x v="5"/>
  </r>
  <r>
    <x v="0"/>
    <s v="WASTE"/>
    <s v="LAN"/>
    <s v="California"/>
    <s v="D"/>
    <s v="Land_x001f_ll gas recovery for direct use"/>
    <n v="0"/>
    <n v="1.62133727152299E-4"/>
    <n v="0"/>
    <n v="0"/>
    <n v="1.62133727152299E-4"/>
    <n v="-74.564675747581703"/>
    <b v="0"/>
    <n v="-74.564675747581703"/>
    <x v="5"/>
  </r>
  <r>
    <x v="2"/>
    <s v="WASTE"/>
    <s v="LAN"/>
    <s v="California"/>
    <s v="D"/>
    <s v="Land_x001f_ll gas recovery for direct use"/>
    <n v="0"/>
    <n v="1.6192752115679E-4"/>
    <n v="0"/>
    <n v="0"/>
    <n v="1.6192752115679E-4"/>
    <n v="-58.6537337869391"/>
    <b v="0"/>
    <n v="-58.6537337869391"/>
    <x v="5"/>
  </r>
  <r>
    <x v="0"/>
    <s v="WASTE"/>
    <s v="LAN"/>
    <s v="California"/>
    <s v="D"/>
    <s v="Land_x001f_ll gas recovery for direct use"/>
    <n v="0"/>
    <n v="3.7102755872709E-4"/>
    <n v="0"/>
    <n v="0"/>
    <n v="3.7102755872709E-4"/>
    <n v="-98.144799971538504"/>
    <b v="0"/>
    <n v="-98.144799971538504"/>
    <x v="5"/>
  </r>
  <r>
    <x v="4"/>
    <s v="WASTE"/>
    <s v="LAN"/>
    <s v="California"/>
    <s v="D"/>
    <s v="Land_x001f_ll gas recovery for direct use"/>
    <n v="0"/>
    <n v="1.32975233703037E-4"/>
    <n v="0"/>
    <n v="0"/>
    <n v="1.32975233703037E-4"/>
    <n v="-13.4299036466946"/>
    <b v="0"/>
    <n v="-13.4299036466946"/>
    <x v="5"/>
  </r>
  <r>
    <x v="0"/>
    <s v="WASTE"/>
    <s v="LAN"/>
    <s v="California"/>
    <s v="D"/>
    <s v="Land_x001f_ll gas recovery for direct use"/>
    <n v="0"/>
    <n v="5.9188462171361298E-4"/>
    <n v="0"/>
    <n v="0"/>
    <n v="5.9188462171361298E-4"/>
    <n v="-96.052616851565304"/>
    <b v="0"/>
    <n v="-96.052616851565304"/>
    <x v="5"/>
  </r>
  <r>
    <x v="5"/>
    <s v="WASTE"/>
    <s v="LAN"/>
    <s v="California"/>
    <s v="D"/>
    <s v="Land_x001f_ll gas recovery for direct use"/>
    <n v="0"/>
    <n v="3.2917406028335902E-5"/>
    <n v="0"/>
    <n v="0"/>
    <n v="3.2917406028335902E-5"/>
    <n v="127.03205439302199"/>
    <b v="0"/>
    <n v="127.03205439302199"/>
    <x v="5"/>
  </r>
  <r>
    <x v="5"/>
    <s v="WASTE"/>
    <s v="LAN"/>
    <s v="California"/>
    <s v="D"/>
    <s v="Land_x001f_ll gas recovery for direct use"/>
    <n v="0"/>
    <n v="7.7342794323471899E-4"/>
    <n v="0"/>
    <n v="0"/>
    <n v="7.7342794323471899E-4"/>
    <n v="-106.458554367671"/>
    <b v="0"/>
    <n v="-106.458554367671"/>
    <x v="5"/>
  </r>
  <r>
    <x v="1"/>
    <s v="WASTE"/>
    <s v="LAN"/>
    <s v="California"/>
    <s v="D"/>
    <s v="Land_x001f_ll gas recovery for direct use"/>
    <n v="0"/>
    <n v="1.93455104113733E-4"/>
    <n v="0"/>
    <n v="0"/>
    <n v="1.93455104113733E-4"/>
    <n v="-19.392630357565299"/>
    <b v="0"/>
    <n v="-19.392630357565299"/>
    <x v="5"/>
  </r>
  <r>
    <x v="1"/>
    <s v="WASTE"/>
    <s v="LAN"/>
    <s v="California"/>
    <s v="D"/>
    <s v="Land_x001f_ll gas recovery for direct use"/>
    <n v="0"/>
    <n v="2.9274508402288703E-4"/>
    <n v="0"/>
    <n v="0"/>
    <n v="2.9274508402288703E-4"/>
    <n v="-75.501156525083999"/>
    <b v="0"/>
    <n v="-75.501156525083999"/>
    <x v="5"/>
  </r>
  <r>
    <x v="2"/>
    <s v="WASTE"/>
    <s v="LAN"/>
    <s v="California"/>
    <s v="D"/>
    <s v="Land_x001f_ll gas recovery for direct use"/>
    <n v="0"/>
    <n v="1.3522299444378199E-4"/>
    <n v="0"/>
    <n v="0"/>
    <n v="1.3522299444378199E-4"/>
    <n v="53.432330548252899"/>
    <b v="0"/>
    <n v="53.432330548252899"/>
    <x v="5"/>
  </r>
  <r>
    <x v="4"/>
    <s v="WASTE"/>
    <s v="LAN"/>
    <s v="California"/>
    <s v="D"/>
    <s v="Land_x001f_ll gas recovery for direct use"/>
    <n v="0"/>
    <n v="8.2502380694471597E-5"/>
    <n v="0"/>
    <n v="0"/>
    <n v="8.2502380694471597E-5"/>
    <n v="89.965498030317207"/>
    <b v="0"/>
    <n v="89.965498030317207"/>
    <x v="5"/>
  </r>
  <r>
    <x v="3"/>
    <s v="WASTE"/>
    <s v="LAN"/>
    <s v="California"/>
    <s v="D"/>
    <s v="Land_x001f_ll gas recovery for direct use"/>
    <n v="0"/>
    <n v="4.2769442496808499E-5"/>
    <n v="0"/>
    <n v="0"/>
    <n v="4.2769442496808499E-5"/>
    <n v="196.08126525556699"/>
    <b v="0"/>
    <n v="196.08126525556699"/>
    <x v="5"/>
  </r>
  <r>
    <x v="3"/>
    <s v="WASTE"/>
    <s v="LAN"/>
    <s v="California"/>
    <s v="D"/>
    <s v="Land_x001f_ll gas recovery for direct use"/>
    <n v="0"/>
    <n v="4.68305660744578E-4"/>
    <n v="0"/>
    <n v="0"/>
    <n v="4.68305660744578E-4"/>
    <n v="3.3471705718943698"/>
    <b v="0"/>
    <n v="3.3471705718943698"/>
    <x v="5"/>
  </r>
  <r>
    <x v="5"/>
    <s v="WASTE"/>
    <s v="LAN"/>
    <s v="California"/>
    <s v="D"/>
    <s v="Land_x001f_ll gas recovery for direct use"/>
    <n v="0"/>
    <n v="9.4829066206168094E-5"/>
    <n v="0"/>
    <n v="0"/>
    <n v="9.4829066206168094E-5"/>
    <n v="-34.128753183109701"/>
    <b v="0"/>
    <n v="-34.128753183109701"/>
    <x v="5"/>
  </r>
  <r>
    <x v="5"/>
    <s v="WASTE"/>
    <s v="LAN"/>
    <s v="California"/>
    <s v="D"/>
    <s v="Land_x001f_ll gas recovery for direct use"/>
    <n v="0"/>
    <n v="3.7394412681371998E-4"/>
    <n v="0"/>
    <n v="0"/>
    <n v="3.7394412681371998E-4"/>
    <n v="-106.18505948802699"/>
    <b v="0"/>
    <n v="-106.18505948802699"/>
    <x v="5"/>
  </r>
  <r>
    <x v="0"/>
    <s v="WASTE"/>
    <s v="LAN"/>
    <s v="California"/>
    <s v="D"/>
    <s v="Land_x001f_ll gas recovery for direct use"/>
    <n v="0"/>
    <n v="1.4877981520601601E-4"/>
    <n v="0"/>
    <n v="0"/>
    <n v="1.4877981520601601E-4"/>
    <n v="-60.664774044836598"/>
    <b v="0"/>
    <n v="-60.664774044836598"/>
    <x v="5"/>
  </r>
  <r>
    <x v="4"/>
    <s v="WASTE"/>
    <s v="LAN"/>
    <s v="California"/>
    <s v="D"/>
    <s v="Land_x001f_ll gas recovery for direct use"/>
    <n v="0"/>
    <n v="2.5555041865833901E-4"/>
    <n v="0"/>
    <n v="0"/>
    <n v="2.5555041865833901E-4"/>
    <n v="34.723194662586899"/>
    <b v="0"/>
    <n v="34.723194662586899"/>
    <x v="5"/>
  </r>
  <r>
    <x v="1"/>
    <s v="WASTE"/>
    <s v="LAN"/>
    <s v="California"/>
    <s v="D"/>
    <s v="Land_x001f_ll gas recovery for direct use"/>
    <n v="0"/>
    <n v="3.7111188583239298E-4"/>
    <n v="0"/>
    <n v="0"/>
    <n v="3.7111188583239298E-4"/>
    <n v="-98.985211114259997"/>
    <b v="0"/>
    <n v="-98.985211114259997"/>
    <x v="5"/>
  </r>
  <r>
    <x v="0"/>
    <s v="WASTE"/>
    <s v="LAN"/>
    <s v="California"/>
    <s v="D"/>
    <s v="Land_x001f_ll gas recovery for direct use"/>
    <n v="0"/>
    <n v="2.8804033902028101E-5"/>
    <n v="0"/>
    <n v="0"/>
    <n v="2.8804033902028101E-5"/>
    <n v="159.535892990821"/>
    <b v="0"/>
    <n v="159.535892990821"/>
    <x v="5"/>
  </r>
  <r>
    <x v="2"/>
    <s v="WASTE"/>
    <s v="LAN"/>
    <s v="California"/>
    <s v="D"/>
    <s v="Land_x001f_ll gas recovery for direct use"/>
    <n v="0"/>
    <n v="1.1823786991865701E-4"/>
    <n v="0"/>
    <n v="0"/>
    <n v="1.1823786991865701E-4"/>
    <n v="-36.481651431882298"/>
    <b v="0"/>
    <n v="-36.481651431882298"/>
    <x v="5"/>
  </r>
  <r>
    <x v="1"/>
    <s v="WASTE"/>
    <s v="LAN"/>
    <s v="California"/>
    <s v="D"/>
    <s v="Land_x001f_ll gas recovery for direct use"/>
    <n v="0"/>
    <n v="4.9438331005232402E-5"/>
    <n v="0"/>
    <n v="0"/>
    <n v="4.9438331005232402E-5"/>
    <n v="35.688022657772798"/>
    <b v="0"/>
    <n v="35.688022657772798"/>
    <x v="5"/>
  </r>
  <r>
    <x v="1"/>
    <s v="WASTE"/>
    <s v="LAN"/>
    <s v="California"/>
    <s v="D"/>
    <s v="Land_x001f_ll gas recovery for direct use"/>
    <n v="0"/>
    <n v="2.1937295744591599E-4"/>
    <n v="0"/>
    <n v="0"/>
    <n v="2.1937295744591599E-4"/>
    <n v="-79.182247345100706"/>
    <b v="0"/>
    <n v="-79.182247345100706"/>
    <x v="5"/>
  </r>
  <r>
    <x v="4"/>
    <s v="WASTE"/>
    <s v="LAN"/>
    <s v="California"/>
    <s v="D"/>
    <s v="Land_x001f_ll gas recovery for direct use"/>
    <n v="0"/>
    <n v="5.2546177298127097E-4"/>
    <n v="0"/>
    <n v="0"/>
    <n v="5.2546177298127097E-4"/>
    <n v="-101.133230258776"/>
    <b v="0"/>
    <n v="-101.133230258776"/>
    <x v="5"/>
  </r>
  <r>
    <x v="2"/>
    <s v="WASTE"/>
    <s v="LAN"/>
    <s v="California"/>
    <s v="D"/>
    <s v="Land_x001f_ll gas recovery for direct use"/>
    <n v="0"/>
    <n v="2.9031532790898399E-5"/>
    <n v="0"/>
    <n v="0"/>
    <n v="2.9031532790898399E-5"/>
    <n v="288.90776856781798"/>
    <b v="0"/>
    <n v="288.90776856781798"/>
    <x v="5"/>
  </r>
  <r>
    <x v="5"/>
    <s v="WASTE"/>
    <s v="LAN"/>
    <s v="California"/>
    <s v="D"/>
    <s v="Land_x001f_ll gas recovery for direct use"/>
    <n v="0"/>
    <n v="6.7312154033684899E-4"/>
    <n v="0"/>
    <n v="0"/>
    <n v="6.7312154033684899E-4"/>
    <n v="-8.0112289419041698"/>
    <b v="0"/>
    <n v="-8.0112289419041698"/>
    <x v="5"/>
  </r>
  <r>
    <x v="5"/>
    <s v="WASTE"/>
    <s v="LAN"/>
    <s v="California"/>
    <s v="D"/>
    <s v="Land_x001f_ll gas recovery for direct use"/>
    <n v="0"/>
    <n v="2.25656209610553E-4"/>
    <n v="0"/>
    <n v="0"/>
    <n v="2.25656209610553E-4"/>
    <n v="-92.088072212054996"/>
    <b v="0"/>
    <n v="-92.088072212054996"/>
    <x v="5"/>
  </r>
  <r>
    <x v="1"/>
    <s v="WASTE"/>
    <s v="LAN"/>
    <s v="California"/>
    <s v="D"/>
    <s v="Land_x001f_ll gas recovery for direct use"/>
    <n v="0"/>
    <n v="2.8345995169685899E-5"/>
    <n v="0"/>
    <n v="0"/>
    <n v="2.8345995169685899E-5"/>
    <n v="163.48377791989199"/>
    <b v="0"/>
    <n v="163.48377791989199"/>
    <x v="5"/>
  </r>
  <r>
    <x v="1"/>
    <s v="WASTE"/>
    <s v="LAN"/>
    <s v="California"/>
    <s v="D"/>
    <s v="Land_x001f_ll gas recovery for direct use"/>
    <n v="0"/>
    <n v="1.6722840117153699E-4"/>
    <n v="0"/>
    <n v="0"/>
    <n v="1.6722840117153699E-4"/>
    <n v="-54.860631400434897"/>
    <b v="0"/>
    <n v="-54.860631400434897"/>
    <x v="5"/>
  </r>
  <r>
    <x v="0"/>
    <s v="WASTE"/>
    <s v="LAN"/>
    <s v="California"/>
    <s v="D"/>
    <s v="Land_x001f_ll gas recovery for direct use"/>
    <n v="0"/>
    <n v="3.2187695064122299E-4"/>
    <n v="0"/>
    <n v="0"/>
    <n v="3.2187695064122299E-4"/>
    <n v="-90.766327754809495"/>
    <b v="0"/>
    <n v="-90.766327754809495"/>
    <x v="5"/>
  </r>
  <r>
    <x v="2"/>
    <s v="WASTE"/>
    <s v="LAN"/>
    <s v="California"/>
    <s v="D"/>
    <s v="Land_x001f_ll gas recovery for direct use"/>
    <n v="0"/>
    <n v="2.3817501147614501E-5"/>
    <n v="0"/>
    <n v="0"/>
    <n v="2.3817501147614501E-5"/>
    <n v="300.98114734032799"/>
    <b v="0"/>
    <n v="300.98114734032799"/>
    <x v="5"/>
  </r>
  <r>
    <x v="3"/>
    <s v="WASTE"/>
    <s v="LAN"/>
    <s v="California"/>
    <s v="D"/>
    <s v="Land_x001f_ll gas recovery for direct use"/>
    <n v="0"/>
    <n v="2.59200438234662E-4"/>
    <n v="0"/>
    <n v="0"/>
    <n v="2.59200438234662E-4"/>
    <n v="19.426597189509199"/>
    <b v="0"/>
    <n v="19.426597189509199"/>
    <x v="5"/>
  </r>
  <r>
    <x v="2"/>
    <s v="WASTE"/>
    <s v="LAN"/>
    <s v="California"/>
    <s v="D"/>
    <s v="Land_x001f_ll gas recovery for direct use"/>
    <n v="0"/>
    <n v="5.3097418513694205E-4"/>
    <n v="0"/>
    <n v="0"/>
    <n v="5.3097418513694205E-4"/>
    <n v="-106.195208404368"/>
    <b v="0"/>
    <n v="-106.195208404368"/>
    <x v="5"/>
  </r>
  <r>
    <x v="1"/>
    <s v="WASTE"/>
    <s v="LAN"/>
    <s v="California"/>
    <s v="D"/>
    <s v="Land_x001f_ll gas recovery for direct use"/>
    <n v="0"/>
    <n v="1.5501469460392701E-4"/>
    <n v="0"/>
    <n v="0"/>
    <n v="1.5501469460392701E-4"/>
    <n v="-54.536438281933002"/>
    <b v="0"/>
    <n v="-54.536438281933002"/>
    <x v="5"/>
  </r>
  <r>
    <x v="0"/>
    <s v="WASTE"/>
    <s v="LAN"/>
    <s v="California"/>
    <s v="D"/>
    <s v="Land_x001f_ll gas recovery for direct use"/>
    <n v="0"/>
    <n v="4.5132478848274998E-4"/>
    <n v="0"/>
    <n v="0"/>
    <n v="4.5132478848274998E-4"/>
    <n v="-84.945391227254603"/>
    <b v="0"/>
    <n v="-84.945391227254603"/>
    <x v="5"/>
  </r>
  <r>
    <x v="5"/>
    <s v="WASTE"/>
    <s v="LAN"/>
    <s v="California"/>
    <s v="D"/>
    <s v="Land_x001f_ll gas recovery for direct use"/>
    <n v="0"/>
    <n v="1.8186209406431E-4"/>
    <n v="0"/>
    <n v="0"/>
    <n v="1.8186209406431E-4"/>
    <n v="-69.746637844230605"/>
    <b v="0"/>
    <n v="-69.746637844230605"/>
    <x v="5"/>
  </r>
  <r>
    <x v="2"/>
    <s v="WASTE"/>
    <s v="LAN"/>
    <s v="California"/>
    <s v="D"/>
    <s v="Land_x001f_ll gas recovery for direct use"/>
    <n v="0"/>
    <n v="4.2279392996368497E-4"/>
    <n v="0"/>
    <n v="0"/>
    <n v="4.2279392996368497E-4"/>
    <n v="-102.347943437205"/>
    <b v="0"/>
    <n v="-102.347943437205"/>
    <x v="5"/>
  </r>
  <r>
    <x v="0"/>
    <s v="WASTE"/>
    <s v="LAN"/>
    <s v="California"/>
    <s v="D"/>
    <s v="Land_x001f_ll gas recovery for direct use"/>
    <n v="0"/>
    <n v="6.7019004791466397E-4"/>
    <n v="0"/>
    <n v="0"/>
    <n v="6.7019004791466397E-4"/>
    <n v="-90.665775685556099"/>
    <b v="0"/>
    <n v="-90.665775685556099"/>
    <x v="5"/>
  </r>
  <r>
    <x v="3"/>
    <s v="WASTE"/>
    <s v="LAN"/>
    <s v="California"/>
    <s v="D"/>
    <s v="Land_x001f_ll gas recovery for direct use"/>
    <n v="0"/>
    <n v="1.8529809500566699E-4"/>
    <n v="0"/>
    <n v="0"/>
    <n v="1.8529809500566699E-4"/>
    <n v="-82.976843933800794"/>
    <b v="0"/>
    <n v="-82.976843933800794"/>
    <x v="5"/>
  </r>
  <r>
    <x v="0"/>
    <s v="WASTE"/>
    <s v="LAN"/>
    <s v="California"/>
    <s v="D"/>
    <s v="Land_x001f_ll gas recovery for direct use"/>
    <n v="0"/>
    <n v="2.5433116091180401E-4"/>
    <n v="0"/>
    <n v="0"/>
    <n v="2.5433116091180401E-4"/>
    <n v="-77.113339244327705"/>
    <b v="0"/>
    <n v="-77.113339244327705"/>
    <x v="5"/>
  </r>
  <r>
    <x v="4"/>
    <s v="WASTE"/>
    <s v="LAN"/>
    <s v="California"/>
    <s v="D"/>
    <s v="Land_x001f_ll gas recovery for direct use"/>
    <n v="0"/>
    <n v="6.3033219797586007E-5"/>
    <n v="0"/>
    <n v="0"/>
    <n v="6.3033219797586007E-5"/>
    <n v="18.935314346094099"/>
    <b v="0"/>
    <n v="18.935314346094099"/>
    <x v="5"/>
  </r>
  <r>
    <x v="1"/>
    <s v="WASTE"/>
    <s v="LAN"/>
    <s v="California"/>
    <s v="D"/>
    <s v="Land_x001f_ll gas recovery for direct use"/>
    <n v="0"/>
    <n v="4.71773167731301E-4"/>
    <n v="0"/>
    <n v="0"/>
    <n v="4.71773167731301E-4"/>
    <n v="-96.453561132608598"/>
    <b v="0"/>
    <n v="-96.453561132608598"/>
    <x v="5"/>
  </r>
  <r>
    <x v="2"/>
    <s v="WASTE"/>
    <s v="LAN"/>
    <s v="California"/>
    <s v="D"/>
    <s v="Land_x001f_ll gas recovery for direct use"/>
    <n v="0"/>
    <n v="4.8978487855724404E-4"/>
    <n v="0"/>
    <n v="0"/>
    <n v="4.8978487855724404E-4"/>
    <n v="-105.156961897896"/>
    <b v="0"/>
    <n v="-105.156961897896"/>
    <x v="5"/>
  </r>
  <r>
    <x v="2"/>
    <s v="WASTE"/>
    <s v="LAN"/>
    <s v="California"/>
    <s v="D"/>
    <s v="Land_x001f_ll gas recovery for direct use"/>
    <n v="0"/>
    <n v="2.5472643947017497E-4"/>
    <n v="0"/>
    <n v="0"/>
    <n v="2.5472643947017497E-4"/>
    <n v="-90.924703444290699"/>
    <b v="0"/>
    <n v="-90.924703444290699"/>
    <x v="5"/>
  </r>
  <r>
    <x v="1"/>
    <s v="WASTE"/>
    <s v="LAN"/>
    <s v="California"/>
    <s v="D"/>
    <s v="Land_x001f_ll gas recovery for direct use"/>
    <n v="0"/>
    <n v="4.8239071586033003E-5"/>
    <n v="0"/>
    <n v="0"/>
    <n v="4.8239071586033003E-5"/>
    <n v="55.378799908115198"/>
    <b v="0"/>
    <n v="55.378799908115198"/>
    <x v="5"/>
  </r>
  <r>
    <x v="1"/>
    <s v="WASTE"/>
    <s v="LAN"/>
    <s v="California"/>
    <s v="D"/>
    <s v="Land_x001f_ll gas recovery for direct use"/>
    <n v="0"/>
    <n v="2.9618779179344499E-5"/>
    <n v="0"/>
    <n v="0"/>
    <n v="2.9618779179344499E-5"/>
    <n v="148.54312110243299"/>
    <b v="0"/>
    <n v="148.54312110243299"/>
    <x v="5"/>
  </r>
  <r>
    <x v="3"/>
    <s v="WASTE"/>
    <s v="LAN"/>
    <s v="California"/>
    <s v="D"/>
    <s v="Land_x001f_ll gas recovery for direct use"/>
    <n v="0"/>
    <n v="1.80993392001565E-4"/>
    <n v="0"/>
    <n v="0"/>
    <n v="1.80993392001565E-4"/>
    <n v="-73.182239174500396"/>
    <b v="0"/>
    <n v="-73.182239174500396"/>
    <x v="5"/>
  </r>
  <r>
    <x v="5"/>
    <s v="WASTE"/>
    <s v="LAN"/>
    <s v="California"/>
    <s v="D"/>
    <s v="Land_x001f_ll gas recovery for direct use"/>
    <n v="0"/>
    <n v="6.5871324782915196E-4"/>
    <n v="0"/>
    <n v="0"/>
    <n v="6.5871324782915196E-4"/>
    <n v="-113.19652385538799"/>
    <b v="0"/>
    <n v="-113.19652385538799"/>
    <x v="5"/>
  </r>
  <r>
    <x v="1"/>
    <s v="WASTE"/>
    <s v="LAN"/>
    <s v="California"/>
    <s v="D"/>
    <s v="Land_x001f_ll gas recovery for direct use"/>
    <n v="0"/>
    <n v="3.5750390559188898E-4"/>
    <n v="0"/>
    <n v="0"/>
    <n v="3.5750390559188898E-4"/>
    <n v="-48.284132499324997"/>
    <b v="0"/>
    <n v="-48.284132499324997"/>
    <x v="5"/>
  </r>
  <r>
    <x v="1"/>
    <s v="WASTE"/>
    <s v="LAN"/>
    <s v="California"/>
    <s v="D"/>
    <s v="Land_x001f_ll gas recovery for direct use"/>
    <n v="0"/>
    <n v="4.5666744218088101E-4"/>
    <n v="0"/>
    <n v="0"/>
    <n v="4.5666744218088101E-4"/>
    <n v="-106.28313910757799"/>
    <b v="0"/>
    <n v="-106.28313910757799"/>
    <x v="5"/>
  </r>
  <r>
    <x v="1"/>
    <s v="WASTE"/>
    <s v="LAN"/>
    <s v="California"/>
    <s v="D"/>
    <s v="Land_x001f_ll gas recovery for direct use"/>
    <n v="0"/>
    <n v="3.3107075642992801E-4"/>
    <n v="0"/>
    <n v="0"/>
    <n v="3.3107075642992801E-4"/>
    <n v="-90.559812275990296"/>
    <b v="0"/>
    <n v="-90.559812275990296"/>
    <x v="5"/>
  </r>
  <r>
    <x v="5"/>
    <s v="WASTE"/>
    <s v="LAN"/>
    <s v="California"/>
    <s v="D"/>
    <s v="Land_x001f_ll gas recovery for direct use"/>
    <n v="0"/>
    <n v="1.53891876716777E-4"/>
    <n v="0"/>
    <n v="0"/>
    <n v="1.53891876716777E-4"/>
    <n v="-56.705804600698201"/>
    <b v="0"/>
    <n v="-56.705804600698201"/>
    <x v="5"/>
  </r>
  <r>
    <x v="4"/>
    <s v="WASTE"/>
    <s v="LAN"/>
    <s v="California"/>
    <s v="D"/>
    <s v="Land_x001f_ll gas recovery for direct use"/>
    <n v="0"/>
    <n v="4.7988802479494702E-5"/>
    <n v="0"/>
    <n v="0"/>
    <n v="4.7988802479494702E-5"/>
    <n v="118.83260192280299"/>
    <b v="0"/>
    <n v="118.83260192280299"/>
    <x v="5"/>
  </r>
  <r>
    <x v="3"/>
    <s v="WASTE"/>
    <s v="LAN"/>
    <s v="California"/>
    <s v="D"/>
    <s v="Land_x001f_ll gas recovery for direct use"/>
    <n v="0"/>
    <n v="2.21322415111817E-4"/>
    <n v="0"/>
    <n v="0"/>
    <n v="2.21322415111817E-4"/>
    <n v="-48.682439903236499"/>
    <b v="0"/>
    <n v="-48.682439903236499"/>
    <x v="5"/>
  </r>
  <r>
    <x v="5"/>
    <s v="WASTE"/>
    <s v="LAN"/>
    <s v="California"/>
    <s v="D"/>
    <s v="Land_x001f_ll gas recovery for direct use"/>
    <n v="0"/>
    <n v="7.2723411709774697E-4"/>
    <n v="0"/>
    <n v="0"/>
    <n v="7.2723411709774697E-4"/>
    <n v="-134.51895858933301"/>
    <b v="0"/>
    <n v="-134.51895858933301"/>
    <x v="5"/>
  </r>
  <r>
    <x v="5"/>
    <s v="WASTE"/>
    <s v="LAN"/>
    <s v="California"/>
    <s v="D"/>
    <s v="Land_x001f_ll gas recovery for direct use"/>
    <n v="0"/>
    <n v="5.2472991262421398E-4"/>
    <n v="0"/>
    <n v="0"/>
    <n v="5.2472991262421398E-4"/>
    <n v="-100.94430266908699"/>
    <b v="0"/>
    <n v="-100.94430266908699"/>
    <x v="5"/>
  </r>
  <r>
    <x v="3"/>
    <s v="WASTE"/>
    <s v="LAN"/>
    <s v="California"/>
    <s v="D"/>
    <s v="Land_x001f_ll gas recovery for direct use"/>
    <n v="0"/>
    <n v="2.60700352815158E-4"/>
    <n v="0"/>
    <n v="0"/>
    <n v="2.60700352815158E-4"/>
    <n v="24.0125564761004"/>
    <b v="0"/>
    <n v="24.0125564761004"/>
    <x v="5"/>
  </r>
  <r>
    <x v="2"/>
    <s v="WASTE"/>
    <s v="LAN"/>
    <s v="California"/>
    <s v="D"/>
    <s v="Land_x001f_ll gas recovery for direct use"/>
    <n v="0"/>
    <n v="2.67128808612356E-4"/>
    <n v="0"/>
    <n v="0"/>
    <n v="2.67128808612356E-4"/>
    <n v="-74.243550602397505"/>
    <b v="0"/>
    <n v="-74.243550602397505"/>
    <x v="5"/>
  </r>
  <r>
    <x v="1"/>
    <s v="WASTE"/>
    <s v="LAN"/>
    <s v="California"/>
    <s v="D"/>
    <s v="Land_x001f_ll gas recovery for direct use"/>
    <n v="0"/>
    <n v="3.11205803321901E-5"/>
    <n v="0"/>
    <n v="0"/>
    <n v="3.11205803321901E-5"/>
    <n v="144.84138734640601"/>
    <b v="0"/>
    <n v="144.84138734640601"/>
    <x v="5"/>
  </r>
  <r>
    <x v="1"/>
    <s v="WASTE"/>
    <s v="LAN"/>
    <s v="California"/>
    <s v="D"/>
    <s v="Land_x001f_ll gas recovery for direct use"/>
    <n v="0"/>
    <n v="3.4259268978802798E-4"/>
    <n v="0"/>
    <n v="0"/>
    <n v="3.4259268978802798E-4"/>
    <n v="-85.669559888562105"/>
    <b v="0"/>
    <n v="-85.669559888562105"/>
    <x v="5"/>
  </r>
  <r>
    <x v="4"/>
    <s v="WASTE"/>
    <s v="LAN"/>
    <s v="California"/>
    <s v="D"/>
    <s v="Land_x001f_ll gas recovery for direct use"/>
    <n v="0"/>
    <n v="5.4779850572553095E-4"/>
    <n v="0"/>
    <n v="0"/>
    <n v="5.4779850572553095E-4"/>
    <n v="-104.001932455535"/>
    <b v="0"/>
    <n v="-104.001932455535"/>
    <x v="5"/>
  </r>
  <r>
    <x v="2"/>
    <s v="WASTE"/>
    <s v="LAN"/>
    <s v="California"/>
    <s v="D"/>
    <s v="Land_x001f_ll gas recovery for direct use"/>
    <n v="0"/>
    <n v="3.1934686069988197E-5"/>
    <n v="0"/>
    <n v="0"/>
    <n v="3.1934686069988197E-5"/>
    <n v="260.64174839058802"/>
    <b v="0"/>
    <n v="260.64174839058802"/>
    <x v="5"/>
  </r>
  <r>
    <x v="5"/>
    <s v="WASTE"/>
    <s v="LAN"/>
    <s v="California"/>
    <s v="D"/>
    <s v="Land_x001f_ll gas recovery for direct use"/>
    <n v="0"/>
    <n v="1.1713156844308601E-4"/>
    <n v="0"/>
    <n v="0"/>
    <n v="1.1713156844308601E-4"/>
    <n v="-2.2245430227734402"/>
    <b v="0"/>
    <n v="-2.2245430227734402"/>
    <x v="5"/>
  </r>
  <r>
    <x v="5"/>
    <s v="WASTE"/>
    <s v="LAN"/>
    <s v="California"/>
    <s v="D"/>
    <s v="Land_x001f_ll gas recovery for direct use"/>
    <n v="0"/>
    <n v="5.9404105581255797E-5"/>
    <n v="0"/>
    <n v="0"/>
    <n v="5.9404105581255797E-5"/>
    <n v="23.695778338109101"/>
    <b v="0"/>
    <n v="23.695778338109101"/>
    <x v="5"/>
  </r>
  <r>
    <x v="5"/>
    <s v="WASTE"/>
    <s v="LAN"/>
    <s v="California"/>
    <s v="D"/>
    <s v="Land_x001f_ll gas recovery for direct use"/>
    <n v="0"/>
    <n v="1.0897872670490699E-5"/>
    <n v="0"/>
    <n v="0"/>
    <n v="1.0897872670490699E-5"/>
    <n v="656.95381390910302"/>
    <b v="0"/>
    <n v="656.95381390910302"/>
    <x v="5"/>
  </r>
  <r>
    <x v="2"/>
    <s v="WASTE"/>
    <s v="LAN"/>
    <s v="California"/>
    <s v="D"/>
    <s v="Land_x001f_ll gas recovery for direct use"/>
    <n v="0"/>
    <n v="2.6024011428537601E-6"/>
    <n v="0"/>
    <n v="0"/>
    <n v="2.6024011428537601E-6"/>
    <n v="3421.46034108093"/>
    <b v="0"/>
    <n v="3421.46034108093"/>
    <x v="5"/>
  </r>
  <r>
    <x v="0"/>
    <s v="WASTE"/>
    <s v="LAN"/>
    <s v="California"/>
    <s v="D"/>
    <s v="Land_x001f_ll gas recovery for direct use"/>
    <n v="0"/>
    <n v="5.2308279512791901E-5"/>
    <n v="0"/>
    <n v="0"/>
    <n v="5.2308279512791901E-5"/>
    <n v="24.7516063943002"/>
    <b v="0"/>
    <n v="24.7516063943002"/>
    <x v="5"/>
  </r>
  <r>
    <x v="2"/>
    <s v="WASTE"/>
    <s v="LAN"/>
    <s v="California"/>
    <s v="D"/>
    <s v="Land_x001f_ll gas recovery for direct use"/>
    <n v="0"/>
    <n v="1.0826136885279299E-4"/>
    <n v="0"/>
    <n v="0"/>
    <n v="1.0826136885279299E-4"/>
    <n v="2.65071616911509"/>
    <b v="0"/>
    <n v="2.65071616911509"/>
    <x v="5"/>
  </r>
  <r>
    <x v="2"/>
    <s v="WASTE"/>
    <s v="LAN"/>
    <s v="California"/>
    <s v="D"/>
    <s v="Land_x001f_ll gas recovery for direct use"/>
    <n v="0"/>
    <n v="2.4340807864403999E-5"/>
    <n v="0"/>
    <n v="0"/>
    <n v="2.4340807864403999E-5"/>
    <n v="212.95109164282999"/>
    <b v="0"/>
    <n v="212.95109164282999"/>
    <x v="5"/>
  </r>
  <r>
    <x v="1"/>
    <s v="WASTE"/>
    <s v="LAN"/>
    <s v="California"/>
    <s v="D"/>
    <s v="Land_x001f_ll gas recovery for direct use"/>
    <n v="0"/>
    <n v="1.01553031781282E-4"/>
    <n v="0"/>
    <n v="0"/>
    <n v="1.01553031781282E-4"/>
    <n v="-33.688823031459002"/>
    <b v="0"/>
    <n v="-33.688823031459002"/>
    <x v="5"/>
  </r>
  <r>
    <x v="4"/>
    <s v="WASTE"/>
    <s v="LAN"/>
    <s v="California"/>
    <s v="D"/>
    <s v="Land_x001f_ll gas recovery for direct use"/>
    <n v="0"/>
    <n v="1.0861723143569801E-4"/>
    <n v="0"/>
    <n v="0"/>
    <n v="1.0861723143569801E-4"/>
    <n v="67.816933826774502"/>
    <b v="0"/>
    <n v="67.816933826774502"/>
    <x v="5"/>
  </r>
  <r>
    <x v="3"/>
    <s v="WASTE"/>
    <s v="LAN"/>
    <s v="California"/>
    <s v="D"/>
    <s v="Land_x001f_ll gas recovery for direct use"/>
    <n v="0"/>
    <n v="4.4342120493606399E-4"/>
    <n v="0"/>
    <n v="0"/>
    <n v="4.4342120493606399E-4"/>
    <n v="-52.579626910831202"/>
    <b v="0"/>
    <n v="-52.579626910831202"/>
    <x v="5"/>
  </r>
  <r>
    <x v="5"/>
    <s v="WASTE"/>
    <s v="LAN"/>
    <s v="California"/>
    <s v="D"/>
    <s v="Land_x001f_ll gas recovery for direct use"/>
    <n v="0"/>
    <n v="4.4176720703322501E-4"/>
    <n v="0"/>
    <n v="0"/>
    <n v="4.4176720703322501E-4"/>
    <n v="-97.803790577508707"/>
    <b v="0"/>
    <n v="-97.803790577508707"/>
    <x v="5"/>
  </r>
  <r>
    <x v="4"/>
    <s v="WASTE"/>
    <s v="LAN"/>
    <s v="California"/>
    <s v="D"/>
    <s v="Land_x001f_ll gas recovery for direct use"/>
    <n v="0"/>
    <n v="5.2275283111380703E-4"/>
    <n v="0"/>
    <n v="0"/>
    <n v="5.2275283111380703E-4"/>
    <n v="8.0065568977750701"/>
    <b v="0"/>
    <n v="8.0065568977750701"/>
    <x v="5"/>
  </r>
  <r>
    <x v="0"/>
    <s v="WASTE"/>
    <s v="LAN"/>
    <s v="California"/>
    <s v="D"/>
    <s v="Land_x001f_ll gas recovery for direct use"/>
    <n v="0"/>
    <n v="8.6530824453876805E-5"/>
    <n v="0"/>
    <n v="0"/>
    <n v="8.6530824453876805E-5"/>
    <n v="46.435710518875602"/>
    <b v="0"/>
    <n v="46.435710518875602"/>
    <x v="5"/>
  </r>
  <r>
    <x v="4"/>
    <s v="WASTE"/>
    <s v="LAN"/>
    <s v="California"/>
    <s v="D"/>
    <s v="Land_x001f_ll gas recovery for direct use"/>
    <n v="0"/>
    <n v="2.9575527756187298E-4"/>
    <n v="0"/>
    <n v="0"/>
    <n v="2.9575527756187298E-4"/>
    <n v="-59.219636379752401"/>
    <b v="0"/>
    <n v="-59.219636379752401"/>
    <x v="5"/>
  </r>
  <r>
    <x v="1"/>
    <s v="WASTE"/>
    <s v="LAN"/>
    <s v="California"/>
    <s v="D"/>
    <s v="Land_x001f_ll gas recovery for direct use"/>
    <n v="0"/>
    <n v="5.33465966893564E-5"/>
    <n v="0"/>
    <n v="0"/>
    <n v="5.33465966893564E-5"/>
    <n v="26.592834401000101"/>
    <b v="0"/>
    <n v="26.592834401000101"/>
    <x v="5"/>
  </r>
  <r>
    <x v="1"/>
    <s v="WASTE"/>
    <s v="LAN"/>
    <s v="California"/>
    <s v="D"/>
    <s v="Land_x001f_ll gas recovery for direct use"/>
    <n v="0"/>
    <n v="3.1222762858984298E-4"/>
    <n v="0"/>
    <n v="0"/>
    <n v="3.1222762858984298E-4"/>
    <n v="-100.912856513546"/>
    <b v="0"/>
    <n v="-100.912856513546"/>
    <x v="5"/>
  </r>
  <r>
    <x v="1"/>
    <s v="WASTE"/>
    <s v="LAN"/>
    <s v="California"/>
    <s v="D"/>
    <s v="Land_x001f_ll gas recovery for direct use"/>
    <n v="0"/>
    <n v="1.3194606493201799E-4"/>
    <n v="0"/>
    <n v="0"/>
    <n v="1.3194606493201799E-4"/>
    <n v="-42.070790861540999"/>
    <b v="0"/>
    <n v="-42.070790861540999"/>
    <x v="5"/>
  </r>
  <r>
    <x v="4"/>
    <s v="WASTE"/>
    <s v="LAN"/>
    <s v="California"/>
    <s v="D"/>
    <s v="Land_x001f_ll gas recovery for direct use"/>
    <n v="0"/>
    <n v="2.2992894916716E-4"/>
    <n v="0"/>
    <n v="0"/>
    <n v="2.2992894916716E-4"/>
    <n v="-83.272614829563906"/>
    <b v="0"/>
    <n v="-83.272614829563906"/>
    <x v="5"/>
  </r>
  <r>
    <x v="1"/>
    <s v="WASTE"/>
    <s v="LAN"/>
    <s v="California"/>
    <s v="D"/>
    <s v="Land_x001f_ll gas recovery for direct use"/>
    <n v="0"/>
    <n v="1.12190989283725E-4"/>
    <n v="0"/>
    <n v="0"/>
    <n v="1.12190989283725E-4"/>
    <n v="-50.883811657852597"/>
    <b v="0"/>
    <n v="-50.883811657852597"/>
    <x v="5"/>
  </r>
  <r>
    <x v="3"/>
    <s v="WASTE"/>
    <s v="LAN"/>
    <s v="California"/>
    <s v="D"/>
    <s v="Land_x001f_ll gas recovery for direct use"/>
    <n v="0"/>
    <n v="5.5469076436651999E-4"/>
    <n v="0"/>
    <n v="0"/>
    <n v="5.5469076436651999E-4"/>
    <n v="-107.604083011783"/>
    <b v="0"/>
    <n v="-107.604083011783"/>
    <x v="5"/>
  </r>
  <r>
    <x v="5"/>
    <s v="WASTE"/>
    <s v="LAN"/>
    <s v="California"/>
    <s v="D"/>
    <s v="Land_x001f_ll gas recovery for direct use"/>
    <n v="0"/>
    <n v="6.8414868970728299E-5"/>
    <n v="0"/>
    <n v="0"/>
    <n v="6.8414868970728299E-5"/>
    <n v="83.443216911445703"/>
    <b v="0"/>
    <n v="83.443216911445703"/>
    <x v="5"/>
  </r>
  <r>
    <x v="5"/>
    <s v="WASTE"/>
    <s v="LAN"/>
    <s v="California"/>
    <s v="D"/>
    <s v="Land_x001f_ll gas recovery for direct use"/>
    <n v="0"/>
    <n v="6.4430174188405106E-5"/>
    <n v="0"/>
    <n v="0"/>
    <n v="6.4430174188405106E-5"/>
    <n v="0.74034695528696903"/>
    <b v="0"/>
    <n v="0.74034695528696903"/>
    <x v="5"/>
  </r>
  <r>
    <x v="5"/>
    <s v="WASTE"/>
    <s v="LAN"/>
    <s v="California"/>
    <s v="D"/>
    <s v="Land_x001f_ll gas recovery for direct use"/>
    <n v="0"/>
    <n v="2.7888524370165199E-6"/>
    <n v="0"/>
    <n v="0"/>
    <n v="2.7888524370165199E-6"/>
    <n v="2865.0353762784598"/>
    <b v="0"/>
    <n v="2865.0353762784598"/>
    <x v="5"/>
  </r>
  <r>
    <x v="0"/>
    <s v="WASTE"/>
    <s v="LAN"/>
    <s v="California"/>
    <s v="D"/>
    <s v="Land_x001f_ll gas recovery for direct use"/>
    <n v="0"/>
    <n v="1.0489904142838201E-4"/>
    <n v="0"/>
    <n v="0"/>
    <n v="1.0489904142838201E-4"/>
    <n v="-48.099111691423403"/>
    <b v="0"/>
    <n v="-48.099111691423403"/>
    <x v="5"/>
  </r>
  <r>
    <x v="2"/>
    <s v="WASTE"/>
    <s v="LAN"/>
    <s v="California"/>
    <s v="D"/>
    <s v="Land_x001f_ll gas recovery for direct use"/>
    <n v="0"/>
    <n v="9.8260572523040709E-4"/>
    <n v="0"/>
    <n v="0"/>
    <n v="9.8260572523040709E-4"/>
    <n v="-5.2574951335782698"/>
    <b v="0"/>
    <n v="-5.2574951335782698"/>
    <x v="5"/>
  </r>
  <r>
    <x v="2"/>
    <s v="WASTE"/>
    <s v="LAN"/>
    <s v="California"/>
    <s v="D"/>
    <s v="Land_x001f_ll gas recovery for direct use"/>
    <n v="0"/>
    <n v="2.2450814778012101E-4"/>
    <n v="0"/>
    <n v="0"/>
    <n v="2.2450814778012101E-4"/>
    <n v="-73.068730026259999"/>
    <b v="0"/>
    <n v="-73.068730026259999"/>
    <x v="5"/>
  </r>
  <r>
    <x v="3"/>
    <s v="WASTE"/>
    <s v="LAN"/>
    <s v="California"/>
    <s v="D"/>
    <s v="Land_x001f_ll gas recovery for direct use"/>
    <n v="0"/>
    <n v="6.1384398142392706E-5"/>
    <n v="0"/>
    <n v="0"/>
    <n v="6.1384398142392706E-5"/>
    <n v="128.06910083694501"/>
    <b v="0"/>
    <n v="128.06910083694501"/>
    <x v="5"/>
  </r>
  <r>
    <x v="3"/>
    <s v="WASTE"/>
    <s v="LAN"/>
    <s v="California"/>
    <s v="D"/>
    <s v="Land_x001f_ll gas recovery for direct use"/>
    <n v="0"/>
    <n v="2.3326253928657501E-4"/>
    <n v="0"/>
    <n v="0"/>
    <n v="2.3326253928657501E-4"/>
    <n v="-42.235340126688399"/>
    <b v="0"/>
    <n v="-42.235340126688399"/>
    <x v="5"/>
  </r>
  <r>
    <x v="5"/>
    <s v="WASTE"/>
    <s v="LAN"/>
    <s v="California"/>
    <s v="D"/>
    <s v="Land_x001f_ll gas recovery for direct use"/>
    <n v="0"/>
    <n v="1.4113843617369399E-4"/>
    <n v="0"/>
    <n v="0"/>
    <n v="1.4113843617369399E-4"/>
    <n v="-26.1216243536267"/>
    <b v="0"/>
    <n v="-26.1216243536267"/>
    <x v="5"/>
  </r>
  <r>
    <x v="2"/>
    <s v="WASTE"/>
    <s v="LAN"/>
    <s v="California"/>
    <s v="D"/>
    <s v="Land_x001f_ll gas recovery for direct use"/>
    <n v="0"/>
    <n v="4.4808132458552103E-4"/>
    <n v="0"/>
    <n v="0"/>
    <n v="4.4808132458552103E-4"/>
    <n v="-100.87196664511499"/>
    <b v="0"/>
    <n v="-100.87196664511499"/>
    <x v="5"/>
  </r>
  <r>
    <x v="4"/>
    <s v="WASTE"/>
    <s v="LAN"/>
    <s v="California"/>
    <s v="D"/>
    <s v="Land_x001f_ll gas recovery for direct use"/>
    <n v="0"/>
    <n v="2.6704185967996999E-4"/>
    <n v="0"/>
    <n v="0"/>
    <n v="2.6704185967996999E-4"/>
    <n v="-91.201223560505198"/>
    <b v="0"/>
    <n v="-91.201223560505198"/>
    <x v="5"/>
  </r>
  <r>
    <x v="0"/>
    <s v="WASTE"/>
    <s v="LAN"/>
    <s v="California"/>
    <s v="D"/>
    <s v="Land_x001f_ll gas recovery for direct use"/>
    <n v="0"/>
    <n v="2.946608861581E-4"/>
    <n v="0"/>
    <n v="0"/>
    <n v="2.946608861581E-4"/>
    <n v="-82.522835657542302"/>
    <b v="0"/>
    <n v="-82.522835657542302"/>
    <x v="5"/>
  </r>
  <r>
    <x v="1"/>
    <s v="WASTE"/>
    <s v="LAN"/>
    <s v="California"/>
    <s v="D"/>
    <s v="Land_x001f_ll gas recovery for direct use"/>
    <n v="0"/>
    <n v="6.4841342033355998E-4"/>
    <n v="0"/>
    <n v="0"/>
    <n v="6.4841342033355998E-4"/>
    <n v="-82.566438573641307"/>
    <b v="0"/>
    <n v="-82.566438573641307"/>
    <x v="5"/>
  </r>
  <r>
    <x v="4"/>
    <s v="WASTE"/>
    <s v="LAN"/>
    <s v="California"/>
    <s v="D"/>
    <s v="Land_x001f_ll gas recovery for direct use"/>
    <n v="0"/>
    <n v="5.4433802052240702E-4"/>
    <n v="0"/>
    <n v="0"/>
    <n v="5.4433802052240702E-4"/>
    <n v="-95.322026509147705"/>
    <b v="0"/>
    <n v="-95.322026509147705"/>
    <x v="5"/>
  </r>
  <r>
    <x v="4"/>
    <s v="WASTE"/>
    <s v="LAN"/>
    <s v="California"/>
    <s v="D"/>
    <s v="Land_x001f_ll gas recovery for direct use"/>
    <n v="0"/>
    <n v="1.9650369593897401E-5"/>
    <n v="0"/>
    <n v="0"/>
    <n v="1.9650369593897401E-5"/>
    <n v="395.72304356745201"/>
    <b v="0"/>
    <n v="395.72304356745201"/>
    <x v="5"/>
  </r>
  <r>
    <x v="2"/>
    <s v="WASTE"/>
    <s v="LAN"/>
    <s v="California"/>
    <s v="D"/>
    <s v="Land_x001f_ll gas recovery for direct use"/>
    <n v="0"/>
    <n v="2.8832682859651099E-5"/>
    <n v="0"/>
    <n v="0"/>
    <n v="2.8832682859651099E-5"/>
    <n v="167.861636552964"/>
    <b v="0"/>
    <n v="167.861636552964"/>
    <x v="5"/>
  </r>
  <r>
    <x v="5"/>
    <s v="WASTE"/>
    <s v="LAN"/>
    <s v="California"/>
    <s v="D"/>
    <s v="Land_x001f_ll gas recovery for direct use"/>
    <n v="0"/>
    <n v="4.0178831523351403E-4"/>
    <n v="0"/>
    <n v="0"/>
    <n v="4.0178831523351403E-4"/>
    <n v="-74.227092160904206"/>
    <b v="0"/>
    <n v="-74.227092160904206"/>
    <x v="5"/>
  </r>
  <r>
    <x v="1"/>
    <s v="WASTE"/>
    <s v="LAN"/>
    <s v="California"/>
    <s v="D"/>
    <s v="Land_x001f_ll gas recovery for direct use"/>
    <n v="0"/>
    <n v="7.6382227054490296E-5"/>
    <n v="0"/>
    <n v="0"/>
    <n v="7.6382227054490296E-5"/>
    <n v="-11.1023155774866"/>
    <b v="0"/>
    <n v="-11.1023155774866"/>
    <x v="5"/>
  </r>
  <r>
    <x v="4"/>
    <s v="WASTE"/>
    <s v="LAN"/>
    <s v="California"/>
    <s v="D"/>
    <s v="Land_x001f_ll gas recovery for direct use"/>
    <n v="0"/>
    <n v="1.40350042067731E-4"/>
    <n v="0"/>
    <n v="0"/>
    <n v="1.40350042067731E-4"/>
    <n v="-62.505614258680502"/>
    <b v="0"/>
    <n v="-62.505614258680502"/>
    <x v="5"/>
  </r>
  <r>
    <x v="5"/>
    <s v="WASTE"/>
    <s v="LAN"/>
    <s v="California"/>
    <s v="D"/>
    <s v="Land_x001f_ll gas recovery for direct use"/>
    <n v="0"/>
    <n v="6.9774543209427805E-4"/>
    <n v="0"/>
    <n v="0"/>
    <n v="6.9774543209427805E-4"/>
    <n v="-2.60046090827016"/>
    <b v="0"/>
    <n v="-2.60046090827016"/>
    <x v="5"/>
  </r>
  <r>
    <x v="5"/>
    <s v="WASTE"/>
    <s v="LAN"/>
    <s v="California"/>
    <s v="D"/>
    <s v="Land_x001f_ll gas recovery for direct use"/>
    <n v="0"/>
    <n v="1.4728481885879101E-5"/>
    <n v="0"/>
    <n v="0"/>
    <n v="1.4728481885879101E-5"/>
    <n v="449.319159963451"/>
    <b v="0"/>
    <n v="449.319159963451"/>
    <x v="5"/>
  </r>
  <r>
    <x v="5"/>
    <s v="WASTE"/>
    <s v="LAN"/>
    <s v="California"/>
    <s v="D"/>
    <s v="Land_x001f_ll gas recovery for direct use"/>
    <n v="0"/>
    <n v="5.5919774114703805E-4"/>
    <n v="0"/>
    <n v="0"/>
    <n v="5.5919774114703805E-4"/>
    <n v="-119.534166917874"/>
    <b v="0"/>
    <n v="-119.534166917874"/>
    <x v="5"/>
  </r>
  <r>
    <x v="4"/>
    <s v="WASTE"/>
    <s v="LAN"/>
    <s v="California"/>
    <s v="D"/>
    <s v="Land_x001f_ll gas recovery for direct use"/>
    <n v="0"/>
    <n v="6.7957577568462805E-4"/>
    <n v="0"/>
    <n v="0"/>
    <n v="6.7957577568462805E-4"/>
    <n v="-102.153951724737"/>
    <b v="0"/>
    <n v="-102.153951724737"/>
    <x v="5"/>
  </r>
  <r>
    <x v="0"/>
    <s v="WASTE"/>
    <s v="LAN"/>
    <s v="California"/>
    <s v="D"/>
    <s v="Land_x001f_ll gas recovery for direct use"/>
    <n v="0"/>
    <n v="8.9667072043036407E-5"/>
    <n v="0"/>
    <n v="0"/>
    <n v="8.9667072043036407E-5"/>
    <n v="-28.151359743978102"/>
    <b v="0"/>
    <n v="-28.151359743978102"/>
    <x v="5"/>
  </r>
  <r>
    <x v="2"/>
    <s v="WASTE"/>
    <s v="LAN"/>
    <s v="California"/>
    <s v="D"/>
    <s v="Land_x001f_ll gas recovery for direct use"/>
    <n v="0"/>
    <n v="1.0608175401897201E-4"/>
    <n v="0"/>
    <n v="0"/>
    <n v="1.0608175401897201E-4"/>
    <n v="-38.521771370360298"/>
    <b v="0"/>
    <n v="-38.521771370360298"/>
    <x v="5"/>
  </r>
  <r>
    <x v="3"/>
    <s v="WASTE"/>
    <s v="LAN"/>
    <s v="California"/>
    <s v="D"/>
    <s v="Land_x001f_ll gas recovery for direct use"/>
    <n v="0"/>
    <n v="5.0815554157309804E-4"/>
    <n v="0"/>
    <n v="0"/>
    <n v="5.0815554157309804E-4"/>
    <n v="-61.8808709952947"/>
    <b v="0"/>
    <n v="-61.8808709952947"/>
    <x v="5"/>
  </r>
  <r>
    <x v="5"/>
    <s v="WASTE"/>
    <s v="LAN"/>
    <s v="California"/>
    <s v="D"/>
    <s v="Land_x001f_ll gas recovery for direct use"/>
    <n v="0"/>
    <n v="1.71289709084379E-4"/>
    <n v="0"/>
    <n v="0"/>
    <n v="1.71289709084379E-4"/>
    <n v="-44.129904548435199"/>
    <b v="0"/>
    <n v="-44.129904548435199"/>
    <x v="5"/>
  </r>
  <r>
    <x v="5"/>
    <s v="WASTE"/>
    <s v="LAN"/>
    <s v="California"/>
    <s v="D"/>
    <s v="Land_x001f_ll gas recovery for direct use"/>
    <n v="0"/>
    <n v="2.33783034442771E-4"/>
    <n v="0"/>
    <n v="0"/>
    <n v="2.33783034442771E-4"/>
    <n v="-83.088858688246901"/>
    <b v="0"/>
    <n v="-83.088858688246901"/>
    <x v="5"/>
  </r>
  <r>
    <x v="2"/>
    <s v="WASTE"/>
    <s v="LAN"/>
    <s v="California"/>
    <s v="D"/>
    <s v="Land_x001f_ll gas recovery for direct use"/>
    <n v="0"/>
    <n v="4.3290292449047E-4"/>
    <n v="0"/>
    <n v="0"/>
    <n v="4.3290292449047E-4"/>
    <n v="-88.755589924482393"/>
    <b v="0"/>
    <n v="-88.755589924482393"/>
    <x v="5"/>
  </r>
  <r>
    <x v="0"/>
    <s v="WASTE"/>
    <s v="LAN"/>
    <s v="California"/>
    <s v="D"/>
    <s v="Land_x001f_ll gas recovery for direct use"/>
    <n v="0"/>
    <n v="3.7426673327023298E-5"/>
    <n v="0"/>
    <n v="0"/>
    <n v="3.7426673327023298E-5"/>
    <n v="198.91536100895999"/>
    <b v="0"/>
    <n v="198.91536100895999"/>
    <x v="5"/>
  </r>
  <r>
    <x v="3"/>
    <s v="WASTE"/>
    <s v="LAN"/>
    <s v="California"/>
    <s v="D"/>
    <s v="Land_x001f_ll gas recovery for direct use"/>
    <n v="0"/>
    <n v="2.7430663372438198E-5"/>
    <n v="0"/>
    <n v="0"/>
    <n v="2.7430663372438198E-5"/>
    <n v="195.243007958726"/>
    <b v="0"/>
    <n v="195.243007958726"/>
    <x v="5"/>
  </r>
  <r>
    <x v="2"/>
    <s v="WASTE"/>
    <s v="LAN"/>
    <s v="California"/>
    <s v="D"/>
    <s v="Land_x001f_ll gas recovery for direct use"/>
    <n v="0"/>
    <n v="2.17417737674216E-4"/>
    <n v="0"/>
    <n v="0"/>
    <n v="2.17417737674216E-4"/>
    <n v="-75.129074710868096"/>
    <b v="0"/>
    <n v="-75.129074710868096"/>
    <x v="5"/>
  </r>
  <r>
    <x v="4"/>
    <s v="WASTE"/>
    <s v="LAN"/>
    <s v="California"/>
    <s v="D"/>
    <s v="Land_x001f_ll gas recovery for direct use"/>
    <n v="0"/>
    <n v="2.1693694960864501E-4"/>
    <n v="0"/>
    <n v="0"/>
    <n v="2.1693694960864501E-4"/>
    <n v="-3.2979246760237402"/>
    <b v="0"/>
    <n v="-3.2979246760237402"/>
    <x v="5"/>
  </r>
  <r>
    <x v="4"/>
    <s v="WASTE"/>
    <s v="LAN"/>
    <s v="California"/>
    <s v="D"/>
    <s v="Land_x001f_ll gas recovery for direct use"/>
    <n v="0"/>
    <n v="5.4408164137646298E-4"/>
    <n v="0"/>
    <n v="0"/>
    <n v="5.4408164137646298E-4"/>
    <n v="-93.230682048684798"/>
    <b v="0"/>
    <n v="-93.230682048684798"/>
    <x v="5"/>
  </r>
  <r>
    <x v="1"/>
    <s v="WASTE"/>
    <s v="LAN"/>
    <s v="California"/>
    <s v="D"/>
    <s v="Land_x001f_ll gas recovery for direct use"/>
    <n v="0"/>
    <n v="2.3697714580217801E-4"/>
    <n v="0"/>
    <n v="0"/>
    <n v="2.3697714580217801E-4"/>
    <n v="-83.516629350153096"/>
    <b v="0"/>
    <n v="-83.516629350153096"/>
    <x v="5"/>
  </r>
  <r>
    <x v="4"/>
    <s v="WASTE"/>
    <s v="LAN"/>
    <s v="California"/>
    <s v="D"/>
    <s v="Land_x001f_ll gas recovery for direct use"/>
    <n v="0"/>
    <n v="1.9627589453939499E-4"/>
    <n v="0"/>
    <n v="0"/>
    <n v="1.9627589453939499E-4"/>
    <n v="-57.957237449003301"/>
    <b v="0"/>
    <n v="-57.957237449003301"/>
    <x v="5"/>
  </r>
  <r>
    <x v="1"/>
    <s v="WASTE"/>
    <s v="LAN"/>
    <s v="California"/>
    <s v="D"/>
    <s v="Land_x001f_ll gas recovery for direct use"/>
    <n v="0"/>
    <n v="3.1622174831732299E-5"/>
    <n v="0"/>
    <n v="0"/>
    <n v="3.1622174831732299E-5"/>
    <n v="136.32059983738401"/>
    <b v="0"/>
    <n v="136.32059983738401"/>
    <x v="5"/>
  </r>
  <r>
    <x v="1"/>
    <s v="WASTE"/>
    <s v="LAN"/>
    <s v="California"/>
    <s v="D"/>
    <s v="Land_x001f_ll gas recovery for direct use"/>
    <n v="0"/>
    <n v="7.3123421437578301E-5"/>
    <n v="0"/>
    <n v="0"/>
    <n v="7.3123421437578301E-5"/>
    <n v="-6.5496339235594503"/>
    <b v="0"/>
    <n v="-6.5496339235594503"/>
    <x v="5"/>
  </r>
  <r>
    <x v="5"/>
    <s v="WASTE"/>
    <s v="LAN"/>
    <s v="California"/>
    <s v="D"/>
    <s v="Land_x001f_ll gas recovery for direct use"/>
    <n v="0"/>
    <n v="9.8608211254341604E-5"/>
    <n v="0"/>
    <n v="0"/>
    <n v="9.8608211254341604E-5"/>
    <n v="-41.275927642430901"/>
    <b v="0"/>
    <n v="-41.275927642430901"/>
    <x v="5"/>
  </r>
  <r>
    <x v="3"/>
    <s v="WASTE"/>
    <s v="LAN"/>
    <s v="California"/>
    <s v="D"/>
    <s v="Land_x001f_ll gas recovery for direct use"/>
    <n v="0"/>
    <n v="1.19886175973375E-4"/>
    <n v="0"/>
    <n v="0"/>
    <n v="1.19886175973375E-4"/>
    <n v="-58.120111335004303"/>
    <b v="0"/>
    <n v="-58.120111335004303"/>
    <x v="5"/>
  </r>
  <r>
    <x v="5"/>
    <s v="WASTE"/>
    <s v="LAN"/>
    <s v="California"/>
    <s v="D"/>
    <s v="Land_x001f_ll gas recovery for direct use"/>
    <n v="0"/>
    <n v="1.13141372155464E-4"/>
    <n v="0"/>
    <n v="0"/>
    <n v="1.13141372155464E-4"/>
    <n v="0.68670645536716701"/>
    <b v="0"/>
    <n v="0.68670645536716701"/>
    <x v="5"/>
  </r>
  <r>
    <x v="2"/>
    <s v="WASTE"/>
    <s v="LAN"/>
    <s v="California"/>
    <s v="D"/>
    <s v="Land_x001f_ll gas recovery for direct use"/>
    <n v="0"/>
    <n v="1.8103445377786899E-4"/>
    <n v="0"/>
    <n v="0"/>
    <n v="1.8103445377786899E-4"/>
    <n v="-59.743150863961098"/>
    <b v="0"/>
    <n v="-59.743150863961098"/>
    <x v="5"/>
  </r>
  <r>
    <x v="5"/>
    <s v="WASTE"/>
    <s v="LAN"/>
    <s v="California"/>
    <s v="D"/>
    <s v="Land_x001f_ll gas recovery for direct use"/>
    <n v="0"/>
    <n v="6.4479530366962795E-5"/>
    <n v="0"/>
    <n v="0"/>
    <n v="6.4479530366962795E-5"/>
    <n v="-10.5417730505726"/>
    <b v="0"/>
    <n v="-10.5417730505726"/>
    <x v="5"/>
  </r>
  <r>
    <x v="5"/>
    <s v="WASTE"/>
    <s v="LAN"/>
    <s v="California"/>
    <s v="D"/>
    <s v="Land_x001f_ll gas recovery for direct use"/>
    <n v="0"/>
    <n v="4.60727691797925E-5"/>
    <n v="0"/>
    <n v="0"/>
    <n v="4.60727691797925E-5"/>
    <n v="61.616975836232697"/>
    <b v="0"/>
    <n v="61.616975836232697"/>
    <x v="5"/>
  </r>
  <r>
    <x v="2"/>
    <s v="WASTE"/>
    <s v="LAN"/>
    <s v="California"/>
    <s v="D"/>
    <s v="Land_x001f_ll gas recovery for direct use"/>
    <n v="0"/>
    <n v="2.2752925570366801E-5"/>
    <n v="0"/>
    <n v="0"/>
    <n v="2.2752925570366801E-5"/>
    <n v="249.138014739055"/>
    <b v="0"/>
    <n v="249.138014739055"/>
    <x v="5"/>
  </r>
  <r>
    <x v="3"/>
    <s v="WASTE"/>
    <s v="LAN"/>
    <s v="California"/>
    <s v="D"/>
    <s v="Land_x001f_ll gas recovery for direct use"/>
    <n v="0"/>
    <n v="9.3520953105305103E-4"/>
    <n v="0"/>
    <n v="0"/>
    <n v="9.3520953105305103E-4"/>
    <n v="-1.43471756600448"/>
    <b v="0"/>
    <n v="-1.43471756600448"/>
    <x v="5"/>
  </r>
  <r>
    <x v="0"/>
    <s v="WASTE"/>
    <s v="LAN"/>
    <s v="California"/>
    <s v="D"/>
    <s v="Land_x001f_ll gas recovery for direct use"/>
    <n v="0"/>
    <n v="2.2176134702384901E-4"/>
    <n v="0"/>
    <n v="0"/>
    <n v="2.2176134702384901E-4"/>
    <n v="-79.900501355689599"/>
    <b v="0"/>
    <n v="-79.900501355689599"/>
    <x v="5"/>
  </r>
  <r>
    <x v="5"/>
    <s v="WASTE"/>
    <s v="LAN"/>
    <s v="California"/>
    <s v="D"/>
    <s v="Land_x001f_ll gas recovery for direct use"/>
    <n v="0"/>
    <n v="3.2528465337188102E-4"/>
    <n v="0"/>
    <n v="0"/>
    <n v="3.2528465337188102E-4"/>
    <n v="-60.448720018157402"/>
    <b v="0"/>
    <n v="-60.448720018157402"/>
    <x v="5"/>
  </r>
  <r>
    <x v="3"/>
    <s v="WASTE"/>
    <s v="LAN"/>
    <s v="California"/>
    <s v="D"/>
    <s v="Land_x001f_ll gas recovery for direct use"/>
    <n v="0"/>
    <n v="2.6419552898240199E-4"/>
    <n v="0"/>
    <n v="0"/>
    <n v="2.6419552898240199E-4"/>
    <n v="-80.780216044393995"/>
    <b v="0"/>
    <n v="-80.780216044393995"/>
    <x v="5"/>
  </r>
  <r>
    <x v="5"/>
    <s v="WASTE"/>
    <s v="LAN"/>
    <s v="California"/>
    <s v="D"/>
    <s v="Land_x001f_ll gas recovery for direct use"/>
    <n v="0"/>
    <n v="2.1275373434399399E-4"/>
    <n v="0"/>
    <n v="0"/>
    <n v="2.1275373434399399E-4"/>
    <n v="-38.779231475389203"/>
    <b v="0"/>
    <n v="-38.779231475389203"/>
    <x v="5"/>
  </r>
  <r>
    <x v="5"/>
    <s v="WASTE"/>
    <s v="LAN"/>
    <s v="California"/>
    <s v="D"/>
    <s v="Land_x001f_ll gas recovery for direct use"/>
    <n v="0"/>
    <n v="1.3028423679837899E-4"/>
    <n v="0"/>
    <n v="0"/>
    <n v="1.3028423679837899E-4"/>
    <n v="-73.082482493681795"/>
    <b v="0"/>
    <n v="-73.082482493681795"/>
    <x v="5"/>
  </r>
  <r>
    <x v="2"/>
    <s v="WASTE"/>
    <s v="LAN"/>
    <s v="California"/>
    <s v="D"/>
    <s v="Land_x001f_ll gas recovery for direct use"/>
    <n v="0"/>
    <n v="2.73928998017286E-4"/>
    <n v="0"/>
    <n v="0"/>
    <n v="2.73928998017286E-4"/>
    <n v="-82.947927546913206"/>
    <b v="0"/>
    <n v="-82.947927546913206"/>
    <x v="5"/>
  </r>
  <r>
    <x v="4"/>
    <s v="WASTE"/>
    <s v="LAN"/>
    <s v="California"/>
    <s v="D"/>
    <s v="Land_x001f_ll gas recovery for direct use"/>
    <n v="0"/>
    <n v="3.1803158912224901E-4"/>
    <n v="0"/>
    <n v="0"/>
    <n v="3.1803158912224901E-4"/>
    <n v="-97.459332255358902"/>
    <b v="0"/>
    <n v="-97.459332255358902"/>
    <x v="5"/>
  </r>
  <r>
    <x v="4"/>
    <s v="WASTE"/>
    <s v="LAN"/>
    <s v="California"/>
    <s v="D"/>
    <s v="Land_x001f_ll gas recovery for direct use"/>
    <n v="0"/>
    <n v="4.1895859153105502E-5"/>
    <n v="0"/>
    <n v="0"/>
    <n v="4.1895859153105502E-5"/>
    <n v="123.653902156798"/>
    <b v="0"/>
    <n v="123.653902156798"/>
    <x v="5"/>
  </r>
  <r>
    <x v="4"/>
    <s v="WASTE"/>
    <s v="LAN"/>
    <s v="California"/>
    <s v="D"/>
    <s v="Land_x001f_ll gas recovery for direct use"/>
    <n v="0"/>
    <n v="3.7388151186710801E-4"/>
    <n v="0"/>
    <n v="0"/>
    <n v="3.7388151186710801E-4"/>
    <n v="-52.552011622183599"/>
    <b v="0"/>
    <n v="-52.552011622183599"/>
    <x v="5"/>
  </r>
  <r>
    <x v="4"/>
    <s v="WASTE"/>
    <s v="LAN"/>
    <s v="California"/>
    <s v="D"/>
    <s v="Land_x001f_ll gas recovery for direct use"/>
    <n v="0"/>
    <n v="2.8272987000000998E-4"/>
    <n v="0"/>
    <n v="0"/>
    <n v="2.8272987000000998E-4"/>
    <n v="-95.031085091745993"/>
    <b v="0"/>
    <n v="-95.031085091745993"/>
    <x v="5"/>
  </r>
  <r>
    <x v="4"/>
    <s v="WASTE"/>
    <s v="LAN"/>
    <s v="California"/>
    <s v="D"/>
    <s v="Land_x001f_ll gas recovery for direct use"/>
    <n v="0"/>
    <n v="4.4227464167445602E-4"/>
    <n v="0"/>
    <n v="0"/>
    <n v="4.4227464167445602E-4"/>
    <n v="-91.830141035449302"/>
    <b v="0"/>
    <n v="-91.830141035449302"/>
    <x v="5"/>
  </r>
  <r>
    <x v="1"/>
    <s v="WASTE"/>
    <s v="LAN"/>
    <s v="California"/>
    <s v="D"/>
    <s v="Land_x001f_ll gas recovery for direct use"/>
    <n v="0"/>
    <n v="1.0667684122047199E-5"/>
    <n v="0"/>
    <n v="0"/>
    <n v="1.0667684122047199E-5"/>
    <n v="632.38141424191599"/>
    <b v="0"/>
    <n v="632.38141424191599"/>
    <x v="5"/>
  </r>
  <r>
    <x v="1"/>
    <s v="WASTE"/>
    <s v="LAN"/>
    <s v="California"/>
    <s v="D"/>
    <s v="Land_x001f_ll gas recovery for direct use"/>
    <n v="0"/>
    <n v="5.0522711057880904E-4"/>
    <n v="0"/>
    <n v="0"/>
    <n v="5.0522711057880904E-4"/>
    <n v="-92.428968712027"/>
    <b v="0"/>
    <n v="-92.428968712027"/>
    <x v="5"/>
  </r>
  <r>
    <x v="4"/>
    <s v="WASTE"/>
    <s v="LAN"/>
    <s v="California"/>
    <s v="D"/>
    <s v="Land_x001f_ll gas recovery for direct use"/>
    <n v="0"/>
    <n v="3.1330755616435499E-4"/>
    <n v="0"/>
    <n v="0"/>
    <n v="3.1330755616435499E-4"/>
    <n v="-100.012697944446"/>
    <b v="0"/>
    <n v="-100.012697944446"/>
    <x v="5"/>
  </r>
  <r>
    <x v="2"/>
    <s v="WASTE"/>
    <s v="LAN"/>
    <s v="California"/>
    <s v="D"/>
    <s v="Land_x001f_ll gas recovery for direct use"/>
    <n v="0"/>
    <n v="1.48248567150074E-4"/>
    <n v="0"/>
    <n v="0"/>
    <n v="1.48248567150074E-4"/>
    <n v="-45.322713709477704"/>
    <b v="0"/>
    <n v="-45.322713709477704"/>
    <x v="5"/>
  </r>
  <r>
    <x v="5"/>
    <s v="WASTE"/>
    <s v="LAN"/>
    <s v="California"/>
    <s v="D"/>
    <s v="Land_x001f_ll gas recovery for direct use"/>
    <n v="0"/>
    <n v="5.7411341719371803E-5"/>
    <n v="0"/>
    <n v="0"/>
    <n v="5.7411341719371803E-5"/>
    <n v="6.5357483791363604"/>
    <b v="0"/>
    <n v="6.5357483791363604"/>
    <x v="5"/>
  </r>
  <r>
    <x v="5"/>
    <s v="WASTE"/>
    <s v="LAN"/>
    <s v="California"/>
    <s v="D"/>
    <s v="Land_x001f_ll gas recovery for direct use"/>
    <n v="0"/>
    <n v="6.1186258979562501E-4"/>
    <n v="0"/>
    <n v="0"/>
    <n v="6.1186258979562501E-4"/>
    <n v="-117.398034660468"/>
    <b v="0"/>
    <n v="-117.398034660468"/>
    <x v="5"/>
  </r>
  <r>
    <x v="2"/>
    <s v="WASTE"/>
    <s v="LAN"/>
    <s v="California"/>
    <s v="D"/>
    <s v="Land_x001f_ll gas recovery for direct use"/>
    <n v="0"/>
    <n v="4.29722763860133E-5"/>
    <n v="0"/>
    <n v="0"/>
    <n v="4.29722763860133E-5"/>
    <n v="65.100710307838497"/>
    <b v="0"/>
    <n v="65.100710307838497"/>
    <x v="5"/>
  </r>
  <r>
    <x v="1"/>
    <s v="WASTE"/>
    <s v="LAN"/>
    <s v="California"/>
    <s v="D"/>
    <s v="Land_x001f_ll gas recovery for direct use"/>
    <n v="0"/>
    <n v="3.2897533511275901E-4"/>
    <n v="0"/>
    <n v="0"/>
    <n v="3.2897533511275901E-4"/>
    <n v="-91.441819462884595"/>
    <b v="0"/>
    <n v="-91.441819462884595"/>
    <x v="5"/>
  </r>
  <r>
    <x v="3"/>
    <s v="WASTE"/>
    <s v="LAN"/>
    <s v="California"/>
    <s v="D"/>
    <s v="Land_x001f_ll gas recovery for direct use"/>
    <n v="0"/>
    <n v="6.1299221419978202E-5"/>
    <n v="0"/>
    <n v="0"/>
    <n v="6.1299221419978202E-5"/>
    <n v="130.51943437668501"/>
    <b v="0"/>
    <n v="130.51943437668501"/>
    <x v="5"/>
  </r>
  <r>
    <x v="3"/>
    <s v="WASTE"/>
    <s v="LAN"/>
    <s v="California"/>
    <s v="D"/>
    <s v="Land_x001f_ll gas recovery for direct use"/>
    <n v="0"/>
    <n v="9.6271563554735698E-4"/>
    <n v="0"/>
    <n v="0"/>
    <n v="9.6271563554735698E-4"/>
    <n v="1.6382689265255299"/>
    <b v="0"/>
    <n v="1.6382689265255299"/>
    <x v="5"/>
  </r>
  <r>
    <x v="5"/>
    <s v="WASTE"/>
    <s v="LAN"/>
    <s v="California"/>
    <s v="D"/>
    <s v="Land_x001f_ll gas recovery for direct use"/>
    <n v="0"/>
    <n v="1.6362175717231901E-4"/>
    <n v="0"/>
    <n v="0"/>
    <n v="1.6362175717231901E-4"/>
    <n v="7.3452444300475497"/>
    <b v="0"/>
    <n v="7.3452444300475497"/>
    <x v="5"/>
  </r>
  <r>
    <x v="5"/>
    <s v="WASTE"/>
    <s v="LAN"/>
    <s v="California"/>
    <s v="D"/>
    <s v="Land_x001f_ll gas recovery for direct use"/>
    <n v="0"/>
    <n v="2.66064752176296E-3"/>
    <n v="0"/>
    <n v="0"/>
    <n v="2.66064752176296E-3"/>
    <n v="-15.930474641615801"/>
    <b v="0"/>
    <n v="-15.930474641615801"/>
    <x v="5"/>
  </r>
  <r>
    <x v="5"/>
    <s v="WASTE"/>
    <s v="LAN"/>
    <s v="California"/>
    <s v="D"/>
    <s v="Land_x001f_ll gas recovery for direct use"/>
    <n v="0"/>
    <n v="3.8628288515236102E-4"/>
    <n v="0"/>
    <n v="0"/>
    <n v="3.8628288515236102E-4"/>
    <n v="-107.065555299268"/>
    <b v="0"/>
    <n v="-107.065555299268"/>
    <x v="5"/>
  </r>
  <r>
    <x v="2"/>
    <s v="WASTE"/>
    <s v="LAN"/>
    <s v="California"/>
    <s v="D"/>
    <s v="Land_x001f_ll gas recovery for direct use"/>
    <n v="0"/>
    <n v="2.5197224233202499E-4"/>
    <n v="0"/>
    <n v="0"/>
    <n v="2.5197224233202499E-4"/>
    <n v="-73.244527749164305"/>
    <b v="0"/>
    <n v="-73.244527749164305"/>
    <x v="5"/>
  </r>
  <r>
    <x v="4"/>
    <s v="WASTE"/>
    <s v="LAN"/>
    <s v="California"/>
    <s v="D"/>
    <s v="Land_x001f_ll gas recovery for direct use"/>
    <n v="0"/>
    <n v="2.8627605945058602E-4"/>
    <n v="0"/>
    <n v="0"/>
    <n v="2.8627605945058602E-4"/>
    <n v="-76.044215027339604"/>
    <b v="0"/>
    <n v="-76.044215027339604"/>
    <x v="5"/>
  </r>
  <r>
    <x v="3"/>
    <s v="WASTE"/>
    <s v="LAN"/>
    <s v="California"/>
    <s v="D"/>
    <s v="Land_x001f_ll gas recovery for direct use"/>
    <n v="0"/>
    <n v="3.7192446023761699E-4"/>
    <n v="0"/>
    <n v="0"/>
    <n v="3.7192446023761699E-4"/>
    <n v="-100.54345462702901"/>
    <b v="0"/>
    <n v="-100.54345462702901"/>
    <x v="5"/>
  </r>
  <r>
    <x v="2"/>
    <s v="WASTE"/>
    <s v="LAN"/>
    <s v="California"/>
    <s v="D"/>
    <s v="Land_x001f_ll gas recovery for direct use"/>
    <n v="0"/>
    <n v="6.2637909419186702E-4"/>
    <n v="0"/>
    <n v="0"/>
    <n v="6.2637909419186702E-4"/>
    <n v="-105.580340864278"/>
    <b v="0"/>
    <n v="-105.580340864278"/>
    <x v="5"/>
  </r>
  <r>
    <x v="0"/>
    <s v="WASTE"/>
    <s v="LAN"/>
    <s v="California"/>
    <s v="D"/>
    <s v="Land_x001f_ll gas recovery for direct use"/>
    <n v="0"/>
    <n v="3.64571122975457E-5"/>
    <n v="0"/>
    <n v="0"/>
    <n v="3.64571122975457E-5"/>
    <n v="179.807400326828"/>
    <b v="0"/>
    <n v="179.807400326828"/>
    <x v="5"/>
  </r>
  <r>
    <x v="1"/>
    <s v="WASTE"/>
    <s v="LAN"/>
    <s v="California"/>
    <s v="D"/>
    <s v="Land_x001f_ll gas recovery for direct use"/>
    <n v="0"/>
    <n v="1.4733203011362E-4"/>
    <n v="0"/>
    <n v="0"/>
    <n v="1.4733203011362E-4"/>
    <n v="-55.297392701251603"/>
    <b v="0"/>
    <n v="-55.297392701251603"/>
    <x v="5"/>
  </r>
  <r>
    <x v="0"/>
    <s v="WASTE"/>
    <s v="LAN"/>
    <s v="California"/>
    <s v="D"/>
    <s v="Land_x001f_ll gas recovery for direct use"/>
    <n v="0"/>
    <n v="4.9633115707189697E-4"/>
    <n v="0"/>
    <n v="0"/>
    <n v="4.9633115707189697E-4"/>
    <n v="-99.4148752988675"/>
    <b v="0"/>
    <n v="-99.4148752988675"/>
    <x v="5"/>
  </r>
  <r>
    <x v="3"/>
    <s v="WASTE"/>
    <s v="LAN"/>
    <s v="California"/>
    <s v="D"/>
    <s v="Land_x001f_ll gas recovery for direct use"/>
    <n v="0"/>
    <n v="3.2617425358659301E-4"/>
    <n v="0"/>
    <n v="0"/>
    <n v="3.2617425358659301E-4"/>
    <n v="-88.199360622921802"/>
    <b v="0"/>
    <n v="-88.199360622921802"/>
    <x v="5"/>
  </r>
  <r>
    <x v="5"/>
    <s v="WASTE"/>
    <s v="LAN"/>
    <s v="California"/>
    <s v="D"/>
    <s v="Land_x001f_ll gas recovery for direct use"/>
    <n v="0"/>
    <n v="2.3172619667113199E-4"/>
    <n v="0"/>
    <n v="0"/>
    <n v="2.3172619667113199E-4"/>
    <n v="-20.068022086410501"/>
    <b v="0"/>
    <n v="-20.068022086410501"/>
    <x v="5"/>
  </r>
  <r>
    <x v="2"/>
    <s v="WASTE"/>
    <s v="LAN"/>
    <s v="California"/>
    <s v="D"/>
    <s v="Land_x001f_ll gas recovery for direct use"/>
    <n v="0"/>
    <n v="1.8233682051238201E-4"/>
    <n v="0"/>
    <n v="0"/>
    <n v="1.8233682051238201E-4"/>
    <n v="-52.991110946047499"/>
    <b v="0"/>
    <n v="-52.991110946047499"/>
    <x v="5"/>
  </r>
  <r>
    <x v="1"/>
    <s v="WASTE"/>
    <s v="LAN"/>
    <s v="California"/>
    <s v="D"/>
    <s v="Land_x001f_ll gas recovery for direct use"/>
    <n v="0"/>
    <n v="1.6068493445039401E-4"/>
    <n v="0"/>
    <n v="0"/>
    <n v="1.6068493445039401E-4"/>
    <n v="-52.909646988636098"/>
    <b v="0"/>
    <n v="-52.909646988636098"/>
    <x v="5"/>
  </r>
  <r>
    <x v="4"/>
    <s v="WASTE"/>
    <s v="LAN"/>
    <s v="California"/>
    <s v="D"/>
    <s v="Land_x001f_ll gas recovery for direct use"/>
    <n v="0"/>
    <n v="8.2618387613307297E-4"/>
    <n v="0"/>
    <n v="0"/>
    <n v="8.2618387613307297E-4"/>
    <n v="-111.114828860459"/>
    <b v="0"/>
    <n v="-111.114828860459"/>
    <x v="5"/>
  </r>
  <r>
    <x v="3"/>
    <s v="WASTE"/>
    <s v="LAN"/>
    <s v="California"/>
    <s v="D"/>
    <s v="Land_x001f_ll gas recovery for direct use"/>
    <n v="0"/>
    <n v="2.1599185615588299E-4"/>
    <n v="0"/>
    <n v="0"/>
    <n v="2.1599185615588299E-4"/>
    <n v="-86.933734245587104"/>
    <b v="0"/>
    <n v="-86.933734245587104"/>
    <x v="5"/>
  </r>
  <r>
    <x v="2"/>
    <s v="WASTE"/>
    <s v="LAN"/>
    <s v="California"/>
    <s v="D"/>
    <s v="Land_x001f_ll gas recovery for direct use"/>
    <n v="0"/>
    <n v="1.51764314164734E-4"/>
    <n v="0"/>
    <n v="0"/>
    <n v="1.51764314164734E-4"/>
    <n v="-71.949112144618994"/>
    <b v="0"/>
    <n v="-71.949112144618994"/>
    <x v="5"/>
  </r>
  <r>
    <x v="5"/>
    <s v="WASTE"/>
    <s v="LAN"/>
    <s v="California"/>
    <s v="D"/>
    <s v="Land_x001f_ll gas recovery for direct use"/>
    <n v="0"/>
    <n v="5.6018675524419901E-5"/>
    <n v="0"/>
    <n v="0"/>
    <n v="5.6018675524419901E-5"/>
    <n v="28.146056585912"/>
    <b v="0"/>
    <n v="28.146056585912"/>
    <x v="5"/>
  </r>
  <r>
    <x v="5"/>
    <s v="WASTE"/>
    <s v="LAN"/>
    <s v="California"/>
    <s v="D"/>
    <s v="Land_x001f_ll gas recovery for direct use"/>
    <n v="0"/>
    <n v="1.23319094567863E-4"/>
    <n v="0"/>
    <n v="0"/>
    <n v="1.23319094567863E-4"/>
    <n v="-55.4200081207034"/>
    <b v="0"/>
    <n v="-55.4200081207034"/>
    <x v="5"/>
  </r>
  <r>
    <x v="3"/>
    <s v="WASTE"/>
    <s v="LAN"/>
    <s v="California"/>
    <s v="D"/>
    <s v="Land_x001f_ll gas recovery for direct use"/>
    <n v="0"/>
    <n v="6.2061268605130202E-4"/>
    <n v="0"/>
    <n v="0"/>
    <n v="6.2061268605130202E-4"/>
    <n v="0.71574397368029097"/>
    <b v="0"/>
    <n v="0.71574397368029097"/>
    <x v="5"/>
  </r>
  <r>
    <x v="0"/>
    <s v="WASTE"/>
    <s v="LAN"/>
    <s v="California"/>
    <s v="D"/>
    <s v="Land_x001f_ll gas recovery for direct use"/>
    <n v="0"/>
    <n v="6.2306770715143503E-5"/>
    <n v="0"/>
    <n v="0"/>
    <n v="6.2306770715143503E-5"/>
    <n v="16.036982596921099"/>
    <b v="0"/>
    <n v="16.036982596921099"/>
    <x v="5"/>
  </r>
  <r>
    <x v="1"/>
    <s v="WASTE"/>
    <s v="LAN"/>
    <s v="California"/>
    <s v="D"/>
    <s v="Land_x001f_ll gas recovery for direct use"/>
    <n v="0"/>
    <n v="2.9923161028464E-4"/>
    <n v="0"/>
    <n v="0"/>
    <n v="2.9923161028464E-4"/>
    <n v="-76.100848104206307"/>
    <b v="0"/>
    <n v="-76.100848104206307"/>
    <x v="5"/>
  </r>
  <r>
    <x v="3"/>
    <s v="WASTE"/>
    <s v="LAN"/>
    <s v="California"/>
    <s v="D"/>
    <s v="Land_x001f_ll gas recovery for direct use"/>
    <n v="0"/>
    <n v="3.1198612180943802E-4"/>
    <n v="0"/>
    <n v="0"/>
    <n v="3.1198612180943802E-4"/>
    <n v="-50.898771342265697"/>
    <b v="0"/>
    <n v="-50.898771342265697"/>
    <x v="5"/>
  </r>
  <r>
    <x v="5"/>
    <s v="WASTE"/>
    <s v="LAN"/>
    <s v="California"/>
    <s v="D"/>
    <s v="Land_x001f_ll gas recovery for direct use"/>
    <n v="0"/>
    <n v="3.21430467944535E-4"/>
    <n v="0"/>
    <n v="0"/>
    <n v="3.21430467944535E-4"/>
    <n v="-59.331753899024598"/>
    <b v="0"/>
    <n v="-59.331753899024598"/>
    <x v="5"/>
  </r>
  <r>
    <x v="0"/>
    <s v="WASTE"/>
    <s v="LAN"/>
    <s v="California"/>
    <s v="D"/>
    <s v="Land_x001f_ll gas recovery for direct use"/>
    <n v="0"/>
    <n v="4.22617972165835E-4"/>
    <n v="0"/>
    <n v="0"/>
    <n v="4.22617972165835E-4"/>
    <n v="-96.265029946674005"/>
    <b v="0"/>
    <n v="-96.265029946674005"/>
    <x v="5"/>
  </r>
  <r>
    <x v="1"/>
    <s v="WASTE"/>
    <s v="LAN"/>
    <s v="California"/>
    <s v="D"/>
    <s v="Land_x001f_ll gas recovery for direct use"/>
    <n v="0"/>
    <n v="2.3301677630573699E-5"/>
    <n v="0"/>
    <n v="0"/>
    <n v="2.3301677630573699E-5"/>
    <n v="223.29739544914099"/>
    <b v="0"/>
    <n v="223.29739544914099"/>
    <x v="5"/>
  </r>
  <r>
    <x v="5"/>
    <s v="WASTE"/>
    <s v="LAN"/>
    <s v="California"/>
    <s v="D"/>
    <s v="Land_x001f_ll gas recovery for direct use"/>
    <n v="0"/>
    <n v="3.2742644992415801E-4"/>
    <n v="0"/>
    <n v="0"/>
    <n v="3.2742644992415801E-4"/>
    <n v="-102.123230456068"/>
    <b v="0"/>
    <n v="-102.123230456068"/>
    <x v="5"/>
  </r>
  <r>
    <x v="4"/>
    <s v="WASTE"/>
    <s v="LAN"/>
    <s v="California"/>
    <s v="D"/>
    <s v="Land_x001f_ll gas recovery for direct use"/>
    <n v="0"/>
    <n v="3.7408318981479403E-4"/>
    <n v="0"/>
    <n v="0"/>
    <n v="3.7408318981479403E-4"/>
    <n v="-86.733083003649796"/>
    <b v="0"/>
    <n v="-86.733083003649796"/>
    <x v="5"/>
  </r>
  <r>
    <x v="4"/>
    <s v="WASTE"/>
    <s v="LAN"/>
    <s v="California"/>
    <s v="D"/>
    <s v="Land_x001f_ll gas recovery for direct use"/>
    <n v="0"/>
    <n v="4.27072702803085E-5"/>
    <n v="0"/>
    <n v="0"/>
    <n v="4.27072702803085E-5"/>
    <n v="125.633529321941"/>
    <b v="0"/>
    <n v="125.633529321941"/>
    <x v="5"/>
  </r>
  <r>
    <x v="3"/>
    <s v="WASTE"/>
    <s v="LAN"/>
    <s v="California"/>
    <s v="D"/>
    <s v="Land_x001f_ll gas recovery for direct use"/>
    <n v="0"/>
    <n v="5.1455426917565103E-4"/>
    <n v="0"/>
    <n v="0"/>
    <n v="5.1455426917565103E-4"/>
    <n v="-98.707889361877406"/>
    <b v="0"/>
    <n v="-98.707889361877406"/>
    <x v="5"/>
  </r>
  <r>
    <x v="2"/>
    <s v="WASTE"/>
    <s v="LAN"/>
    <s v="California"/>
    <s v="D"/>
    <s v="Land_x001f_ll gas recovery for direct use"/>
    <n v="0"/>
    <n v="2.9544569861283699E-4"/>
    <n v="0"/>
    <n v="0"/>
    <n v="2.9544569861283699E-4"/>
    <n v="-92.410153848324896"/>
    <b v="0"/>
    <n v="-92.410153848324896"/>
    <x v="5"/>
  </r>
  <r>
    <x v="5"/>
    <s v="WASTE"/>
    <s v="LAN"/>
    <s v="California"/>
    <s v="D"/>
    <s v="Land_x001f_ll gas recovery for direct use"/>
    <n v="0"/>
    <n v="1.3144458339585201E-4"/>
    <n v="0"/>
    <n v="0"/>
    <n v="1.3144458339585201E-4"/>
    <n v="-51.622116746827501"/>
    <b v="0"/>
    <n v="-51.622116746827501"/>
    <x v="5"/>
  </r>
  <r>
    <x v="4"/>
    <s v="WASTE"/>
    <s v="LAN"/>
    <s v="California"/>
    <s v="D"/>
    <s v="Land_x001f_ll gas recovery for direct use"/>
    <n v="0"/>
    <n v="5.8372743489288302E-4"/>
    <n v="0"/>
    <n v="0"/>
    <n v="5.8372743489288302E-4"/>
    <n v="-111.08439674696299"/>
    <b v="0"/>
    <n v="-111.08439674696299"/>
    <x v="5"/>
  </r>
  <r>
    <x v="0"/>
    <s v="WASTE"/>
    <s v="LAN"/>
    <s v="California"/>
    <s v="D"/>
    <s v="Land_x001f_ll gas recovery for direct use"/>
    <n v="0"/>
    <n v="2.4017045824705299E-4"/>
    <n v="0"/>
    <n v="0"/>
    <n v="2.4017045824705299E-4"/>
    <n v="-75.765505378597993"/>
    <b v="0"/>
    <n v="-75.765505378597993"/>
    <x v="5"/>
  </r>
  <r>
    <x v="5"/>
    <s v="WASTE"/>
    <s v="LAN"/>
    <s v="California"/>
    <s v="D"/>
    <s v="Land_x001f_ll gas recovery for direct use"/>
    <n v="0"/>
    <n v="6.1082728628298504E-4"/>
    <n v="0"/>
    <n v="0"/>
    <n v="6.1082728628298504E-4"/>
    <n v="-2.84746583888984"/>
    <b v="0"/>
    <n v="-2.84746583888984"/>
    <x v="5"/>
  </r>
  <r>
    <x v="2"/>
    <s v="WASTE"/>
    <s v="LAN"/>
    <s v="California"/>
    <s v="D"/>
    <s v="Land_x001f_ll gas recovery for direct use"/>
    <n v="0"/>
    <n v="4.1086528809571802E-4"/>
    <n v="0"/>
    <n v="0"/>
    <n v="4.1086528809571802E-4"/>
    <n v="-87.491628061374001"/>
    <b v="0"/>
    <n v="-87.491628061374001"/>
    <x v="5"/>
  </r>
  <r>
    <x v="1"/>
    <s v="WASTE"/>
    <s v="LAN"/>
    <s v="California"/>
    <s v="D"/>
    <s v="Land_x001f_ll gas recovery for direct use"/>
    <n v="0"/>
    <n v="2.0659817080793201E-4"/>
    <n v="0"/>
    <n v="0"/>
    <n v="2.0659817080793201E-4"/>
    <n v="-81.115601294423399"/>
    <b v="0"/>
    <n v="-81.115601294423399"/>
    <x v="5"/>
  </r>
  <r>
    <x v="5"/>
    <s v="WASTE"/>
    <s v="LAN"/>
    <s v="California"/>
    <s v="D"/>
    <s v="Land_x001f_ll gas recovery for direct use"/>
    <n v="0"/>
    <n v="5.9607424468436905E-4"/>
    <n v="0"/>
    <n v="0"/>
    <n v="5.9607424468436905E-4"/>
    <n v="-110.594238390379"/>
    <b v="0"/>
    <n v="-110.594238390379"/>
    <x v="5"/>
  </r>
  <r>
    <x v="1"/>
    <s v="WASTE"/>
    <s v="LAN"/>
    <s v="California"/>
    <s v="D"/>
    <s v="Land_x001f_ll gas recovery for direct use"/>
    <n v="0"/>
    <n v="2.4278031592596901E-4"/>
    <n v="0"/>
    <n v="0"/>
    <n v="2.4278031592596901E-4"/>
    <n v="-82.5842014317398"/>
    <b v="0"/>
    <n v="-82.5842014317398"/>
    <x v="5"/>
  </r>
  <r>
    <x v="4"/>
    <s v="WASTE"/>
    <s v="LAN"/>
    <s v="California"/>
    <s v="D"/>
    <s v="Land_x001f_ll gas recovery for direct use"/>
    <n v="0"/>
    <n v="4.8930205349365596E-4"/>
    <n v="0"/>
    <n v="0"/>
    <n v="4.8930205349365596E-4"/>
    <n v="-91.898095657473704"/>
    <b v="0"/>
    <n v="-91.898095657473704"/>
    <x v="5"/>
  </r>
  <r>
    <x v="5"/>
    <s v="WASTE"/>
    <s v="LAN"/>
    <s v="California"/>
    <s v="D"/>
    <s v="Land_x001f_ll gas recovery for direct use"/>
    <n v="0"/>
    <n v="3.9207916525368802E-5"/>
    <n v="0"/>
    <n v="0"/>
    <n v="3.9207916525368802E-5"/>
    <n v="100.47635693809499"/>
    <b v="0"/>
    <n v="100.47635693809499"/>
    <x v="5"/>
  </r>
  <r>
    <x v="3"/>
    <s v="WASTE"/>
    <s v="LAN"/>
    <s v="California"/>
    <s v="D"/>
    <s v="Land_x001f_ll gas recovery for direct use"/>
    <n v="0"/>
    <n v="1.3197757553193499E-4"/>
    <n v="0"/>
    <n v="0"/>
    <n v="1.3197757553193499E-4"/>
    <n v="-43.144653833849603"/>
    <b v="0"/>
    <n v="-43.144653833849603"/>
    <x v="5"/>
  </r>
  <r>
    <x v="5"/>
    <s v="WASTE"/>
    <s v="LAN"/>
    <s v="California"/>
    <s v="D"/>
    <s v="Land_x001f_ll gas recovery for direct use"/>
    <n v="0"/>
    <n v="2.2740928070037999E-3"/>
    <n v="0"/>
    <n v="0"/>
    <n v="2.2740928070037999E-3"/>
    <n v="-18.673379233225301"/>
    <b v="0"/>
    <n v="-18.673379233225301"/>
    <x v="5"/>
  </r>
  <r>
    <x v="2"/>
    <s v="WASTE"/>
    <s v="LAN"/>
    <s v="California"/>
    <s v="D"/>
    <s v="Land_x001f_ll gas recovery for direct use"/>
    <n v="0"/>
    <n v="1.3842980235996799E-4"/>
    <n v="0"/>
    <n v="0"/>
    <n v="1.3842980235996799E-4"/>
    <n v="-42.614238245792698"/>
    <b v="0"/>
    <n v="-42.614238245792698"/>
    <x v="5"/>
  </r>
  <r>
    <x v="5"/>
    <s v="WASTE"/>
    <s v="LAN"/>
    <s v="California"/>
    <s v="D"/>
    <s v="Land_x001f_ll gas recovery for direct use"/>
    <n v="0"/>
    <n v="2.48540779308099E-5"/>
    <n v="0"/>
    <n v="0"/>
    <n v="2.48540779308099E-5"/>
    <n v="224.72054995874601"/>
    <b v="0"/>
    <n v="224.72054995874601"/>
    <x v="5"/>
  </r>
  <r>
    <x v="5"/>
    <s v="WASTE"/>
    <s v="LAN"/>
    <s v="California"/>
    <s v="D"/>
    <s v="Land_x001f_ll gas recovery for direct use"/>
    <n v="0"/>
    <n v="3.9784324397798798E-4"/>
    <n v="0"/>
    <n v="0"/>
    <n v="3.9784324397798798E-4"/>
    <n v="-102.560258553927"/>
    <b v="0"/>
    <n v="-102.560258553927"/>
    <x v="5"/>
  </r>
  <r>
    <x v="3"/>
    <s v="WASTE"/>
    <s v="LAN"/>
    <s v="California"/>
    <s v="D"/>
    <s v="Land_x001f_ll gas recovery for direct use"/>
    <n v="0"/>
    <n v="4.7922475220645902E-5"/>
    <n v="0"/>
    <n v="0"/>
    <n v="4.7922475220645902E-5"/>
    <n v="170.56070232350001"/>
    <b v="0"/>
    <n v="170.56070232350001"/>
    <x v="5"/>
  </r>
  <r>
    <x v="4"/>
    <s v="WASTE"/>
    <s v="LAN"/>
    <s v="California"/>
    <s v="D"/>
    <s v="Land_x001f_ll gas recovery for direct use"/>
    <n v="0"/>
    <n v="6.4899769944650601E-5"/>
    <n v="0"/>
    <n v="0"/>
    <n v="6.4899769944650601E-5"/>
    <n v="5.6110282318397502"/>
    <b v="0"/>
    <n v="5.6110282318397502"/>
    <x v="5"/>
  </r>
  <r>
    <x v="0"/>
    <s v="WASTE"/>
    <s v="LAN"/>
    <s v="California"/>
    <s v="D"/>
    <s v="Land_x001f_ll gas recovery for direct use"/>
    <n v="0"/>
    <n v="5.6008668739968199E-4"/>
    <n v="0"/>
    <n v="0"/>
    <n v="5.6008668739968199E-4"/>
    <n v="-93.572720762422904"/>
    <b v="0"/>
    <n v="-93.572720762422904"/>
    <x v="5"/>
  </r>
  <r>
    <x v="1"/>
    <s v="WASTE"/>
    <s v="LAN"/>
    <s v="California"/>
    <s v="D"/>
    <s v="Land_x001f_ll gas recovery for direct use"/>
    <n v="0"/>
    <n v="3.4323997746626799E-4"/>
    <n v="0"/>
    <n v="0"/>
    <n v="3.4323997746626799E-4"/>
    <n v="-92.466158984434998"/>
    <b v="0"/>
    <n v="-92.466158984434998"/>
    <x v="5"/>
  </r>
  <r>
    <x v="5"/>
    <s v="WASTE"/>
    <s v="LAN"/>
    <s v="California"/>
    <s v="D"/>
    <s v="Land_x001f_ll gas recovery for direct use"/>
    <n v="0"/>
    <n v="7.3635919533684903E-4"/>
    <n v="0"/>
    <n v="0"/>
    <n v="7.3635919533684903E-4"/>
    <n v="-5.5409346795296903"/>
    <b v="0"/>
    <n v="-5.5409346795296903"/>
    <x v="5"/>
  </r>
  <r>
    <x v="5"/>
    <s v="WASTE"/>
    <s v="LAN"/>
    <s v="California"/>
    <s v="D"/>
    <s v="Land_x001f_ll gas recovery for direct use"/>
    <n v="0"/>
    <n v="3.0467730498403602E-4"/>
    <n v="0"/>
    <n v="0"/>
    <n v="3.0467730498403602E-4"/>
    <n v="-95.256649457637096"/>
    <b v="0"/>
    <n v="-95.256649457637096"/>
    <x v="5"/>
  </r>
  <r>
    <x v="3"/>
    <s v="WASTE"/>
    <s v="LAN"/>
    <s v="California"/>
    <s v="D"/>
    <s v="Land_x001f_ll gas recovery for direct use"/>
    <n v="0"/>
    <n v="2.29085524426924E-4"/>
    <n v="0"/>
    <n v="0"/>
    <n v="2.29085524426924E-4"/>
    <n v="-44.085674858300699"/>
    <b v="0"/>
    <n v="-44.085674858300699"/>
    <x v="5"/>
  </r>
  <r>
    <x v="2"/>
    <s v="WASTE"/>
    <s v="LAN"/>
    <s v="California"/>
    <s v="D"/>
    <s v="Land_x001f_ll gas recovery for direct use"/>
    <n v="0"/>
    <n v="4.2268146743581803E-4"/>
    <n v="0"/>
    <n v="0"/>
    <n v="4.2268146743581803E-4"/>
    <n v="-92.0494524915281"/>
    <b v="0"/>
    <n v="-92.0494524915281"/>
    <x v="5"/>
  </r>
  <r>
    <x v="5"/>
    <s v="WASTE"/>
    <s v="LAN"/>
    <s v="California"/>
    <s v="D"/>
    <s v="Land_x001f_ll gas recovery for direct use"/>
    <n v="0"/>
    <n v="9.4916054221260102E-5"/>
    <n v="0"/>
    <n v="0"/>
    <n v="9.4916054221260102E-5"/>
    <n v="-33.308974745294499"/>
    <b v="0"/>
    <n v="-33.308974745294499"/>
    <x v="5"/>
  </r>
  <r>
    <x v="2"/>
    <s v="WASTE"/>
    <s v="LAN"/>
    <s v="California"/>
    <s v="D"/>
    <s v="Land_x001f_ll gas recovery for direct use"/>
    <n v="0"/>
    <n v="3.0579994953240799E-4"/>
    <n v="0"/>
    <n v="0"/>
    <n v="3.0579994953240799E-4"/>
    <n v="-79.017680656001403"/>
    <b v="0"/>
    <n v="-79.017680656001403"/>
    <x v="5"/>
  </r>
  <r>
    <x v="4"/>
    <s v="WASTE"/>
    <s v="LAN"/>
    <s v="California"/>
    <s v="D"/>
    <s v="Land_x001f_ll gas recovery for direct use"/>
    <n v="0"/>
    <n v="1.00885817052836E-4"/>
    <n v="0"/>
    <n v="0"/>
    <n v="1.00885817052836E-4"/>
    <n v="-32.630500043310597"/>
    <b v="0"/>
    <n v="-32.630500043310597"/>
    <x v="5"/>
  </r>
  <r>
    <x v="3"/>
    <s v="WASTE"/>
    <s v="LAN"/>
    <s v="California"/>
    <s v="D"/>
    <s v="Land_x001f_ll gas recovery for direct use"/>
    <n v="0"/>
    <n v="2.91788999151829E-4"/>
    <n v="0"/>
    <n v="0"/>
    <n v="2.91788999151829E-4"/>
    <n v="-98.7278268084807"/>
    <b v="0"/>
    <n v="-98.7278268084807"/>
    <x v="5"/>
  </r>
  <r>
    <x v="3"/>
    <s v="WASTE"/>
    <s v="LAN"/>
    <s v="California"/>
    <s v="D"/>
    <s v="Land_x001f_ll gas recovery for direct use"/>
    <n v="0"/>
    <n v="5.6724297598482098E-4"/>
    <n v="0"/>
    <n v="0"/>
    <n v="5.6724297598482098E-4"/>
    <n v="-105.47370578807799"/>
    <b v="0"/>
    <n v="-105.47370578807799"/>
    <x v="5"/>
  </r>
  <r>
    <x v="5"/>
    <s v="WASTE"/>
    <s v="LAN"/>
    <s v="California"/>
    <s v="D"/>
    <s v="Land_x001f_ll gas recovery for direct use"/>
    <n v="0"/>
    <n v="1.8694374649786999E-3"/>
    <n v="0"/>
    <n v="0"/>
    <n v="1.8694374649786999E-3"/>
    <n v="-15.354562377092201"/>
    <b v="0"/>
    <n v="-15.354562377092201"/>
    <x v="5"/>
  </r>
  <r>
    <x v="2"/>
    <s v="WASTE"/>
    <s v="LAN"/>
    <s v="California"/>
    <s v="D"/>
    <s v="Land_x001f_ll gas recovery for direct use"/>
    <n v="0"/>
    <n v="2.6594537547022399E-4"/>
    <n v="0"/>
    <n v="0"/>
    <n v="2.6594537547022399E-4"/>
    <n v="-71.462661951156804"/>
    <b v="0"/>
    <n v="-71.462661951156804"/>
    <x v="5"/>
  </r>
  <r>
    <x v="4"/>
    <s v="WASTE"/>
    <s v="LAN"/>
    <s v="California"/>
    <s v="D"/>
    <s v="Land_x001f_ll gas recovery for direct use"/>
    <n v="0"/>
    <n v="1.01902183447376E-4"/>
    <n v="0"/>
    <n v="0"/>
    <n v="1.01902183447376E-4"/>
    <n v="34.554975916392699"/>
    <b v="0"/>
    <n v="34.554975916392699"/>
    <x v="5"/>
  </r>
  <r>
    <x v="4"/>
    <s v="WASTE"/>
    <s v="LAN"/>
    <s v="California"/>
    <s v="D"/>
    <s v="Land_x001f_ll gas recovery for direct use"/>
    <n v="0"/>
    <n v="5.7958892910604299E-4"/>
    <n v="0"/>
    <n v="0"/>
    <n v="5.7958892910604299E-4"/>
    <n v="9.3081084461997605"/>
    <b v="0"/>
    <n v="9.3081084461997605"/>
    <x v="5"/>
  </r>
  <r>
    <x v="3"/>
    <s v="WASTE"/>
    <s v="LAN"/>
    <s v="California"/>
    <s v="D"/>
    <s v="Land_x001f_ll gas recovery for direct use"/>
    <n v="0"/>
    <n v="9.4706913811166599E-5"/>
    <n v="0"/>
    <n v="0"/>
    <n v="9.4706913811166599E-5"/>
    <n v="80.414185344439005"/>
    <b v="0"/>
    <n v="80.414185344439005"/>
    <x v="5"/>
  </r>
  <r>
    <x v="0"/>
    <s v="WASTE"/>
    <s v="LAN"/>
    <s v="California"/>
    <s v="D"/>
    <s v="Land_x001f_ll gas recovery for direct use"/>
    <n v="0"/>
    <n v="2.05276986030805E-5"/>
    <n v="0"/>
    <n v="0"/>
    <n v="2.05276986030805E-5"/>
    <n v="273.42083071694401"/>
    <b v="0"/>
    <n v="273.42083071694401"/>
    <x v="5"/>
  </r>
  <r>
    <x v="1"/>
    <s v="WASTE"/>
    <s v="LAN"/>
    <s v="California"/>
    <s v="D"/>
    <s v="Land_x001f_ll gas recovery for direct use"/>
    <n v="0"/>
    <n v="3.9930283772645002E-5"/>
    <n v="0"/>
    <n v="0"/>
    <n v="3.9930283772645002E-5"/>
    <n v="78.858272179863405"/>
    <b v="0"/>
    <n v="78.858272179863405"/>
    <x v="5"/>
  </r>
  <r>
    <x v="3"/>
    <s v="WASTE"/>
    <s v="LAN"/>
    <s v="California"/>
    <s v="D"/>
    <s v="Land_x001f_ll gas recovery for direct use"/>
    <n v="0"/>
    <n v="1.3073812982288299E-5"/>
    <n v="0"/>
    <n v="0"/>
    <n v="1.3073812982288299E-5"/>
    <n v="683.93196705566402"/>
    <b v="0"/>
    <n v="683.93196705566402"/>
    <x v="5"/>
  </r>
  <r>
    <x v="3"/>
    <s v="WASTE"/>
    <s v="LAN"/>
    <s v="California"/>
    <s v="D"/>
    <s v="Land_x001f_ll gas recovery for direct use"/>
    <n v="0"/>
    <n v="7.1208662887432201E-5"/>
    <n v="0"/>
    <n v="0"/>
    <n v="7.1208662887432201E-5"/>
    <n v="3.4773790452123001"/>
    <b v="0"/>
    <n v="3.4773790452123001"/>
    <x v="5"/>
  </r>
  <r>
    <x v="5"/>
    <s v="WASTE"/>
    <s v="LAN"/>
    <s v="California"/>
    <s v="D"/>
    <s v="Land_x001f_ll gas recovery for direct use"/>
    <n v="0"/>
    <n v="1.94556771886039E-4"/>
    <n v="0"/>
    <n v="0"/>
    <n v="1.94556771886039E-4"/>
    <n v="28.155939078060602"/>
    <b v="0"/>
    <n v="28.155939078060602"/>
    <x v="5"/>
  </r>
  <r>
    <x v="2"/>
    <s v="WASTE"/>
    <s v="LAN"/>
    <s v="California"/>
    <s v="D"/>
    <s v="Land_x001f_ll gas recovery for direct use"/>
    <n v="0"/>
    <n v="5.8098105874777802E-5"/>
    <n v="0"/>
    <n v="0"/>
    <n v="5.8098105874777802E-5"/>
    <n v="27.3832401106473"/>
    <b v="0"/>
    <n v="27.3832401106473"/>
    <x v="5"/>
  </r>
  <r>
    <x v="5"/>
    <s v="WASTE"/>
    <s v="LAN"/>
    <s v="California"/>
    <s v="D"/>
    <s v="Land_x001f_ll gas recovery for direct use"/>
    <n v="0"/>
    <n v="6.1949900609994295E-5"/>
    <n v="0"/>
    <n v="0"/>
    <n v="6.1949900609994295E-5"/>
    <n v="-1.3203760746302999"/>
    <b v="0"/>
    <n v="-1.3203760746302999"/>
    <x v="5"/>
  </r>
  <r>
    <x v="3"/>
    <s v="WASTE"/>
    <s v="LAN"/>
    <s v="California"/>
    <s v="D"/>
    <s v="Land_x001f_ll gas recovery for direct use"/>
    <n v="0"/>
    <n v="1.1052236495850401E-4"/>
    <n v="0"/>
    <n v="0"/>
    <n v="1.1052236495850401E-4"/>
    <n v="66.243885091130807"/>
    <b v="0"/>
    <n v="66.243885091130807"/>
    <x v="5"/>
  </r>
  <r>
    <x v="5"/>
    <s v="WASTE"/>
    <s v="LAN"/>
    <s v="California"/>
    <s v="D"/>
    <s v="Land_x001f_ll gas recovery for direct use"/>
    <n v="0"/>
    <n v="1.5322524988832601E-4"/>
    <n v="0"/>
    <n v="0"/>
    <n v="1.5322524988832601E-4"/>
    <n v="-60.9044746499547"/>
    <b v="0"/>
    <n v="-60.9044746499547"/>
    <x v="5"/>
  </r>
  <r>
    <x v="0"/>
    <s v="WASTE"/>
    <s v="LAN"/>
    <s v="California"/>
    <s v="D"/>
    <s v="Land_x001f_ll gas recovery for direct use"/>
    <n v="0"/>
    <n v="3.7226921373701501E-4"/>
    <n v="0"/>
    <n v="0"/>
    <n v="3.7226921373701501E-4"/>
    <n v="-86.714866810138204"/>
    <b v="0"/>
    <n v="-86.714866810138204"/>
    <x v="5"/>
  </r>
  <r>
    <x v="0"/>
    <s v="WASTE"/>
    <s v="LAN"/>
    <s v="California"/>
    <s v="D"/>
    <s v="Land_x001f_ll gas recovery for direct use"/>
    <n v="0"/>
    <n v="8.2229205347646495E-5"/>
    <n v="0"/>
    <n v="0"/>
    <n v="8.2229205347646495E-5"/>
    <n v="-20.041683188263299"/>
    <b v="0"/>
    <n v="-20.041683188263299"/>
    <x v="5"/>
  </r>
  <r>
    <x v="2"/>
    <s v="WASTE"/>
    <s v="LAN"/>
    <s v="California"/>
    <s v="D"/>
    <s v="Land_x001f_ll gas recovery for direct use"/>
    <n v="0"/>
    <n v="3.2963742247684097E-4"/>
    <n v="0"/>
    <n v="0"/>
    <n v="3.2963742247684097E-4"/>
    <n v="12.2687820831091"/>
    <b v="0"/>
    <n v="12.2687820831091"/>
    <x v="5"/>
  </r>
  <r>
    <x v="3"/>
    <s v="WASTE"/>
    <s v="LAN"/>
    <s v="California"/>
    <s v="D"/>
    <s v="Land_x001f_ll gas recovery for direct use"/>
    <n v="0"/>
    <n v="1.6013321254537199E-3"/>
    <n v="0"/>
    <n v="0"/>
    <n v="1.6013321254537199E-3"/>
    <n v="-14.112593667967699"/>
    <b v="0"/>
    <n v="-14.112593667967699"/>
    <x v="5"/>
  </r>
  <r>
    <x v="4"/>
    <s v="WASTE"/>
    <s v="LAN"/>
    <s v="California"/>
    <s v="D"/>
    <s v="Land_x001f_ll gas recovery for direct use"/>
    <n v="0"/>
    <n v="2.0612852941847599E-4"/>
    <n v="0"/>
    <n v="0"/>
    <n v="2.0612852941847599E-4"/>
    <n v="28.766706921569501"/>
    <b v="0"/>
    <n v="28.766706921569501"/>
    <x v="5"/>
  </r>
  <r>
    <x v="0"/>
    <s v="WASTE"/>
    <s v="LAN"/>
    <s v="California"/>
    <s v="D"/>
    <s v="Land_x001f_ll gas recovery for direct use"/>
    <n v="0"/>
    <n v="4.5022913743945398E-4"/>
    <n v="0"/>
    <n v="0"/>
    <n v="4.5022913743945398E-4"/>
    <n v="-92.769799803134504"/>
    <b v="0"/>
    <n v="-92.769799803134504"/>
    <x v="5"/>
  </r>
  <r>
    <x v="5"/>
    <s v="WASTE"/>
    <s v="LAN"/>
    <s v="California"/>
    <s v="D"/>
    <s v="Land_x001f_ll gas recovery for direct use"/>
    <n v="0"/>
    <n v="4.7049118079665902E-4"/>
    <n v="0"/>
    <n v="0"/>
    <n v="4.7049118079665902E-4"/>
    <n v="-98.736058053599095"/>
    <b v="0"/>
    <n v="-98.736058053599095"/>
    <x v="5"/>
  </r>
  <r>
    <x v="3"/>
    <s v="WASTE"/>
    <s v="LAN"/>
    <s v="California"/>
    <s v="D"/>
    <s v="Land_x001f_ll gas recovery for direct use"/>
    <n v="0"/>
    <n v="2.01293104709064E-4"/>
    <n v="0"/>
    <n v="0"/>
    <n v="2.01293104709064E-4"/>
    <n v="-71.545546353609197"/>
    <b v="0"/>
    <n v="-71.545546353609197"/>
    <x v="5"/>
  </r>
  <r>
    <x v="3"/>
    <s v="WASTE"/>
    <s v="LAN"/>
    <s v="California"/>
    <s v="D"/>
    <s v="Land_x001f_ll gas recovery for direct use"/>
    <n v="0"/>
    <n v="2.74484088976832E-4"/>
    <n v="0"/>
    <n v="0"/>
    <n v="2.74484088976832E-4"/>
    <n v="-82.686649912760899"/>
    <b v="0"/>
    <n v="-82.686649912760899"/>
    <x v="5"/>
  </r>
  <r>
    <x v="5"/>
    <s v="WASTE"/>
    <s v="LAN"/>
    <s v="California"/>
    <s v="D"/>
    <s v="Land_x001f_ll gas recovery for direct use"/>
    <n v="0"/>
    <n v="2.24720455178091E-4"/>
    <n v="0"/>
    <n v="0"/>
    <n v="2.24720455178091E-4"/>
    <n v="-47.677244846337302"/>
    <b v="0"/>
    <n v="-47.677244846337302"/>
    <x v="5"/>
  </r>
  <r>
    <x v="5"/>
    <s v="WASTE"/>
    <s v="LAN"/>
    <s v="California"/>
    <s v="D"/>
    <s v="Land_x001f_ll gas recovery for direct use"/>
    <n v="0"/>
    <n v="2.6837452505434098E-4"/>
    <n v="0"/>
    <n v="0"/>
    <n v="2.6837452505434098E-4"/>
    <n v="-54.3177181667253"/>
    <b v="0"/>
    <n v="-54.3177181667253"/>
    <x v="5"/>
  </r>
  <r>
    <x v="4"/>
    <s v="WASTE"/>
    <s v="LAN"/>
    <s v="California"/>
    <s v="D"/>
    <s v="Land_x001f_ll gas recovery for direct use"/>
    <n v="0"/>
    <n v="2.9374457823851498E-4"/>
    <n v="0"/>
    <n v="0"/>
    <n v="2.9374457823851498E-4"/>
    <n v="11.523776811649601"/>
    <b v="0"/>
    <n v="11.523776811649601"/>
    <x v="5"/>
  </r>
  <r>
    <x v="4"/>
    <s v="WASTE"/>
    <s v="LAN"/>
    <s v="California"/>
    <s v="D"/>
    <s v="Land_x001f_ll gas recovery for direct use"/>
    <n v="0"/>
    <n v="1.5879496681406101E-3"/>
    <n v="0"/>
    <n v="0"/>
    <n v="1.5879496681406101E-3"/>
    <n v="-11.4312532509385"/>
    <b v="0"/>
    <n v="-11.4312532509385"/>
    <x v="5"/>
  </r>
  <r>
    <x v="0"/>
    <s v="WASTE"/>
    <s v="LAN"/>
    <s v="California"/>
    <s v="D"/>
    <s v="Land_x001f_ll gas recovery for direct use"/>
    <n v="0"/>
    <n v="2.6070873454767599E-5"/>
    <n v="0"/>
    <n v="0"/>
    <n v="2.6070873454767599E-5"/>
    <n v="255.18845683463999"/>
    <b v="0"/>
    <n v="255.18845683463999"/>
    <x v="5"/>
  </r>
  <r>
    <x v="4"/>
    <s v="WASTE"/>
    <s v="LAN"/>
    <s v="California"/>
    <s v="D"/>
    <s v="Land_x001f_ll gas recovery for direct use"/>
    <n v="0"/>
    <n v="3.61750807688719E-4"/>
    <n v="0"/>
    <n v="0"/>
    <n v="3.61750807688719E-4"/>
    <n v="-108.25658560356101"/>
    <b v="0"/>
    <n v="-108.25658560356101"/>
    <x v="5"/>
  </r>
  <r>
    <x v="5"/>
    <s v="WASTE"/>
    <s v="LAN"/>
    <s v="California"/>
    <s v="D"/>
    <s v="Land_x001f_ll gas recovery for direct use"/>
    <n v="0"/>
    <n v="2.5475163841157399E-4"/>
    <n v="0"/>
    <n v="0"/>
    <n v="2.5475163841157399E-4"/>
    <n v="-97.929656524986498"/>
    <b v="0"/>
    <n v="-97.929656524986498"/>
    <x v="5"/>
  </r>
  <r>
    <x v="4"/>
    <s v="WASTE"/>
    <s v="LAN"/>
    <s v="California"/>
    <s v="D"/>
    <s v="Land_x001f_ll gas recovery for direct use"/>
    <n v="0"/>
    <n v="1.6202514151462599E-4"/>
    <n v="0"/>
    <n v="0"/>
    <n v="1.6202514151462599E-4"/>
    <n v="-20.0348214725372"/>
    <b v="0"/>
    <n v="-20.0348214725372"/>
    <x v="5"/>
  </r>
  <r>
    <x v="1"/>
    <s v="WASTE"/>
    <s v="LAN"/>
    <s v="California"/>
    <s v="D"/>
    <s v="Land_x001f_ll gas recovery for direct use"/>
    <n v="0"/>
    <n v="2.9103899668039701E-5"/>
    <n v="0"/>
    <n v="0"/>
    <n v="2.9103899668039701E-5"/>
    <n v="169.19837829262201"/>
    <b v="0"/>
    <n v="169.19837829262201"/>
    <x v="5"/>
  </r>
  <r>
    <x v="3"/>
    <s v="WASTE"/>
    <s v="LAN"/>
    <s v="California"/>
    <s v="D"/>
    <s v="Land_x001f_ll gas recovery for direct use"/>
    <n v="0"/>
    <n v="9.3921825482789904E-4"/>
    <n v="0"/>
    <n v="0"/>
    <n v="9.3921825482789904E-4"/>
    <n v="-104.868474786324"/>
    <b v="0"/>
    <n v="-104.868474786324"/>
    <x v="5"/>
  </r>
  <r>
    <x v="5"/>
    <s v="WASTE"/>
    <s v="LAN"/>
    <s v="California"/>
    <s v="D"/>
    <s v="Land_x001f_ll gas recovery for direct use"/>
    <n v="0"/>
    <n v="8.5595242766342702E-4"/>
    <n v="0"/>
    <n v="0"/>
    <n v="8.5595242766342702E-4"/>
    <n v="-1.44280527526619"/>
    <b v="0"/>
    <n v="-1.44280527526619"/>
    <x v="5"/>
  </r>
  <r>
    <x v="1"/>
    <s v="WASTE"/>
    <s v="LAN"/>
    <s v="California"/>
    <s v="D"/>
    <s v="Land_x001f_ll gas recovery for direct use"/>
    <n v="0"/>
    <n v="1.5920683590554599E-4"/>
    <n v="0"/>
    <n v="0"/>
    <n v="1.5920683590554599E-4"/>
    <n v="-57.998271482477598"/>
    <b v="0"/>
    <n v="-57.998271482477598"/>
    <x v="5"/>
  </r>
  <r>
    <x v="4"/>
    <s v="WASTE"/>
    <s v="LAN"/>
    <s v="California"/>
    <s v="D"/>
    <s v="Land_x001f_ll gas recovery for direct use"/>
    <n v="0"/>
    <n v="4.8910469598958299E-4"/>
    <n v="0"/>
    <n v="0"/>
    <n v="4.8910469598958299E-4"/>
    <n v="-105.524437734597"/>
    <b v="0"/>
    <n v="-105.524437734597"/>
    <x v="5"/>
  </r>
  <r>
    <x v="5"/>
    <s v="WASTE"/>
    <s v="LAN"/>
    <s v="California"/>
    <s v="D"/>
    <s v="Land_x001f_ll gas recovery for direct use"/>
    <n v="0"/>
    <n v="1.1191602969854099E-4"/>
    <n v="0"/>
    <n v="0"/>
    <n v="1.1191602969854099E-4"/>
    <n v="30.933334367381299"/>
    <b v="0"/>
    <n v="30.933334367381299"/>
    <x v="5"/>
  </r>
  <r>
    <x v="3"/>
    <s v="WASTE"/>
    <s v="LAN"/>
    <s v="California"/>
    <s v="D"/>
    <s v="Land_x001f_ll gas recovery for direct use"/>
    <n v="0"/>
    <n v="6.40107385650291E-4"/>
    <n v="0"/>
    <n v="0"/>
    <n v="6.40107385650291E-4"/>
    <n v="-99.243130007625695"/>
    <b v="0"/>
    <n v="-99.243130007625695"/>
    <x v="5"/>
  </r>
  <r>
    <x v="2"/>
    <s v="WASTE"/>
    <s v="LAN"/>
    <s v="California"/>
    <s v="D"/>
    <s v="Land_x001f_ll gas recovery for direct use"/>
    <n v="0"/>
    <n v="1.1532135444147501E-4"/>
    <n v="0"/>
    <n v="0"/>
    <n v="1.1532135444147501E-4"/>
    <n v="-53.226078656031"/>
    <b v="0"/>
    <n v="-53.226078656031"/>
    <x v="5"/>
  </r>
  <r>
    <x v="5"/>
    <s v="WASTE"/>
    <s v="LAN"/>
    <s v="California"/>
    <s v="D"/>
    <s v="Land_x001f_ll gas recovery for direct use"/>
    <n v="0"/>
    <n v="2.7059582107290799E-5"/>
    <n v="0"/>
    <n v="0"/>
    <n v="2.7059582107290799E-5"/>
    <n v="182.49765735630399"/>
    <b v="0"/>
    <n v="182.49765735630399"/>
    <x v="5"/>
  </r>
  <r>
    <x v="5"/>
    <s v="WASTE"/>
    <s v="LAN"/>
    <s v="California"/>
    <s v="D"/>
    <s v="Land_x001f_ll gas recovery for direct use"/>
    <n v="0"/>
    <n v="2.16787890293106E-4"/>
    <n v="0"/>
    <n v="0"/>
    <n v="2.16787890293106E-4"/>
    <n v="-87.828088130414898"/>
    <b v="0"/>
    <n v="-87.828088130414898"/>
    <x v="5"/>
  </r>
  <r>
    <x v="1"/>
    <s v="WASTE"/>
    <s v="LAN"/>
    <s v="California"/>
    <s v="D"/>
    <s v="Land_x001f_ll gas recovery for direct use"/>
    <n v="0"/>
    <n v="1.929270584937E-4"/>
    <n v="0"/>
    <n v="0"/>
    <n v="1.929270584937E-4"/>
    <n v="3.1327730218231302"/>
    <b v="0"/>
    <n v="3.1327730218231302"/>
    <x v="5"/>
  </r>
  <r>
    <x v="0"/>
    <s v="WASTE"/>
    <s v="LAN"/>
    <s v="California"/>
    <s v="D"/>
    <s v="Land_x001f_ll gas recovery for direct use"/>
    <n v="0"/>
    <n v="3.18224567476335E-4"/>
    <n v="0"/>
    <n v="0"/>
    <n v="3.18224567476335E-4"/>
    <n v="-51.513418748657102"/>
    <b v="0"/>
    <n v="-51.513418748657102"/>
    <x v="5"/>
  </r>
  <r>
    <x v="4"/>
    <s v="WASTE"/>
    <s v="LAN"/>
    <s v="California"/>
    <s v="D"/>
    <s v="Land_x001f_ll gas recovery for direct use"/>
    <n v="0"/>
    <n v="4.3752666972537502E-4"/>
    <n v="0"/>
    <n v="0"/>
    <n v="4.3752666972537502E-4"/>
    <n v="-102.82424754680299"/>
    <b v="0"/>
    <n v="-102.82424754680299"/>
    <x v="5"/>
  </r>
  <r>
    <x v="5"/>
    <s v="WASTE"/>
    <s v="LAN"/>
    <s v="California"/>
    <s v="D"/>
    <s v="Land_x001f_ll gas recovery for direct use"/>
    <n v="0"/>
    <n v="5.4440493372150101E-4"/>
    <n v="0"/>
    <n v="0"/>
    <n v="5.4440493372150101E-4"/>
    <n v="-109.339737259491"/>
    <b v="0"/>
    <n v="-109.339737259491"/>
    <x v="5"/>
  </r>
  <r>
    <x v="1"/>
    <s v="WASTE"/>
    <s v="LAN"/>
    <s v="California"/>
    <s v="D"/>
    <s v="Land_x001f_ll gas recovery for direct use"/>
    <n v="0"/>
    <n v="2.0448114489206301E-4"/>
    <n v="0"/>
    <n v="0"/>
    <n v="2.0448114489206301E-4"/>
    <n v="-73.923845891614306"/>
    <b v="0"/>
    <n v="-73.923845891614306"/>
    <x v="5"/>
  </r>
  <r>
    <x v="3"/>
    <s v="WASTE"/>
    <s v="LAN"/>
    <s v="California"/>
    <s v="D"/>
    <s v="Land_x001f_ll gas recovery for direct use"/>
    <n v="0"/>
    <n v="9.3411040651467103E-4"/>
    <n v="0"/>
    <n v="0"/>
    <n v="9.3411040651467103E-4"/>
    <n v="-7.0291677079982904"/>
    <b v="0"/>
    <n v="-7.0291677079982904"/>
    <x v="5"/>
  </r>
  <r>
    <x v="0"/>
    <s v="WASTE"/>
    <s v="LAN"/>
    <s v="California"/>
    <s v="D"/>
    <s v="Land_x001f_ll gas recovery for direct use"/>
    <n v="0"/>
    <n v="3.1761376003825798E-4"/>
    <n v="0"/>
    <n v="0"/>
    <n v="3.1761376003825798E-4"/>
    <n v="-88.313824483336901"/>
    <b v="0"/>
    <n v="-88.313824483336901"/>
    <x v="5"/>
  </r>
  <r>
    <x v="5"/>
    <s v="WASTE"/>
    <s v="LAN"/>
    <s v="California"/>
    <s v="D"/>
    <s v="Land_x001f_ll gas recovery for direct use"/>
    <n v="0"/>
    <n v="3.8161814503694401E-4"/>
    <n v="0"/>
    <n v="0"/>
    <n v="3.8161814503694401E-4"/>
    <n v="-38.567749260085897"/>
    <b v="0"/>
    <n v="-38.567749260085897"/>
    <x v="5"/>
  </r>
  <r>
    <x v="2"/>
    <s v="WASTE"/>
    <s v="LAN"/>
    <s v="California"/>
    <s v="D"/>
    <s v="Land_x001f_ll gas recovery for direct use"/>
    <n v="0"/>
    <n v="2.4512665463138799E-5"/>
    <n v="0"/>
    <n v="0"/>
    <n v="2.4512665463138799E-5"/>
    <n v="264.82021062531902"/>
    <b v="0"/>
    <n v="264.82021062531902"/>
    <x v="5"/>
  </r>
  <r>
    <x v="3"/>
    <s v="WASTE"/>
    <s v="LAN"/>
    <s v="California"/>
    <s v="D"/>
    <s v="Land_x001f_ll gas recovery for direct use"/>
    <n v="0"/>
    <n v="2.3460531703118798E-5"/>
    <n v="0"/>
    <n v="0"/>
    <n v="2.3460531703118798E-5"/>
    <n v="245.82495705470299"/>
    <b v="0"/>
    <n v="245.82495705470299"/>
    <x v="5"/>
  </r>
  <r>
    <x v="5"/>
    <s v="WASTE"/>
    <s v="LAN"/>
    <s v="California"/>
    <s v="D"/>
    <s v="Land_x001f_ll gas recovery for direct use"/>
    <n v="0"/>
    <n v="1.9487603804706799E-4"/>
    <n v="0"/>
    <n v="0"/>
    <n v="1.9487603804706799E-4"/>
    <n v="-35.251894964976998"/>
    <b v="0"/>
    <n v="-35.251894964976998"/>
    <x v="5"/>
  </r>
  <r>
    <x v="4"/>
    <s v="WASTE"/>
    <s v="LAN"/>
    <s v="California"/>
    <s v="D"/>
    <s v="Land_x001f_ll gas recovery for direct use"/>
    <n v="0"/>
    <n v="1.1035373210179101E-4"/>
    <n v="0"/>
    <n v="0"/>
    <n v="1.1035373210179101E-4"/>
    <n v="77.610665502420304"/>
    <b v="0"/>
    <n v="77.610665502420304"/>
    <x v="5"/>
  </r>
  <r>
    <x v="1"/>
    <s v="WASTE"/>
    <s v="LAN"/>
    <s v="California"/>
    <s v="D"/>
    <s v="Land_x001f_ll gas recovery for direct use"/>
    <n v="0"/>
    <n v="4.5257704184477003E-5"/>
    <n v="0"/>
    <n v="0"/>
    <n v="4.5257704184477003E-5"/>
    <n v="72.857875713561697"/>
    <b v="0"/>
    <n v="72.857875713561697"/>
    <x v="5"/>
  </r>
  <r>
    <x v="3"/>
    <s v="WASTE"/>
    <s v="LAN"/>
    <s v="California"/>
    <s v="D"/>
    <s v="Land_x001f_ll gas recovery for direct use"/>
    <n v="0"/>
    <n v="4.16658123932304E-5"/>
    <n v="0"/>
    <n v="0"/>
    <n v="4.16658123932304E-5"/>
    <n v="162.47909134362499"/>
    <b v="0"/>
    <n v="162.47909134362499"/>
    <x v="5"/>
  </r>
  <r>
    <x v="1"/>
    <s v="WASTE"/>
    <s v="LAN"/>
    <s v="California"/>
    <s v="D"/>
    <s v="Land_x001f_ll gas recovery for direct use"/>
    <n v="0"/>
    <n v="5.8991564361534303E-5"/>
    <n v="0"/>
    <n v="0"/>
    <n v="5.8991564361534303E-5"/>
    <n v="11.9186249920196"/>
    <b v="0"/>
    <n v="11.9186249920196"/>
    <x v="5"/>
  </r>
  <r>
    <x v="1"/>
    <s v="WASTE"/>
    <s v="LAN"/>
    <s v="California"/>
    <s v="D"/>
    <s v="Land_x001f_ll gas recovery for direct use"/>
    <n v="0"/>
    <n v="1.169536983869E-4"/>
    <n v="0"/>
    <n v="0"/>
    <n v="1.169536983869E-4"/>
    <n v="-34.320868831259403"/>
    <b v="0"/>
    <n v="-34.320868831259403"/>
    <x v="5"/>
  </r>
  <r>
    <x v="4"/>
    <s v="WASTE"/>
    <s v="LAN"/>
    <s v="California"/>
    <s v="D"/>
    <s v="Land_x001f_ll gas recovery for direct use"/>
    <n v="0"/>
    <n v="4.2775979721983501E-4"/>
    <n v="0"/>
    <n v="0"/>
    <n v="4.2775979721983501E-4"/>
    <n v="-89.622790228769702"/>
    <b v="0"/>
    <n v="-89.622790228769702"/>
    <x v="5"/>
  </r>
  <r>
    <x v="3"/>
    <s v="WASTE"/>
    <s v="LAN"/>
    <s v="California"/>
    <s v="D"/>
    <s v="Land_x001f_ll gas recovery for direct use"/>
    <n v="0"/>
    <n v="9.3977455353481401E-5"/>
    <n v="0"/>
    <n v="0"/>
    <n v="9.3977455353481401E-5"/>
    <n v="-30.992287165715599"/>
    <b v="0"/>
    <n v="-30.992287165715599"/>
    <x v="5"/>
  </r>
  <r>
    <x v="5"/>
    <s v="WASTE"/>
    <s v="LAN"/>
    <s v="California"/>
    <s v="D"/>
    <s v="Land_x001f_ll gas recovery for direct use"/>
    <n v="0"/>
    <n v="1.09235899026383E-3"/>
    <n v="0"/>
    <n v="0"/>
    <n v="1.09235899026383E-3"/>
    <n v="-9.1506772762331394"/>
    <b v="0"/>
    <n v="-9.1506772762331394"/>
    <x v="5"/>
  </r>
  <r>
    <x v="2"/>
    <s v="WASTE"/>
    <s v="LAN"/>
    <s v="California"/>
    <s v="D"/>
    <s v="Land_x001f_ll gas recovery for direct use"/>
    <n v="0"/>
    <n v="1.4814854138066701E-4"/>
    <n v="0"/>
    <n v="0"/>
    <n v="1.4814854138066701E-4"/>
    <n v="-52.060479912347397"/>
    <b v="0"/>
    <n v="-52.060479912347397"/>
    <x v="5"/>
  </r>
  <r>
    <x v="5"/>
    <s v="WASTE"/>
    <s v="LAN"/>
    <s v="California"/>
    <s v="D"/>
    <s v="Land_x001f_ll gas recovery for direct use"/>
    <n v="0"/>
    <n v="3.6721941219701702E-5"/>
    <n v="0"/>
    <n v="0"/>
    <n v="3.6721941219701702E-5"/>
    <n v="102.20174337884301"/>
    <b v="0"/>
    <n v="102.20174337884301"/>
    <x v="5"/>
  </r>
  <r>
    <x v="1"/>
    <s v="WASTE"/>
    <s v="LAN"/>
    <s v="California"/>
    <s v="D"/>
    <s v="Land_x001f_ll gas recovery for direct use"/>
    <n v="0"/>
    <n v="3.3250149612513898E-4"/>
    <n v="0"/>
    <n v="0"/>
    <n v="3.3250149612513898E-4"/>
    <n v="-46.133730805966401"/>
    <b v="0"/>
    <n v="-46.133730805966401"/>
    <x v="5"/>
  </r>
  <r>
    <x v="4"/>
    <s v="WASTE"/>
    <s v="LAN"/>
    <s v="California"/>
    <s v="D"/>
    <s v="Land_x001f_ll gas recovery for direct use"/>
    <n v="0"/>
    <n v="4.7370597698513401E-4"/>
    <n v="0"/>
    <n v="0"/>
    <n v="4.7370597698513401E-4"/>
    <n v="3.7843780637085098"/>
    <b v="0"/>
    <n v="3.7843780637085098"/>
    <x v="5"/>
  </r>
  <r>
    <x v="5"/>
    <s v="WASTE"/>
    <s v="LAN"/>
    <s v="California"/>
    <s v="D"/>
    <s v="Land_x001f_ll gas recovery for direct use"/>
    <n v="0"/>
    <n v="1.3304702831295101E-4"/>
    <n v="0"/>
    <n v="0"/>
    <n v="1.3304702831295101E-4"/>
    <n v="17.973533344409201"/>
    <b v="0"/>
    <n v="17.973533344409201"/>
    <x v="5"/>
  </r>
  <r>
    <x v="3"/>
    <s v="WASTE"/>
    <s v="LAN"/>
    <s v="California"/>
    <s v="D"/>
    <s v="Land_x001f_ll gas recovery for direct use"/>
    <n v="0"/>
    <n v="3.3933717428559501E-5"/>
    <n v="0"/>
    <n v="0"/>
    <n v="3.3933717428559501E-5"/>
    <n v="250.25653729047599"/>
    <b v="0"/>
    <n v="250.25653729047599"/>
    <x v="5"/>
  </r>
  <r>
    <x v="4"/>
    <s v="WASTE"/>
    <s v="LAN"/>
    <s v="California"/>
    <s v="D"/>
    <s v="Land_x001f_ll gas recovery for direct use"/>
    <n v="0"/>
    <n v="1.13609214601712E-4"/>
    <n v="0"/>
    <n v="0"/>
    <n v="1.13609214601712E-4"/>
    <n v="-34.672000193167399"/>
    <b v="0"/>
    <n v="-34.672000193167399"/>
    <x v="5"/>
  </r>
  <r>
    <x v="0"/>
    <s v="WASTE"/>
    <s v="LAN"/>
    <s v="California"/>
    <s v="D"/>
    <s v="Land_x001f_ll gas recovery for direct use"/>
    <n v="0"/>
    <n v="1.21961607816094E-4"/>
    <n v="0"/>
    <n v="0"/>
    <n v="1.21961607816094E-4"/>
    <n v="-37.9670672850662"/>
    <b v="0"/>
    <n v="-37.9670672850662"/>
    <x v="5"/>
  </r>
  <r>
    <x v="5"/>
    <s v="WASTE"/>
    <s v="LAN"/>
    <s v="California"/>
    <s v="D"/>
    <s v="Land_x001f_ll gas recovery for direct use"/>
    <n v="0"/>
    <n v="5.0283187646214702E-4"/>
    <n v="0"/>
    <n v="0"/>
    <n v="5.0283187646214702E-4"/>
    <n v="-45.034270376550197"/>
    <b v="0"/>
    <n v="-45.034270376550197"/>
    <x v="5"/>
  </r>
  <r>
    <x v="1"/>
    <s v="WASTE"/>
    <s v="LAN"/>
    <s v="California"/>
    <s v="D"/>
    <s v="Land_x001f_ll gas recovery for direct use"/>
    <n v="0"/>
    <n v="1.2481654611831599E-4"/>
    <n v="0"/>
    <n v="0"/>
    <n v="1.2481654611831599E-4"/>
    <n v="-51.537490035919703"/>
    <b v="0"/>
    <n v="-51.537490035919703"/>
    <x v="5"/>
  </r>
  <r>
    <x v="3"/>
    <s v="WASTE"/>
    <s v="LAN"/>
    <s v="California"/>
    <s v="D"/>
    <s v="Land_x001f_ll gas recovery for direct use"/>
    <n v="0"/>
    <n v="2.3694332198024001E-4"/>
    <n v="0"/>
    <n v="0"/>
    <n v="2.3694332198024001E-4"/>
    <n v="-21.044356521392299"/>
    <b v="0"/>
    <n v="-21.044356521392299"/>
    <x v="5"/>
  </r>
  <r>
    <x v="5"/>
    <s v="WASTE"/>
    <s v="LAN"/>
    <s v="California"/>
    <s v="D"/>
    <s v="Land_x001f_ll gas recovery for direct use"/>
    <n v="0"/>
    <n v="3.3662834830934703E-4"/>
    <n v="0"/>
    <n v="0"/>
    <n v="3.3662834830934703E-4"/>
    <n v="7.8419721215851501"/>
    <b v="0"/>
    <n v="7.8419721215851501"/>
    <x v="5"/>
  </r>
  <r>
    <x v="2"/>
    <s v="WASTE"/>
    <s v="LAN"/>
    <s v="California"/>
    <s v="D"/>
    <s v="Land_x001f_ll gas recovery for direct use"/>
    <n v="0"/>
    <n v="9.6714575565831794E-5"/>
    <n v="0"/>
    <n v="0"/>
    <n v="9.6714575565831794E-5"/>
    <n v="-34.439491898459799"/>
    <b v="0"/>
    <n v="-34.439491898459799"/>
    <x v="5"/>
  </r>
  <r>
    <x v="1"/>
    <s v="WASTE"/>
    <s v="LAN"/>
    <s v="California"/>
    <s v="D"/>
    <s v="Land_x001f_ll gas recovery for direct use"/>
    <n v="0"/>
    <n v="6.0436249178818895E-4"/>
    <n v="0"/>
    <n v="0"/>
    <n v="6.0436249178818895E-4"/>
    <n v="-94.540191701730294"/>
    <b v="0"/>
    <n v="-94.540191701730294"/>
    <x v="5"/>
  </r>
  <r>
    <x v="2"/>
    <s v="WASTE"/>
    <s v="LAN"/>
    <s v="California"/>
    <s v="D"/>
    <s v="Land_x001f_ll gas recovery for direct use"/>
    <n v="0"/>
    <n v="1.7951676689321899E-4"/>
    <n v="0"/>
    <n v="0"/>
    <n v="1.7951676689321899E-4"/>
    <n v="33.135756933322099"/>
    <b v="0"/>
    <n v="33.135756933322099"/>
    <x v="5"/>
  </r>
  <r>
    <x v="4"/>
    <s v="WASTE"/>
    <s v="LAN"/>
    <s v="California"/>
    <s v="D"/>
    <s v="Land_x001f_ll gas recovery for direct use"/>
    <n v="0"/>
    <n v="4.70936880010867E-4"/>
    <n v="0"/>
    <n v="0"/>
    <n v="4.70936880010867E-4"/>
    <n v="-98.579624621310302"/>
    <b v="0"/>
    <n v="-98.579624621310302"/>
    <x v="5"/>
  </r>
  <r>
    <x v="3"/>
    <s v="WASTE"/>
    <s v="LAN"/>
    <s v="California"/>
    <s v="D"/>
    <s v="Land_x001f_ll gas recovery for direct use"/>
    <n v="0"/>
    <n v="3.4834135472615099E-5"/>
    <n v="0"/>
    <n v="0"/>
    <n v="3.4834135472615099E-5"/>
    <n v="131.60391720355301"/>
    <b v="0"/>
    <n v="131.60391720355301"/>
    <x v="5"/>
  </r>
  <r>
    <x v="5"/>
    <s v="WASTE"/>
    <s v="LAN"/>
    <s v="California"/>
    <s v="D"/>
    <s v="Land_x001f_ll gas recovery for direct use"/>
    <n v="0"/>
    <n v="6.2012948568503405E-4"/>
    <n v="0"/>
    <n v="0"/>
    <n v="6.2012948568503405E-4"/>
    <n v="-48.569917210561698"/>
    <b v="0"/>
    <n v="-48.569917210561698"/>
    <x v="5"/>
  </r>
  <r>
    <x v="4"/>
    <s v="WASTE"/>
    <s v="LAN"/>
    <s v="California"/>
    <s v="D"/>
    <s v="Land_x001f_ll gas recovery for direct use"/>
    <n v="0"/>
    <n v="1.11541680192992E-3"/>
    <n v="0"/>
    <n v="0"/>
    <n v="1.11541680192992E-3"/>
    <n v="-8.3991453717262896"/>
    <b v="0"/>
    <n v="-8.3991453717262896"/>
    <x v="5"/>
  </r>
  <r>
    <x v="0"/>
    <s v="WASTE"/>
    <s v="LAN"/>
    <s v="California"/>
    <s v="D"/>
    <s v="Land_x001f_ll gas recovery for direct use"/>
    <n v="0"/>
    <n v="2.9109125936207299E-5"/>
    <n v="0"/>
    <n v="0"/>
    <n v="2.9109125936207299E-5"/>
    <n v="244.46232450213799"/>
    <b v="0"/>
    <n v="244.46232450213799"/>
    <x v="5"/>
  </r>
  <r>
    <x v="5"/>
    <s v="WASTE"/>
    <s v="LAN"/>
    <s v="California"/>
    <s v="D"/>
    <s v="Land_x001f_ll gas recovery for direct use"/>
    <n v="0"/>
    <n v="3.3480310635416202E-4"/>
    <n v="0"/>
    <n v="0"/>
    <n v="3.3480310635416202E-4"/>
    <n v="-61.059394633201897"/>
    <b v="0"/>
    <n v="-61.059394633201897"/>
    <x v="5"/>
  </r>
  <r>
    <x v="4"/>
    <s v="WASTE"/>
    <s v="LAN"/>
    <s v="California"/>
    <s v="D"/>
    <s v="Land_x001f_ll gas recovery for direct use"/>
    <n v="0"/>
    <n v="6.7426379755775099E-4"/>
    <n v="0"/>
    <n v="0"/>
    <n v="6.7426379755775099E-4"/>
    <n v="-110.078241808396"/>
    <b v="0"/>
    <n v="-110.078241808396"/>
    <x v="5"/>
  </r>
  <r>
    <x v="1"/>
    <s v="WASTE"/>
    <s v="LAN"/>
    <s v="California"/>
    <s v="D"/>
    <s v="Land_x001f_ll gas recovery for direct use"/>
    <n v="0"/>
    <n v="2.69509684415172E-5"/>
    <n v="0"/>
    <n v="0"/>
    <n v="2.69509684415172E-5"/>
    <n v="181.044310101599"/>
    <b v="0"/>
    <n v="181.044310101599"/>
    <x v="5"/>
  </r>
  <r>
    <x v="4"/>
    <s v="WASTE"/>
    <s v="LAN"/>
    <s v="California"/>
    <s v="D"/>
    <s v="Land_x001f_ll gas recovery for direct use"/>
    <n v="0"/>
    <n v="3.5255009135966298E-4"/>
    <n v="0"/>
    <n v="0"/>
    <n v="3.5255009135966298E-4"/>
    <n v="-85.3293447835715"/>
    <b v="0"/>
    <n v="-85.3293447835715"/>
    <x v="5"/>
  </r>
  <r>
    <x v="3"/>
    <s v="WASTE"/>
    <s v="LAN"/>
    <s v="California"/>
    <s v="D"/>
    <s v="Land_x001f_ll gas recovery for direct use"/>
    <n v="0"/>
    <n v="9.3464850063129505E-5"/>
    <n v="0"/>
    <n v="0"/>
    <n v="9.3464850063129505E-5"/>
    <n v="-25.853287205055999"/>
    <b v="0"/>
    <n v="-25.853287205055999"/>
    <x v="5"/>
  </r>
  <r>
    <x v="5"/>
    <s v="WASTE"/>
    <s v="LAN"/>
    <s v="California"/>
    <s v="D"/>
    <s v="Land_x001f_ll gas recovery for direct use"/>
    <n v="0"/>
    <n v="2.1287840821625399E-4"/>
    <n v="0"/>
    <n v="0"/>
    <n v="2.1287840821625399E-4"/>
    <n v="26.170329646265401"/>
    <b v="0"/>
    <n v="26.170329646265401"/>
    <x v="5"/>
  </r>
  <r>
    <x v="2"/>
    <s v="WASTE"/>
    <s v="LAN"/>
    <s v="California"/>
    <s v="D"/>
    <s v="Land_x001f_ll gas recovery for direct use"/>
    <n v="0"/>
    <n v="1.0169769044911499E-4"/>
    <n v="0"/>
    <n v="0"/>
    <n v="1.0169769044911499E-4"/>
    <n v="-36.973766948991702"/>
    <b v="0"/>
    <n v="-36.973766948991702"/>
    <x v="5"/>
  </r>
  <r>
    <x v="5"/>
    <s v="WASTE"/>
    <s v="LAN"/>
    <s v="California"/>
    <s v="D"/>
    <s v="Land_x001f_ll gas recovery for direct use"/>
    <n v="0"/>
    <n v="1.2388081191906601E-5"/>
    <n v="0"/>
    <n v="0"/>
    <n v="1.2388081191906601E-5"/>
    <n v="564.55655800739498"/>
    <b v="0"/>
    <n v="564.55655800739498"/>
    <x v="5"/>
  </r>
  <r>
    <x v="5"/>
    <s v="WASTE"/>
    <s v="LAN"/>
    <s v="California"/>
    <s v="D"/>
    <s v="Land_x001f_ll gas recovery for direct use"/>
    <n v="0"/>
    <n v="5.7671487676706398E-6"/>
    <n v="0"/>
    <n v="0"/>
    <n v="5.7671487676706398E-6"/>
    <n v="1325.1073352834801"/>
    <b v="0"/>
    <n v="1325.1073352834801"/>
    <x v="5"/>
  </r>
  <r>
    <x v="1"/>
    <s v="WASTE"/>
    <s v="LAN"/>
    <s v="California"/>
    <s v="D"/>
    <s v="Land_x001f_ll gas recovery for direct use"/>
    <n v="0"/>
    <n v="2.0736669251588899E-4"/>
    <n v="0"/>
    <n v="0"/>
    <n v="2.0736669251588899E-4"/>
    <n v="1.98330266116138"/>
    <b v="0"/>
    <n v="1.98330266116138"/>
    <x v="5"/>
  </r>
  <r>
    <x v="4"/>
    <s v="WASTE"/>
    <s v="LAN"/>
    <s v="California"/>
    <s v="D"/>
    <s v="Land_x001f_ll gas recovery for direct use"/>
    <n v="0"/>
    <n v="4.1080606330485598E-4"/>
    <n v="0"/>
    <n v="0"/>
    <n v="4.1080606330485598E-4"/>
    <n v="-95.040147119230198"/>
    <b v="0"/>
    <n v="-95.040147119230198"/>
    <x v="5"/>
  </r>
  <r>
    <x v="4"/>
    <s v="WASTE"/>
    <s v="LAN"/>
    <s v="California"/>
    <s v="D"/>
    <s v="Land_x001f_ll gas recovery for direct use"/>
    <n v="0"/>
    <n v="3.0627518753305902E-4"/>
    <n v="0"/>
    <n v="0"/>
    <n v="3.0627518753305902E-4"/>
    <n v="-81.652314178443902"/>
    <b v="0"/>
    <n v="-81.652314178443902"/>
    <x v="5"/>
  </r>
  <r>
    <x v="0"/>
    <s v="WASTE"/>
    <s v="LAN"/>
    <s v="California"/>
    <s v="D"/>
    <s v="Land_x001f_ll gas recovery for direct use"/>
    <n v="0"/>
    <n v="3.8646367846483502E-4"/>
    <n v="0"/>
    <n v="0"/>
    <n v="3.8646367846483502E-4"/>
    <n v="-97.394668401420901"/>
    <b v="0"/>
    <n v="-97.394668401420901"/>
    <x v="5"/>
  </r>
  <r>
    <x v="2"/>
    <s v="WASTE"/>
    <s v="LAN"/>
    <s v="California"/>
    <s v="D"/>
    <s v="Land_x001f_ll gas recovery for direct use"/>
    <n v="0"/>
    <n v="4.6041246616087899E-4"/>
    <n v="0"/>
    <n v="0"/>
    <n v="4.6041246616087899E-4"/>
    <n v="-87.781749580850203"/>
    <b v="0"/>
    <n v="-87.781749580850203"/>
    <x v="5"/>
  </r>
  <r>
    <x v="4"/>
    <s v="WASTE"/>
    <s v="LAN"/>
    <s v="California"/>
    <s v="D"/>
    <s v="Land_x001f_ll gas recovery for direct use"/>
    <n v="0"/>
    <n v="2.2000634851859099E-4"/>
    <n v="0"/>
    <n v="0"/>
    <n v="2.2000634851859099E-4"/>
    <n v="22.738181952125601"/>
    <b v="0"/>
    <n v="22.738181952125601"/>
    <x v="5"/>
  </r>
  <r>
    <x v="3"/>
    <s v="WASTE"/>
    <s v="LAN"/>
    <s v="California"/>
    <s v="D"/>
    <s v="Land_x001f_ll gas recovery for direct use"/>
    <n v="0"/>
    <n v="1.88962266217034E-4"/>
    <n v="0"/>
    <n v="0"/>
    <n v="1.88962266217034E-4"/>
    <n v="-4.4583525714242498"/>
    <b v="0"/>
    <n v="-4.4583525714242498"/>
    <x v="5"/>
  </r>
  <r>
    <x v="5"/>
    <s v="WASTE"/>
    <s v="LAN"/>
    <s v="California"/>
    <s v="D"/>
    <s v="Land_x001f_ll gas recovery for direct use"/>
    <n v="0"/>
    <n v="5.6644181408498898E-4"/>
    <n v="0"/>
    <n v="0"/>
    <n v="5.6644181408498898E-4"/>
    <n v="-39.829667721629399"/>
    <b v="0"/>
    <n v="-39.829667721629399"/>
    <x v="5"/>
  </r>
  <r>
    <x v="2"/>
    <s v="WASTE"/>
    <s v="LAN"/>
    <s v="California"/>
    <s v="D"/>
    <s v="Land_x001f_ll gas recovery for direct use"/>
    <n v="0"/>
    <n v="1.7954680754140001E-4"/>
    <n v="0"/>
    <n v="0"/>
    <n v="1.7954680754140001E-4"/>
    <n v="-67.163824959912503"/>
    <b v="0"/>
    <n v="-67.163824959912503"/>
    <x v="5"/>
  </r>
  <r>
    <x v="2"/>
    <s v="WASTE"/>
    <s v="LAN"/>
    <s v="California"/>
    <s v="D"/>
    <s v="Land_x001f_ll gas recovery for direct use"/>
    <n v="0"/>
    <n v="1.53990357280588E-5"/>
    <n v="0"/>
    <n v="0"/>
    <n v="1.53990357280588E-5"/>
    <n v="567.46244583878001"/>
    <b v="0"/>
    <n v="567.46244583878001"/>
    <x v="5"/>
  </r>
  <r>
    <x v="2"/>
    <s v="WASTE"/>
    <s v="LAN"/>
    <s v="California"/>
    <s v="D"/>
    <s v="Land_x001f_ll gas recovery for direct use"/>
    <n v="0"/>
    <n v="1.35365670738806E-4"/>
    <n v="0"/>
    <n v="0"/>
    <n v="1.35365670738806E-4"/>
    <n v="54.702549247076199"/>
    <b v="0"/>
    <n v="54.702549247076199"/>
    <x v="5"/>
  </r>
  <r>
    <x v="3"/>
    <s v="WASTE"/>
    <s v="LAN"/>
    <s v="California"/>
    <s v="D"/>
    <s v="Land_x001f_ll gas recovery for direct use"/>
    <n v="0"/>
    <n v="5.1482373729684898E-4"/>
    <n v="0"/>
    <n v="0"/>
    <n v="5.1482373729684898E-4"/>
    <n v="-101.419430473278"/>
    <b v="0"/>
    <n v="-101.419430473278"/>
    <x v="5"/>
  </r>
  <r>
    <x v="5"/>
    <s v="WASTE"/>
    <s v="LAN"/>
    <s v="California"/>
    <s v="D"/>
    <s v="Land_x001f_ll gas recovery for direct use"/>
    <n v="0"/>
    <n v="7.5430070120784804E-4"/>
    <n v="0"/>
    <n v="0"/>
    <n v="7.5430070120784804E-4"/>
    <n v="-49.6389701133958"/>
    <b v="0"/>
    <n v="-49.6389701133958"/>
    <x v="5"/>
  </r>
  <r>
    <x v="2"/>
    <s v="WASTE"/>
    <s v="LAN"/>
    <s v="California"/>
    <s v="D"/>
    <s v="Land_x001f_ll gas recovery for direct use"/>
    <n v="0"/>
    <n v="5.3839455174491202E-5"/>
    <n v="0"/>
    <n v="0"/>
    <n v="5.3839455174491202E-5"/>
    <n v="45.460935589969999"/>
    <b v="0"/>
    <n v="45.460935589969999"/>
    <x v="5"/>
  </r>
  <r>
    <x v="1"/>
    <s v="WASTE"/>
    <s v="LAN"/>
    <s v="California"/>
    <s v="D"/>
    <s v="Land_x001f_ll gas recovery for direct use"/>
    <n v="0"/>
    <n v="3.8564266022662002E-4"/>
    <n v="0"/>
    <n v="0"/>
    <n v="3.8564266022662002E-4"/>
    <n v="-82.182081677839705"/>
    <b v="0"/>
    <n v="-82.182081677839705"/>
    <x v="5"/>
  </r>
  <r>
    <x v="4"/>
    <s v="WASTE"/>
    <s v="LAN"/>
    <s v="California"/>
    <s v="D"/>
    <s v="Land_x001f_ll gas recovery for direct use"/>
    <n v="0"/>
    <n v="3.18518806585591E-3"/>
    <n v="0"/>
    <n v="0"/>
    <n v="3.18518806585591E-3"/>
    <n v="-19.018701545845801"/>
    <b v="0"/>
    <n v="-19.018701545845801"/>
    <x v="5"/>
  </r>
  <r>
    <x v="5"/>
    <s v="WASTE"/>
    <s v="LAN"/>
    <s v="California"/>
    <s v="D"/>
    <s v="Land_x001f_ll gas recovery for direct use"/>
    <n v="0"/>
    <n v="5.8590164023241895E-4"/>
    <n v="0"/>
    <n v="0"/>
    <n v="5.8590164023241895E-4"/>
    <n v="6.0650800915490501E-2"/>
    <b v="0"/>
    <n v="6.0650800915490501E-2"/>
    <x v="5"/>
  </r>
  <r>
    <x v="3"/>
    <s v="WASTE"/>
    <s v="LAN"/>
    <s v="California"/>
    <s v="D"/>
    <s v="Land_x001f_ll gas recovery for direct use"/>
    <n v="0"/>
    <n v="1.3938650513425899E-4"/>
    <n v="0"/>
    <n v="0"/>
    <n v="1.3938650513425899E-4"/>
    <n v="-46.510650680519397"/>
    <b v="0"/>
    <n v="-46.510650680519397"/>
    <x v="5"/>
  </r>
  <r>
    <x v="5"/>
    <s v="WASTE"/>
    <s v="LAN"/>
    <s v="California"/>
    <s v="D"/>
    <s v="Land_x001f_ll gas recovery for direct use"/>
    <n v="0"/>
    <n v="1.7362549623429899E-4"/>
    <n v="0"/>
    <n v="0"/>
    <n v="1.7362549623429899E-4"/>
    <n v="33.413675300866302"/>
    <b v="0"/>
    <n v="33.413675300866302"/>
    <x v="5"/>
  </r>
  <r>
    <x v="2"/>
    <s v="WASTE"/>
    <s v="LAN"/>
    <s v="California"/>
    <s v="D"/>
    <s v="Land_x001f_ll gas recovery for direct use"/>
    <n v="0"/>
    <n v="1.3205402902898101E-4"/>
    <n v="0"/>
    <n v="0"/>
    <n v="1.3205402902898101E-4"/>
    <n v="-54.154446718150403"/>
    <b v="0"/>
    <n v="-54.154446718150403"/>
    <x v="5"/>
  </r>
  <r>
    <x v="5"/>
    <s v="WASTE"/>
    <s v="LAN"/>
    <s v="California"/>
    <s v="D"/>
    <s v="Land_x001f_ll gas recovery for direct use"/>
    <n v="0"/>
    <n v="1.40683734180246E-5"/>
    <n v="0"/>
    <n v="0"/>
    <n v="1.40683734180246E-5"/>
    <n v="476.03123889663999"/>
    <b v="0"/>
    <n v="476.03123889663999"/>
    <x v="5"/>
  </r>
  <r>
    <x v="4"/>
    <s v="WASTE"/>
    <s v="LAN"/>
    <s v="California"/>
    <s v="D"/>
    <s v="Land_x001f_ll gas recovery for direct use"/>
    <n v="0"/>
    <n v="2.4997317036936902E-4"/>
    <n v="0"/>
    <n v="0"/>
    <n v="2.4997317036936902E-4"/>
    <n v="-46.771326284659303"/>
    <b v="0"/>
    <n v="-46.771326284659303"/>
    <x v="5"/>
  </r>
  <r>
    <x v="0"/>
    <s v="WASTE"/>
    <s v="LAN"/>
    <s v="California"/>
    <s v="D"/>
    <s v="Land_x001f_ll gas recovery for direct use"/>
    <n v="0"/>
    <n v="4.13443952835867E-4"/>
    <n v="0"/>
    <n v="0"/>
    <n v="4.13443952835867E-4"/>
    <n v="-33.502284621161998"/>
    <b v="0"/>
    <n v="-33.502284621161998"/>
    <x v="5"/>
  </r>
  <r>
    <x v="4"/>
    <s v="WASTE"/>
    <s v="LAN"/>
    <s v="California"/>
    <s v="D"/>
    <s v="Land_x001f_ll gas recovery for direct use"/>
    <n v="0"/>
    <n v="3.9318530508431799E-4"/>
    <n v="0"/>
    <n v="0"/>
    <n v="3.9318530508431799E-4"/>
    <n v="-87.850914282565299"/>
    <b v="0"/>
    <n v="-87.850914282565299"/>
    <x v="5"/>
  </r>
  <r>
    <x v="5"/>
    <s v="WASTE"/>
    <s v="LAN"/>
    <s v="California"/>
    <s v="D"/>
    <s v="Land_x001f_ll gas recovery for direct use"/>
    <n v="0"/>
    <n v="1.6083583537345199E-4"/>
    <n v="0"/>
    <n v="0"/>
    <n v="1.6083583537345199E-4"/>
    <n v="-78.166132302728897"/>
    <b v="0"/>
    <n v="-78.166132302728897"/>
    <x v="5"/>
  </r>
  <r>
    <x v="2"/>
    <s v="WASTE"/>
    <s v="LAN"/>
    <s v="California"/>
    <s v="D"/>
    <s v="Land_x001f_ll gas recovery for direct use"/>
    <n v="0"/>
    <n v="4.37986635707977E-4"/>
    <n v="0"/>
    <n v="0"/>
    <n v="4.37986635707977E-4"/>
    <n v="-103.533246538293"/>
    <b v="0"/>
    <n v="-103.533246538293"/>
    <x v="5"/>
  </r>
  <r>
    <x v="5"/>
    <s v="WASTE"/>
    <s v="LAN"/>
    <s v="California"/>
    <s v="D"/>
    <s v="Land_x001f_ll gas recovery for direct use"/>
    <n v="0"/>
    <n v="3.75866451865615E-4"/>
    <n v="0"/>
    <n v="0"/>
    <n v="3.75866451865615E-4"/>
    <n v="-37.718599868298"/>
    <b v="0"/>
    <n v="-37.718599868298"/>
    <x v="5"/>
  </r>
  <r>
    <x v="5"/>
    <s v="WASTE"/>
    <s v="LAN"/>
    <s v="California"/>
    <s v="D"/>
    <s v="Land_x001f_ll gas recovery for direct use"/>
    <n v="0"/>
    <n v="5.4266852883644203E-4"/>
    <n v="0"/>
    <n v="0"/>
    <n v="5.4266852883644203E-4"/>
    <n v="-109.767672265351"/>
    <b v="0"/>
    <n v="-109.767672265351"/>
    <x v="5"/>
  </r>
  <r>
    <x v="2"/>
    <s v="WASTE"/>
    <s v="LAN"/>
    <s v="California"/>
    <s v="D"/>
    <s v="Land_x001f_ll gas recovery for direct use"/>
    <n v="0"/>
    <n v="2.52199158549364E-4"/>
    <n v="0"/>
    <n v="0"/>
    <n v="2.52199158549364E-4"/>
    <n v="17.7086260330789"/>
    <b v="0"/>
    <n v="17.7086260330789"/>
    <x v="5"/>
  </r>
  <r>
    <x v="4"/>
    <s v="WASTE"/>
    <s v="LAN"/>
    <s v="California"/>
    <s v="D"/>
    <s v="Land_x001f_ll gas recovery for direct use"/>
    <n v="0"/>
    <n v="4.4611908914783E-5"/>
    <n v="0"/>
    <n v="0"/>
    <n v="4.4611908914783E-5"/>
    <n v="73.068368677303695"/>
    <b v="0"/>
    <n v="73.068368677303695"/>
    <x v="5"/>
  </r>
  <r>
    <x v="5"/>
    <s v="WASTE"/>
    <s v="LAN"/>
    <s v="California"/>
    <s v="D"/>
    <s v="Land_x001f_ll gas recovery for direct use"/>
    <n v="0"/>
    <n v="4.0607360829634002E-4"/>
    <n v="0"/>
    <n v="0"/>
    <n v="4.0607360829634002E-4"/>
    <n v="19.290201548524401"/>
    <b v="0"/>
    <n v="19.290201548524401"/>
    <x v="5"/>
  </r>
  <r>
    <x v="4"/>
    <s v="WASTE"/>
    <s v="LAN"/>
    <s v="California"/>
    <s v="D"/>
    <s v="Land_x001f_ll gas recovery for direct use"/>
    <n v="0"/>
    <n v="8.12269734603406E-4"/>
    <n v="0"/>
    <n v="0"/>
    <n v="8.12269734603406E-4"/>
    <n v="1.38682074663606"/>
    <b v="0"/>
    <n v="1.38682074663606"/>
    <x v="5"/>
  </r>
  <r>
    <x v="1"/>
    <s v="WASTE"/>
    <s v="LAN"/>
    <s v="California"/>
    <s v="D"/>
    <s v="Land_x001f_ll gas recovery for direct use"/>
    <n v="0"/>
    <n v="4.0463682838607501E-4"/>
    <n v="0"/>
    <n v="0"/>
    <n v="4.0463682838607501E-4"/>
    <n v="-88.551871304209598"/>
    <b v="0"/>
    <n v="-88.551871304209598"/>
    <x v="5"/>
  </r>
  <r>
    <x v="1"/>
    <s v="WASTE"/>
    <s v="LAN"/>
    <s v="California"/>
    <s v="D"/>
    <s v="Land_x001f_ll gas recovery for direct use"/>
    <n v="0"/>
    <n v="4.4075705799672402E-4"/>
    <n v="0"/>
    <n v="0"/>
    <n v="4.4075705799672402E-4"/>
    <n v="-84.451695482920996"/>
    <b v="0"/>
    <n v="-84.451695482920996"/>
    <x v="5"/>
  </r>
  <r>
    <x v="5"/>
    <s v="WASTE"/>
    <s v="LAN"/>
    <s v="California"/>
    <s v="D"/>
    <s v="Land_x001f_ll gas recovery for direct use"/>
    <n v="0"/>
    <n v="1.7095729661364999E-4"/>
    <n v="0"/>
    <n v="0"/>
    <n v="1.7095729661364999E-4"/>
    <n v="-11.252129230127499"/>
    <b v="0"/>
    <n v="-11.252129230127499"/>
    <x v="5"/>
  </r>
  <r>
    <x v="2"/>
    <s v="WASTE"/>
    <s v="LAN"/>
    <s v="California"/>
    <s v="D"/>
    <s v="Land_x001f_ll gas recovery for direct use"/>
    <n v="0"/>
    <n v="6.8875910533613196E-5"/>
    <n v="0"/>
    <n v="0"/>
    <n v="6.8875910533613196E-5"/>
    <n v="12.707441740238"/>
    <b v="0"/>
    <n v="12.707441740238"/>
    <x v="5"/>
  </r>
  <r>
    <x v="5"/>
    <s v="WASTE"/>
    <s v="LAN"/>
    <s v="California"/>
    <s v="D"/>
    <s v="Land_x001f_ll gas recovery for direct use"/>
    <n v="0"/>
    <n v="2.3991663839938301E-4"/>
    <n v="0"/>
    <n v="0"/>
    <n v="2.3991663839938301E-4"/>
    <n v="-100.60657474317701"/>
    <b v="0"/>
    <n v="-100.60657474317701"/>
    <x v="5"/>
  </r>
  <r>
    <x v="1"/>
    <s v="WASTE"/>
    <s v="LAN"/>
    <s v="California"/>
    <s v="D"/>
    <s v="Land_x001f_ll gas recovery for direct use"/>
    <n v="0"/>
    <n v="5.1544187115041098E-4"/>
    <n v="0"/>
    <n v="0"/>
    <n v="5.1544187115041098E-4"/>
    <n v="12.621690686168"/>
    <b v="0"/>
    <n v="12.621690686168"/>
    <x v="5"/>
  </r>
  <r>
    <x v="4"/>
    <s v="WASTE"/>
    <s v="LAN"/>
    <s v="California"/>
    <s v="D"/>
    <s v="Land_x001f_ll gas recovery for direct use"/>
    <n v="0"/>
    <n v="6.6608127176984795E-4"/>
    <n v="0"/>
    <n v="0"/>
    <n v="6.6608127176984795E-4"/>
    <n v="-1.1281661638962801"/>
    <b v="0"/>
    <n v="-1.1281661638962801"/>
    <x v="5"/>
  </r>
  <r>
    <x v="1"/>
    <s v="WASTE"/>
    <s v="LAN"/>
    <s v="California"/>
    <s v="D"/>
    <s v="Land_x001f_ll gas recovery for direct use"/>
    <n v="0"/>
    <n v="5.3406930742065704E-4"/>
    <n v="0"/>
    <n v="0"/>
    <n v="5.3406930742065704E-4"/>
    <n v="-94.568127404953302"/>
    <b v="0"/>
    <n v="-94.568127404953302"/>
    <x v="5"/>
  </r>
  <r>
    <x v="4"/>
    <s v="WASTE"/>
    <s v="LAN"/>
    <s v="California"/>
    <s v="D"/>
    <s v="Land_x001f_ll gas recovery for direct use"/>
    <n v="0"/>
    <n v="4.17296988325876E-4"/>
    <n v="0"/>
    <n v="0"/>
    <n v="4.17296988325876E-4"/>
    <n v="-107.79249414080201"/>
    <b v="0"/>
    <n v="-107.79249414080201"/>
    <x v="5"/>
  </r>
  <r>
    <x v="0"/>
    <s v="WASTE"/>
    <s v="LAN"/>
    <s v="California"/>
    <s v="D"/>
    <s v="Land_x001f_ll gas recovery for direct use"/>
    <n v="0"/>
    <n v="4.4576260748481602E-4"/>
    <n v="0"/>
    <n v="0"/>
    <n v="4.4576260748481602E-4"/>
    <n v="-34.864873158876399"/>
    <b v="0"/>
    <n v="-34.864873158876399"/>
    <x v="5"/>
  </r>
  <r>
    <x v="3"/>
    <s v="WASTE"/>
    <s v="LAN"/>
    <s v="California"/>
    <s v="D"/>
    <s v="Land_x001f_ll gas recovery for direct use"/>
    <n v="0"/>
    <n v="1.87535091972361E-4"/>
    <n v="0"/>
    <n v="0"/>
    <n v="1.87535091972361E-4"/>
    <n v="31.7510479532041"/>
    <b v="0"/>
    <n v="31.7510479532041"/>
    <x v="5"/>
  </r>
  <r>
    <x v="5"/>
    <s v="WASTE"/>
    <s v="LAN"/>
    <s v="California"/>
    <s v="D"/>
    <s v="Land_x001f_ll gas recovery for direct use"/>
    <n v="0"/>
    <n v="4.3699324878690898E-4"/>
    <n v="0"/>
    <n v="0"/>
    <n v="4.3699324878690898E-4"/>
    <n v="-0.63588049864569596"/>
    <b v="0"/>
    <n v="-0.63588049864569596"/>
    <x v="5"/>
  </r>
  <r>
    <x v="2"/>
    <s v="WASTE"/>
    <s v="LAN"/>
    <s v="California"/>
    <s v="D"/>
    <s v="Land_x001f_ll gas recovery for direct use"/>
    <n v="0"/>
    <n v="3.9527262163842401E-4"/>
    <n v="0"/>
    <n v="0"/>
    <n v="3.9527262163842401E-4"/>
    <n v="-85.162418830345899"/>
    <b v="0"/>
    <n v="-85.162418830345899"/>
    <x v="5"/>
  </r>
  <r>
    <x v="2"/>
    <s v="WASTE"/>
    <s v="LAN"/>
    <s v="California"/>
    <s v="D"/>
    <s v="Land_x001f_ll gas recovery for direct use"/>
    <n v="0"/>
    <n v="3.1845584561180898E-5"/>
    <n v="0"/>
    <n v="0"/>
    <n v="3.1845584561180898E-5"/>
    <n v="229.77773342225601"/>
    <b v="0"/>
    <n v="229.77773342225601"/>
    <x v="5"/>
  </r>
  <r>
    <x v="3"/>
    <s v="WASTE"/>
    <s v="LAN"/>
    <s v="California"/>
    <s v="D"/>
    <s v="Land_x001f_ll gas recovery for direct use"/>
    <n v="0"/>
    <n v="1.94955144860734E-4"/>
    <n v="0"/>
    <n v="0"/>
    <n v="1.94955144860734E-4"/>
    <n v="-63.649917704285798"/>
    <b v="0"/>
    <n v="-63.649917704285798"/>
    <x v="5"/>
  </r>
  <r>
    <x v="5"/>
    <s v="WASTE"/>
    <s v="LAN"/>
    <s v="California"/>
    <s v="D"/>
    <s v="Land_x001f_ll gas recovery for direct use"/>
    <n v="0"/>
    <n v="4.9173101809113105E-4"/>
    <n v="0"/>
    <n v="0"/>
    <n v="4.9173101809113105E-4"/>
    <n v="-69.100918321187706"/>
    <b v="0"/>
    <n v="-69.100918321187706"/>
    <x v="5"/>
  </r>
  <r>
    <x v="2"/>
    <s v="WASTE"/>
    <s v="LAN"/>
    <s v="California"/>
    <s v="D"/>
    <s v="Land_x001f_ll gas recovery for direct use"/>
    <n v="0"/>
    <n v="2.0012358341240801E-4"/>
    <n v="0"/>
    <n v="0"/>
    <n v="2.0012358341240801E-4"/>
    <n v="-41.728676557610797"/>
    <b v="0"/>
    <n v="-41.728676557610797"/>
    <x v="5"/>
  </r>
  <r>
    <x v="5"/>
    <s v="WASTE"/>
    <s v="LAN"/>
    <s v="California"/>
    <s v="D"/>
    <s v="Land_x001f_ll gas recovery for direct use"/>
    <n v="0"/>
    <n v="2.02703139243484E-4"/>
    <n v="0"/>
    <n v="0"/>
    <n v="2.02703139243484E-4"/>
    <n v="-65.920781664636905"/>
    <b v="0"/>
    <n v="-65.920781664636905"/>
    <x v="5"/>
  </r>
  <r>
    <x v="4"/>
    <s v="WASTE"/>
    <s v="LAN"/>
    <s v="California"/>
    <s v="D"/>
    <s v="Land_x001f_ll gas recovery for direct use"/>
    <n v="0"/>
    <n v="5.3726268057090404E-4"/>
    <n v="0"/>
    <n v="0"/>
    <n v="5.3726268057090404E-4"/>
    <n v="3.1463722460910502"/>
    <b v="0"/>
    <n v="3.1463722460910502"/>
    <x v="5"/>
  </r>
  <r>
    <x v="0"/>
    <s v="WASTE"/>
    <s v="LAN"/>
    <s v="California"/>
    <s v="D"/>
    <s v="Land_x001f_ll gas recovery for direct use"/>
    <n v="0"/>
    <n v="1.6686224222677601E-5"/>
    <n v="0"/>
    <n v="0"/>
    <n v="1.6686224222677601E-5"/>
    <n v="441.76995701978302"/>
    <b v="0"/>
    <n v="441.76995701978302"/>
    <x v="5"/>
  </r>
  <r>
    <x v="5"/>
    <s v="WASTE"/>
    <s v="LAN"/>
    <s v="California"/>
    <s v="D"/>
    <s v="Land_x001f_ll gas recovery for direct use"/>
    <n v="0"/>
    <n v="1.2945346518705001E-4"/>
    <n v="0"/>
    <n v="0"/>
    <n v="1.2945346518705001E-4"/>
    <n v="-58.428985774866"/>
    <b v="0"/>
    <n v="-58.428985774866"/>
    <x v="5"/>
  </r>
  <r>
    <x v="3"/>
    <s v="WASTE"/>
    <s v="LAN"/>
    <s v="California"/>
    <s v="D"/>
    <s v="Land_x001f_ll gas recovery for direct use"/>
    <n v="0"/>
    <n v="1.4398649799558601E-4"/>
    <n v="0"/>
    <n v="0"/>
    <n v="1.4398649799558601E-4"/>
    <n v="-48.427443694106003"/>
    <b v="0"/>
    <n v="-48.427443694106003"/>
    <x v="5"/>
  </r>
  <r>
    <x v="1"/>
    <s v="WASTE"/>
    <s v="LAN"/>
    <s v="California"/>
    <s v="D"/>
    <s v="Land_x001f_ll gas recovery for direct use"/>
    <n v="0"/>
    <n v="3.6294999377736099E-5"/>
    <n v="0"/>
    <n v="0"/>
    <n v="3.6294999377736099E-5"/>
    <n v="102.846873805182"/>
    <b v="0"/>
    <n v="102.846873805182"/>
    <x v="5"/>
  </r>
  <r>
    <x v="1"/>
    <s v="WASTE"/>
    <s v="LAN"/>
    <s v="California"/>
    <s v="D"/>
    <s v="Land_x001f_ll gas recovery for direct use"/>
    <n v="0"/>
    <n v="3.7967382492921101E-4"/>
    <n v="0"/>
    <n v="0"/>
    <n v="3.7967382492921101E-4"/>
    <n v="-88.738233777677095"/>
    <b v="0"/>
    <n v="-88.738233777677095"/>
    <x v="5"/>
  </r>
  <r>
    <x v="3"/>
    <s v="WASTE"/>
    <s v="LAN"/>
    <s v="California"/>
    <s v="D"/>
    <s v="Land_x001f_ll gas recovery for direct use"/>
    <n v="0"/>
    <n v="8.0066606272686096E-5"/>
    <n v="0"/>
    <n v="0"/>
    <n v="8.0066606272686096E-5"/>
    <n v="92.700874348803197"/>
    <b v="0"/>
    <n v="92.700874348803197"/>
    <x v="5"/>
  </r>
  <r>
    <x v="3"/>
    <s v="WASTE"/>
    <s v="LAN"/>
    <s v="California"/>
    <s v="D"/>
    <s v="Land_x001f_ll gas recovery for direct use"/>
    <n v="0"/>
    <n v="4.7259613360424202E-4"/>
    <n v="0"/>
    <n v="0"/>
    <n v="4.7259613360424202E-4"/>
    <n v="-102.213811454059"/>
    <b v="0"/>
    <n v="-102.213811454059"/>
    <x v="5"/>
  </r>
  <r>
    <x v="5"/>
    <s v="WASTE"/>
    <s v="LAN"/>
    <s v="California"/>
    <s v="D"/>
    <s v="Land_x001f_ll gas recovery for direct use"/>
    <n v="0"/>
    <n v="4.63699141943159E-5"/>
    <n v="0"/>
    <n v="0"/>
    <n v="4.63699141943159E-5"/>
    <n v="47.702524273437596"/>
    <b v="0"/>
    <n v="47.702524273437596"/>
    <x v="5"/>
  </r>
  <r>
    <x v="4"/>
    <s v="WASTE"/>
    <s v="LAN"/>
    <s v="California"/>
    <s v="D"/>
    <s v="Land_x001f_ll gas recovery for direct use"/>
    <n v="0"/>
    <n v="3.6208722899922001E-4"/>
    <n v="0"/>
    <n v="0"/>
    <n v="3.6208722899922001E-4"/>
    <n v="-97.173309404300895"/>
    <b v="0"/>
    <n v="-97.173309404300895"/>
    <x v="5"/>
  </r>
  <r>
    <x v="0"/>
    <s v="WASTE"/>
    <s v="LAN"/>
    <s v="California"/>
    <s v="D"/>
    <s v="Land_x001f_ll gas recovery for direct use"/>
    <n v="0"/>
    <n v="5.36729783915581E-4"/>
    <n v="0"/>
    <n v="0"/>
    <n v="5.36729783915581E-4"/>
    <n v="-69.388260418677007"/>
    <b v="0"/>
    <n v="-69.388260418677007"/>
    <x v="5"/>
  </r>
  <r>
    <x v="4"/>
    <s v="WASTE"/>
    <s v="LAN"/>
    <s v="California"/>
    <s v="D"/>
    <s v="Land_x001f_ll gas recovery for direct use"/>
    <n v="0"/>
    <n v="9.1536981295966494E-5"/>
    <n v="0"/>
    <n v="0"/>
    <n v="9.1536981295966494E-5"/>
    <n v="-22.814390832461498"/>
    <b v="0"/>
    <n v="-22.814390832461498"/>
    <x v="5"/>
  </r>
  <r>
    <x v="0"/>
    <s v="WASTE"/>
    <s v="LAN"/>
    <s v="California"/>
    <s v="D"/>
    <s v="Land_x001f_ll gas recovery for direct use"/>
    <n v="0"/>
    <n v="4.0957815303921299E-4"/>
    <n v="0"/>
    <n v="0"/>
    <n v="4.0957815303921299E-4"/>
    <n v="-96.049273749623495"/>
    <b v="0"/>
    <n v="-96.049273749623495"/>
    <x v="5"/>
  </r>
  <r>
    <x v="3"/>
    <s v="WASTE"/>
    <s v="LAN"/>
    <s v="California"/>
    <s v="D"/>
    <s v="Land_x001f_ll gas recovery for direct use"/>
    <n v="0"/>
    <n v="2.1117088334102701E-4"/>
    <n v="0"/>
    <n v="0"/>
    <n v="2.1117088334102701E-4"/>
    <n v="-37.912430318141098"/>
    <b v="0"/>
    <n v="-37.912430318141098"/>
    <x v="5"/>
  </r>
  <r>
    <x v="5"/>
    <s v="WASTE"/>
    <s v="LAN"/>
    <s v="California"/>
    <s v="D"/>
    <s v="Land_x001f_ll gas recovery for direct use"/>
    <n v="0"/>
    <n v="1.88080082968981E-4"/>
    <n v="0"/>
    <n v="0"/>
    <n v="1.88080082968981E-4"/>
    <n v="44.387243393617801"/>
    <b v="0"/>
    <n v="44.387243393617801"/>
    <x v="5"/>
  </r>
  <r>
    <x v="2"/>
    <s v="WASTE"/>
    <s v="LAN"/>
    <s v="California"/>
    <s v="D"/>
    <s v="Land_x001f_ll gas recovery for direct use"/>
    <n v="0"/>
    <n v="3.7361111954000201E-4"/>
    <n v="0"/>
    <n v="0"/>
    <n v="3.7361111954000201E-4"/>
    <n v="-91.014374979794397"/>
    <b v="0"/>
    <n v="-91.014374979794397"/>
    <x v="5"/>
  </r>
  <r>
    <x v="4"/>
    <s v="WASTE"/>
    <s v="LAN"/>
    <s v="California"/>
    <s v="D"/>
    <s v="Land_x001f_ll gas recovery for direct use"/>
    <n v="0"/>
    <n v="4.3307477311528602E-4"/>
    <n v="0"/>
    <n v="0"/>
    <n v="4.3307477311528602E-4"/>
    <n v="-89.570815090971195"/>
    <b v="0"/>
    <n v="-89.570815090971195"/>
    <x v="5"/>
  </r>
  <r>
    <x v="3"/>
    <s v="WASTE"/>
    <s v="LAN"/>
    <s v="California"/>
    <s v="D"/>
    <s v="Land_x001f_ll gas recovery for direct use"/>
    <n v="0"/>
    <n v="7.0758288771455302E-4"/>
    <n v="0"/>
    <n v="0"/>
    <n v="7.0758288771455302E-4"/>
    <n v="-86.6780695185101"/>
    <b v="0"/>
    <n v="-86.6780695185101"/>
    <x v="5"/>
  </r>
  <r>
    <x v="5"/>
    <s v="WASTE"/>
    <s v="LAN"/>
    <s v="California"/>
    <s v="D"/>
    <s v="Land_x001f_ll gas recovery for direct use"/>
    <n v="0"/>
    <n v="2.6270937493663601E-4"/>
    <n v="0"/>
    <n v="0"/>
    <n v="2.6270937493663601E-4"/>
    <n v="-47.806410822557297"/>
    <b v="0"/>
    <n v="-47.806410822557297"/>
    <x v="5"/>
  </r>
  <r>
    <x v="0"/>
    <s v="WASTE"/>
    <s v="LAN"/>
    <s v="California"/>
    <s v="D"/>
    <s v="Land_x001f_ll gas recovery for direct use"/>
    <n v="0"/>
    <n v="3.7119968884773797E-5"/>
    <n v="0"/>
    <n v="0"/>
    <n v="3.7119968884773797E-5"/>
    <n v="175.55875272773599"/>
    <b v="0"/>
    <n v="175.55875272773599"/>
    <x v="5"/>
  </r>
  <r>
    <x v="4"/>
    <s v="WASTE"/>
    <s v="LAN"/>
    <s v="California"/>
    <s v="D"/>
    <s v="Land_x001f_ll gas recovery for direct use"/>
    <n v="0"/>
    <n v="5.9241913471943002E-5"/>
    <n v="0"/>
    <n v="0"/>
    <n v="5.9241913471943002E-5"/>
    <n v="13.992233850120799"/>
    <b v="0"/>
    <n v="13.992233850120799"/>
    <x v="5"/>
  </r>
  <r>
    <x v="3"/>
    <s v="WASTE"/>
    <s v="LAN"/>
    <s v="California"/>
    <s v="D"/>
    <s v="Land_x001f_ll gas recovery for direct use"/>
    <n v="0"/>
    <n v="8.3352310569824304E-5"/>
    <n v="0"/>
    <n v="0"/>
    <n v="8.3352310569824304E-5"/>
    <n v="-19.6312649286237"/>
    <b v="0"/>
    <n v="-19.6312649286237"/>
    <x v="5"/>
  </r>
  <r>
    <x v="2"/>
    <s v="WASTE"/>
    <s v="LAN"/>
    <s v="California"/>
    <s v="D"/>
    <s v="Land_x001f_ll gas recovery for direct use"/>
    <n v="0"/>
    <n v="2.4281308178894601E-4"/>
    <n v="0"/>
    <n v="0"/>
    <n v="2.4281308178894601E-4"/>
    <n v="-23.7518550694111"/>
    <b v="0"/>
    <n v="-23.7518550694111"/>
    <x v="5"/>
  </r>
  <r>
    <x v="1"/>
    <s v="WASTE"/>
    <s v="LAN"/>
    <s v="California"/>
    <s v="D"/>
    <s v="Land_x001f_ll gas recovery for direct use"/>
    <n v="0"/>
    <n v="1.75862407951654E-4"/>
    <n v="0"/>
    <n v="0"/>
    <n v="1.75862407951654E-4"/>
    <n v="-75.342715229398607"/>
    <b v="0"/>
    <n v="-75.342715229398607"/>
    <x v="5"/>
  </r>
  <r>
    <x v="1"/>
    <s v="WASTE"/>
    <s v="LAN"/>
    <s v="California"/>
    <s v="D"/>
    <s v="Land_x001f_ll gas recovery for direct use"/>
    <n v="0"/>
    <n v="4.7267371145997601E-4"/>
    <n v="0"/>
    <n v="0"/>
    <n v="4.7267371145997601E-4"/>
    <n v="-85.991893761630706"/>
    <b v="0"/>
    <n v="-85.991893761630706"/>
    <x v="5"/>
  </r>
  <r>
    <x v="3"/>
    <s v="WASTE"/>
    <s v="LAN"/>
    <s v="California"/>
    <s v="D"/>
    <s v="Land_x001f_ll gas recovery for direct use"/>
    <n v="0"/>
    <n v="4.5754981794551901E-4"/>
    <n v="0"/>
    <n v="0"/>
    <n v="4.5754981794551901E-4"/>
    <n v="-105.009214176585"/>
    <b v="0"/>
    <n v="-105.009214176585"/>
    <x v="5"/>
  </r>
  <r>
    <x v="5"/>
    <s v="WASTE"/>
    <s v="LAN"/>
    <s v="California"/>
    <s v="D"/>
    <s v="Land_x001f_ll gas recovery for direct use"/>
    <n v="0"/>
    <n v="5.0754001112828202E-5"/>
    <n v="0"/>
    <n v="0"/>
    <n v="5.0754001112828202E-5"/>
    <n v="38.800760856923802"/>
    <b v="0"/>
    <n v="38.800760856923802"/>
    <x v="5"/>
  </r>
  <r>
    <x v="1"/>
    <s v="WASTE"/>
    <s v="LAN"/>
    <s v="California"/>
    <s v="D"/>
    <s v="Land_x001f_ll gas recovery for direct use"/>
    <n v="0"/>
    <n v="2.4014108902522299E-4"/>
    <n v="0"/>
    <n v="0"/>
    <n v="2.4014108902522299E-4"/>
    <n v="-35.593807928006797"/>
    <b v="0"/>
    <n v="-35.593807928006797"/>
    <x v="5"/>
  </r>
  <r>
    <x v="5"/>
    <s v="WASTE"/>
    <s v="LAN"/>
    <s v="California"/>
    <s v="D"/>
    <s v="Land_x001f_ll gas recovery for direct use"/>
    <n v="0"/>
    <n v="1.8488241561524199E-4"/>
    <n v="0"/>
    <n v="0"/>
    <n v="1.8488241561524199E-4"/>
    <n v="-76.793238423561206"/>
    <b v="0"/>
    <n v="-76.793238423561206"/>
    <x v="5"/>
  </r>
  <r>
    <x v="4"/>
    <s v="WASTE"/>
    <s v="LAN"/>
    <s v="California"/>
    <s v="D"/>
    <s v="Land_x001f_ll gas recovery for direct use"/>
    <n v="0"/>
    <n v="3.8385248991640298E-4"/>
    <n v="0"/>
    <n v="0"/>
    <n v="3.8385248991640298E-4"/>
    <n v="-107.12420888923199"/>
    <b v="0"/>
    <n v="-107.12420888923199"/>
    <x v="5"/>
  </r>
  <r>
    <x v="2"/>
    <s v="WASTE"/>
    <s v="LAN"/>
    <s v="California"/>
    <s v="D"/>
    <s v="Land_x001f_ll gas recovery for direct use"/>
    <n v="0"/>
    <n v="1.26548729753132E-5"/>
    <n v="0"/>
    <n v="0"/>
    <n v="1.26548729753132E-5"/>
    <n v="521.88642156498099"/>
    <b v="0"/>
    <n v="521.88642156498099"/>
    <x v="5"/>
  </r>
  <r>
    <x v="0"/>
    <s v="WASTE"/>
    <s v="LAN"/>
    <s v="California"/>
    <s v="D"/>
    <s v="Land_x001f_ll gas recovery for direct use"/>
    <n v="0"/>
    <n v="3.9570401739481397E-4"/>
    <n v="0"/>
    <n v="0"/>
    <n v="3.9570401739481397E-4"/>
    <n v="-84.223263253263497"/>
    <b v="0"/>
    <n v="-84.223263253263497"/>
    <x v="5"/>
  </r>
  <r>
    <x v="5"/>
    <s v="WASTE"/>
    <s v="LAN"/>
    <s v="California"/>
    <s v="D"/>
    <s v="Land_x001f_ll gas recovery for direct use"/>
    <n v="0"/>
    <n v="5.3987088003778702E-4"/>
    <n v="0"/>
    <n v="0"/>
    <n v="5.3987088003778702E-4"/>
    <n v="5.73344913283161"/>
    <b v="0"/>
    <n v="5.73344913283161"/>
    <x v="5"/>
  </r>
  <r>
    <x v="0"/>
    <s v="WASTE"/>
    <s v="LAN"/>
    <s v="California"/>
    <s v="D"/>
    <s v="Land_x001f_ll gas recovery for direct use"/>
    <n v="0"/>
    <n v="1.9873525306358399E-4"/>
    <n v="0"/>
    <n v="0"/>
    <n v="1.9873525306358399E-4"/>
    <n v="-69.610705169789298"/>
    <b v="0"/>
    <n v="-69.610705169789298"/>
    <x v="5"/>
  </r>
  <r>
    <x v="5"/>
    <s v="WASTE"/>
    <s v="LAN"/>
    <s v="California"/>
    <s v="D"/>
    <s v="Land_x001f_ll gas recovery for direct use"/>
    <n v="0"/>
    <n v="3.72077691411021E-4"/>
    <n v="0"/>
    <n v="0"/>
    <n v="3.72077691411021E-4"/>
    <n v="-39.6980048317129"/>
    <b v="0"/>
    <n v="-39.6980048317129"/>
    <x v="5"/>
  </r>
  <r>
    <x v="2"/>
    <s v="WASTE"/>
    <s v="LAN"/>
    <s v="California"/>
    <s v="D"/>
    <s v="Land_x001f_ll gas recovery for direct use"/>
    <n v="0"/>
    <n v="6.4752585881660695E-4"/>
    <n v="0"/>
    <n v="0"/>
    <n v="6.4752585881660695E-4"/>
    <n v="-100.43802706571201"/>
    <b v="0"/>
    <n v="-100.43802706571201"/>
    <x v="5"/>
  </r>
  <r>
    <x v="4"/>
    <s v="WASTE"/>
    <s v="LAN"/>
    <s v="California"/>
    <s v="D"/>
    <s v="Land_x001f_ll gas recovery for direct use"/>
    <n v="0"/>
    <n v="5.7594038780343405E-4"/>
    <n v="0"/>
    <n v="0"/>
    <n v="5.7594038780343405E-4"/>
    <n v="-94.753417583221704"/>
    <b v="0"/>
    <n v="-94.753417583221704"/>
    <x v="5"/>
  </r>
  <r>
    <x v="4"/>
    <s v="WASTE"/>
    <s v="LAN"/>
    <s v="California"/>
    <s v="D"/>
    <s v="Land_x001f_ll gas recovery for direct use"/>
    <n v="0"/>
    <n v="1.6349632480878299E-4"/>
    <n v="0"/>
    <n v="0"/>
    <n v="1.6349632480878299E-4"/>
    <n v="-71.040832055657901"/>
    <b v="0"/>
    <n v="-71.040832055657901"/>
    <x v="5"/>
  </r>
  <r>
    <x v="3"/>
    <s v="WASTE"/>
    <s v="LAN"/>
    <s v="California"/>
    <s v="D"/>
    <s v="Land_x001f_ll gas recovery for direct use"/>
    <n v="0"/>
    <n v="2.58601947292822E-4"/>
    <n v="0"/>
    <n v="0"/>
    <n v="2.58601947292822E-4"/>
    <n v="-89.286420760860906"/>
    <b v="0"/>
    <n v="-89.286420760860906"/>
    <x v="5"/>
  </r>
  <r>
    <x v="5"/>
    <s v="WASTE"/>
    <s v="LAN"/>
    <s v="California"/>
    <s v="D"/>
    <s v="Land_x001f_ll gas recovery for direct use"/>
    <n v="0"/>
    <n v="2.8449959117979502E-4"/>
    <n v="0"/>
    <n v="0"/>
    <n v="2.8449959117979502E-4"/>
    <n v="19.785438494439401"/>
    <b v="0"/>
    <n v="19.785438494439401"/>
    <x v="5"/>
  </r>
  <r>
    <x v="2"/>
    <s v="WASTE"/>
    <s v="LAN"/>
    <s v="California"/>
    <s v="D"/>
    <s v="Land_x001f_ll gas recovery for direct use"/>
    <n v="0"/>
    <n v="1.12388058842627E-5"/>
    <n v="0"/>
    <n v="0"/>
    <n v="1.12388058842627E-5"/>
    <n v="631.132591580797"/>
    <b v="0"/>
    <n v="631.132591580797"/>
    <x v="5"/>
  </r>
  <r>
    <x v="1"/>
    <s v="WASTE"/>
    <s v="LAN"/>
    <s v="California"/>
    <s v="D"/>
    <s v="Land_x001f_ll gas recovery for direct use"/>
    <n v="0"/>
    <n v="6.0463433740867396E-6"/>
    <n v="0"/>
    <n v="0"/>
    <n v="6.0463433740867396E-6"/>
    <n v="1173.07739855312"/>
    <b v="0"/>
    <n v="1173.07739855312"/>
    <x v="5"/>
  </r>
  <r>
    <x v="5"/>
    <s v="WASTE"/>
    <s v="LAN"/>
    <s v="California"/>
    <s v="D"/>
    <s v="Land_x001f_ll gas recovery for direct use"/>
    <n v="0"/>
    <n v="2.51032257871586E-4"/>
    <n v="0"/>
    <n v="0"/>
    <n v="2.51032257871586E-4"/>
    <n v="-90.634715387702101"/>
    <b v="0"/>
    <n v="-90.634715387702101"/>
    <x v="5"/>
  </r>
  <r>
    <x v="4"/>
    <s v="WASTE"/>
    <s v="LAN"/>
    <s v="California"/>
    <s v="D"/>
    <s v="Land_x001f_ll gas recovery for direct use"/>
    <n v="0"/>
    <n v="1.2022661383404799E-3"/>
    <n v="0"/>
    <n v="0"/>
    <n v="1.2022661383404799E-3"/>
    <n v="-2.6077208543057599"/>
    <b v="0"/>
    <n v="-2.6077208543057599"/>
    <x v="5"/>
  </r>
  <r>
    <x v="0"/>
    <s v="WASTE"/>
    <s v="LAN"/>
    <s v="California"/>
    <s v="D"/>
    <s v="Land_x001f_ll gas recovery for direct use"/>
    <n v="0"/>
    <n v="1.91710058695535E-5"/>
    <n v="0"/>
    <n v="0"/>
    <n v="1.91710058695535E-5"/>
    <n v="402.98911078474998"/>
    <b v="0"/>
    <n v="402.98911078474998"/>
    <x v="5"/>
  </r>
  <r>
    <x v="3"/>
    <s v="WASTE"/>
    <s v="LAN"/>
    <s v="California"/>
    <s v="D"/>
    <s v="Land_x001f_ll gas recovery for direct use"/>
    <n v="0"/>
    <n v="7.9796130181502303E-5"/>
    <n v="0"/>
    <n v="0"/>
    <n v="7.9796130181502303E-5"/>
    <n v="-15.287228834256601"/>
    <b v="0"/>
    <n v="-15.287228834256601"/>
    <x v="5"/>
  </r>
  <r>
    <x v="5"/>
    <s v="WASTE"/>
    <s v="LAN"/>
    <s v="California"/>
    <s v="D"/>
    <s v="Land_x001f_ll gas recovery for direct use"/>
    <n v="0"/>
    <n v="1.69932544225497E-4"/>
    <n v="0"/>
    <n v="0"/>
    <n v="1.69932544225497E-4"/>
    <n v="-3.1877199743564399"/>
    <b v="0"/>
    <n v="-3.1877199743564399"/>
    <x v="5"/>
  </r>
  <r>
    <x v="2"/>
    <s v="WASTE"/>
    <s v="LAN"/>
    <s v="California"/>
    <s v="D"/>
    <s v="Land_x001f_ll gas recovery for direct use"/>
    <n v="0"/>
    <n v="1.05540942865133E-4"/>
    <n v="0"/>
    <n v="0"/>
    <n v="1.05540942865133E-4"/>
    <n v="-28.198523305026999"/>
    <b v="0"/>
    <n v="-28.198523305026999"/>
    <x v="5"/>
  </r>
  <r>
    <x v="1"/>
    <s v="WASTE"/>
    <s v="LAN"/>
    <s v="California"/>
    <s v="D"/>
    <s v="Land_x001f_ll gas recovery for direct use"/>
    <n v="0"/>
    <n v="1.7070837114160499E-5"/>
    <n v="0"/>
    <n v="0"/>
    <n v="1.7070837114160499E-5"/>
    <n v="353.20873039256998"/>
    <b v="0"/>
    <n v="353.20873039256998"/>
    <x v="5"/>
  </r>
  <r>
    <x v="1"/>
    <s v="WASTE"/>
    <s v="LAN"/>
    <s v="California"/>
    <s v="D"/>
    <s v="Land_x001f_ll gas recovery for direct use"/>
    <n v="0"/>
    <n v="3.2171337967556302E-4"/>
    <n v="0"/>
    <n v="0"/>
    <n v="3.2171337967556302E-4"/>
    <n v="-99.054815644374898"/>
    <b v="0"/>
    <n v="-99.054815644374898"/>
    <x v="5"/>
  </r>
  <r>
    <x v="3"/>
    <s v="WASTE"/>
    <s v="LAN"/>
    <s v="California"/>
    <s v="D"/>
    <s v="Land_x001f_ll gas recovery for direct use"/>
    <n v="0"/>
    <n v="3.3268004615675003E-5"/>
    <n v="0"/>
    <n v="0"/>
    <n v="3.3268004615675003E-5"/>
    <n v="223.72553095317701"/>
    <b v="0"/>
    <n v="223.72553095317701"/>
    <x v="5"/>
  </r>
  <r>
    <x v="2"/>
    <s v="WASTE"/>
    <s v="LAN"/>
    <s v="California"/>
    <s v="D"/>
    <s v="Land_x001f_ll gas recovery for direct use"/>
    <n v="0"/>
    <n v="2.15811344594993E-4"/>
    <n v="0"/>
    <n v="0"/>
    <n v="2.15811344594993E-4"/>
    <n v="-85.332933745436094"/>
    <b v="0"/>
    <n v="-85.332933745436094"/>
    <x v="5"/>
  </r>
  <r>
    <x v="5"/>
    <s v="WASTE"/>
    <s v="LAN"/>
    <s v="California"/>
    <s v="D"/>
    <s v="Land_x001f_ll gas recovery for direct use"/>
    <n v="0"/>
    <n v="3.8702575113973102E-4"/>
    <n v="0"/>
    <n v="0"/>
    <n v="3.8702575113973102E-4"/>
    <n v="-65.9662098494547"/>
    <b v="0"/>
    <n v="-65.9662098494547"/>
    <x v="5"/>
  </r>
  <r>
    <x v="0"/>
    <s v="WASTE"/>
    <s v="LAN"/>
    <s v="California"/>
    <s v="D"/>
    <s v="Land_x001f_ll gas recovery for direct use"/>
    <n v="0"/>
    <n v="2.5039055840049503E-4"/>
    <n v="0"/>
    <n v="0"/>
    <n v="2.5039055840049503E-4"/>
    <n v="-77.781924895450302"/>
    <b v="0"/>
    <n v="-77.781924895450302"/>
    <x v="5"/>
  </r>
  <r>
    <x v="0"/>
    <s v="WASTE"/>
    <s v="LAN"/>
    <s v="California"/>
    <s v="D"/>
    <s v="Land_x001f_ll gas recovery for direct use"/>
    <n v="0"/>
    <n v="2.5585921169810202E-4"/>
    <n v="0"/>
    <n v="0"/>
    <n v="2.5585921169810202E-4"/>
    <n v="-36.147333711489502"/>
    <b v="0"/>
    <n v="-36.147333711489502"/>
    <x v="5"/>
  </r>
  <r>
    <x v="0"/>
    <s v="WASTE"/>
    <s v="LAN"/>
    <s v="California"/>
    <s v="D"/>
    <s v="Land_x001f_ll gas recovery for direct use"/>
    <n v="0"/>
    <n v="2.2676012917561701E-4"/>
    <n v="0"/>
    <n v="0"/>
    <n v="2.2676012917561701E-4"/>
    <n v="-80.478606557208195"/>
    <b v="0"/>
    <n v="-80.478606557208195"/>
    <x v="5"/>
  </r>
  <r>
    <x v="3"/>
    <s v="WASTE"/>
    <s v="LAN"/>
    <s v="California"/>
    <s v="D"/>
    <s v="Land_x001f_ll gas recovery for direct use"/>
    <n v="0"/>
    <n v="5.8273863487035503E-4"/>
    <n v="0"/>
    <n v="0"/>
    <n v="5.8273863487035503E-4"/>
    <n v="-41.600940238200003"/>
    <b v="0"/>
    <n v="-41.600940238200003"/>
    <x v="5"/>
  </r>
  <r>
    <x v="5"/>
    <s v="WASTE"/>
    <s v="LAN"/>
    <s v="California"/>
    <s v="D"/>
    <s v="Land_x001f_ll gas recovery for direct use"/>
    <n v="0"/>
    <n v="3.1544746677826302E-4"/>
    <n v="0"/>
    <n v="0"/>
    <n v="3.1544746677826302E-4"/>
    <n v="-34.248671356732601"/>
    <b v="0"/>
    <n v="-34.248671356732601"/>
    <x v="5"/>
  </r>
  <r>
    <x v="2"/>
    <s v="WASTE"/>
    <s v="LAN"/>
    <s v="California"/>
    <s v="D"/>
    <s v="Land_x001f_ll gas recovery for direct use"/>
    <n v="0"/>
    <n v="1.22786938802919E-4"/>
    <n v="0"/>
    <n v="0"/>
    <n v="1.22786938802919E-4"/>
    <n v="-46.123167806811701"/>
    <b v="0"/>
    <n v="-46.123167806811701"/>
    <x v="5"/>
  </r>
  <r>
    <x v="4"/>
    <s v="WASTE"/>
    <s v="LAN"/>
    <s v="California"/>
    <s v="D"/>
    <s v="Land_x001f_ll gas recovery for direct use"/>
    <n v="0"/>
    <n v="6.2733413374484203E-4"/>
    <n v="0"/>
    <n v="0"/>
    <n v="6.2733413374484203E-4"/>
    <n v="-95.720790740519107"/>
    <b v="0"/>
    <n v="-95.720790740519107"/>
    <x v="5"/>
  </r>
  <r>
    <x v="3"/>
    <s v="WASTE"/>
    <s v="LAN"/>
    <s v="California"/>
    <s v="D"/>
    <s v="Land_x001f_ll gas recovery for direct use"/>
    <n v="0"/>
    <n v="1.2905225596960399E-4"/>
    <n v="0"/>
    <n v="0"/>
    <n v="1.2905225596960399E-4"/>
    <n v="-33.353922648587101"/>
    <b v="0"/>
    <n v="-33.353922648587101"/>
    <x v="5"/>
  </r>
  <r>
    <x v="3"/>
    <s v="WASTE"/>
    <s v="LAN"/>
    <s v="California"/>
    <s v="D"/>
    <s v="Land_x001f_ll gas recovery for direct use"/>
    <n v="0"/>
    <n v="6.5980884580538101E-6"/>
    <n v="0"/>
    <n v="0"/>
    <n v="6.5980884580538101E-6"/>
    <n v="1117.5111855641501"/>
    <b v="0"/>
    <n v="1117.5111855641501"/>
    <x v="5"/>
  </r>
  <r>
    <x v="5"/>
    <s v="WASTE"/>
    <s v="LAN"/>
    <s v="California"/>
    <s v="D"/>
    <s v="Land_x001f_ll gas recovery for direct use"/>
    <n v="0"/>
    <n v="7.7458182945980801E-4"/>
    <n v="0"/>
    <n v="0"/>
    <n v="7.7458182945980801E-4"/>
    <n v="-5.0843763423304003"/>
    <b v="0"/>
    <n v="-5.0843763423304003"/>
    <x v="5"/>
  </r>
  <r>
    <x v="2"/>
    <s v="WASTE"/>
    <s v="LAN"/>
    <s v="California"/>
    <s v="D"/>
    <s v="Land_x001f_ll gas recovery for direct use"/>
    <n v="0"/>
    <n v="2.2720000850261999E-4"/>
    <n v="0"/>
    <n v="0"/>
    <n v="2.2720000850261999E-4"/>
    <n v="-69.678351162637796"/>
    <b v="0"/>
    <n v="-69.678351162637796"/>
    <x v="5"/>
  </r>
  <r>
    <x v="1"/>
    <s v="WASTE"/>
    <s v="LAN"/>
    <s v="California"/>
    <s v="D"/>
    <s v="Land_x001f_ll gas recovery for direct use"/>
    <n v="0"/>
    <n v="5.7491831731541003E-5"/>
    <n v="0"/>
    <n v="0"/>
    <n v="5.7491831731541003E-5"/>
    <n v="35.783342687180003"/>
    <b v="0"/>
    <n v="35.783342687180003"/>
    <x v="5"/>
  </r>
  <r>
    <x v="4"/>
    <s v="WASTE"/>
    <s v="LAN"/>
    <s v="California"/>
    <s v="D"/>
    <s v="Land_x001f_ll gas recovery for direct use"/>
    <n v="0"/>
    <n v="1.0796246513063001E-3"/>
    <n v="0"/>
    <n v="0"/>
    <n v="1.0796246513063001E-3"/>
    <n v="-9.2210917358944204"/>
    <b v="0"/>
    <n v="-9.2210917358944204"/>
    <x v="5"/>
  </r>
  <r>
    <x v="5"/>
    <s v="WASTE"/>
    <s v="LAN"/>
    <s v="California"/>
    <s v="D"/>
    <s v="Land_x001f_ll gas recovery for direct use"/>
    <n v="0"/>
    <n v="9.7193179217944593E-7"/>
    <n v="0"/>
    <n v="0"/>
    <n v="9.7193179217944593E-7"/>
    <n v="8428.4397361776992"/>
    <b v="0"/>
    <n v="8428.4397361776992"/>
    <x v="5"/>
  </r>
  <r>
    <x v="0"/>
    <s v="WASTE"/>
    <s v="LAN"/>
    <s v="California"/>
    <s v="D"/>
    <s v="Land_x001f_ll gas recovery for direct use"/>
    <n v="0"/>
    <n v="1.35647304916033E-6"/>
    <n v="0"/>
    <n v="0"/>
    <n v="1.35647304916033E-6"/>
    <n v="6235.9803304757297"/>
    <b v="0"/>
    <n v="6235.9803304757297"/>
    <x v="5"/>
  </r>
  <r>
    <x v="3"/>
    <s v="WASTE"/>
    <s v="LAN"/>
    <s v="California"/>
    <s v="D"/>
    <s v="Land_x001f_ll gas recovery for direct use"/>
    <n v="0"/>
    <n v="5.5133044234515101E-4"/>
    <n v="0"/>
    <n v="0"/>
    <n v="5.5133044234515101E-4"/>
    <n v="-97.174043650833994"/>
    <b v="0"/>
    <n v="-97.174043650833994"/>
    <x v="5"/>
  </r>
  <r>
    <x v="2"/>
    <s v="WASTE"/>
    <s v="LAN"/>
    <s v="California"/>
    <s v="D"/>
    <s v="Land_x001f_ll gas recovery for direct use"/>
    <n v="0"/>
    <n v="2.8452421030949598E-4"/>
    <n v="0"/>
    <n v="0"/>
    <n v="2.8452421030949598E-4"/>
    <n v="-76.994386647181997"/>
    <b v="0"/>
    <n v="-76.994386647181997"/>
    <x v="5"/>
  </r>
  <r>
    <x v="1"/>
    <s v="WASTE"/>
    <s v="LAN"/>
    <s v="California"/>
    <s v="D"/>
    <s v="Land_x001f_ll gas recovery for direct use"/>
    <n v="0"/>
    <n v="2.71924064218819E-5"/>
    <n v="0"/>
    <n v="0"/>
    <n v="2.71924064218819E-5"/>
    <n v="167.818117313757"/>
    <b v="0"/>
    <n v="167.818117313757"/>
    <x v="5"/>
  </r>
  <r>
    <x v="5"/>
    <s v="WASTE"/>
    <s v="LAN"/>
    <s v="California"/>
    <s v="D"/>
    <s v="Land_x001f_ll gas recovery for direct use"/>
    <n v="0"/>
    <n v="6.9513753925880197E-4"/>
    <n v="0"/>
    <n v="0"/>
    <n v="6.9513753925880197E-4"/>
    <n v="-6.9823826241379399"/>
    <b v="0"/>
    <n v="-6.9823826241379399"/>
    <x v="5"/>
  </r>
  <r>
    <x v="5"/>
    <s v="WASTE"/>
    <s v="LAN"/>
    <s v="California"/>
    <s v="D"/>
    <s v="Land_x001f_ll gas recovery for direct use"/>
    <n v="0"/>
    <n v="5.9243048429643305E-4"/>
    <n v="0"/>
    <n v="0"/>
    <n v="5.9243048429643305E-4"/>
    <n v="-123.27997260870499"/>
    <b v="0"/>
    <n v="-123.27997260870499"/>
    <x v="5"/>
  </r>
  <r>
    <x v="5"/>
    <s v="WASTE"/>
    <s v="LAN"/>
    <s v="California"/>
    <s v="D"/>
    <s v="Land_x001f_ll gas recovery for direct use"/>
    <n v="0"/>
    <n v="4.31846564298447E-4"/>
    <n v="0"/>
    <n v="0"/>
    <n v="4.31846564298447E-4"/>
    <n v="-106.91598716295"/>
    <b v="0"/>
    <n v="-106.91598716295"/>
    <x v="5"/>
  </r>
  <r>
    <x v="4"/>
    <s v="WASTE"/>
    <s v="LAN"/>
    <s v="California"/>
    <s v="D"/>
    <s v="Land_x001f_ll gas recovery for direct use"/>
    <n v="0"/>
    <n v="9.7353456283783598E-5"/>
    <n v="0"/>
    <n v="0"/>
    <n v="9.7353456283783598E-5"/>
    <n v="25.1328866642992"/>
    <b v="0"/>
    <n v="25.1328866642992"/>
    <x v="5"/>
  </r>
  <r>
    <x v="4"/>
    <s v="WASTE"/>
    <s v="LAN"/>
    <s v="California"/>
    <s v="D"/>
    <s v="Land_x001f_ll gas recovery for direct use"/>
    <n v="0"/>
    <n v="6.1549277176762394E-5"/>
    <n v="0"/>
    <n v="0"/>
    <n v="6.1549277176762394E-5"/>
    <n v="27.8300648209066"/>
    <b v="0"/>
    <n v="27.8300648209066"/>
    <x v="5"/>
  </r>
  <r>
    <x v="3"/>
    <s v="WASTE"/>
    <s v="LAN"/>
    <s v="California"/>
    <s v="D"/>
    <s v="Land_x001f_ll gas recovery for direct use"/>
    <n v="0"/>
    <n v="3.4639538751073503E-5"/>
    <n v="0"/>
    <n v="0"/>
    <n v="3.4639538751073503E-5"/>
    <n v="244.699315152216"/>
    <b v="0"/>
    <n v="244.699315152216"/>
    <x v="5"/>
  </r>
  <r>
    <x v="0"/>
    <s v="WASTE"/>
    <s v="LAN"/>
    <s v="California"/>
    <s v="D"/>
    <s v="Land_x001f_ll gas recovery for direct use"/>
    <n v="0"/>
    <n v="3.1377826614348102E-4"/>
    <n v="0"/>
    <n v="0"/>
    <n v="3.1377826614348102E-4"/>
    <n v="-26.362335859736"/>
    <b v="0"/>
    <n v="-26.362335859736"/>
    <x v="5"/>
  </r>
  <r>
    <x v="1"/>
    <s v="WASTE"/>
    <s v="LAN"/>
    <s v="California"/>
    <s v="D"/>
    <s v="Land_x001f_ll gas recovery for direct use"/>
    <n v="0"/>
    <n v="1.0759011497340701E-5"/>
    <n v="0"/>
    <n v="0"/>
    <n v="1.0759011497340701E-5"/>
    <n v="648.44156450386902"/>
    <b v="0"/>
    <n v="648.44156450386902"/>
    <x v="5"/>
  </r>
  <r>
    <x v="1"/>
    <s v="WASTE"/>
    <s v="LAN"/>
    <s v="California"/>
    <s v="D"/>
    <s v="Land_x001f_ll gas recovery for direct use"/>
    <n v="0"/>
    <n v="3.80416704339036E-4"/>
    <n v="0"/>
    <n v="0"/>
    <n v="3.80416704339036E-4"/>
    <n v="-81.892007100920694"/>
    <b v="0"/>
    <n v="-81.892007100920694"/>
    <x v="5"/>
  </r>
  <r>
    <x v="2"/>
    <s v="WASTE"/>
    <s v="LAN"/>
    <s v="California"/>
    <s v="D"/>
    <s v="Land_x001f_ll gas recovery for direct use"/>
    <n v="0"/>
    <n v="7.3953426024882599E-4"/>
    <n v="0"/>
    <n v="0"/>
    <n v="7.3953426024882599E-4"/>
    <n v="-98.782736956367103"/>
    <b v="0"/>
    <n v="-98.782736956367103"/>
    <x v="5"/>
  </r>
  <r>
    <x v="2"/>
    <s v="WASTE"/>
    <s v="LAN"/>
    <s v="California"/>
    <s v="D"/>
    <s v="Land_x001f_ll gas recovery for direct use"/>
    <n v="0"/>
    <n v="3.1378828617389102E-4"/>
    <n v="0"/>
    <n v="0"/>
    <n v="3.1378828617389102E-4"/>
    <n v="-79.707188973230998"/>
    <b v="0"/>
    <n v="-79.707188973230998"/>
    <x v="5"/>
  </r>
  <r>
    <x v="4"/>
    <s v="WASTE"/>
    <s v="LAN"/>
    <s v="California"/>
    <s v="D"/>
    <s v="Land_x001f_ll gas recovery for direct use"/>
    <n v="0"/>
    <n v="5.2714312050933297E-4"/>
    <n v="0"/>
    <n v="0"/>
    <n v="5.2714312050933297E-4"/>
    <n v="-100.721886845923"/>
    <b v="0"/>
    <n v="-100.721886845923"/>
    <x v="5"/>
  </r>
  <r>
    <x v="1"/>
    <s v="WASTE"/>
    <s v="LAN"/>
    <s v="California"/>
    <s v="D"/>
    <s v="Land_x001f_ll gas recovery for direct use"/>
    <n v="0"/>
    <n v="4.1248807799998101E-4"/>
    <n v="0"/>
    <n v="0"/>
    <n v="4.1248807799998101E-4"/>
    <n v="-90.444345745977003"/>
    <b v="0"/>
    <n v="-90.444345745977003"/>
    <x v="5"/>
  </r>
  <r>
    <x v="3"/>
    <s v="WASTE"/>
    <s v="LAN"/>
    <s v="California"/>
    <s v="D"/>
    <s v="Land_x001f_ll gas recovery for direct use"/>
    <n v="0"/>
    <n v="6.2738115900926397E-5"/>
    <n v="0"/>
    <n v="0"/>
    <n v="6.2738115900926397E-5"/>
    <n v="26.325527125161202"/>
    <b v="0"/>
    <n v="26.325527125161202"/>
    <x v="5"/>
  </r>
  <r>
    <x v="5"/>
    <s v="WASTE"/>
    <s v="LAN"/>
    <s v="California"/>
    <s v="D"/>
    <s v="Land_x001f_ll gas recovery for direct use"/>
    <n v="0"/>
    <n v="1.05567951495197E-4"/>
    <n v="0"/>
    <n v="0"/>
    <n v="1.05567951495197E-4"/>
    <n v="2.8554431439608599"/>
    <b v="0"/>
    <n v="2.8554431439608599"/>
    <x v="5"/>
  </r>
  <r>
    <x v="2"/>
    <s v="WASTE"/>
    <s v="LAN"/>
    <s v="California"/>
    <s v="D"/>
    <s v="Land_x001f_ll gas recovery for direct use"/>
    <n v="0"/>
    <n v="1.5188518234015601E-4"/>
    <n v="0"/>
    <n v="0"/>
    <n v="1.5188518234015601E-4"/>
    <n v="-65.033460244336197"/>
    <b v="0"/>
    <n v="-65.033460244336197"/>
    <x v="5"/>
  </r>
  <r>
    <x v="1"/>
    <s v="WASTE"/>
    <s v="LAN"/>
    <s v="California"/>
    <s v="D"/>
    <s v="Land_x001f_ll gas recovery for direct use"/>
    <n v="0"/>
    <n v="1.4986230868012799E-4"/>
    <n v="0"/>
    <n v="0"/>
    <n v="1.4986230868012799E-4"/>
    <n v="-60.253417951487698"/>
    <b v="0"/>
    <n v="-60.253417951487698"/>
    <x v="5"/>
  </r>
  <r>
    <x v="4"/>
    <s v="WASTE"/>
    <s v="LAN"/>
    <s v="California"/>
    <s v="D"/>
    <s v="Land_x001f_ll gas recovery for direct use"/>
    <n v="0"/>
    <n v="2.7147898766282302E-4"/>
    <n v="0"/>
    <n v="0"/>
    <n v="2.7147898766282302E-4"/>
    <n v="15.2253702754239"/>
    <b v="0"/>
    <n v="15.2253702754239"/>
    <x v="5"/>
  </r>
  <r>
    <x v="0"/>
    <s v="WASTE"/>
    <s v="LAN"/>
    <s v="California"/>
    <s v="D"/>
    <s v="Land_x001f_ll gas recovery for direct use"/>
    <n v="0"/>
    <n v="2.4769016585031799E-5"/>
    <n v="0"/>
    <n v="0"/>
    <n v="2.4769016585031799E-5"/>
    <n v="209.67921326909499"/>
    <b v="0"/>
    <n v="209.67921326909499"/>
    <x v="5"/>
  </r>
  <r>
    <x v="3"/>
    <s v="WASTE"/>
    <s v="LAN"/>
    <s v="California"/>
    <s v="D"/>
    <s v="Land_x001f_ll gas recovery for direct use"/>
    <n v="0"/>
    <n v="1.3773528860874199E-4"/>
    <n v="0"/>
    <n v="0"/>
    <n v="1.3773528860874199E-4"/>
    <n v="-52.9361338985982"/>
    <b v="0"/>
    <n v="-52.9361338985982"/>
    <x v="5"/>
  </r>
  <r>
    <x v="2"/>
    <s v="WASTE"/>
    <s v="LAN"/>
    <s v="California"/>
    <s v="D"/>
    <s v="Land_x001f_ll gas recovery for direct use"/>
    <n v="0"/>
    <n v="8.2245092396370593E-5"/>
    <n v="0"/>
    <n v="0"/>
    <n v="8.2245092396370593E-5"/>
    <n v="23.7382637653008"/>
    <b v="0"/>
    <n v="23.7382637653008"/>
    <x v="5"/>
  </r>
  <r>
    <x v="4"/>
    <s v="WASTE"/>
    <s v="LAN"/>
    <s v="California"/>
    <s v="D"/>
    <s v="Land_x001f_ll gas recovery for direct use"/>
    <n v="0"/>
    <n v="1.34715425819295E-5"/>
    <n v="0"/>
    <n v="0"/>
    <n v="1.34715425819295E-5"/>
    <n v="670.70146843442501"/>
    <b v="0"/>
    <n v="670.70146843442501"/>
    <x v="5"/>
  </r>
  <r>
    <x v="1"/>
    <s v="WASTE"/>
    <s v="LAN"/>
    <s v="California"/>
    <s v="D"/>
    <s v="Land_x001f_ll gas recovery for direct use"/>
    <n v="0"/>
    <n v="3.7515274036855202E-5"/>
    <n v="0"/>
    <n v="0"/>
    <n v="3.7515274036855202E-5"/>
    <n v="80.978096719391701"/>
    <b v="0"/>
    <n v="80.978096719391701"/>
    <x v="5"/>
  </r>
  <r>
    <x v="5"/>
    <s v="WASTE"/>
    <s v="LAN"/>
    <s v="California"/>
    <s v="D"/>
    <s v="Land_x001f_ll gas recovery for direct use"/>
    <n v="0"/>
    <n v="2.8160428919723101E-5"/>
    <n v="0"/>
    <n v="0"/>
    <n v="2.8160428919723101E-5"/>
    <n v="176.17137607382699"/>
    <b v="0"/>
    <n v="176.17137607382699"/>
    <x v="5"/>
  </r>
  <r>
    <x v="0"/>
    <s v="WASTE"/>
    <s v="LAN"/>
    <s v="California"/>
    <s v="D"/>
    <s v="Land_x001f_ll gas recovery for direct use"/>
    <n v="0"/>
    <n v="2.1125403648206999E-4"/>
    <n v="0"/>
    <n v="0"/>
    <n v="2.1125403648206999E-4"/>
    <n v="-32.041025468361603"/>
    <b v="0"/>
    <n v="-32.041025468361603"/>
    <x v="5"/>
  </r>
  <r>
    <x v="1"/>
    <s v="WASTE"/>
    <s v="LAN"/>
    <s v="California"/>
    <s v="D"/>
    <s v="Land_x001f_ll gas recovery for direct use"/>
    <n v="0"/>
    <n v="3.9423786638658398E-4"/>
    <n v="0"/>
    <n v="0"/>
    <n v="3.9423786638658398E-4"/>
    <n v="-34.440488701705398"/>
    <b v="0"/>
    <n v="-34.440488701705398"/>
    <x v="5"/>
  </r>
  <r>
    <x v="5"/>
    <s v="WASTE"/>
    <s v="LAN"/>
    <s v="California"/>
    <s v="D"/>
    <s v="Land_x001f_ll gas recovery for direct use"/>
    <n v="0"/>
    <n v="5.4930807627438804E-4"/>
    <n v="0"/>
    <n v="0"/>
    <n v="5.4930807627438804E-4"/>
    <n v="-129.45174232474699"/>
    <b v="0"/>
    <n v="-129.45174232474699"/>
    <x v="5"/>
  </r>
  <r>
    <x v="4"/>
    <s v="WASTE"/>
    <s v="LAN"/>
    <s v="California"/>
    <s v="D"/>
    <s v="Land_x001f_ll gas recovery for direct use"/>
    <n v="0"/>
    <n v="1.36663264896987E-4"/>
    <n v="0"/>
    <n v="0"/>
    <n v="1.36663264896987E-4"/>
    <n v="-18.874803292018701"/>
    <b v="0"/>
    <n v="-18.874803292018701"/>
    <x v="5"/>
  </r>
  <r>
    <x v="3"/>
    <s v="WASTE"/>
    <s v="LAN"/>
    <s v="California"/>
    <s v="D"/>
    <s v="Land_x001f_ll gas recovery for direct use"/>
    <n v="0"/>
    <n v="1.3352568867081599E-4"/>
    <n v="0"/>
    <n v="0"/>
    <n v="1.3352568867081599E-4"/>
    <n v="49.505857673066501"/>
    <b v="0"/>
    <n v="49.505857673066501"/>
    <x v="5"/>
  </r>
  <r>
    <x v="2"/>
    <s v="WASTE"/>
    <s v="LAN"/>
    <s v="California"/>
    <s v="D"/>
    <s v="Land_x001f_ll gas recovery for direct use"/>
    <n v="0"/>
    <n v="4.5654562754841499E-5"/>
    <n v="0"/>
    <n v="0"/>
    <n v="4.5654562754841499E-5"/>
    <n v="60.837220308659703"/>
    <b v="0"/>
    <n v="60.837220308659703"/>
    <x v="5"/>
  </r>
  <r>
    <x v="0"/>
    <s v="WASTE"/>
    <s v="LAN"/>
    <s v="California"/>
    <s v="D"/>
    <s v="Land_x001f_ll gas recovery for direct use"/>
    <n v="0"/>
    <n v="1.2511127719304699E-4"/>
    <n v="0"/>
    <n v="0"/>
    <n v="1.2511127719304699E-4"/>
    <n v="-15.6706322627332"/>
    <b v="0"/>
    <n v="-15.6706322627332"/>
    <x v="5"/>
  </r>
  <r>
    <x v="1"/>
    <s v="WASTE"/>
    <s v="LAN"/>
    <s v="California"/>
    <s v="D"/>
    <s v="Land_x001f_ll gas recovery for direct use"/>
    <n v="0"/>
    <n v="3.1353096934573298E-4"/>
    <n v="0"/>
    <n v="0"/>
    <n v="3.1353096934573298E-4"/>
    <n v="-77.336066391005303"/>
    <b v="0"/>
    <n v="-77.336066391005303"/>
    <x v="5"/>
  </r>
  <r>
    <x v="2"/>
    <s v="WASTE"/>
    <s v="LAN"/>
    <s v="California"/>
    <s v="D"/>
    <s v="Land_x001f_ll gas recovery for direct use"/>
    <n v="0"/>
    <n v="2.4882474181843001E-4"/>
    <n v="0"/>
    <n v="0"/>
    <n v="2.4882474181843001E-4"/>
    <n v="-72.830443579089703"/>
    <b v="0"/>
    <n v="-72.830443579089703"/>
    <x v="5"/>
  </r>
  <r>
    <x v="2"/>
    <s v="WASTE"/>
    <s v="LAN"/>
    <s v="California"/>
    <s v="D"/>
    <s v="Land_x001f_ll gas recovery for direct use"/>
    <n v="0"/>
    <n v="3.7074582049823897E-4"/>
    <n v="0"/>
    <n v="0"/>
    <n v="3.7074582049823897E-4"/>
    <n v="-99.849159462324096"/>
    <b v="0"/>
    <n v="-99.849159462324096"/>
    <x v="5"/>
  </r>
  <r>
    <x v="4"/>
    <s v="WASTE"/>
    <s v="LAN"/>
    <s v="California"/>
    <s v="D"/>
    <s v="Land_x001f_ll gas recovery for direct use"/>
    <n v="0"/>
    <n v="2.8987849479866198E-4"/>
    <n v="0"/>
    <n v="0"/>
    <n v="2.8987849479866198E-4"/>
    <n v="-80.070713648756893"/>
    <b v="0"/>
    <n v="-80.070713648756893"/>
    <x v="5"/>
  </r>
  <r>
    <x v="1"/>
    <s v="WASTE"/>
    <s v="LAN"/>
    <s v="California"/>
    <s v="D"/>
    <s v="Land_x001f_ll gas recovery for direct use"/>
    <n v="0"/>
    <n v="4.5423539225543403E-5"/>
    <n v="0"/>
    <n v="0"/>
    <n v="4.5423539225543403E-5"/>
    <n v="53.328151026631097"/>
    <b v="0"/>
    <n v="53.328151026631097"/>
    <x v="5"/>
  </r>
  <r>
    <x v="3"/>
    <s v="WASTE"/>
    <s v="LAN"/>
    <s v="California"/>
    <s v="D"/>
    <s v="Land_x001f_ll gas recovery for direct use"/>
    <n v="0"/>
    <n v="1.6353764714016099E-4"/>
    <n v="0"/>
    <n v="0"/>
    <n v="1.6353764714016099E-4"/>
    <n v="-66.701369044813106"/>
    <b v="0"/>
    <n v="-66.701369044813106"/>
    <x v="5"/>
  </r>
  <r>
    <x v="5"/>
    <s v="WASTE"/>
    <s v="LAN"/>
    <s v="California"/>
    <s v="D"/>
    <s v="Land_x001f_ll gas recovery for direct use"/>
    <n v="0"/>
    <n v="1.6733081206155099E-4"/>
    <n v="0"/>
    <n v="0"/>
    <n v="1.6733081206155099E-4"/>
    <n v="-26.756920687820699"/>
    <b v="0"/>
    <n v="-26.756920687820699"/>
    <x v="5"/>
  </r>
  <r>
    <x v="2"/>
    <s v="WASTE"/>
    <s v="LAN"/>
    <s v="California"/>
    <s v="D"/>
    <s v="Land_x001f_ll gas recovery for direct use"/>
    <n v="0"/>
    <n v="5.0329847293654898E-4"/>
    <n v="0"/>
    <n v="0"/>
    <n v="5.0329847293654898E-4"/>
    <n v="-108.68614609058601"/>
    <b v="0"/>
    <n v="-108.68614609058601"/>
    <x v="5"/>
  </r>
  <r>
    <x v="1"/>
    <s v="WASTE"/>
    <s v="LAN"/>
    <s v="California"/>
    <s v="D"/>
    <s v="Land_x001f_ll gas recovery for direct use"/>
    <n v="0"/>
    <n v="2.5940660245627399E-5"/>
    <n v="0"/>
    <n v="0"/>
    <n v="2.5940660245627399E-5"/>
    <n v="202.02706504862601"/>
    <b v="0"/>
    <n v="202.02706504862601"/>
    <x v="5"/>
  </r>
  <r>
    <x v="5"/>
    <s v="WASTE"/>
    <s v="LAN"/>
    <s v="California"/>
    <s v="D"/>
    <s v="Land_x001f_ll gas recovery for direct use"/>
    <n v="0"/>
    <n v="6.5591436517341306E-5"/>
    <n v="0"/>
    <n v="0"/>
    <n v="6.5591436517341306E-5"/>
    <n v="-1.0855468858088"/>
    <b v="0"/>
    <n v="-1.0855468858088"/>
    <x v="5"/>
  </r>
  <r>
    <x v="3"/>
    <s v="WASTE"/>
    <s v="LAN"/>
    <s v="California"/>
    <s v="D"/>
    <s v="Land_x001f_ll gas recovery for direct use"/>
    <n v="0"/>
    <n v="2.64934672287901E-4"/>
    <n v="0"/>
    <n v="0"/>
    <n v="2.64934672287901E-4"/>
    <n v="-88.257404886702304"/>
    <b v="0"/>
    <n v="-88.257404886702304"/>
    <x v="5"/>
  </r>
  <r>
    <x v="5"/>
    <s v="WASTE"/>
    <s v="LAN"/>
    <s v="California"/>
    <s v="D"/>
    <s v="Land_x001f_ll gas recovery for direct use"/>
    <n v="0"/>
    <n v="4.3201235533779999E-4"/>
    <n v="0"/>
    <n v="0"/>
    <n v="4.3201235533779999E-4"/>
    <n v="11.1297860971499"/>
    <b v="0"/>
    <n v="11.1297860971499"/>
    <x v="5"/>
  </r>
  <r>
    <x v="2"/>
    <s v="WASTE"/>
    <s v="LAN"/>
    <s v="California"/>
    <s v="D"/>
    <s v="Land_x001f_ll gas recovery for direct use"/>
    <n v="0"/>
    <n v="2.03404257422E-4"/>
    <n v="0"/>
    <n v="0"/>
    <n v="2.03404257422E-4"/>
    <n v="-72.524545549553693"/>
    <b v="0"/>
    <n v="-72.524545549553693"/>
    <x v="5"/>
  </r>
  <r>
    <x v="4"/>
    <s v="WASTE"/>
    <s v="LAN"/>
    <s v="California"/>
    <s v="D"/>
    <s v="Land_x001f_ll gas recovery for direct use"/>
    <n v="0"/>
    <n v="2.73414644933714E-4"/>
    <n v="0"/>
    <n v="0"/>
    <n v="2.73414644933714E-4"/>
    <n v="-83.787802230792394"/>
    <b v="0"/>
    <n v="-83.787802230792394"/>
    <x v="5"/>
  </r>
  <r>
    <x v="1"/>
    <s v="WASTE"/>
    <s v="LAN"/>
    <s v="California"/>
    <s v="D"/>
    <s v="Land_x001f_ll gas recovery for direct use"/>
    <n v="0"/>
    <n v="2.4768162990709201E-4"/>
    <n v="0"/>
    <n v="0"/>
    <n v="2.4768162990709201E-4"/>
    <n v="-70.477480312880203"/>
    <b v="0"/>
    <n v="-70.477480312880203"/>
    <x v="5"/>
  </r>
  <r>
    <x v="3"/>
    <s v="WASTE"/>
    <s v="LAN"/>
    <s v="California"/>
    <s v="D"/>
    <s v="Land_x001f_ll gas recovery for direct use"/>
    <n v="0"/>
    <n v="2.6322687545017002E-4"/>
    <n v="0"/>
    <n v="0"/>
    <n v="2.6322687545017002E-4"/>
    <n v="-74.8596875866196"/>
    <b v="0"/>
    <n v="-74.8596875866196"/>
    <x v="5"/>
  </r>
  <r>
    <x v="5"/>
    <s v="WASTE"/>
    <s v="LAN"/>
    <s v="California"/>
    <s v="D"/>
    <s v="Land_x001f_ll gas recovery for direct use"/>
    <n v="0"/>
    <n v="2.0562930159784202E-5"/>
    <n v="0"/>
    <n v="0"/>
    <n v="2.0562930159784202E-5"/>
    <n v="295.35438207912301"/>
    <b v="0"/>
    <n v="295.35438207912301"/>
    <x v="5"/>
  </r>
  <r>
    <x v="5"/>
    <s v="WASTE"/>
    <s v="LAN"/>
    <s v="California"/>
    <s v="D"/>
    <s v="Land_x001f_ll gas recovery for direct use"/>
    <n v="0"/>
    <n v="1.8195066476974799E-4"/>
    <n v="0"/>
    <n v="0"/>
    <n v="1.8195066476974799E-4"/>
    <n v="-87.885463951640006"/>
    <b v="0"/>
    <n v="-87.885463951640006"/>
    <x v="5"/>
  </r>
  <r>
    <x v="5"/>
    <s v="WASTE"/>
    <s v="LAN"/>
    <s v="California"/>
    <s v="D"/>
    <s v="Land_x001f_ll gas recovery for direct use"/>
    <n v="0"/>
    <n v="5.1183876068139897E-4"/>
    <n v="0"/>
    <n v="0"/>
    <n v="5.1183876068139897E-4"/>
    <n v="-100.18045821064599"/>
    <b v="0"/>
    <n v="-100.18045821064599"/>
    <x v="5"/>
  </r>
  <r>
    <x v="4"/>
    <s v="WASTE"/>
    <s v="LAN"/>
    <s v="California"/>
    <s v="D"/>
    <s v="Land_x001f_ll gas recovery for direct use"/>
    <n v="0"/>
    <n v="4.8675816467719902E-4"/>
    <n v="0"/>
    <n v="0"/>
    <n v="4.8675816467719902E-4"/>
    <n v="-99.360101370577596"/>
    <b v="0"/>
    <n v="-99.360101370577596"/>
    <x v="5"/>
  </r>
  <r>
    <x v="0"/>
    <s v="WASTE"/>
    <s v="LAN"/>
    <s v="California"/>
    <s v="D"/>
    <s v="Land_x001f_ll gas recovery for direct use"/>
    <n v="0"/>
    <n v="2.7952287153414502E-4"/>
    <n v="0"/>
    <n v="0"/>
    <n v="2.7952287153414502E-4"/>
    <n v="-74.211823591279199"/>
    <b v="0"/>
    <n v="-74.211823591279199"/>
    <x v="5"/>
  </r>
  <r>
    <x v="5"/>
    <s v="WASTE"/>
    <s v="LAN"/>
    <s v="California"/>
    <s v="D"/>
    <s v="Land_x001f_ll gas recovery for direct use"/>
    <n v="0"/>
    <n v="2.40809101018916E-4"/>
    <n v="0"/>
    <n v="0"/>
    <n v="2.40809101018916E-4"/>
    <n v="-9.1829305970585509"/>
    <b v="0"/>
    <n v="-9.1829305970585509"/>
    <x v="5"/>
  </r>
  <r>
    <x v="2"/>
    <s v="WASTE"/>
    <s v="LAN"/>
    <s v="California"/>
    <s v="D"/>
    <s v="Land_x001f_ll gas recovery for direct use"/>
    <n v="0"/>
    <n v="6.4001446536985894E-5"/>
    <n v="0"/>
    <n v="0"/>
    <n v="6.4001446536985894E-5"/>
    <n v="20.480567132997201"/>
    <b v="0"/>
    <n v="20.480567132997201"/>
    <x v="5"/>
  </r>
  <r>
    <x v="2"/>
    <s v="WASTE"/>
    <s v="LAN"/>
    <s v="California"/>
    <s v="D"/>
    <s v="Land_x001f_ll gas recovery for direct use"/>
    <n v="0"/>
    <n v="1.7468589373355E-4"/>
    <n v="0"/>
    <n v="0"/>
    <n v="1.7468589373355E-4"/>
    <n v="-58.809890415189201"/>
    <b v="0"/>
    <n v="-58.809890415189201"/>
    <x v="5"/>
  </r>
  <r>
    <x v="4"/>
    <s v="WASTE"/>
    <s v="LAN"/>
    <s v="California"/>
    <s v="D"/>
    <s v="Land_x001f_ll gas recovery for direct use"/>
    <n v="0"/>
    <n v="1.0363486593536699E-4"/>
    <n v="0"/>
    <n v="0"/>
    <n v="1.0363486593536699E-4"/>
    <n v="-34.844051655905702"/>
    <b v="0"/>
    <n v="-34.844051655905702"/>
    <x v="5"/>
  </r>
  <r>
    <x v="0"/>
    <s v="WASTE"/>
    <s v="LAN"/>
    <s v="California"/>
    <s v="D"/>
    <s v="Land_x001f_ll gas recovery for direct use"/>
    <n v="0"/>
    <n v="4.9985110452716605E-4"/>
    <n v="0"/>
    <n v="0"/>
    <n v="4.9985110452716605E-4"/>
    <n v="-93.036585850831401"/>
    <b v="0"/>
    <n v="-93.036585850831401"/>
    <x v="5"/>
  </r>
  <r>
    <x v="3"/>
    <s v="WASTE"/>
    <s v="LAN"/>
    <s v="California"/>
    <s v="D"/>
    <s v="Land_x001f_ll gas recovery for direct use"/>
    <n v="0"/>
    <n v="2.8307815215145899E-5"/>
    <n v="0"/>
    <n v="0"/>
    <n v="2.8307815215145899E-5"/>
    <n v="185.97330277775399"/>
    <b v="0"/>
    <n v="185.97330277775399"/>
    <x v="5"/>
  </r>
  <r>
    <x v="5"/>
    <s v="WASTE"/>
    <s v="LAN"/>
    <s v="California"/>
    <s v="D"/>
    <s v="Land_x001f_ll gas recovery for direct use"/>
    <n v="0"/>
    <n v="2.1957781037307801E-4"/>
    <n v="0"/>
    <n v="0"/>
    <n v="2.1957781037307801E-4"/>
    <n v="-40.439885012447"/>
    <b v="0"/>
    <n v="-40.439885012447"/>
    <x v="5"/>
  </r>
  <r>
    <x v="5"/>
    <s v="WASTE"/>
    <s v="LAN"/>
    <s v="California"/>
    <s v="D"/>
    <s v="Land_x001f_ll gas recovery for direct use"/>
    <n v="0"/>
    <n v="3.5982165185403502E-4"/>
    <n v="0"/>
    <n v="0"/>
    <n v="3.5982165185403502E-4"/>
    <n v="-101.09462109456599"/>
    <b v="0"/>
    <n v="-101.09462109456599"/>
    <x v="5"/>
  </r>
  <r>
    <x v="4"/>
    <s v="WASTE"/>
    <s v="LAN"/>
    <s v="California"/>
    <s v="D"/>
    <s v="Land_x001f_ll gas recovery for direct use"/>
    <n v="0"/>
    <n v="3.9958949251924799E-5"/>
    <n v="0"/>
    <n v="0"/>
    <n v="3.9958949251924799E-5"/>
    <n v="101.10274721912199"/>
    <b v="0"/>
    <n v="101.10274721912199"/>
    <x v="5"/>
  </r>
  <r>
    <x v="3"/>
    <s v="WASTE"/>
    <s v="LAN"/>
    <s v="California"/>
    <s v="D"/>
    <s v="Land_x001f_ll gas recovery for direct use"/>
    <n v="0"/>
    <n v="2.4166625565654601E-4"/>
    <n v="0"/>
    <n v="0"/>
    <n v="2.4166625565654601E-4"/>
    <n v="-85.196051585413898"/>
    <b v="0"/>
    <n v="-85.196051585413898"/>
    <x v="5"/>
  </r>
  <r>
    <x v="5"/>
    <s v="WASTE"/>
    <s v="LAN"/>
    <s v="California"/>
    <s v="D"/>
    <s v="Land_x001f_ll gas recovery for direct use"/>
    <n v="0"/>
    <n v="4.2234570778109802E-4"/>
    <n v="0"/>
    <n v="0"/>
    <n v="4.2234570778109802E-4"/>
    <n v="3.2134042070908602"/>
    <b v="0"/>
    <n v="3.2134042070908602"/>
    <x v="5"/>
  </r>
  <r>
    <x v="5"/>
    <s v="WASTE"/>
    <s v="LAN"/>
    <s v="California"/>
    <s v="D"/>
    <s v="Land_x001f_ll gas recovery for direct use"/>
    <n v="0"/>
    <n v="1.34558589657867E-5"/>
    <n v="0"/>
    <n v="0"/>
    <n v="1.34558589657867E-5"/>
    <n v="510.89746179656498"/>
    <b v="0"/>
    <n v="510.89746179656498"/>
    <x v="5"/>
  </r>
  <r>
    <x v="1"/>
    <s v="WASTE"/>
    <s v="LAN"/>
    <s v="California"/>
    <s v="D"/>
    <s v="Land_x001f_ll gas recovery for direct use"/>
    <n v="0"/>
    <n v="7.4782390757625905E-4"/>
    <n v="0"/>
    <n v="0"/>
    <n v="7.4782390757625905E-4"/>
    <n v="-75.226902515450803"/>
    <b v="0"/>
    <n v="-75.226902515450803"/>
    <x v="5"/>
  </r>
  <r>
    <x v="1"/>
    <s v="WASTE"/>
    <s v="LAN"/>
    <s v="California"/>
    <s v="D"/>
    <s v="Land_x001f_ll gas recovery for direct use"/>
    <n v="0"/>
    <n v="3.8987858723848399E-4"/>
    <n v="0"/>
    <n v="0"/>
    <n v="3.8987858723848399E-4"/>
    <n v="-87.871565717317907"/>
    <b v="0"/>
    <n v="-87.871565717317907"/>
    <x v="5"/>
  </r>
  <r>
    <x v="3"/>
    <s v="WASTE"/>
    <s v="LAN"/>
    <s v="California"/>
    <s v="D"/>
    <s v="Land_x001f_ll gas recovery for direct use"/>
    <n v="0"/>
    <n v="1.42986174035343E-4"/>
    <n v="0"/>
    <n v="0"/>
    <n v="1.42986174035343E-4"/>
    <n v="-23.0081885970631"/>
    <b v="0"/>
    <n v="-23.0081885970631"/>
    <x v="5"/>
  </r>
  <r>
    <x v="2"/>
    <s v="WASTE"/>
    <s v="LAN"/>
    <s v="California"/>
    <s v="D"/>
    <s v="Land_x001f_ll gas recovery for direct use"/>
    <n v="0"/>
    <n v="3.6520717177674401E-5"/>
    <n v="0"/>
    <n v="0"/>
    <n v="3.6520717177674401E-5"/>
    <n v="117.79831762286101"/>
    <b v="0"/>
    <n v="117.79831762286101"/>
    <x v="5"/>
  </r>
  <r>
    <x v="1"/>
    <s v="WASTE"/>
    <s v="LAN"/>
    <s v="California"/>
    <s v="D"/>
    <s v="Land_x001f_ll gas recovery for direct use"/>
    <n v="0"/>
    <n v="4.7056298827405699E-4"/>
    <n v="0"/>
    <n v="0"/>
    <n v="4.7056298827405699E-4"/>
    <n v="9.2051553260533296"/>
    <b v="0"/>
    <n v="9.2051553260533296"/>
    <x v="5"/>
  </r>
  <r>
    <x v="5"/>
    <s v="WASTE"/>
    <s v="LAN"/>
    <s v="California"/>
    <s v="D"/>
    <s v="Land_x001f_ll gas recovery for direct use"/>
    <n v="0"/>
    <n v="4.40904522092481E-4"/>
    <n v="0"/>
    <n v="0"/>
    <n v="4.40904522092481E-4"/>
    <n v="-105.55784464532999"/>
    <b v="0"/>
    <n v="-105.55784464532999"/>
    <x v="5"/>
  </r>
  <r>
    <x v="0"/>
    <s v="WASTE"/>
    <s v="LAN"/>
    <s v="California"/>
    <s v="D"/>
    <s v="Land_x001f_ll gas recovery for direct use"/>
    <n v="0"/>
    <n v="1.4373724514693599E-4"/>
    <n v="0"/>
    <n v="0"/>
    <n v="1.4373724514693599E-4"/>
    <n v="-60.513975881762697"/>
    <b v="0"/>
    <n v="-60.513975881762697"/>
    <x v="5"/>
  </r>
  <r>
    <x v="5"/>
    <s v="WASTE"/>
    <s v="LAN"/>
    <s v="California"/>
    <s v="D"/>
    <s v="Land_x001f_ll gas recovery for direct use"/>
    <n v="0"/>
    <n v="1.7565686090990901E-4"/>
    <n v="0"/>
    <n v="0"/>
    <n v="1.7565686090990901E-4"/>
    <n v="-1.1697063403816901"/>
    <b v="0"/>
    <n v="-1.1697063403816901"/>
    <x v="5"/>
  </r>
  <r>
    <x v="3"/>
    <s v="WASTE"/>
    <s v="LAN"/>
    <s v="California"/>
    <s v="D"/>
    <s v="Land_x001f_ll gas recovery for direct use"/>
    <n v="0"/>
    <n v="2.46869252393483E-4"/>
    <n v="0"/>
    <n v="0"/>
    <n v="2.46869252393483E-4"/>
    <n v="-38.841693303899"/>
    <b v="0"/>
    <n v="-38.841693303899"/>
    <x v="5"/>
  </r>
  <r>
    <x v="2"/>
    <s v="WASTE"/>
    <s v="LAN"/>
    <s v="California"/>
    <s v="D"/>
    <s v="Land_x001f_ll gas recovery for direct use"/>
    <n v="0"/>
    <n v="2.01530573767711E-4"/>
    <n v="0"/>
    <n v="0"/>
    <n v="2.01530573767711E-4"/>
    <n v="0.50517353364290696"/>
    <b v="0"/>
    <n v="0.50517353364290696"/>
    <x v="5"/>
  </r>
  <r>
    <x v="2"/>
    <s v="WASTE"/>
    <s v="LAN"/>
    <s v="California"/>
    <s v="D"/>
    <s v="Land_x001f_ll gas recovery for direct use"/>
    <n v="0"/>
    <n v="5.5034685583234703E-5"/>
    <n v="0"/>
    <n v="0"/>
    <n v="5.5034685583234703E-5"/>
    <n v="23.663668733528599"/>
    <b v="0"/>
    <n v="23.663668733528599"/>
    <x v="5"/>
  </r>
  <r>
    <x v="2"/>
    <s v="WASTE"/>
    <s v="LAN"/>
    <s v="California"/>
    <s v="D"/>
    <s v="Land_x001f_ll gas recovery for direct use"/>
    <n v="0"/>
    <n v="3.45834742010606E-4"/>
    <n v="0"/>
    <n v="0"/>
    <n v="3.45834742010606E-4"/>
    <n v="-94.324934720284801"/>
    <b v="0"/>
    <n v="-94.324934720284801"/>
    <x v="5"/>
  </r>
  <r>
    <x v="4"/>
    <s v="WASTE"/>
    <s v="LAN"/>
    <s v="California"/>
    <s v="D"/>
    <s v="Land_x001f_ll gas recovery for direct use"/>
    <n v="0"/>
    <n v="1.5573610541865399E-4"/>
    <n v="0"/>
    <n v="0"/>
    <n v="1.5573610541865399E-4"/>
    <n v="-68.459967704872"/>
    <b v="0"/>
    <n v="-68.459967704872"/>
    <x v="5"/>
  </r>
  <r>
    <x v="0"/>
    <s v="WASTE"/>
    <s v="LAN"/>
    <s v="California"/>
    <s v="D"/>
    <s v="Land_x001f_ll gas recovery for direct use"/>
    <n v="0"/>
    <n v="5.7706567376194996E-4"/>
    <n v="0"/>
    <n v="0"/>
    <n v="5.7706567376194996E-4"/>
    <n v="-93.541956886379594"/>
    <b v="0"/>
    <n v="-93.541956886379594"/>
    <x v="5"/>
  </r>
  <r>
    <x v="5"/>
    <s v="WASTE"/>
    <s v="LAN"/>
    <s v="California"/>
    <s v="D"/>
    <s v="Land_x001f_ll gas recovery for direct use"/>
    <n v="0"/>
    <n v="1.9919848600663699E-4"/>
    <n v="0"/>
    <n v="0"/>
    <n v="1.9919848600663699E-4"/>
    <n v="35.918650378470403"/>
    <b v="0"/>
    <n v="35.918650378470403"/>
    <x v="5"/>
  </r>
  <r>
    <x v="2"/>
    <s v="WASTE"/>
    <s v="LAN"/>
    <s v="California"/>
    <s v="D"/>
    <s v="Land_x001f_ll gas recovery for direct use"/>
    <n v="0"/>
    <n v="3.1722066999350398E-4"/>
    <n v="0"/>
    <n v="0"/>
    <n v="3.1722066999350398E-4"/>
    <n v="-79.9928926911589"/>
    <b v="0"/>
    <n v="-79.9928926911589"/>
    <x v="5"/>
  </r>
  <r>
    <x v="1"/>
    <s v="WASTE"/>
    <s v="LAN"/>
    <s v="California"/>
    <s v="D"/>
    <s v="Land_x001f_ll gas recovery for direct use"/>
    <n v="0"/>
    <n v="1.3242987717536E-5"/>
    <n v="0"/>
    <n v="0"/>
    <n v="1.3242987717536E-5"/>
    <n v="480.78418919853999"/>
    <b v="0"/>
    <n v="480.78418919853999"/>
    <x v="5"/>
  </r>
  <r>
    <x v="5"/>
    <s v="WASTE"/>
    <s v="LAN"/>
    <s v="California"/>
    <s v="D"/>
    <s v="Land_x001f_ll gas recovery for direct use"/>
    <n v="0"/>
    <n v="6.7024975913789993E-5"/>
    <n v="0"/>
    <n v="0"/>
    <n v="6.7024975913789993E-5"/>
    <n v="-5.4606991083288996"/>
    <b v="0"/>
    <n v="-5.4606991083288996"/>
    <x v="5"/>
  </r>
  <r>
    <x v="4"/>
    <s v="WASTE"/>
    <s v="LAN"/>
    <s v="California"/>
    <s v="D"/>
    <s v="Land_x001f_ll gas recovery for direct use"/>
    <n v="0"/>
    <n v="5.6746891536007801E-5"/>
    <n v="0"/>
    <n v="0"/>
    <n v="5.6746891536007801E-5"/>
    <n v="21.7484091105581"/>
    <b v="0"/>
    <n v="21.7484091105581"/>
    <x v="5"/>
  </r>
  <r>
    <x v="3"/>
    <s v="WASTE"/>
    <s v="LAN"/>
    <s v="California"/>
    <s v="D"/>
    <s v="Land_x001f_ll gas recovery for direct use"/>
    <n v="0"/>
    <n v="1.73734887590686E-4"/>
    <n v="0"/>
    <n v="0"/>
    <n v="1.73734887590686E-4"/>
    <n v="-64.1318076464553"/>
    <b v="0"/>
    <n v="-64.1318076464553"/>
    <x v="5"/>
  </r>
  <r>
    <x v="5"/>
    <s v="WASTE"/>
    <s v="LAN"/>
    <s v="California"/>
    <s v="D"/>
    <s v="Land_x001f_ll gas recovery for direct use"/>
    <n v="0"/>
    <n v="1.00738325284012E-4"/>
    <n v="0"/>
    <n v="0"/>
    <n v="1.00738325284012E-4"/>
    <n v="-39.589026816433801"/>
    <b v="0"/>
    <n v="-39.589026816433801"/>
    <x v="5"/>
  </r>
  <r>
    <x v="1"/>
    <s v="WASTE"/>
    <s v="LAN"/>
    <s v="California"/>
    <s v="D"/>
    <s v="Land_x001f_ll gas recovery for direct use"/>
    <n v="0"/>
    <n v="4.8995359461892897E-4"/>
    <n v="0"/>
    <n v="0"/>
    <n v="4.8995359461892897E-4"/>
    <n v="-69.639203884187197"/>
    <b v="0"/>
    <n v="-69.639203884187197"/>
    <x v="5"/>
  </r>
  <r>
    <x v="1"/>
    <s v="WASTE"/>
    <s v="LAN"/>
    <s v="California"/>
    <s v="D"/>
    <s v="Land_x001f_ll gas recovery for direct use"/>
    <n v="0"/>
    <n v="1.6585836995658301E-4"/>
    <n v="0"/>
    <n v="0"/>
    <n v="1.6585836995658301E-4"/>
    <n v="-66.908108381168802"/>
    <b v="0"/>
    <n v="-66.908108381168802"/>
    <x v="5"/>
  </r>
  <r>
    <x v="3"/>
    <s v="WASTE"/>
    <s v="LAN"/>
    <s v="California"/>
    <s v="D"/>
    <s v="Land_x001f_ll gas recovery for direct use"/>
    <n v="0"/>
    <n v="3.1945885976665197E-4"/>
    <n v="0"/>
    <n v="0"/>
    <n v="3.1945885976665197E-4"/>
    <n v="-80.520195689560097"/>
    <b v="0"/>
    <n v="-80.520195689560097"/>
    <x v="5"/>
  </r>
  <r>
    <x v="2"/>
    <s v="WASTE"/>
    <s v="LAN"/>
    <s v="California"/>
    <s v="D"/>
    <s v="Land_x001f_ll gas recovery for direct use"/>
    <n v="0"/>
    <n v="3.5268555113807598E-5"/>
    <n v="0"/>
    <n v="0"/>
    <n v="3.5268555113807598E-5"/>
    <n v="124.16244784323"/>
    <b v="0"/>
    <n v="124.16244784323"/>
    <x v="5"/>
  </r>
  <r>
    <x v="5"/>
    <s v="WASTE"/>
    <s v="LAN"/>
    <s v="California"/>
    <s v="D"/>
    <s v="Land_x001f_ll gas recovery for direct use"/>
    <n v="0"/>
    <n v="2.04224062447323E-4"/>
    <n v="0"/>
    <n v="0"/>
    <n v="2.04224062447323E-4"/>
    <n v="-95.417969530944504"/>
    <b v="0"/>
    <n v="-95.417969530944504"/>
    <x v="5"/>
  </r>
  <r>
    <x v="1"/>
    <s v="WASTE"/>
    <s v="LAN"/>
    <s v="California"/>
    <s v="D"/>
    <s v="Land_x001f_ll gas recovery for direct use"/>
    <n v="0"/>
    <n v="5.6871583732711803E-4"/>
    <n v="0"/>
    <n v="0"/>
    <n v="5.6871583732711803E-4"/>
    <n v="2.6294893496821099"/>
    <b v="0"/>
    <n v="2.6294893496821099"/>
    <x v="5"/>
  </r>
  <r>
    <x v="5"/>
    <s v="WASTE"/>
    <s v="LAN"/>
    <s v="California"/>
    <s v="D"/>
    <s v="Land_x001f_ll gas recovery for direct use"/>
    <n v="0"/>
    <n v="5.4890267164399897E-4"/>
    <n v="0"/>
    <n v="0"/>
    <n v="5.4890267164399897E-4"/>
    <n v="-101.602902379043"/>
    <b v="0"/>
    <n v="-101.602902379043"/>
    <x v="5"/>
  </r>
  <r>
    <x v="5"/>
    <s v="WASTE"/>
    <s v="LAN"/>
    <s v="California"/>
    <s v="D"/>
    <s v="Land_x001f_ll gas recovery for direct use"/>
    <n v="0"/>
    <n v="2.9937084751419102E-4"/>
    <n v="0"/>
    <n v="0"/>
    <n v="2.9937084751419102E-4"/>
    <n v="-88.413513426638602"/>
    <b v="0"/>
    <n v="-88.413513426638602"/>
    <x v="5"/>
  </r>
  <r>
    <x v="4"/>
    <s v="WASTE"/>
    <s v="LAN"/>
    <s v="California"/>
    <s v="D"/>
    <s v="Land_x001f_ll gas recovery for direct use"/>
    <n v="0"/>
    <n v="3.6671676204468303E-5"/>
    <n v="0"/>
    <n v="0"/>
    <n v="3.6671676204468303E-5"/>
    <n v="103.07839897043"/>
    <b v="0"/>
    <n v="103.07839897043"/>
    <x v="5"/>
  </r>
  <r>
    <x v="0"/>
    <s v="WASTE"/>
    <s v="LAN"/>
    <s v="California"/>
    <s v="D"/>
    <s v="Land_x001f_ll gas recovery for direct use"/>
    <n v="0"/>
    <n v="4.3604146317474402E-4"/>
    <n v="0"/>
    <n v="0"/>
    <n v="4.3604146317474402E-4"/>
    <n v="-105.115840664084"/>
    <b v="0"/>
    <n v="-105.115840664084"/>
    <x v="5"/>
  </r>
  <r>
    <x v="2"/>
    <s v="WASTE"/>
    <s v="LAN"/>
    <s v="California"/>
    <s v="D"/>
    <s v="Land_x001f_ll gas recovery for direct use"/>
    <n v="0"/>
    <n v="3.8587327290590199E-4"/>
    <n v="0"/>
    <n v="0"/>
    <n v="3.8587327290590199E-4"/>
    <n v="26.4845875851911"/>
    <b v="0"/>
    <n v="26.4845875851911"/>
    <x v="5"/>
  </r>
  <r>
    <x v="5"/>
    <s v="WASTE"/>
    <s v="LAN"/>
    <s v="California"/>
    <s v="D"/>
    <s v="Land_x001f_ll gas recovery for direct use"/>
    <n v="0"/>
    <n v="5.98568131233166E-4"/>
    <n v="0"/>
    <n v="0"/>
    <n v="5.98568131233166E-4"/>
    <n v="7.2156733673082103"/>
    <b v="0"/>
    <n v="7.2156733673082103"/>
    <x v="5"/>
  </r>
  <r>
    <x v="2"/>
    <s v="WASTE"/>
    <s v="LAN"/>
    <s v="California"/>
    <s v="D"/>
    <s v="Land_x001f_ll gas recovery for direct use"/>
    <n v="0"/>
    <n v="3.4732928504640099E-4"/>
    <n v="0"/>
    <n v="0"/>
    <n v="3.4732928504640099E-4"/>
    <n v="-48.884940269791699"/>
    <b v="0"/>
    <n v="-48.884940269791699"/>
    <x v="5"/>
  </r>
  <r>
    <x v="2"/>
    <s v="WASTE"/>
    <s v="LAN"/>
    <s v="California"/>
    <s v="D"/>
    <s v="Land_x001f_ll gas recovery for direct use"/>
    <n v="0"/>
    <n v="2.7179448230022602E-4"/>
    <n v="0"/>
    <n v="0"/>
    <n v="2.7179448230022602E-4"/>
    <n v="-87.720222891579894"/>
    <b v="0"/>
    <n v="-87.720222891579894"/>
    <x v="5"/>
  </r>
  <r>
    <x v="0"/>
    <s v="WASTE"/>
    <s v="LAN"/>
    <s v="California"/>
    <s v="D"/>
    <s v="Land_x001f_ll gas recovery for direct use"/>
    <n v="0"/>
    <n v="6.3348112107679505E-4"/>
    <n v="0"/>
    <n v="0"/>
    <n v="6.3348112107679505E-4"/>
    <n v="-86.295645058004396"/>
    <b v="0"/>
    <n v="-86.295645058004396"/>
    <x v="5"/>
  </r>
  <r>
    <x v="3"/>
    <s v="WASTE"/>
    <s v="LAN"/>
    <s v="California"/>
    <s v="D"/>
    <s v="Land_x001f_ll gas recovery for direct use"/>
    <n v="0"/>
    <n v="6.0693125311950998E-5"/>
    <n v="0"/>
    <n v="0"/>
    <n v="6.0693125311950998E-5"/>
    <n v="23.619902628408099"/>
    <b v="0"/>
    <n v="23.619902628408099"/>
    <x v="5"/>
  </r>
  <r>
    <x v="3"/>
    <s v="WASTE"/>
    <s v="LAN"/>
    <s v="California"/>
    <s v="D"/>
    <s v="Land_x001f_ll gas recovery for direct use"/>
    <n v="0"/>
    <n v="1.44514459406501E-5"/>
    <n v="0"/>
    <n v="0"/>
    <n v="1.44514459406501E-5"/>
    <n v="453.01236743733301"/>
    <b v="0"/>
    <n v="453.01236743733301"/>
    <x v="5"/>
  </r>
  <r>
    <x v="5"/>
    <s v="WASTE"/>
    <s v="LAN"/>
    <s v="California"/>
    <s v="D"/>
    <s v="Land_x001f_ll gas recovery for direct use"/>
    <n v="0"/>
    <n v="2.7228848906930798E-4"/>
    <n v="0"/>
    <n v="0"/>
    <n v="2.7228848906930798E-4"/>
    <n v="19.500191945914999"/>
    <b v="0"/>
    <n v="19.500191945914999"/>
    <x v="5"/>
  </r>
  <r>
    <x v="1"/>
    <s v="WASTE"/>
    <s v="LAN"/>
    <s v="California"/>
    <s v="D"/>
    <s v="Land_x001f_ll gas recovery for direct use"/>
    <n v="0"/>
    <n v="4.31501774406984E-4"/>
    <n v="0"/>
    <n v="0"/>
    <n v="4.31501774406984E-4"/>
    <n v="-85.894693631114507"/>
    <b v="0"/>
    <n v="-85.894693631114507"/>
    <x v="5"/>
  </r>
  <r>
    <x v="5"/>
    <s v="WASTE"/>
    <s v="LAN"/>
    <s v="California"/>
    <s v="D"/>
    <s v="Land_x001f_ll gas recovery for direct use"/>
    <n v="0"/>
    <n v="5.2114363838556203E-4"/>
    <n v="0"/>
    <n v="0"/>
    <n v="5.2114363838556203E-4"/>
    <n v="-114.978208338792"/>
    <b v="0"/>
    <n v="-114.978208338792"/>
    <x v="5"/>
  </r>
  <r>
    <x v="4"/>
    <s v="WASTE"/>
    <s v="LAN"/>
    <s v="California"/>
    <s v="D"/>
    <s v="Land_x001f_ll gas recovery for direct use"/>
    <n v="0"/>
    <n v="8.4253370016300799E-4"/>
    <n v="0"/>
    <n v="0"/>
    <n v="8.4253370016300799E-4"/>
    <n v="-126.590095912823"/>
    <b v="0"/>
    <n v="-126.590095912823"/>
    <x v="5"/>
  </r>
  <r>
    <x v="3"/>
    <s v="WASTE"/>
    <s v="LAN"/>
    <s v="California"/>
    <s v="D"/>
    <s v="Land_x001f_ll gas recovery for direct use"/>
    <n v="0"/>
    <n v="1.2762603770743799E-4"/>
    <n v="0"/>
    <n v="0"/>
    <n v="1.2762603770743799E-4"/>
    <n v="-40.9868925277244"/>
    <b v="0"/>
    <n v="-40.9868925277244"/>
    <x v="5"/>
  </r>
  <r>
    <x v="5"/>
    <s v="WASTE"/>
    <s v="LAN"/>
    <s v="California"/>
    <s v="D"/>
    <s v="Land_x001f_ll gas recovery for direct use"/>
    <n v="0"/>
    <n v="2.5972370020983099E-4"/>
    <n v="0"/>
    <n v="0"/>
    <n v="2.5972370020983099E-4"/>
    <n v="28.856005665626899"/>
    <b v="0"/>
    <n v="28.856005665626899"/>
    <x v="5"/>
  </r>
  <r>
    <x v="5"/>
    <s v="WASTE"/>
    <s v="LAN"/>
    <s v="California"/>
    <s v="D"/>
    <s v="Land_x001f_ll gas recovery for direct use"/>
    <n v="0"/>
    <n v="3.0659112047096399E-5"/>
    <n v="0"/>
    <n v="0"/>
    <n v="3.0659112047096399E-5"/>
    <n v="160.54482457824699"/>
    <b v="0"/>
    <n v="160.54482457824699"/>
    <x v="5"/>
  </r>
  <r>
    <x v="1"/>
    <s v="WASTE"/>
    <s v="LAN"/>
    <s v="California"/>
    <s v="D"/>
    <s v="Land_x001f_ll gas recovery for direct use"/>
    <n v="0"/>
    <n v="4.4260898255746702E-4"/>
    <n v="0"/>
    <n v="0"/>
    <n v="4.4260898255746702E-4"/>
    <n v="-97.411865881822806"/>
    <b v="0"/>
    <n v="-97.411865881822806"/>
    <x v="5"/>
  </r>
  <r>
    <x v="3"/>
    <s v="WASTE"/>
    <s v="LAN"/>
    <s v="California"/>
    <s v="D"/>
    <s v="Land_x001f_ll gas recovery for direct use"/>
    <n v="0"/>
    <n v="1.6427327105156299E-4"/>
    <n v="0"/>
    <n v="0"/>
    <n v="1.6427327105156299E-4"/>
    <n v="-68.973846957627501"/>
    <b v="0"/>
    <n v="-68.973846957627501"/>
    <x v="5"/>
  </r>
  <r>
    <x v="2"/>
    <s v="WASTE"/>
    <s v="LAN"/>
    <s v="California"/>
    <s v="D"/>
    <s v="Land_x001f_ll gas recovery for direct use"/>
    <n v="0"/>
    <n v="1.9691836863630401E-5"/>
    <n v="0"/>
    <n v="0"/>
    <n v="1.9691836863630401E-5"/>
    <n v="303.74838590864198"/>
    <b v="0"/>
    <n v="303.74838590864198"/>
    <x v="5"/>
  </r>
  <r>
    <x v="5"/>
    <s v="WASTE"/>
    <s v="LAN"/>
    <s v="California"/>
    <s v="D"/>
    <s v="Land_x001f_ll gas recovery for direct use"/>
    <n v="0"/>
    <n v="1.9823882462639701E-5"/>
    <n v="0"/>
    <n v="0"/>
    <n v="1.9823882462639701E-5"/>
    <n v="304.53815627509903"/>
    <b v="0"/>
    <n v="304.53815627509903"/>
    <x v="5"/>
  </r>
  <r>
    <x v="1"/>
    <s v="WASTE"/>
    <s v="LAN"/>
    <s v="California"/>
    <s v="D"/>
    <s v="Land_x001f_ll gas recovery for direct use"/>
    <n v="0"/>
    <n v="6.1029587258229403E-4"/>
    <n v="0"/>
    <n v="0"/>
    <n v="6.1029587258229403E-4"/>
    <n v="-41.381855135300299"/>
    <b v="0"/>
    <n v="-41.381855135300299"/>
    <x v="5"/>
  </r>
  <r>
    <x v="5"/>
    <s v="WASTE"/>
    <s v="LAN"/>
    <s v="California"/>
    <s v="D"/>
    <s v="Land_x001f_ll gas recovery for direct use"/>
    <n v="0"/>
    <n v="5.4912552753017701E-4"/>
    <n v="0"/>
    <n v="0"/>
    <n v="5.4912552753017701E-4"/>
    <n v="-101.609442544392"/>
    <b v="0"/>
    <n v="-101.609442544392"/>
    <x v="5"/>
  </r>
  <r>
    <x v="5"/>
    <s v="WASTE"/>
    <s v="LAN"/>
    <s v="California"/>
    <s v="D"/>
    <s v="Land_x001f_ll gas recovery for direct use"/>
    <n v="0"/>
    <n v="1.0702849022532499E-4"/>
    <n v="0"/>
    <n v="0"/>
    <n v="1.0702849022532499E-4"/>
    <n v="-44.574809045904601"/>
    <b v="0"/>
    <n v="-44.574809045904601"/>
    <x v="5"/>
  </r>
  <r>
    <x v="0"/>
    <s v="WASTE"/>
    <s v="LAN"/>
    <s v="California"/>
    <s v="D"/>
    <s v="Land_x001f_ll gas recovery for direct use"/>
    <n v="0"/>
    <n v="8.8403990656978E-5"/>
    <n v="0"/>
    <n v="0"/>
    <n v="8.8403990656978E-5"/>
    <n v="-26.628100174446701"/>
    <b v="0"/>
    <n v="-26.628100174446701"/>
    <x v="5"/>
  </r>
  <r>
    <x v="2"/>
    <s v="WASTE"/>
    <s v="LAN"/>
    <s v="California"/>
    <s v="D"/>
    <s v="Land_x001f_ll gas recovery for direct use"/>
    <n v="0"/>
    <n v="3.2334273540151899E-4"/>
    <n v="0"/>
    <n v="0"/>
    <n v="3.2334273540151899E-4"/>
    <n v="-55.204487304078597"/>
    <b v="0"/>
    <n v="-55.204487304078597"/>
    <x v="5"/>
  </r>
  <r>
    <x v="5"/>
    <s v="WASTE"/>
    <s v="LAN"/>
    <s v="California"/>
    <s v="D"/>
    <s v="Land_x001f_ll gas recovery for direct use"/>
    <n v="0"/>
    <n v="1.6399486215468201E-3"/>
    <n v="0"/>
    <n v="0"/>
    <n v="1.6399486215468201E-3"/>
    <n v="-13.5743330242877"/>
    <b v="0"/>
    <n v="-13.5743330242877"/>
    <x v="5"/>
  </r>
  <r>
    <x v="3"/>
    <s v="WASTE"/>
    <s v="LAN"/>
    <s v="California"/>
    <s v="D"/>
    <s v="Land_x001f_ll gas recovery for direct use"/>
    <n v="0"/>
    <n v="7.2787823884260102E-4"/>
    <n v="0"/>
    <n v="0"/>
    <n v="7.2787823884260102E-4"/>
    <n v="-1.70549243978753"/>
    <b v="0"/>
    <n v="-1.70549243978753"/>
    <x v="5"/>
  </r>
  <r>
    <x v="2"/>
    <s v="WASTE"/>
    <s v="LAN"/>
    <s v="California"/>
    <s v="D"/>
    <s v="Land_x001f_ll gas recovery for direct use"/>
    <n v="0"/>
    <n v="5.7441870437981895E-4"/>
    <n v="0"/>
    <n v="0"/>
    <n v="5.7441870437981895E-4"/>
    <n v="-110.062638101697"/>
    <b v="0"/>
    <n v="-110.062638101697"/>
    <x v="5"/>
  </r>
  <r>
    <x v="4"/>
    <s v="WASTE"/>
    <s v="LAN"/>
    <s v="California"/>
    <s v="D"/>
    <s v="Land_x001f_ll gas recovery for direct use"/>
    <n v="0"/>
    <n v="5.7717411789457503E-4"/>
    <n v="0"/>
    <n v="0"/>
    <n v="5.7717411789457503E-4"/>
    <n v="-101.997583853859"/>
    <b v="0"/>
    <n v="-101.997583853859"/>
    <x v="5"/>
  </r>
  <r>
    <x v="0"/>
    <s v="WASTE"/>
    <s v="LAN"/>
    <s v="California"/>
    <s v="D"/>
    <s v="Land_x001f_ll gas recovery for direct use"/>
    <n v="0"/>
    <n v="5.9795442986922197E-4"/>
    <n v="0"/>
    <n v="0"/>
    <n v="5.9795442986922197E-4"/>
    <n v="-114.66229415141601"/>
    <b v="0"/>
    <n v="-114.66229415141601"/>
    <x v="5"/>
  </r>
  <r>
    <x v="3"/>
    <s v="WASTE"/>
    <s v="LAN"/>
    <s v="California"/>
    <s v="D"/>
    <s v="Land_x001f_ll gas recovery for direct use"/>
    <n v="0"/>
    <n v="4.7087747109210302E-4"/>
    <n v="0"/>
    <n v="0"/>
    <n v="4.7087747109210302E-4"/>
    <n v="-90.5709333294148"/>
    <b v="0"/>
    <n v="-90.5709333294148"/>
    <x v="5"/>
  </r>
  <r>
    <x v="5"/>
    <s v="WASTE"/>
    <s v="LAN"/>
    <s v="California"/>
    <s v="D"/>
    <s v="Land_x001f_ll gas recovery for direct use"/>
    <n v="0"/>
    <n v="4.6351666142373498E-4"/>
    <n v="0"/>
    <n v="0"/>
    <n v="4.6351666142373498E-4"/>
    <n v="-68.112830874647202"/>
    <b v="0"/>
    <n v="-68.112830874647202"/>
    <x v="5"/>
  </r>
  <r>
    <x v="1"/>
    <s v="WASTE"/>
    <s v="LAN"/>
    <s v="California"/>
    <s v="D"/>
    <s v="Land_x001f_ll gas recovery for direct use"/>
    <n v="0"/>
    <n v="2.40471219575996E-4"/>
    <n v="0"/>
    <n v="0"/>
    <n v="2.40471219575996E-4"/>
    <n v="-80.149172101644098"/>
    <b v="0"/>
    <n v="-80.149172101644098"/>
    <x v="5"/>
  </r>
  <r>
    <x v="5"/>
    <s v="WASTE"/>
    <s v="LAN"/>
    <s v="California"/>
    <s v="D"/>
    <s v="Land_x001f_ll gas recovery for direct use"/>
    <n v="0"/>
    <n v="4.5185390526027798E-4"/>
    <n v="0"/>
    <n v="0"/>
    <n v="4.5185390526027798E-4"/>
    <n v="-111.875908394627"/>
    <b v="0"/>
    <n v="-111.875908394627"/>
    <x v="5"/>
  </r>
  <r>
    <x v="4"/>
    <s v="WASTE"/>
    <s v="LAN"/>
    <s v="California"/>
    <s v="D"/>
    <s v="Land_x001f_ll gas recovery for direct use"/>
    <n v="0"/>
    <n v="1.9323392681495201E-5"/>
    <n v="0"/>
    <n v="0"/>
    <n v="1.9323392681495201E-5"/>
    <n v="311.11522329150699"/>
    <b v="0"/>
    <n v="311.11522329150699"/>
    <x v="5"/>
  </r>
  <r>
    <x v="5"/>
    <s v="WASTE"/>
    <s v="LAN"/>
    <s v="California"/>
    <s v="D"/>
    <s v="Land_x001f_ll gas recovery for direct use"/>
    <n v="0"/>
    <n v="1.4313260176127401E-5"/>
    <n v="0"/>
    <n v="0"/>
    <n v="1.4313260176127401E-5"/>
    <n v="466.42508326714602"/>
    <b v="0"/>
    <n v="466.42508326714602"/>
    <x v="5"/>
  </r>
  <r>
    <x v="1"/>
    <s v="WASTE"/>
    <s v="LAN"/>
    <s v="California"/>
    <s v="D"/>
    <s v="Land_x001f_ll gas recovery for direct use"/>
    <n v="0"/>
    <n v="3.9825491133130199E-4"/>
    <n v="0"/>
    <n v="0"/>
    <n v="3.9825491133130199E-4"/>
    <n v="-64.611421359840094"/>
    <b v="0"/>
    <n v="-64.611421359840094"/>
    <x v="5"/>
  </r>
  <r>
    <x v="1"/>
    <s v="WASTE"/>
    <s v="LAN"/>
    <s v="California"/>
    <s v="D"/>
    <s v="Land_x001f_ll gas recovery for direct use"/>
    <n v="0"/>
    <n v="5.0830643588914296E-4"/>
    <n v="0"/>
    <n v="0"/>
    <n v="5.0830643588914296E-4"/>
    <n v="-102.512946861781"/>
    <b v="0"/>
    <n v="-102.512946861781"/>
    <x v="5"/>
  </r>
  <r>
    <x v="3"/>
    <s v="WASTE"/>
    <s v="LAN"/>
    <s v="California"/>
    <s v="D"/>
    <s v="Land_x001f_ll gas recovery for direct use"/>
    <n v="0"/>
    <n v="4.9833957368948403E-4"/>
    <n v="0"/>
    <n v="0"/>
    <n v="4.9833957368948403E-4"/>
    <n v="-111.637314514952"/>
    <b v="0"/>
    <n v="-111.637314514952"/>
    <x v="5"/>
  </r>
  <r>
    <x v="2"/>
    <s v="WASTE"/>
    <s v="LAN"/>
    <s v="California"/>
    <s v="D"/>
    <s v="Land_x001f_ll gas recovery for direct use"/>
    <n v="0"/>
    <n v="2.9610074995001999E-5"/>
    <n v="0"/>
    <n v="0"/>
    <n v="2.9610074995001999E-5"/>
    <n v="154.378128211708"/>
    <b v="0"/>
    <n v="154.378128211708"/>
    <x v="5"/>
  </r>
  <r>
    <x v="1"/>
    <s v="WASTE"/>
    <s v="LAN"/>
    <s v="California"/>
    <s v="D"/>
    <s v="Land_x001f_ll gas recovery for direct use"/>
    <n v="0"/>
    <n v="2.1130861224635399E-4"/>
    <n v="0"/>
    <n v="0"/>
    <n v="2.1130861224635399E-4"/>
    <n v="-19.953614730480201"/>
    <b v="0"/>
    <n v="-19.953614730480201"/>
    <x v="5"/>
  </r>
  <r>
    <x v="5"/>
    <s v="WASTE"/>
    <s v="LAN"/>
    <s v="California"/>
    <s v="D"/>
    <s v="Land_x001f_ll gas recovery for direct use"/>
    <n v="0"/>
    <n v="4.5124492036766202E-4"/>
    <n v="0"/>
    <n v="0"/>
    <n v="4.5124492036766202E-4"/>
    <n v="-117.524122031668"/>
    <b v="0"/>
    <n v="-117.524122031668"/>
    <x v="5"/>
  </r>
  <r>
    <x v="0"/>
    <s v="WASTE"/>
    <s v="LAN"/>
    <s v="California"/>
    <s v="D"/>
    <s v="Land_x001f_ll gas recovery for direct use"/>
    <n v="0"/>
    <n v="1.6411853335980301E-4"/>
    <n v="0"/>
    <n v="0"/>
    <n v="1.6411853335980301E-4"/>
    <n v="-61.286988384589797"/>
    <b v="0"/>
    <n v="-61.286988384589797"/>
    <x v="5"/>
  </r>
  <r>
    <x v="2"/>
    <s v="WASTE"/>
    <s v="LAN"/>
    <s v="California"/>
    <s v="D"/>
    <s v="Land_x001f_ll gas recovery for direct use"/>
    <n v="0"/>
    <n v="1.62192474118259E-4"/>
    <n v="0"/>
    <n v="0"/>
    <n v="1.62192474118259E-4"/>
    <n v="34.174315426309001"/>
    <b v="0"/>
    <n v="34.174315426309001"/>
    <x v="5"/>
  </r>
  <r>
    <x v="5"/>
    <s v="WASTE"/>
    <s v="LAN"/>
    <s v="California"/>
    <s v="D"/>
    <s v="Land_x001f_ll gas recovery for direct use"/>
    <n v="0"/>
    <n v="1.13967372186795E-4"/>
    <n v="0"/>
    <n v="0"/>
    <n v="1.13967372186795E-4"/>
    <n v="74.385188054313403"/>
    <b v="0"/>
    <n v="74.385188054313403"/>
    <x v="5"/>
  </r>
  <r>
    <x v="2"/>
    <s v="WASTE"/>
    <s v="LAN"/>
    <s v="California"/>
    <s v="D"/>
    <s v="Land_x001f_ll gas recovery for direct use"/>
    <n v="0"/>
    <n v="3.79907738227629E-4"/>
    <n v="0"/>
    <n v="0"/>
    <n v="3.79907738227629E-4"/>
    <n v="-58.9748583854198"/>
    <b v="0"/>
    <n v="-58.9748583854198"/>
    <x v="5"/>
  </r>
  <r>
    <x v="5"/>
    <s v="WASTE"/>
    <s v="LAN"/>
    <s v="California"/>
    <s v="D"/>
    <s v="Land_x001f_ll gas recovery for direct use"/>
    <n v="0"/>
    <n v="2.7886908482873399E-4"/>
    <n v="0"/>
    <n v="0"/>
    <n v="2.7886908482873399E-4"/>
    <n v="-48.9601667799175"/>
    <b v="0"/>
    <n v="-48.9601667799175"/>
    <x v="5"/>
  </r>
  <r>
    <x v="3"/>
    <s v="WASTE"/>
    <s v="LAN"/>
    <s v="California"/>
    <s v="D"/>
    <s v="Land_x001f_ll gas recovery for direct use"/>
    <n v="0"/>
    <n v="9.9202707435227996E-5"/>
    <n v="0"/>
    <n v="0"/>
    <n v="9.9202707435227996E-5"/>
    <n v="13.5100225368047"/>
    <b v="0"/>
    <n v="13.5100225368047"/>
    <x v="5"/>
  </r>
  <r>
    <x v="2"/>
    <s v="WASTE"/>
    <s v="LAN"/>
    <s v="California"/>
    <s v="D"/>
    <s v="Land_x001f_ll gas recovery for direct use"/>
    <n v="0"/>
    <n v="1.5800797974335401E-4"/>
    <n v="0"/>
    <n v="0"/>
    <n v="1.5800797974335401E-4"/>
    <n v="7.7504823630133002"/>
    <b v="0"/>
    <n v="7.7504823630133002"/>
    <x v="5"/>
  </r>
  <r>
    <x v="2"/>
    <s v="WASTE"/>
    <s v="LAN"/>
    <s v="California"/>
    <s v="D"/>
    <s v="Land_x001f_ll gas recovery for direct use"/>
    <n v="0"/>
    <n v="5.4623551344023505E-4"/>
    <n v="0"/>
    <n v="0"/>
    <n v="5.4623551344023505E-4"/>
    <n v="-109.379698101806"/>
    <b v="0"/>
    <n v="-109.379698101806"/>
    <x v="5"/>
  </r>
  <r>
    <x v="4"/>
    <s v="WASTE"/>
    <s v="LAN"/>
    <s v="California"/>
    <s v="D"/>
    <s v="Land_x001f_ll gas recovery for direct use"/>
    <n v="0"/>
    <n v="7.6327279760439901E-5"/>
    <n v="0"/>
    <n v="0"/>
    <n v="7.6327279760439901E-5"/>
    <n v="-5.8345200543417803"/>
    <b v="0"/>
    <n v="-5.8345200543417803"/>
    <x v="5"/>
  </r>
  <r>
    <x v="0"/>
    <s v="WASTE"/>
    <s v="LAN"/>
    <s v="California"/>
    <s v="D"/>
    <s v="Land_x001f_ll gas recovery for direct use"/>
    <n v="0"/>
    <n v="4.9726750730060595E-4"/>
    <n v="0"/>
    <n v="0"/>
    <n v="4.9726750730060595E-4"/>
    <n v="-97.256142885832304"/>
    <b v="0"/>
    <n v="-97.256142885832304"/>
    <x v="5"/>
  </r>
  <r>
    <x v="3"/>
    <s v="WASTE"/>
    <s v="LAN"/>
    <s v="California"/>
    <s v="D"/>
    <s v="Land_x001f_ll gas recovery for direct use"/>
    <n v="0"/>
    <n v="1.5476576820214601E-4"/>
    <n v="0"/>
    <n v="0"/>
    <n v="1.5476576820214601E-4"/>
    <n v="-54.117078704243603"/>
    <b v="0"/>
    <n v="-54.117078704243603"/>
    <x v="5"/>
  </r>
  <r>
    <x v="3"/>
    <s v="WASTE"/>
    <s v="LAN"/>
    <s v="California"/>
    <s v="D"/>
    <s v="Land_x001f_ll gas recovery for direct use"/>
    <n v="0"/>
    <n v="2.6241486468971099E-4"/>
    <n v="0"/>
    <n v="0"/>
    <n v="2.6241486468971099E-4"/>
    <n v="-85.779269164210106"/>
    <b v="0"/>
    <n v="-85.779269164210106"/>
    <x v="5"/>
  </r>
  <r>
    <x v="5"/>
    <s v="WASTE"/>
    <s v="LAN"/>
    <s v="California"/>
    <s v="D"/>
    <s v="Land_x001f_ll gas recovery for direct use"/>
    <n v="0"/>
    <n v="4.8921793905779497E-4"/>
    <n v="0"/>
    <n v="0"/>
    <n v="4.8921793905779497E-4"/>
    <n v="1.3838889230907101"/>
    <b v="0"/>
    <n v="1.3838889230907101"/>
    <x v="5"/>
  </r>
  <r>
    <x v="1"/>
    <s v="WASTE"/>
    <s v="LAN"/>
    <s v="California"/>
    <s v="D"/>
    <s v="Land_x001f_ll gas recovery for direct use"/>
    <n v="0"/>
    <n v="1.79937494132124E-5"/>
    <n v="0"/>
    <n v="0"/>
    <n v="1.79937494132124E-5"/>
    <n v="307.94892095677199"/>
    <b v="0"/>
    <n v="307.94892095677199"/>
    <x v="5"/>
  </r>
  <r>
    <x v="5"/>
    <s v="WASTE"/>
    <s v="LAN"/>
    <s v="California"/>
    <s v="D"/>
    <s v="Land_x001f_ll gas recovery for direct use"/>
    <n v="0"/>
    <n v="1.17329458621479E-4"/>
    <n v="0"/>
    <n v="0"/>
    <n v="1.17329458621479E-4"/>
    <n v="-43.780968168953599"/>
    <b v="0"/>
    <n v="-43.780968168953599"/>
    <x v="5"/>
  </r>
  <r>
    <x v="1"/>
    <s v="WASTE"/>
    <s v="LAN"/>
    <s v="California"/>
    <s v="D"/>
    <s v="Land_x001f_ll gas recovery for direct use"/>
    <n v="0"/>
    <n v="2.4287398041101002E-5"/>
    <n v="0"/>
    <n v="0"/>
    <n v="2.4287398041101002E-5"/>
    <n v="222.570453234317"/>
    <b v="0"/>
    <n v="222.570453234317"/>
    <x v="5"/>
  </r>
  <r>
    <x v="3"/>
    <s v="WASTE"/>
    <s v="LAN"/>
    <s v="California"/>
    <s v="D"/>
    <s v="Land_x001f_ll gas recovery for direct use"/>
    <n v="0"/>
    <n v="5.1618741872561005E-4"/>
    <n v="0"/>
    <n v="0"/>
    <n v="5.1618741872561005E-4"/>
    <n v="-116.060230309003"/>
    <b v="0"/>
    <n v="-116.060230309003"/>
    <x v="5"/>
  </r>
  <r>
    <x v="5"/>
    <s v="WASTE"/>
    <s v="LAN"/>
    <s v="California"/>
    <s v="D"/>
    <s v="Land_x001f_ll gas recovery for direct use"/>
    <n v="0"/>
    <n v="2.2918684669362701E-4"/>
    <n v="0"/>
    <n v="0"/>
    <n v="2.2918684669362701E-4"/>
    <n v="20.8748496411425"/>
    <b v="0"/>
    <n v="20.8748496411425"/>
    <x v="5"/>
  </r>
  <r>
    <x v="5"/>
    <s v="WASTE"/>
    <s v="LAN"/>
    <s v="California"/>
    <s v="D"/>
    <s v="Land_x001f_ll gas recovery for direct use"/>
    <n v="0"/>
    <n v="4.2582477432970701E-4"/>
    <n v="0"/>
    <n v="0"/>
    <n v="4.2582477432970701E-4"/>
    <n v="-119.26023120532599"/>
    <b v="0"/>
    <n v="-119.26023120532599"/>
    <x v="5"/>
  </r>
  <r>
    <x v="1"/>
    <s v="WASTE"/>
    <s v="LAN"/>
    <s v="California"/>
    <s v="D"/>
    <s v="Land_x001f_ll gas recovery for direct use"/>
    <n v="0"/>
    <n v="5.4782607222873998E-5"/>
    <n v="0"/>
    <n v="0"/>
    <n v="5.4782607222873998E-5"/>
    <n v="20.626420868026798"/>
    <b v="0"/>
    <n v="20.626420868026798"/>
    <x v="5"/>
  </r>
  <r>
    <x v="4"/>
    <s v="WASTE"/>
    <s v="LAN"/>
    <s v="California"/>
    <s v="D"/>
    <s v="Land_x001f_ll gas recovery for direct use"/>
    <n v="0"/>
    <n v="1.38882037837581E-4"/>
    <n v="0"/>
    <n v="0"/>
    <n v="1.38882037837581E-4"/>
    <n v="-48.1951815258561"/>
    <b v="0"/>
    <n v="-48.1951815258561"/>
    <x v="5"/>
  </r>
  <r>
    <x v="3"/>
    <s v="WASTE"/>
    <s v="LAN"/>
    <s v="California"/>
    <s v="D"/>
    <s v="Land_x001f_ll gas recovery for direct use"/>
    <n v="0"/>
    <n v="1.01034444512889E-4"/>
    <n v="0"/>
    <n v="0"/>
    <n v="1.01034444512889E-4"/>
    <n v="-37.173863319344399"/>
    <b v="0"/>
    <n v="-37.173863319344399"/>
    <x v="5"/>
  </r>
  <r>
    <x v="2"/>
    <s v="WASTE"/>
    <s v="LAN"/>
    <s v="California"/>
    <s v="D"/>
    <s v="Land_x001f_ll gas recovery for direct use"/>
    <n v="0"/>
    <n v="4.3030889464791601E-5"/>
    <n v="0"/>
    <n v="0"/>
    <n v="4.3030889464791601E-5"/>
    <n v="80.706373487613206"/>
    <b v="0"/>
    <n v="80.706373487613206"/>
    <x v="5"/>
  </r>
  <r>
    <x v="5"/>
    <s v="WASTE"/>
    <s v="LAN"/>
    <s v="California"/>
    <s v="D"/>
    <s v="Land_x001f_ll gas recovery for direct use"/>
    <n v="0"/>
    <n v="4.35654313896198E-5"/>
    <n v="0"/>
    <n v="0"/>
    <n v="4.35654313896198E-5"/>
    <n v="47.413477767338001"/>
    <b v="0"/>
    <n v="47.413477767338001"/>
    <x v="5"/>
  </r>
  <r>
    <x v="1"/>
    <s v="WASTE"/>
    <s v="LAN"/>
    <s v="California"/>
    <s v="D"/>
    <s v="Land_x001f_ll gas recovery for direct use"/>
    <n v="0"/>
    <n v="1.2839973962916701E-3"/>
    <n v="0"/>
    <n v="0"/>
    <n v="1.2839973962916701E-3"/>
    <n v="-10.571251636598699"/>
    <b v="0"/>
    <n v="-10.571251636598699"/>
    <x v="5"/>
  </r>
  <r>
    <x v="4"/>
    <s v="WASTE"/>
    <s v="LAN"/>
    <s v="California"/>
    <s v="D"/>
    <s v="Land_x001f_ll gas recovery for direct use"/>
    <n v="0"/>
    <n v="4.8933266704898801E-5"/>
    <n v="0"/>
    <n v="0"/>
    <n v="4.8933266704898801E-5"/>
    <n v="55.524981361286301"/>
    <b v="0"/>
    <n v="55.524981361286301"/>
    <x v="5"/>
  </r>
  <r>
    <x v="0"/>
    <s v="WASTE"/>
    <s v="LAN"/>
    <s v="California"/>
    <s v="D"/>
    <s v="Land_x001f_ll gas recovery for direct use"/>
    <n v="0"/>
    <n v="6.8400945385543605E-4"/>
    <n v="0"/>
    <n v="0"/>
    <n v="6.8400945385543605E-4"/>
    <n v="-102.579883183264"/>
    <b v="0"/>
    <n v="-102.579883183264"/>
    <x v="5"/>
  </r>
  <r>
    <x v="3"/>
    <s v="WASTE"/>
    <s v="LAN"/>
    <s v="California"/>
    <s v="D"/>
    <s v="Land_x001f_ll gas recovery for direct use"/>
    <n v="0"/>
    <n v="1.5724156203406501E-4"/>
    <n v="0"/>
    <n v="0"/>
    <n v="1.5724156203406501E-4"/>
    <n v="-17.042825507876898"/>
    <b v="0"/>
    <n v="-17.042825507876898"/>
    <x v="5"/>
  </r>
  <r>
    <x v="2"/>
    <s v="WASTE"/>
    <s v="LAN"/>
    <s v="California"/>
    <s v="D"/>
    <s v="Land_x001f_ll gas recovery for direct use"/>
    <n v="0"/>
    <n v="4.90677369046631E-5"/>
    <n v="0"/>
    <n v="0"/>
    <n v="4.90677369046631E-5"/>
    <n v="63.174992485542298"/>
    <b v="0"/>
    <n v="63.174992485542298"/>
    <x v="5"/>
  </r>
  <r>
    <x v="2"/>
    <s v="WASTE"/>
    <s v="LAN"/>
    <s v="California"/>
    <s v="D"/>
    <s v="Land_x001f_ll gas recovery for direct use"/>
    <n v="0"/>
    <n v="1.63589750643076E-4"/>
    <n v="0"/>
    <n v="0"/>
    <n v="1.63589750643076E-4"/>
    <n v="-55.6289289066764"/>
    <b v="0"/>
    <n v="-55.6289289066764"/>
    <x v="5"/>
  </r>
  <r>
    <x v="0"/>
    <s v="WASTE"/>
    <s v="LAN"/>
    <s v="California"/>
    <s v="D"/>
    <s v="Land_x001f_ll gas recovery for direct use"/>
    <n v="0"/>
    <n v="2.9875327515904899E-4"/>
    <n v="0"/>
    <n v="0"/>
    <n v="2.9875327515904899E-4"/>
    <n v="-82.071345207197993"/>
    <b v="0"/>
    <n v="-82.071345207197993"/>
    <x v="5"/>
  </r>
  <r>
    <x v="3"/>
    <s v="WASTE"/>
    <s v="LAN"/>
    <s v="California"/>
    <s v="D"/>
    <s v="Land_x001f_ll gas recovery for direct use"/>
    <n v="0"/>
    <n v="1.06240136015239E-4"/>
    <n v="0"/>
    <n v="0"/>
    <n v="1.06240136015239E-4"/>
    <n v="-39.6160940316176"/>
    <b v="0"/>
    <n v="-39.6160940316176"/>
    <x v="5"/>
  </r>
  <r>
    <x v="3"/>
    <s v="WASTE"/>
    <s v="LAN"/>
    <s v="California"/>
    <s v="D"/>
    <s v="Land_x001f_ll gas recovery for direct use"/>
    <n v="0"/>
    <n v="1.9635727409934202E-5"/>
    <n v="0"/>
    <n v="0"/>
    <n v="1.9635727409934202E-5"/>
    <n v="285.62375033191501"/>
    <b v="0"/>
    <n v="285.62375033191501"/>
    <x v="5"/>
  </r>
  <r>
    <x v="5"/>
    <s v="WASTE"/>
    <s v="LAN"/>
    <s v="California"/>
    <s v="D"/>
    <s v="Land_x001f_ll gas recovery for direct use"/>
    <n v="0"/>
    <n v="1.1852035115401E-4"/>
    <n v="0"/>
    <n v="0"/>
    <n v="1.1852035115401E-4"/>
    <n v="4.0483961393646197"/>
    <b v="0"/>
    <n v="4.0483961393646197"/>
    <x v="5"/>
  </r>
  <r>
    <x v="1"/>
    <s v="WASTE"/>
    <s v="LAN"/>
    <s v="California"/>
    <s v="D"/>
    <s v="Land_x001f_ll gas recovery for direct use"/>
    <n v="0"/>
    <n v="1.6689715492735301E-4"/>
    <n v="0"/>
    <n v="0"/>
    <n v="1.6689715492735301E-4"/>
    <n v="-54.765514083625"/>
    <b v="0"/>
    <n v="-54.765514083625"/>
    <x v="5"/>
  </r>
  <r>
    <x v="5"/>
    <s v="WASTE"/>
    <s v="LAN"/>
    <s v="California"/>
    <s v="D"/>
    <s v="Land_x001f_ll gas recovery for direct use"/>
    <n v="0"/>
    <n v="3.1630446586947901E-4"/>
    <n v="0"/>
    <n v="0"/>
    <n v="3.1630446586947901E-4"/>
    <n v="-89.968345863206096"/>
    <b v="0"/>
    <n v="-89.968345863206096"/>
    <x v="5"/>
  </r>
  <r>
    <x v="3"/>
    <s v="WASTE"/>
    <s v="LAN"/>
    <s v="California"/>
    <s v="D"/>
    <s v="Land_x001f_ll gas recovery for direct use"/>
    <n v="0"/>
    <n v="4.8097732418533E-4"/>
    <n v="0"/>
    <n v="0"/>
    <n v="4.8097732418533E-4"/>
    <n v="-89.114481363347394"/>
    <b v="0"/>
    <n v="-89.114481363347394"/>
    <x v="5"/>
  </r>
  <r>
    <x v="5"/>
    <s v="WASTE"/>
    <s v="LAN"/>
    <s v="California"/>
    <s v="D"/>
    <s v="Land_x001f_ll gas recovery for direct use"/>
    <n v="0"/>
    <n v="3.1741108629485199E-4"/>
    <n v="0"/>
    <n v="0"/>
    <n v="3.1741108629485199E-4"/>
    <n v="-94.43670933912"/>
    <b v="0"/>
    <n v="-94.43670933912"/>
    <x v="5"/>
  </r>
  <r>
    <x v="1"/>
    <s v="WASTE"/>
    <s v="LAN"/>
    <s v="California"/>
    <s v="D"/>
    <s v="Land_x001f_ll gas recovery for direct use"/>
    <n v="0"/>
    <n v="1.09861059055129E-4"/>
    <n v="0"/>
    <n v="0"/>
    <n v="1.09861059055129E-4"/>
    <n v="-50.549176244256103"/>
    <b v="0"/>
    <n v="-50.549176244256103"/>
    <x v="5"/>
  </r>
  <r>
    <x v="2"/>
    <s v="WASTE"/>
    <s v="LAN"/>
    <s v="California"/>
    <s v="D"/>
    <s v="Land_x001f_ll gas recovery for direct use"/>
    <n v="0"/>
    <n v="4.5503052108054201E-5"/>
    <n v="0"/>
    <n v="0"/>
    <n v="4.5503052108054201E-5"/>
    <n v="67.397239106380496"/>
    <b v="0"/>
    <n v="67.397239106380496"/>
    <x v="5"/>
  </r>
  <r>
    <x v="5"/>
    <s v="WASTE"/>
    <s v="LAN"/>
    <s v="California"/>
    <s v="D"/>
    <s v="Land_x001f_ll gas recovery for direct use"/>
    <n v="0"/>
    <n v="2.7412565809979301E-5"/>
    <n v="0"/>
    <n v="0"/>
    <n v="2.7412565809979301E-5"/>
    <n v="192.61979086555999"/>
    <b v="0"/>
    <n v="192.61979086555999"/>
    <x v="5"/>
  </r>
  <r>
    <x v="5"/>
    <s v="WASTE"/>
    <s v="LAN"/>
    <s v="California"/>
    <s v="D"/>
    <s v="Land_x001f_ll gas recovery for direct use"/>
    <n v="0"/>
    <n v="5.1485526698269901E-4"/>
    <n v="0"/>
    <n v="0"/>
    <n v="5.1485526698269901E-4"/>
    <n v="-100.622993342309"/>
    <b v="0"/>
    <n v="-100.622993342309"/>
    <x v="5"/>
  </r>
  <r>
    <x v="1"/>
    <s v="WASTE"/>
    <s v="LAN"/>
    <s v="California"/>
    <s v="D"/>
    <s v="Land_x001f_ll gas recovery for direct use"/>
    <n v="0"/>
    <n v="2.8011068689055E-4"/>
    <n v="0"/>
    <n v="0"/>
    <n v="2.8011068689055E-4"/>
    <n v="-46.706751430954199"/>
    <b v="0"/>
    <n v="-46.706751430954199"/>
    <x v="5"/>
  </r>
  <r>
    <x v="0"/>
    <s v="WASTE"/>
    <s v="LAN"/>
    <s v="California"/>
    <s v="D"/>
    <s v="Land_x001f_ll gas recovery for direct use"/>
    <n v="0"/>
    <n v="1.34534879791708E-4"/>
    <n v="0"/>
    <n v="0"/>
    <n v="1.34534879791708E-4"/>
    <n v="21.746090900618501"/>
    <b v="0"/>
    <n v="21.746090900618501"/>
    <x v="5"/>
  </r>
  <r>
    <x v="4"/>
    <s v="WASTE"/>
    <s v="LAN"/>
    <s v="California"/>
    <s v="D"/>
    <s v="Land_x001f_ll gas recovery for direct use"/>
    <n v="0"/>
    <n v="7.3978185321216301E-5"/>
    <n v="0"/>
    <n v="0"/>
    <n v="7.3978185321216301E-5"/>
    <n v="-2.34542160924976"/>
    <b v="0"/>
    <n v="-2.34542160924976"/>
    <x v="5"/>
  </r>
  <r>
    <x v="0"/>
    <s v="WASTE"/>
    <s v="LAN"/>
    <s v="California"/>
    <s v="D"/>
    <s v="Land_x001f_ll gas recovery for direct use"/>
    <n v="0"/>
    <n v="3.6130724811480897E-4"/>
    <n v="0"/>
    <n v="0"/>
    <n v="3.6130724811480897E-4"/>
    <n v="-80.633987342638406"/>
    <b v="0"/>
    <n v="-80.633987342638406"/>
    <x v="5"/>
  </r>
  <r>
    <x v="2"/>
    <s v="WASTE"/>
    <s v="LAN"/>
    <s v="California"/>
    <s v="D"/>
    <s v="Land_x001f_ll gas recovery for direct use"/>
    <n v="0"/>
    <n v="2.8854033225011999E-4"/>
    <n v="0"/>
    <n v="0"/>
    <n v="2.8854033225011999E-4"/>
    <n v="-51.417932491169097"/>
    <b v="0"/>
    <n v="-51.417932491169097"/>
    <x v="5"/>
  </r>
  <r>
    <x v="1"/>
    <s v="WASTE"/>
    <s v="LAN"/>
    <s v="California"/>
    <s v="D"/>
    <s v="Land_x001f_ll gas recovery for direct use"/>
    <n v="0"/>
    <n v="6.1581053709429501E-5"/>
    <n v="0"/>
    <n v="0"/>
    <n v="6.1581053709429501E-5"/>
    <n v="21.241519363406798"/>
    <b v="0"/>
    <n v="21.241519363406798"/>
    <x v="5"/>
  </r>
  <r>
    <x v="3"/>
    <s v="WASTE"/>
    <s v="LAN"/>
    <s v="California"/>
    <s v="D"/>
    <s v="Land_x001f_ll gas recovery for direct use"/>
    <n v="0"/>
    <n v="2.06338315494352E-4"/>
    <n v="0"/>
    <n v="0"/>
    <n v="2.06338315494352E-4"/>
    <n v="-31.212044979555099"/>
    <b v="0"/>
    <n v="-31.212044979555099"/>
    <x v="5"/>
  </r>
  <r>
    <x v="2"/>
    <s v="WASTE"/>
    <s v="LAN"/>
    <s v="California"/>
    <s v="D"/>
    <s v="Land_x001f_ll gas recovery for direct use"/>
    <n v="0"/>
    <n v="4.7200839736730898E-4"/>
    <n v="0"/>
    <n v="0"/>
    <n v="4.7200839736730898E-4"/>
    <n v="-88.593074487179393"/>
    <b v="0"/>
    <n v="-88.593074487179393"/>
    <x v="5"/>
  </r>
  <r>
    <x v="3"/>
    <s v="WASTE"/>
    <s v="LAN"/>
    <s v="California"/>
    <s v="D"/>
    <s v="Land_x001f_ll gas recovery for direct use"/>
    <n v="0"/>
    <n v="1.82126968892916E-4"/>
    <n v="0"/>
    <n v="0"/>
    <n v="1.82126968892916E-4"/>
    <n v="-60.614912159017997"/>
    <b v="0"/>
    <n v="-60.614912159017997"/>
    <x v="5"/>
  </r>
  <r>
    <x v="5"/>
    <s v="WASTE"/>
    <s v="LAN"/>
    <s v="California"/>
    <s v="D"/>
    <s v="Land_x001f_ll gas recovery for direct use"/>
    <n v="0"/>
    <n v="2.58158784497844E-4"/>
    <n v="0"/>
    <n v="0"/>
    <n v="2.58158784497844E-4"/>
    <n v="-53.571032919494201"/>
    <b v="0"/>
    <n v="-53.571032919494201"/>
    <x v="5"/>
  </r>
  <r>
    <x v="5"/>
    <s v="WASTE"/>
    <s v="LAN"/>
    <s v="California"/>
    <s v="D"/>
    <s v="Land_x001f_ll gas recovery for direct use"/>
    <n v="0"/>
    <n v="4.0606053958909001E-4"/>
    <n v="0"/>
    <n v="0"/>
    <n v="4.0606053958909001E-4"/>
    <n v="-96.061954336222698"/>
    <b v="0"/>
    <n v="-96.061954336222698"/>
    <x v="5"/>
  </r>
  <r>
    <x v="5"/>
    <s v="WASTE"/>
    <s v="LAN"/>
    <s v="California"/>
    <s v="D"/>
    <s v="Land_x001f_ll gas recovery for direct use"/>
    <n v="0"/>
    <n v="1.16485576969876E-4"/>
    <n v="0"/>
    <n v="0"/>
    <n v="1.16485576969876E-4"/>
    <n v="-43.252409807311601"/>
    <b v="0"/>
    <n v="-43.252409807311601"/>
    <x v="5"/>
  </r>
  <r>
    <x v="4"/>
    <s v="WASTE"/>
    <s v="LAN"/>
    <s v="California"/>
    <s v="D"/>
    <s v="Land_x001f_ll gas recovery for direct use"/>
    <n v="0"/>
    <n v="7.8924278877763403E-4"/>
    <n v="0"/>
    <n v="0"/>
    <n v="7.8924278877763403E-4"/>
    <n v="-98.755947332770006"/>
    <b v="0"/>
    <n v="-98.755947332770006"/>
    <x v="5"/>
  </r>
  <r>
    <x v="4"/>
    <s v="WASTE"/>
    <s v="LAN"/>
    <s v="California"/>
    <s v="D"/>
    <s v="Land_x001f_ll gas recovery for direct use"/>
    <n v="0"/>
    <n v="1.2727678162590899E-4"/>
    <n v="0"/>
    <n v="0"/>
    <n v="1.2727678162590899E-4"/>
    <n v="-42.647524016962002"/>
    <b v="0"/>
    <n v="-42.647524016962002"/>
    <x v="5"/>
  </r>
  <r>
    <x v="3"/>
    <s v="WASTE"/>
    <s v="LAN"/>
    <s v="California"/>
    <s v="D"/>
    <s v="Land_x001f_ll gas recovery for direct use"/>
    <n v="0"/>
    <n v="7.81735244057034E-4"/>
    <n v="0"/>
    <n v="0"/>
    <n v="7.81735244057034E-4"/>
    <n v="-108.36226433850899"/>
    <b v="0"/>
    <n v="-108.36226433850899"/>
    <x v="5"/>
  </r>
  <r>
    <x v="2"/>
    <s v="WASTE"/>
    <s v="LAN"/>
    <s v="California"/>
    <s v="D"/>
    <s v="Land_x001f_ll gas recovery for direct use"/>
    <n v="0"/>
    <n v="5.3435559890650497E-5"/>
    <n v="0"/>
    <n v="0"/>
    <n v="5.3435559890650497E-5"/>
    <n v="43.481973912528296"/>
    <b v="0"/>
    <n v="43.481973912528296"/>
    <x v="5"/>
  </r>
  <r>
    <x v="5"/>
    <s v="WASTE"/>
    <s v="LAN"/>
    <s v="California"/>
    <s v="D"/>
    <s v="Land_x001f_ll gas recovery for direct use"/>
    <n v="0"/>
    <n v="8.6842684675646903E-4"/>
    <n v="0"/>
    <n v="0"/>
    <n v="8.6842684675646903E-4"/>
    <n v="-88.039858253359697"/>
    <b v="0"/>
    <n v="-88.039858253359697"/>
    <x v="5"/>
  </r>
  <r>
    <x v="5"/>
    <s v="WASTE"/>
    <s v="LAN"/>
    <s v="California"/>
    <s v="D"/>
    <s v="Land_x001f_ll gas recovery for direct use"/>
    <n v="0"/>
    <n v="1.9410353694172399E-4"/>
    <n v="0"/>
    <n v="0"/>
    <n v="1.9410353694172399E-4"/>
    <n v="-74.971478155611294"/>
    <b v="0"/>
    <n v="-74.971478155611294"/>
    <x v="5"/>
  </r>
  <r>
    <x v="1"/>
    <s v="WASTE"/>
    <s v="LAN"/>
    <s v="California"/>
    <s v="D"/>
    <s v="Land_x001f_ll gas recovery for direct use"/>
    <n v="0"/>
    <n v="1.4089875534146299E-4"/>
    <n v="0"/>
    <n v="0"/>
    <n v="1.4089875534146299E-4"/>
    <n v="19.761321990526401"/>
    <b v="0"/>
    <n v="19.761321990526401"/>
    <x v="5"/>
  </r>
  <r>
    <x v="5"/>
    <s v="WASTE"/>
    <s v="LAN"/>
    <s v="California"/>
    <s v="D"/>
    <s v="Land_x001f_ll gas recovery for direct use"/>
    <n v="0"/>
    <n v="4.52755025218094E-4"/>
    <n v="0"/>
    <n v="0"/>
    <n v="4.52755025218094E-4"/>
    <n v="-104.45896918890701"/>
    <b v="0"/>
    <n v="-104.45896918890701"/>
    <x v="5"/>
  </r>
  <r>
    <x v="0"/>
    <s v="WASTE"/>
    <s v="LAN"/>
    <s v="California"/>
    <s v="D"/>
    <s v="Land_x001f_ll gas recovery for direct use"/>
    <n v="0"/>
    <n v="3.4150709681474498E-4"/>
    <n v="0"/>
    <n v="0"/>
    <n v="3.4150709681474498E-4"/>
    <n v="-86.212559006960504"/>
    <b v="0"/>
    <n v="-86.212559006960504"/>
    <x v="5"/>
  </r>
  <r>
    <x v="5"/>
    <s v="WASTE"/>
    <s v="LAN"/>
    <s v="California"/>
    <s v="D"/>
    <s v="Land_x001f_ll gas recovery for direct use"/>
    <n v="0"/>
    <n v="8.3886829558447995E-4"/>
    <n v="0"/>
    <n v="0"/>
    <n v="8.3886829558447995E-4"/>
    <n v="-0.56334219182292899"/>
    <b v="0"/>
    <n v="-0.56334219182292899"/>
    <x v="5"/>
  </r>
  <r>
    <x v="1"/>
    <s v="WASTE"/>
    <s v="LAN"/>
    <s v="California"/>
    <s v="D"/>
    <s v="Land_x001f_ll gas recovery for direct use"/>
    <n v="0"/>
    <n v="1.7590122407428401E-4"/>
    <n v="0"/>
    <n v="0"/>
    <n v="1.7590122407428401E-4"/>
    <n v="-57.224576525249802"/>
    <b v="0"/>
    <n v="-57.224576525249802"/>
    <x v="5"/>
  </r>
  <r>
    <x v="3"/>
    <s v="WASTE"/>
    <s v="LAN"/>
    <s v="California"/>
    <s v="D"/>
    <s v="Land_x001f_ll gas recovery for direct use"/>
    <n v="0"/>
    <n v="1.87187767205617E-4"/>
    <n v="0"/>
    <n v="0"/>
    <n v="1.87187767205617E-4"/>
    <n v="40.124769338943899"/>
    <b v="0"/>
    <n v="40.124769338943899"/>
    <x v="5"/>
  </r>
  <r>
    <x v="2"/>
    <s v="WASTE"/>
    <s v="LAN"/>
    <s v="California"/>
    <s v="D"/>
    <s v="Land_x001f_ll gas recovery for direct use"/>
    <n v="0"/>
    <n v="4.5523157426012699E-6"/>
    <n v="0"/>
    <n v="0"/>
    <n v="4.5523157426012699E-6"/>
    <n v="1638.36349470306"/>
    <b v="0"/>
    <n v="1638.36349470306"/>
    <x v="5"/>
  </r>
  <r>
    <x v="4"/>
    <s v="WASTE"/>
    <s v="LAN"/>
    <s v="California"/>
    <s v="D"/>
    <s v="Land_x001f_ll gas recovery for direct use"/>
    <n v="0"/>
    <n v="2.9501669685422102E-4"/>
    <n v="0"/>
    <n v="0"/>
    <n v="2.9501669685422102E-4"/>
    <n v="-86.516861094323502"/>
    <b v="0"/>
    <n v="-86.516861094323502"/>
    <x v="5"/>
  </r>
  <r>
    <x v="3"/>
    <s v="WASTE"/>
    <s v="LAN"/>
    <s v="California"/>
    <s v="D"/>
    <s v="Land_x001f_ll gas recovery for direct use"/>
    <n v="0"/>
    <n v="7.1952333144928099E-5"/>
    <n v="0"/>
    <n v="0"/>
    <n v="7.1952333144928099E-5"/>
    <n v="9.4233438506882106"/>
    <b v="0"/>
    <n v="9.4233438506882106"/>
    <x v="5"/>
  </r>
  <r>
    <x v="3"/>
    <s v="WASTE"/>
    <s v="LAN"/>
    <s v="California"/>
    <s v="D"/>
    <s v="Land_x001f_ll gas recovery for direct use"/>
    <n v="0"/>
    <n v="3.6786415033823597E-4"/>
    <n v="0"/>
    <n v="0"/>
    <n v="3.6786415033823597E-4"/>
    <n v="-97.357121086252207"/>
    <b v="0"/>
    <n v="-97.357121086252207"/>
    <x v="5"/>
  </r>
  <r>
    <x v="5"/>
    <s v="WASTE"/>
    <s v="LAN"/>
    <s v="California"/>
    <s v="D"/>
    <s v="Land_x001f_ll gas recovery for direct use"/>
    <n v="0"/>
    <n v="6.8789274962107198E-4"/>
    <n v="0"/>
    <n v="0"/>
    <n v="6.8789274962107198E-4"/>
    <n v="-3.4495015914047702"/>
    <b v="0"/>
    <n v="-3.4495015914047702"/>
    <x v="5"/>
  </r>
  <r>
    <x v="1"/>
    <s v="WASTE"/>
    <s v="LAN"/>
    <s v="California"/>
    <s v="D"/>
    <s v="Land_x001f_ll gas recovery for direct use"/>
    <n v="0"/>
    <n v="5.6186326178886805E-4"/>
    <n v="0"/>
    <n v="0"/>
    <n v="5.6186326178886805E-4"/>
    <n v="-95.273602876969704"/>
    <b v="0"/>
    <n v="-95.273602876969704"/>
    <x v="5"/>
  </r>
  <r>
    <x v="5"/>
    <s v="WASTE"/>
    <s v="LAN"/>
    <s v="California"/>
    <s v="D"/>
    <s v="Land_x001f_ll gas recovery for direct use"/>
    <n v="0"/>
    <n v="2.2612372750093599E-4"/>
    <n v="0"/>
    <n v="0"/>
    <n v="2.2612372750093599E-4"/>
    <n v="-86.838709910093698"/>
    <b v="0"/>
    <n v="-86.838709910093698"/>
    <x v="5"/>
  </r>
  <r>
    <x v="4"/>
    <s v="WASTE"/>
    <s v="LAN"/>
    <s v="California"/>
    <s v="D"/>
    <s v="Land_x001f_ll gas recovery for direct use"/>
    <n v="0"/>
    <n v="1.1419136906014E-4"/>
    <n v="0"/>
    <n v="0"/>
    <n v="1.1419136906014E-4"/>
    <n v="-45.262467524003"/>
    <b v="0"/>
    <n v="-45.262467524003"/>
    <x v="5"/>
  </r>
  <r>
    <x v="3"/>
    <s v="WASTE"/>
    <s v="LAN"/>
    <s v="California"/>
    <s v="D"/>
    <s v="Land_x001f_ll gas recovery for direct use"/>
    <n v="0"/>
    <n v="5.1580645806120599E-4"/>
    <n v="0"/>
    <n v="0"/>
    <n v="5.1580645806120599E-4"/>
    <n v="-90.590243246946201"/>
    <b v="0"/>
    <n v="-90.590243246946201"/>
    <x v="5"/>
  </r>
  <r>
    <x v="5"/>
    <s v="WASTE"/>
    <s v="LAN"/>
    <s v="California"/>
    <s v="D"/>
    <s v="Land_x001f_ll gas recovery for direct use"/>
    <n v="0"/>
    <n v="4.75949380263264E-4"/>
    <n v="0"/>
    <n v="0"/>
    <n v="4.75949380263264E-4"/>
    <n v="-45.858633277261497"/>
    <b v="0"/>
    <n v="-45.858633277261497"/>
    <x v="5"/>
  </r>
  <r>
    <x v="5"/>
    <s v="WASTE"/>
    <s v="LAN"/>
    <s v="California"/>
    <s v="D"/>
    <s v="Land_x001f_ll gas recovery for direct use"/>
    <n v="0"/>
    <n v="1.00175499856839E-5"/>
    <n v="0"/>
    <n v="0"/>
    <n v="1.00175499856839E-5"/>
    <n v="716.69980033339903"/>
    <b v="0"/>
    <n v="716.69980033339903"/>
    <x v="5"/>
  </r>
  <r>
    <x v="1"/>
    <s v="WASTE"/>
    <s v="LAN"/>
    <s v="California"/>
    <s v="D"/>
    <s v="Land_x001f_ll gas recovery for direct use"/>
    <n v="0"/>
    <n v="2.7622229479668702E-4"/>
    <n v="0"/>
    <n v="0"/>
    <n v="2.7622229479668702E-4"/>
    <n v="-48.451689074674199"/>
    <b v="0"/>
    <n v="-48.451689074674199"/>
    <x v="5"/>
  </r>
  <r>
    <x v="4"/>
    <s v="WASTE"/>
    <s v="LAN"/>
    <s v="California"/>
    <s v="D"/>
    <s v="Land_x001f_ll gas recovery for direct use"/>
    <n v="0"/>
    <n v="5.2722738556343297E-4"/>
    <n v="0"/>
    <n v="0"/>
    <n v="5.2722738556343297E-4"/>
    <n v="-109.885189535904"/>
    <b v="0"/>
    <n v="-109.885189535904"/>
    <x v="5"/>
  </r>
  <r>
    <x v="4"/>
    <s v="WASTE"/>
    <s v="LAN"/>
    <s v="California"/>
    <s v="D"/>
    <s v="Land_x001f_ll gas recovery for direct use"/>
    <n v="0"/>
    <n v="2.7419947122774702E-4"/>
    <n v="0"/>
    <n v="0"/>
    <n v="2.7419947122774702E-4"/>
    <n v="-96.244797676803501"/>
    <b v="0"/>
    <n v="-96.244797676803501"/>
    <x v="5"/>
  </r>
  <r>
    <x v="3"/>
    <s v="WASTE"/>
    <s v="LAN"/>
    <s v="California"/>
    <s v="D"/>
    <s v="Land_x001f_ll gas recovery for direct use"/>
    <n v="0"/>
    <n v="4.1292793278307501E-4"/>
    <n v="0"/>
    <n v="0"/>
    <n v="4.1292793278307501E-4"/>
    <n v="-86.544878566121099"/>
    <b v="0"/>
    <n v="-86.544878566121099"/>
    <x v="5"/>
  </r>
  <r>
    <x v="5"/>
    <s v="WASTE"/>
    <s v="LAN"/>
    <s v="California"/>
    <s v="D"/>
    <s v="Land_x001f_ll gas recovery for direct use"/>
    <n v="0"/>
    <n v="5.6896931339216899E-4"/>
    <n v="0"/>
    <n v="0"/>
    <n v="5.6896931339216899E-4"/>
    <n v="-82.862003404750993"/>
    <b v="0"/>
    <n v="-82.862003404750993"/>
    <x v="5"/>
  </r>
  <r>
    <x v="5"/>
    <s v="WASTE"/>
    <s v="LAN"/>
    <s v="California"/>
    <s v="D"/>
    <s v="Land_x001f_ll gas recovery for direct use"/>
    <n v="0"/>
    <n v="4.5956793951277701E-4"/>
    <n v="0"/>
    <n v="0"/>
    <n v="4.5956793951277701E-4"/>
    <n v="-106.364278355167"/>
    <b v="0"/>
    <n v="-106.364278355167"/>
    <x v="5"/>
  </r>
  <r>
    <x v="1"/>
    <s v="WASTE"/>
    <s v="LAN"/>
    <s v="California"/>
    <s v="D"/>
    <s v="Land_x001f_ll gas recovery for direct use"/>
    <n v="0"/>
    <n v="2.76791752178241E-4"/>
    <n v="0"/>
    <n v="0"/>
    <n v="2.76791752178241E-4"/>
    <n v="-45.4895411103832"/>
    <b v="0"/>
    <n v="-45.4895411103832"/>
    <x v="5"/>
  </r>
  <r>
    <x v="5"/>
    <s v="WASTE"/>
    <s v="LAN"/>
    <s v="California"/>
    <s v="D"/>
    <s v="Land_x001f_ll gas recovery for direct use"/>
    <n v="0"/>
    <n v="1.92606654815826E-4"/>
    <n v="0"/>
    <n v="0"/>
    <n v="1.92606654815826E-4"/>
    <n v="-86.4095007023585"/>
    <b v="0"/>
    <n v="-86.4095007023585"/>
    <x v="5"/>
  </r>
  <r>
    <x v="4"/>
    <s v="WASTE"/>
    <s v="LAN"/>
    <s v="California"/>
    <s v="D"/>
    <s v="Land_x001f_ll gas recovery for direct use"/>
    <n v="0"/>
    <n v="1.60529632254304E-3"/>
    <n v="0"/>
    <n v="0"/>
    <n v="1.60529632254304E-3"/>
    <n v="-12.7850392340673"/>
    <b v="0"/>
    <n v="-12.7850392340673"/>
    <x v="5"/>
  </r>
  <r>
    <x v="4"/>
    <s v="WASTE"/>
    <s v="LAN"/>
    <s v="California"/>
    <s v="D"/>
    <s v="Land_x001f_ll gas recovery for direct use"/>
    <n v="0"/>
    <n v="1.5921272755078599E-4"/>
    <n v="0"/>
    <n v="0"/>
    <n v="1.5921272755078599E-4"/>
    <n v="-62.581504104079201"/>
    <b v="0"/>
    <n v="-62.581504104079201"/>
    <x v="5"/>
  </r>
  <r>
    <x v="0"/>
    <s v="WASTE"/>
    <s v="LAN"/>
    <s v="California"/>
    <s v="D"/>
    <s v="Land_x001f_ll gas recovery for direct use"/>
    <n v="0"/>
    <n v="2.8571642540036602E-4"/>
    <n v="0"/>
    <n v="0"/>
    <n v="2.8571642540036602E-4"/>
    <n v="-74.825404031231898"/>
    <b v="0"/>
    <n v="-74.825404031231898"/>
    <x v="5"/>
  </r>
  <r>
    <x v="3"/>
    <s v="WASTE"/>
    <s v="LAN"/>
    <s v="California"/>
    <s v="D"/>
    <s v="Land_x001f_ll gas recovery for direct use"/>
    <n v="0"/>
    <n v="2.55870791623269E-4"/>
    <n v="0"/>
    <n v="0"/>
    <n v="2.55870791623269E-4"/>
    <n v="23.427481203263302"/>
    <b v="0"/>
    <n v="23.427481203263302"/>
    <x v="5"/>
  </r>
  <r>
    <x v="0"/>
    <s v="WASTE"/>
    <s v="LAN"/>
    <s v="California"/>
    <s v="D"/>
    <s v="Land_x001f_ll gas recovery for direct use"/>
    <n v="0"/>
    <n v="5.6499928396735002E-4"/>
    <n v="0"/>
    <n v="0"/>
    <n v="5.6499928396735002E-4"/>
    <n v="-95.0956880196387"/>
    <b v="0"/>
    <n v="-95.0956880196387"/>
    <x v="5"/>
  </r>
  <r>
    <x v="2"/>
    <s v="WASTE"/>
    <s v="LAN"/>
    <s v="California"/>
    <s v="D"/>
    <s v="Land_x001f_ll gas recovery for direct use"/>
    <n v="0"/>
    <n v="1.71946140120286E-4"/>
    <n v="0"/>
    <n v="0"/>
    <n v="1.71946140120286E-4"/>
    <n v="-58.062341223329298"/>
    <b v="0"/>
    <n v="-58.062341223329298"/>
    <x v="5"/>
  </r>
  <r>
    <x v="4"/>
    <s v="WASTE"/>
    <s v="LAN"/>
    <s v="California"/>
    <s v="D"/>
    <s v="Land_x001f_ll gas recovery for direct use"/>
    <n v="0"/>
    <n v="1.6566759189738799E-4"/>
    <n v="0"/>
    <n v="0"/>
    <n v="1.6566759189738799E-4"/>
    <n v="-65.356484925863697"/>
    <b v="0"/>
    <n v="-65.356484925863697"/>
    <x v="5"/>
  </r>
  <r>
    <x v="3"/>
    <s v="WASTE"/>
    <s v="LAN"/>
    <s v="California"/>
    <s v="D"/>
    <s v="Land_x001f_ll gas recovery for direct use"/>
    <n v="0"/>
    <n v="6.1313479457715103E-4"/>
    <n v="0"/>
    <n v="0"/>
    <n v="6.1313479457715103E-4"/>
    <n v="-100.019063471593"/>
    <b v="0"/>
    <n v="-100.019063471593"/>
    <x v="5"/>
  </r>
  <r>
    <x v="5"/>
    <s v="WASTE"/>
    <s v="LAN"/>
    <s v="California"/>
    <s v="D"/>
    <s v="Land_x001f_ll gas recovery for direct use"/>
    <n v="0"/>
    <n v="5.9617129020142598E-4"/>
    <n v="0"/>
    <n v="0"/>
    <n v="5.9617129020142598E-4"/>
    <n v="2.5356981090321602"/>
    <b v="0"/>
    <n v="2.5356981090321602"/>
    <x v="5"/>
  </r>
  <r>
    <x v="5"/>
    <s v="WASTE"/>
    <s v="LAN"/>
    <s v="California"/>
    <s v="D"/>
    <s v="Land_x001f_ll gas recovery for direct use"/>
    <n v="0"/>
    <n v="9.4534448609226698E-5"/>
    <n v="0"/>
    <n v="0"/>
    <n v="9.4534448609226698E-5"/>
    <n v="-32.632517921891399"/>
    <b v="0"/>
    <n v="-32.632517921891399"/>
    <x v="5"/>
  </r>
  <r>
    <x v="4"/>
    <s v="WASTE"/>
    <s v="LAN"/>
    <s v="California"/>
    <s v="D"/>
    <s v="Land_x001f_ll gas recovery for direct use"/>
    <n v="0"/>
    <n v="2.4492314866314901E-5"/>
    <n v="0"/>
    <n v="0"/>
    <n v="2.4492314866314901E-5"/>
    <n v="232.41355142685001"/>
    <b v="0"/>
    <n v="232.41355142685001"/>
    <x v="5"/>
  </r>
  <r>
    <x v="3"/>
    <s v="WASTE"/>
    <s v="LAN"/>
    <s v="California"/>
    <s v="D"/>
    <s v="Land_x001f_ll gas recovery for direct use"/>
    <n v="0"/>
    <n v="5.1601587680016501E-4"/>
    <n v="0"/>
    <n v="0"/>
    <n v="5.1601587680016501E-4"/>
    <n v="-90.5970200847933"/>
    <b v="0"/>
    <n v="-90.5970200847933"/>
    <x v="5"/>
  </r>
  <r>
    <x v="5"/>
    <s v="WASTE"/>
    <s v="LAN"/>
    <s v="California"/>
    <s v="D"/>
    <s v="Land_x001f_ll gas recovery for direct use"/>
    <n v="0"/>
    <n v="1.1727503158736301E-4"/>
    <n v="0"/>
    <n v="0"/>
    <n v="1.1727503158736301E-4"/>
    <n v="-48.992279655805199"/>
    <b v="0"/>
    <n v="-48.992279655805199"/>
    <x v="5"/>
  </r>
  <r>
    <x v="1"/>
    <s v="WASTE"/>
    <s v="LAN"/>
    <s v="California"/>
    <s v="D"/>
    <s v="Land_x001f_ll gas recovery for direct use"/>
    <n v="0"/>
    <n v="2.9616405443149498E-4"/>
    <n v="0"/>
    <n v="0"/>
    <n v="2.9616405443149498E-4"/>
    <n v="-59.175905273807999"/>
    <b v="0"/>
    <n v="-59.175905273807999"/>
    <x v="5"/>
  </r>
  <r>
    <x v="4"/>
    <s v="WASTE"/>
    <s v="LAN"/>
    <s v="California"/>
    <s v="D"/>
    <s v="Land_x001f_ll gas recovery for direct use"/>
    <n v="0"/>
    <n v="3.3078749018907702E-4"/>
    <n v="0"/>
    <n v="0"/>
    <n v="3.3078749018907702E-4"/>
    <n v="-68.559628478290406"/>
    <b v="0"/>
    <n v="-68.559628478290406"/>
    <x v="5"/>
  </r>
  <r>
    <x v="4"/>
    <s v="WASTE"/>
    <s v="LAN"/>
    <s v="California"/>
    <s v="D"/>
    <s v="Land_x001f_ll gas recovery for direct use"/>
    <n v="0"/>
    <n v="2.8754996231862302E-4"/>
    <n v="0"/>
    <n v="0"/>
    <n v="2.8754996231862302E-4"/>
    <n v="-78.906473189828603"/>
    <b v="0"/>
    <n v="-78.906473189828603"/>
    <x v="5"/>
  </r>
  <r>
    <x v="3"/>
    <s v="WASTE"/>
    <s v="LAN"/>
    <s v="California"/>
    <s v="D"/>
    <s v="Land_x001f_ll gas recovery for direct use"/>
    <n v="0"/>
    <n v="3.9029889451221899E-4"/>
    <n v="0"/>
    <n v="0"/>
    <n v="3.9029889451221899E-4"/>
    <n v="-92.478027876018999"/>
    <b v="0"/>
    <n v="-92.478027876018999"/>
    <x v="5"/>
  </r>
  <r>
    <x v="5"/>
    <s v="WASTE"/>
    <s v="LAN"/>
    <s v="California"/>
    <s v="D"/>
    <s v="Land_x001f_ll gas recovery for direct use"/>
    <n v="0"/>
    <n v="1.3224276676646599E-4"/>
    <n v="0"/>
    <n v="0"/>
    <n v="1.3224276676646599E-4"/>
    <n v="-21.746541332358198"/>
    <b v="0"/>
    <n v="-21.746541332358198"/>
    <x v="5"/>
  </r>
  <r>
    <x v="2"/>
    <s v="WASTE"/>
    <s v="LAN"/>
    <s v="California"/>
    <s v="D"/>
    <s v="Land_x001f_ll gas recovery for direct use"/>
    <n v="0"/>
    <n v="1.3248657954031901E-5"/>
    <n v="0"/>
    <n v="0"/>
    <n v="1.3248657954031901E-5"/>
    <n v="493.68249601008898"/>
    <b v="0"/>
    <n v="493.68249601008898"/>
    <x v="5"/>
  </r>
  <r>
    <x v="1"/>
    <s v="WASTE"/>
    <s v="LAN"/>
    <s v="California"/>
    <s v="D"/>
    <s v="Land_x001f_ll gas recovery for direct use"/>
    <n v="0"/>
    <n v="1.2640041501209699E-3"/>
    <n v="0"/>
    <n v="0"/>
    <n v="1.2640041501209699E-3"/>
    <n v="-9.5417774906690607"/>
    <b v="0"/>
    <n v="-9.5417774906690607"/>
    <x v="5"/>
  </r>
  <r>
    <x v="5"/>
    <s v="WASTE"/>
    <s v="LAN"/>
    <s v="California"/>
    <s v="D"/>
    <s v="Land_x001f_ll gas recovery for direct use"/>
    <n v="0"/>
    <n v="5.1398934852757905E-4"/>
    <n v="0"/>
    <n v="0"/>
    <n v="5.1398934852757905E-4"/>
    <n v="-114.823173430411"/>
    <b v="0"/>
    <n v="-114.823173430411"/>
    <x v="5"/>
  </r>
  <r>
    <x v="3"/>
    <s v="WASTE"/>
    <s v="LAN"/>
    <s v="California"/>
    <s v="D"/>
    <s v="Land_x001f_ll gas recovery for direct use"/>
    <n v="0"/>
    <n v="2.19100055822059E-5"/>
    <n v="0"/>
    <n v="0"/>
    <n v="2.19100055822059E-5"/>
    <n v="373.19081056776099"/>
    <b v="0"/>
    <n v="373.19081056776099"/>
    <x v="5"/>
  </r>
  <r>
    <x v="2"/>
    <s v="WASTE"/>
    <s v="LAN"/>
    <s v="California"/>
    <s v="D"/>
    <s v="Land_x001f_ll gas recovery for direct use"/>
    <n v="0"/>
    <n v="2.4658326015731599E-5"/>
    <n v="0"/>
    <n v="0"/>
    <n v="2.4658326015731599E-5"/>
    <n v="221.52898075295201"/>
    <b v="0"/>
    <n v="221.52898075295201"/>
    <x v="5"/>
  </r>
  <r>
    <x v="5"/>
    <s v="WASTE"/>
    <s v="LAN"/>
    <s v="California"/>
    <s v="D"/>
    <s v="Land_x001f_ll gas recovery for direct use"/>
    <n v="0"/>
    <n v="4.5781733334486398E-4"/>
    <n v="0"/>
    <n v="0"/>
    <n v="4.5781733334486398E-4"/>
    <n v="-44.928709839947899"/>
    <b v="0"/>
    <n v="-44.928709839947899"/>
    <x v="5"/>
  </r>
  <r>
    <x v="2"/>
    <s v="WASTE"/>
    <s v="LAN"/>
    <s v="California"/>
    <s v="D"/>
    <s v="Land_x001f_ll gas recovery for direct use"/>
    <n v="0"/>
    <n v="6.28316994710398E-4"/>
    <n v="0"/>
    <n v="0"/>
    <n v="6.28316994710398E-4"/>
    <n v="4.4290808812591598"/>
    <b v="0"/>
    <n v="4.4290808812591598"/>
    <x v="5"/>
  </r>
  <r>
    <x v="1"/>
    <s v="WASTE"/>
    <s v="LAN"/>
    <s v="California"/>
    <s v="D"/>
    <s v="Land_x001f_ll gas recovery for direct use"/>
    <n v="0"/>
    <n v="5.9172532805669995E-4"/>
    <n v="0"/>
    <n v="0"/>
    <n v="5.9172532805669995E-4"/>
    <n v="-96.103549990658905"/>
    <b v="0"/>
    <n v="-96.103549990658905"/>
    <x v="5"/>
  </r>
  <r>
    <x v="0"/>
    <s v="WASTE"/>
    <s v="LAN"/>
    <s v="California"/>
    <s v="D"/>
    <s v="Land_x001f_ll gas recovery for direct use"/>
    <n v="0"/>
    <n v="2.07676943329594E-4"/>
    <n v="0"/>
    <n v="0"/>
    <n v="2.07676943329594E-4"/>
    <n v="-64.451626062576196"/>
    <b v="0"/>
    <n v="-64.451626062576196"/>
    <x v="5"/>
  </r>
  <r>
    <x v="3"/>
    <s v="WASTE"/>
    <s v="LAN"/>
    <s v="California"/>
    <s v="D"/>
    <s v="Land_x001f_ll gas recovery for direct use"/>
    <n v="0"/>
    <n v="4.3556881708237398E-4"/>
    <n v="0"/>
    <n v="0"/>
    <n v="4.3556881708237398E-4"/>
    <n v="-59.063693580243999"/>
    <b v="0"/>
    <n v="-59.063693580243999"/>
    <x v="5"/>
  </r>
  <r>
    <x v="2"/>
    <s v="WASTE"/>
    <s v="LAN"/>
    <s v="California"/>
    <s v="D"/>
    <s v="Land_x001f_ll gas recovery for direct use"/>
    <n v="0"/>
    <n v="2.10294006048068E-4"/>
    <n v="0"/>
    <n v="0"/>
    <n v="2.10294006048068E-4"/>
    <n v="-69.378382035909894"/>
    <b v="0"/>
    <n v="-69.378382035909894"/>
    <x v="5"/>
  </r>
  <r>
    <x v="4"/>
    <s v="WASTE"/>
    <s v="LAN"/>
    <s v="California"/>
    <s v="D"/>
    <s v="Land_x001f_ll gas recovery for direct use"/>
    <n v="0"/>
    <n v="4.7307757292742102E-4"/>
    <n v="0"/>
    <n v="0"/>
    <n v="4.7307757292742102E-4"/>
    <n v="-77.847259116444803"/>
    <b v="0"/>
    <n v="-77.847259116444803"/>
    <x v="5"/>
  </r>
  <r>
    <x v="5"/>
    <s v="WASTE"/>
    <s v="LAN"/>
    <s v="California"/>
    <s v="D"/>
    <s v="Land_x001f_ll gas recovery for direct use"/>
    <n v="0"/>
    <n v="9.7907143243719801E-4"/>
    <n v="0"/>
    <n v="0"/>
    <n v="9.7907143243719801E-4"/>
    <n v="-7.5169462411386396"/>
    <b v="0"/>
    <n v="-7.5169462411386396"/>
    <x v="5"/>
  </r>
  <r>
    <x v="2"/>
    <s v="WASTE"/>
    <s v="LAN"/>
    <s v="California"/>
    <s v="D"/>
    <s v="Land_x001f_ll gas recovery for direct use"/>
    <n v="0"/>
    <n v="5.8007458730886601E-4"/>
    <n v="0"/>
    <n v="0"/>
    <n v="5.8007458730886601E-4"/>
    <n v="-93.254881542384197"/>
    <b v="0"/>
    <n v="-93.254881542384197"/>
    <x v="5"/>
  </r>
  <r>
    <x v="5"/>
    <s v="WASTE"/>
    <s v="LAN"/>
    <s v="California"/>
    <s v="D"/>
    <s v="Land_x001f_ll gas recovery for direct use"/>
    <n v="0"/>
    <n v="9.5165070873225394E-5"/>
    <n v="0"/>
    <n v="0"/>
    <n v="9.5165070873225394E-5"/>
    <n v="32.933954553542797"/>
    <b v="0"/>
    <n v="32.933954553542797"/>
    <x v="5"/>
  </r>
  <r>
    <x v="1"/>
    <s v="WASTE"/>
    <s v="LAN"/>
    <s v="California"/>
    <s v="D"/>
    <s v="Land_x001f_ll gas recovery for direct use"/>
    <n v="0"/>
    <n v="3.0166545150911801E-5"/>
    <n v="0"/>
    <n v="0"/>
    <n v="3.0166545150911801E-5"/>
    <n v="152.81319348880001"/>
    <b v="0"/>
    <n v="152.81319348880001"/>
    <x v="5"/>
  </r>
  <r>
    <x v="5"/>
    <s v="WASTE"/>
    <s v="LAN"/>
    <s v="California"/>
    <s v="D"/>
    <s v="Land_x001f_ll gas recovery for direct use"/>
    <n v="0"/>
    <n v="6.2565588830958E-4"/>
    <n v="0"/>
    <n v="0"/>
    <n v="6.2565588830958E-4"/>
    <n v="-133.38164042875499"/>
    <b v="0"/>
    <n v="-133.38164042875499"/>
    <x v="5"/>
  </r>
  <r>
    <x v="4"/>
    <s v="WASTE"/>
    <s v="LAN"/>
    <s v="California"/>
    <s v="D"/>
    <s v="Land_x001f_ll gas recovery for direct use"/>
    <n v="0"/>
    <n v="4.6257371190072597E-5"/>
    <n v="0"/>
    <n v="0"/>
    <n v="4.6257371190072597E-5"/>
    <n v="53.918655781713298"/>
    <b v="0"/>
    <n v="53.918655781713298"/>
    <x v="5"/>
  </r>
  <r>
    <x v="5"/>
    <s v="WASTE"/>
    <s v="LAN"/>
    <s v="California"/>
    <s v="D"/>
    <s v="Land_x001f_ll gas recovery for direct use"/>
    <n v="0"/>
    <n v="7.4473638542445797E-5"/>
    <n v="0"/>
    <n v="0"/>
    <n v="7.4473638542445797E-5"/>
    <n v="-24.732077685102301"/>
    <b v="0"/>
    <n v="-24.732077685102301"/>
    <x v="5"/>
  </r>
  <r>
    <x v="1"/>
    <s v="WASTE"/>
    <s v="LAN"/>
    <s v="California"/>
    <s v="D"/>
    <s v="Land_x001f_ll gas recovery for direct use"/>
    <n v="0"/>
    <n v="3.3969111709776799E-4"/>
    <n v="0"/>
    <n v="0"/>
    <n v="3.3969111709776799E-4"/>
    <n v="-53.1997304279543"/>
    <b v="0"/>
    <n v="-53.1997304279543"/>
    <x v="5"/>
  </r>
  <r>
    <x v="1"/>
    <s v="WASTE"/>
    <s v="LAN"/>
    <s v="California"/>
    <s v="D"/>
    <s v="Land_x001f_ll gas recovery for direct use"/>
    <n v="0"/>
    <n v="6.5254054983373102E-5"/>
    <n v="0"/>
    <n v="0"/>
    <n v="6.5254054983373102E-5"/>
    <n v="12.5264891365845"/>
    <b v="0"/>
    <n v="12.5264891365845"/>
    <x v="5"/>
  </r>
  <r>
    <x v="5"/>
    <s v="WASTE"/>
    <s v="LAN"/>
    <s v="California"/>
    <s v="D"/>
    <s v="Land_x001f_ll gas recovery for direct use"/>
    <n v="0"/>
    <n v="4.6248221452782401E-4"/>
    <n v="0"/>
    <n v="0"/>
    <n v="4.6248221452782401E-4"/>
    <n v="-78.191458973156202"/>
    <b v="0"/>
    <n v="-78.191458973156202"/>
    <x v="5"/>
  </r>
  <r>
    <x v="5"/>
    <s v="WASTE"/>
    <s v="LAN"/>
    <s v="California"/>
    <s v="D"/>
    <s v="Land_x001f_ll gas recovery for direct use"/>
    <n v="0"/>
    <n v="5.9480011490373403E-4"/>
    <n v="0"/>
    <n v="0"/>
    <n v="5.9480011490373403E-4"/>
    <n v="-102.847588198674"/>
    <b v="0"/>
    <n v="-102.847588198674"/>
    <x v="5"/>
  </r>
  <r>
    <x v="1"/>
    <s v="WASTE"/>
    <s v="LAN"/>
    <s v="California"/>
    <s v="D"/>
    <s v="Land_x001f_ll gas recovery for direct use"/>
    <n v="0"/>
    <n v="2.6796206698757001E-4"/>
    <n v="0"/>
    <n v="0"/>
    <n v="2.6796206698757001E-4"/>
    <n v="-37.502729528748702"/>
    <b v="0"/>
    <n v="-37.502729528748702"/>
    <x v="5"/>
  </r>
  <r>
    <x v="5"/>
    <s v="WASTE"/>
    <s v="LAN"/>
    <s v="California"/>
    <s v="D"/>
    <s v="Land_x001f_ll gas recovery for direct use"/>
    <n v="0"/>
    <n v="5.9028195118275605E-4"/>
    <n v="0"/>
    <n v="0"/>
    <n v="5.9028195118275605E-4"/>
    <n v="-120.062882290896"/>
    <b v="0"/>
    <n v="-120.062882290896"/>
    <x v="5"/>
  </r>
  <r>
    <x v="0"/>
    <s v="WASTE"/>
    <s v="LAN"/>
    <s v="California"/>
    <s v="D"/>
    <s v="Land_x001f_ll gas recovery for direct use"/>
    <n v="0"/>
    <n v="2.8682477854957402E-4"/>
    <n v="0"/>
    <n v="0"/>
    <n v="2.8682477854957402E-4"/>
    <n v="-74.9324388615141"/>
    <b v="0"/>
    <n v="-74.9324388615141"/>
    <x v="5"/>
  </r>
  <r>
    <x v="1"/>
    <s v="WASTE"/>
    <s v="LAN"/>
    <s v="California"/>
    <s v="D"/>
    <s v="Land_x001f_ll gas recovery for direct use"/>
    <n v="0"/>
    <n v="3.07944817622071E-4"/>
    <n v="0"/>
    <n v="0"/>
    <n v="3.07944817622071E-4"/>
    <n v="-83.758441174187695"/>
    <b v="0"/>
    <n v="-83.758441174187695"/>
    <x v="5"/>
  </r>
  <r>
    <x v="3"/>
    <s v="WASTE"/>
    <s v="LAN"/>
    <s v="California"/>
    <s v="D"/>
    <s v="Land_x001f_ll gas recovery for direct use"/>
    <n v="0"/>
    <n v="4.59720430235153E-4"/>
    <n v="0"/>
    <n v="0"/>
    <n v="4.59720430235153E-4"/>
    <n v="4.9865516148011597"/>
    <b v="0"/>
    <n v="4.9865516148011597"/>
    <x v="5"/>
  </r>
  <r>
    <x v="2"/>
    <s v="WASTE"/>
    <s v="LAN"/>
    <s v="California"/>
    <s v="D"/>
    <s v="Land_x001f_ll gas recovery for direct use"/>
    <n v="0"/>
    <n v="1.6658567180789601E-4"/>
    <n v="0"/>
    <n v="0"/>
    <n v="1.6658567180789601E-4"/>
    <n v="-63.613508658164299"/>
    <b v="0"/>
    <n v="-63.613508658164299"/>
    <x v="5"/>
  </r>
  <r>
    <x v="2"/>
    <s v="WASTE"/>
    <s v="LAN"/>
    <s v="California"/>
    <s v="D"/>
    <s v="Land_x001f_ll gas recovery for direct use"/>
    <n v="0"/>
    <n v="1.17194107547411E-4"/>
    <n v="0"/>
    <n v="0"/>
    <n v="1.17194107547411E-4"/>
    <n v="-55.848378781845497"/>
    <b v="0"/>
    <n v="-55.848378781845497"/>
    <x v="5"/>
  </r>
  <r>
    <x v="3"/>
    <s v="WASTE"/>
    <s v="LAN"/>
    <s v="California"/>
    <s v="D"/>
    <s v="Land_x001f_ll gas recovery for direct use"/>
    <n v="0"/>
    <n v="3.2919323476175202E-5"/>
    <n v="0"/>
    <n v="0"/>
    <n v="3.2919323476175202E-5"/>
    <n v="138.19252872945"/>
    <b v="0"/>
    <n v="138.19252872945"/>
    <x v="5"/>
  </r>
  <r>
    <x v="5"/>
    <s v="WASTE"/>
    <s v="LAN"/>
    <s v="California"/>
    <s v="D"/>
    <s v="Land_x001f_ll gas recovery for direct use"/>
    <n v="0"/>
    <n v="2.3029834692022701E-4"/>
    <n v="0"/>
    <n v="0"/>
    <n v="2.3029834692022701E-4"/>
    <n v="-18.146874929075398"/>
    <b v="0"/>
    <n v="-18.146874929075398"/>
    <x v="5"/>
  </r>
  <r>
    <x v="5"/>
    <s v="WASTE"/>
    <s v="LAN"/>
    <s v="California"/>
    <s v="D"/>
    <s v="Land_x001f_ll gas recovery for direct use"/>
    <n v="0"/>
    <n v="4.9038004268071997E-4"/>
    <n v="0"/>
    <n v="0"/>
    <n v="4.9038004268071997E-4"/>
    <n v="-112.00556801006999"/>
    <b v="0"/>
    <n v="-112.00556801006999"/>
    <x v="5"/>
  </r>
  <r>
    <x v="3"/>
    <s v="WASTE"/>
    <s v="LAN"/>
    <s v="California"/>
    <s v="D"/>
    <s v="Land_x001f_ll gas recovery for direct use"/>
    <n v="0"/>
    <n v="4.8930636486441603E-4"/>
    <n v="0"/>
    <n v="0"/>
    <n v="4.8930636486441603E-4"/>
    <n v="-89.774130623454795"/>
    <b v="0"/>
    <n v="-89.774130623454795"/>
    <x v="5"/>
  </r>
  <r>
    <x v="5"/>
    <s v="WASTE"/>
    <s v="LAN"/>
    <s v="California"/>
    <s v="D"/>
    <s v="Land_x001f_ll gas recovery for direct use"/>
    <n v="0"/>
    <n v="1.03293997979192E-4"/>
    <n v="0"/>
    <n v="0"/>
    <n v="1.03293997979192E-4"/>
    <n v="15.6605321752485"/>
    <b v="0"/>
    <n v="15.6605321752485"/>
    <x v="5"/>
  </r>
  <r>
    <x v="5"/>
    <s v="WASTE"/>
    <s v="LAN"/>
    <s v="California"/>
    <s v="D"/>
    <s v="Land_x001f_ll gas recovery for direct use"/>
    <n v="0"/>
    <n v="1.96526033063492E-4"/>
    <n v="0"/>
    <n v="0"/>
    <n v="1.96526033063492E-4"/>
    <n v="-81.088728851052593"/>
    <b v="0"/>
    <n v="-81.088728851052593"/>
    <x v="5"/>
  </r>
  <r>
    <x v="4"/>
    <s v="WASTE"/>
    <s v="LAN"/>
    <s v="California"/>
    <s v="D"/>
    <s v="Land_x001f_ll gas recovery for direct use"/>
    <n v="0"/>
    <n v="4.4075157670873903E-5"/>
    <n v="0"/>
    <n v="0"/>
    <n v="4.4075157670873903E-5"/>
    <n v="168.53238797890799"/>
    <b v="0"/>
    <n v="168.53238797890799"/>
    <x v="5"/>
  </r>
  <r>
    <x v="3"/>
    <s v="WASTE"/>
    <s v="LAN"/>
    <s v="California"/>
    <s v="D"/>
    <s v="Land_x001f_ll gas recovery for direct use"/>
    <n v="0"/>
    <n v="3.7456154795457801E-4"/>
    <n v="0"/>
    <n v="0"/>
    <n v="3.7456154795457801E-4"/>
    <n v="-97.770029658429195"/>
    <b v="0"/>
    <n v="-97.770029658429195"/>
    <x v="5"/>
  </r>
  <r>
    <x v="2"/>
    <s v="WASTE"/>
    <s v="LAN"/>
    <s v="California"/>
    <s v="D"/>
    <s v="Land_x001f_ll gas recovery for direct use"/>
    <n v="0"/>
    <n v="5.1643016233142299E-5"/>
    <n v="0"/>
    <n v="0"/>
    <n v="5.1643016233142299E-5"/>
    <n v="28.771650605044901"/>
    <b v="0"/>
    <n v="28.771650605044901"/>
    <x v="5"/>
  </r>
  <r>
    <x v="1"/>
    <s v="WASTE"/>
    <s v="LAN"/>
    <s v="California"/>
    <s v="D"/>
    <s v="Land_x001f_ll gas recovery for direct use"/>
    <n v="0"/>
    <n v="3.28620854467389E-4"/>
    <n v="0"/>
    <n v="0"/>
    <n v="3.28620854467389E-4"/>
    <n v="-27.545600975852999"/>
    <b v="0"/>
    <n v="-27.545600975852999"/>
    <x v="5"/>
  </r>
  <r>
    <x v="4"/>
    <s v="WASTE"/>
    <s v="LAN"/>
    <s v="California"/>
    <s v="D"/>
    <s v="Land_x001f_ll gas recovery for direct use"/>
    <n v="0"/>
    <n v="3.24187279188099E-4"/>
    <n v="0"/>
    <n v="0"/>
    <n v="3.24187279188099E-4"/>
    <n v="-54.383672281146403"/>
    <b v="0"/>
    <n v="-54.383672281146403"/>
    <x v="5"/>
  </r>
  <r>
    <x v="3"/>
    <s v="WASTE"/>
    <s v="LAN"/>
    <s v="California"/>
    <s v="D"/>
    <s v="Land_x001f_ll gas recovery for direct use"/>
    <n v="0"/>
    <n v="1.4061933181841799E-4"/>
    <n v="0"/>
    <n v="0"/>
    <n v="1.4061933181841799E-4"/>
    <n v="62.2342984229685"/>
    <b v="0"/>
    <n v="62.2342984229685"/>
    <x v="5"/>
  </r>
  <r>
    <x v="3"/>
    <s v="WASTE"/>
    <s v="LAN"/>
    <s v="California"/>
    <s v="D"/>
    <s v="Land_x001f_ll gas recovery for direct use"/>
    <n v="0"/>
    <n v="1.11374139159901E-4"/>
    <n v="0"/>
    <n v="0"/>
    <n v="1.11374139159901E-4"/>
    <n v="14.0103202718508"/>
    <b v="0"/>
    <n v="14.0103202718508"/>
    <x v="5"/>
  </r>
  <r>
    <x v="2"/>
    <s v="WASTE"/>
    <s v="LAN"/>
    <s v="California"/>
    <s v="D"/>
    <s v="Land_x001f_ll gas recovery for direct use"/>
    <n v="0"/>
    <n v="3.4747164429667598E-4"/>
    <n v="0"/>
    <n v="0"/>
    <n v="3.4747164429667598E-4"/>
    <n v="-93.291489374372603"/>
    <b v="0"/>
    <n v="-93.291489374372603"/>
    <x v="5"/>
  </r>
  <r>
    <x v="4"/>
    <s v="WASTE"/>
    <s v="LAN"/>
    <s v="California"/>
    <s v="D"/>
    <s v="Land_x001f_ll gas recovery for direct use"/>
    <n v="0"/>
    <n v="3.2725897885945197E-5"/>
    <n v="0"/>
    <n v="0"/>
    <n v="3.2725897885945197E-5"/>
    <n v="147.129354598383"/>
    <b v="0"/>
    <n v="147.129354598383"/>
    <x v="5"/>
  </r>
  <r>
    <x v="0"/>
    <s v="WASTE"/>
    <s v="LAN"/>
    <s v="California"/>
    <s v="D"/>
    <s v="Land_x001f_ll gas recovery for direct use"/>
    <n v="0"/>
    <n v="3.5435013480947898E-4"/>
    <n v="0"/>
    <n v="0"/>
    <n v="3.5435013480947898E-4"/>
    <n v="-97.738243731735906"/>
    <b v="0"/>
    <n v="-97.738243731735906"/>
    <x v="5"/>
  </r>
  <r>
    <x v="3"/>
    <s v="WASTE"/>
    <s v="LAN"/>
    <s v="California"/>
    <s v="D"/>
    <s v="Land_x001f_ll gas recovery for direct use"/>
    <n v="0"/>
    <n v="9.9934287095806705E-5"/>
    <n v="0"/>
    <n v="0"/>
    <n v="9.9934287095806705E-5"/>
    <n v="-36.0414694731179"/>
    <b v="0"/>
    <n v="-36.0414694731179"/>
    <x v="5"/>
  </r>
  <r>
    <x v="3"/>
    <s v="WASTE"/>
    <s v="LAN"/>
    <s v="California"/>
    <s v="D"/>
    <s v="Land_x001f_ll gas recovery for direct use"/>
    <n v="0"/>
    <n v="2.9066795937694501E-4"/>
    <n v="0"/>
    <n v="0"/>
    <n v="2.9066795937694501E-4"/>
    <n v="-83.8227110902465"/>
    <b v="0"/>
    <n v="-83.8227110902465"/>
    <x v="5"/>
  </r>
  <r>
    <x v="5"/>
    <s v="WASTE"/>
    <s v="LAN"/>
    <s v="California"/>
    <s v="D"/>
    <s v="Land_x001f_ll gas recovery for direct use"/>
    <n v="0"/>
    <n v="1.00541389716939E-4"/>
    <n v="0"/>
    <n v="0"/>
    <n v="1.00541389716939E-4"/>
    <n v="18.2184751585039"/>
    <b v="0"/>
    <n v="18.2184751585039"/>
    <x v="5"/>
  </r>
  <r>
    <x v="2"/>
    <s v="WASTE"/>
    <s v="LAN"/>
    <s v="California"/>
    <s v="D"/>
    <s v="Land_x001f_ll gas recovery for direct use"/>
    <n v="0"/>
    <n v="5.2080419504495895E-4"/>
    <n v="0"/>
    <n v="0"/>
    <n v="5.2080419504495895E-4"/>
    <n v="-97.078957850206507"/>
    <b v="0"/>
    <n v="-97.078957850206507"/>
    <x v="5"/>
  </r>
  <r>
    <x v="4"/>
    <s v="WASTE"/>
    <s v="LAN"/>
    <s v="California"/>
    <s v="D"/>
    <s v="Land_x001f_ll gas recovery for direct use"/>
    <n v="0"/>
    <n v="3.5693337661757399E-5"/>
    <n v="0"/>
    <n v="0"/>
    <n v="3.5693337661757399E-5"/>
    <n v="239.26058289975501"/>
    <b v="0"/>
    <n v="239.26058289975501"/>
    <x v="5"/>
  </r>
  <r>
    <x v="4"/>
    <s v="WASTE"/>
    <s v="LAN"/>
    <s v="California"/>
    <s v="D"/>
    <s v="Land_x001f_ll gas recovery for direct use"/>
    <n v="0"/>
    <n v="2.34038637017039E-4"/>
    <n v="0"/>
    <n v="0"/>
    <n v="2.34038637017039E-4"/>
    <n v="-80.340590217562706"/>
    <b v="0"/>
    <n v="-80.340590217562706"/>
    <x v="5"/>
  </r>
  <r>
    <x v="1"/>
    <s v="WASTE"/>
    <s v="LAN"/>
    <s v="California"/>
    <s v="D"/>
    <s v="Land_x001f_ll gas recovery for direct use"/>
    <n v="0"/>
    <n v="5.8294786540277201E-4"/>
    <n v="0"/>
    <n v="0"/>
    <n v="5.8294786540277201E-4"/>
    <n v="-101.525268149349"/>
    <b v="0"/>
    <n v="-101.525268149349"/>
    <x v="5"/>
  </r>
  <r>
    <x v="3"/>
    <s v="WASTE"/>
    <s v="LAN"/>
    <s v="California"/>
    <s v="D"/>
    <s v="Land_x001f_ll gas recovery for direct use"/>
    <n v="0"/>
    <n v="2.41436320560341E-4"/>
    <n v="0"/>
    <n v="0"/>
    <n v="2.41436320560341E-4"/>
    <n v="-37.922079727456399"/>
    <b v="0"/>
    <n v="-37.922079727456399"/>
    <x v="5"/>
  </r>
  <r>
    <x v="2"/>
    <s v="WASTE"/>
    <s v="LAN"/>
    <s v="California"/>
    <s v="D"/>
    <s v="Land_x001f_ll gas recovery for direct use"/>
    <n v="0"/>
    <n v="6.8724420440936706E-5"/>
    <n v="0"/>
    <n v="0"/>
    <n v="6.8724420440936706E-5"/>
    <n v="5.87532534559897"/>
    <b v="0"/>
    <n v="5.87532534559897"/>
    <x v="5"/>
  </r>
  <r>
    <x v="3"/>
    <s v="WASTE"/>
    <s v="LAN"/>
    <s v="California"/>
    <s v="D"/>
    <s v="Land_x001f_ll gas recovery for direct use"/>
    <n v="0"/>
    <n v="3.2780400475056198E-4"/>
    <n v="0"/>
    <n v="0"/>
    <n v="3.2780400475056198E-4"/>
    <n v="-81.196241420064794"/>
    <b v="0"/>
    <n v="-81.196241420064794"/>
    <x v="5"/>
  </r>
  <r>
    <x v="1"/>
    <s v="WASTE"/>
    <s v="LAN"/>
    <s v="California"/>
    <s v="D"/>
    <s v="Land_x001f_ll gas recovery for direct use"/>
    <n v="0"/>
    <n v="2.8987902409266801E-4"/>
    <n v="0"/>
    <n v="0"/>
    <n v="2.8987902409266801E-4"/>
    <n v="14.1866734511266"/>
    <b v="0"/>
    <n v="14.1866734511266"/>
    <x v="5"/>
  </r>
  <r>
    <x v="1"/>
    <s v="WASTE"/>
    <s v="LAN"/>
    <s v="California"/>
    <s v="D"/>
    <s v="Land_x001f_ll gas recovery for direct use"/>
    <n v="0"/>
    <n v="1.5077660529528599E-4"/>
    <n v="0"/>
    <n v="0"/>
    <n v="1.5077660529528599E-4"/>
    <n v="-16.5455756794865"/>
    <b v="0"/>
    <n v="-16.5455756794865"/>
    <x v="5"/>
  </r>
  <r>
    <x v="0"/>
    <s v="WASTE"/>
    <s v="LAN"/>
    <s v="California"/>
    <s v="D"/>
    <s v="Land_x001f_ll gas recovery for direct use"/>
    <n v="0"/>
    <n v="1.59675312921318E-4"/>
    <n v="0"/>
    <n v="0"/>
    <n v="1.59675312921318E-4"/>
    <n v="-53.094275245396098"/>
    <b v="0"/>
    <n v="-53.094275245396098"/>
    <x v="5"/>
  </r>
  <r>
    <x v="2"/>
    <s v="WASTE"/>
    <s v="LAN"/>
    <s v="California"/>
    <s v="D"/>
    <s v="Land_x001f_ll gas recovery for direct use"/>
    <n v="0"/>
    <n v="2.1226070220840799E-4"/>
    <n v="0"/>
    <n v="0"/>
    <n v="2.1226070220840799E-4"/>
    <n v="23.444087208808"/>
    <b v="0"/>
    <n v="23.444087208808"/>
    <x v="5"/>
  </r>
  <r>
    <x v="3"/>
    <s v="WASTE"/>
    <s v="LAN"/>
    <s v="California"/>
    <s v="D"/>
    <s v="Land_x001f_ll gas recovery for direct use"/>
    <n v="0"/>
    <n v="3.1963921949033398E-4"/>
    <n v="0"/>
    <n v="0"/>
    <n v="3.1963921949033398E-4"/>
    <n v="-80.535176216816495"/>
    <b v="0"/>
    <n v="-80.535176216816495"/>
    <x v="5"/>
  </r>
  <r>
    <x v="4"/>
    <s v="WASTE"/>
    <s v="LAN"/>
    <s v="California"/>
    <s v="D"/>
    <s v="Land_x001f_ll gas recovery for direct use"/>
    <n v="0"/>
    <n v="3.9207197644113598E-4"/>
    <n v="0"/>
    <n v="0"/>
    <n v="3.9207197644113598E-4"/>
    <n v="-75.022175884667504"/>
    <b v="0"/>
    <n v="-75.022175884667504"/>
    <x v="5"/>
  </r>
  <r>
    <x v="0"/>
    <s v="WASTE"/>
    <s v="LAN"/>
    <s v="California"/>
    <s v="D"/>
    <s v="Land_x001f_ll gas recovery for direct use"/>
    <n v="0"/>
    <n v="2.75285490424178E-4"/>
    <n v="0"/>
    <n v="0"/>
    <n v="2.75285490424178E-4"/>
    <n v="-46.078180324273603"/>
    <b v="0"/>
    <n v="-46.078180324273603"/>
    <x v="5"/>
  </r>
  <r>
    <x v="1"/>
    <s v="WASTE"/>
    <s v="LAN"/>
    <s v="California"/>
    <s v="D"/>
    <s v="Land_x001f_ll gas recovery for direct use"/>
    <n v="0"/>
    <n v="1.23511015923991E-4"/>
    <n v="0"/>
    <n v="0"/>
    <n v="1.23511015923991E-4"/>
    <n v="-37.940263371531998"/>
    <b v="0"/>
    <n v="-37.940263371531998"/>
    <x v="5"/>
  </r>
  <r>
    <x v="3"/>
    <s v="WASTE"/>
    <s v="LAN"/>
    <s v="California"/>
    <s v="D"/>
    <s v="Land_x001f_ll gas recovery for direct use"/>
    <n v="0"/>
    <n v="2.4259304085803799E-4"/>
    <n v="0"/>
    <n v="0"/>
    <n v="2.4259304085803799E-4"/>
    <n v="-44.0182750550156"/>
    <b v="0"/>
    <n v="-44.0182750550156"/>
    <x v="5"/>
  </r>
  <r>
    <x v="5"/>
    <s v="WASTE"/>
    <s v="LAN"/>
    <s v="California"/>
    <s v="D"/>
    <s v="Land_x001f_ll gas recovery for direct use"/>
    <n v="0"/>
    <n v="1.39126813214512E-5"/>
    <n v="0"/>
    <n v="0"/>
    <n v="1.39126813214512E-5"/>
    <n v="657.27388675575605"/>
    <b v="0"/>
    <n v="657.27388675575605"/>
    <x v="5"/>
  </r>
  <r>
    <x v="2"/>
    <s v="WASTE"/>
    <s v="LAN"/>
    <s v="California"/>
    <s v="D"/>
    <s v="Land_x001f_ll gas recovery for direct use"/>
    <n v="0"/>
    <n v="5.1919482589348503E-5"/>
    <n v="0"/>
    <n v="0"/>
    <n v="5.1919482589348503E-5"/>
    <n v="39.509246841377902"/>
    <b v="0"/>
    <n v="39.509246841377902"/>
    <x v="5"/>
  </r>
  <r>
    <x v="0"/>
    <s v="WASTE"/>
    <s v="LAN"/>
    <s v="California"/>
    <s v="D"/>
    <s v="Land_x001f_ll gas recovery for direct use"/>
    <n v="0"/>
    <n v="3.0746845052346199E-4"/>
    <n v="0"/>
    <n v="0"/>
    <n v="3.0746845052346199E-4"/>
    <n v="-87.316789639908706"/>
    <b v="0"/>
    <n v="-87.316789639908706"/>
    <x v="5"/>
  </r>
  <r>
    <x v="3"/>
    <s v="WASTE"/>
    <s v="LAN"/>
    <s v="California"/>
    <s v="D"/>
    <s v="Land_x001f_ll gas recovery for direct use"/>
    <n v="0"/>
    <n v="1.83468765815571E-4"/>
    <n v="0"/>
    <n v="0"/>
    <n v="1.83468765815571E-4"/>
    <n v="-10.911059718576301"/>
    <b v="0"/>
    <n v="-10.911059718576301"/>
    <x v="5"/>
  </r>
  <r>
    <x v="3"/>
    <s v="WASTE"/>
    <s v="LAN"/>
    <s v="California"/>
    <s v="D"/>
    <s v="Land_x001f_ll gas recovery for direct use"/>
    <n v="0"/>
    <n v="2.80447347790687E-4"/>
    <n v="0"/>
    <n v="0"/>
    <n v="2.80447347790687E-4"/>
    <n v="-88.545064423179696"/>
    <b v="0"/>
    <n v="-88.545064423179696"/>
    <x v="5"/>
  </r>
  <r>
    <x v="1"/>
    <s v="WASTE"/>
    <s v="LAN"/>
    <s v="California"/>
    <s v="D"/>
    <s v="Land_x001f_ll gas recovery for direct use"/>
    <n v="0"/>
    <n v="9.1330301196158897E-5"/>
    <n v="0"/>
    <n v="0"/>
    <n v="9.1330301196158897E-5"/>
    <n v="38.241984326651398"/>
    <b v="0"/>
    <n v="38.241984326651398"/>
    <x v="5"/>
  </r>
  <r>
    <x v="0"/>
    <s v="WASTE"/>
    <s v="LAN"/>
    <s v="California"/>
    <s v="D"/>
    <s v="Land_x001f_ll gas recovery for direct use"/>
    <n v="0"/>
    <n v="3.3382529171765197E-5"/>
    <n v="0"/>
    <n v="0"/>
    <n v="3.3382529171765197E-5"/>
    <n v="131.24006256481499"/>
    <b v="0"/>
    <n v="131.24006256481499"/>
    <x v="5"/>
  </r>
  <r>
    <x v="3"/>
    <s v="WASTE"/>
    <s v="LAN"/>
    <s v="California"/>
    <s v="D"/>
    <s v="Land_x001f_ll gas recovery for direct use"/>
    <n v="0"/>
    <n v="3.3999701397633401E-4"/>
    <n v="0"/>
    <n v="0"/>
    <n v="3.3999701397633401E-4"/>
    <n v="12.9523963144128"/>
    <b v="0"/>
    <n v="12.9523963144128"/>
    <x v="5"/>
  </r>
  <r>
    <x v="3"/>
    <s v="WASTE"/>
    <s v="LAN"/>
    <s v="California"/>
    <s v="D"/>
    <s v="Land_x001f_ll gas recovery for direct use"/>
    <n v="0"/>
    <n v="2.11108402323779E-4"/>
    <n v="0"/>
    <n v="0"/>
    <n v="2.11108402323779E-4"/>
    <n v="-24.015557054468498"/>
    <b v="0"/>
    <n v="-24.015557054468498"/>
    <x v="5"/>
  </r>
  <r>
    <x v="2"/>
    <s v="WASTE"/>
    <s v="LAN"/>
    <s v="California"/>
    <s v="D"/>
    <s v="Land_x001f_ll gas recovery for direct use"/>
    <n v="0"/>
    <n v="6.0955573061922605E-4"/>
    <n v="0"/>
    <n v="0"/>
    <n v="6.0955573061922605E-4"/>
    <n v="-110.326871317984"/>
    <b v="0"/>
    <n v="-110.326871317984"/>
    <x v="5"/>
  </r>
  <r>
    <x v="4"/>
    <s v="WASTE"/>
    <s v="LAN"/>
    <s v="California"/>
    <s v="D"/>
    <s v="Land_x001f_ll gas recovery for direct use"/>
    <n v="0"/>
    <n v="1.6927076814102001E-4"/>
    <n v="0"/>
    <n v="0"/>
    <n v="1.6927076814102001E-4"/>
    <n v="-72.808798293061201"/>
    <b v="0"/>
    <n v="-72.808798293061201"/>
    <x v="5"/>
  </r>
  <r>
    <x v="1"/>
    <s v="WASTE"/>
    <s v="LAN"/>
    <s v="California"/>
    <s v="D"/>
    <s v="Land_x001f_ll gas recovery for direct use"/>
    <n v="0"/>
    <n v="8.5649136182679194E-5"/>
    <n v="0"/>
    <n v="0"/>
    <n v="8.5649136182679194E-5"/>
    <n v="-17.9351678058838"/>
    <b v="0"/>
    <n v="-17.9351678058838"/>
    <x v="5"/>
  </r>
  <r>
    <x v="4"/>
    <s v="WASTE"/>
    <s v="LAN"/>
    <s v="California"/>
    <s v="D"/>
    <s v="Land_x001f_ll gas recovery for direct use"/>
    <n v="0"/>
    <n v="5.9690928129003105E-4"/>
    <n v="0"/>
    <n v="0"/>
    <n v="5.9690928129003105E-4"/>
    <n v="-94.923933502261903"/>
    <b v="0"/>
    <n v="-94.923933502261903"/>
    <x v="5"/>
  </r>
  <r>
    <x v="1"/>
    <s v="WASTE"/>
    <s v="LAN"/>
    <s v="California"/>
    <s v="D"/>
    <s v="Land_x001f_ll gas recovery for direct use"/>
    <n v="0"/>
    <n v="4.8777710224613799E-4"/>
    <n v="0"/>
    <n v="0"/>
    <n v="4.8777710224613799E-4"/>
    <n v="-29.973990012939598"/>
    <b v="0"/>
    <n v="-29.973990012939598"/>
    <x v="5"/>
  </r>
  <r>
    <x v="1"/>
    <s v="WASTE"/>
    <s v="LAN"/>
    <s v="California"/>
    <s v="D"/>
    <s v="Land_x001f_ll gas recovery for direct use"/>
    <n v="0"/>
    <n v="1.3505331580471099E-4"/>
    <n v="0"/>
    <n v="0"/>
    <n v="1.3505331580471099E-4"/>
    <n v="-50.447143467744603"/>
    <b v="0"/>
    <n v="-50.447143467744603"/>
    <x v="5"/>
  </r>
  <r>
    <x v="0"/>
    <s v="WASTE"/>
    <s v="LAN"/>
    <s v="California"/>
    <s v="D"/>
    <s v="Land_x001f_ll gas recovery for direct use"/>
    <n v="0"/>
    <n v="3.1611751509733299E-4"/>
    <n v="0"/>
    <n v="0"/>
    <n v="3.1611751509733299E-4"/>
    <n v="-89.284001004226198"/>
    <b v="0"/>
    <n v="-89.284001004226198"/>
    <x v="5"/>
  </r>
  <r>
    <x v="3"/>
    <s v="WASTE"/>
    <s v="LAN"/>
    <s v="California"/>
    <s v="D"/>
    <s v="Land_x001f_ll gas recovery for direct use"/>
    <n v="0"/>
    <n v="6.4134169948336101E-4"/>
    <n v="0"/>
    <n v="0"/>
    <n v="6.4134169948336101E-4"/>
    <n v="-100.38699468191"/>
    <b v="0"/>
    <n v="-100.38699468191"/>
    <x v="5"/>
  </r>
  <r>
    <x v="2"/>
    <s v="WASTE"/>
    <s v="LAN"/>
    <s v="California"/>
    <s v="D"/>
    <s v="Land_x001f_ll gas recovery for direct use"/>
    <n v="0"/>
    <n v="2.7406527239985201E-4"/>
    <n v="0"/>
    <n v="0"/>
    <n v="2.7406527239985201E-4"/>
    <n v="-81.639903055407103"/>
    <b v="0"/>
    <n v="-81.639903055407103"/>
    <x v="5"/>
  </r>
  <r>
    <x v="0"/>
    <s v="WASTE"/>
    <s v="LAN"/>
    <s v="California"/>
    <s v="D"/>
    <s v="Land_x001f_ll gas recovery for direct use"/>
    <n v="0"/>
    <n v="7.4169264450393198E-5"/>
    <n v="0"/>
    <n v="0"/>
    <n v="7.4169264450393198E-5"/>
    <n v="71.073994239849895"/>
    <b v="0"/>
    <n v="71.073994239849895"/>
    <x v="5"/>
  </r>
  <r>
    <x v="3"/>
    <s v="WASTE"/>
    <s v="LAN"/>
    <s v="California"/>
    <s v="D"/>
    <s v="Land_x001f_ll gas recovery for direct use"/>
    <n v="0"/>
    <n v="6.4641609712942595E-4"/>
    <n v="0"/>
    <n v="0"/>
    <n v="6.4641609712942595E-4"/>
    <n v="-1.2144296495973501E-2"/>
    <b v="0"/>
    <n v="-1.2144296495973501E-2"/>
    <x v="5"/>
  </r>
  <r>
    <x v="1"/>
    <s v="WASTE"/>
    <s v="LAN"/>
    <s v="California"/>
    <s v="D"/>
    <s v="Land_x001f_ll gas recovery for direct use"/>
    <n v="0"/>
    <n v="6.2601844357916003E-5"/>
    <n v="0"/>
    <n v="0"/>
    <n v="6.2601844357916003E-5"/>
    <n v="121.46772438917201"/>
    <b v="0"/>
    <n v="121.46772438917201"/>
    <x v="5"/>
  </r>
  <r>
    <x v="3"/>
    <s v="WASTE"/>
    <s v="LAN"/>
    <s v="California"/>
    <s v="D"/>
    <s v="Land_x001f_ll gas recovery for direct use"/>
    <n v="0"/>
    <n v="3.44361061150893E-4"/>
    <n v="0"/>
    <n v="0"/>
    <n v="3.44361061150893E-4"/>
    <n v="11.274522778492701"/>
    <b v="0"/>
    <n v="11.274522778492701"/>
    <x v="5"/>
  </r>
  <r>
    <x v="0"/>
    <s v="WASTE"/>
    <s v="LAN"/>
    <s v="California"/>
    <s v="D"/>
    <s v="Land_x001f_ll gas recovery for direct use"/>
    <n v="0"/>
    <n v="3.2237964117868497E-5"/>
    <n v="0"/>
    <n v="0"/>
    <n v="3.2237964117868497E-5"/>
    <n v="138.05432249995599"/>
    <b v="0"/>
    <n v="138.05432249995599"/>
    <x v="5"/>
  </r>
  <r>
    <x v="3"/>
    <s v="WASTE"/>
    <s v="LAN"/>
    <s v="California"/>
    <s v="D"/>
    <s v="Land_x001f_ll gas recovery for direct use"/>
    <n v="0"/>
    <n v="3.6368994393114602E-4"/>
    <n v="0"/>
    <n v="0"/>
    <n v="3.6368994393114602E-4"/>
    <n v="-56.854385839395398"/>
    <b v="0"/>
    <n v="-56.854385839395398"/>
    <x v="5"/>
  </r>
  <r>
    <x v="2"/>
    <s v="WASTE"/>
    <s v="LAN"/>
    <s v="California"/>
    <s v="D"/>
    <s v="Land_x001f_ll gas recovery for direct use"/>
    <n v="0"/>
    <n v="3.7658190862993099E-5"/>
    <n v="0"/>
    <n v="0"/>
    <n v="3.7658190862993099E-5"/>
    <n v="82.721164871577201"/>
    <b v="0"/>
    <n v="82.721164871577201"/>
    <x v="5"/>
  </r>
  <r>
    <x v="3"/>
    <s v="WASTE"/>
    <s v="LAN"/>
    <s v="California"/>
    <s v="D"/>
    <s v="Land_x001f_ll gas recovery for direct use"/>
    <n v="0"/>
    <n v="1.8248844224719001E-4"/>
    <n v="0"/>
    <n v="0"/>
    <n v="1.8248844224719001E-4"/>
    <n v="-60.706226146733201"/>
    <b v="0"/>
    <n v="-60.706226146733201"/>
    <x v="5"/>
  </r>
  <r>
    <x v="2"/>
    <s v="WASTE"/>
    <s v="LAN"/>
    <s v="California"/>
    <s v="D"/>
    <s v="Land_x001f_ll gas recovery for direct use"/>
    <n v="0"/>
    <n v="3.2615131141854801E-4"/>
    <n v="0"/>
    <n v="0"/>
    <n v="3.2615131141854801E-4"/>
    <n v="-105.029779733824"/>
    <b v="0"/>
    <n v="-105.029779733824"/>
    <x v="5"/>
  </r>
  <r>
    <x v="1"/>
    <s v="WASTE"/>
    <s v="LAN"/>
    <s v="California"/>
    <s v="D"/>
    <s v="Land_x001f_ll gas recovery for direct use"/>
    <n v="0"/>
    <n v="3.2366792875047001E-4"/>
    <n v="0"/>
    <n v="0"/>
    <n v="3.2366792875047001E-4"/>
    <n v="-26.6222293779539"/>
    <b v="0"/>
    <n v="-26.6222293779539"/>
    <x v="5"/>
  </r>
  <r>
    <x v="0"/>
    <s v="WASTE"/>
    <s v="LAN"/>
    <s v="California"/>
    <s v="D"/>
    <s v="Land_x001f_ll gas recovery for direct use"/>
    <n v="0"/>
    <n v="2.4843945944354802E-4"/>
    <n v="0"/>
    <n v="0"/>
    <n v="2.4843945944354802E-4"/>
    <n v="-82.388042633562407"/>
    <b v="0"/>
    <n v="-82.388042633562407"/>
    <x v="5"/>
  </r>
  <r>
    <x v="3"/>
    <s v="WASTE"/>
    <s v="LAN"/>
    <s v="California"/>
    <s v="D"/>
    <s v="Land_x001f_ll gas recovery for direct use"/>
    <n v="0"/>
    <n v="6.1097713091364805E-4"/>
    <n v="0"/>
    <n v="0"/>
    <n v="6.1097713091364805E-4"/>
    <n v="-92.845405265323606"/>
    <b v="0"/>
    <n v="-92.845405265323606"/>
    <x v="5"/>
  </r>
  <r>
    <x v="5"/>
    <s v="WASTE"/>
    <s v="LAN"/>
    <s v="California"/>
    <s v="D"/>
    <s v="Land_x001f_ll gas recovery for direct use"/>
    <n v="0"/>
    <n v="4.4339258226479902E-5"/>
    <n v="0"/>
    <n v="0"/>
    <n v="4.4339258226479902E-5"/>
    <n v="148.55018986326999"/>
    <b v="0"/>
    <n v="148.55018986326999"/>
    <x v="5"/>
  </r>
  <r>
    <x v="2"/>
    <s v="WASTE"/>
    <s v="LAN"/>
    <s v="California"/>
    <s v="D"/>
    <s v="Land_x001f_ll gas recovery for direct use"/>
    <n v="0"/>
    <n v="1.5390225090758399E-4"/>
    <n v="0"/>
    <n v="0"/>
    <n v="1.5390225090758399E-4"/>
    <n v="-59.565266211290897"/>
    <b v="0"/>
    <n v="-59.565266211290897"/>
    <x v="5"/>
  </r>
  <r>
    <x v="2"/>
    <s v="WASTE"/>
    <s v="LAN"/>
    <s v="California"/>
    <s v="D"/>
    <s v="Land_x001f_ll gas recovery for direct use"/>
    <n v="0"/>
    <n v="1.0029521288283799E-3"/>
    <n v="0"/>
    <n v="0"/>
    <n v="1.0029521288283799E-3"/>
    <n v="-7.6555226507234497"/>
    <b v="0"/>
    <n v="-7.6555226507234497"/>
    <x v="5"/>
  </r>
  <r>
    <x v="2"/>
    <s v="WASTE"/>
    <s v="LAN"/>
    <s v="California"/>
    <s v="D"/>
    <s v="Land_x001f_ll gas recovery for direct use"/>
    <n v="0"/>
    <n v="2.7991174244617597E-4"/>
    <n v="0"/>
    <n v="0"/>
    <n v="2.7991174244617597E-4"/>
    <n v="-40.442382804355297"/>
    <b v="0"/>
    <n v="-40.442382804355297"/>
    <x v="5"/>
  </r>
  <r>
    <x v="2"/>
    <s v="WASTE"/>
    <s v="LAN"/>
    <s v="California"/>
    <s v="D"/>
    <s v="Land_x001f_ll gas recovery for direct use"/>
    <n v="0"/>
    <n v="4.2321922741676003E-4"/>
    <n v="0"/>
    <n v="0"/>
    <n v="4.2321922741676003E-4"/>
    <n v="-86.2560497043157"/>
    <b v="0"/>
    <n v="-86.2560497043157"/>
    <x v="5"/>
  </r>
  <r>
    <x v="0"/>
    <s v="WASTE"/>
    <s v="LAN"/>
    <s v="California"/>
    <s v="D"/>
    <s v="Land_x001f_ll gas recovery for direct use"/>
    <n v="0"/>
    <n v="2.99944063319634E-4"/>
    <n v="0"/>
    <n v="0"/>
    <n v="2.99944063319634E-4"/>
    <n v="-81.036539436760904"/>
    <b v="0"/>
    <n v="-81.036539436760904"/>
    <x v="5"/>
  </r>
  <r>
    <x v="3"/>
    <s v="WASTE"/>
    <s v="LAN"/>
    <s v="California"/>
    <s v="D"/>
    <s v="Land_x001f_ll gas recovery for direct use"/>
    <n v="0"/>
    <n v="1.4503729768211701E-4"/>
    <n v="0"/>
    <n v="0"/>
    <n v="1.4503729768211701E-4"/>
    <n v="-12.284466189787601"/>
    <b v="0"/>
    <n v="-12.284466189787601"/>
    <x v="5"/>
  </r>
  <r>
    <x v="3"/>
    <s v="WASTE"/>
    <s v="LAN"/>
    <s v="California"/>
    <s v="D"/>
    <s v="Land_x001f_ll gas recovery for direct use"/>
    <n v="0"/>
    <n v="3.8151957465263799E-5"/>
    <n v="0"/>
    <n v="0"/>
    <n v="3.8151957465263799E-5"/>
    <n v="112.54318055357901"/>
    <b v="0"/>
    <n v="112.54318055357901"/>
    <x v="5"/>
  </r>
  <r>
    <x v="2"/>
    <s v="WASTE"/>
    <s v="LAN"/>
    <s v="California"/>
    <s v="D"/>
    <s v="Land_x001f_ll gas recovery for direct use"/>
    <n v="0"/>
    <n v="2.02141976953056E-4"/>
    <n v="0"/>
    <n v="0"/>
    <n v="2.02141976953056E-4"/>
    <n v="-36.241311191752402"/>
    <b v="0"/>
    <n v="-36.241311191752402"/>
    <x v="5"/>
  </r>
  <r>
    <x v="1"/>
    <s v="WASTE"/>
    <s v="LAN"/>
    <s v="California"/>
    <s v="D"/>
    <s v="Land_x001f_ll gas recovery for direct use"/>
    <n v="0"/>
    <n v="6.9753919654958003E-5"/>
    <n v="0"/>
    <n v="0"/>
    <n v="6.9753919654958003E-5"/>
    <n v="36.442816741829198"/>
    <b v="0"/>
    <n v="36.442816741829198"/>
    <x v="5"/>
  </r>
  <r>
    <x v="0"/>
    <s v="WASTE"/>
    <s v="LAN"/>
    <s v="California"/>
    <s v="D"/>
    <s v="Land_x001f_ll gas recovery for direct use"/>
    <n v="0"/>
    <n v="1.79997373914562E-5"/>
    <n v="0"/>
    <n v="0"/>
    <n v="1.79997373914562E-5"/>
    <n v="325.62725151452099"/>
    <b v="0"/>
    <n v="325.62725151452099"/>
    <x v="5"/>
  </r>
  <r>
    <x v="3"/>
    <s v="WASTE"/>
    <s v="LAN"/>
    <s v="California"/>
    <s v="D"/>
    <s v="Land_x001f_ll gas recovery for direct use"/>
    <n v="0"/>
    <n v="3.9012709785958598E-4"/>
    <n v="0"/>
    <n v="0"/>
    <n v="3.9012709785958598E-4"/>
    <n v="-52.2141111288242"/>
    <b v="0"/>
    <n v="-52.2141111288242"/>
    <x v="5"/>
  </r>
  <r>
    <x v="5"/>
    <s v="WASTE"/>
    <s v="LAN"/>
    <s v="California"/>
    <s v="D"/>
    <s v="Land_x001f_ll gas recovery for direct use"/>
    <n v="0"/>
    <n v="4.0491075391870798E-4"/>
    <n v="0"/>
    <n v="0"/>
    <n v="4.0491075391870798E-4"/>
    <n v="-82.325793309544494"/>
    <b v="0"/>
    <n v="-82.325793309544494"/>
    <x v="5"/>
  </r>
  <r>
    <x v="0"/>
    <s v="WASTE"/>
    <s v="LAN"/>
    <s v="California"/>
    <s v="D"/>
    <s v="Land_x001f_ll gas recovery for direct use"/>
    <n v="0"/>
    <n v="5.25059490548261E-4"/>
    <n v="0"/>
    <n v="0"/>
    <n v="5.25059490548261E-4"/>
    <n v="-105.244884513282"/>
    <b v="0"/>
    <n v="-105.244884513282"/>
    <x v="5"/>
  </r>
  <r>
    <x v="1"/>
    <s v="WASTE"/>
    <s v="LAN"/>
    <s v="California"/>
    <s v="D"/>
    <s v="Land_x001f_ll gas recovery for direct use"/>
    <n v="0"/>
    <n v="2.7863167304455297E-4"/>
    <n v="0"/>
    <n v="0"/>
    <n v="2.7863167304455297E-4"/>
    <n v="-90.852385304351003"/>
    <b v="0"/>
    <n v="-90.852385304351003"/>
    <x v="5"/>
  </r>
  <r>
    <x v="3"/>
    <s v="WASTE"/>
    <s v="LAN"/>
    <s v="California"/>
    <s v="D"/>
    <s v="Land_x001f_ll gas recovery for direct use"/>
    <n v="0"/>
    <n v="7.2284583670778702E-5"/>
    <n v="0"/>
    <n v="0"/>
    <n v="7.2284583670778702E-5"/>
    <n v="1.7451485169343199"/>
    <b v="0"/>
    <n v="1.7451485169343199"/>
    <x v="5"/>
  </r>
  <r>
    <x v="2"/>
    <s v="WASTE"/>
    <s v="LAN"/>
    <s v="California"/>
    <s v="D"/>
    <s v="Land_x001f_ll gas recovery for direct use"/>
    <n v="0"/>
    <n v="4.3948066422383399E-4"/>
    <n v="0"/>
    <n v="0"/>
    <n v="4.3948066422383399E-4"/>
    <n v="-74.037748029894402"/>
    <b v="0"/>
    <n v="-74.037748029894402"/>
    <x v="5"/>
  </r>
  <r>
    <x v="4"/>
    <s v="WASTE"/>
    <s v="LAN"/>
    <s v="California"/>
    <s v="D"/>
    <s v="Land_x001f_ll gas recovery for direct use"/>
    <n v="0"/>
    <n v="4.9144709879938702E-5"/>
    <n v="0"/>
    <n v="0"/>
    <n v="4.9144709879938702E-5"/>
    <n v="50.3123334927079"/>
    <b v="0"/>
    <n v="50.3123334927079"/>
    <x v="5"/>
  </r>
  <r>
    <x v="0"/>
    <s v="WASTE"/>
    <s v="LAN"/>
    <s v="California"/>
    <s v="D"/>
    <s v="Land_x001f_ll gas recovery for direct use"/>
    <n v="0"/>
    <n v="1.1114393539279199E-4"/>
    <n v="0"/>
    <n v="0"/>
    <n v="1.1114393539279199E-4"/>
    <n v="26.812516803766499"/>
    <b v="0"/>
    <n v="26.812516803766499"/>
    <x v="5"/>
  </r>
  <r>
    <x v="2"/>
    <s v="WASTE"/>
    <s v="LAN"/>
    <s v="California"/>
    <s v="D"/>
    <s v="Land_x001f_ll gas recovery for direct use"/>
    <n v="0"/>
    <n v="3.4327558751957702E-4"/>
    <n v="0"/>
    <n v="0"/>
    <n v="3.4327558751957702E-4"/>
    <n v="-30.007305206789599"/>
    <b v="0"/>
    <n v="-30.007305206789599"/>
    <x v="5"/>
  </r>
  <r>
    <x v="0"/>
    <s v="WASTE"/>
    <s v="LAN"/>
    <s v="California"/>
    <s v="D"/>
    <s v="Land_x001f_ll gas recovery for direct use"/>
    <n v="0"/>
    <n v="5.2264922285947198E-5"/>
    <n v="0"/>
    <n v="0"/>
    <n v="5.2264922285947198E-5"/>
    <n v="46.701367668903799"/>
    <b v="0"/>
    <n v="46.701367668903799"/>
    <x v="5"/>
  </r>
  <r>
    <x v="1"/>
    <s v="WASTE"/>
    <s v="LAN"/>
    <s v="California"/>
    <s v="D"/>
    <s v="Land_x001f_ll gas recovery for direct use"/>
    <n v="0"/>
    <n v="4.3915103952039998E-5"/>
    <n v="0"/>
    <n v="0"/>
    <n v="4.3915103952039998E-5"/>
    <n v="179.52947236784101"/>
    <b v="0"/>
    <n v="179.52947236784101"/>
    <x v="5"/>
  </r>
  <r>
    <x v="1"/>
    <s v="WASTE"/>
    <s v="LAN"/>
    <s v="California"/>
    <s v="D"/>
    <s v="Land_x001f_ll gas recovery for direct use"/>
    <n v="0"/>
    <n v="1.00296402986752E-4"/>
    <n v="0"/>
    <n v="0"/>
    <n v="1.00296402986752E-4"/>
    <n v="15.280976263989899"/>
    <b v="0"/>
    <n v="15.280976263989899"/>
    <x v="5"/>
  </r>
  <r>
    <x v="3"/>
    <s v="WASTE"/>
    <s v="LAN"/>
    <s v="California"/>
    <s v="D"/>
    <s v="Land_x001f_ll gas recovery for direct use"/>
    <n v="0"/>
    <n v="4.0310875121279803E-4"/>
    <n v="0"/>
    <n v="0"/>
    <n v="4.0310875121279803E-4"/>
    <n v="25.290848773167198"/>
    <b v="0"/>
    <n v="25.290848773167198"/>
    <x v="5"/>
  </r>
  <r>
    <x v="2"/>
    <s v="WASTE"/>
    <s v="LAN"/>
    <s v="California"/>
    <s v="D"/>
    <s v="Land_x001f_ll gas recovery for direct use"/>
    <n v="0"/>
    <n v="5.2118519727894998E-4"/>
    <n v="0"/>
    <n v="0"/>
    <n v="5.2118519727894998E-4"/>
    <n v="-105.271460554673"/>
    <b v="0"/>
    <n v="-105.271460554673"/>
    <x v="5"/>
  </r>
  <r>
    <x v="1"/>
    <s v="WASTE"/>
    <s v="LAN"/>
    <s v="California"/>
    <s v="D"/>
    <s v="Land_x001f_ll gas recovery for direct use"/>
    <n v="0"/>
    <n v="4.3307671899262001E-4"/>
    <n v="0"/>
    <n v="0"/>
    <n v="4.3307671899262001E-4"/>
    <n v="-97.093626865115894"/>
    <b v="0"/>
    <n v="-97.093626865115894"/>
    <x v="5"/>
  </r>
  <r>
    <x v="0"/>
    <s v="WASTE"/>
    <s v="LAN"/>
    <s v="California"/>
    <s v="D"/>
    <s v="Land_x001f_ll gas recovery for direct use"/>
    <n v="0"/>
    <n v="3.1366279799594301E-4"/>
    <n v="0"/>
    <n v="0"/>
    <n v="3.1366279799594301E-4"/>
    <n v="-55.895975280770202"/>
    <b v="0"/>
    <n v="-55.895975280770202"/>
    <x v="5"/>
  </r>
  <r>
    <x v="1"/>
    <s v="WASTE"/>
    <s v="LAN"/>
    <s v="California"/>
    <s v="D"/>
    <s v="Land_x001f_ll gas recovery for direct use"/>
    <n v="0"/>
    <n v="2.37525589758886E-4"/>
    <n v="0"/>
    <n v="0"/>
    <n v="2.37525589758886E-4"/>
    <n v="22.085588398938299"/>
    <b v="0"/>
    <n v="22.085588398938299"/>
    <x v="5"/>
  </r>
  <r>
    <x v="1"/>
    <s v="WASTE"/>
    <s v="LAN"/>
    <s v="California"/>
    <s v="D"/>
    <s v="Land_x001f_ll gas recovery for direct use"/>
    <n v="0"/>
    <n v="5.1541002060016803E-5"/>
    <n v="0"/>
    <n v="0"/>
    <n v="5.1541002060016803E-5"/>
    <n v="51.630685945419401"/>
    <b v="0"/>
    <n v="51.630685945419401"/>
    <x v="5"/>
  </r>
  <r>
    <x v="0"/>
    <s v="WASTE"/>
    <s v="LAN"/>
    <s v="California"/>
    <s v="D"/>
    <s v="Land_x001f_ll gas recovery for direct use"/>
    <n v="0"/>
    <n v="4.9929805248238401E-4"/>
    <n v="0"/>
    <n v="0"/>
    <n v="4.9929805248238401E-4"/>
    <n v="-104.531692643355"/>
    <b v="0"/>
    <n v="-104.531692643355"/>
    <x v="5"/>
  </r>
  <r>
    <x v="3"/>
    <s v="WASTE"/>
    <s v="LAN"/>
    <s v="California"/>
    <s v="D"/>
    <s v="Land_x001f_ll gas recovery for direct use"/>
    <n v="0"/>
    <n v="6.8199488379960902E-4"/>
    <n v="0"/>
    <n v="0"/>
    <n v="6.8199488379960902E-4"/>
    <n v="-116.277893840584"/>
    <b v="0"/>
    <n v="-116.277893840584"/>
    <x v="5"/>
  </r>
  <r>
    <x v="0"/>
    <s v="WASTE"/>
    <s v="LAN"/>
    <s v="California"/>
    <s v="D"/>
    <s v="Land_x001f_ll gas recovery for direct use"/>
    <n v="0"/>
    <n v="1.39723804493795E-4"/>
    <n v="0"/>
    <n v="0"/>
    <n v="1.39723804493795E-4"/>
    <n v="11.3556893347846"/>
    <b v="0"/>
    <n v="11.3556893347846"/>
    <x v="5"/>
  </r>
  <r>
    <x v="1"/>
    <s v="WASTE"/>
    <s v="LAN"/>
    <s v="California"/>
    <s v="D"/>
    <s v="Land_x001f_ll gas recovery for direct use"/>
    <n v="0"/>
    <n v="2.5572484770430002E-4"/>
    <n v="0"/>
    <n v="0"/>
    <n v="2.5572484770430002E-4"/>
    <n v="-70.692051350369894"/>
    <b v="0"/>
    <n v="-70.692051350369894"/>
    <x v="5"/>
  </r>
  <r>
    <x v="4"/>
    <s v="WASTE"/>
    <s v="LAN"/>
    <s v="California"/>
    <s v="D"/>
    <s v="Land_x001f_ll gas recovery for direct use"/>
    <n v="0"/>
    <n v="2.5109747956901101E-4"/>
    <n v="0"/>
    <n v="0"/>
    <n v="2.5109747956901101E-4"/>
    <n v="-89.172204531380103"/>
    <b v="0"/>
    <n v="-89.172204531380103"/>
    <x v="5"/>
  </r>
  <r>
    <x v="3"/>
    <s v="WASTE"/>
    <s v="LAN"/>
    <s v="California"/>
    <s v="D"/>
    <s v="Land_x001f_ll gas recovery for direct use"/>
    <n v="0"/>
    <n v="2.1641245481005E-4"/>
    <n v="0"/>
    <n v="0"/>
    <n v="2.1641245481005E-4"/>
    <n v="-10.7847623757501"/>
    <b v="0"/>
    <n v="-10.7847623757501"/>
    <x v="5"/>
  </r>
  <r>
    <x v="2"/>
    <s v="WASTE"/>
    <s v="LAN"/>
    <s v="California"/>
    <s v="D"/>
    <s v="Land_x001f_ll gas recovery for direct use"/>
    <n v="0"/>
    <n v="4.9154758156340502E-4"/>
    <n v="0"/>
    <n v="0"/>
    <n v="4.9154758156340502E-4"/>
    <n v="7.85852701633201"/>
    <b v="0"/>
    <n v="7.85852701633201"/>
    <x v="5"/>
  </r>
  <r>
    <x v="4"/>
    <s v="WASTE"/>
    <s v="LAN"/>
    <s v="California"/>
    <s v="D"/>
    <s v="Land_x001f_ll gas recovery for direct use"/>
    <n v="0"/>
    <n v="2.6983360642379202E-4"/>
    <n v="0"/>
    <n v="0"/>
    <n v="2.6983360642379202E-4"/>
    <n v="23.058682457752699"/>
    <b v="0"/>
    <n v="23.058682457752699"/>
    <x v="5"/>
  </r>
  <r>
    <x v="0"/>
    <s v="WASTE"/>
    <s v="LAN"/>
    <s v="California"/>
    <s v="D"/>
    <s v="Land_x001f_ll gas recovery for direct use"/>
    <n v="0"/>
    <n v="2.8596762303492398E-4"/>
    <n v="0"/>
    <n v="0"/>
    <n v="2.8596762303492398E-4"/>
    <n v="-74.137520258844901"/>
    <b v="0"/>
    <n v="-74.137520258844901"/>
    <x v="5"/>
  </r>
  <r>
    <x v="3"/>
    <s v="WASTE"/>
    <s v="LAN"/>
    <s v="California"/>
    <s v="D"/>
    <s v="Land_x001f_ll gas recovery for direct use"/>
    <n v="0"/>
    <n v="9.7065862472580204E-5"/>
    <n v="0"/>
    <n v="0"/>
    <n v="9.7065862472580204E-5"/>
    <n v="26.0320184255554"/>
    <b v="0"/>
    <n v="26.0320184255554"/>
    <x v="5"/>
  </r>
  <r>
    <x v="1"/>
    <s v="WASTE"/>
    <s v="LAN"/>
    <s v="California"/>
    <s v="D"/>
    <s v="Land_x001f_ll gas recovery for direct use"/>
    <n v="0"/>
    <n v="2.0319910842945399E-4"/>
    <n v="0"/>
    <n v="0"/>
    <n v="2.0319910842945399E-4"/>
    <n v="25.198747403342502"/>
    <b v="0"/>
    <n v="25.198747403342502"/>
    <x v="5"/>
  </r>
  <r>
    <x v="3"/>
    <s v="WASTE"/>
    <s v="LAN"/>
    <s v="California"/>
    <s v="D"/>
    <s v="Land_x001f_ll gas recovery for direct use"/>
    <n v="0"/>
    <n v="2.2934538277573501E-4"/>
    <n v="0"/>
    <n v="0"/>
    <n v="2.2934538277573501E-4"/>
    <n v="-37.436162587135399"/>
    <b v="0"/>
    <n v="-37.436162587135399"/>
    <x v="5"/>
  </r>
  <r>
    <x v="2"/>
    <s v="WASTE"/>
    <s v="LAN"/>
    <s v="California"/>
    <s v="D"/>
    <s v="Land_x001f_ll gas recovery for direct use"/>
    <n v="0"/>
    <n v="8.8707446415399796E-7"/>
    <n v="0"/>
    <n v="0"/>
    <n v="8.8707446415399796E-7"/>
    <n v="8780.93612958835"/>
    <b v="0"/>
    <n v="8780.93612958835"/>
    <x v="5"/>
  </r>
  <r>
    <x v="1"/>
    <s v="WASTE"/>
    <s v="LAN"/>
    <s v="California"/>
    <s v="D"/>
    <s v="Land_x001f_ll gas recovery for direct use"/>
    <n v="0"/>
    <n v="4.1928860572831801E-4"/>
    <n v="0"/>
    <n v="0"/>
    <n v="4.1928860572831801E-4"/>
    <n v="-99.767750260098595"/>
    <b v="0"/>
    <n v="-99.767750260098595"/>
    <x v="5"/>
  </r>
  <r>
    <x v="3"/>
    <s v="WASTE"/>
    <s v="LAN"/>
    <s v="California"/>
    <s v="D"/>
    <s v="Land_x001f_ll gas recovery for direct use"/>
    <n v="0"/>
    <n v="1.0477501515810199E-3"/>
    <n v="0"/>
    <n v="0"/>
    <n v="1.0477501515810199E-3"/>
    <n v="-8.2622515595489308"/>
    <b v="0"/>
    <n v="-8.2622515595489308"/>
    <x v="5"/>
  </r>
  <r>
    <x v="1"/>
    <s v="WASTE"/>
    <s v="LAN"/>
    <s v="California"/>
    <s v="D"/>
    <s v="Land_x001f_ll gas recovery for direct use"/>
    <n v="0"/>
    <n v="4.1137752574890402E-5"/>
    <n v="0"/>
    <n v="0"/>
    <n v="4.1137752574890402E-5"/>
    <n v="72.554153907439598"/>
    <b v="0"/>
    <n v="72.554153907439598"/>
    <x v="5"/>
  </r>
  <r>
    <x v="0"/>
    <s v="WASTE"/>
    <s v="LAN"/>
    <s v="California"/>
    <s v="D"/>
    <s v="Land_x001f_ll gas recovery for direct use"/>
    <n v="0"/>
    <n v="1.49532650097645E-4"/>
    <n v="0"/>
    <n v="0"/>
    <n v="1.49532650097645E-4"/>
    <n v="-49.770370574582103"/>
    <b v="0"/>
    <n v="-49.770370574582103"/>
    <x v="5"/>
  </r>
  <r>
    <x v="3"/>
    <s v="WASTE"/>
    <s v="LAN"/>
    <s v="California"/>
    <s v="D"/>
    <s v="Land_x001f_ll gas recovery for direct use"/>
    <n v="0"/>
    <n v="1.2761545903467499E-4"/>
    <n v="0"/>
    <n v="0"/>
    <n v="1.2761545903467499E-4"/>
    <n v="-48.126817288897698"/>
    <b v="0"/>
    <n v="-48.126817288897698"/>
    <x v="5"/>
  </r>
  <r>
    <x v="5"/>
    <s v="WASTE"/>
    <s v="LAN"/>
    <s v="California"/>
    <s v="D"/>
    <s v="Land_x001f_ll gas recovery for direct use"/>
    <n v="0"/>
    <n v="4.2131597257441197E-5"/>
    <n v="0"/>
    <n v="0"/>
    <n v="4.2131597257441197E-5"/>
    <n v="159.85889779004501"/>
    <b v="0"/>
    <n v="159.85889779004501"/>
    <x v="5"/>
  </r>
  <r>
    <x v="2"/>
    <s v="WASTE"/>
    <s v="LAN"/>
    <s v="California"/>
    <s v="D"/>
    <s v="Land_x001f_ll gas recovery for direct use"/>
    <n v="0"/>
    <n v="4.87667367339707E-4"/>
    <n v="0"/>
    <n v="0"/>
    <n v="4.87667367339707E-4"/>
    <n v="-38.1459398166811"/>
    <b v="0"/>
    <n v="-38.1459398166811"/>
    <x v="5"/>
  </r>
  <r>
    <x v="1"/>
    <s v="WASTE"/>
    <s v="LAN"/>
    <s v="California"/>
    <s v="D"/>
    <s v="Land_x001f_ll gas recovery for direct use"/>
    <n v="0"/>
    <n v="1.00383162084532E-4"/>
    <n v="0"/>
    <n v="0"/>
    <n v="1.00383162084532E-4"/>
    <n v="-29.990267654898201"/>
    <b v="0"/>
    <n v="-29.990267654898201"/>
    <x v="5"/>
  </r>
  <r>
    <x v="3"/>
    <s v="WASTE"/>
    <s v="LAN"/>
    <s v="California"/>
    <s v="D"/>
    <s v="Land_x001f_ll gas recovery for direct use"/>
    <n v="0"/>
    <n v="9.4479223362353002E-5"/>
    <n v="0"/>
    <n v="0"/>
    <n v="9.4479223362353002E-5"/>
    <n v="28.680778772545501"/>
    <b v="0"/>
    <n v="28.680778772545501"/>
    <x v="5"/>
  </r>
  <r>
    <x v="2"/>
    <s v="WASTE"/>
    <s v="LAN"/>
    <s v="California"/>
    <s v="D"/>
    <s v="Land_x001f_ll gas recovery for direct use"/>
    <n v="0"/>
    <n v="5.9407752288443999E-4"/>
    <n v="0"/>
    <n v="0"/>
    <n v="5.9407752288443999E-4"/>
    <n v="1.4336728843787001"/>
    <b v="0"/>
    <n v="1.4336728843787001"/>
    <x v="5"/>
  </r>
  <r>
    <x v="5"/>
    <s v="WASTE"/>
    <s v="LAN"/>
    <s v="California"/>
    <s v="D"/>
    <s v="Land_x001f_ll gas recovery for direct use"/>
    <n v="0"/>
    <n v="1.64974692216722E-6"/>
    <n v="0"/>
    <n v="0"/>
    <n v="1.64974692216722E-6"/>
    <n v="5642.3842195250299"/>
    <b v="0"/>
    <n v="5642.3842195250299"/>
    <x v="5"/>
  </r>
  <r>
    <x v="3"/>
    <s v="WASTE"/>
    <s v="LAN"/>
    <s v="California"/>
    <s v="D"/>
    <s v="Land_x001f_ll gas recovery for direct use"/>
    <n v="0"/>
    <n v="3.0932643415972602E-5"/>
    <n v="0"/>
    <n v="0"/>
    <n v="3.0932643415972602E-5"/>
    <n v="147.991232909986"/>
    <b v="0"/>
    <n v="147.991232909986"/>
    <x v="5"/>
  </r>
  <r>
    <x v="2"/>
    <s v="WASTE"/>
    <s v="LAN"/>
    <s v="California"/>
    <s v="D"/>
    <s v="Land_x001f_ll gas recovery for direct use"/>
    <n v="0"/>
    <n v="1.35372787256354E-4"/>
    <n v="0"/>
    <n v="0"/>
    <n v="1.35372787256354E-4"/>
    <n v="-45.212242112953"/>
    <b v="0"/>
    <n v="-45.212242112953"/>
    <x v="5"/>
  </r>
  <r>
    <x v="5"/>
    <s v="WASTE"/>
    <s v="LAN"/>
    <s v="California"/>
    <s v="D"/>
    <s v="Land_x001f_ll gas recovery for direct use"/>
    <n v="0"/>
    <n v="1.3908657612889401E-4"/>
    <n v="0"/>
    <n v="0"/>
    <n v="1.3908657612889401E-4"/>
    <n v="-69.818626457364999"/>
    <b v="0"/>
    <n v="-69.818626457364999"/>
    <x v="5"/>
  </r>
  <r>
    <x v="4"/>
    <s v="WASTE"/>
    <s v="LAN"/>
    <s v="California"/>
    <s v="D"/>
    <s v="Land_x001f_ll gas recovery for direct use"/>
    <n v="0"/>
    <n v="4.37139701687844E-5"/>
    <n v="0"/>
    <n v="0"/>
    <n v="4.37139701687844E-5"/>
    <n v="152.97756070927301"/>
    <b v="0"/>
    <n v="152.97756070927301"/>
    <x v="5"/>
  </r>
  <r>
    <x v="3"/>
    <s v="WASTE"/>
    <s v="LAN"/>
    <s v="California"/>
    <s v="D"/>
    <s v="Land_x001f_ll gas recovery for direct use"/>
    <n v="0"/>
    <n v="1.4802057210924801E-4"/>
    <n v="0"/>
    <n v="0"/>
    <n v="1.4802057210924801E-4"/>
    <n v="41.665107685997498"/>
    <b v="0"/>
    <n v="41.665107685997498"/>
    <x v="5"/>
  </r>
  <r>
    <x v="2"/>
    <s v="WASTE"/>
    <s v="LAN"/>
    <s v="California"/>
    <s v="D"/>
    <s v="Land_x001f_ll gas recovery for direct use"/>
    <n v="0"/>
    <n v="8.5583115531234993E-5"/>
    <n v="0"/>
    <n v="0"/>
    <n v="8.5583115531234993E-5"/>
    <n v="-19.700136156972299"/>
    <b v="0"/>
    <n v="-19.700136156972299"/>
    <x v="5"/>
  </r>
  <r>
    <x v="1"/>
    <s v="WASTE"/>
    <s v="LAN"/>
    <s v="California"/>
    <s v="D"/>
    <s v="Land_x001f_ll gas recovery for direct use"/>
    <n v="0"/>
    <n v="4.2895234356790901E-4"/>
    <n v="0"/>
    <n v="0"/>
    <n v="4.2895234356790901E-4"/>
    <n v="-97.198985640170207"/>
    <b v="0"/>
    <n v="-97.198985640170207"/>
    <x v="5"/>
  </r>
  <r>
    <x v="3"/>
    <s v="WASTE"/>
    <s v="LAN"/>
    <s v="California"/>
    <s v="D"/>
    <s v="Land_x001f_ll gas recovery for direct use"/>
    <n v="0"/>
    <n v="1.53974242832089E-3"/>
    <n v="0"/>
    <n v="0"/>
    <n v="1.53974242832089E-3"/>
    <n v="-13.796093579198899"/>
    <b v="0"/>
    <n v="-13.796093579198899"/>
    <x v="5"/>
  </r>
  <r>
    <x v="3"/>
    <s v="WASTE"/>
    <s v="LAN"/>
    <s v="California"/>
    <s v="D"/>
    <s v="Land_x001f_ll gas recovery for direct use"/>
    <n v="0"/>
    <n v="5.7063375763957095E-4"/>
    <n v="0"/>
    <n v="0"/>
    <n v="5.7063375763957095E-4"/>
    <n v="-110.80294207615"/>
    <b v="0"/>
    <n v="-110.80294207615"/>
    <x v="5"/>
  </r>
  <r>
    <x v="0"/>
    <s v="WASTE"/>
    <s v="LAN"/>
    <s v="California"/>
    <s v="D"/>
    <s v="Land_x001f_ll gas recovery for direct use"/>
    <n v="0"/>
    <n v="4.3144919684284501E-4"/>
    <n v="0"/>
    <n v="0"/>
    <n v="4.3144919684284501E-4"/>
    <n v="-84.219766696224198"/>
    <b v="0"/>
    <n v="-84.219766696224198"/>
    <x v="5"/>
  </r>
  <r>
    <x v="3"/>
    <s v="WASTE"/>
    <s v="LAN"/>
    <s v="California"/>
    <s v="D"/>
    <s v="Land_x001f_ll gas recovery for direct use"/>
    <n v="0"/>
    <n v="6.7200490375118503E-5"/>
    <n v="0"/>
    <n v="0"/>
    <n v="6.7200490375118503E-5"/>
    <n v="11.961553388319199"/>
    <b v="0"/>
    <n v="11.961553388319199"/>
    <x v="5"/>
  </r>
  <r>
    <x v="4"/>
    <s v="WASTE"/>
    <s v="LAN"/>
    <s v="California"/>
    <s v="D"/>
    <s v="Land_x001f_ll gas recovery for direct use"/>
    <n v="0"/>
    <n v="1.6871193307870001E-5"/>
    <n v="0"/>
    <n v="0"/>
    <n v="1.6871193307870001E-5"/>
    <n v="390.44447593198902"/>
    <b v="0"/>
    <n v="390.44447593198902"/>
    <x v="5"/>
  </r>
  <r>
    <x v="0"/>
    <s v="WASTE"/>
    <s v="LAN"/>
    <s v="California"/>
    <s v="D"/>
    <s v="Land_x001f_ll gas recovery for direct use"/>
    <n v="0"/>
    <n v="3.1411673620943502E-4"/>
    <n v="0"/>
    <n v="0"/>
    <n v="3.1411673620943502E-4"/>
    <n v="-90.158402119092301"/>
    <b v="0"/>
    <n v="-90.158402119092301"/>
    <x v="5"/>
  </r>
  <r>
    <x v="2"/>
    <s v="WASTE"/>
    <s v="LAN"/>
    <s v="California"/>
    <s v="D"/>
    <s v="Land_x001f_ll gas recovery for direct use"/>
    <n v="0"/>
    <n v="4.7275955808992301E-5"/>
    <n v="0"/>
    <n v="0"/>
    <n v="4.7275955808992301E-5"/>
    <n v="66.2467680626564"/>
    <b v="0"/>
    <n v="66.2467680626564"/>
    <x v="5"/>
  </r>
  <r>
    <x v="0"/>
    <s v="WASTE"/>
    <s v="LAN"/>
    <s v="California"/>
    <s v="D"/>
    <s v="Land_x001f_ll gas recovery for direct use"/>
    <n v="0"/>
    <n v="1.60533084901931E-4"/>
    <n v="0"/>
    <n v="0"/>
    <n v="1.60533084901931E-4"/>
    <n v="-4.7846911292819101"/>
    <b v="0"/>
    <n v="-4.7846911292819101"/>
    <x v="5"/>
  </r>
  <r>
    <x v="1"/>
    <s v="WASTE"/>
    <s v="LAN"/>
    <s v="California"/>
    <s v="D"/>
    <s v="Land_x001f_ll gas recovery for direct use"/>
    <n v="0"/>
    <n v="2.7601790579953301E-5"/>
    <n v="0"/>
    <n v="0"/>
    <n v="2.7601790579953301E-5"/>
    <n v="176.96219926558501"/>
    <b v="0"/>
    <n v="176.96219926558501"/>
    <x v="5"/>
  </r>
  <r>
    <x v="4"/>
    <s v="WASTE"/>
    <s v="LAN"/>
    <s v="California"/>
    <s v="D"/>
    <s v="Land_x001f_ll gas recovery for direct use"/>
    <n v="0"/>
    <n v="1.8432033190816699E-4"/>
    <n v="0"/>
    <n v="0"/>
    <n v="1.8432033190816699E-4"/>
    <n v="-68.619026940783499"/>
    <b v="0"/>
    <n v="-68.619026940783499"/>
    <x v="5"/>
  </r>
  <r>
    <x v="3"/>
    <s v="WASTE"/>
    <s v="LAN"/>
    <s v="California"/>
    <s v="D"/>
    <s v="Land_x001f_ll gas recovery for direct use"/>
    <n v="0"/>
    <n v="1.32628461510325E-4"/>
    <n v="0"/>
    <n v="0"/>
    <n v="1.32628461510325E-4"/>
    <n v="-15.6197335679945"/>
    <b v="0"/>
    <n v="-15.6197335679945"/>
    <x v="5"/>
  </r>
  <r>
    <x v="2"/>
    <s v="WASTE"/>
    <s v="LAN"/>
    <s v="California"/>
    <s v="D"/>
    <s v="Land_x001f_ll gas recovery for direct use"/>
    <n v="0"/>
    <n v="5.4298970939631102E-4"/>
    <n v="0"/>
    <n v="0"/>
    <n v="5.4298970939631102E-4"/>
    <n v="-104.09507297795"/>
    <b v="0"/>
    <n v="-104.09507297795"/>
    <x v="5"/>
  </r>
  <r>
    <x v="3"/>
    <s v="WASTE"/>
    <s v="LAN"/>
    <s v="California"/>
    <s v="D"/>
    <s v="Land_x001f_ll gas recovery for direct use"/>
    <n v="0"/>
    <n v="5.2801834557490701E-4"/>
    <n v="0"/>
    <n v="0"/>
    <n v="5.2801834557490701E-4"/>
    <n v="-90.326553667705795"/>
    <b v="0"/>
    <n v="-90.326553667705795"/>
    <x v="5"/>
  </r>
  <r>
    <x v="2"/>
    <s v="WASTE"/>
    <s v="LAN"/>
    <s v="California"/>
    <s v="D"/>
    <s v="Land_x001f_ll gas recovery for direct use"/>
    <n v="0"/>
    <n v="4.8814465582259001E-4"/>
    <n v="0"/>
    <n v="0"/>
    <n v="4.8814465582259001E-4"/>
    <n v="-96.710846895606196"/>
    <b v="0"/>
    <n v="-96.710846895606196"/>
    <x v="5"/>
  </r>
  <r>
    <x v="0"/>
    <s v="WASTE"/>
    <s v="LAN"/>
    <s v="California"/>
    <s v="D"/>
    <s v="Land_x001f_ll gas recovery for direct use"/>
    <n v="0"/>
    <n v="1.48633546194375E-4"/>
    <n v="0"/>
    <n v="0"/>
    <n v="1.48633546194375E-4"/>
    <n v="-30.9841394488008"/>
    <b v="0"/>
    <n v="-30.9841394488008"/>
    <x v="5"/>
  </r>
  <r>
    <x v="3"/>
    <s v="WASTE"/>
    <s v="LAN"/>
    <s v="California"/>
    <s v="D"/>
    <s v="Land_x001f_ll gas recovery for direct use"/>
    <n v="0"/>
    <n v="1.0264949522139201E-3"/>
    <n v="0"/>
    <n v="0"/>
    <n v="1.0264949522139201E-3"/>
    <n v="-5.9192432167606697"/>
    <b v="0"/>
    <n v="-5.9192432167606697"/>
    <x v="5"/>
  </r>
  <r>
    <x v="2"/>
    <s v="WASTE"/>
    <s v="LAN"/>
    <s v="California"/>
    <s v="D"/>
    <s v="Land_x001f_ll gas recovery for direct use"/>
    <n v="0"/>
    <n v="3.6527392179065802E-4"/>
    <n v="0"/>
    <n v="0"/>
    <n v="3.6527392179065802E-4"/>
    <n v="24.097769027296899"/>
    <b v="0"/>
    <n v="24.097769027296899"/>
    <x v="5"/>
  </r>
  <r>
    <x v="5"/>
    <s v="WASTE"/>
    <s v="LAN"/>
    <s v="California"/>
    <s v="D"/>
    <s v="Land_x001f_ll gas recovery for direct use"/>
    <n v="0"/>
    <n v="5.0535634025760397E-5"/>
    <n v="0"/>
    <n v="0"/>
    <n v="5.0535634025760397E-5"/>
    <n v="44.275029649476103"/>
    <b v="0"/>
    <n v="44.275029649476103"/>
    <x v="5"/>
  </r>
  <r>
    <x v="4"/>
    <s v="WASTE"/>
    <s v="LAN"/>
    <s v="California"/>
    <s v="D"/>
    <s v="Land_x001f_ll gas recovery for direct use"/>
    <n v="0"/>
    <n v="9.9186956413089902E-5"/>
    <n v="0"/>
    <n v="0"/>
    <n v="9.9186956413089902E-5"/>
    <n v="76.843705171521407"/>
    <b v="0"/>
    <n v="76.843705171521407"/>
    <x v="5"/>
  </r>
  <r>
    <x v="3"/>
    <s v="WASTE"/>
    <s v="LAN"/>
    <s v="California"/>
    <s v="D"/>
    <s v="Land_x001f_ll gas recovery for direct use"/>
    <n v="0"/>
    <n v="9.5504694882096998E-5"/>
    <n v="0"/>
    <n v="0"/>
    <n v="9.5504694882096998E-5"/>
    <n v="21.387990965339"/>
    <b v="0"/>
    <n v="21.387990965339"/>
    <x v="5"/>
  </r>
  <r>
    <x v="2"/>
    <s v="WASTE"/>
    <s v="LAN"/>
    <s v="California"/>
    <s v="D"/>
    <s v="Land_x001f_ll gas recovery for direct use"/>
    <n v="0"/>
    <n v="8.4601145644542405E-5"/>
    <n v="0"/>
    <n v="0"/>
    <n v="8.4601145644542405E-5"/>
    <n v="-2.80768430640786"/>
    <b v="0"/>
    <n v="-2.80768430640786"/>
    <x v="5"/>
  </r>
  <r>
    <x v="1"/>
    <s v="WASTE"/>
    <s v="LAN"/>
    <s v="California"/>
    <s v="D"/>
    <s v="Land_x001f_ll gas recovery for direct use"/>
    <n v="0"/>
    <n v="9.9196602044511104E-4"/>
    <n v="0"/>
    <n v="0"/>
    <n v="9.9196602044511104E-4"/>
    <n v="-5.6554459842607798"/>
    <b v="0"/>
    <n v="-5.6554459842607798"/>
    <x v="5"/>
  </r>
  <r>
    <x v="3"/>
    <s v="WASTE"/>
    <s v="LAN"/>
    <s v="California"/>
    <s v="D"/>
    <s v="Land_x001f_ll gas recovery for direct use"/>
    <n v="0"/>
    <n v="1.7089667702646001E-4"/>
    <n v="0"/>
    <n v="0"/>
    <n v="1.7089667702646001E-4"/>
    <n v="-57.587155365675201"/>
    <b v="0"/>
    <n v="-57.587155365675201"/>
    <x v="5"/>
  </r>
  <r>
    <x v="1"/>
    <s v="WASTE"/>
    <s v="LAN"/>
    <s v="California"/>
    <s v="D"/>
    <s v="Land_x001f_ll gas recovery for direct use"/>
    <n v="0"/>
    <n v="7.8733977951471194E-5"/>
    <n v="0"/>
    <n v="0"/>
    <n v="7.8733977951471194E-5"/>
    <n v="28.295200570832101"/>
    <b v="0"/>
    <n v="28.295200570832101"/>
    <x v="5"/>
  </r>
  <r>
    <x v="1"/>
    <s v="WASTE"/>
    <s v="LAN"/>
    <s v="California"/>
    <s v="D"/>
    <s v="Land_x001f_ll gas recovery for direct use"/>
    <n v="0"/>
    <n v="2.8361676753519397E-4"/>
    <n v="0"/>
    <n v="0"/>
    <n v="2.8361676753519397E-4"/>
    <n v="14.3886584359345"/>
    <b v="0"/>
    <n v="14.3886584359345"/>
    <x v="5"/>
  </r>
  <r>
    <x v="4"/>
    <s v="WASTE"/>
    <s v="LAN"/>
    <s v="California"/>
    <s v="D"/>
    <s v="Land_x001f_ll gas recovery for direct use"/>
    <n v="0"/>
    <n v="1.09472157677199E-4"/>
    <n v="0"/>
    <n v="0"/>
    <n v="1.09472157677199E-4"/>
    <n v="-43.917999994288898"/>
    <b v="0"/>
    <n v="-43.917999994288898"/>
    <x v="5"/>
  </r>
  <r>
    <x v="4"/>
    <s v="WASTE"/>
    <s v="LAN"/>
    <s v="California"/>
    <s v="D"/>
    <s v="Land_x001f_ll gas recovery for direct use"/>
    <n v="0"/>
    <n v="8.3205206673168597E-5"/>
    <n v="0"/>
    <n v="0"/>
    <n v="8.3205206673168597E-5"/>
    <n v="-4.76632832606861"/>
    <b v="0"/>
    <n v="-4.76632832606861"/>
    <x v="5"/>
  </r>
  <r>
    <x v="0"/>
    <s v="WASTE"/>
    <s v="LAN"/>
    <s v="California"/>
    <s v="D"/>
    <s v="Land_x001f_ll gas recovery for direct use"/>
    <n v="0"/>
    <n v="9.8958579765046406E-5"/>
    <n v="0"/>
    <n v="0"/>
    <n v="9.8958579765046406E-5"/>
    <n v="9.2760522533681407"/>
    <b v="0"/>
    <n v="9.2760522533681407"/>
    <x v="5"/>
  </r>
  <r>
    <x v="0"/>
    <s v="WASTE"/>
    <s v="LAN"/>
    <s v="California"/>
    <s v="D"/>
    <s v="Land_x001f_ll gas recovery for direct use"/>
    <n v="0"/>
    <n v="4.1611398904666799E-6"/>
    <n v="0"/>
    <n v="0"/>
    <n v="4.1611398904666799E-6"/>
    <n v="1719.75398200738"/>
    <b v="0"/>
    <n v="1719.75398200738"/>
    <x v="5"/>
  </r>
  <r>
    <x v="3"/>
    <s v="WASTE"/>
    <s v="LAN"/>
    <s v="California"/>
    <s v="D"/>
    <s v="Land_x001f_ll gas recovery for direct use"/>
    <n v="0"/>
    <n v="1.91952683550225E-4"/>
    <n v="0"/>
    <n v="0"/>
    <n v="1.91952683550225E-4"/>
    <n v="-62.975633275583299"/>
    <b v="0"/>
    <n v="-62.975633275583299"/>
    <x v="5"/>
  </r>
  <r>
    <x v="4"/>
    <s v="WASTE"/>
    <s v="LAN"/>
    <s v="California"/>
    <s v="D"/>
    <s v="Land_x001f_ll gas recovery for direct use"/>
    <n v="0"/>
    <n v="2.7309979668505101E-5"/>
    <n v="0"/>
    <n v="0"/>
    <n v="2.7309979668505101E-5"/>
    <n v="197.46623784440101"/>
    <b v="0"/>
    <n v="197.46623784440101"/>
    <x v="5"/>
  </r>
  <r>
    <x v="0"/>
    <s v="WASTE"/>
    <s v="LAN"/>
    <s v="California"/>
    <s v="D"/>
    <s v="Land_x001f_ll gas recovery for direct use"/>
    <n v="0"/>
    <n v="4.4619888305480801E-4"/>
    <n v="0"/>
    <n v="0"/>
    <n v="4.4619888305480801E-4"/>
    <n v="-92.148080204365002"/>
    <b v="0"/>
    <n v="-92.148080204365002"/>
    <x v="5"/>
  </r>
  <r>
    <x v="2"/>
    <s v="WASTE"/>
    <s v="LAN"/>
    <s v="California"/>
    <s v="D"/>
    <s v="Land_x001f_ll gas recovery for direct use"/>
    <n v="0"/>
    <n v="5.8556741832824098E-5"/>
    <n v="0"/>
    <n v="0"/>
    <n v="5.8556741832824098E-5"/>
    <n v="27.8242147607851"/>
    <b v="0"/>
    <n v="27.8242147607851"/>
    <x v="5"/>
  </r>
  <r>
    <x v="0"/>
    <s v="WASTE"/>
    <s v="LAN"/>
    <s v="California"/>
    <s v="D"/>
    <s v="Land_x001f_ll gas recovery for direct use"/>
    <n v="0"/>
    <n v="5.0686894516711802E-4"/>
    <n v="0"/>
    <n v="0"/>
    <n v="5.0686894516711802E-4"/>
    <n v="-86.498603679918702"/>
    <b v="0"/>
    <n v="-86.498603679918702"/>
    <x v="5"/>
  </r>
  <r>
    <x v="4"/>
    <s v="WASTE"/>
    <s v="LAN"/>
    <s v="California"/>
    <s v="D"/>
    <s v="Land_x001f_ll gas recovery for direct use"/>
    <n v="0"/>
    <n v="1.9910927509685799E-5"/>
    <n v="0"/>
    <n v="0"/>
    <n v="1.9910927509685799E-5"/>
    <n v="310.24612621774702"/>
    <b v="0"/>
    <n v="310.24612621774702"/>
    <x v="5"/>
  </r>
  <r>
    <x v="0"/>
    <s v="WASTE"/>
    <s v="LAN"/>
    <s v="California"/>
    <s v="D"/>
    <s v="Land_x001f_ll gas recovery for direct use"/>
    <n v="0"/>
    <n v="3.9134033130582197E-4"/>
    <n v="0"/>
    <n v="0"/>
    <n v="3.9134033130582197E-4"/>
    <n v="-34.455625099856299"/>
    <b v="0"/>
    <n v="-34.455625099856299"/>
    <x v="5"/>
  </r>
  <r>
    <x v="3"/>
    <s v="WASTE"/>
    <s v="LAN"/>
    <s v="California"/>
    <s v="D"/>
    <s v="Land_x001f_ll gas recovery for direct use"/>
    <n v="0"/>
    <n v="1.6096175644495799E-4"/>
    <n v="0"/>
    <n v="0"/>
    <n v="1.6096175644495799E-4"/>
    <n v="-33.461877759761499"/>
    <b v="0"/>
    <n v="-33.461877759761499"/>
    <x v="5"/>
  </r>
  <r>
    <x v="1"/>
    <s v="WASTE"/>
    <s v="LAN"/>
    <s v="California"/>
    <s v="D"/>
    <s v="Land_x001f_ll gas recovery for direct use"/>
    <n v="0"/>
    <n v="3.6668827992983501E-4"/>
    <n v="0"/>
    <n v="0"/>
    <n v="3.6668827992983501E-4"/>
    <n v="-100.685197734233"/>
    <b v="0"/>
    <n v="-100.685197734233"/>
    <x v="5"/>
  </r>
  <r>
    <x v="0"/>
    <s v="WASTE"/>
    <s v="LAN"/>
    <s v="California"/>
    <s v="D"/>
    <s v="Land_x001f_ll gas recovery for direct use"/>
    <n v="0"/>
    <n v="2.29308090717843E-6"/>
    <n v="0"/>
    <n v="0"/>
    <n v="2.29308090717843E-6"/>
    <n v="3188.7312611525599"/>
    <b v="0"/>
    <n v="3188.7312611525599"/>
    <x v="5"/>
  </r>
  <r>
    <x v="3"/>
    <s v="WASTE"/>
    <s v="LAN"/>
    <s v="California"/>
    <s v="D"/>
    <s v="Land_x001f_ll gas recovery for direct use"/>
    <n v="0"/>
    <n v="4.7238726922987001E-4"/>
    <n v="0"/>
    <n v="0"/>
    <n v="4.7238726922987001E-4"/>
    <n v="-96.274500933111497"/>
    <b v="0"/>
    <n v="-96.274500933111497"/>
    <x v="5"/>
  </r>
  <r>
    <x v="2"/>
    <s v="WASTE"/>
    <s v="LAN"/>
    <s v="California"/>
    <s v="D"/>
    <s v="Land_x001f_ll gas recovery for direct use"/>
    <n v="0"/>
    <n v="3.9308695398876403E-4"/>
    <n v="0"/>
    <n v="0"/>
    <n v="3.9308695398876403E-4"/>
    <n v="3.6764834805609499"/>
    <b v="0"/>
    <n v="3.6764834805609499"/>
    <x v="5"/>
  </r>
  <r>
    <x v="5"/>
    <s v="WASTE"/>
    <s v="LAN"/>
    <s v="California"/>
    <s v="D"/>
    <s v="Land_x001f_ll gas recovery for direct use"/>
    <n v="0"/>
    <n v="7.6400672814851996E-5"/>
    <n v="0"/>
    <n v="0"/>
    <n v="7.6400672814851996E-5"/>
    <n v="-12.623098482614701"/>
    <b v="0"/>
    <n v="-12.623098482614701"/>
    <x v="5"/>
  </r>
  <r>
    <x v="4"/>
    <s v="WASTE"/>
    <s v="LAN"/>
    <s v="California"/>
    <s v="D"/>
    <s v="Land_x001f_ll gas recovery for direct use"/>
    <n v="0"/>
    <n v="1.4571394872151E-4"/>
    <n v="0"/>
    <n v="0"/>
    <n v="1.4571394872151E-4"/>
    <n v="50.999234946267897"/>
    <b v="0"/>
    <n v="50.999234946267897"/>
    <x v="5"/>
  </r>
  <r>
    <x v="1"/>
    <s v="WASTE"/>
    <s v="LAN"/>
    <s v="California"/>
    <s v="D"/>
    <s v="Land_x001f_ll gas recovery for direct use"/>
    <n v="0"/>
    <n v="2.6223473111586302E-4"/>
    <n v="0"/>
    <n v="0"/>
    <n v="2.6223473111586302E-4"/>
    <n v="-79.180652578253898"/>
    <b v="0"/>
    <n v="-79.180652578253898"/>
    <x v="5"/>
  </r>
  <r>
    <x v="4"/>
    <s v="WASTE"/>
    <s v="LAN"/>
    <s v="California"/>
    <s v="D"/>
    <s v="Land_x001f_ll gas recovery for direct use"/>
    <n v="0"/>
    <n v="1.4214914246261299E-4"/>
    <n v="0"/>
    <n v="0"/>
    <n v="1.4214914246261299E-4"/>
    <n v="-60.353057001422599"/>
    <b v="0"/>
    <n v="-60.353057001422599"/>
    <x v="5"/>
  </r>
  <r>
    <x v="0"/>
    <s v="WASTE"/>
    <s v="LAN"/>
    <s v="California"/>
    <s v="D"/>
    <s v="Land_x001f_ll gas recovery for direct use"/>
    <n v="0"/>
    <n v="4.44630323510998E-4"/>
    <n v="0"/>
    <n v="0"/>
    <n v="4.44630323510998E-4"/>
    <n v="-56.832060467991603"/>
    <b v="0"/>
    <n v="-56.832060467991603"/>
    <x v="5"/>
  </r>
  <r>
    <x v="0"/>
    <s v="WASTE"/>
    <s v="LAN"/>
    <s v="California"/>
    <s v="D"/>
    <s v="Land_x001f_ll gas recovery for direct use"/>
    <n v="0"/>
    <n v="1.5717098354374101E-4"/>
    <n v="0"/>
    <n v="0"/>
    <n v="1.5717098354374101E-4"/>
    <n v="-52.313128044979003"/>
    <b v="0"/>
    <n v="-52.313128044979003"/>
    <x v="5"/>
  </r>
  <r>
    <x v="3"/>
    <s v="WASTE"/>
    <s v="LAN"/>
    <s v="California"/>
    <s v="D"/>
    <s v="Land_x001f_ll gas recovery for direct use"/>
    <n v="0"/>
    <n v="2.8521599492866502E-4"/>
    <n v="0"/>
    <n v="0"/>
    <n v="2.8521599492866502E-4"/>
    <n v="-79.963216174968807"/>
    <b v="0"/>
    <n v="-79.963216174968807"/>
    <x v="5"/>
  </r>
  <r>
    <x v="5"/>
    <s v="WASTE"/>
    <s v="LAN"/>
    <s v="California"/>
    <s v="D"/>
    <s v="Land_x001f_ll gas recovery for direct use"/>
    <n v="0"/>
    <n v="2.7250635536151298E-5"/>
    <n v="0"/>
    <n v="0"/>
    <n v="2.7250635536151298E-5"/>
    <n v="236.55152218759099"/>
    <b v="0"/>
    <n v="236.55152218759099"/>
    <x v="5"/>
  </r>
  <r>
    <x v="0"/>
    <s v="WASTE"/>
    <s v="LAN"/>
    <s v="California"/>
    <s v="D"/>
    <s v="Land_x001f_ll gas recovery for direct use"/>
    <n v="0"/>
    <n v="3.0465595453138398E-4"/>
    <n v="0"/>
    <n v="0"/>
    <n v="3.0465595453138398E-4"/>
    <n v="-89.375789228127502"/>
    <b v="0"/>
    <n v="-89.375789228127502"/>
    <x v="5"/>
  </r>
  <r>
    <x v="0"/>
    <s v="WASTE"/>
    <s v="LAN"/>
    <s v="California"/>
    <s v="D"/>
    <s v="Land_x001f_ll gas recovery for direct use"/>
    <n v="0"/>
    <n v="1.2690598707223601E-4"/>
    <n v="0"/>
    <n v="0"/>
    <n v="1.2690598707223601E-4"/>
    <n v="-4.6782193195655202"/>
    <b v="0"/>
    <n v="-4.6782193195655202"/>
    <x v="5"/>
  </r>
  <r>
    <x v="1"/>
    <s v="WASTE"/>
    <s v="LAN"/>
    <s v="California"/>
    <s v="D"/>
    <s v="Land_x001f_ll gas recovery for direct use"/>
    <n v="0"/>
    <n v="5.3084526188195704E-4"/>
    <n v="0"/>
    <n v="0"/>
    <n v="5.3084526188195704E-4"/>
    <n v="-87.511882848670894"/>
    <b v="0"/>
    <n v="-87.511882848670894"/>
    <x v="5"/>
  </r>
  <r>
    <x v="4"/>
    <s v="WASTE"/>
    <s v="LAN"/>
    <s v="California"/>
    <s v="D"/>
    <s v="Land_x001f_ll gas recovery for direct use"/>
    <n v="0"/>
    <n v="1.27443645059664E-4"/>
    <n v="0"/>
    <n v="0"/>
    <n v="1.27443645059664E-4"/>
    <n v="-42.734396163732498"/>
    <b v="0"/>
    <n v="-42.734396163732498"/>
    <x v="5"/>
  </r>
  <r>
    <x v="3"/>
    <s v="WASTE"/>
    <s v="LAN"/>
    <s v="California"/>
    <s v="D"/>
    <s v="Land_x001f_ll gas recovery for direct use"/>
    <n v="0"/>
    <n v="1.9992569870828399E-4"/>
    <n v="0"/>
    <n v="0"/>
    <n v="1.9992569870828399E-4"/>
    <n v="-29.4905554978622"/>
    <b v="0"/>
    <n v="-29.4905554978622"/>
    <x v="5"/>
  </r>
  <r>
    <x v="2"/>
    <s v="WASTE"/>
    <s v="LAN"/>
    <s v="California"/>
    <s v="D"/>
    <s v="Land_x001f_ll gas recovery for direct use"/>
    <n v="0"/>
    <n v="5.0889508388091598E-4"/>
    <n v="0"/>
    <n v="0"/>
    <n v="5.0889508388091598E-4"/>
    <n v="-99.499914566993795"/>
    <b v="0"/>
    <n v="-99.499914566993795"/>
    <x v="5"/>
  </r>
  <r>
    <x v="0"/>
    <s v="WASTE"/>
    <s v="LAN"/>
    <s v="California"/>
    <s v="D"/>
    <s v="Land_x001f_ll gas recovery for direct use"/>
    <n v="0"/>
    <n v="1.76129178853892E-4"/>
    <n v="0"/>
    <n v="0"/>
    <n v="1.76129178853892E-4"/>
    <n v="-63.9641180021152"/>
    <b v="0"/>
    <n v="-63.9641180021152"/>
    <x v="5"/>
  </r>
  <r>
    <x v="5"/>
    <s v="WASTE"/>
    <s v="LAN"/>
    <s v="California"/>
    <s v="D"/>
    <s v="Land_x001f_ll gas recovery for direct use"/>
    <n v="0"/>
    <n v="6.7764075184135195E-4"/>
    <n v="0"/>
    <n v="0"/>
    <n v="6.7764075184135195E-4"/>
    <n v="-124.385761474828"/>
    <b v="0"/>
    <n v="-124.385761474828"/>
    <x v="5"/>
  </r>
  <r>
    <x v="4"/>
    <s v="WASTE"/>
    <s v="LAN"/>
    <s v="California"/>
    <s v="D"/>
    <s v="Land_x001f_ll gas recovery for direct use"/>
    <n v="0"/>
    <n v="6.2160912646623098E-5"/>
    <n v="0"/>
    <n v="0"/>
    <n v="6.2160912646623098E-5"/>
    <n v="132.599275301642"/>
    <b v="0"/>
    <n v="132.599275301642"/>
    <x v="5"/>
  </r>
  <r>
    <x v="3"/>
    <s v="WASTE"/>
    <s v="LAN"/>
    <s v="California"/>
    <s v="D"/>
    <s v="Land_x001f_ll gas recovery for direct use"/>
    <n v="0"/>
    <n v="4.7556502172511302E-6"/>
    <n v="0"/>
    <n v="0"/>
    <n v="4.7556502172511302E-6"/>
    <n v="1603.6823411942901"/>
    <b v="0"/>
    <n v="1603.6823411942901"/>
    <x v="5"/>
  </r>
  <r>
    <x v="1"/>
    <s v="WASTE"/>
    <s v="LAN"/>
    <s v="California"/>
    <s v="D"/>
    <s v="Land_x001f_ll gas recovery for direct use"/>
    <n v="0"/>
    <n v="2.8075203807959899E-4"/>
    <n v="0"/>
    <n v="0"/>
    <n v="2.8075203807959899E-4"/>
    <n v="12.8595355454793"/>
    <b v="0"/>
    <n v="12.8595355454793"/>
    <x v="5"/>
  </r>
  <r>
    <x v="1"/>
    <s v="WASTE"/>
    <s v="LAN"/>
    <s v="California"/>
    <s v="D"/>
    <s v="Land_x001f_ll gas recovery for direct use"/>
    <n v="0"/>
    <n v="5.9963842649341198E-4"/>
    <n v="0"/>
    <n v="0"/>
    <n v="5.9963842649341198E-4"/>
    <n v="-102.005926413626"/>
    <b v="0"/>
    <n v="-102.005926413626"/>
    <x v="5"/>
  </r>
  <r>
    <x v="0"/>
    <s v="WASTE"/>
    <s v="LAN"/>
    <s v="California"/>
    <s v="D"/>
    <s v="Land_x001f_ll gas recovery for direct use"/>
    <n v="0"/>
    <n v="2.7298431075186401E-4"/>
    <n v="0"/>
    <n v="0"/>
    <n v="2.7298431075186401E-4"/>
    <n v="-45.145712796382298"/>
    <b v="0"/>
    <n v="-45.145712796382298"/>
    <x v="5"/>
  </r>
  <r>
    <x v="0"/>
    <s v="WASTE"/>
    <s v="LAN"/>
    <s v="California"/>
    <s v="D"/>
    <s v="Land_x001f_ll gas recovery for direct use"/>
    <n v="0"/>
    <n v="1.9222365643570901E-4"/>
    <n v="0"/>
    <n v="0"/>
    <n v="1.9222365643570901E-4"/>
    <n v="-63.980296291174099"/>
    <b v="0"/>
    <n v="-63.980296291174099"/>
    <x v="5"/>
  </r>
  <r>
    <x v="2"/>
    <s v="WASTE"/>
    <s v="LAN"/>
    <s v="California"/>
    <s v="D"/>
    <s v="Land_x001f_ll gas recovery for direct use"/>
    <n v="0"/>
    <n v="3.96742956843914E-5"/>
    <n v="0"/>
    <n v="0"/>
    <n v="3.96742956843914E-5"/>
    <n v="121.241733659622"/>
    <b v="0"/>
    <n v="121.241733659622"/>
    <x v="5"/>
  </r>
  <r>
    <x v="5"/>
    <s v="WASTE"/>
    <s v="LAN"/>
    <s v="California"/>
    <s v="D"/>
    <s v="Land_x001f_ll gas recovery for direct use"/>
    <n v="0"/>
    <n v="1.9956809652510701E-4"/>
    <n v="0"/>
    <n v="0"/>
    <n v="1.9956809652510701E-4"/>
    <n v="27.251073239098599"/>
    <b v="0"/>
    <n v="27.251073239098599"/>
    <x v="5"/>
  </r>
  <r>
    <x v="0"/>
    <s v="WASTE"/>
    <s v="LAN"/>
    <s v="California"/>
    <s v="D"/>
    <s v="Land_x001f_ll gas recovery for direct use"/>
    <n v="0"/>
    <n v="4.6516624797849401E-4"/>
    <n v="0"/>
    <n v="0"/>
    <n v="4.6516624797849401E-4"/>
    <n v="-94.857774598923697"/>
    <b v="0"/>
    <n v="-94.857774598923697"/>
    <x v="5"/>
  </r>
  <r>
    <x v="1"/>
    <s v="WASTE"/>
    <s v="LAN"/>
    <s v="California"/>
    <s v="D"/>
    <s v="Land_x001f_ll gas recovery for direct use"/>
    <n v="0"/>
    <n v="4.2127770716558598E-4"/>
    <n v="0"/>
    <n v="0"/>
    <n v="4.2127770716558598E-4"/>
    <n v="7.2677487573201001"/>
    <b v="0"/>
    <n v="7.2677487573201001"/>
    <x v="5"/>
  </r>
  <r>
    <x v="2"/>
    <s v="WASTE"/>
    <s v="LAN"/>
    <s v="California"/>
    <s v="D"/>
    <s v="Land_x001f_ll gas recovery for direct use"/>
    <n v="0"/>
    <n v="7.5458415896453596E-4"/>
    <n v="0"/>
    <n v="0"/>
    <n v="7.5458415896453596E-4"/>
    <n v="3.0490457571437499"/>
    <b v="0"/>
    <n v="3.0490457571437499"/>
    <x v="5"/>
  </r>
  <r>
    <x v="0"/>
    <s v="WASTE"/>
    <s v="LAN"/>
    <s v="California"/>
    <s v="D"/>
    <s v="Land_x001f_ll gas recovery for direct use"/>
    <n v="0"/>
    <n v="8.4931526476030906E-5"/>
    <n v="0"/>
    <n v="0"/>
    <n v="8.4931526476030906E-5"/>
    <n v="35.4541193853197"/>
    <b v="0"/>
    <n v="35.4541193853197"/>
    <x v="5"/>
  </r>
  <r>
    <x v="3"/>
    <s v="WASTE"/>
    <s v="LAN"/>
    <s v="California"/>
    <s v="D"/>
    <s v="Land_x001f_ll gas recovery for direct use"/>
    <n v="0"/>
    <n v="2.5002231638616601E-3"/>
    <n v="0"/>
    <n v="0"/>
    <n v="2.5002231638616601E-3"/>
    <n v="-13.2854979116682"/>
    <b v="0"/>
    <n v="-13.2854979116682"/>
    <x v="5"/>
  </r>
  <r>
    <x v="2"/>
    <s v="WASTE"/>
    <s v="LAN"/>
    <s v="California"/>
    <s v="D"/>
    <s v="Land_x001f_ll gas recovery for direct use"/>
    <n v="0"/>
    <n v="2.1359991064250701E-4"/>
    <n v="0"/>
    <n v="0"/>
    <n v="2.1359991064250701E-4"/>
    <n v="-77.948859375670395"/>
    <b v="0"/>
    <n v="-77.948859375670395"/>
    <x v="5"/>
  </r>
  <r>
    <x v="3"/>
    <s v="WASTE"/>
    <s v="LAN"/>
    <s v="California"/>
    <s v="D"/>
    <s v="Land_x001f_ll gas recovery for direct use"/>
    <n v="0"/>
    <n v="6.4289778617437798E-5"/>
    <n v="0"/>
    <n v="0"/>
    <n v="6.4289778617437798E-5"/>
    <n v="93.692356593080802"/>
    <b v="0"/>
    <n v="93.692356593080802"/>
    <x v="5"/>
  </r>
  <r>
    <x v="4"/>
    <s v="WASTE"/>
    <s v="LAN"/>
    <s v="California"/>
    <s v="D"/>
    <s v="Land_x001f_ll gas recovery for direct use"/>
    <n v="0"/>
    <n v="9.9463038291244903E-6"/>
    <n v="0"/>
    <n v="0"/>
    <n v="9.9463038291244903E-6"/>
    <n v="725.55292636307399"/>
    <b v="0"/>
    <n v="725.55292636307399"/>
    <x v="5"/>
  </r>
  <r>
    <x v="2"/>
    <s v="WASTE"/>
    <s v="LAN"/>
    <s v="California"/>
    <s v="D"/>
    <s v="Land_x001f_ll gas recovery for direct use"/>
    <n v="0"/>
    <n v="2.2581013751034399E-4"/>
    <n v="0"/>
    <n v="0"/>
    <n v="2.2581013751034399E-4"/>
    <n v="-76.535372210626605"/>
    <b v="0"/>
    <n v="-76.535372210626605"/>
    <x v="5"/>
  </r>
  <r>
    <x v="5"/>
    <s v="WASTE"/>
    <s v="LAN"/>
    <s v="California"/>
    <s v="D"/>
    <s v="Land_x001f_ll gas recovery for direct use"/>
    <n v="0"/>
    <n v="4.1864465359812498E-5"/>
    <n v="0"/>
    <n v="0"/>
    <n v="4.1864465359812498E-5"/>
    <n v="56.985542083068502"/>
    <b v="0"/>
    <n v="56.985542083068502"/>
    <x v="5"/>
  </r>
  <r>
    <x v="4"/>
    <s v="WASTE"/>
    <s v="LAN"/>
    <s v="California"/>
    <s v="D"/>
    <s v="Land_x001f_ll gas recovery for direct use"/>
    <n v="0"/>
    <n v="3.1250901778208998E-5"/>
    <n v="0"/>
    <n v="0"/>
    <n v="3.1250901778208998E-5"/>
    <n v="276.55152349729798"/>
    <b v="0"/>
    <n v="276.55152349729798"/>
    <x v="5"/>
  </r>
  <r>
    <x v="3"/>
    <s v="WASTE"/>
    <s v="LAN"/>
    <s v="California"/>
    <s v="D"/>
    <s v="Land_x001f_ll gas recovery for direct use"/>
    <n v="0"/>
    <n v="3.7068884453898902E-4"/>
    <n v="0"/>
    <n v="0"/>
    <n v="3.7068884453898902E-4"/>
    <n v="-57.3634915540446"/>
    <b v="0"/>
    <n v="-57.3634915540446"/>
    <x v="5"/>
  </r>
  <r>
    <x v="2"/>
    <s v="WASTE"/>
    <s v="LAN"/>
    <s v="California"/>
    <s v="D"/>
    <s v="Land_x001f_ll gas recovery for direct use"/>
    <n v="0"/>
    <n v="1.6868789288939899E-4"/>
    <n v="0"/>
    <n v="0"/>
    <n v="1.6868789288939899E-4"/>
    <n v="-68.7048170080148"/>
    <b v="0"/>
    <n v="-68.7048170080148"/>
    <x v="5"/>
  </r>
  <r>
    <x v="5"/>
    <s v="WASTE"/>
    <s v="LAN"/>
    <s v="California"/>
    <s v="D"/>
    <s v="Land_x001f_ll gas recovery for direct use"/>
    <n v="0"/>
    <n v="3.6258115342331101E-4"/>
    <n v="0"/>
    <n v="0"/>
    <n v="3.6258115342331101E-4"/>
    <n v="-120.30590887814"/>
    <b v="0"/>
    <n v="-120.30590887814"/>
    <x v="5"/>
  </r>
  <r>
    <x v="2"/>
    <s v="WASTE"/>
    <s v="LAN"/>
    <s v="California"/>
    <s v="D"/>
    <s v="Land_x001f_ll gas recovery for direct use"/>
    <n v="0"/>
    <n v="9.01105044811084E-6"/>
    <n v="0"/>
    <n v="0"/>
    <n v="9.01105044811084E-6"/>
    <n v="775.98625294622605"/>
    <b v="0"/>
    <n v="775.98625294622605"/>
    <x v="5"/>
  </r>
  <r>
    <x v="3"/>
    <s v="WASTE"/>
    <s v="LAN"/>
    <s v="California"/>
    <s v="D"/>
    <s v="Land_x001f_ll gas recovery for direct use"/>
    <n v="0"/>
    <n v="2.30591091059334E-4"/>
    <n v="0"/>
    <n v="0"/>
    <n v="2.30591091059334E-4"/>
    <n v="-24.5824971061631"/>
    <b v="0"/>
    <n v="-24.5824971061631"/>
    <x v="5"/>
  </r>
  <r>
    <x v="5"/>
    <s v="WASTE"/>
    <s v="LAN"/>
    <s v="California"/>
    <s v="D"/>
    <s v="Land_x001f_ll gas recovery for direct use"/>
    <n v="0"/>
    <n v="6.3617499207602106E-5"/>
    <n v="0"/>
    <n v="0"/>
    <n v="6.3617499207602106E-5"/>
    <n v="-7.3094029819411199"/>
    <b v="0"/>
    <n v="-7.3094029819411199"/>
    <x v="5"/>
  </r>
  <r>
    <x v="1"/>
    <s v="WASTE"/>
    <s v="LAN"/>
    <s v="California"/>
    <s v="D"/>
    <s v="Land_x001f_ll gas recovery for direct use"/>
    <n v="0"/>
    <n v="4.3899939202152503E-4"/>
    <n v="0"/>
    <n v="0"/>
    <n v="4.3899939202152503E-4"/>
    <n v="-30.860125970651499"/>
    <b v="0"/>
    <n v="-30.860125970651499"/>
    <x v="5"/>
  </r>
  <r>
    <x v="4"/>
    <s v="WASTE"/>
    <s v="LAN"/>
    <s v="California"/>
    <s v="D"/>
    <s v="Land_x001f_ll gas recovery for direct use"/>
    <n v="0"/>
    <n v="7.8471905320285401E-5"/>
    <n v="0"/>
    <n v="0"/>
    <n v="7.8471905320285401E-5"/>
    <n v="-13.9368986507657"/>
    <b v="0"/>
    <n v="-13.9368986507657"/>
    <x v="5"/>
  </r>
  <r>
    <x v="4"/>
    <s v="WASTE"/>
    <s v="LAN"/>
    <s v="California"/>
    <s v="D"/>
    <s v="Land_x001f_ll gas recovery for direct use"/>
    <n v="0"/>
    <n v="2.9686982970693499E-5"/>
    <n v="0"/>
    <n v="0"/>
    <n v="2.9686982970693499E-5"/>
    <n v="173.06776166036599"/>
    <b v="0"/>
    <n v="173.06776166036599"/>
    <x v="5"/>
  </r>
  <r>
    <x v="3"/>
    <s v="WASTE"/>
    <s v="LAN"/>
    <s v="California"/>
    <s v="D"/>
    <s v="Land_x001f_ll gas recovery for direct use"/>
    <n v="0"/>
    <n v="3.36045609909901E-4"/>
    <n v="0"/>
    <n v="0"/>
    <n v="3.36045609909901E-4"/>
    <n v="-88.963258095779395"/>
    <b v="0"/>
    <n v="-88.963258095779395"/>
    <x v="5"/>
  </r>
  <r>
    <x v="5"/>
    <s v="WASTE"/>
    <s v="LAN"/>
    <s v="California"/>
    <s v="D"/>
    <s v="Land_x001f_ll gas recovery for direct use"/>
    <n v="0"/>
    <n v="3.1117680315754099E-4"/>
    <n v="0"/>
    <n v="0"/>
    <n v="3.1117680315754099E-4"/>
    <n v="-50.758622850040098"/>
    <b v="0"/>
    <n v="-50.758622850040098"/>
    <x v="5"/>
  </r>
  <r>
    <x v="1"/>
    <s v="WASTE"/>
    <s v="LAN"/>
    <s v="California"/>
    <s v="D"/>
    <s v="Land_x001f_ll gas recovery for direct use"/>
    <n v="0"/>
    <n v="1.0206081543694701E-4"/>
    <n v="0"/>
    <n v="0"/>
    <n v="1.0206081543694701E-4"/>
    <n v="20.1801764251612"/>
    <b v="0"/>
    <n v="20.1801764251612"/>
    <x v="5"/>
  </r>
  <r>
    <x v="0"/>
    <s v="WASTE"/>
    <s v="LAN"/>
    <s v="California"/>
    <s v="D"/>
    <s v="Land_x001f_ll gas recovery for direct use"/>
    <n v="0"/>
    <n v="9.2020828173856699E-5"/>
    <n v="0"/>
    <n v="0"/>
    <n v="9.2020828173856699E-5"/>
    <n v="47.666035611381801"/>
    <b v="0"/>
    <n v="47.666035611381801"/>
    <x v="5"/>
  </r>
  <r>
    <x v="1"/>
    <s v="WASTE"/>
    <s v="LAN"/>
    <s v="California"/>
    <s v="D"/>
    <s v="Land_x001f_ll gas recovery for direct use"/>
    <n v="0"/>
    <n v="2.7795110775552002E-4"/>
    <n v="0"/>
    <n v="0"/>
    <n v="2.7795110775552002E-4"/>
    <n v="-79.372920772884896"/>
    <b v="0"/>
    <n v="-79.372920772884896"/>
    <x v="5"/>
  </r>
  <r>
    <x v="3"/>
    <s v="WASTE"/>
    <s v="LAN"/>
    <s v="California"/>
    <s v="D"/>
    <s v="Land_x001f_ll gas recovery for direct use"/>
    <n v="0"/>
    <n v="1.25024926958602E-4"/>
    <n v="0"/>
    <n v="0"/>
    <n v="1.25024926958602E-4"/>
    <n v="25.9225205111875"/>
    <b v="0"/>
    <n v="25.9225205111875"/>
    <x v="5"/>
  </r>
  <r>
    <x v="2"/>
    <s v="WASTE"/>
    <s v="LAN"/>
    <s v="California"/>
    <s v="D"/>
    <s v="Land_x001f_ll gas recovery for direct use"/>
    <n v="0"/>
    <n v="1.30382696710994E-4"/>
    <n v="0"/>
    <n v="0"/>
    <n v="1.30382696710994E-4"/>
    <n v="-56.1683893297987"/>
    <b v="0"/>
    <n v="-56.1683893297987"/>
    <x v="5"/>
  </r>
  <r>
    <x v="2"/>
    <s v="WASTE"/>
    <s v="LAN"/>
    <s v="California"/>
    <s v="D"/>
    <s v="Land_x001f_ll gas recovery for direct use"/>
    <n v="0"/>
    <n v="3.4561844487954603E-4"/>
    <n v="0"/>
    <n v="0"/>
    <n v="3.4561844487954603E-4"/>
    <n v="-100.582351489041"/>
    <b v="0"/>
    <n v="-100.582351489041"/>
    <x v="5"/>
  </r>
  <r>
    <x v="5"/>
    <s v="WASTE"/>
    <s v="LAN"/>
    <s v="California"/>
    <s v="D"/>
    <s v="Land_x001f_ll gas recovery for direct use"/>
    <n v="0"/>
    <n v="3.3827074083476001E-5"/>
    <n v="0"/>
    <n v="0"/>
    <n v="3.3827074083476001E-5"/>
    <n v="126.914863682054"/>
    <b v="0"/>
    <n v="126.914863682054"/>
    <x v="5"/>
  </r>
  <r>
    <x v="4"/>
    <s v="WASTE"/>
    <s v="LAN"/>
    <s v="California"/>
    <s v="D"/>
    <s v="Land_x001f_ll gas recovery for direct use"/>
    <n v="0"/>
    <n v="2.25765485226742E-5"/>
    <n v="0"/>
    <n v="0"/>
    <n v="2.25765485226742E-5"/>
    <n v="364.28476001049899"/>
    <b v="0"/>
    <n v="364.28476001049899"/>
    <x v="5"/>
  </r>
  <r>
    <x v="1"/>
    <s v="WASTE"/>
    <s v="LAN"/>
    <s v="California"/>
    <s v="D"/>
    <s v="Land_x001f_ll gas recovery for direct use"/>
    <n v="0"/>
    <n v="4.37055298083946E-5"/>
    <n v="0"/>
    <n v="0"/>
    <n v="4.37055298083946E-5"/>
    <n v="67.854608828508702"/>
    <b v="0"/>
    <n v="67.854608828508702"/>
    <x v="5"/>
  </r>
  <r>
    <x v="5"/>
    <s v="WASTE"/>
    <s v="LAN"/>
    <s v="California"/>
    <s v="D"/>
    <s v="Land_x001f_ll gas recovery for direct use"/>
    <n v="0"/>
    <n v="8.8700529519248302E-5"/>
    <n v="0"/>
    <n v="0"/>
    <n v="8.8700529519248302E-5"/>
    <n v="-34.761453389258797"/>
    <b v="0"/>
    <n v="-34.761453389258797"/>
    <x v="5"/>
  </r>
  <r>
    <x v="2"/>
    <s v="WASTE"/>
    <s v="LAN"/>
    <s v="California"/>
    <s v="D"/>
    <s v="Land_x001f_ll gas recovery for direct use"/>
    <n v="0"/>
    <n v="1.0549198431230701E-4"/>
    <n v="0"/>
    <n v="0"/>
    <n v="1.0549198431230701E-4"/>
    <n v="-32.976108477810399"/>
    <b v="0"/>
    <n v="-32.976108477810399"/>
    <x v="5"/>
  </r>
  <r>
    <x v="3"/>
    <s v="WASTE"/>
    <s v="LAN"/>
    <s v="California"/>
    <s v="D"/>
    <s v="Land_x001f_ll gas recovery for direct use"/>
    <n v="0"/>
    <n v="1.40116560977201E-3"/>
    <n v="0"/>
    <n v="0"/>
    <n v="1.40116560977201E-3"/>
    <n v="-12.118885776589201"/>
    <b v="0"/>
    <n v="-12.118885776589201"/>
    <x v="5"/>
  </r>
  <r>
    <x v="0"/>
    <s v="WASTE"/>
    <s v="LAN"/>
    <s v="California"/>
    <s v="D"/>
    <s v="Land_x001f_ll gas recovery for direct use"/>
    <n v="0"/>
    <n v="8.1780681544526998E-5"/>
    <n v="0"/>
    <n v="0"/>
    <n v="8.1780681544526998E-5"/>
    <n v="-15.094157858308099"/>
    <b v="0"/>
    <n v="-15.094157858308099"/>
    <x v="5"/>
  </r>
  <r>
    <x v="5"/>
    <s v="WASTE"/>
    <s v="LAN"/>
    <s v="California"/>
    <s v="D"/>
    <s v="Land_x001f_ll gas recovery for direct use"/>
    <n v="0"/>
    <n v="1.33850397110758E-3"/>
    <n v="0"/>
    <n v="0"/>
    <n v="1.33850397110758E-3"/>
    <n v="-7.9374978673485197"/>
    <b v="0"/>
    <n v="-7.9374978673485197"/>
    <x v="5"/>
  </r>
  <r>
    <x v="3"/>
    <s v="WASTE"/>
    <s v="LAN"/>
    <s v="California"/>
    <s v="D"/>
    <s v="Land_x001f_ll gas recovery for direct use"/>
    <n v="0"/>
    <n v="5.3162547438623101E-4"/>
    <n v="0"/>
    <n v="0"/>
    <n v="5.3162547438623101E-4"/>
    <n v="-100.879105104936"/>
    <b v="0"/>
    <n v="-100.879105104936"/>
    <x v="5"/>
  </r>
  <r>
    <x v="4"/>
    <s v="WASTE"/>
    <s v="LAN"/>
    <s v="California"/>
    <s v="D"/>
    <s v="Land_x001f_ll gas recovery for direct use"/>
    <n v="0"/>
    <n v="8.8255347855074201E-5"/>
    <n v="0"/>
    <n v="0"/>
    <n v="8.8255347855074201E-5"/>
    <n v="-35.963476768555303"/>
    <b v="0"/>
    <n v="-35.963476768555303"/>
    <x v="5"/>
  </r>
  <r>
    <x v="4"/>
    <s v="WASTE"/>
    <s v="LAN"/>
    <s v="California"/>
    <s v="D"/>
    <s v="Land_x001f_ll gas recovery for direct use"/>
    <n v="0"/>
    <n v="1.38594200135695E-5"/>
    <n v="0"/>
    <n v="0"/>
    <n v="1.38594200135695E-5"/>
    <n v="484.74660904325401"/>
    <b v="0"/>
    <n v="484.74660904325401"/>
    <x v="5"/>
  </r>
  <r>
    <x v="1"/>
    <s v="WASTE"/>
    <s v="LAN"/>
    <s v="California"/>
    <s v="D"/>
    <s v="Land_x001f_ll gas recovery for direct use"/>
    <n v="0"/>
    <n v="2.0992894404548199E-4"/>
    <n v="0"/>
    <n v="0"/>
    <n v="2.0992894404548199E-4"/>
    <n v="-39.391659690360697"/>
    <b v="0"/>
    <n v="-39.391659690360697"/>
    <x v="5"/>
  </r>
  <r>
    <x v="3"/>
    <s v="WASTE"/>
    <s v="LAN"/>
    <s v="California"/>
    <s v="D"/>
    <s v="Land_x001f_ll gas recovery for direct use"/>
    <n v="0"/>
    <n v="7.5718264634858293E-5"/>
    <n v="0"/>
    <n v="0"/>
    <n v="7.5718264634858293E-5"/>
    <n v="-3.4557015512842302"/>
    <b v="0"/>
    <n v="-3.4557015512842302"/>
    <x v="5"/>
  </r>
  <r>
    <x v="5"/>
    <s v="WASTE"/>
    <s v="LAN"/>
    <s v="California"/>
    <s v="D"/>
    <s v="Land_x001f_ll gas recovery for direct use"/>
    <n v="0"/>
    <n v="2.8036883065562498E-4"/>
    <n v="0"/>
    <n v="0"/>
    <n v="2.8036883065562498E-4"/>
    <n v="12.645214420401"/>
    <b v="0"/>
    <n v="12.645214420401"/>
    <x v="5"/>
  </r>
  <r>
    <x v="0"/>
    <s v="WASTE"/>
    <s v="LAN"/>
    <s v="California"/>
    <s v="D"/>
    <s v="Land_x001f_ll gas recovery for direct use"/>
    <n v="0"/>
    <n v="1.19179044465998E-4"/>
    <n v="0"/>
    <n v="0"/>
    <n v="1.19179044465998E-4"/>
    <n v="-49.331766680597703"/>
    <b v="0"/>
    <n v="-49.331766680597703"/>
    <x v="5"/>
  </r>
  <r>
    <x v="0"/>
    <s v="WASTE"/>
    <s v="LAN"/>
    <s v="California"/>
    <s v="D"/>
    <s v="Land_x001f_ll gas recovery for direct use"/>
    <n v="0"/>
    <n v="2.4410961087042001E-4"/>
    <n v="0"/>
    <n v="0"/>
    <n v="2.4410961087042001E-4"/>
    <n v="-41.548077557818402"/>
    <b v="0"/>
    <n v="-41.548077557818402"/>
    <x v="5"/>
  </r>
  <r>
    <x v="1"/>
    <s v="WASTE"/>
    <s v="LAN"/>
    <s v="California"/>
    <s v="D"/>
    <s v="Land_x001f_ll gas recovery for direct use"/>
    <n v="0"/>
    <n v="2.1617010656726601E-4"/>
    <n v="0"/>
    <n v="0"/>
    <n v="2.1617010656726601E-4"/>
    <n v="-72.630624169868298"/>
    <b v="0"/>
    <n v="-72.630624169868298"/>
    <x v="5"/>
  </r>
  <r>
    <x v="3"/>
    <s v="WASTE"/>
    <s v="LAN"/>
    <s v="California"/>
    <s v="D"/>
    <s v="Land_x001f_ll gas recovery for direct use"/>
    <n v="0"/>
    <n v="2.4692224801490699E-3"/>
    <n v="0"/>
    <n v="0"/>
    <n v="2.4692224801490699E-3"/>
    <n v="-14.7511910817668"/>
    <b v="0"/>
    <n v="-14.7511910817668"/>
    <x v="5"/>
  </r>
  <r>
    <x v="2"/>
    <s v="WASTE"/>
    <s v="LAN"/>
    <s v="California"/>
    <s v="D"/>
    <s v="Land_x001f_ll gas recovery for direct use"/>
    <n v="0"/>
    <n v="2.94528728334665E-4"/>
    <n v="0"/>
    <n v="0"/>
    <n v="2.94528728334665E-4"/>
    <n v="-88.205433970278605"/>
    <b v="0"/>
    <n v="-88.205433970278605"/>
    <x v="5"/>
  </r>
  <r>
    <x v="3"/>
    <s v="WASTE"/>
    <s v="LAN"/>
    <s v="California"/>
    <s v="D"/>
    <s v="Land_x001f_ll gas recovery for direct use"/>
    <n v="0"/>
    <n v="6.0591722165279897E-5"/>
    <n v="0"/>
    <n v="0"/>
    <n v="6.0591722165279897E-5"/>
    <n v="6.9366101133984497"/>
    <b v="0"/>
    <n v="6.9366101133984497"/>
    <x v="5"/>
  </r>
  <r>
    <x v="2"/>
    <s v="WASTE"/>
    <s v="LAN"/>
    <s v="California"/>
    <s v="D"/>
    <s v="Land_x001f_ll gas recovery for direct use"/>
    <n v="0"/>
    <n v="6.9303271604146202E-4"/>
    <n v="0"/>
    <n v="0"/>
    <n v="6.9303271604146202E-4"/>
    <n v="-90.2846660795811"/>
    <b v="0"/>
    <n v="-90.2846660795811"/>
    <x v="5"/>
  </r>
  <r>
    <x v="4"/>
    <s v="WASTE"/>
    <s v="LAN"/>
    <s v="California"/>
    <s v="D"/>
    <s v="Land_x001f_ll gas recovery for direct use"/>
    <n v="0"/>
    <n v="3.4375991956029797E-5"/>
    <n v="0"/>
    <n v="0"/>
    <n v="3.4375991956029797E-5"/>
    <n v="249.31667332191401"/>
    <b v="0"/>
    <n v="249.31667332191401"/>
    <x v="5"/>
  </r>
  <r>
    <x v="2"/>
    <s v="WASTE"/>
    <s v="LAN"/>
    <s v="California"/>
    <s v="D"/>
    <s v="Land_x001f_ll gas recovery for direct use"/>
    <n v="0"/>
    <n v="4.7246805433593601E-5"/>
    <n v="0"/>
    <n v="0"/>
    <n v="4.7246805433593601E-5"/>
    <n v="60.866322186613203"/>
    <b v="0"/>
    <n v="60.866322186613203"/>
    <x v="5"/>
  </r>
  <r>
    <x v="3"/>
    <s v="WASTE"/>
    <s v="LAN"/>
    <s v="California"/>
    <s v="D"/>
    <s v="Land_x001f_ll gas recovery for direct use"/>
    <n v="0"/>
    <n v="3.0567153993784198E-4"/>
    <n v="0"/>
    <n v="0"/>
    <n v="3.0567153993784198E-4"/>
    <n v="-51.134906708610501"/>
    <b v="0"/>
    <n v="-51.134906708610501"/>
    <x v="5"/>
  </r>
  <r>
    <x v="2"/>
    <s v="WASTE"/>
    <s v="LAN"/>
    <s v="California"/>
    <s v="D"/>
    <s v="Land_x001f_ll gas recovery for direct use"/>
    <n v="0"/>
    <n v="1.7123031513773801E-4"/>
    <n v="0"/>
    <n v="0"/>
    <n v="1.7123031513773801E-4"/>
    <n v="-63.088636071736097"/>
    <b v="0"/>
    <n v="-63.088636071736097"/>
    <x v="5"/>
  </r>
  <r>
    <x v="3"/>
    <s v="WASTE"/>
    <s v="LAN"/>
    <s v="California"/>
    <s v="D"/>
    <s v="Land_x001f_ll gas recovery for direct use"/>
    <n v="0"/>
    <n v="2.2314059895841301E-4"/>
    <n v="0"/>
    <n v="0"/>
    <n v="2.2314059895841301E-4"/>
    <n v="-79.755130413599503"/>
    <b v="0"/>
    <n v="-79.755130413599503"/>
    <x v="5"/>
  </r>
  <r>
    <x v="0"/>
    <s v="WASTE"/>
    <s v="LAN"/>
    <s v="California"/>
    <s v="D"/>
    <s v="Land_x001f_ll gas recovery for direct use"/>
    <n v="0"/>
    <n v="4.7458094365720999E-5"/>
    <n v="0"/>
    <n v="0"/>
    <n v="4.7458094365720999E-5"/>
    <n v="50.494421200710903"/>
    <b v="0"/>
    <n v="50.494421200710903"/>
    <x v="5"/>
  </r>
  <r>
    <x v="0"/>
    <s v="WASTE"/>
    <s v="LAN"/>
    <s v="California"/>
    <s v="D"/>
    <s v="Land_x001f_ll gas recovery for direct use"/>
    <n v="0"/>
    <n v="2.6922017488652602E-4"/>
    <n v="0"/>
    <n v="0"/>
    <n v="2.6922017488652602E-4"/>
    <n v="-83.061321030605001"/>
    <b v="0"/>
    <n v="-83.061321030605001"/>
    <x v="5"/>
  </r>
  <r>
    <x v="1"/>
    <s v="WASTE"/>
    <s v="LAN"/>
    <s v="California"/>
    <s v="D"/>
    <s v="Land_x001f_ll gas recovery for direct use"/>
    <n v="0"/>
    <n v="5.1337789186085999E-4"/>
    <n v="0"/>
    <n v="0"/>
    <n v="5.1337789186085999E-4"/>
    <n v="8.0363263317258795"/>
    <b v="0"/>
    <n v="8.0363263317258795"/>
    <x v="5"/>
  </r>
  <r>
    <x v="0"/>
    <s v="WASTE"/>
    <s v="LAN"/>
    <s v="California"/>
    <s v="D"/>
    <s v="Land_x001f_ll gas recovery for direct use"/>
    <n v="0"/>
    <n v="9.6309205772120401E-5"/>
    <n v="0"/>
    <n v="0"/>
    <n v="9.6309205772120401E-5"/>
    <n v="17.305213799325902"/>
    <b v="0"/>
    <n v="17.305213799325902"/>
    <x v="5"/>
  </r>
  <r>
    <x v="3"/>
    <s v="WASTE"/>
    <s v="LAN"/>
    <s v="California"/>
    <s v="D"/>
    <s v="Land_x001f_ll gas recovery for direct use"/>
    <n v="0"/>
    <n v="1.7064023093355801E-4"/>
    <n v="0"/>
    <n v="0"/>
    <n v="1.7064023093355801E-4"/>
    <n v="36.318507608743303"/>
    <b v="0"/>
    <n v="36.318507608743303"/>
    <x v="5"/>
  </r>
  <r>
    <x v="3"/>
    <s v="WASTE"/>
    <s v="LAN"/>
    <s v="California"/>
    <s v="D"/>
    <s v="Land_x001f_ll gas recovery for direct use"/>
    <n v="0"/>
    <n v="4.7488576280078301E-5"/>
    <n v="0"/>
    <n v="0"/>
    <n v="4.7488576280078301E-5"/>
    <n v="61.460826739993102"/>
    <b v="0"/>
    <n v="61.460826739993102"/>
    <x v="5"/>
  </r>
  <r>
    <x v="1"/>
    <s v="WASTE"/>
    <s v="LAN"/>
    <s v="California"/>
    <s v="D"/>
    <s v="Land_x001f_ll gas recovery for direct use"/>
    <n v="0"/>
    <n v="1.31394734961952E-5"/>
    <n v="0"/>
    <n v="0"/>
    <n v="1.31394734961952E-5"/>
    <n v="496.68117760080401"/>
    <b v="0"/>
    <n v="496.68117760080401"/>
    <x v="5"/>
  </r>
  <r>
    <x v="2"/>
    <s v="WASTE"/>
    <s v="LAN"/>
    <s v="California"/>
    <s v="D"/>
    <s v="Land_x001f_ll gas recovery for direct use"/>
    <n v="0"/>
    <n v="2.9105715588547098E-4"/>
    <n v="0"/>
    <n v="0"/>
    <n v="2.9105715588547098E-4"/>
    <n v="-94.844050303030798"/>
    <b v="0"/>
    <n v="-94.844050303030798"/>
    <x v="5"/>
  </r>
  <r>
    <x v="4"/>
    <s v="WASTE"/>
    <s v="LAN"/>
    <s v="California"/>
    <s v="D"/>
    <s v="Land_x001f_ll gas recovery for direct use"/>
    <n v="0"/>
    <n v="2.7223284618370499E-4"/>
    <n v="0"/>
    <n v="0"/>
    <n v="2.7223284618370499E-4"/>
    <n v="-84.092174328222995"/>
    <b v="0"/>
    <n v="-84.092174328222995"/>
    <x v="5"/>
  </r>
  <r>
    <x v="4"/>
    <s v="WASTE"/>
    <s v="LAN"/>
    <s v="California"/>
    <s v="D"/>
    <s v="Land_x001f_ll gas recovery for direct use"/>
    <n v="0"/>
    <n v="3.5091269459667097E-5"/>
    <n v="0"/>
    <n v="0"/>
    <n v="3.5091269459667097E-5"/>
    <n v="205.914071309164"/>
    <b v="0"/>
    <n v="205.914071309164"/>
    <x v="5"/>
  </r>
  <r>
    <x v="3"/>
    <s v="WASTE"/>
    <s v="LAN"/>
    <s v="California"/>
    <s v="D"/>
    <s v="Land_x001f_ll gas recovery for direct use"/>
    <n v="0"/>
    <n v="5.3949711587515902E-5"/>
    <n v="0"/>
    <n v="0"/>
    <n v="5.3949711587515902E-5"/>
    <n v="24.534248026813898"/>
    <b v="0"/>
    <n v="24.534248026813898"/>
    <x v="5"/>
  </r>
  <r>
    <x v="5"/>
    <s v="WASTE"/>
    <s v="LAN"/>
    <s v="California"/>
    <s v="D"/>
    <s v="Land_x001f_ll gas recovery for direct use"/>
    <n v="0"/>
    <n v="7.0214483083098901E-6"/>
    <n v="0"/>
    <n v="0"/>
    <n v="7.0214483083098901E-6"/>
    <n v="1062.9352530267199"/>
    <b v="0"/>
    <n v="1062.9352530267199"/>
    <x v="5"/>
  </r>
  <r>
    <x v="0"/>
    <s v="WASTE"/>
    <s v="LAN"/>
    <s v="California"/>
    <s v="D"/>
    <s v="Land_x001f_ll gas recovery for direct use"/>
    <n v="0"/>
    <n v="2.9714978843445701E-5"/>
    <n v="0"/>
    <n v="0"/>
    <n v="2.9714978843445701E-5"/>
    <n v="151.38186132770599"/>
    <b v="0"/>
    <n v="151.38186132770599"/>
    <x v="5"/>
  </r>
  <r>
    <x v="2"/>
    <s v="WASTE"/>
    <s v="LAN"/>
    <s v="California"/>
    <s v="D"/>
    <s v="Land_x001f_ll gas recovery for direct use"/>
    <n v="0"/>
    <n v="7.7296159421227806E-5"/>
    <n v="0"/>
    <n v="0"/>
    <n v="7.7296159421227806E-5"/>
    <n v="2.6097259181044299"/>
    <b v="0"/>
    <n v="2.6097259181044299"/>
    <x v="5"/>
  </r>
  <r>
    <x v="2"/>
    <s v="WASTE"/>
    <s v="LAN"/>
    <s v="California"/>
    <s v="D"/>
    <s v="Land_x001f_ll gas recovery for direct use"/>
    <n v="0"/>
    <n v="1.76780350568056E-4"/>
    <n v="0"/>
    <n v="0"/>
    <n v="1.76780350568056E-4"/>
    <n v="-66.449393410885804"/>
    <b v="0"/>
    <n v="-66.449393410885804"/>
    <x v="5"/>
  </r>
  <r>
    <x v="3"/>
    <s v="WASTE"/>
    <s v="LAN"/>
    <s v="California"/>
    <s v="D"/>
    <s v="Land_x001f_ll gas recovery for direct use"/>
    <n v="0"/>
    <n v="1.5375614546751901E-4"/>
    <n v="0"/>
    <n v="0"/>
    <n v="1.5375614546751901E-4"/>
    <n v="14.9378129121745"/>
    <b v="0"/>
    <n v="14.9378129121745"/>
    <x v="5"/>
  </r>
  <r>
    <x v="3"/>
    <s v="WASTE"/>
    <s v="LAN"/>
    <s v="California"/>
    <s v="D"/>
    <s v="Land_x001f_ll gas recovery for direct use"/>
    <n v="0"/>
    <n v="3.62991869220357E-4"/>
    <n v="0"/>
    <n v="0"/>
    <n v="3.62991869220357E-4"/>
    <n v="-94.811945901857001"/>
    <b v="0"/>
    <n v="-94.811945901857001"/>
    <x v="5"/>
  </r>
  <r>
    <x v="5"/>
    <s v="WASTE"/>
    <s v="LAN"/>
    <s v="California"/>
    <s v="D"/>
    <s v="Land_x001f_ll gas recovery for direct use"/>
    <n v="0"/>
    <n v="5.4213792907313997E-4"/>
    <n v="0"/>
    <n v="0"/>
    <n v="5.4213792907313997E-4"/>
    <n v="-46.272997769278497"/>
    <b v="0"/>
    <n v="-46.272997769278497"/>
    <x v="5"/>
  </r>
  <r>
    <x v="2"/>
    <s v="WASTE"/>
    <s v="LAN"/>
    <s v="California"/>
    <s v="D"/>
    <s v="Land_x001f_ll gas recovery for direct use"/>
    <n v="0"/>
    <n v="1.6366942232887399E-4"/>
    <n v="0"/>
    <n v="0"/>
    <n v="1.6366942232887399E-4"/>
    <n v="-72.096291815746795"/>
    <b v="0"/>
    <n v="-72.096291815746795"/>
    <x v="5"/>
  </r>
  <r>
    <x v="1"/>
    <s v="WASTE"/>
    <s v="LAN"/>
    <s v="California"/>
    <s v="D"/>
    <s v="Land_x001f_ll gas recovery for direct use"/>
    <n v="0"/>
    <n v="2.17129657172238E-4"/>
    <n v="0"/>
    <n v="0"/>
    <n v="2.17129657172238E-4"/>
    <n v="-16.9592686776538"/>
    <b v="0"/>
    <n v="-16.9592686776538"/>
    <x v="5"/>
  </r>
  <r>
    <x v="2"/>
    <s v="WASTE"/>
    <s v="LAN"/>
    <s v="California"/>
    <s v="D"/>
    <s v="Land_x001f_ll gas recovery for direct use"/>
    <n v="0"/>
    <n v="2.1953940025184999E-4"/>
    <n v="0"/>
    <n v="0"/>
    <n v="2.1953940025184999E-4"/>
    <n v="-35.947117101573298"/>
    <b v="0"/>
    <n v="-35.947117101573298"/>
    <x v="5"/>
  </r>
  <r>
    <x v="3"/>
    <s v="WASTE"/>
    <s v="LAN"/>
    <s v="California"/>
    <s v="D"/>
    <s v="Land_x001f_ll gas recovery for direct use"/>
    <n v="0"/>
    <n v="5.4406651984460004E-4"/>
    <n v="0"/>
    <n v="0"/>
    <n v="5.4406651984460004E-4"/>
    <n v="-98.424884711505499"/>
    <b v="0"/>
    <n v="-98.424884711505499"/>
    <x v="5"/>
  </r>
  <r>
    <x v="2"/>
    <s v="WASTE"/>
    <s v="LAN"/>
    <s v="California"/>
    <s v="D"/>
    <s v="Land_x001f_ll gas recovery for direct use"/>
    <n v="0"/>
    <n v="5.5788594299085396E-4"/>
    <n v="0"/>
    <n v="0"/>
    <n v="5.5788594299085396E-4"/>
    <n v="-98.013393970721495"/>
    <b v="0"/>
    <n v="-98.013393970721495"/>
    <x v="5"/>
  </r>
  <r>
    <x v="1"/>
    <s v="WASTE"/>
    <s v="LAN"/>
    <s v="California"/>
    <s v="D"/>
    <s v="Land_x001f_ll gas recovery for direct use"/>
    <n v="0"/>
    <n v="1.9831562133929801E-4"/>
    <n v="0"/>
    <n v="0"/>
    <n v="1.9831562133929801E-4"/>
    <n v="-6.6500982152157002"/>
    <b v="0"/>
    <n v="-6.6500982152157002"/>
    <x v="5"/>
  </r>
  <r>
    <x v="4"/>
    <s v="WASTE"/>
    <s v="LAN"/>
    <s v="California"/>
    <s v="D"/>
    <s v="Land_x001f_ll gas recovery for direct use"/>
    <n v="0"/>
    <n v="4.9853040491871397E-4"/>
    <n v="0"/>
    <n v="0"/>
    <n v="4.9853040491871397E-4"/>
    <n v="-92.490644766635199"/>
    <b v="0"/>
    <n v="-92.490644766635199"/>
    <x v="5"/>
  </r>
  <r>
    <x v="3"/>
    <s v="WASTE"/>
    <s v="LAN"/>
    <s v="California"/>
    <s v="D"/>
    <s v="Land_x001f_ll gas recovery for direct use"/>
    <n v="0"/>
    <n v="2.17754212029873E-4"/>
    <n v="0"/>
    <n v="0"/>
    <n v="2.17754212029873E-4"/>
    <n v="-12.785969898022101"/>
    <b v="0"/>
    <n v="-12.785969898022101"/>
    <x v="5"/>
  </r>
  <r>
    <x v="3"/>
    <s v="WASTE"/>
    <s v="LAN"/>
    <s v="California"/>
    <s v="D"/>
    <s v="Land_x001f_ll gas recovery for direct use"/>
    <n v="0"/>
    <n v="3.23215723874424E-5"/>
    <n v="0"/>
    <n v="0"/>
    <n v="3.23215723874424E-5"/>
    <n v="133.41305901701699"/>
    <b v="0"/>
    <n v="133.41305901701699"/>
    <x v="5"/>
  </r>
  <r>
    <x v="2"/>
    <s v="WASTE"/>
    <s v="LAN"/>
    <s v="California"/>
    <s v="D"/>
    <s v="Land_x001f_ll gas recovery for direct use"/>
    <n v="0"/>
    <n v="3.2366906696876501E-4"/>
    <n v="0"/>
    <n v="0"/>
    <n v="3.2366906696876501E-4"/>
    <n v="-87.587989051469407"/>
    <b v="0"/>
    <n v="-87.587989051469407"/>
    <x v="5"/>
  </r>
  <r>
    <x v="5"/>
    <s v="WASTE"/>
    <s v="LAN"/>
    <s v="California"/>
    <s v="D"/>
    <s v="Land_x001f_ll gas recovery for direct use"/>
    <n v="0"/>
    <n v="9.5142419044435495E-5"/>
    <n v="0"/>
    <n v="0"/>
    <n v="9.5142419044435495E-5"/>
    <n v="-37.151354603832303"/>
    <b v="0"/>
    <n v="-37.151354603832303"/>
    <x v="5"/>
  </r>
  <r>
    <x v="4"/>
    <s v="WASTE"/>
    <s v="LAN"/>
    <s v="California"/>
    <s v="D"/>
    <s v="Land_x001f_ll gas recovery for direct use"/>
    <n v="0"/>
    <n v="4.4070568133543401E-5"/>
    <n v="0"/>
    <n v="0"/>
    <n v="4.4070568133543401E-5"/>
    <n v="191.605337891185"/>
    <b v="0"/>
    <n v="191.605337891185"/>
    <x v="5"/>
  </r>
  <r>
    <x v="5"/>
    <s v="WASTE"/>
    <s v="LAN"/>
    <s v="California"/>
    <s v="D"/>
    <s v="Land_x001f_ll gas recovery for direct use"/>
    <n v="0"/>
    <n v="6.6763645343585493E-5"/>
    <n v="0"/>
    <n v="0"/>
    <n v="6.6763645343585493E-5"/>
    <n v="11.263799950492601"/>
    <b v="0"/>
    <n v="11.263799950492601"/>
    <x v="5"/>
  </r>
  <r>
    <x v="2"/>
    <s v="WASTE"/>
    <s v="LAN"/>
    <s v="California"/>
    <s v="D"/>
    <s v="Land_x001f_ll gas recovery for direct use"/>
    <n v="0"/>
    <n v="6.9571883588568305E-4"/>
    <n v="0"/>
    <n v="0"/>
    <n v="6.9571883588568305E-4"/>
    <n v="-94.4294693646073"/>
    <b v="0"/>
    <n v="-94.4294693646073"/>
    <x v="5"/>
  </r>
  <r>
    <x v="3"/>
    <s v="WASTE"/>
    <s v="LAN"/>
    <s v="California"/>
    <s v="D"/>
    <s v="Land_x001f_ll gas recovery for direct use"/>
    <n v="0"/>
    <n v="3.0204974351255597E-4"/>
    <n v="0"/>
    <n v="0"/>
    <n v="3.0204974351255597E-4"/>
    <n v="-49.972826340317397"/>
    <b v="0"/>
    <n v="-49.972826340317397"/>
    <x v="5"/>
  </r>
  <r>
    <x v="2"/>
    <s v="WASTE"/>
    <s v="LAN"/>
    <s v="California"/>
    <s v="D"/>
    <s v="Land_x001f_ll gas recovery for direct use"/>
    <n v="0"/>
    <n v="1.18392883085414E-4"/>
    <n v="0"/>
    <n v="0"/>
    <n v="1.18392883085414E-4"/>
    <n v="-36.571875146359801"/>
    <b v="0"/>
    <n v="-36.571875146359801"/>
    <x v="5"/>
  </r>
  <r>
    <x v="3"/>
    <s v="WASTE"/>
    <s v="LAN"/>
    <s v="California"/>
    <s v="D"/>
    <s v="Land_x001f_ll gas recovery for direct use"/>
    <n v="0"/>
    <n v="3.0768419637146701E-4"/>
    <n v="0"/>
    <n v="0"/>
    <n v="3.0768419637146701E-4"/>
    <n v="-89.802279696381504"/>
    <b v="0"/>
    <n v="-89.802279696381504"/>
    <x v="5"/>
  </r>
  <r>
    <x v="4"/>
    <s v="WASTE"/>
    <s v="LAN"/>
    <s v="California"/>
    <s v="D"/>
    <s v="Land_x001f_ll gas recovery for direct use"/>
    <n v="0"/>
    <n v="1.1279209047294E-4"/>
    <n v="0"/>
    <n v="0"/>
    <n v="1.1279209047294E-4"/>
    <n v="-34.134386375662601"/>
    <b v="0"/>
    <n v="-34.134386375662601"/>
    <x v="5"/>
  </r>
  <r>
    <x v="1"/>
    <s v="WASTE"/>
    <s v="LAN"/>
    <s v="California"/>
    <s v="D"/>
    <s v="Land_x001f_ll gas recovery for direct use"/>
    <n v="0"/>
    <n v="1.73160871297379E-4"/>
    <n v="0"/>
    <n v="0"/>
    <n v="1.73160871297379E-4"/>
    <n v="-6.3368981615122805E-2"/>
    <b v="0"/>
    <n v="-6.3368981615122805E-2"/>
    <x v="5"/>
  </r>
  <r>
    <x v="5"/>
    <s v="WASTE"/>
    <s v="LAN"/>
    <s v="California"/>
    <s v="D"/>
    <s v="Land_x001f_ll gas recovery for direct use"/>
    <n v="0"/>
    <n v="1.4209323303164E-4"/>
    <n v="0"/>
    <n v="0"/>
    <n v="1.4209323303164E-4"/>
    <n v="44.414992445270499"/>
    <b v="0"/>
    <n v="44.414992445270499"/>
    <x v="5"/>
  </r>
  <r>
    <x v="3"/>
    <s v="WASTE"/>
    <s v="LAN"/>
    <s v="California"/>
    <s v="D"/>
    <s v="Land_x001f_ll gas recovery for direct use"/>
    <n v="0"/>
    <n v="1.2351910182852599E-4"/>
    <n v="0"/>
    <n v="0"/>
    <n v="1.2351910182852599E-4"/>
    <n v="-38.812003964889499"/>
    <b v="0"/>
    <n v="-38.812003964889499"/>
    <x v="5"/>
  </r>
  <r>
    <x v="0"/>
    <s v="WASTE"/>
    <s v="LAN"/>
    <s v="California"/>
    <s v="D"/>
    <s v="Land_x001f_ll gas recovery for direct use"/>
    <n v="0"/>
    <n v="7.0155878445149705E-4"/>
    <n v="0"/>
    <n v="0"/>
    <n v="7.0155878445149705E-4"/>
    <n v="-102.30902862948599"/>
    <b v="0"/>
    <n v="-102.30902862948599"/>
    <x v="5"/>
  </r>
  <r>
    <x v="2"/>
    <s v="WASTE"/>
    <s v="LAN"/>
    <s v="California"/>
    <s v="D"/>
    <s v="Land_x001f_ll gas recovery for direct use"/>
    <n v="0"/>
    <n v="9.0657587286762498E-5"/>
    <n v="0"/>
    <n v="0"/>
    <n v="9.0657587286762498E-5"/>
    <n v="82.670856280462004"/>
    <b v="0"/>
    <n v="82.670856280462004"/>
    <x v="5"/>
  </r>
  <r>
    <x v="4"/>
    <s v="WASTE"/>
    <s v="LAN"/>
    <s v="California"/>
    <s v="D"/>
    <s v="Land_x001f_ll gas recovery for direct use"/>
    <n v="0"/>
    <n v="3.5034035271241698E-4"/>
    <n v="0"/>
    <n v="0"/>
    <n v="3.5034035271241698E-4"/>
    <n v="11.7112642420695"/>
    <b v="0"/>
    <n v="11.7112642420695"/>
    <x v="5"/>
  </r>
  <r>
    <x v="0"/>
    <s v="WASTE"/>
    <s v="LAN"/>
    <s v="California"/>
    <s v="D"/>
    <s v="Land_x001f_ll gas recovery for direct use"/>
    <n v="0"/>
    <n v="9.3028342718344905E-5"/>
    <n v="0"/>
    <n v="0"/>
    <n v="9.3028342718344905E-5"/>
    <n v="20.515296151550501"/>
    <b v="0"/>
    <n v="20.515296151550501"/>
    <x v="5"/>
  </r>
  <r>
    <x v="1"/>
    <s v="WASTE"/>
    <s v="LAN"/>
    <s v="California"/>
    <s v="D"/>
    <s v="Land_x001f_ll gas recovery for direct use"/>
    <n v="0"/>
    <n v="5.6482413623140301E-5"/>
    <n v="0"/>
    <n v="0"/>
    <n v="5.6482413623140301E-5"/>
    <n v="25.303937942309702"/>
    <b v="0"/>
    <n v="25.303937942309702"/>
    <x v="5"/>
  </r>
  <r>
    <x v="4"/>
    <s v="WASTE"/>
    <s v="LAN"/>
    <s v="California"/>
    <s v="D"/>
    <s v="Land_x001f_ll gas recovery for direct use"/>
    <n v="0"/>
    <n v="1.8794896560893901E-4"/>
    <n v="0"/>
    <n v="0"/>
    <n v="1.8794896560893901E-4"/>
    <n v="-66.255282459998796"/>
    <b v="0"/>
    <n v="-66.255282459998796"/>
    <x v="5"/>
  </r>
  <r>
    <x v="0"/>
    <s v="WASTE"/>
    <s v="LAN"/>
    <s v="California"/>
    <s v="D"/>
    <s v="Land_x001f_ll gas recovery for direct use"/>
    <n v="0"/>
    <n v="7.94597537212147E-5"/>
    <n v="0"/>
    <n v="0"/>
    <n v="7.94597537212147E-5"/>
    <n v="-3.89218088963118"/>
    <b v="0"/>
    <n v="-3.89218088963118"/>
    <x v="5"/>
  </r>
  <r>
    <x v="4"/>
    <s v="WASTE"/>
    <s v="LAN"/>
    <s v="California"/>
    <s v="D"/>
    <s v="Land_x001f_ll gas recovery for direct use"/>
    <n v="0"/>
    <n v="3.4966043947646402E-5"/>
    <n v="0"/>
    <n v="0"/>
    <n v="3.4966043947646402E-5"/>
    <n v="244.71907649737801"/>
    <b v="0"/>
    <n v="244.71907649737801"/>
    <x v="5"/>
  </r>
  <r>
    <x v="3"/>
    <s v="WASTE"/>
    <s v="LAN"/>
    <s v="California"/>
    <s v="D"/>
    <s v="Land_x001f_ll gas recovery for direct use"/>
    <n v="0"/>
    <n v="2.37140150329261E-4"/>
    <n v="0"/>
    <n v="0"/>
    <n v="2.37140150329261E-4"/>
    <n v="-42.911579432894001"/>
    <b v="0"/>
    <n v="-42.911579432894001"/>
    <x v="5"/>
  </r>
  <r>
    <x v="5"/>
    <s v="WASTE"/>
    <s v="LAN"/>
    <s v="California"/>
    <s v="D"/>
    <s v="Land_x001f_ll gas recovery for direct use"/>
    <n v="0"/>
    <n v="9.4050766913418698E-5"/>
    <n v="0"/>
    <n v="0"/>
    <n v="9.4050766913418698E-5"/>
    <n v="-18.620926914557501"/>
    <b v="0"/>
    <n v="-18.620926914557501"/>
    <x v="5"/>
  </r>
  <r>
    <x v="5"/>
    <s v="WASTE"/>
    <s v="LAN"/>
    <s v="California"/>
    <s v="D"/>
    <s v="Land_x001f_ll gas recovery for direct use"/>
    <n v="0"/>
    <n v="1.74030879270139E-4"/>
    <n v="0"/>
    <n v="0"/>
    <n v="1.74030879270139E-4"/>
    <n v="-79.988056637461099"/>
    <b v="0"/>
    <n v="-79.988056637461099"/>
    <x v="5"/>
  </r>
  <r>
    <x v="0"/>
    <s v="WASTE"/>
    <s v="LAN"/>
    <s v="California"/>
    <s v="D"/>
    <s v="Land_x001f_ll gas recovery for direct use"/>
    <n v="0"/>
    <n v="2.2249227052269499E-5"/>
    <n v="0"/>
    <n v="0"/>
    <n v="2.2249227052269499E-5"/>
    <n v="231.799286779906"/>
    <b v="0"/>
    <n v="231.799286779906"/>
    <x v="5"/>
  </r>
  <r>
    <x v="2"/>
    <s v="WASTE"/>
    <s v="LAN"/>
    <s v="California"/>
    <s v="D"/>
    <s v="Land_x001f_ll gas recovery for direct use"/>
    <n v="0"/>
    <n v="9.0616780798669102E-5"/>
    <n v="0"/>
    <n v="0"/>
    <n v="9.0616780798669102E-5"/>
    <n v="-22.608434461956499"/>
    <b v="0"/>
    <n v="-22.608434461956499"/>
    <x v="5"/>
  </r>
  <r>
    <x v="4"/>
    <s v="WASTE"/>
    <s v="LAN"/>
    <s v="California"/>
    <s v="D"/>
    <s v="Land_x001f_ll gas recovery for direct use"/>
    <n v="0"/>
    <n v="7.3295026903711296E-5"/>
    <n v="0"/>
    <n v="0"/>
    <n v="7.3295026903711296E-5"/>
    <n v="13.909384284498"/>
    <b v="0"/>
    <n v="13.909384284498"/>
    <x v="5"/>
  </r>
  <r>
    <x v="1"/>
    <s v="WASTE"/>
    <s v="LAN"/>
    <s v="California"/>
    <s v="D"/>
    <s v="Land_x001f_ll gas recovery for direct use"/>
    <n v="0"/>
    <n v="5.5637285354206696E-4"/>
    <n v="0"/>
    <n v="0"/>
    <n v="5.5637285354206696E-4"/>
    <n v="1.33227069683523"/>
    <b v="0"/>
    <n v="1.33227069683523"/>
    <x v="5"/>
  </r>
  <r>
    <x v="3"/>
    <s v="WASTE"/>
    <s v="LAN"/>
    <s v="California"/>
    <s v="D"/>
    <s v="Land_x001f_ll gas recovery for direct use"/>
    <n v="0"/>
    <n v="1.7567193005083E-3"/>
    <n v="0"/>
    <n v="0"/>
    <n v="1.7567193005083E-3"/>
    <n v="-12.6960497644715"/>
    <b v="0"/>
    <n v="-12.6960497644715"/>
    <x v="5"/>
  </r>
  <r>
    <x v="0"/>
    <s v="WASTE"/>
    <s v="LAN"/>
    <s v="California"/>
    <s v="D"/>
    <s v="Land_x001f_ll gas recovery for direct use"/>
    <n v="0"/>
    <n v="2.6782874996580301E-4"/>
    <n v="0"/>
    <n v="0"/>
    <n v="2.6782874996580301E-4"/>
    <n v="-79.8346354141852"/>
    <b v="0"/>
    <n v="-79.8346354141852"/>
    <x v="5"/>
  </r>
  <r>
    <x v="2"/>
    <s v="WASTE"/>
    <s v="LAN"/>
    <s v="California"/>
    <s v="D"/>
    <s v="Land_x001f_ll gas recovery for direct use"/>
    <n v="0"/>
    <n v="9.4665318819039205E-5"/>
    <n v="0"/>
    <n v="0"/>
    <n v="9.4665318819039205E-5"/>
    <n v="40.120000614270197"/>
    <b v="0"/>
    <n v="40.120000614270197"/>
    <x v="5"/>
  </r>
  <r>
    <x v="3"/>
    <s v="WASTE"/>
    <s v="LAN"/>
    <s v="California"/>
    <s v="D"/>
    <s v="Land_x001f_ll gas recovery for direct use"/>
    <n v="0"/>
    <n v="2.6610409200521201E-4"/>
    <n v="0"/>
    <n v="0"/>
    <n v="2.6610409200521201E-4"/>
    <n v="-92.672049966158795"/>
    <b v="0"/>
    <n v="-92.672049966158795"/>
    <x v="5"/>
  </r>
  <r>
    <x v="0"/>
    <s v="WASTE"/>
    <s v="LAN"/>
    <s v="California"/>
    <s v="D"/>
    <s v="Land_x001f_ll gas recovery for direct use"/>
    <n v="0"/>
    <n v="4.1549364953152401E-4"/>
    <n v="0"/>
    <n v="0"/>
    <n v="4.1549364953152401E-4"/>
    <n v="-83.216118707770903"/>
    <b v="0"/>
    <n v="-83.216118707770903"/>
    <x v="5"/>
  </r>
  <r>
    <x v="1"/>
    <s v="WASTE"/>
    <s v="LAN"/>
    <s v="California"/>
    <s v="D"/>
    <s v="Land_x001f_ll gas recovery for direct use"/>
    <n v="0"/>
    <n v="1.21537809710542E-4"/>
    <n v="0"/>
    <n v="0"/>
    <n v="1.21537809710542E-4"/>
    <n v="-9.7480006581449601"/>
    <b v="0"/>
    <n v="-9.7480006581449601"/>
    <x v="5"/>
  </r>
  <r>
    <x v="0"/>
    <s v="WASTE"/>
    <s v="LAN"/>
    <s v="California"/>
    <s v="D"/>
    <s v="Land_x001f_ll gas recovery for direct use"/>
    <n v="0"/>
    <n v="2.2066585209274799E-4"/>
    <n v="0"/>
    <n v="0"/>
    <n v="2.2066585209274799E-4"/>
    <n v="-38.652147807692899"/>
    <b v="0"/>
    <n v="-38.652147807692899"/>
    <x v="5"/>
  </r>
  <r>
    <x v="4"/>
    <s v="WASTE"/>
    <s v="LAN"/>
    <s v="California"/>
    <s v="D"/>
    <s v="Land_x001f_ll gas recovery for direct use"/>
    <n v="0"/>
    <n v="4.44996109908035E-4"/>
    <n v="0"/>
    <n v="0"/>
    <n v="4.44996109908035E-4"/>
    <n v="-97.695039874862005"/>
    <b v="0"/>
    <n v="-97.695039874862005"/>
    <x v="5"/>
  </r>
  <r>
    <x v="4"/>
    <s v="WASTE"/>
    <s v="LAN"/>
    <s v="California"/>
    <s v="D"/>
    <s v="Land_x001f_ll gas recovery for direct use"/>
    <n v="0"/>
    <n v="1.86499546130893E-4"/>
    <n v="0"/>
    <n v="0"/>
    <n v="1.86499546130893E-4"/>
    <n v="-76.910415155158006"/>
    <b v="0"/>
    <n v="-76.910415155158006"/>
    <x v="5"/>
  </r>
  <r>
    <x v="2"/>
    <s v="WASTE"/>
    <s v="LAN"/>
    <s v="California"/>
    <s v="D"/>
    <s v="Land_x001f_ll gas recovery for direct use"/>
    <n v="0"/>
    <n v="2.3805006375581401E-4"/>
    <n v="0"/>
    <n v="0"/>
    <n v="2.3805006375581401E-4"/>
    <n v="-71.330821342279705"/>
    <b v="0"/>
    <n v="-71.330821342279705"/>
    <x v="5"/>
  </r>
  <r>
    <x v="4"/>
    <s v="WASTE"/>
    <s v="LAN"/>
    <s v="California"/>
    <s v="D"/>
    <s v="Land_x001f_ll gas recovery for direct use"/>
    <n v="0"/>
    <n v="3.07021104466319E-5"/>
    <n v="0"/>
    <n v="0"/>
    <n v="3.07021104466319E-5"/>
    <n v="223.551512363597"/>
    <b v="0"/>
    <n v="223.551512363597"/>
    <x v="5"/>
  </r>
  <r>
    <x v="3"/>
    <s v="WASTE"/>
    <s v="LAN"/>
    <s v="California"/>
    <s v="D"/>
    <s v="Land_x001f_ll gas recovery for direct use"/>
    <n v="0"/>
    <n v="5.8214617019771602E-5"/>
    <n v="0"/>
    <n v="0"/>
    <n v="5.8214617019771602E-5"/>
    <n v="16.012206542570102"/>
    <b v="0"/>
    <n v="16.012206542570102"/>
    <x v="5"/>
  </r>
  <r>
    <x v="5"/>
    <s v="WASTE"/>
    <s v="LAN"/>
    <s v="California"/>
    <s v="D"/>
    <s v="Land_x001f_ll gas recovery for direct use"/>
    <n v="0"/>
    <n v="3.0124158310081602E-5"/>
    <n v="0"/>
    <n v="0"/>
    <n v="3.0124158310081602E-5"/>
    <n v="165.41084597759999"/>
    <b v="0"/>
    <n v="165.41084597759999"/>
    <x v="5"/>
  </r>
  <r>
    <x v="2"/>
    <s v="WASTE"/>
    <s v="LAN"/>
    <s v="California"/>
    <s v="D"/>
    <s v="Land_x001f_ll gas recovery for direct use"/>
    <n v="0"/>
    <n v="5.9252994150367402E-4"/>
    <n v="0"/>
    <n v="0"/>
    <n v="5.9252994150367402E-4"/>
    <n v="-100.105248190289"/>
    <b v="0"/>
    <n v="-100.105248190289"/>
    <x v="5"/>
  </r>
  <r>
    <x v="2"/>
    <s v="WASTE"/>
    <s v="LAN"/>
    <s v="California"/>
    <s v="D"/>
    <s v="Land_x001f_ll gas recovery for direct use"/>
    <n v="0"/>
    <n v="2.0860579187252E-4"/>
    <n v="0"/>
    <n v="0"/>
    <n v="2.0860579187252E-4"/>
    <n v="-70.019321204123699"/>
    <b v="0"/>
    <n v="-70.019321204123699"/>
    <x v="5"/>
  </r>
  <r>
    <x v="0"/>
    <s v="WASTE"/>
    <s v="LAN"/>
    <s v="California"/>
    <s v="D"/>
    <s v="Land_x001f_ll gas recovery for direct use"/>
    <n v="0"/>
    <n v="6.2020941418521199E-4"/>
    <n v="0"/>
    <n v="0"/>
    <n v="6.2020941418521199E-4"/>
    <n v="-38.539191601881903"/>
    <b v="0"/>
    <n v="-38.539191601881903"/>
    <x v="5"/>
  </r>
  <r>
    <x v="0"/>
    <s v="WASTE"/>
    <s v="LAN"/>
    <s v="California"/>
    <s v="D"/>
    <s v="Land_x001f_ll gas recovery for direct use"/>
    <n v="0"/>
    <n v="5.4912824223234905E-4"/>
    <n v="0"/>
    <n v="0"/>
    <n v="5.4912824223234905E-4"/>
    <n v="-88.123839980723702"/>
    <b v="0"/>
    <n v="-88.123839980723702"/>
    <x v="5"/>
  </r>
  <r>
    <x v="3"/>
    <s v="WASTE"/>
    <s v="LAN"/>
    <s v="California"/>
    <s v="D"/>
    <s v="Land_x001f_ll gas recovery for direct use"/>
    <n v="0"/>
    <n v="2.79060427382718E-4"/>
    <n v="0"/>
    <n v="0"/>
    <n v="2.79060427382718E-4"/>
    <n v="-75.799283052911207"/>
    <b v="0"/>
    <n v="-75.799283052911207"/>
    <x v="5"/>
  </r>
  <r>
    <x v="2"/>
    <s v="WASTE"/>
    <s v="LAN"/>
    <s v="California"/>
    <s v="D"/>
    <s v="Land_x001f_ll gas recovery for direct use"/>
    <n v="0"/>
    <n v="3.98843323249309E-5"/>
    <n v="0"/>
    <n v="0"/>
    <n v="3.98843323249309E-5"/>
    <n v="167.48087410857099"/>
    <b v="0"/>
    <n v="167.48087410857099"/>
    <x v="5"/>
  </r>
  <r>
    <x v="1"/>
    <s v="WASTE"/>
    <s v="LAN"/>
    <s v="California"/>
    <s v="D"/>
    <s v="Land_x001f_ll gas recovery for direct use"/>
    <n v="0"/>
    <n v="1.47501819011593E-4"/>
    <n v="0"/>
    <n v="0"/>
    <n v="1.47501819011593E-4"/>
    <n v="-27.866971353056499"/>
    <b v="0"/>
    <n v="-27.866971353056499"/>
    <x v="5"/>
  </r>
  <r>
    <x v="1"/>
    <s v="WASTE"/>
    <s v="LAN"/>
    <s v="California"/>
    <s v="D"/>
    <s v="Land_x001f_ll gas recovery for direct use"/>
    <n v="0"/>
    <n v="4.8327982322421898E-5"/>
    <n v="0"/>
    <n v="0"/>
    <n v="4.8327982322421898E-5"/>
    <n v="163.26207864688999"/>
    <b v="0"/>
    <n v="163.26207864688999"/>
    <x v="5"/>
  </r>
  <r>
    <x v="3"/>
    <s v="WASTE"/>
    <s v="LAN"/>
    <s v="California"/>
    <s v="D"/>
    <s v="Land_x001f_ll gas recovery for direct use"/>
    <n v="0"/>
    <n v="1.6506558984076799E-4"/>
    <n v="0"/>
    <n v="0"/>
    <n v="1.6506558984076799E-4"/>
    <n v="6.0886741574657703"/>
    <b v="0"/>
    <n v="6.0886741574657703"/>
    <x v="5"/>
  </r>
  <r>
    <x v="2"/>
    <s v="WASTE"/>
    <s v="LAN"/>
    <s v="California"/>
    <s v="D"/>
    <s v="Land_x001f_ll gas recovery for direct use"/>
    <n v="0"/>
    <n v="9.8029239236359407E-6"/>
    <n v="0"/>
    <n v="0"/>
    <n v="9.8029239236359407E-6"/>
    <n v="711.73907293781599"/>
    <b v="0"/>
    <n v="711.73907293781599"/>
    <x v="5"/>
  </r>
  <r>
    <x v="2"/>
    <s v="WASTE"/>
    <s v="LAN"/>
    <s v="California"/>
    <s v="D"/>
    <s v="Land_x001f_ll gas recovery for direct use"/>
    <n v="0"/>
    <n v="3.8510570987692602E-4"/>
    <n v="0"/>
    <n v="0"/>
    <n v="3.8510570987692602E-4"/>
    <n v="-102.13208758320501"/>
    <b v="0"/>
    <n v="-102.13208758320501"/>
    <x v="5"/>
  </r>
  <r>
    <x v="1"/>
    <s v="WASTE"/>
    <s v="LAN"/>
    <s v="California"/>
    <s v="D"/>
    <s v="Land_x001f_ll gas recovery for direct use"/>
    <n v="0"/>
    <n v="1.91580133778988E-4"/>
    <n v="0"/>
    <n v="0"/>
    <n v="1.91580133778988E-4"/>
    <n v="-38.548099845144499"/>
    <b v="0"/>
    <n v="-38.548099845144499"/>
    <x v="5"/>
  </r>
  <r>
    <x v="0"/>
    <s v="WASTE"/>
    <s v="LAN"/>
    <s v="California"/>
    <s v="D"/>
    <s v="Land_x001f_ll gas recovery for direct use"/>
    <n v="0"/>
    <n v="4.0431648304004698E-4"/>
    <n v="0"/>
    <n v="0"/>
    <n v="4.0431648304004698E-4"/>
    <n v="-54.9206957248647"/>
    <b v="0"/>
    <n v="-54.9206957248647"/>
    <x v="5"/>
  </r>
  <r>
    <x v="1"/>
    <s v="WASTE"/>
    <s v="LAN"/>
    <s v="California"/>
    <s v="D"/>
    <s v="Land_x001f_ll gas recovery for direct use"/>
    <n v="0"/>
    <n v="2.4315398225761099E-4"/>
    <n v="0"/>
    <n v="0"/>
    <n v="2.4315398225761099E-4"/>
    <n v="-75.064663200404397"/>
    <b v="0"/>
    <n v="-75.064663200404397"/>
    <x v="5"/>
  </r>
  <r>
    <x v="3"/>
    <s v="WASTE"/>
    <s v="LAN"/>
    <s v="California"/>
    <s v="D"/>
    <s v="Land_x001f_ll gas recovery for direct use"/>
    <n v="0"/>
    <n v="1.09543395429959E-4"/>
    <n v="0"/>
    <n v="0"/>
    <n v="1.09543395429959E-4"/>
    <n v="-37.345474686429299"/>
    <b v="0"/>
    <n v="-37.345474686429299"/>
    <x v="5"/>
  </r>
  <r>
    <x v="5"/>
    <s v="WASTE"/>
    <s v="LAN"/>
    <s v="California"/>
    <s v="D"/>
    <s v="Land_x001f_ll gas recovery for direct use"/>
    <n v="0"/>
    <n v="2.52640752468083E-5"/>
    <n v="0"/>
    <n v="0"/>
    <n v="2.52640752468083E-5"/>
    <n v="311.15923836572102"/>
    <b v="0"/>
    <n v="311.15923836572102"/>
    <x v="5"/>
  </r>
  <r>
    <x v="0"/>
    <s v="WASTE"/>
    <s v="LAN"/>
    <s v="California"/>
    <s v="D"/>
    <s v="Land_x001f_ll gas recovery for direct use"/>
    <n v="0"/>
    <n v="4.15326062273215E-4"/>
    <n v="0"/>
    <n v="0"/>
    <n v="4.15326062273215E-4"/>
    <n v="-96.0250881323024"/>
    <b v="0"/>
    <n v="-96.0250881323024"/>
    <x v="5"/>
  </r>
  <r>
    <x v="1"/>
    <s v="WASTE"/>
    <s v="LAN"/>
    <s v="California"/>
    <s v="D"/>
    <s v="Land_x001f_ll gas recovery for direct use"/>
    <n v="0"/>
    <n v="1.83207520083938E-4"/>
    <n v="0"/>
    <n v="0"/>
    <n v="1.83207520083938E-4"/>
    <n v="-24.6262868341027"/>
    <b v="0"/>
    <n v="-24.6262868341027"/>
    <x v="5"/>
  </r>
  <r>
    <x v="4"/>
    <s v="WASTE"/>
    <s v="LAN"/>
    <s v="California"/>
    <s v="D"/>
    <s v="Land_x001f_ll gas recovery for direct use"/>
    <n v="0"/>
    <n v="4.4781798004604598E-4"/>
    <n v="0"/>
    <n v="0"/>
    <n v="4.4781798004604598E-4"/>
    <n v="-71.290421450312394"/>
    <b v="0"/>
    <n v="-71.290421450312394"/>
    <x v="5"/>
  </r>
  <r>
    <x v="0"/>
    <s v="WASTE"/>
    <s v="LAN"/>
    <s v="California"/>
    <s v="D"/>
    <s v="Land_x001f_ll gas recovery for direct use"/>
    <n v="0"/>
    <n v="1.40566387666957E-4"/>
    <n v="0"/>
    <n v="0"/>
    <n v="1.40566387666957E-4"/>
    <n v="3.6687761611338501"/>
    <b v="0"/>
    <n v="3.6687761611338501"/>
    <x v="5"/>
  </r>
  <r>
    <x v="3"/>
    <s v="WASTE"/>
    <s v="LAN"/>
    <s v="California"/>
    <s v="D"/>
    <s v="Land_x001f_ll gas recovery for direct use"/>
    <n v="0"/>
    <n v="1.5058056215763699E-4"/>
    <n v="0"/>
    <n v="0"/>
    <n v="1.5058056215763699E-4"/>
    <n v="-20.529795618528698"/>
    <b v="0"/>
    <n v="-20.529795618528698"/>
    <x v="5"/>
  </r>
  <r>
    <x v="3"/>
    <s v="WASTE"/>
    <s v="LAN"/>
    <s v="California"/>
    <s v="D"/>
    <s v="Land_x001f_ll gas recovery for direct use"/>
    <n v="0"/>
    <n v="5.4446453998628196E-4"/>
    <n v="0"/>
    <n v="0"/>
    <n v="5.4446453998628196E-4"/>
    <n v="-106.681324008711"/>
    <b v="0"/>
    <n v="-106.681324008711"/>
    <x v="5"/>
  </r>
  <r>
    <x v="4"/>
    <s v="WASTE"/>
    <s v="LAN"/>
    <s v="California"/>
    <s v="D"/>
    <s v="Land_x001f_ll gas recovery for direct use"/>
    <n v="0"/>
    <n v="3.3609707835607802E-4"/>
    <n v="0"/>
    <n v="0"/>
    <n v="3.3609707835607802E-4"/>
    <n v="-91.431934389489001"/>
    <b v="0"/>
    <n v="-91.431934389489001"/>
    <x v="5"/>
  </r>
  <r>
    <x v="4"/>
    <s v="WASTE"/>
    <s v="LAN"/>
    <s v="California"/>
    <s v="D"/>
    <s v="Land_x001f_ll gas recovery for direct use"/>
    <n v="0"/>
    <n v="1.9324025672803701E-4"/>
    <n v="0"/>
    <n v="0"/>
    <n v="1.9324025672803701E-4"/>
    <n v="30.080969683049101"/>
    <b v="0"/>
    <n v="30.080969683049101"/>
    <x v="5"/>
  </r>
  <r>
    <x v="3"/>
    <s v="WASTE"/>
    <s v="LAN"/>
    <s v="California"/>
    <s v="D"/>
    <s v="Land_x001f_ll gas recovery for direct use"/>
    <n v="0"/>
    <n v="3.4507783277744599E-5"/>
    <n v="0"/>
    <n v="0"/>
    <n v="3.4507783277744599E-5"/>
    <n v="122.03646292644601"/>
    <b v="0"/>
    <n v="122.03646292644601"/>
    <x v="5"/>
  </r>
  <r>
    <x v="1"/>
    <s v="WASTE"/>
    <s v="LAN"/>
    <s v="California"/>
    <s v="D"/>
    <s v="Land_x001f_ll gas recovery for direct use"/>
    <n v="0"/>
    <n v="9.06239741180731E-5"/>
    <n v="0"/>
    <n v="0"/>
    <n v="9.06239741180731E-5"/>
    <n v="43.796769660912098"/>
    <b v="0"/>
    <n v="43.796769660912098"/>
    <x v="5"/>
  </r>
  <r>
    <x v="5"/>
    <s v="WASTE"/>
    <s v="LAN"/>
    <s v="California"/>
    <s v="D"/>
    <s v="Land_x001f_ll gas recovery for direct use"/>
    <n v="0"/>
    <n v="1.5378708742340699E-5"/>
    <n v="0"/>
    <n v="0"/>
    <n v="1.5378708742340699E-5"/>
    <n v="422.05575949668599"/>
    <b v="0"/>
    <n v="422.05575949668599"/>
    <x v="5"/>
  </r>
  <r>
    <x v="3"/>
    <s v="WASTE"/>
    <s v="LAN"/>
    <s v="California"/>
    <s v="D"/>
    <s v="Land_x001f_ll gas recovery for direct use"/>
    <n v="0"/>
    <n v="4.7251351213394098E-4"/>
    <n v="0"/>
    <n v="0"/>
    <n v="4.7251351213394098E-4"/>
    <n v="-37.9400951450516"/>
    <b v="0"/>
    <n v="-37.9400951450516"/>
    <x v="5"/>
  </r>
  <r>
    <x v="3"/>
    <s v="WASTE"/>
    <s v="LAN"/>
    <s v="California"/>
    <s v="D"/>
    <s v="Land_x001f_ll gas recovery for direct use"/>
    <n v="0"/>
    <n v="5.6247732727367097E-4"/>
    <n v="0"/>
    <n v="0"/>
    <n v="5.6247732727367097E-4"/>
    <n v="10.4306391964867"/>
    <b v="0"/>
    <n v="10.4306391964867"/>
    <x v="5"/>
  </r>
  <r>
    <x v="2"/>
    <s v="WASTE"/>
    <s v="LAN"/>
    <s v="California"/>
    <s v="D"/>
    <s v="Land_x001f_ll gas recovery for direct use"/>
    <n v="0"/>
    <n v="3.1511811771345501E-5"/>
    <n v="0"/>
    <n v="0"/>
    <n v="3.1511811771345501E-5"/>
    <n v="144.21367090932901"/>
    <b v="0"/>
    <n v="144.21367090932901"/>
    <x v="5"/>
  </r>
  <r>
    <x v="2"/>
    <s v="WASTE"/>
    <s v="LAN"/>
    <s v="California"/>
    <s v="D"/>
    <s v="Land_x001f_ll gas recovery for direct use"/>
    <n v="0"/>
    <n v="2.50864632951237E-6"/>
    <n v="0"/>
    <n v="0"/>
    <n v="2.50864632951237E-6"/>
    <n v="3044.7564601536401"/>
    <b v="0"/>
    <n v="3044.7564601536401"/>
    <x v="5"/>
  </r>
  <r>
    <x v="1"/>
    <s v="WASTE"/>
    <s v="LAN"/>
    <s v="California"/>
    <s v="D"/>
    <s v="Land_x001f_ll gas recovery for direct use"/>
    <n v="0"/>
    <n v="3.9674404827046397E-5"/>
    <n v="0"/>
    <n v="0"/>
    <n v="3.9674404827046397E-5"/>
    <n v="91.388960613742995"/>
    <b v="0"/>
    <n v="91.388960613742995"/>
    <x v="5"/>
  </r>
  <r>
    <x v="4"/>
    <s v="WASTE"/>
    <s v="LAN"/>
    <s v="California"/>
    <s v="D"/>
    <s v="Land_x001f_ll gas recovery for direct use"/>
    <n v="0"/>
    <n v="2.1197215596234601E-5"/>
    <n v="0"/>
    <n v="0"/>
    <n v="2.1197215596234601E-5"/>
    <n v="285.01097148210198"/>
    <b v="0"/>
    <n v="285.01097148210198"/>
    <x v="5"/>
  </r>
  <r>
    <x v="2"/>
    <s v="WASTE"/>
    <s v="LAN"/>
    <s v="California"/>
    <s v="D"/>
    <s v="Land_x001f_ll gas recovery for direct use"/>
    <n v="0"/>
    <n v="1.0579682670626399E-4"/>
    <n v="0"/>
    <n v="0"/>
    <n v="1.0579682670626399E-4"/>
    <n v="68.223976661001501"/>
    <b v="0"/>
    <n v="68.223976661001501"/>
    <x v="5"/>
  </r>
  <r>
    <x v="3"/>
    <s v="WASTE"/>
    <s v="LAN"/>
    <s v="California"/>
    <s v="D"/>
    <s v="Land_x001f_ll gas recovery for direct use"/>
    <n v="0"/>
    <n v="3.0120528157188201E-5"/>
    <n v="0"/>
    <n v="0"/>
    <n v="3.0120528157188201E-5"/>
    <n v="161.38414727793901"/>
    <b v="0"/>
    <n v="161.38414727793901"/>
    <x v="5"/>
  </r>
  <r>
    <x v="0"/>
    <s v="WASTE"/>
    <s v="LAN"/>
    <s v="California"/>
    <s v="D"/>
    <s v="Land_x001f_ll gas recovery for direct use"/>
    <n v="0"/>
    <n v="3.6323468908564102E-4"/>
    <n v="0"/>
    <n v="0"/>
    <n v="3.6323468908564102E-4"/>
    <n v="-80.750803414696506"/>
    <b v="0"/>
    <n v="-80.750803414696506"/>
    <x v="5"/>
  </r>
  <r>
    <x v="1"/>
    <s v="WASTE"/>
    <s v="LAN"/>
    <s v="California"/>
    <s v="D"/>
    <s v="Land_x001f_ll gas recovery for direct use"/>
    <n v="0"/>
    <n v="1.14570097615029E-4"/>
    <n v="0"/>
    <n v="0"/>
    <n v="1.14570097615029E-4"/>
    <n v="31.1689197759497"/>
    <b v="0"/>
    <n v="31.1689197759497"/>
    <x v="5"/>
  </r>
  <r>
    <x v="0"/>
    <s v="WASTE"/>
    <s v="LAN"/>
    <s v="California"/>
    <s v="D"/>
    <s v="Land_x001f_ll gas recovery for direct use"/>
    <n v="0"/>
    <n v="1.12916683578354E-4"/>
    <n v="0"/>
    <n v="0"/>
    <n v="1.12916683578354E-4"/>
    <n v="-1.6941191486431"/>
    <b v="0"/>
    <n v="-1.6941191486431"/>
    <x v="5"/>
  </r>
  <r>
    <x v="1"/>
    <s v="WASTE"/>
    <s v="LAN"/>
    <s v="California"/>
    <s v="D"/>
    <s v="Land_x001f_ll gas recovery for direct use"/>
    <n v="0"/>
    <n v="3.89102610481701E-4"/>
    <n v="0"/>
    <n v="0"/>
    <n v="3.89102610481701E-4"/>
    <n v="-94.413588753407197"/>
    <b v="0"/>
    <n v="-94.413588753407197"/>
    <x v="5"/>
  </r>
  <r>
    <x v="3"/>
    <s v="WASTE"/>
    <s v="LAN"/>
    <s v="California"/>
    <s v="D"/>
    <s v="Land_x001f_ll gas recovery for direct use"/>
    <n v="0"/>
    <n v="3.1461607559533401E-4"/>
    <n v="0"/>
    <n v="0"/>
    <n v="3.1461607559533401E-4"/>
    <n v="-51.765691217059"/>
    <b v="0"/>
    <n v="-51.765691217059"/>
    <x v="5"/>
  </r>
  <r>
    <x v="4"/>
    <s v="WASTE"/>
    <s v="LAN"/>
    <s v="California"/>
    <s v="D"/>
    <s v="Land_x001f_ll gas recovery for direct use"/>
    <n v="0"/>
    <n v="6.16003363930773E-5"/>
    <n v="0"/>
    <n v="0"/>
    <n v="6.16003363930773E-5"/>
    <n v="4.4604581098408698"/>
    <b v="0"/>
    <n v="4.4604581098408698"/>
    <x v="5"/>
  </r>
  <r>
    <x v="3"/>
    <s v="WASTE"/>
    <s v="LAN"/>
    <s v="California"/>
    <s v="D"/>
    <s v="Land_x001f_ll gas recovery for direct use"/>
    <n v="0"/>
    <n v="9.2669667630771602E-7"/>
    <n v="0"/>
    <n v="0"/>
    <n v="9.2669667630771602E-7"/>
    <n v="8609.9046665692404"/>
    <b v="0"/>
    <n v="8609.9046665692404"/>
    <x v="5"/>
  </r>
  <r>
    <x v="4"/>
    <s v="WASTE"/>
    <s v="LAN"/>
    <s v="California"/>
    <s v="D"/>
    <s v="Land_x001f_ll gas recovery for direct use"/>
    <n v="0"/>
    <n v="1.6576243372432801E-5"/>
    <n v="0"/>
    <n v="0"/>
    <n v="1.6576243372432801E-5"/>
    <n v="545.28695984961905"/>
    <b v="0"/>
    <n v="545.28695984961905"/>
    <x v="5"/>
  </r>
  <r>
    <x v="3"/>
    <s v="WASTE"/>
    <s v="LAN"/>
    <s v="California"/>
    <s v="D"/>
    <s v="Land_x001f_ll gas recovery for direct use"/>
    <n v="0"/>
    <n v="1.16411389702913E-5"/>
    <n v="0"/>
    <n v="0"/>
    <n v="1.16411389702913E-5"/>
    <n v="599.31480417450496"/>
    <b v="0"/>
    <n v="599.31480417450496"/>
    <x v="5"/>
  </r>
  <r>
    <x v="2"/>
    <s v="WASTE"/>
    <s v="LAN"/>
    <s v="California"/>
    <s v="D"/>
    <s v="Land_x001f_ll gas recovery for direct use"/>
    <n v="0"/>
    <n v="1.06612182110682E-4"/>
    <n v="0"/>
    <n v="0"/>
    <n v="1.06612182110682E-4"/>
    <n v="16.354317643024999"/>
    <b v="0"/>
    <n v="16.354317643024999"/>
    <x v="5"/>
  </r>
  <r>
    <x v="2"/>
    <s v="WASTE"/>
    <s v="LAN"/>
    <s v="California"/>
    <s v="D"/>
    <s v="Land_x001f_ll gas recovery for direct use"/>
    <n v="0"/>
    <n v="3.8163153761696999E-4"/>
    <n v="0"/>
    <n v="0"/>
    <n v="3.8163153761696999E-4"/>
    <n v="-90.462898581584696"/>
    <b v="0"/>
    <n v="-90.462898581584696"/>
    <x v="5"/>
  </r>
  <r>
    <x v="1"/>
    <s v="WASTE"/>
    <s v="LAN"/>
    <s v="California"/>
    <s v="D"/>
    <s v="Land_x001f_ll gas recovery for direct use"/>
    <n v="0"/>
    <n v="1.0128026826308399E-4"/>
    <n v="0"/>
    <n v="0"/>
    <n v="1.0128026826308399E-4"/>
    <n v="70.8031808985928"/>
    <b v="0"/>
    <n v="70.8031808985928"/>
    <x v="5"/>
  </r>
  <r>
    <x v="3"/>
    <s v="WASTE"/>
    <s v="LAN"/>
    <s v="California"/>
    <s v="D"/>
    <s v="Land_x001f_ll gas recovery for direct use"/>
    <n v="0"/>
    <n v="1.5410675399864699E-3"/>
    <n v="0"/>
    <n v="0"/>
    <n v="1.5410675399864699E-3"/>
    <n v="-10.5103926375916"/>
    <b v="0"/>
    <n v="-10.5103926375916"/>
    <x v="5"/>
  </r>
  <r>
    <x v="2"/>
    <s v="WASTE"/>
    <s v="LAN"/>
    <s v="California"/>
    <s v="D"/>
    <s v="Land_x001f_ll gas recovery for direct use"/>
    <n v="0"/>
    <n v="2.85519644571786E-4"/>
    <n v="0"/>
    <n v="0"/>
    <n v="2.85519644571786E-4"/>
    <n v="-81.124474140040107"/>
    <b v="0"/>
    <n v="-81.124474140040107"/>
    <x v="5"/>
  </r>
  <r>
    <x v="2"/>
    <s v="WASTE"/>
    <s v="LAN"/>
    <s v="California"/>
    <s v="D"/>
    <s v="Land_x001f_ll gas recovery for direct use"/>
    <n v="0"/>
    <n v="5.0301311829207304E-4"/>
    <n v="0"/>
    <n v="0"/>
    <n v="5.0301311829207304E-4"/>
    <n v="-105.56613215775"/>
    <b v="0"/>
    <n v="-105.56613215775"/>
    <x v="5"/>
  </r>
  <r>
    <x v="2"/>
    <s v="WASTE"/>
    <s v="LAN"/>
    <s v="California"/>
    <s v="D"/>
    <s v="Land_x001f_ll gas recovery for direct use"/>
    <n v="0"/>
    <n v="4.6312589314620998E-4"/>
    <n v="0"/>
    <n v="0"/>
    <n v="4.6312589314620998E-4"/>
    <n v="-88.253506288932499"/>
    <b v="0"/>
    <n v="-88.253506288932499"/>
    <x v="5"/>
  </r>
  <r>
    <x v="0"/>
    <s v="WASTE"/>
    <s v="LAN"/>
    <s v="California"/>
    <s v="D"/>
    <s v="Land_x001f_ll gas recovery for direct use"/>
    <n v="0"/>
    <n v="8.6801241532357304E-5"/>
    <n v="0"/>
    <n v="0"/>
    <n v="8.6801241532357304E-5"/>
    <n v="22.715336854351499"/>
    <b v="0"/>
    <n v="22.715336854351499"/>
    <x v="5"/>
  </r>
  <r>
    <x v="2"/>
    <s v="WASTE"/>
    <s v="LAN"/>
    <s v="California"/>
    <s v="D"/>
    <s v="Land_x001f_ll gas recovery for direct use"/>
    <n v="0"/>
    <n v="5.3615154098526102E-5"/>
    <n v="0"/>
    <n v="0"/>
    <n v="5.3615154098526102E-5"/>
    <n v="88.837094649144802"/>
    <b v="0"/>
    <n v="88.837094649144802"/>
    <x v="5"/>
  </r>
  <r>
    <x v="3"/>
    <s v="WASTE"/>
    <s v="LAN"/>
    <s v="California"/>
    <s v="D"/>
    <s v="Land_x001f_ll gas recovery for direct use"/>
    <n v="0"/>
    <n v="1.4141937016822601E-4"/>
    <n v="0"/>
    <n v="0"/>
    <n v="1.4141937016822601E-4"/>
    <n v="-47.372996673967798"/>
    <b v="0"/>
    <n v="-47.372996673967798"/>
    <x v="5"/>
  </r>
  <r>
    <x v="1"/>
    <s v="WASTE"/>
    <s v="LAN"/>
    <s v="California"/>
    <s v="D"/>
    <s v="Land_x001f_ll gas recovery for direct use"/>
    <n v="0"/>
    <n v="1.56370960501199E-4"/>
    <n v="0"/>
    <n v="0"/>
    <n v="1.56370960501199E-4"/>
    <n v="39.652028667289898"/>
    <b v="0"/>
    <n v="39.652028667289898"/>
    <x v="5"/>
  </r>
  <r>
    <x v="3"/>
    <s v="WASTE"/>
    <s v="LAN"/>
    <s v="California"/>
    <s v="D"/>
    <s v="Land_x001f_ll gas recovery for direct use"/>
    <n v="0"/>
    <n v="5.50574565278378E-4"/>
    <n v="0"/>
    <n v="0"/>
    <n v="5.50574565278378E-4"/>
    <n v="3.6301821922338902"/>
    <b v="0"/>
    <n v="3.6301821922338902"/>
    <x v="5"/>
  </r>
  <r>
    <x v="4"/>
    <s v="WASTE"/>
    <s v="LAN"/>
    <s v="California"/>
    <s v="D"/>
    <s v="Land_x001f_ll gas recovery for direct use"/>
    <n v="0"/>
    <n v="6.2387243341939505E-5"/>
    <n v="0"/>
    <n v="0"/>
    <n v="6.2387243341939505E-5"/>
    <n v="11.820443968309901"/>
    <b v="0"/>
    <n v="11.820443968309901"/>
    <x v="5"/>
  </r>
  <r>
    <x v="3"/>
    <s v="WASTE"/>
    <s v="LAN"/>
    <s v="California"/>
    <s v="D"/>
    <s v="Land_x001f_ll gas recovery for direct use"/>
    <n v="0"/>
    <n v="1.45055300991929E-4"/>
    <n v="0"/>
    <n v="0"/>
    <n v="1.45055300991929E-4"/>
    <n v="3.1031382548992199"/>
    <b v="0"/>
    <n v="3.1031382548992199"/>
    <x v="5"/>
  </r>
  <r>
    <x v="2"/>
    <s v="WASTE"/>
    <s v="LAN"/>
    <s v="California"/>
    <s v="D"/>
    <s v="Land_x001f_ll gas recovery for direct use"/>
    <n v="0"/>
    <n v="3.6526216614376898E-4"/>
    <n v="0"/>
    <n v="0"/>
    <n v="3.6526216614376898E-4"/>
    <n v="-83.433488869961906"/>
    <b v="0"/>
    <n v="-83.433488869961906"/>
    <x v="5"/>
  </r>
  <r>
    <x v="0"/>
    <s v="WASTE"/>
    <s v="LAN"/>
    <s v="California"/>
    <s v="D"/>
    <s v="Land_x001f_ll gas recovery for direct use"/>
    <n v="0"/>
    <n v="3.8126780569372099E-5"/>
    <n v="0"/>
    <n v="0"/>
    <n v="3.8126780569372099E-5"/>
    <n v="84.176605628983793"/>
    <b v="0"/>
    <n v="84.176605628983793"/>
    <x v="5"/>
  </r>
  <r>
    <x v="3"/>
    <s v="WASTE"/>
    <s v="LAN"/>
    <s v="California"/>
    <s v="D"/>
    <s v="Land_x001f_ll gas recovery for direct use"/>
    <n v="0"/>
    <n v="2.6205460883887001E-4"/>
    <n v="0"/>
    <n v="0"/>
    <n v="2.6205460883887001E-4"/>
    <n v="-40.029636827266998"/>
    <b v="0"/>
    <n v="-40.029636827266998"/>
    <x v="5"/>
  </r>
  <r>
    <x v="2"/>
    <s v="WASTE"/>
    <s v="LAN"/>
    <s v="California"/>
    <s v="D"/>
    <s v="Land_x001f_ll gas recovery for direct use"/>
    <n v="0"/>
    <n v="1.49714670650655E-4"/>
    <n v="0"/>
    <n v="0"/>
    <n v="1.49714670650655E-4"/>
    <n v="-50.9936344824754"/>
    <b v="0"/>
    <n v="-50.9936344824754"/>
    <x v="5"/>
  </r>
  <r>
    <x v="3"/>
    <s v="WASTE"/>
    <s v="LAN"/>
    <s v="California"/>
    <s v="D"/>
    <s v="Land_x001f_ll gas recovery for direct use"/>
    <n v="0"/>
    <n v="2.6186712362495998E-4"/>
    <n v="0"/>
    <n v="0"/>
    <n v="2.6186712362495998E-4"/>
    <n v="24.518449257931"/>
    <b v="0"/>
    <n v="24.518449257931"/>
    <x v="5"/>
  </r>
  <r>
    <x v="1"/>
    <s v="WASTE"/>
    <s v="LAN"/>
    <s v="California"/>
    <s v="D"/>
    <s v="Land_x001f_ll gas recovery for direct use"/>
    <n v="0"/>
    <n v="2.1750064275942999E-4"/>
    <n v="0"/>
    <n v="0"/>
    <n v="2.1750064275942999E-4"/>
    <n v="-65.961645065231096"/>
    <b v="0"/>
    <n v="-65.961645065231096"/>
    <x v="5"/>
  </r>
  <r>
    <x v="3"/>
    <s v="WASTE"/>
    <s v="LAN"/>
    <s v="California"/>
    <s v="D"/>
    <s v="Land_x001f_ll gas recovery for direct use"/>
    <n v="0"/>
    <n v="5.7928631880999201E-4"/>
    <n v="0"/>
    <n v="0"/>
    <n v="5.7928631880999201E-4"/>
    <n v="-92.052305864131498"/>
    <b v="0"/>
    <n v="-92.052305864131498"/>
    <x v="5"/>
  </r>
  <r>
    <x v="0"/>
    <s v="WASTE"/>
    <s v="LAN"/>
    <s v="California"/>
    <s v="D"/>
    <s v="Land_x001f_ll gas recovery for direct use"/>
    <n v="0"/>
    <n v="2.7968068424251598E-4"/>
    <n v="0"/>
    <n v="0"/>
    <n v="2.7968068424251598E-4"/>
    <n v="-74.227791654713599"/>
    <b v="0"/>
    <n v="-74.227791654713599"/>
    <x v="5"/>
  </r>
  <r>
    <x v="1"/>
    <s v="WASTE"/>
    <s v="LAN"/>
    <s v="California"/>
    <s v="D"/>
    <s v="Land_x001f_ll gas recovery for direct use"/>
    <n v="0"/>
    <n v="1.9954517819160199E-4"/>
    <n v="0"/>
    <n v="0"/>
    <n v="1.9954517819160199E-4"/>
    <n v="-8.7495683456433309"/>
    <b v="0"/>
    <n v="-8.7495683456433309"/>
    <x v="5"/>
  </r>
  <r>
    <x v="4"/>
    <s v="WASTE"/>
    <s v="LAN"/>
    <s v="California"/>
    <s v="D"/>
    <s v="Land_x001f_ll gas recovery for direct use"/>
    <n v="0"/>
    <n v="3.8904854301840598E-4"/>
    <n v="0"/>
    <n v="0"/>
    <n v="3.8904854301840598E-4"/>
    <n v="-67.255085499203702"/>
    <b v="0"/>
    <n v="-67.255085499203702"/>
    <x v="5"/>
  </r>
  <r>
    <x v="0"/>
    <s v="WASTE"/>
    <s v="LAN"/>
    <s v="California"/>
    <s v="D"/>
    <s v="Land_x001f_ll gas recovery for direct use"/>
    <n v="0"/>
    <n v="2.2194840114095099E-4"/>
    <n v="0"/>
    <n v="0"/>
    <n v="2.2194840114095099E-4"/>
    <n v="-19.879339189637498"/>
    <b v="0"/>
    <n v="-19.879339189637498"/>
    <x v="5"/>
  </r>
  <r>
    <x v="1"/>
    <s v="WASTE"/>
    <s v="LAN"/>
    <s v="California"/>
    <s v="D"/>
    <s v="Land_x001f_ll gas recovery for direct use"/>
    <n v="0"/>
    <n v="2.7237762459071901E-4"/>
    <n v="0"/>
    <n v="0"/>
    <n v="2.7237762459071901E-4"/>
    <n v="-73.434461663413003"/>
    <b v="0"/>
    <n v="-73.434461663413003"/>
    <x v="5"/>
  </r>
  <r>
    <x v="1"/>
    <s v="WASTE"/>
    <s v="LAN"/>
    <s v="California"/>
    <s v="D"/>
    <s v="Land_x001f_ll gas recovery for direct use"/>
    <n v="0"/>
    <n v="1.70791837969643E-4"/>
    <n v="0"/>
    <n v="0"/>
    <n v="1.70791837969643E-4"/>
    <n v="40.303137431954902"/>
    <b v="0"/>
    <n v="40.303137431954902"/>
    <x v="5"/>
  </r>
  <r>
    <x v="3"/>
    <s v="WASTE"/>
    <s v="LAN"/>
    <s v="California"/>
    <s v="D"/>
    <s v="Land_x001f_ll gas recovery for direct use"/>
    <n v="0"/>
    <n v="8.4765974680392202E-5"/>
    <n v="0"/>
    <n v="0"/>
    <n v="8.4765974680392202E-5"/>
    <n v="61.315935896666701"/>
    <b v="0"/>
    <n v="61.315935896666701"/>
    <x v="5"/>
  </r>
  <r>
    <x v="0"/>
    <s v="WASTE"/>
    <s v="LAN"/>
    <s v="California"/>
    <s v="D"/>
    <s v="Land_x001f_ll gas recovery for direct use"/>
    <n v="0"/>
    <n v="1.2653467052799999E-4"/>
    <n v="0"/>
    <n v="0"/>
    <n v="1.2653467052799999E-4"/>
    <n v="-36.526283364378699"/>
    <b v="0"/>
    <n v="-36.526283364378699"/>
    <x v="5"/>
  </r>
  <r>
    <x v="5"/>
    <s v="WASTE"/>
    <s v="LAN"/>
    <s v="California"/>
    <s v="D"/>
    <s v="Land_x001f_ll gas recovery for direct use"/>
    <n v="0"/>
    <n v="2.3315839520529401E-5"/>
    <n v="0"/>
    <n v="0"/>
    <n v="2.3315839520529401E-5"/>
    <n v="353.40357345681002"/>
    <b v="0"/>
    <n v="353.40357345681002"/>
    <x v="5"/>
  </r>
  <r>
    <x v="3"/>
    <s v="WASTE"/>
    <s v="LAN"/>
    <s v="California"/>
    <s v="D"/>
    <s v="Land_x001f_ll gas recovery for direct use"/>
    <n v="0"/>
    <n v="1.0824855859710499E-3"/>
    <n v="0"/>
    <n v="0"/>
    <n v="1.0824855859710499E-3"/>
    <n v="-7.4212167101741597"/>
    <b v="0"/>
    <n v="-7.4212167101741597"/>
    <x v="5"/>
  </r>
  <r>
    <x v="2"/>
    <s v="WASTE"/>
    <s v="LAN"/>
    <s v="California"/>
    <s v="D"/>
    <s v="Land_x001f_ll gas recovery for direct use"/>
    <n v="0"/>
    <n v="5.5038653880834195E-4"/>
    <n v="0"/>
    <n v="0"/>
    <n v="5.5038653880834195E-4"/>
    <n v="-103.80160822740601"/>
    <b v="0"/>
    <n v="-103.80160822740601"/>
    <x v="5"/>
  </r>
  <r>
    <x v="3"/>
    <s v="WASTE"/>
    <s v="LAN"/>
    <s v="California"/>
    <s v="D"/>
    <s v="Land_x001f_ll gas recovery for direct use"/>
    <n v="0"/>
    <n v="4.1064463974703399E-4"/>
    <n v="0"/>
    <n v="0"/>
    <n v="4.1064463974703399E-4"/>
    <n v="2.8638224448668499"/>
    <b v="0"/>
    <n v="2.8638224448668499"/>
    <x v="5"/>
  </r>
  <r>
    <x v="2"/>
    <s v="WASTE"/>
    <s v="LAN"/>
    <s v="California"/>
    <s v="D"/>
    <s v="Land_x001f_ll gas recovery for direct use"/>
    <n v="0"/>
    <n v="5.7178185490290202E-5"/>
    <n v="0"/>
    <n v="0"/>
    <n v="5.7178185490290202E-5"/>
    <n v="36.709335932963199"/>
    <b v="0"/>
    <n v="36.709335932963199"/>
    <x v="5"/>
  </r>
  <r>
    <x v="3"/>
    <s v="WASTE"/>
    <s v="LAN"/>
    <s v="California"/>
    <s v="D"/>
    <s v="Land_x001f_ll gas recovery for direct use"/>
    <n v="0"/>
    <n v="3.5847642537816898E-4"/>
    <n v="0"/>
    <n v="0"/>
    <n v="3.5847642537816898E-4"/>
    <n v="-61.236313334808202"/>
    <b v="0"/>
    <n v="-61.236313334808202"/>
    <x v="5"/>
  </r>
  <r>
    <x v="2"/>
    <s v="WASTE"/>
    <s v="LAN"/>
    <s v="California"/>
    <s v="D"/>
    <s v="Land_x001f_ll gas recovery for direct use"/>
    <n v="0"/>
    <n v="4.1339348375622298E-4"/>
    <n v="0"/>
    <n v="0"/>
    <n v="4.1339348375622298E-4"/>
    <n v="-93.156805054574605"/>
    <b v="0"/>
    <n v="-93.156805054574605"/>
    <x v="5"/>
  </r>
  <r>
    <x v="3"/>
    <s v="WASTE"/>
    <s v="LAN"/>
    <s v="California"/>
    <s v="D"/>
    <s v="Land_x001f_ll gas recovery for direct use"/>
    <n v="0"/>
    <n v="3.4214151299254798E-4"/>
    <n v="0"/>
    <n v="0"/>
    <n v="3.4214151299254798E-4"/>
    <n v="-82.281476867088799"/>
    <b v="0"/>
    <n v="-82.281476867088799"/>
    <x v="5"/>
  </r>
  <r>
    <x v="0"/>
    <s v="WASTE"/>
    <s v="LAN"/>
    <s v="California"/>
    <s v="D"/>
    <s v="Land_x001f_ll gas recovery for direct use"/>
    <n v="0"/>
    <n v="1.95245488017659E-4"/>
    <n v="0"/>
    <n v="0"/>
    <n v="1.95245488017659E-4"/>
    <n v="-72.316812687086397"/>
    <b v="0"/>
    <n v="-72.316812687086397"/>
    <x v="5"/>
  </r>
  <r>
    <x v="0"/>
    <s v="WASTE"/>
    <s v="LAN"/>
    <s v="California"/>
    <s v="D"/>
    <s v="Land_x001f_ll gas recovery for direct use"/>
    <n v="0"/>
    <n v="5.6116669797520995E-4"/>
    <n v="0"/>
    <n v="0"/>
    <n v="5.6116669797520995E-4"/>
    <n v="-94.634397332027902"/>
    <b v="0"/>
    <n v="-94.634397332027902"/>
    <x v="5"/>
  </r>
  <r>
    <x v="1"/>
    <s v="WASTE"/>
    <s v="LAN"/>
    <s v="California"/>
    <s v="D"/>
    <s v="Land_x001f_ll gas recovery for direct use"/>
    <n v="0"/>
    <n v="5.2599853377223102E-4"/>
    <n v="0"/>
    <n v="0"/>
    <n v="5.2599853377223102E-4"/>
    <n v="2.70123913129708"/>
    <b v="0"/>
    <n v="2.70123913129708"/>
    <x v="5"/>
  </r>
  <r>
    <x v="4"/>
    <s v="WASTE"/>
    <s v="LAN"/>
    <s v="California"/>
    <s v="D"/>
    <s v="Land_x001f_ll gas recovery for direct use"/>
    <n v="0"/>
    <n v="3.1059832931133399E-4"/>
    <n v="0"/>
    <n v="0"/>
    <n v="3.1059832931133399E-4"/>
    <n v="-55.379599785013198"/>
    <b v="0"/>
    <n v="-55.379599785013198"/>
    <x v="5"/>
  </r>
  <r>
    <x v="0"/>
    <s v="WASTE"/>
    <s v="LAN"/>
    <s v="California"/>
    <s v="D"/>
    <s v="Land_x001f_ll gas recovery for direct use"/>
    <n v="0"/>
    <n v="8.3565522577573801E-5"/>
    <n v="0"/>
    <n v="0"/>
    <n v="8.3565522577573801E-5"/>
    <n v="31.177321087481602"/>
    <b v="0"/>
    <n v="31.177321087481602"/>
    <x v="5"/>
  </r>
  <r>
    <x v="1"/>
    <s v="WASTE"/>
    <s v="LAN"/>
    <s v="California"/>
    <s v="D"/>
    <s v="Land_x001f_ll gas recovery for direct use"/>
    <n v="0"/>
    <n v="3.4966880694925403E-4"/>
    <n v="0"/>
    <n v="0"/>
    <n v="3.4966880694925403E-4"/>
    <n v="-80.0117618761182"/>
    <b v="0"/>
    <n v="-80.0117618761182"/>
    <x v="5"/>
  </r>
  <r>
    <x v="1"/>
    <s v="WASTE"/>
    <s v="LAN"/>
    <s v="California"/>
    <s v="D"/>
    <s v="Land_x001f_ll gas recovery for direct use"/>
    <n v="0"/>
    <n v="2.6189890942866301E-4"/>
    <n v="0"/>
    <n v="0"/>
    <n v="2.6189890942866301E-4"/>
    <n v="-82.692060040679706"/>
    <b v="0"/>
    <n v="-82.692060040679706"/>
    <x v="5"/>
  </r>
  <r>
    <x v="3"/>
    <s v="WASTE"/>
    <s v="LAN"/>
    <s v="California"/>
    <s v="D"/>
    <s v="Land_x001f_ll gas recovery for direct use"/>
    <n v="0"/>
    <n v="1.59262468910068E-4"/>
    <n v="0"/>
    <n v="0"/>
    <n v="1.59262468910068E-4"/>
    <n v="-3.3398514740673502"/>
    <b v="0"/>
    <n v="-3.3398514740673502"/>
    <x v="5"/>
  </r>
  <r>
    <x v="3"/>
    <s v="WASTE"/>
    <s v="LAN"/>
    <s v="California"/>
    <s v="D"/>
    <s v="Land_x001f_ll gas recovery for direct use"/>
    <n v="0"/>
    <n v="2.3333105399091401E-4"/>
    <n v="0"/>
    <n v="0"/>
    <n v="2.3333105399091401E-4"/>
    <n v="-83.1301110689664"/>
    <b v="0"/>
    <n v="-83.1301110689664"/>
    <x v="5"/>
  </r>
  <r>
    <x v="2"/>
    <s v="WASTE"/>
    <s v="LAN"/>
    <s v="California"/>
    <s v="D"/>
    <s v="Land_x001f_ll gas recovery for direct use"/>
    <n v="0"/>
    <n v="5.3627180092913698E-4"/>
    <n v="0"/>
    <n v="0"/>
    <n v="5.3627180092913698E-4"/>
    <n v="6.7118667732089499"/>
    <b v="0"/>
    <n v="6.7118667732089499"/>
    <x v="5"/>
  </r>
  <r>
    <x v="2"/>
    <s v="WASTE"/>
    <s v="LAN"/>
    <s v="California"/>
    <s v="D"/>
    <s v="Land_x001f_ll gas recovery for direct use"/>
    <n v="0"/>
    <n v="8.5036230088142106E-5"/>
    <n v="0"/>
    <n v="0"/>
    <n v="8.5036230088142106E-5"/>
    <n v="-15.473925280600699"/>
    <b v="0"/>
    <n v="-15.473925280600699"/>
    <x v="5"/>
  </r>
  <r>
    <x v="0"/>
    <s v="WASTE"/>
    <s v="LAN"/>
    <s v="California"/>
    <s v="D"/>
    <s v="Land_x001f_ll gas recovery for direct use"/>
    <n v="0"/>
    <n v="5.6327133627761401E-5"/>
    <n v="0"/>
    <n v="0"/>
    <n v="5.6327133627761401E-5"/>
    <n v="15.799606852458799"/>
    <b v="0"/>
    <n v="15.799606852458799"/>
    <x v="5"/>
  </r>
  <r>
    <x v="2"/>
    <s v="WASTE"/>
    <s v="LAN"/>
    <s v="California"/>
    <s v="D"/>
    <s v="Land_x001f_ll gas recovery for direct use"/>
    <n v="0"/>
    <n v="8.9522333989155501E-4"/>
    <n v="0"/>
    <n v="0"/>
    <n v="8.9522333989155501E-4"/>
    <n v="-0.74636429836006002"/>
    <b v="0"/>
    <n v="-0.74636429836006002"/>
    <x v="5"/>
  </r>
  <r>
    <x v="3"/>
    <s v="WASTE"/>
    <s v="LAN"/>
    <s v="California"/>
    <s v="D"/>
    <s v="Land_x001f_ll gas recovery for direct use"/>
    <n v="0"/>
    <n v="2.3355495551646399E-5"/>
    <n v="0"/>
    <n v="0"/>
    <n v="2.3355495551646399E-5"/>
    <n v="247.39561044217899"/>
    <b v="0"/>
    <n v="247.39561044217899"/>
    <x v="5"/>
  </r>
  <r>
    <x v="4"/>
    <s v="WASTE"/>
    <s v="LAN"/>
    <s v="California"/>
    <s v="D"/>
    <s v="Land_x001f_ll gas recovery for direct use"/>
    <n v="0"/>
    <n v="7.77490483338062E-5"/>
    <n v="0"/>
    <n v="0"/>
    <n v="7.77490483338062E-5"/>
    <n v="102.284368743622"/>
    <b v="0"/>
    <n v="102.284368743622"/>
    <x v="5"/>
  </r>
  <r>
    <x v="2"/>
    <s v="WASTE"/>
    <s v="LAN"/>
    <s v="California"/>
    <s v="D"/>
    <s v="Land_x001f_ll gas recovery for direct use"/>
    <n v="0"/>
    <n v="4.0231877357773597E-4"/>
    <n v="0"/>
    <n v="0"/>
    <n v="4.0231877357773597E-4"/>
    <n v="-85.217697732154406"/>
    <b v="0"/>
    <n v="-85.217697732154406"/>
    <x v="5"/>
  </r>
  <r>
    <x v="1"/>
    <s v="WASTE"/>
    <s v="LAN"/>
    <s v="California"/>
    <s v="D"/>
    <s v="Land_x001f_ll gas recovery for direct use"/>
    <n v="0"/>
    <n v="4.8181222388588398E-4"/>
    <n v="0"/>
    <n v="0"/>
    <n v="4.8181222388588398E-4"/>
    <n v="-104.900511224452"/>
    <b v="0"/>
    <n v="-104.900511224452"/>
    <x v="5"/>
  </r>
  <r>
    <x v="5"/>
    <s v="WASTE"/>
    <s v="LAN"/>
    <s v="California"/>
    <s v="D"/>
    <s v="Land_x001f_ll gas recovery for direct use"/>
    <n v="0"/>
    <n v="6.4196432074757002E-5"/>
    <n v="0"/>
    <n v="0"/>
    <n v="6.4196432074757002E-5"/>
    <n v="128.496690864448"/>
    <b v="0"/>
    <n v="128.496690864448"/>
    <x v="5"/>
  </r>
  <r>
    <x v="0"/>
    <s v="WASTE"/>
    <s v="LAN"/>
    <s v="California"/>
    <s v="D"/>
    <s v="Land_x001f_ll gas recovery for direct use"/>
    <n v="0"/>
    <n v="5.34598045580654E-4"/>
    <n v="0"/>
    <n v="0"/>
    <n v="5.34598045580654E-4"/>
    <n v="-87.344563112587807"/>
    <b v="0"/>
    <n v="-87.344563112587807"/>
    <x v="5"/>
  </r>
  <r>
    <x v="1"/>
    <s v="WASTE"/>
    <s v="LAN"/>
    <s v="California"/>
    <s v="D"/>
    <s v="Land_x001f_ll gas recovery for direct use"/>
    <n v="0"/>
    <n v="1.3798872052961801E-4"/>
    <n v="0"/>
    <n v="0"/>
    <n v="1.3798872052961801E-4"/>
    <n v="-14.851010284958001"/>
    <b v="0"/>
    <n v="-14.851010284958001"/>
    <x v="5"/>
  </r>
  <r>
    <x v="4"/>
    <s v="WASTE"/>
    <s v="LAN"/>
    <s v="California"/>
    <s v="D"/>
    <s v="Land_x001f_ll gas recovery for direct use"/>
    <n v="0"/>
    <n v="3.33021853200521E-4"/>
    <n v="0"/>
    <n v="0"/>
    <n v="3.33021853200521E-4"/>
    <n v="-66.174109633360402"/>
    <b v="0"/>
    <n v="-66.174109633360402"/>
    <x v="5"/>
  </r>
  <r>
    <x v="3"/>
    <s v="WASTE"/>
    <s v="LAN"/>
    <s v="California"/>
    <s v="D"/>
    <s v="Land_x001f_ll gas recovery for direct use"/>
    <n v="0"/>
    <n v="1.2702329035075901E-4"/>
    <n v="0"/>
    <n v="0"/>
    <n v="1.2702329035075901E-4"/>
    <n v="19.231685318019998"/>
    <b v="0"/>
    <n v="19.231685318019998"/>
    <x v="5"/>
  </r>
  <r>
    <x v="3"/>
    <s v="WASTE"/>
    <s v="LAN"/>
    <s v="California"/>
    <s v="D"/>
    <s v="Land_x001f_ll gas recovery for direct use"/>
    <n v="0"/>
    <n v="1.3770606877469899E-4"/>
    <n v="0"/>
    <n v="0"/>
    <n v="1.3770606877469899E-4"/>
    <n v="-59.1486583200479"/>
    <b v="0"/>
    <n v="-59.1486583200479"/>
    <x v="5"/>
  </r>
  <r>
    <x v="0"/>
    <s v="WASTE"/>
    <s v="LAN"/>
    <s v="California"/>
    <s v="D"/>
    <s v="Land_x001f_ll gas recovery for direct use"/>
    <n v="0"/>
    <n v="1.05411907987486E-4"/>
    <n v="0"/>
    <n v="0"/>
    <n v="1.05411907987486E-4"/>
    <n v="-45.861747989918001"/>
    <b v="0"/>
    <n v="-45.861747989918001"/>
    <x v="5"/>
  </r>
  <r>
    <x v="5"/>
    <s v="WASTE"/>
    <s v="LAN"/>
    <s v="California"/>
    <s v="D"/>
    <s v="Land_x001f_ll gas recovery for direct use"/>
    <n v="0"/>
    <n v="1.4964203280829101E-4"/>
    <n v="0"/>
    <n v="0"/>
    <n v="1.4964203280829101E-4"/>
    <n v="57.235235914615799"/>
    <b v="0"/>
    <n v="57.235235914615799"/>
    <x v="5"/>
  </r>
  <r>
    <x v="2"/>
    <s v="WASTE"/>
    <s v="LAN"/>
    <s v="California"/>
    <s v="D"/>
    <s v="Land_x001f_ll gas recovery for direct use"/>
    <n v="0"/>
    <n v="8.8070057874469301E-4"/>
    <n v="0"/>
    <n v="0"/>
    <n v="8.8070057874469301E-4"/>
    <n v="-3.5255186259363298"/>
    <b v="0"/>
    <n v="-3.5255186259363298"/>
    <x v="5"/>
  </r>
  <r>
    <x v="4"/>
    <s v="WASTE"/>
    <s v="LAN"/>
    <s v="California"/>
    <s v="D"/>
    <s v="Land_x001f_ll gas recovery for direct use"/>
    <n v="0"/>
    <n v="2.8013464906792099E-6"/>
    <n v="0"/>
    <n v="0"/>
    <n v="2.8013464906792099E-6"/>
    <n v="3295.6689883568401"/>
    <b v="0"/>
    <n v="3295.6689883568401"/>
    <x v="5"/>
  </r>
  <r>
    <x v="0"/>
    <s v="WASTE"/>
    <s v="LAN"/>
    <s v="California"/>
    <s v="D"/>
    <s v="Land_x001f_ll gas recovery for direct use"/>
    <n v="0"/>
    <n v="2.57336928971625E-5"/>
    <n v="0"/>
    <n v="0"/>
    <n v="2.57336928971625E-5"/>
    <n v="188.47982862639699"/>
    <b v="0"/>
    <n v="188.47982862639699"/>
    <x v="5"/>
  </r>
  <r>
    <x v="4"/>
    <s v="WASTE"/>
    <s v="LAN"/>
    <s v="California"/>
    <s v="D"/>
    <s v="Land_x001f_ll gas recovery for direct use"/>
    <n v="0"/>
    <n v="2.62015857464894E-5"/>
    <n v="0"/>
    <n v="0"/>
    <n v="2.62015857464894E-5"/>
    <n v="196.65614473042899"/>
    <b v="0"/>
    <n v="196.65614473042899"/>
    <x v="5"/>
  </r>
  <r>
    <x v="1"/>
    <s v="WASTE"/>
    <s v="LAN"/>
    <s v="California"/>
    <s v="D"/>
    <s v="Land_x001f_ll gas recovery for direct use"/>
    <n v="0"/>
    <n v="1.5581751598482099E-4"/>
    <n v="0"/>
    <n v="0"/>
    <n v="1.5581751598482099E-4"/>
    <n v="-62.569002166384003"/>
    <b v="0"/>
    <n v="-62.569002166384003"/>
    <x v="5"/>
  </r>
  <r>
    <x v="0"/>
    <s v="WASTE"/>
    <s v="LAN"/>
    <s v="California"/>
    <s v="D"/>
    <s v="Land_x001f_ll gas recovery for direct use"/>
    <n v="0"/>
    <n v="9.7451105958867195E-5"/>
    <n v="0"/>
    <n v="0"/>
    <n v="9.7451105958867195E-5"/>
    <n v="22.660144813873799"/>
    <b v="0"/>
    <n v="22.660144813873799"/>
    <x v="5"/>
  </r>
  <r>
    <x v="4"/>
    <s v="WASTE"/>
    <s v="LAN"/>
    <s v="California"/>
    <s v="D"/>
    <s v="Land_x001f_ll gas recovery for direct use"/>
    <n v="0"/>
    <n v="2.7004244179774701E-6"/>
    <n v="0"/>
    <n v="0"/>
    <n v="2.7004244179774701E-6"/>
    <n v="2924.5893601318899"/>
    <b v="0"/>
    <n v="2924.5893601318899"/>
    <x v="5"/>
  </r>
  <r>
    <x v="0"/>
    <s v="WASTE"/>
    <s v="LAN"/>
    <s v="California"/>
    <s v="D"/>
    <s v="Land_x001f_ll gas recovery for direct use"/>
    <n v="0"/>
    <n v="6.3248189172355598E-5"/>
    <n v="0"/>
    <n v="0"/>
    <n v="6.3248189172355598E-5"/>
    <n v="14.191542057150899"/>
    <b v="0"/>
    <n v="14.191542057150899"/>
    <x v="5"/>
  </r>
  <r>
    <x v="1"/>
    <s v="WASTE"/>
    <s v="LAN"/>
    <s v="California"/>
    <s v="D"/>
    <s v="Land_x001f_ll gas recovery for direct use"/>
    <n v="0"/>
    <n v="2.88307262952053E-4"/>
    <n v="0"/>
    <n v="0"/>
    <n v="2.88307262952053E-4"/>
    <n v="-47.361319088271998"/>
    <b v="0"/>
    <n v="-47.361319088271998"/>
    <x v="5"/>
  </r>
  <r>
    <x v="4"/>
    <s v="WASTE"/>
    <s v="LAN"/>
    <s v="California"/>
    <s v="D"/>
    <s v="Land_x001f_ll gas recovery for direct use"/>
    <n v="0"/>
    <n v="3.8196588559271099E-4"/>
    <n v="0"/>
    <n v="0"/>
    <n v="3.8196588559271099E-4"/>
    <n v="-59.877183400081897"/>
    <b v="0"/>
    <n v="-59.877183400081897"/>
    <x v="5"/>
  </r>
  <r>
    <x v="2"/>
    <s v="WASTE"/>
    <s v="LAN"/>
    <s v="California"/>
    <s v="D"/>
    <s v="Land_x001f_ll gas recovery for direct use"/>
    <n v="0"/>
    <n v="2.2253856309292799E-4"/>
    <n v="0"/>
    <n v="0"/>
    <n v="2.2253856309292799E-4"/>
    <n v="-74.350356595634395"/>
    <b v="0"/>
    <n v="-74.350356595634395"/>
    <x v="5"/>
  </r>
  <r>
    <x v="3"/>
    <s v="WASTE"/>
    <s v="LAN"/>
    <s v="California"/>
    <s v="D"/>
    <s v="Land_x001f_ll gas recovery for direct use"/>
    <n v="0"/>
    <n v="1.7622253372273901E-4"/>
    <n v="0"/>
    <n v="0"/>
    <n v="1.7622253372273901E-4"/>
    <n v="-70.727161914190702"/>
    <b v="0"/>
    <n v="-70.727161914190702"/>
    <x v="5"/>
  </r>
  <r>
    <x v="4"/>
    <s v="WASTE"/>
    <s v="LAN"/>
    <s v="California"/>
    <s v="D"/>
    <s v="Land_x001f_ll gas recovery for direct use"/>
    <n v="0"/>
    <n v="5.4242453720761002E-5"/>
    <n v="0"/>
    <n v="0"/>
    <n v="5.4242453720761002E-5"/>
    <n v="39.064770911212101"/>
    <b v="0"/>
    <n v="39.064770911212101"/>
    <x v="5"/>
  </r>
  <r>
    <x v="4"/>
    <s v="WASTE"/>
    <s v="LAN"/>
    <s v="California"/>
    <s v="D"/>
    <s v="Land_x001f_ll gas recovery for direct use"/>
    <n v="0"/>
    <n v="1.19408933134585E-4"/>
    <n v="0"/>
    <n v="0"/>
    <n v="1.19408933134585E-4"/>
    <n v="-45.854975400163298"/>
    <b v="0"/>
    <n v="-45.854975400163298"/>
    <x v="5"/>
  </r>
  <r>
    <x v="5"/>
    <s v="WASTE"/>
    <s v="LAN"/>
    <s v="California"/>
    <s v="D"/>
    <s v="Land_x001f_ll gas recovery for direct use"/>
    <n v="0"/>
    <n v="4.5513701669157601E-5"/>
    <n v="0"/>
    <n v="0"/>
    <n v="4.5513701669157601E-5"/>
    <n v="186.32084961073801"/>
    <b v="0"/>
    <n v="186.32084961073801"/>
    <x v="5"/>
  </r>
  <r>
    <x v="0"/>
    <s v="WASTE"/>
    <s v="LAN"/>
    <s v="California"/>
    <s v="D"/>
    <s v="Land_x001f_ll gas recovery for direct use"/>
    <n v="0"/>
    <n v="2.31543774194281E-5"/>
    <n v="0"/>
    <n v="0"/>
    <n v="2.31543774194281E-5"/>
    <n v="223.50273692879099"/>
    <b v="0"/>
    <n v="223.50273692879099"/>
    <x v="5"/>
  </r>
  <r>
    <x v="2"/>
    <s v="WASTE"/>
    <s v="LAN"/>
    <s v="California"/>
    <s v="D"/>
    <s v="Land_x001f_ll gas recovery for direct use"/>
    <n v="0"/>
    <n v="5.8278226989797301E-4"/>
    <n v="0"/>
    <n v="0"/>
    <n v="5.8278226989797301E-4"/>
    <n v="-91.606504357584001"/>
    <b v="0"/>
    <n v="-91.606504357584001"/>
    <x v="5"/>
  </r>
  <r>
    <x v="0"/>
    <s v="WASTE"/>
    <s v="LAN"/>
    <s v="California"/>
    <s v="D"/>
    <s v="Land_x001f_ll gas recovery for direct use"/>
    <n v="0"/>
    <n v="2.1226615359602499E-4"/>
    <n v="0"/>
    <n v="0"/>
    <n v="2.1226615359602499E-4"/>
    <n v="-37.844348111598102"/>
    <b v="0"/>
    <n v="-37.844348111598102"/>
    <x v="5"/>
  </r>
  <r>
    <x v="0"/>
    <s v="WASTE"/>
    <s v="LAN"/>
    <s v="California"/>
    <s v="D"/>
    <s v="Land_x001f_ll gas recovery for direct use"/>
    <n v="0"/>
    <n v="2.6604691111973601E-4"/>
    <n v="0"/>
    <n v="0"/>
    <n v="2.6604691111973601E-4"/>
    <n v="-89.445381781104601"/>
    <b v="0"/>
    <n v="-89.445381781104601"/>
    <x v="5"/>
  </r>
  <r>
    <x v="3"/>
    <s v="WASTE"/>
    <s v="LAN"/>
    <s v="California"/>
    <s v="D"/>
    <s v="Land_x001f_ll gas recovery for direct use"/>
    <n v="0"/>
    <n v="3.61055894496942E-4"/>
    <n v="0"/>
    <n v="0"/>
    <n v="3.61055894496942E-4"/>
    <n v="-102.172835602663"/>
    <b v="0"/>
    <n v="-102.172835602663"/>
    <x v="5"/>
  </r>
  <r>
    <x v="0"/>
    <s v="WASTE"/>
    <s v="LAN"/>
    <s v="California"/>
    <s v="D"/>
    <s v="Land_x001f_ll gas recovery for direct use"/>
    <n v="0"/>
    <n v="5.9673777221426905E-4"/>
    <n v="0"/>
    <n v="0"/>
    <n v="5.9673777221426905E-4"/>
    <n v="-110.017413984933"/>
    <b v="0"/>
    <n v="-110.017413984933"/>
    <x v="5"/>
  </r>
  <r>
    <x v="1"/>
    <s v="WASTE"/>
    <s v="LAN"/>
    <s v="California"/>
    <s v="D"/>
    <s v="Land_x001f_ll gas recovery for direct use"/>
    <n v="0"/>
    <n v="7.7677677802453997E-5"/>
    <n v="0"/>
    <n v="0"/>
    <n v="7.7677677802453997E-5"/>
    <n v="68.012447451018105"/>
    <b v="0"/>
    <n v="68.012447451018105"/>
    <x v="5"/>
  </r>
  <r>
    <x v="4"/>
    <s v="WASTE"/>
    <s v="LAN"/>
    <s v="California"/>
    <s v="D"/>
    <s v="Land_x001f_ll gas recovery for direct use"/>
    <n v="0"/>
    <n v="2.4878126049832203E-4"/>
    <n v="0"/>
    <n v="0"/>
    <n v="2.4878126049832203E-4"/>
    <n v="-40.509403607712301"/>
    <b v="0"/>
    <n v="-40.509403607712301"/>
    <x v="5"/>
  </r>
  <r>
    <x v="0"/>
    <s v="WASTE"/>
    <s v="LAN"/>
    <s v="California"/>
    <s v="D"/>
    <s v="Land_x001f_ll gas recovery for direct use"/>
    <n v="0"/>
    <n v="1.2547537577511301E-4"/>
    <n v="0"/>
    <n v="0"/>
    <n v="1.2547537577511301E-4"/>
    <n v="-23.3895569202862"/>
    <b v="0"/>
    <n v="-23.3895569202862"/>
    <x v="5"/>
  </r>
  <r>
    <x v="3"/>
    <s v="WASTE"/>
    <s v="LAN"/>
    <s v="California"/>
    <s v="D"/>
    <s v="Land_x001f_ll gas recovery for direct use"/>
    <n v="0"/>
    <n v="1.6899420411240301E-4"/>
    <n v="0"/>
    <n v="0"/>
    <n v="1.6899420411240301E-4"/>
    <n v="-4.54801048922051"/>
    <b v="0"/>
    <n v="-4.54801048922051"/>
    <x v="5"/>
  </r>
  <r>
    <x v="3"/>
    <s v="WASTE"/>
    <s v="LAN"/>
    <s v="California"/>
    <s v="D"/>
    <s v="Land_x001f_ll gas recovery for direct use"/>
    <n v="0"/>
    <n v="1.59487979402366E-4"/>
    <n v="0"/>
    <n v="0"/>
    <n v="1.59487979402366E-4"/>
    <n v="-61.221188780465098"/>
    <b v="0"/>
    <n v="-61.221188780465098"/>
    <x v="5"/>
  </r>
  <r>
    <x v="4"/>
    <s v="WASTE"/>
    <s v="LAN"/>
    <s v="California"/>
    <s v="D"/>
    <s v="Land_x001f_ll gas recovery for direct use"/>
    <n v="0"/>
    <n v="3.49935556993763E-5"/>
    <n v="0"/>
    <n v="0"/>
    <n v="3.49935556993763E-5"/>
    <n v="123.358284599722"/>
    <b v="0"/>
    <n v="123.358284599722"/>
    <x v="5"/>
  </r>
  <r>
    <x v="2"/>
    <s v="WASTE"/>
    <s v="LAN"/>
    <s v="California"/>
    <s v="D"/>
    <s v="Land_x001f_ll gas recovery for direct use"/>
    <n v="0"/>
    <n v="1.97516032301828E-4"/>
    <n v="0"/>
    <n v="0"/>
    <n v="1.97516032301828E-4"/>
    <n v="-29.5769941812414"/>
    <b v="0"/>
    <n v="-29.5769941812414"/>
    <x v="5"/>
  </r>
  <r>
    <x v="5"/>
    <s v="WASTE"/>
    <s v="LAN"/>
    <s v="California"/>
    <s v="D"/>
    <s v="Land_x001f_ll gas recovery for direct use"/>
    <n v="0"/>
    <n v="8.0295016397403796E-5"/>
    <n v="0"/>
    <n v="0"/>
    <n v="8.0295016397403796E-5"/>
    <n v="98.472396798956595"/>
    <b v="0"/>
    <n v="98.472396798956595"/>
    <x v="5"/>
  </r>
  <r>
    <x v="0"/>
    <s v="WASTE"/>
    <s v="LAN"/>
    <s v="California"/>
    <s v="D"/>
    <s v="Land_x001f_ll gas recovery for direct use"/>
    <n v="0"/>
    <n v="1.6907478473650501E-5"/>
    <n v="0"/>
    <n v="0"/>
    <n v="1.6907478473650501E-5"/>
    <n v="352.99143822674199"/>
    <b v="0"/>
    <n v="352.99143822674199"/>
    <x v="5"/>
  </r>
  <r>
    <x v="2"/>
    <s v="WASTE"/>
    <s v="LAN"/>
    <s v="California"/>
    <s v="D"/>
    <s v="Land_x001f_ll gas recovery for direct use"/>
    <n v="0"/>
    <n v="2.7931315249768999E-4"/>
    <n v="0"/>
    <n v="0"/>
    <n v="2.7931315249768999E-4"/>
    <n v="-97.008011644221099"/>
    <b v="0"/>
    <n v="-97.008011644221099"/>
    <x v="5"/>
  </r>
  <r>
    <x v="1"/>
    <s v="WASTE"/>
    <s v="LAN"/>
    <s v="California"/>
    <s v="D"/>
    <s v="Land_x001f_ll gas recovery for direct use"/>
    <n v="0"/>
    <n v="8.4913977653671295E-5"/>
    <n v="0"/>
    <n v="0"/>
    <n v="8.4913977653671295E-5"/>
    <n v="-18.758159552190499"/>
    <b v="0"/>
    <n v="-18.758159552190499"/>
    <x v="5"/>
  </r>
  <r>
    <x v="3"/>
    <s v="WASTE"/>
    <s v="LAN"/>
    <s v="California"/>
    <s v="D"/>
    <s v="Land_x001f_ll gas recovery for direct use"/>
    <n v="0"/>
    <n v="4.5110394697264001E-4"/>
    <n v="0"/>
    <n v="0"/>
    <n v="4.5110394697264001E-4"/>
    <n v="-95.421472928317002"/>
    <b v="0"/>
    <n v="-95.421472928317002"/>
    <x v="5"/>
  </r>
  <r>
    <x v="5"/>
    <s v="WASTE"/>
    <s v="LAN"/>
    <s v="California"/>
    <s v="D"/>
    <s v="Land_x001f_ll gas recovery for direct use"/>
    <n v="0"/>
    <n v="3.5501667183574499E-5"/>
    <n v="0"/>
    <n v="0"/>
    <n v="3.5501667183574499E-5"/>
    <n v="242.86483216637399"/>
    <b v="0"/>
    <n v="242.86483216637399"/>
    <x v="5"/>
  </r>
  <r>
    <x v="0"/>
    <s v="WASTE"/>
    <s v="LAN"/>
    <s v="California"/>
    <s v="D"/>
    <s v="Land_x001f_ll gas recovery for direct use"/>
    <n v="0"/>
    <n v="1.11662076261014E-4"/>
    <n v="0"/>
    <n v="0"/>
    <n v="1.11662076261014E-4"/>
    <n v="-38.944721521832797"/>
    <b v="0"/>
    <n v="-38.944721521832797"/>
    <x v="5"/>
  </r>
  <r>
    <x v="4"/>
    <s v="WASTE"/>
    <s v="LAN"/>
    <s v="California"/>
    <s v="D"/>
    <s v="Land_x001f_ll gas recovery for direct use"/>
    <n v="0"/>
    <n v="2.1753071083093601E-4"/>
    <n v="0"/>
    <n v="0"/>
    <n v="2.1753071083093601E-4"/>
    <n v="-26.627742486318699"/>
    <b v="0"/>
    <n v="-26.627742486318699"/>
    <x v="5"/>
  </r>
  <r>
    <x v="3"/>
    <s v="WASTE"/>
    <s v="LAN"/>
    <s v="California"/>
    <s v="D"/>
    <s v="Land_x001f_ll gas recovery for direct use"/>
    <n v="0"/>
    <n v="1.9702170841902399E-4"/>
    <n v="0"/>
    <n v="0"/>
    <n v="1.9702170841902399E-4"/>
    <n v="27.394999928679201"/>
    <b v="0"/>
    <n v="27.394999928679201"/>
    <x v="5"/>
  </r>
  <r>
    <x v="3"/>
    <s v="WASTE"/>
    <s v="LAN"/>
    <s v="California"/>
    <s v="D"/>
    <s v="Land_x001f_ll gas recovery for direct use"/>
    <n v="0"/>
    <n v="4.9357138922068702E-5"/>
    <n v="0"/>
    <n v="0"/>
    <n v="4.9357138922068702E-5"/>
    <n v="56.501368303515399"/>
    <b v="0"/>
    <n v="56.501368303515399"/>
    <x v="5"/>
  </r>
  <r>
    <x v="5"/>
    <s v="WASTE"/>
    <s v="LAN"/>
    <s v="California"/>
    <s v="D"/>
    <s v="Land_x001f_ll gas recovery for direct use"/>
    <n v="0"/>
    <n v="4.7901079020481899E-4"/>
    <n v="0"/>
    <n v="0"/>
    <n v="4.7901079020481899E-4"/>
    <n v="-107.138240455139"/>
    <b v="0"/>
    <n v="-107.138240455139"/>
    <x v="5"/>
  </r>
  <r>
    <x v="5"/>
    <s v="WASTE"/>
    <s v="LAN"/>
    <s v="California"/>
    <s v="D"/>
    <s v="Land_x001f_ll gas recovery for direct use"/>
    <n v="0"/>
    <n v="1.67000508614053E-5"/>
    <n v="0"/>
    <n v="0"/>
    <n v="1.67000508614053E-5"/>
    <n v="548.22121876729705"/>
    <b v="0"/>
    <n v="548.22121876729705"/>
    <x v="5"/>
  </r>
  <r>
    <x v="2"/>
    <s v="WASTE"/>
    <s v="LAN"/>
    <s v="California"/>
    <s v="D"/>
    <s v="Land_x001f_ll gas recovery for direct use"/>
    <n v="0"/>
    <n v="1.26957746190053E-4"/>
    <n v="0"/>
    <n v="0"/>
    <n v="1.26957746190053E-4"/>
    <n v="-13.5158683619066"/>
    <b v="0"/>
    <n v="-13.5158683619066"/>
    <x v="5"/>
  </r>
  <r>
    <x v="0"/>
    <s v="WASTE"/>
    <s v="LAN"/>
    <s v="California"/>
    <s v="D"/>
    <s v="Land_x001f_ll gas recovery for direct use"/>
    <n v="0"/>
    <n v="3.4655688522515497E-5"/>
    <n v="0"/>
    <n v="0"/>
    <n v="3.4655688522515497E-5"/>
    <n v="108.595553455884"/>
    <b v="0"/>
    <n v="108.595553455884"/>
    <x v="5"/>
  </r>
  <r>
    <x v="3"/>
    <s v="WASTE"/>
    <s v="LAN"/>
    <s v="California"/>
    <s v="D"/>
    <s v="Land_x001f_ll gas recovery for direct use"/>
    <n v="0"/>
    <n v="3.62843151328678E-4"/>
    <n v="0"/>
    <n v="0"/>
    <n v="3.62843151328678E-4"/>
    <n v="-50.151047901774"/>
    <b v="0"/>
    <n v="-50.151047901774"/>
    <x v="5"/>
  </r>
  <r>
    <x v="5"/>
    <s v="WASTE"/>
    <s v="LAN"/>
    <s v="California"/>
    <s v="D"/>
    <s v="Land_x001f_ll gas recovery for direct use"/>
    <n v="0"/>
    <n v="1.52585005918354E-5"/>
    <n v="0"/>
    <n v="0"/>
    <n v="1.52585005918354E-5"/>
    <n v="439.26543907527901"/>
    <b v="0"/>
    <n v="439.26543907527901"/>
    <x v="5"/>
  </r>
  <r>
    <x v="0"/>
    <s v="WASTE"/>
    <s v="LAN"/>
    <s v="California"/>
    <s v="D"/>
    <s v="Land_x001f_ll gas recovery for direct use"/>
    <n v="0"/>
    <n v="3.5820847889463697E-5"/>
    <n v="0"/>
    <n v="0"/>
    <n v="3.5820847889463697E-5"/>
    <n v="86.656490627497305"/>
    <b v="0"/>
    <n v="86.656490627497305"/>
    <x v="5"/>
  </r>
  <r>
    <x v="0"/>
    <s v="WASTE"/>
    <s v="LAN"/>
    <s v="California"/>
    <s v="D"/>
    <s v="Land_x001f_ll gas recovery for direct use"/>
    <n v="0"/>
    <n v="8.2668246652640195E-5"/>
    <n v="0"/>
    <n v="0"/>
    <n v="8.2668246652640195E-5"/>
    <n v="38.274369897155601"/>
    <b v="0"/>
    <n v="38.274369897155601"/>
    <x v="5"/>
  </r>
  <r>
    <x v="4"/>
    <s v="WASTE"/>
    <s v="LAN"/>
    <s v="California"/>
    <s v="D"/>
    <s v="Land_x001f_ll gas recovery for direct use"/>
    <n v="0"/>
    <n v="5.9246185133360297E-4"/>
    <n v="0"/>
    <n v="0"/>
    <n v="5.9246185133360297E-4"/>
    <n v="-108.365735507922"/>
    <b v="0"/>
    <n v="-108.365735507922"/>
    <x v="5"/>
  </r>
  <r>
    <x v="2"/>
    <s v="WASTE"/>
    <s v="LAN"/>
    <s v="California"/>
    <s v="D"/>
    <s v="Land_x001f_ll gas recovery for direct use"/>
    <n v="0"/>
    <n v="5.3842782265939803E-4"/>
    <n v="0"/>
    <n v="0"/>
    <n v="5.3842782265939803E-4"/>
    <n v="11.2985739862259"/>
    <b v="0"/>
    <n v="11.2985739862259"/>
    <x v="5"/>
  </r>
  <r>
    <x v="0"/>
    <s v="WASTE"/>
    <s v="LAN"/>
    <s v="California"/>
    <s v="D"/>
    <s v="Land_x001f_ll gas recovery for direct use"/>
    <n v="0"/>
    <n v="5.8799665321151502E-5"/>
    <n v="0"/>
    <n v="0"/>
    <n v="5.8799665321151502E-5"/>
    <n v="24.9086193864736"/>
    <b v="0"/>
    <n v="24.9086193864736"/>
    <x v="5"/>
  </r>
  <r>
    <x v="4"/>
    <s v="WASTE"/>
    <s v="LAN"/>
    <s v="California"/>
    <s v="D"/>
    <s v="Land_x001f_ll gas recovery for direct use"/>
    <n v="0"/>
    <n v="3.7475406546854501E-4"/>
    <n v="0"/>
    <n v="0"/>
    <n v="3.7475406546854501E-4"/>
    <n v="-59.377293055908801"/>
    <b v="0"/>
    <n v="-59.377293055908801"/>
    <x v="5"/>
  </r>
  <r>
    <x v="1"/>
    <s v="WASTE"/>
    <s v="LAN"/>
    <s v="California"/>
    <s v="D"/>
    <s v="Land_x001f_ll gas recovery for direct use"/>
    <n v="0"/>
    <n v="4.0985182193104702E-4"/>
    <n v="0"/>
    <n v="0"/>
    <n v="4.0985182193104702E-4"/>
    <n v="-35.445312732291001"/>
    <b v="0"/>
    <n v="-35.445312732291001"/>
    <x v="5"/>
  </r>
  <r>
    <x v="3"/>
    <s v="WASTE"/>
    <s v="LAN"/>
    <s v="California"/>
    <s v="D"/>
    <s v="Land_x001f_ll gas recovery for direct use"/>
    <n v="0"/>
    <n v="4.0596407042083602E-4"/>
    <n v="0"/>
    <n v="0"/>
    <n v="4.0596407042083602E-4"/>
    <n v="14.794290326265999"/>
    <b v="0"/>
    <n v="14.794290326265999"/>
    <x v="5"/>
  </r>
  <r>
    <x v="1"/>
    <s v="WASTE"/>
    <s v="LAN"/>
    <s v="California"/>
    <s v="D"/>
    <s v="Land_x001f_ll gas recovery for direct use"/>
    <n v="0"/>
    <n v="6.4954705162742401E-4"/>
    <n v="0"/>
    <n v="0"/>
    <n v="6.4954705162742401E-4"/>
    <n v="-39.459244753953101"/>
    <b v="0"/>
    <n v="-39.459244753953101"/>
    <x v="5"/>
  </r>
  <r>
    <x v="5"/>
    <s v="WASTE"/>
    <s v="LAN"/>
    <s v="California"/>
    <s v="D"/>
    <s v="Land_x001f_ll gas recovery for direct use"/>
    <n v="0"/>
    <n v="5.2749077073515199E-5"/>
    <n v="0"/>
    <n v="0"/>
    <n v="5.2749077073515199E-5"/>
    <n v="23.699697050203898"/>
    <b v="0"/>
    <n v="23.699697050203898"/>
    <x v="5"/>
  </r>
  <r>
    <x v="3"/>
    <s v="WASTE"/>
    <s v="LAN"/>
    <s v="California"/>
    <s v="D"/>
    <s v="Land_x001f_ll gas recovery for direct use"/>
    <n v="0"/>
    <n v="1.9323083528289399E-5"/>
    <n v="0"/>
    <n v="0"/>
    <n v="1.9323083528289399E-5"/>
    <n v="320.54356158745998"/>
    <b v="0"/>
    <n v="320.54356158745998"/>
    <x v="5"/>
  </r>
  <r>
    <x v="2"/>
    <s v="WASTE"/>
    <s v="LAN"/>
    <s v="California"/>
    <s v="D"/>
    <s v="Land_x001f_ll gas recovery for direct use"/>
    <n v="0"/>
    <n v="1.54079611482587E-4"/>
    <n v="0"/>
    <n v="0"/>
    <n v="1.54079611482587E-4"/>
    <n v="-31.539137418072301"/>
    <b v="0"/>
    <n v="-31.539137418072301"/>
    <x v="5"/>
  </r>
  <r>
    <x v="2"/>
    <s v="WASTE"/>
    <s v="LAN"/>
    <s v="California"/>
    <s v="D"/>
    <s v="Land_x001f_ll gas recovery for direct use"/>
    <n v="0"/>
    <n v="4.5218969101612602E-4"/>
    <n v="0"/>
    <n v="0"/>
    <n v="4.5218969101612602E-4"/>
    <n v="-94.886623720875306"/>
    <b v="0"/>
    <n v="-94.886623720875306"/>
    <x v="5"/>
  </r>
  <r>
    <x v="0"/>
    <s v="WASTE"/>
    <s v="LAN"/>
    <s v="California"/>
    <s v="D"/>
    <s v="Land_x001f_ll gas recovery for direct use"/>
    <n v="0"/>
    <n v="1.67919353555097E-4"/>
    <n v="0"/>
    <n v="0"/>
    <n v="1.67919353555097E-4"/>
    <n v="-73.542661533274995"/>
    <b v="0"/>
    <n v="-73.542661533274995"/>
    <x v="5"/>
  </r>
  <r>
    <x v="3"/>
    <s v="WASTE"/>
    <s v="LAN"/>
    <s v="California"/>
    <s v="D"/>
    <s v="Land_x001f_ll gas recovery for direct use"/>
    <n v="0"/>
    <n v="1.3450238842242499E-5"/>
    <n v="0"/>
    <n v="0"/>
    <n v="1.3450238842242499E-5"/>
    <n v="498.47279000072598"/>
    <b v="0"/>
    <n v="498.47279000072598"/>
    <x v="5"/>
  </r>
  <r>
    <x v="1"/>
    <s v="WASTE"/>
    <s v="LAN"/>
    <s v="California"/>
    <s v="D"/>
    <s v="Land_x001f_ll gas recovery for direct use"/>
    <n v="0"/>
    <n v="2.4498965776398399E-4"/>
    <n v="0"/>
    <n v="0"/>
    <n v="2.4498965776398399E-4"/>
    <n v="26.621994807552198"/>
    <b v="0"/>
    <n v="26.621994807552198"/>
    <x v="5"/>
  </r>
  <r>
    <x v="3"/>
    <s v="WASTE"/>
    <s v="LAN"/>
    <s v="California"/>
    <s v="D"/>
    <s v="Land_x001f_ll gas recovery for direct use"/>
    <n v="0"/>
    <n v="3.80496566329629E-4"/>
    <n v="0"/>
    <n v="0"/>
    <n v="3.80496566329629E-4"/>
    <n v="-72.320003927336501"/>
    <b v="0"/>
    <n v="-72.320003927336501"/>
    <x v="5"/>
  </r>
  <r>
    <x v="1"/>
    <s v="WASTE"/>
    <s v="LAN"/>
    <s v="California"/>
    <s v="D"/>
    <s v="Land_x001f_ll gas recovery for direct use"/>
    <n v="0"/>
    <n v="1.9351236034590501E-4"/>
    <n v="0"/>
    <n v="0"/>
    <n v="1.9351236034590501E-4"/>
    <n v="-32.944411258115899"/>
    <b v="0"/>
    <n v="-32.944411258115899"/>
    <x v="5"/>
  </r>
  <r>
    <x v="0"/>
    <s v="WASTE"/>
    <s v="LAN"/>
    <s v="California"/>
    <s v="D"/>
    <s v="Land_x001f_ll gas recovery for direct use"/>
    <n v="0"/>
    <n v="1.16048396452681E-4"/>
    <n v="0"/>
    <n v="0"/>
    <n v="1.16048396452681E-4"/>
    <n v="-7.6157955755626396"/>
    <b v="0"/>
    <n v="-7.6157955755626396"/>
    <x v="5"/>
  </r>
  <r>
    <x v="4"/>
    <s v="WASTE"/>
    <s v="LAN"/>
    <s v="California"/>
    <s v="D"/>
    <s v="Land_x001f_ll gas recovery for direct use"/>
    <n v="0"/>
    <n v="3.8595640381726897E-4"/>
    <n v="0"/>
    <n v="0"/>
    <n v="3.8595640381726897E-4"/>
    <n v="-101.08217046137401"/>
    <b v="0"/>
    <n v="-101.08217046137401"/>
    <x v="5"/>
  </r>
  <r>
    <x v="0"/>
    <s v="WASTE"/>
    <s v="LAN"/>
    <s v="California"/>
    <s v="D"/>
    <s v="Land_x001f_ll gas recovery for direct use"/>
    <n v="0"/>
    <n v="2.1759466439303499E-4"/>
    <n v="0"/>
    <n v="0"/>
    <n v="2.1759466439303499E-4"/>
    <n v="-66.178505228990502"/>
    <b v="0"/>
    <n v="-66.178505228990502"/>
    <x v="5"/>
  </r>
  <r>
    <x v="3"/>
    <s v="WASTE"/>
    <s v="LAN"/>
    <s v="California"/>
    <s v="D"/>
    <s v="Land_x001f_ll gas recovery for direct use"/>
    <n v="0"/>
    <n v="3.3812612210591599E-4"/>
    <n v="0"/>
    <n v="0"/>
    <n v="3.3812612210591599E-4"/>
    <n v="-89.118623009901597"/>
    <b v="0"/>
    <n v="-89.118623009901597"/>
    <x v="5"/>
  </r>
  <r>
    <x v="0"/>
    <s v="WASTE"/>
    <s v="LAN"/>
    <s v="California"/>
    <s v="D"/>
    <s v="Land_x001f_ll gas recovery for direct use"/>
    <n v="0"/>
    <n v="1.6795641649705999E-4"/>
    <n v="0"/>
    <n v="0"/>
    <n v="1.6795641649705999E-4"/>
    <n v="-55.512771369469803"/>
    <b v="0"/>
    <n v="-55.512771369469803"/>
    <x v="5"/>
  </r>
  <r>
    <x v="4"/>
    <s v="WASTE"/>
    <s v="LAN"/>
    <s v="California"/>
    <s v="D"/>
    <s v="Land_x001f_ll gas recovery for direct use"/>
    <n v="0"/>
    <n v="4.01995486573046E-4"/>
    <n v="0"/>
    <n v="0"/>
    <n v="4.01995486573046E-4"/>
    <n v="-54.577156409627101"/>
    <b v="0"/>
    <n v="-54.577156409627101"/>
    <x v="5"/>
  </r>
  <r>
    <x v="0"/>
    <s v="WASTE"/>
    <s v="LAN"/>
    <s v="California"/>
    <s v="D"/>
    <s v="Land_x001f_ll gas recovery for direct use"/>
    <n v="0"/>
    <n v="8.72052493507724E-5"/>
    <n v="0"/>
    <n v="0"/>
    <n v="8.72052493507724E-5"/>
    <n v="40.894285977985398"/>
    <b v="0"/>
    <n v="40.894285977985398"/>
    <x v="5"/>
  </r>
  <r>
    <x v="3"/>
    <s v="WASTE"/>
    <s v="LAN"/>
    <s v="California"/>
    <s v="D"/>
    <s v="Land_x001f_ll gas recovery for direct use"/>
    <n v="0"/>
    <n v="3.9688027561507499E-4"/>
    <n v="0"/>
    <n v="0"/>
    <n v="3.9688027561507499E-4"/>
    <n v="6.8717064113833599"/>
    <b v="0"/>
    <n v="6.8717064113833599"/>
    <x v="5"/>
  </r>
  <r>
    <x v="1"/>
    <s v="WASTE"/>
    <s v="LAN"/>
    <s v="California"/>
    <s v="D"/>
    <s v="Land_x001f_ll gas recovery for direct use"/>
    <n v="0"/>
    <n v="3.4968006073736501E-4"/>
    <n v="0"/>
    <n v="0"/>
    <n v="3.4968006073736501E-4"/>
    <n v="25.713210847772402"/>
    <b v="0"/>
    <n v="25.713210847772402"/>
    <x v="5"/>
  </r>
  <r>
    <x v="0"/>
    <s v="WASTE"/>
    <s v="LAN"/>
    <s v="California"/>
    <s v="D"/>
    <s v="Land_x001f_ll gas recovery for direct use"/>
    <n v="0"/>
    <n v="4.1333349172959898E-4"/>
    <n v="0"/>
    <n v="0"/>
    <n v="4.1333349172959898E-4"/>
    <n v="-90.259946087403804"/>
    <b v="0"/>
    <n v="-90.259946087403804"/>
    <x v="5"/>
  </r>
  <r>
    <x v="4"/>
    <s v="WASTE"/>
    <s v="LAN"/>
    <s v="California"/>
    <s v="D"/>
    <s v="Land_x001f_ll gas recovery for direct use"/>
    <n v="0"/>
    <n v="3.5557573942958899E-5"/>
    <n v="0"/>
    <n v="0"/>
    <n v="3.5557573942958899E-5"/>
    <n v="114.83117524825199"/>
    <b v="0"/>
    <n v="114.83117524825199"/>
    <x v="5"/>
  </r>
  <r>
    <x v="5"/>
    <s v="WASTE"/>
    <s v="LAN"/>
    <s v="California"/>
    <s v="D"/>
    <s v="Land_x001f_ll gas recovery for direct use"/>
    <n v="0"/>
    <n v="3.0413582900985097E-4"/>
    <n v="0"/>
    <n v="0"/>
    <n v="3.0413582900985097E-4"/>
    <n v="-100.679795706899"/>
    <b v="0"/>
    <n v="-100.679795706899"/>
    <x v="5"/>
  </r>
  <r>
    <x v="0"/>
    <s v="WASTE"/>
    <s v="LAN"/>
    <s v="California"/>
    <s v="D"/>
    <s v="Land_x001f_ll gas recovery for direct use"/>
    <n v="0"/>
    <n v="6.66348691864632E-5"/>
    <n v="0"/>
    <n v="0"/>
    <n v="6.66348691864632E-5"/>
    <n v="3.1900019176580701"/>
    <b v="0"/>
    <n v="3.1900019176580701"/>
    <x v="5"/>
  </r>
  <r>
    <x v="2"/>
    <s v="WASTE"/>
    <s v="LAN"/>
    <s v="California"/>
    <s v="D"/>
    <s v="Land_x001f_ll gas recovery for direct use"/>
    <n v="0"/>
    <n v="1.9137759591292101E-4"/>
    <n v="0"/>
    <n v="0"/>
    <n v="1.9137759591292101E-4"/>
    <n v="-27.8206273127843"/>
    <b v="0"/>
    <n v="-27.8206273127843"/>
    <x v="5"/>
  </r>
  <r>
    <x v="4"/>
    <s v="WASTE"/>
    <s v="LAN"/>
    <s v="California"/>
    <s v="D"/>
    <s v="Land_x001f_ll gas recovery for direct use"/>
    <n v="0"/>
    <n v="4.2548996511510999E-4"/>
    <n v="0"/>
    <n v="0"/>
    <n v="4.2548996511510999E-4"/>
    <n v="-89.515204543101603"/>
    <b v="0"/>
    <n v="-89.515204543101603"/>
    <x v="5"/>
  </r>
  <r>
    <x v="1"/>
    <s v="WASTE"/>
    <s v="LAN"/>
    <s v="California"/>
    <s v="D"/>
    <s v="Land_x001f_ll gas recovery for direct use"/>
    <n v="0"/>
    <n v="6.67011634437229E-4"/>
    <n v="0"/>
    <n v="0"/>
    <n v="6.67011634437229E-4"/>
    <n v="0.30875501261579302"/>
    <b v="0"/>
    <n v="0.30875501261579302"/>
    <x v="5"/>
  </r>
  <r>
    <x v="5"/>
    <s v="WASTE"/>
    <s v="LAN"/>
    <s v="California"/>
    <s v="D"/>
    <s v="Land_x001f_ll gas recovery for direct use"/>
    <n v="0"/>
    <n v="2.6970686954282997E-4"/>
    <n v="0"/>
    <n v="0"/>
    <n v="2.6970686954282997E-4"/>
    <n v="-99.995167712131803"/>
    <b v="0"/>
    <n v="-99.995167712131803"/>
    <x v="5"/>
  </r>
  <r>
    <x v="1"/>
    <s v="WASTE"/>
    <s v="LAN"/>
    <s v="California"/>
    <s v="D"/>
    <s v="Land_x001f_ll gas recovery for direct use"/>
    <n v="0"/>
    <n v="1.67812592171285E-4"/>
    <n v="0"/>
    <n v="0"/>
    <n v="1.67812592171285E-4"/>
    <n v="-20.833903597254"/>
    <b v="0"/>
    <n v="-20.833903597254"/>
    <x v="5"/>
  </r>
  <r>
    <x v="0"/>
    <s v="WASTE"/>
    <s v="LAN"/>
    <s v="California"/>
    <s v="D"/>
    <s v="Land_x001f_ll gas recovery for direct use"/>
    <n v="0"/>
    <n v="7.1404746810798303E-4"/>
    <n v="0"/>
    <n v="0"/>
    <n v="7.1404746810798303E-4"/>
    <n v="-74.427725898872097"/>
    <b v="0"/>
    <n v="-74.427725898872097"/>
    <x v="5"/>
  </r>
  <r>
    <x v="3"/>
    <s v="WASTE"/>
    <s v="LAN"/>
    <s v="California"/>
    <s v="D"/>
    <s v="Land_x001f_ll gas recovery for direct use"/>
    <n v="0"/>
    <n v="6.29836894839381E-5"/>
    <n v="0"/>
    <n v="0"/>
    <n v="6.29836894839381E-5"/>
    <n v="10.945061015771"/>
    <b v="0"/>
    <n v="10.945061015771"/>
    <x v="5"/>
  </r>
  <r>
    <x v="0"/>
    <s v="WASTE"/>
    <s v="LAN"/>
    <s v="California"/>
    <s v="D"/>
    <s v="Land_x001f_ll gas recovery for direct use"/>
    <n v="0"/>
    <n v="2.4956075398304198E-4"/>
    <n v="0"/>
    <n v="0"/>
    <n v="2.4956075398304198E-4"/>
    <n v="-73.394263596834094"/>
    <b v="0"/>
    <n v="-73.394263596834094"/>
    <x v="5"/>
  </r>
  <r>
    <x v="0"/>
    <s v="WASTE"/>
    <s v="LAN"/>
    <s v="California"/>
    <s v="D"/>
    <s v="Land_x001f_ll gas recovery for direct use"/>
    <n v="0"/>
    <n v="6.6603393145934304E-5"/>
    <n v="0"/>
    <n v="0"/>
    <n v="6.6603393145934304E-5"/>
    <n v="39.7964161838743"/>
    <b v="0"/>
    <n v="39.7964161838743"/>
    <x v="5"/>
  </r>
  <r>
    <x v="3"/>
    <s v="WASTE"/>
    <s v="LAN"/>
    <s v="California"/>
    <s v="D"/>
    <s v="Land_x001f_ll gas recovery for direct use"/>
    <n v="0"/>
    <n v="1.8637705223076401E-4"/>
    <n v="0"/>
    <n v="0"/>
    <n v="1.8637705223076401E-4"/>
    <n v="36.897042126868399"/>
    <b v="0"/>
    <n v="36.897042126868399"/>
    <x v="5"/>
  </r>
  <r>
    <x v="4"/>
    <s v="WASTE"/>
    <s v="LAN"/>
    <s v="California"/>
    <s v="D"/>
    <s v="Land_x001f_ll gas recovery for direct use"/>
    <n v="0"/>
    <n v="1.0410809939999199E-4"/>
    <n v="0"/>
    <n v="0"/>
    <n v="1.0410809939999199E-4"/>
    <n v="-41.5842164866609"/>
    <b v="0"/>
    <n v="-41.5842164866609"/>
    <x v="5"/>
  </r>
  <r>
    <x v="4"/>
    <s v="WASTE"/>
    <s v="LAN"/>
    <s v="California"/>
    <s v="D"/>
    <s v="Land_x001f_ll gas recovery for direct use"/>
    <n v="0"/>
    <n v="2.92572312023649E-4"/>
    <n v="0"/>
    <n v="0"/>
    <n v="2.92572312023649E-4"/>
    <n v="-92.805363919468704"/>
    <b v="0"/>
    <n v="-92.805363919468704"/>
    <x v="5"/>
  </r>
  <r>
    <x v="5"/>
    <s v="WASTE"/>
    <s v="LAN"/>
    <s v="California"/>
    <s v="D"/>
    <s v="Land_x001f_ll gas recovery for direct use"/>
    <n v="0"/>
    <n v="1.9718756485031299E-4"/>
    <n v="0"/>
    <n v="0"/>
    <n v="1.9718756485031299E-4"/>
    <n v="-97.025064680993196"/>
    <b v="0"/>
    <n v="-97.025064680993196"/>
    <x v="5"/>
  </r>
  <r>
    <x v="1"/>
    <s v="WASTE"/>
    <s v="LAN"/>
    <s v="California"/>
    <s v="D"/>
    <s v="Land_x001f_ll gas recovery for direct use"/>
    <n v="0"/>
    <n v="3.8875847083492099E-5"/>
    <n v="0"/>
    <n v="0"/>
    <n v="3.8875847083492099E-5"/>
    <n v="169.92141212142201"/>
    <b v="0"/>
    <n v="169.92141212142201"/>
    <x v="5"/>
  </r>
  <r>
    <x v="3"/>
    <s v="WASTE"/>
    <s v="LAN"/>
    <s v="California"/>
    <s v="D"/>
    <s v="Land_x001f_ll gas recovery for direct use"/>
    <n v="0"/>
    <n v="2.9827271140937898E-4"/>
    <n v="0"/>
    <n v="0"/>
    <n v="2.9827271140937898E-4"/>
    <n v="-82.684343177237594"/>
    <b v="0"/>
    <n v="-82.684343177237594"/>
    <x v="5"/>
  </r>
  <r>
    <x v="4"/>
    <s v="WASTE"/>
    <s v="LAN"/>
    <s v="California"/>
    <s v="D"/>
    <s v="Land_x001f_ll gas recovery for direct use"/>
    <n v="0"/>
    <n v="4.0217250959796703E-4"/>
    <n v="0"/>
    <n v="0"/>
    <n v="4.0217250959796703E-4"/>
    <n v="-95.632766765942705"/>
    <b v="0"/>
    <n v="-95.632766765942705"/>
    <x v="5"/>
  </r>
  <r>
    <x v="2"/>
    <s v="WASTE"/>
    <s v="LAN"/>
    <s v="California"/>
    <s v="D"/>
    <s v="Land_x001f_ll gas recovery for direct use"/>
    <n v="0"/>
    <n v="5.44124582804136E-4"/>
    <n v="0"/>
    <n v="0"/>
    <n v="5.44124582804136E-4"/>
    <n v="-97.701205304424306"/>
    <b v="0"/>
    <n v="-97.701205304424306"/>
    <x v="5"/>
  </r>
  <r>
    <x v="5"/>
    <s v="WASTE"/>
    <s v="LAN"/>
    <s v="California"/>
    <s v="D"/>
    <s v="Land_x001f_ll gas recovery for direct use"/>
    <n v="0"/>
    <n v="2.91907248829209E-5"/>
    <n v="0"/>
    <n v="0"/>
    <n v="2.91907248829209E-5"/>
    <n v="174.36162128428501"/>
    <b v="0"/>
    <n v="174.36162128428501"/>
    <x v="5"/>
  </r>
  <r>
    <x v="3"/>
    <s v="WASTE"/>
    <s v="LAN"/>
    <s v="California"/>
    <s v="D"/>
    <s v="Land_x001f_ll gas recovery for direct use"/>
    <n v="0"/>
    <n v="1.64535375778856E-4"/>
    <n v="0"/>
    <n v="0"/>
    <n v="1.64535375778856E-4"/>
    <n v="-21.670819797850498"/>
    <b v="0"/>
    <n v="-21.670819797850498"/>
    <x v="5"/>
  </r>
  <r>
    <x v="1"/>
    <s v="WASTE"/>
    <s v="LAN"/>
    <s v="California"/>
    <s v="D"/>
    <s v="Land_x001f_ll gas recovery for direct use"/>
    <n v="0"/>
    <n v="1.47416375149017E-5"/>
    <n v="0"/>
    <n v="0"/>
    <n v="1.47416375149017E-5"/>
    <n v="580.34348621379002"/>
    <b v="0"/>
    <n v="580.34348621379002"/>
    <x v="5"/>
  </r>
  <r>
    <x v="1"/>
    <s v="WASTE"/>
    <s v="LAN"/>
    <s v="California"/>
    <s v="D"/>
    <s v="Land_x001f_ll gas recovery for direct use"/>
    <n v="0"/>
    <n v="3.6050529979464498E-5"/>
    <n v="0"/>
    <n v="0"/>
    <n v="3.6050529979464498E-5"/>
    <n v="90.975431903303303"/>
    <b v="0"/>
    <n v="90.975431903303303"/>
    <x v="5"/>
  </r>
  <r>
    <x v="4"/>
    <s v="WASTE"/>
    <s v="LAN"/>
    <s v="California"/>
    <s v="D"/>
    <s v="Land_x001f_ll gas recovery for direct use"/>
    <n v="0"/>
    <n v="3.9908816749435598E-4"/>
    <n v="0"/>
    <n v="0"/>
    <n v="3.9908816749435598E-4"/>
    <n v="-104.74623470435399"/>
    <b v="0"/>
    <n v="-104.74623470435399"/>
    <x v="5"/>
  </r>
  <r>
    <x v="1"/>
    <s v="WASTE"/>
    <s v="LAN"/>
    <s v="California"/>
    <s v="D"/>
    <s v="Land_x001f_ll gas recovery for direct use"/>
    <n v="0"/>
    <n v="2.3447437472064699E-4"/>
    <n v="0"/>
    <n v="0"/>
    <n v="2.3447437472064699E-4"/>
    <n v="26.283447134421301"/>
    <b v="0"/>
    <n v="26.283447134421301"/>
    <x v="5"/>
  </r>
  <r>
    <x v="4"/>
    <s v="WASTE"/>
    <s v="LAN"/>
    <s v="California"/>
    <s v="D"/>
    <s v="Land_x001f_ll gas recovery for direct use"/>
    <n v="0"/>
    <n v="2.3632249399757499E-4"/>
    <n v="0"/>
    <n v="0"/>
    <n v="2.3632249399757499E-4"/>
    <n v="-40.026910211769803"/>
    <b v="0"/>
    <n v="-40.026910211769803"/>
    <x v="5"/>
  </r>
  <r>
    <x v="0"/>
    <s v="WASTE"/>
    <s v="LAN"/>
    <s v="California"/>
    <s v="D"/>
    <s v="Land_x001f_ll gas recovery for direct use"/>
    <n v="0"/>
    <n v="9.5766385491928205E-5"/>
    <n v="0"/>
    <n v="0"/>
    <n v="9.5766385491928205E-5"/>
    <n v="17.821224186706001"/>
    <b v="0"/>
    <n v="17.821224186706001"/>
    <x v="5"/>
  </r>
  <r>
    <x v="0"/>
    <s v="WASTE"/>
    <s v="LAN"/>
    <s v="California"/>
    <s v="D"/>
    <s v="Land_x001f_ll gas recovery for direct use"/>
    <n v="0"/>
    <n v="2.0732271378898199E-4"/>
    <n v="0"/>
    <n v="0"/>
    <n v="2.0732271378898199E-4"/>
    <n v="-15.553424397182299"/>
    <b v="0"/>
    <n v="-15.553424397182299"/>
    <x v="5"/>
  </r>
  <r>
    <x v="3"/>
    <s v="WASTE"/>
    <s v="LAN"/>
    <s v="California"/>
    <s v="D"/>
    <s v="Land_x001f_ll gas recovery for direct use"/>
    <n v="0"/>
    <n v="2.4406359961510701E-4"/>
    <n v="0"/>
    <n v="0"/>
    <n v="2.4406359961510701E-4"/>
    <n v="32.842354189752101"/>
    <b v="0"/>
    <n v="32.842354189752101"/>
    <x v="5"/>
  </r>
  <r>
    <x v="5"/>
    <s v="WASTE"/>
    <s v="LAN"/>
    <s v="California"/>
    <s v="D"/>
    <s v="Land_x001f_ll gas recovery for direct use"/>
    <n v="0"/>
    <n v="1.63853848539575E-3"/>
    <n v="0"/>
    <n v="0"/>
    <n v="1.63853848539575E-3"/>
    <n v="-16.725668568199001"/>
    <b v="0"/>
    <n v="-16.725668568199001"/>
    <x v="5"/>
  </r>
  <r>
    <x v="0"/>
    <s v="WASTE"/>
    <s v="LAN"/>
    <s v="California"/>
    <s v="D"/>
    <s v="Land_x001f_ll gas recovery for direct use"/>
    <n v="0"/>
    <n v="3.1139964510348103E-5"/>
    <n v="0"/>
    <n v="0"/>
    <n v="3.1139964510348103E-5"/>
    <n v="130.74719767779999"/>
    <b v="0"/>
    <n v="130.74719767779999"/>
    <x v="5"/>
  </r>
  <r>
    <x v="0"/>
    <s v="WASTE"/>
    <s v="LAN"/>
    <s v="California"/>
    <s v="D"/>
    <s v="Land_x001f_ll gas recovery for direct use"/>
    <n v="0"/>
    <n v="3.4726265347592798E-4"/>
    <n v="0"/>
    <n v="0"/>
    <n v="3.4726265347592798E-4"/>
    <n v="-55.0998067771785"/>
    <b v="0"/>
    <n v="-55.0998067771785"/>
    <x v="5"/>
  </r>
  <r>
    <x v="2"/>
    <s v="WASTE"/>
    <s v="LAN"/>
    <s v="California"/>
    <s v="D"/>
    <s v="Land_x001f_ll gas recovery for direct use"/>
    <n v="0"/>
    <n v="4.7703236841063301E-4"/>
    <n v="0"/>
    <n v="0"/>
    <n v="4.7703236841063301E-4"/>
    <n v="-110.14910967939799"/>
    <b v="0"/>
    <n v="-110.14910967939799"/>
    <x v="5"/>
  </r>
  <r>
    <x v="0"/>
    <s v="WASTE"/>
    <s v="LAN"/>
    <s v="California"/>
    <s v="D"/>
    <s v="Land_x001f_ll gas recovery for direct use"/>
    <n v="0"/>
    <n v="4.97368511964427E-4"/>
    <n v="0"/>
    <n v="0"/>
    <n v="4.97368511964427E-4"/>
    <n v="-93.198694195919003"/>
    <b v="0"/>
    <n v="-93.198694195919003"/>
    <x v="5"/>
  </r>
  <r>
    <x v="4"/>
    <s v="WASTE"/>
    <s v="LAN"/>
    <s v="California"/>
    <s v="D"/>
    <s v="Land_x001f_ll gas recovery for direct use"/>
    <n v="0"/>
    <n v="3.3647116826669802E-4"/>
    <n v="0"/>
    <n v="0"/>
    <n v="3.3647116826669802E-4"/>
    <n v="-84.165245231408207"/>
    <b v="0"/>
    <n v="-84.165245231408207"/>
    <x v="5"/>
  </r>
  <r>
    <x v="1"/>
    <s v="WASTE"/>
    <s v="LAN"/>
    <s v="California"/>
    <s v="D"/>
    <s v="Land_x001f_ll gas recovery for direct use"/>
    <n v="0"/>
    <n v="1.4409271454601799E-4"/>
    <n v="0"/>
    <n v="0"/>
    <n v="1.4409271454601799E-4"/>
    <n v="-11.669142084080899"/>
    <b v="0"/>
    <n v="-11.669142084080899"/>
    <x v="5"/>
  </r>
  <r>
    <x v="3"/>
    <s v="WASTE"/>
    <s v="LAN"/>
    <s v="California"/>
    <s v="D"/>
    <s v="Land_x001f_ll gas recovery for direct use"/>
    <n v="0"/>
    <n v="8.8967250685610102E-4"/>
    <n v="0"/>
    <n v="0"/>
    <n v="8.8967250685610102E-4"/>
    <n v="-7.65329889762259"/>
    <b v="0"/>
    <n v="-7.65329889762259"/>
    <x v="5"/>
  </r>
  <r>
    <x v="1"/>
    <s v="WASTE"/>
    <s v="LAN"/>
    <s v="California"/>
    <s v="D"/>
    <s v="Land_x001f_ll gas recovery for direct use"/>
    <n v="0"/>
    <n v="2.9129332905193499E-5"/>
    <n v="0"/>
    <n v="0"/>
    <n v="2.9129332905193499E-5"/>
    <n v="161.92402180544801"/>
    <b v="0"/>
    <n v="161.92402180544801"/>
    <x v="5"/>
  </r>
  <r>
    <x v="1"/>
    <s v="WASTE"/>
    <s v="LAN"/>
    <s v="California"/>
    <s v="D"/>
    <s v="Land_x001f_ll gas recovery for direct use"/>
    <n v="0"/>
    <n v="6.6601799437535504E-4"/>
    <n v="0"/>
    <n v="0"/>
    <n v="6.6601799437535504E-4"/>
    <n v="-91.247237774839604"/>
    <b v="0"/>
    <n v="-91.247237774839604"/>
    <x v="5"/>
  </r>
  <r>
    <x v="4"/>
    <s v="WASTE"/>
    <s v="LAN"/>
    <s v="California"/>
    <s v="D"/>
    <s v="Land_x001f_ll gas recovery for direct use"/>
    <n v="0"/>
    <n v="1.29606312588037E-3"/>
    <n v="0"/>
    <n v="0"/>
    <n v="1.29606312588037E-3"/>
    <n v="-6.1224807252809299"/>
    <b v="0"/>
    <n v="-6.1224807252809299"/>
    <x v="5"/>
  </r>
  <r>
    <x v="0"/>
    <s v="WASTE"/>
    <s v="LAN"/>
    <s v="California"/>
    <s v="D"/>
    <s v="Land_x001f_ll gas recovery for direct use"/>
    <n v="0"/>
    <n v="3.6265123891462701E-5"/>
    <n v="0"/>
    <n v="0"/>
    <n v="3.6265123891462701E-5"/>
    <n v="149.08214988831801"/>
    <b v="0"/>
    <n v="149.08214988831801"/>
    <x v="5"/>
  </r>
  <r>
    <x v="3"/>
    <s v="WASTE"/>
    <s v="LAN"/>
    <s v="California"/>
    <s v="D"/>
    <s v="Land_x001f_ll gas recovery for direct use"/>
    <n v="0"/>
    <n v="2.4842748621253802E-4"/>
    <n v="0"/>
    <n v="0"/>
    <n v="2.4842748621253802E-4"/>
    <n v="32.854168375230003"/>
    <b v="0"/>
    <n v="32.854168375230003"/>
    <x v="5"/>
  </r>
  <r>
    <x v="5"/>
    <s v="WASTE"/>
    <s v="LAN"/>
    <s v="California"/>
    <s v="D"/>
    <s v="Land_x001f_ll gas recovery for direct use"/>
    <n v="0"/>
    <n v="5.4645154824161399E-4"/>
    <n v="0"/>
    <n v="0"/>
    <n v="5.4645154824161399E-4"/>
    <n v="3.62608575412666"/>
    <b v="0"/>
    <n v="3.62608575412666"/>
    <x v="5"/>
  </r>
  <r>
    <x v="4"/>
    <s v="WASTE"/>
    <s v="LAN"/>
    <s v="California"/>
    <s v="D"/>
    <s v="Land_x001f_ll gas recovery for direct use"/>
    <n v="0"/>
    <n v="9.6252777476883505E-4"/>
    <n v="0"/>
    <n v="0"/>
    <n v="9.6252777476883505E-4"/>
    <n v="-8.01057387424793"/>
    <b v="0"/>
    <n v="-8.01057387424793"/>
    <x v="5"/>
  </r>
  <r>
    <x v="2"/>
    <s v="WASTE"/>
    <s v="LAN"/>
    <s v="California"/>
    <s v="D"/>
    <s v="Land_x001f_ll gas recovery for direct use"/>
    <n v="0"/>
    <n v="3.3606007628464999E-4"/>
    <n v="0"/>
    <n v="0"/>
    <n v="3.3606007628464999E-4"/>
    <n v="-103.084780156921"/>
    <b v="0"/>
    <n v="-103.084780156921"/>
    <x v="5"/>
  </r>
  <r>
    <x v="4"/>
    <s v="WASTE"/>
    <s v="LAN"/>
    <s v="California"/>
    <s v="D"/>
    <s v="Land_x001f_ll gas recovery for direct use"/>
    <n v="0"/>
    <n v="1.85090879449736E-4"/>
    <n v="0"/>
    <n v="0"/>
    <n v="1.85090879449736E-4"/>
    <n v="-63.425818918432199"/>
    <b v="0"/>
    <n v="-63.425818918432199"/>
    <x v="5"/>
  </r>
  <r>
    <x v="0"/>
    <s v="WASTE"/>
    <s v="LAN"/>
    <s v="California"/>
    <s v="D"/>
    <s v="Land_x001f_ll gas recovery for direct use"/>
    <n v="0"/>
    <n v="3.80267210257231E-4"/>
    <n v="0"/>
    <n v="0"/>
    <n v="3.80267210257231E-4"/>
    <n v="-63.571475090479098"/>
    <b v="0"/>
    <n v="-63.571475090479098"/>
    <x v="5"/>
  </r>
  <r>
    <x v="0"/>
    <s v="WASTE"/>
    <s v="LAN"/>
    <s v="California"/>
    <s v="D"/>
    <s v="Land_x001f_ll gas recovery for direct use"/>
    <n v="0"/>
    <n v="1.5342739038561799E-4"/>
    <n v="0"/>
    <n v="0"/>
    <n v="1.5342739038561799E-4"/>
    <n v="-51.098282437031202"/>
    <b v="0"/>
    <n v="-51.098282437031202"/>
    <x v="5"/>
  </r>
  <r>
    <x v="1"/>
    <s v="WASTE"/>
    <s v="LAN"/>
    <s v="California"/>
    <s v="D"/>
    <s v="Land_x001f_ll gas recovery for direct use"/>
    <n v="0"/>
    <n v="1.9431816170825301E-4"/>
    <n v="0"/>
    <n v="0"/>
    <n v="1.9431816170825301E-4"/>
    <n v="-73.210420405015597"/>
    <b v="0"/>
    <n v="-73.210420405015597"/>
    <x v="5"/>
  </r>
  <r>
    <x v="3"/>
    <s v="WASTE"/>
    <s v="LAN"/>
    <s v="California"/>
    <s v="D"/>
    <s v="Land_x001f_ll gas recovery for direct use"/>
    <n v="0"/>
    <n v="1.10255051768148E-4"/>
    <n v="0"/>
    <n v="0"/>
    <n v="1.10255051768148E-4"/>
    <n v="-30.6896755609345"/>
    <b v="0"/>
    <n v="-30.6896755609345"/>
    <x v="5"/>
  </r>
  <r>
    <x v="4"/>
    <s v="WASTE"/>
    <s v="LAN"/>
    <s v="California"/>
    <s v="D"/>
    <s v="Land_x001f_ll gas recovery for direct use"/>
    <n v="0"/>
    <n v="3.3654817299609601E-4"/>
    <n v="0"/>
    <n v="0"/>
    <n v="3.3654817299609601E-4"/>
    <n v="10.3404330823919"/>
    <b v="0"/>
    <n v="10.3404330823919"/>
    <x v="5"/>
  </r>
  <r>
    <x v="0"/>
    <s v="WASTE"/>
    <s v="LAN"/>
    <s v="California"/>
    <s v="D"/>
    <s v="Land_x001f_ll gas recovery for direct use"/>
    <n v="0"/>
    <n v="2.63746355574274E-4"/>
    <n v="0"/>
    <n v="0"/>
    <n v="2.63746355574274E-4"/>
    <n v="-47.202270395596301"/>
    <b v="0"/>
    <n v="-47.202270395596301"/>
    <x v="5"/>
  </r>
  <r>
    <x v="5"/>
    <s v="WASTE"/>
    <s v="LAN"/>
    <s v="California"/>
    <s v="D"/>
    <s v="Land_x001f_ll gas recovery for direct use"/>
    <n v="0"/>
    <n v="1.64426302872277E-4"/>
    <n v="0"/>
    <n v="0"/>
    <n v="1.64426302872277E-4"/>
    <n v="-71.783100848567301"/>
    <b v="0"/>
    <n v="-71.783100848567301"/>
    <x v="5"/>
  </r>
  <r>
    <x v="1"/>
    <s v="WASTE"/>
    <s v="LAN"/>
    <s v="California"/>
    <s v="D"/>
    <s v="Land_x001f_ll gas recovery for direct use"/>
    <n v="0"/>
    <n v="4.1338175111506798E-4"/>
    <n v="0"/>
    <n v="0"/>
    <n v="4.1338175111506798E-4"/>
    <n v="-90.487061921316197"/>
    <b v="0"/>
    <n v="-90.487061921316197"/>
    <x v="5"/>
  </r>
  <r>
    <x v="4"/>
    <s v="WASTE"/>
    <s v="LAN"/>
    <s v="California"/>
    <s v="D"/>
    <s v="Land_x001f_ll gas recovery for direct use"/>
    <n v="0"/>
    <n v="2.1542239928458201E-4"/>
    <n v="0"/>
    <n v="0"/>
    <n v="2.1542239928458201E-4"/>
    <n v="-46.061473744034302"/>
    <b v="0"/>
    <n v="-46.061473744034302"/>
    <x v="5"/>
  </r>
  <r>
    <x v="2"/>
    <s v="WASTE"/>
    <s v="LAN"/>
    <s v="California"/>
    <s v="D"/>
    <s v="Land_x001f_ll gas recovery for direct use"/>
    <n v="0"/>
    <n v="1.63344269261452E-4"/>
    <n v="0"/>
    <n v="0"/>
    <n v="1.63344269261452E-4"/>
    <n v="37.714139555949203"/>
    <b v="0"/>
    <n v="37.714139555949203"/>
    <x v="5"/>
  </r>
  <r>
    <x v="0"/>
    <s v="WASTE"/>
    <s v="LAN"/>
    <s v="California"/>
    <s v="D"/>
    <s v="Land_x001f_ll gas recovery for direct use"/>
    <n v="0"/>
    <n v="1.3684984158777601E-4"/>
    <n v="0"/>
    <n v="0"/>
    <n v="1.3684984158777601E-4"/>
    <n v="-44.926880053797397"/>
    <b v="0"/>
    <n v="-44.926880053797397"/>
    <x v="5"/>
  </r>
  <r>
    <x v="4"/>
    <s v="WASTE"/>
    <s v="LAN"/>
    <s v="California"/>
    <s v="D"/>
    <s v="Land_x001f_ll gas recovery for direct use"/>
    <n v="0"/>
    <n v="5.7713863288743302E-5"/>
    <n v="0"/>
    <n v="0"/>
    <n v="5.7713863288743302E-5"/>
    <n v="79.706361977393499"/>
    <b v="0"/>
    <n v="79.706361977393499"/>
    <x v="5"/>
  </r>
  <r>
    <x v="0"/>
    <s v="WASTE"/>
    <s v="LAN"/>
    <s v="California"/>
    <s v="D"/>
    <s v="Land_x001f_ll gas recovery for direct use"/>
    <n v="0"/>
    <n v="4.0320566918752301E-4"/>
    <n v="0"/>
    <n v="0"/>
    <n v="4.0320566918752301E-4"/>
    <n v="-93.683690630572201"/>
    <b v="0"/>
    <n v="-93.683690630572201"/>
    <x v="5"/>
  </r>
  <r>
    <x v="1"/>
    <s v="WASTE"/>
    <s v="LAN"/>
    <s v="California"/>
    <s v="D"/>
    <s v="Land_x001f_ll gas recovery for direct use"/>
    <n v="0"/>
    <n v="1.7153475936992999E-4"/>
    <n v="0"/>
    <n v="0"/>
    <n v="1.7153475936992999E-4"/>
    <n v="43.497806372280699"/>
    <b v="0"/>
    <n v="43.497806372280699"/>
    <x v="5"/>
  </r>
  <r>
    <x v="0"/>
    <s v="WASTE"/>
    <s v="LAN"/>
    <s v="California"/>
    <s v="D"/>
    <s v="Land_x001f_ll gas recovery for direct use"/>
    <n v="0"/>
    <n v="3.4422260902594298E-5"/>
    <n v="0"/>
    <n v="0"/>
    <n v="3.4422260902594298E-5"/>
    <n v="96.840988307981306"/>
    <b v="0"/>
    <n v="96.840988307981306"/>
    <x v="5"/>
  </r>
  <r>
    <x v="4"/>
    <s v="WASTE"/>
    <s v="LAN"/>
    <s v="California"/>
    <s v="D"/>
    <s v="Land_x001f_ll gas recovery for direct use"/>
    <n v="0"/>
    <n v="1.44379166215325E-3"/>
    <n v="0"/>
    <n v="0"/>
    <n v="1.44379166215325E-3"/>
    <n v="-13.0030284302421"/>
    <b v="0"/>
    <n v="-13.0030284302421"/>
    <x v="5"/>
  </r>
  <r>
    <x v="1"/>
    <s v="WASTE"/>
    <s v="LAN"/>
    <s v="California"/>
    <s v="D"/>
    <s v="Land_x001f_ll gas recovery for direct use"/>
    <n v="0"/>
    <n v="8.4920448463252103E-7"/>
    <n v="0"/>
    <n v="0"/>
    <n v="8.4920448463252103E-7"/>
    <n v="8970.4866783464495"/>
    <b v="0"/>
    <n v="8970.4866783464495"/>
    <x v="5"/>
  </r>
  <r>
    <x v="0"/>
    <s v="WASTE"/>
    <s v="LAN"/>
    <s v="California"/>
    <s v="D"/>
    <s v="Land_x001f_ll gas recovery for direct use"/>
    <n v="0"/>
    <n v="2.9555822369277201E-4"/>
    <n v="0"/>
    <n v="0"/>
    <n v="2.9555822369277201E-4"/>
    <n v="-51.163616792069597"/>
    <b v="0"/>
    <n v="-51.163616792069597"/>
    <x v="5"/>
  </r>
  <r>
    <x v="3"/>
    <s v="WASTE"/>
    <s v="LAN"/>
    <s v="California"/>
    <s v="D"/>
    <s v="Land_x001f_ll gas recovery for direct use"/>
    <n v="0"/>
    <n v="1.59423756586172E-4"/>
    <n v="0"/>
    <n v="0"/>
    <n v="1.59423756586172E-4"/>
    <n v="-54.057239365062102"/>
    <b v="0"/>
    <n v="-54.057239365062102"/>
    <x v="5"/>
  </r>
  <r>
    <x v="0"/>
    <s v="WASTE"/>
    <s v="LAN"/>
    <s v="California"/>
    <s v="D"/>
    <s v="Land_x001f_ll gas recovery for direct use"/>
    <n v="0"/>
    <n v="4.9453942748099403E-5"/>
    <n v="0"/>
    <n v="0"/>
    <n v="4.9453942748099403E-5"/>
    <n v="82.838667604559205"/>
    <b v="0"/>
    <n v="82.838667604559205"/>
    <x v="5"/>
  </r>
  <r>
    <x v="3"/>
    <s v="WASTE"/>
    <s v="LAN"/>
    <s v="California"/>
    <s v="D"/>
    <s v="Land_x001f_ll gas recovery for direct use"/>
    <n v="0"/>
    <n v="2.1351095006049599E-4"/>
    <n v="0"/>
    <n v="0"/>
    <n v="2.1351095006049599E-4"/>
    <n v="24.269604277536299"/>
    <b v="0"/>
    <n v="24.269604277536299"/>
    <x v="5"/>
  </r>
  <r>
    <x v="5"/>
    <s v="WASTE"/>
    <s v="LAN"/>
    <s v="California"/>
    <s v="D"/>
    <s v="Land_x001f_ll gas recovery for direct use"/>
    <n v="0"/>
    <n v="7.0871941221146799E-4"/>
    <n v="0"/>
    <n v="0"/>
    <n v="7.0871941221146799E-4"/>
    <n v="-51.381984674993397"/>
    <b v="0"/>
    <n v="-51.381984674993397"/>
    <x v="5"/>
  </r>
  <r>
    <x v="4"/>
    <s v="WASTE"/>
    <s v="LAN"/>
    <s v="California"/>
    <s v="D"/>
    <s v="Land_x001f_ll gas recovery for direct use"/>
    <n v="0"/>
    <n v="2.36054730276614E-4"/>
    <n v="0"/>
    <n v="0"/>
    <n v="2.36054730276614E-4"/>
    <n v="-46.828126583171702"/>
    <b v="0"/>
    <n v="-46.828126583171702"/>
    <x v="5"/>
  </r>
  <r>
    <x v="1"/>
    <s v="WASTE"/>
    <s v="LAN"/>
    <s v="California"/>
    <s v="D"/>
    <s v="Land_x001f_ll gas recovery for direct use"/>
    <n v="0"/>
    <n v="9.0907182679599897E-5"/>
    <n v="0"/>
    <n v="0"/>
    <n v="9.0907182679599897E-5"/>
    <n v="20.0826241184173"/>
    <b v="0"/>
    <n v="20.0826241184173"/>
    <x v="5"/>
  </r>
  <r>
    <x v="1"/>
    <s v="WASTE"/>
    <s v="LAN"/>
    <s v="California"/>
    <s v="D"/>
    <s v="Land_x001f_ll gas recovery for direct use"/>
    <n v="0"/>
    <n v="1.5526833649329199E-4"/>
    <n v="0"/>
    <n v="0"/>
    <n v="1.5526833649329199E-4"/>
    <n v="36.142097066076701"/>
    <b v="0"/>
    <n v="36.142097066076701"/>
    <x v="5"/>
  </r>
  <r>
    <x v="1"/>
    <s v="WASTE"/>
    <s v="LAN"/>
    <s v="California"/>
    <s v="D"/>
    <s v="Land_x001f_ll gas recovery for direct use"/>
    <n v="0"/>
    <n v="8.6578685599241506E-5"/>
    <n v="0"/>
    <n v="0"/>
    <n v="8.6578685599241506E-5"/>
    <n v="35.449604007657499"/>
    <b v="0"/>
    <n v="35.449604007657499"/>
    <x v="5"/>
  </r>
  <r>
    <x v="1"/>
    <s v="WASTE"/>
    <s v="LAN"/>
    <s v="California"/>
    <s v="D"/>
    <s v="Land_x001f_ll gas recovery for direct use"/>
    <n v="0"/>
    <n v="3.0472393471402001E-5"/>
    <n v="0"/>
    <n v="0"/>
    <n v="3.0472393471402001E-5"/>
    <n v="270.36698830531202"/>
    <b v="0"/>
    <n v="270.36698830531202"/>
    <x v="5"/>
  </r>
  <r>
    <x v="2"/>
    <s v="WASTE"/>
    <s v="LAN"/>
    <s v="California"/>
    <s v="D"/>
    <s v="Land_x001f_ll gas recovery for direct use"/>
    <n v="0"/>
    <n v="4.5857641768100402E-4"/>
    <n v="0"/>
    <n v="0"/>
    <n v="4.5857641768100402E-4"/>
    <n v="-33.011988351335397"/>
    <b v="0"/>
    <n v="-33.011988351335397"/>
    <x v="5"/>
  </r>
  <r>
    <x v="1"/>
    <s v="WASTE"/>
    <s v="LAN"/>
    <s v="California"/>
    <s v="D"/>
    <s v="Land_x001f_ll gas recovery for direct use"/>
    <n v="0"/>
    <n v="3.9192977920492902E-5"/>
    <n v="0"/>
    <n v="0"/>
    <n v="3.9192977920492902E-5"/>
    <n v="205.90818997578901"/>
    <b v="0"/>
    <n v="205.90818997578901"/>
    <x v="5"/>
  </r>
  <r>
    <x v="0"/>
    <s v="WASTE"/>
    <s v="LAN"/>
    <s v="California"/>
    <s v="D"/>
    <s v="Land_x001f_ll gas recovery for direct use"/>
    <n v="0"/>
    <n v="2.7813668696473099E-5"/>
    <n v="0"/>
    <n v="0"/>
    <n v="2.7813668696473099E-5"/>
    <n v="168.839579491498"/>
    <b v="0"/>
    <n v="168.839579491498"/>
    <x v="5"/>
  </r>
  <r>
    <x v="1"/>
    <s v="WASTE"/>
    <s v="LAN"/>
    <s v="California"/>
    <s v="D"/>
    <s v="Land_x001f_ll gas recovery for direct use"/>
    <n v="0"/>
    <n v="1.5668223250169501E-4"/>
    <n v="0"/>
    <n v="0"/>
    <n v="1.5668223250169501E-4"/>
    <n v="-67.654625677900398"/>
    <b v="0"/>
    <n v="-67.654625677900398"/>
    <x v="5"/>
  </r>
  <r>
    <x v="4"/>
    <s v="WASTE"/>
    <s v="LAN"/>
    <s v="California"/>
    <s v="D"/>
    <s v="Land_x001f_ll gas recovery for direct use"/>
    <n v="0"/>
    <n v="4.5557300063733098E-4"/>
    <n v="0"/>
    <n v="0"/>
    <n v="4.5557300063733098E-4"/>
    <n v="-90.570208695948807"/>
    <b v="0"/>
    <n v="-90.570208695948807"/>
    <x v="5"/>
  </r>
  <r>
    <x v="3"/>
    <s v="WASTE"/>
    <s v="LAN"/>
    <s v="California"/>
    <s v="D"/>
    <s v="Land_x001f_ll gas recovery for direct use"/>
    <n v="0"/>
    <n v="2.1792341206796801E-4"/>
    <n v="0"/>
    <n v="0"/>
    <n v="2.1792341206796801E-4"/>
    <n v="-71.794614225312301"/>
    <b v="0"/>
    <n v="-71.794614225312301"/>
    <x v="5"/>
  </r>
  <r>
    <x v="1"/>
    <s v="WASTE"/>
    <s v="LAN"/>
    <s v="California"/>
    <s v="D"/>
    <s v="Land_x001f_ll gas recovery for direct use"/>
    <n v="0"/>
    <n v="2.2765349309143099E-4"/>
    <n v="0"/>
    <n v="0"/>
    <n v="2.2765349309143099E-4"/>
    <n v="35.976932112209703"/>
    <b v="0"/>
    <n v="35.976932112209703"/>
    <x v="5"/>
  </r>
  <r>
    <x v="0"/>
    <s v="WASTE"/>
    <s v="LAN"/>
    <s v="California"/>
    <s v="D"/>
    <s v="Land_x001f_ll gas recovery for direct use"/>
    <n v="0"/>
    <n v="3.1591980415830002E-4"/>
    <n v="0"/>
    <n v="0"/>
    <n v="3.1591980415830002E-4"/>
    <n v="-95.3498197495813"/>
    <b v="0"/>
    <n v="-95.3498197495813"/>
    <x v="5"/>
  </r>
  <r>
    <x v="5"/>
    <s v="WASTE"/>
    <s v="LAN"/>
    <s v="California"/>
    <s v="D"/>
    <s v="Land_x001f_ll gas recovery for direct use"/>
    <n v="0"/>
    <n v="2.45386741405929E-4"/>
    <n v="0"/>
    <n v="0"/>
    <n v="2.45386741405929E-4"/>
    <n v="-33.252838507930299"/>
    <b v="0"/>
    <n v="-33.252838507930299"/>
    <x v="5"/>
  </r>
  <r>
    <x v="3"/>
    <s v="WASTE"/>
    <s v="LAN"/>
    <s v="California"/>
    <s v="D"/>
    <s v="Land_x001f_ll gas recovery for direct use"/>
    <n v="0"/>
    <n v="1.0946205215597101E-4"/>
    <n v="0"/>
    <n v="0"/>
    <n v="1.0946205215597101E-4"/>
    <n v="-30.142168907491801"/>
    <b v="0"/>
    <n v="-30.142168907491801"/>
    <x v="5"/>
  </r>
  <r>
    <x v="0"/>
    <s v="WASTE"/>
    <s v="LAN"/>
    <s v="California"/>
    <s v="D"/>
    <s v="Land_x001f_ll gas recovery for direct use"/>
    <n v="0"/>
    <n v="3.2434852596324498E-4"/>
    <n v="0"/>
    <n v="0"/>
    <n v="3.2434852596324498E-4"/>
    <n v="-52.055933297503401"/>
    <b v="0"/>
    <n v="-52.055933297503401"/>
    <x v="5"/>
  </r>
  <r>
    <x v="1"/>
    <s v="WASTE"/>
    <s v="LAN"/>
    <s v="California"/>
    <s v="D"/>
    <s v="Land_x001f_ll gas recovery for direct use"/>
    <n v="0"/>
    <n v="8.6263608761227606E-6"/>
    <n v="0"/>
    <n v="0"/>
    <n v="8.6263608761227606E-6"/>
    <n v="797.92991370876905"/>
    <b v="0"/>
    <n v="797.92991370876905"/>
    <x v="5"/>
  </r>
  <r>
    <x v="1"/>
    <s v="WASTE"/>
    <s v="LAN"/>
    <s v="California"/>
    <s v="D"/>
    <s v="Land_x001f_ll gas recovery for direct use"/>
    <n v="0"/>
    <n v="1.19805551262379E-5"/>
    <n v="0"/>
    <n v="0"/>
    <n v="1.19805551262379E-5"/>
    <n v="713.79019523153602"/>
    <b v="0"/>
    <n v="713.79019523153602"/>
    <x v="5"/>
  </r>
  <r>
    <x v="3"/>
    <s v="WASTE"/>
    <s v="LAN"/>
    <s v="California"/>
    <s v="D"/>
    <s v="Land_x001f_ll gas recovery for direct use"/>
    <n v="0"/>
    <n v="7.2679392645442098E-4"/>
    <n v="0"/>
    <n v="0"/>
    <n v="7.2679392645442098E-4"/>
    <n v="-95.628467502293802"/>
    <b v="0"/>
    <n v="-95.628467502293802"/>
    <x v="5"/>
  </r>
  <r>
    <x v="3"/>
    <s v="WASTE"/>
    <s v="LAN"/>
    <s v="California"/>
    <s v="D"/>
    <s v="Land_x001f_ll gas recovery for direct use"/>
    <n v="0"/>
    <n v="1.5451218089835599E-4"/>
    <n v="0"/>
    <n v="0"/>
    <n v="1.5451218089835599E-4"/>
    <n v="-58.84506876823"/>
    <b v="0"/>
    <n v="-58.84506876823"/>
    <x v="5"/>
  </r>
  <r>
    <x v="2"/>
    <s v="WASTE"/>
    <s v="LAN"/>
    <s v="California"/>
    <s v="D"/>
    <s v="Land_x001f_ll gas recovery for direct use"/>
    <n v="0"/>
    <n v="1.8496898073440901E-5"/>
    <n v="0"/>
    <n v="0"/>
    <n v="1.8496898073440901E-5"/>
    <n v="329.948915463557"/>
    <b v="0"/>
    <n v="329.948915463557"/>
    <x v="5"/>
  </r>
  <r>
    <x v="1"/>
    <s v="WASTE"/>
    <s v="LAN"/>
    <s v="California"/>
    <s v="D"/>
    <s v="Land_x001f_ll gas recovery for direct use"/>
    <n v="0"/>
    <n v="3.9914569922295802E-4"/>
    <n v="0"/>
    <n v="0"/>
    <n v="3.9914569922295802E-4"/>
    <n v="-54.951178741504101"/>
    <b v="0"/>
    <n v="-54.951178741504101"/>
    <x v="5"/>
  </r>
  <r>
    <x v="0"/>
    <s v="WASTE"/>
    <s v="LAN"/>
    <s v="California"/>
    <s v="D"/>
    <s v="Land_x001f_ll gas recovery for direct use"/>
    <n v="0"/>
    <n v="4.76400284458067E-4"/>
    <n v="0"/>
    <n v="0"/>
    <n v="4.76400284458067E-4"/>
    <n v="-100.495395176206"/>
    <b v="0"/>
    <n v="-100.495395176206"/>
    <x v="5"/>
  </r>
  <r>
    <x v="5"/>
    <s v="WASTE"/>
    <s v="LAN"/>
    <s v="California"/>
    <s v="D"/>
    <s v="Land_x001f_ll gas recovery for direct use"/>
    <n v="0"/>
    <n v="6.6043368807393896E-4"/>
    <n v="0"/>
    <n v="0"/>
    <n v="6.6043368807393896E-4"/>
    <n v="-2.4262433973512301"/>
    <b v="0"/>
    <n v="-2.4262433973512301"/>
    <x v="5"/>
  </r>
  <r>
    <x v="4"/>
    <s v="WASTE"/>
    <s v="LAN"/>
    <s v="California"/>
    <s v="D"/>
    <s v="Land_x001f_ll gas recovery for direct use"/>
    <n v="0"/>
    <n v="3.7403475403243201E-4"/>
    <n v="0"/>
    <n v="0"/>
    <n v="3.7403475403243201E-4"/>
    <n v="-98.076339032507505"/>
    <b v="0"/>
    <n v="-98.076339032507505"/>
    <x v="5"/>
  </r>
  <r>
    <x v="4"/>
    <s v="WASTE"/>
    <s v="LAN"/>
    <s v="California"/>
    <s v="D"/>
    <s v="Land_x001f_ll gas recovery for direct use"/>
    <n v="0"/>
    <n v="4.7146933065033699E-4"/>
    <n v="0"/>
    <n v="0"/>
    <n v="4.7146933065033699E-4"/>
    <n v="-108.320017866811"/>
    <b v="0"/>
    <n v="-108.320017866811"/>
    <x v="5"/>
  </r>
  <r>
    <x v="4"/>
    <s v="WASTE"/>
    <s v="LAN"/>
    <s v="California"/>
    <s v="D"/>
    <s v="Land_x001f_ll gas recovery for direct use"/>
    <n v="0"/>
    <n v="7.5002164267701395E-4"/>
    <n v="0"/>
    <n v="0"/>
    <n v="7.5002164267701395E-4"/>
    <n v="-2.7909881652156998"/>
    <b v="0"/>
    <n v="-2.7909881652156998"/>
    <x v="5"/>
  </r>
  <r>
    <x v="4"/>
    <s v="WASTE"/>
    <s v="LAN"/>
    <s v="California"/>
    <s v="D"/>
    <s v="Land_x001f_ll gas recovery for direct use"/>
    <n v="0"/>
    <n v="8.0551707771684203E-4"/>
    <n v="0"/>
    <n v="0"/>
    <n v="8.0551707771684203E-4"/>
    <n v="-111.448723557493"/>
    <b v="0"/>
    <n v="-111.448723557493"/>
    <x v="5"/>
  </r>
  <r>
    <x v="1"/>
    <s v="WASTE"/>
    <s v="LAN"/>
    <s v="California"/>
    <s v="D"/>
    <s v="Land_x001f_ll gas recovery for direct use"/>
    <n v="0"/>
    <n v="4.2677554560005398E-5"/>
    <n v="0"/>
    <n v="0"/>
    <n v="4.2677554560005398E-5"/>
    <n v="135.52805864434799"/>
    <b v="0"/>
    <n v="135.52805864434799"/>
    <x v="5"/>
  </r>
  <r>
    <x v="0"/>
    <s v="WASTE"/>
    <s v="LAN"/>
    <s v="California"/>
    <s v="D"/>
    <s v="Land_x001f_ll gas recovery for direct use"/>
    <n v="0"/>
    <n v="1.08077810262166E-4"/>
    <n v="0"/>
    <n v="0"/>
    <n v="1.08077810262166E-4"/>
    <n v="-29.763749331764899"/>
    <b v="0"/>
    <n v="-29.763749331764899"/>
    <x v="5"/>
  </r>
  <r>
    <x v="1"/>
    <s v="WASTE"/>
    <s v="LAN"/>
    <s v="California"/>
    <s v="D"/>
    <s v="Land_x001f_ll gas recovery for direct use"/>
    <n v="0"/>
    <n v="5.1326276591846401E-5"/>
    <n v="0"/>
    <n v="0"/>
    <n v="5.1326276591846401E-5"/>
    <n v="94.769592451930606"/>
    <b v="0"/>
    <n v="94.769592451930606"/>
    <x v="5"/>
  </r>
  <r>
    <x v="4"/>
    <s v="WASTE"/>
    <s v="LAN"/>
    <s v="California"/>
    <s v="D"/>
    <s v="Land_x001f_ll gas recovery for direct use"/>
    <n v="0"/>
    <n v="4.8520243568439498E-4"/>
    <n v="0"/>
    <n v="0"/>
    <n v="4.8520243568439498E-4"/>
    <n v="-93.510823615394301"/>
    <b v="0"/>
    <n v="-93.510823615394301"/>
    <x v="5"/>
  </r>
  <r>
    <x v="1"/>
    <s v="WASTE"/>
    <s v="LAN"/>
    <s v="California"/>
    <s v="D"/>
    <s v="Land_x001f_ll gas recovery for direct use"/>
    <n v="0"/>
    <n v="8.6787336126629603E-5"/>
    <n v="0"/>
    <n v="0"/>
    <n v="8.6787336126629603E-5"/>
    <n v="85.553529769099697"/>
    <b v="0"/>
    <n v="85.553529769099697"/>
    <x v="5"/>
  </r>
  <r>
    <x v="2"/>
    <s v="WASTE"/>
    <s v="LAN"/>
    <s v="California"/>
    <s v="D"/>
    <s v="Land_x001f_ll gas recovery for direct use"/>
    <n v="0"/>
    <n v="2.6257827004889699E-5"/>
    <n v="0"/>
    <n v="0"/>
    <n v="2.6257827004889699E-5"/>
    <n v="202.186932800699"/>
    <b v="0"/>
    <n v="202.186932800699"/>
    <x v="5"/>
  </r>
  <r>
    <x v="1"/>
    <s v="WASTE"/>
    <s v="LAN"/>
    <s v="California"/>
    <s v="D"/>
    <s v="Land_x001f_ll gas recovery for direct use"/>
    <n v="0"/>
    <n v="1.8908390129063099E-4"/>
    <n v="0"/>
    <n v="0"/>
    <n v="1.8908390129063099E-4"/>
    <n v="-26.421034723936799"/>
    <b v="0"/>
    <n v="-26.421034723936799"/>
    <x v="5"/>
  </r>
  <r>
    <x v="1"/>
    <s v="WASTE"/>
    <s v="LAN"/>
    <s v="California"/>
    <s v="D"/>
    <s v="Land_x001f_ll gas recovery for direct use"/>
    <n v="0"/>
    <n v="1.0098843985575799E-4"/>
    <n v="0"/>
    <n v="0"/>
    <n v="1.0098843985575799E-4"/>
    <n v="-28.266180586226199"/>
    <b v="0"/>
    <n v="-28.266180586226199"/>
    <x v="5"/>
  </r>
  <r>
    <x v="0"/>
    <s v="WASTE"/>
    <s v="LAN"/>
    <s v="California"/>
    <s v="D"/>
    <s v="Land_x001f_ll gas recovery for direct use"/>
    <n v="0"/>
    <n v="3.6822460787824498E-4"/>
    <n v="0"/>
    <n v="0"/>
    <n v="3.6822460787824498E-4"/>
    <n v="-81.047608155735901"/>
    <b v="0"/>
    <n v="-81.047608155735901"/>
    <x v="5"/>
  </r>
  <r>
    <x v="0"/>
    <s v="WASTE"/>
    <s v="LAN"/>
    <s v="California"/>
    <s v="D"/>
    <s v="Land_x001f_ll gas recovery for direct use"/>
    <n v="0"/>
    <n v="4.31869355956631E-5"/>
    <n v="0"/>
    <n v="0"/>
    <n v="4.31869355956631E-5"/>
    <n v="72.346416530441104"/>
    <b v="0"/>
    <n v="72.346416530441104"/>
    <x v="5"/>
  </r>
  <r>
    <x v="1"/>
    <s v="WASTE"/>
    <s v="LAN"/>
    <s v="California"/>
    <s v="D"/>
    <s v="Land_x001f_ll gas recovery for direct use"/>
    <n v="0"/>
    <n v="6.1142733156745998E-5"/>
    <n v="0"/>
    <n v="0"/>
    <n v="6.1142733156745998E-5"/>
    <n v="122.69163719077601"/>
    <b v="0"/>
    <n v="122.69163719077601"/>
    <x v="5"/>
  </r>
  <r>
    <x v="0"/>
    <s v="WASTE"/>
    <s v="LAN"/>
    <s v="California"/>
    <s v="D"/>
    <s v="Land_x001f_ll gas recovery for direct use"/>
    <n v="0"/>
    <n v="4.2850045101627999E-4"/>
    <n v="0"/>
    <n v="0"/>
    <n v="4.2850045101627999E-4"/>
    <n v="-96.434417395086001"/>
    <b v="0"/>
    <n v="-96.434417395086001"/>
    <x v="5"/>
  </r>
  <r>
    <x v="1"/>
    <s v="WASTE"/>
    <s v="LAN"/>
    <s v="California"/>
    <s v="D"/>
    <s v="Land_x001f_ll gas recovery for direct use"/>
    <n v="0"/>
    <n v="3.1742912654243502E-5"/>
    <n v="0"/>
    <n v="0"/>
    <n v="3.1742912654243502E-5"/>
    <n v="256.69054087572403"/>
    <b v="0"/>
    <n v="256.69054087572403"/>
    <x v="5"/>
  </r>
  <r>
    <x v="4"/>
    <s v="WASTE"/>
    <s v="LAN"/>
    <s v="California"/>
    <s v="D"/>
    <s v="Land_x001f_ll gas recovery for direct use"/>
    <n v="0"/>
    <n v="5.1349998629423904E-4"/>
    <n v="0"/>
    <n v="0"/>
    <n v="5.1349998629423904E-4"/>
    <n v="-115.039124467907"/>
    <b v="0"/>
    <n v="-115.039124467907"/>
    <x v="5"/>
  </r>
  <r>
    <x v="0"/>
    <s v="WASTE"/>
    <s v="LAN"/>
    <s v="California"/>
    <s v="D"/>
    <s v="Land_x001f_ll gas recovery for direct use"/>
    <n v="0"/>
    <n v="8.1084905953740398E-7"/>
    <n v="0"/>
    <n v="0"/>
    <n v="8.1084905953740398E-7"/>
    <n v="9176.4656709554292"/>
    <b v="0"/>
    <n v="9176.4656709554292"/>
    <x v="5"/>
  </r>
  <r>
    <x v="3"/>
    <s v="WASTE"/>
    <s v="LAN"/>
    <s v="California"/>
    <s v="D"/>
    <s v="Land_x001f_ll gas recovery for direct use"/>
    <n v="0"/>
    <n v="2.0371661429108799E-4"/>
    <n v="0"/>
    <n v="0"/>
    <n v="2.0371661429108799E-4"/>
    <n v="-75.0927880590298"/>
    <b v="0"/>
    <n v="-75.0927880590298"/>
    <x v="5"/>
  </r>
  <r>
    <x v="1"/>
    <s v="WASTE"/>
    <s v="LAN"/>
    <s v="California"/>
    <s v="D"/>
    <s v="Land_x001f_ll gas recovery for direct use"/>
    <n v="0"/>
    <n v="3.1207479444495601E-5"/>
    <n v="0"/>
    <n v="0"/>
    <n v="3.1207479444495601E-5"/>
    <n v="226.02270749224499"/>
    <b v="0"/>
    <n v="226.02270749224499"/>
    <x v="5"/>
  </r>
  <r>
    <x v="4"/>
    <s v="WASTE"/>
    <s v="LAN"/>
    <s v="California"/>
    <s v="D"/>
    <s v="Land_x001f_ll gas recovery for direct use"/>
    <n v="0"/>
    <n v="1.02220637488609E-4"/>
    <n v="0"/>
    <n v="0"/>
    <n v="1.02220637488609E-4"/>
    <n v="10.003668252864401"/>
    <b v="0"/>
    <n v="10.003668252864401"/>
    <x v="5"/>
  </r>
  <r>
    <x v="0"/>
    <s v="WASTE"/>
    <s v="LAN"/>
    <s v="California"/>
    <s v="D"/>
    <s v="Land_x001f_ll gas recovery for direct use"/>
    <n v="0"/>
    <n v="1.90680508783673E-4"/>
    <n v="0"/>
    <n v="0"/>
    <n v="1.90680508783673E-4"/>
    <n v="-64.540570471663401"/>
    <b v="0"/>
    <n v="-64.540570471663401"/>
    <x v="5"/>
  </r>
  <r>
    <x v="0"/>
    <s v="WASTE"/>
    <s v="LAN"/>
    <s v="California"/>
    <s v="D"/>
    <s v="Land_x001f_ll gas recovery for direct use"/>
    <n v="0"/>
    <n v="1.20491245100226E-4"/>
    <n v="0"/>
    <n v="0"/>
    <n v="1.20491245100226E-4"/>
    <n v="-50.043634803680398"/>
    <b v="0"/>
    <n v="-50.043634803680398"/>
    <x v="5"/>
  </r>
  <r>
    <x v="2"/>
    <s v="WASTE"/>
    <s v="LAN"/>
    <s v="California"/>
    <s v="D"/>
    <s v="Land_x001f_ll gas recovery for direct use"/>
    <n v="0"/>
    <n v="1.06777125152309E-5"/>
    <n v="0"/>
    <n v="0"/>
    <n v="1.06777125152309E-5"/>
    <n v="645.31027742637298"/>
    <b v="0"/>
    <n v="645.31027742637298"/>
    <x v="5"/>
  </r>
  <r>
    <x v="4"/>
    <s v="WASTE"/>
    <s v="LAN"/>
    <s v="California"/>
    <s v="D"/>
    <s v="Land_x001f_ll gas recovery for direct use"/>
    <n v="0"/>
    <n v="1.6954084657945501E-4"/>
    <n v="0"/>
    <n v="0"/>
    <n v="1.6954084657945501E-4"/>
    <n v="-24.5467925441062"/>
    <b v="0"/>
    <n v="-24.5467925441062"/>
    <x v="5"/>
  </r>
  <r>
    <x v="2"/>
    <s v="WASTE"/>
    <s v="LAN"/>
    <s v="California"/>
    <s v="D"/>
    <s v="Land_x001f_ll gas recovery for direct use"/>
    <n v="0"/>
    <n v="1.79184292482526E-4"/>
    <n v="0"/>
    <n v="0"/>
    <n v="1.79184292482526E-4"/>
    <n v="41.556945340440002"/>
    <b v="0"/>
    <n v="41.556945340440002"/>
    <x v="5"/>
  </r>
  <r>
    <x v="0"/>
    <s v="WASTE"/>
    <s v="LAN"/>
    <s v="California"/>
    <s v="D"/>
    <s v="Land_x001f_ll gas recovery for direct use"/>
    <n v="0"/>
    <n v="1.5959794382417299E-4"/>
    <n v="0"/>
    <n v="0"/>
    <n v="1.5959794382417299E-4"/>
    <n v="-55.152418453680902"/>
    <b v="0"/>
    <n v="-55.152418453680902"/>
    <x v="5"/>
  </r>
  <r>
    <x v="1"/>
    <s v="WASTE"/>
    <s v="LAN"/>
    <s v="California"/>
    <s v="D"/>
    <s v="Land_x001f_ll gas recovery for direct use"/>
    <n v="0"/>
    <n v="6.4131098196981104E-5"/>
    <n v="0"/>
    <n v="0"/>
    <n v="6.4131098196981104E-5"/>
    <n v="1.4346280888793801"/>
    <b v="0"/>
    <n v="1.4346280888793801"/>
    <x v="5"/>
  </r>
  <r>
    <x v="1"/>
    <s v="WASTE"/>
    <s v="LAN"/>
    <s v="California"/>
    <s v="D"/>
    <s v="Land_x001f_ll gas recovery for direct use"/>
    <n v="0"/>
    <n v="2.4913023772269801E-6"/>
    <n v="0"/>
    <n v="0"/>
    <n v="2.4913023772269801E-6"/>
    <n v="3493.6742229728202"/>
    <b v="0"/>
    <n v="3493.6742229728202"/>
    <x v="5"/>
  </r>
  <r>
    <x v="4"/>
    <s v="WASTE"/>
    <s v="LAN"/>
    <s v="California"/>
    <s v="D"/>
    <s v="Land_x001f_ll gas recovery for direct use"/>
    <n v="0"/>
    <n v="3.15691801932424E-4"/>
    <n v="0"/>
    <n v="0"/>
    <n v="3.15691801932424E-4"/>
    <n v="9.1192503145168402"/>
    <b v="0"/>
    <n v="9.1192503145168402"/>
    <x v="5"/>
  </r>
  <r>
    <x v="4"/>
    <s v="WASTE"/>
    <s v="LAN"/>
    <s v="California"/>
    <s v="D"/>
    <s v="Land_x001f_ll gas recovery for direct use"/>
    <n v="0"/>
    <n v="2.5437947217796301E-4"/>
    <n v="0"/>
    <n v="0"/>
    <n v="2.5437947217796301E-4"/>
    <n v="-41.442542650295998"/>
    <b v="0"/>
    <n v="-41.442542650295998"/>
    <x v="5"/>
  </r>
  <r>
    <x v="1"/>
    <s v="WASTE"/>
    <s v="LAN"/>
    <s v="California"/>
    <s v="D"/>
    <s v="Land_x001f_ll gas recovery for direct use"/>
    <n v="0"/>
    <n v="3.1096113493577101E-5"/>
    <n v="0"/>
    <n v="0"/>
    <n v="3.1096113493577101E-5"/>
    <n v="262.474196747392"/>
    <b v="0"/>
    <n v="262.474196747392"/>
    <x v="5"/>
  </r>
  <r>
    <x v="3"/>
    <s v="WASTE"/>
    <s v="LAN"/>
    <s v="California"/>
    <s v="D"/>
    <s v="Land_x001f_ll gas recovery for direct use"/>
    <n v="0"/>
    <n v="1.14986834726642E-4"/>
    <n v="0"/>
    <n v="0"/>
    <n v="1.14986834726642E-4"/>
    <n v="-47.1752983248223"/>
    <b v="0"/>
    <n v="-47.1752983248223"/>
    <x v="5"/>
  </r>
  <r>
    <x v="4"/>
    <s v="WASTE"/>
    <s v="LAN"/>
    <s v="California"/>
    <s v="D"/>
    <s v="Land_x001f_ll gas recovery for direct use"/>
    <n v="0"/>
    <n v="9.1906487082323094E-5"/>
    <n v="0"/>
    <n v="0"/>
    <n v="9.1906487082323094E-5"/>
    <n v="-23.508769472595599"/>
    <b v="0"/>
    <n v="-23.508769472595599"/>
    <x v="5"/>
  </r>
  <r>
    <x v="1"/>
    <s v="WASTE"/>
    <s v="LAN"/>
    <s v="California"/>
    <s v="D"/>
    <s v="Land_x001f_ll gas recovery for direct use"/>
    <n v="0"/>
    <n v="3.6280563885335897E-5"/>
    <n v="0"/>
    <n v="0"/>
    <n v="3.6280563885335897E-5"/>
    <n v="186.263720687665"/>
    <b v="0"/>
    <n v="186.263720687665"/>
    <x v="5"/>
  </r>
  <r>
    <x v="5"/>
    <s v="WASTE"/>
    <s v="LAN"/>
    <s v="California"/>
    <s v="D"/>
    <s v="Land_x001f_ll gas recovery for direct use"/>
    <n v="0"/>
    <n v="4.1515921902326498E-4"/>
    <n v="0"/>
    <n v="0"/>
    <n v="4.1515921902326498E-4"/>
    <n v="-60.723079725250898"/>
    <b v="0"/>
    <n v="-60.723079725250898"/>
    <x v="5"/>
  </r>
  <r>
    <x v="1"/>
    <s v="WASTE"/>
    <s v="LAN"/>
    <s v="California"/>
    <s v="D"/>
    <s v="Land_x001f_ll gas recovery for direct use"/>
    <n v="0"/>
    <n v="7.7290508579004106E-5"/>
    <n v="0"/>
    <n v="0"/>
    <n v="7.7290508579004106E-5"/>
    <n v="103.59634807935301"/>
    <b v="0"/>
    <n v="103.59634807935301"/>
    <x v="5"/>
  </r>
  <r>
    <x v="0"/>
    <s v="WASTE"/>
    <s v="LAN"/>
    <s v="California"/>
    <s v="D"/>
    <s v="Land_x001f_ll gas recovery for direct use"/>
    <n v="0"/>
    <n v="3.5201396871906799E-4"/>
    <n v="0"/>
    <n v="0"/>
    <n v="3.5201396871906799E-4"/>
    <n v="-97.034866789567801"/>
    <b v="0"/>
    <n v="-97.034866789567801"/>
    <x v="5"/>
  </r>
  <r>
    <x v="4"/>
    <s v="WASTE"/>
    <s v="LAN"/>
    <s v="California"/>
    <s v="D"/>
    <s v="Land_x001f_ll gas recovery for direct use"/>
    <n v="0"/>
    <n v="4.2933363558627597E-5"/>
    <n v="0"/>
    <n v="0"/>
    <n v="4.2933363558627597E-5"/>
    <n v="156.89772580763"/>
    <b v="0"/>
    <n v="156.89772580763"/>
    <x v="5"/>
  </r>
  <r>
    <x v="0"/>
    <s v="WASTE"/>
    <s v="LAN"/>
    <s v="California"/>
    <s v="D"/>
    <s v="Land_x001f_ll gas recovery for direct use"/>
    <n v="0"/>
    <n v="2.8278741969724799E-4"/>
    <n v="0"/>
    <n v="0"/>
    <n v="2.8278741969724799E-4"/>
    <n v="-58.007119499411701"/>
    <b v="0"/>
    <n v="-58.007119499411701"/>
    <x v="5"/>
  </r>
  <r>
    <x v="1"/>
    <s v="WASTE"/>
    <s v="LAN"/>
    <s v="California"/>
    <s v="D"/>
    <s v="Land_x001f_ll gas recovery for direct use"/>
    <n v="0"/>
    <n v="1.00308620894485E-4"/>
    <n v="0"/>
    <n v="0"/>
    <n v="1.00308620894485E-4"/>
    <n v="-23.025583305769999"/>
    <b v="0"/>
    <n v="-23.025583305769999"/>
    <x v="5"/>
  </r>
  <r>
    <x v="2"/>
    <s v="WASTE"/>
    <s v="LAN"/>
    <s v="California"/>
    <s v="D"/>
    <s v="Land_x001f_ll gas recovery for direct use"/>
    <n v="0"/>
    <n v="7.4831106063222904E-4"/>
    <n v="0"/>
    <n v="0"/>
    <n v="7.4831106063222904E-4"/>
    <n v="-107.064084181863"/>
    <b v="0"/>
    <n v="-107.064084181863"/>
    <x v="5"/>
  </r>
  <r>
    <x v="0"/>
    <s v="WASTE"/>
    <s v="LAN"/>
    <s v="California"/>
    <s v="D"/>
    <s v="Land_x001f_ll gas recovery for direct use"/>
    <n v="0"/>
    <n v="3.1482704048827999E-4"/>
    <n v="0"/>
    <n v="0"/>
    <n v="3.1482704048827999E-4"/>
    <n v="-84.244385671405098"/>
    <b v="0"/>
    <n v="-84.244385671405098"/>
    <x v="5"/>
  </r>
  <r>
    <x v="3"/>
    <s v="WASTE"/>
    <s v="LAN"/>
    <s v="California"/>
    <s v="D"/>
    <s v="Land_x001f_ll gas recovery for direct use"/>
    <n v="0"/>
    <n v="4.4156102654042902E-4"/>
    <n v="0"/>
    <n v="0"/>
    <n v="4.4156102654042902E-4"/>
    <n v="-93.449634937290597"/>
    <b v="0"/>
    <n v="-93.449634937290597"/>
    <x v="5"/>
  </r>
  <r>
    <x v="1"/>
    <s v="WASTE"/>
    <s v="LAN"/>
    <s v="California"/>
    <s v="D"/>
    <s v="Land_x001f_ll gas recovery for direct use"/>
    <n v="0"/>
    <n v="2.13819454109406E-4"/>
    <n v="0"/>
    <n v="0"/>
    <n v="2.13819454109406E-4"/>
    <n v="-77.2847715760292"/>
    <b v="0"/>
    <n v="-77.2847715760292"/>
    <x v="5"/>
  </r>
  <r>
    <x v="1"/>
    <s v="WASTE"/>
    <s v="LAN"/>
    <s v="California"/>
    <s v="D"/>
    <s v="Land_x001f_ll gas recovery for direct use"/>
    <n v="0"/>
    <n v="1.4206380128100299E-6"/>
    <n v="0"/>
    <n v="0"/>
    <n v="1.4206380128100299E-6"/>
    <n v="6096.63916552921"/>
    <b v="0"/>
    <n v="6096.63916552921"/>
    <x v="5"/>
  </r>
  <r>
    <x v="3"/>
    <s v="WASTE"/>
    <s v="LAN"/>
    <s v="California"/>
    <s v="D"/>
    <s v="Land_x001f_ll gas recovery for direct use"/>
    <n v="0"/>
    <n v="7.5484153771251304E-5"/>
    <n v="0"/>
    <n v="0"/>
    <n v="7.5484153771251304E-5"/>
    <n v="4.0326773502655602"/>
    <b v="0"/>
    <n v="4.0326773502655602"/>
    <x v="5"/>
  </r>
  <r>
    <x v="3"/>
    <s v="WASTE"/>
    <s v="LAN"/>
    <s v="California"/>
    <s v="D"/>
    <s v="Land_x001f_ll gas recovery for direct use"/>
    <n v="0"/>
    <n v="9.1332893990048798E-7"/>
    <n v="0"/>
    <n v="0"/>
    <n v="9.1332893990048798E-7"/>
    <n v="8741.0880635772792"/>
    <b v="0"/>
    <n v="8741.0880635772792"/>
    <x v="5"/>
  </r>
  <r>
    <x v="3"/>
    <s v="WASTE"/>
    <s v="LAN"/>
    <s v="California"/>
    <s v="D"/>
    <s v="Land_x001f_ll gas recovery for direct use"/>
    <n v="0"/>
    <n v="4.9387591332871497E-5"/>
    <n v="0"/>
    <n v="0"/>
    <n v="4.9387591332871497E-5"/>
    <n v="61.926858956070603"/>
    <b v="0"/>
    <n v="61.926858956070603"/>
    <x v="5"/>
  </r>
  <r>
    <x v="3"/>
    <s v="WASTE"/>
    <s v="LAN"/>
    <s v="California"/>
    <s v="D"/>
    <s v="Land_x001f_ll gas recovery for direct use"/>
    <n v="0"/>
    <n v="1.60776473853694E-4"/>
    <n v="0"/>
    <n v="0"/>
    <n v="1.60776473853694E-4"/>
    <n v="-61.642110166610003"/>
    <b v="0"/>
    <n v="-61.642110166610003"/>
    <x v="5"/>
  </r>
  <r>
    <x v="4"/>
    <s v="WASTE"/>
    <s v="LAN"/>
    <s v="California"/>
    <s v="D"/>
    <s v="Land_x001f_ll gas recovery for direct use"/>
    <n v="0"/>
    <n v="3.3920790252881898E-5"/>
    <n v="0"/>
    <n v="0"/>
    <n v="3.3920790252881898E-5"/>
    <n v="130.876334031054"/>
    <b v="0"/>
    <n v="130.876334031054"/>
    <x v="5"/>
  </r>
  <r>
    <x v="0"/>
    <s v="WASTE"/>
    <s v="LAN"/>
    <s v="California"/>
    <s v="D"/>
    <s v="Land_x001f_ll gas recovery for direct use"/>
    <n v="0"/>
    <n v="1.39493975106146E-4"/>
    <n v="0"/>
    <n v="0"/>
    <n v="1.39493975106146E-4"/>
    <n v="-46.008736112868398"/>
    <b v="0"/>
    <n v="-46.008736112868398"/>
    <x v="5"/>
  </r>
  <r>
    <x v="3"/>
    <s v="WASTE"/>
    <s v="LAN"/>
    <s v="California"/>
    <s v="D"/>
    <s v="Land_x001f_ll gas recovery for direct use"/>
    <n v="0"/>
    <n v="6.1172246778221599E-5"/>
    <n v="0"/>
    <n v="0"/>
    <n v="6.1172246778221599E-5"/>
    <n v="24.111181520914201"/>
    <b v="0"/>
    <n v="24.111181520914201"/>
    <x v="5"/>
  </r>
  <r>
    <x v="2"/>
    <s v="WASTE"/>
    <s v="LAN"/>
    <s v="California"/>
    <s v="D"/>
    <s v="Land_x001f_ll gas recovery for direct use"/>
    <n v="0"/>
    <n v="2.7357820047839502E-4"/>
    <n v="0"/>
    <n v="0"/>
    <n v="2.7357820047839502E-4"/>
    <n v="-86.5536822889147"/>
    <b v="0"/>
    <n v="-86.5536822889147"/>
    <x v="5"/>
  </r>
  <r>
    <x v="1"/>
    <s v="WASTE"/>
    <s v="LAN"/>
    <s v="California"/>
    <s v="D"/>
    <s v="Land_x001f_ll gas recovery for direct use"/>
    <n v="0"/>
    <n v="1.2915992974204399E-4"/>
    <n v="0"/>
    <n v="0"/>
    <n v="1.2915992974204399E-4"/>
    <n v="-54.071177850031198"/>
    <b v="0"/>
    <n v="-54.071177850031198"/>
    <x v="5"/>
  </r>
  <r>
    <x v="1"/>
    <s v="WASTE"/>
    <s v="LAN"/>
    <s v="California"/>
    <s v="D"/>
    <s v="Land_x001f_ll gas recovery for direct use"/>
    <n v="0"/>
    <n v="9.3844285850368994E-6"/>
    <n v="0"/>
    <n v="0"/>
    <n v="9.3844285850368994E-6"/>
    <n v="731.990613702627"/>
    <b v="0"/>
    <n v="731.990613702627"/>
    <x v="5"/>
  </r>
  <r>
    <x v="4"/>
    <s v="WASTE"/>
    <s v="LAN"/>
    <s v="California"/>
    <s v="D"/>
    <s v="Land_x001f_ll gas recovery for direct use"/>
    <n v="0"/>
    <n v="6.9014707419837195E-4"/>
    <n v="0"/>
    <n v="0"/>
    <n v="6.9014707419837195E-4"/>
    <n v="-104.237939803815"/>
    <b v="0"/>
    <n v="-104.237939803815"/>
    <x v="5"/>
  </r>
  <r>
    <x v="3"/>
    <s v="WASTE"/>
    <s v="LAN"/>
    <s v="California"/>
    <s v="D"/>
    <s v="Land_x001f_ll gas recovery for direct use"/>
    <n v="0"/>
    <n v="3.8157702540699597E-4"/>
    <n v="0"/>
    <n v="0"/>
    <n v="3.8157702540699597E-4"/>
    <n v="-84.849747497601797"/>
    <b v="0"/>
    <n v="-84.849747497601797"/>
    <x v="5"/>
  </r>
  <r>
    <x v="3"/>
    <s v="WASTE"/>
    <s v="LAN"/>
    <s v="California"/>
    <s v="D"/>
    <s v="Land_x001f_ll gas recovery for direct use"/>
    <n v="0"/>
    <n v="6.7644835404085898E-4"/>
    <n v="0"/>
    <n v="0"/>
    <n v="6.7644835404085898E-4"/>
    <n v="-101.720877756303"/>
    <b v="0"/>
    <n v="-101.720877756303"/>
    <x v="5"/>
  </r>
  <r>
    <x v="4"/>
    <s v="WASTE"/>
    <s v="LAN"/>
    <s v="California"/>
    <s v="D"/>
    <s v="Land_x001f_ll gas recovery for direct use"/>
    <n v="0"/>
    <n v="6.2481104856463297E-4"/>
    <n v="0"/>
    <n v="0"/>
    <n v="6.2481104856463297E-4"/>
    <n v="-76.628099699348994"/>
    <b v="0"/>
    <n v="-76.628099699348994"/>
    <x v="5"/>
  </r>
  <r>
    <x v="2"/>
    <s v="WASTE"/>
    <s v="LAN"/>
    <s v="California"/>
    <s v="D"/>
    <s v="Land_x001f_ll gas recovery for direct use"/>
    <n v="0"/>
    <n v="6.9193955223660194E-5"/>
    <n v="0"/>
    <n v="0"/>
    <n v="6.9193955223660194E-5"/>
    <n v="5.0765369212306002"/>
    <b v="0"/>
    <n v="5.0765369212306002"/>
    <x v="5"/>
  </r>
  <r>
    <x v="1"/>
    <s v="WASTE"/>
    <s v="LAN"/>
    <s v="California"/>
    <s v="D"/>
    <s v="Land_x001f_ll gas recovery for direct use"/>
    <n v="0"/>
    <n v="3.8719227490543201E-5"/>
    <n v="0"/>
    <n v="0"/>
    <n v="3.8719227490543201E-5"/>
    <n v="133.55515127373701"/>
    <b v="0"/>
    <n v="133.55515127373701"/>
    <x v="5"/>
  </r>
  <r>
    <x v="3"/>
    <s v="WASTE"/>
    <s v="LAN"/>
    <s v="California"/>
    <s v="D"/>
    <s v="Land_x001f_ll gas recovery for direct use"/>
    <n v="0"/>
    <n v="5.2548078396665596E-4"/>
    <n v="0"/>
    <n v="0"/>
    <n v="5.2548078396665596E-4"/>
    <n v="-106.99938001068701"/>
    <b v="0"/>
    <n v="-106.99938001068701"/>
    <x v="5"/>
  </r>
  <r>
    <x v="2"/>
    <s v="WASTE"/>
    <s v="LAN"/>
    <s v="California"/>
    <s v="D"/>
    <s v="Land_x001f_ll gas recovery for direct use"/>
    <n v="0"/>
    <n v="3.3344753303482301E-5"/>
    <n v="0"/>
    <n v="0"/>
    <n v="3.3344753303482301E-5"/>
    <n v="137.29610359030599"/>
    <b v="0"/>
    <n v="137.29610359030599"/>
    <x v="5"/>
  </r>
  <r>
    <x v="1"/>
    <s v="WASTE"/>
    <s v="LAN"/>
    <s v="California"/>
    <s v="D"/>
    <s v="Land_x001f_ll gas recovery for direct use"/>
    <n v="0"/>
    <n v="1.3324275989031701E-4"/>
    <n v="0"/>
    <n v="0"/>
    <n v="1.3324275989031701E-4"/>
    <n v="56.232086703902802"/>
    <b v="0"/>
    <n v="56.232086703902802"/>
    <x v="5"/>
  </r>
  <r>
    <x v="0"/>
    <s v="WASTE"/>
    <s v="LAN"/>
    <s v="California"/>
    <s v="D"/>
    <s v="Land_x001f_ll gas recovery for direct use"/>
    <n v="0"/>
    <n v="2.3709079607297099E-4"/>
    <n v="0"/>
    <n v="0"/>
    <n v="2.3709079607297099E-4"/>
    <n v="-69.1556861095643"/>
    <b v="0"/>
    <n v="-69.1556861095643"/>
    <x v="5"/>
  </r>
  <r>
    <x v="4"/>
    <s v="WASTE"/>
    <s v="LAN"/>
    <s v="California"/>
    <s v="D"/>
    <s v="Land_x001f_ll gas recovery for direct use"/>
    <n v="0"/>
    <n v="6.4667553128333599E-4"/>
    <n v="0"/>
    <n v="0"/>
    <n v="6.4667553128333599E-4"/>
    <n v="-96.4137487304601"/>
    <b v="0"/>
    <n v="-96.4137487304601"/>
    <x v="5"/>
  </r>
  <r>
    <x v="2"/>
    <s v="WASTE"/>
    <s v="LAN"/>
    <s v="California"/>
    <s v="D"/>
    <s v="Land_x001f_ll gas recovery for direct use"/>
    <n v="0"/>
    <n v="1.7737541585972799E-4"/>
    <n v="0"/>
    <n v="0"/>
    <n v="1.7737541585972799E-4"/>
    <n v="-80.917568379322802"/>
    <b v="0"/>
    <n v="-80.917568379322802"/>
    <x v="5"/>
  </r>
  <r>
    <x v="3"/>
    <s v="WASTE"/>
    <s v="LAN"/>
    <s v="California"/>
    <s v="D"/>
    <s v="Land_x001f_ll gas recovery for direct use"/>
    <n v="0"/>
    <n v="1.0240782916454E-5"/>
    <n v="0"/>
    <n v="0"/>
    <n v="1.0240782916454E-5"/>
    <n v="694.99300452197099"/>
    <b v="0"/>
    <n v="694.99300452197099"/>
    <x v="5"/>
  </r>
  <r>
    <x v="4"/>
    <s v="WASTE"/>
    <s v="LAN"/>
    <s v="California"/>
    <s v="D"/>
    <s v="Land_x001f_ll gas recovery for direct use"/>
    <n v="0"/>
    <n v="3.6951792196774703E-4"/>
    <n v="0"/>
    <n v="0"/>
    <n v="3.6951792196774703E-4"/>
    <n v="-33.377380480413102"/>
    <b v="0"/>
    <n v="-33.377380480413102"/>
    <x v="5"/>
  </r>
  <r>
    <x v="2"/>
    <s v="WASTE"/>
    <s v="LAN"/>
    <s v="California"/>
    <s v="D"/>
    <s v="Land_x001f_ll gas recovery for direct use"/>
    <n v="0"/>
    <n v="3.2751277420349999E-4"/>
    <n v="0"/>
    <n v="0"/>
    <n v="3.2751277420349999E-4"/>
    <n v="-80.814040022472497"/>
    <b v="0"/>
    <n v="-80.814040022472497"/>
    <x v="5"/>
  </r>
  <r>
    <x v="3"/>
    <s v="WASTE"/>
    <s v="LAN"/>
    <s v="California"/>
    <s v="D"/>
    <s v="Land_x001f_ll gas recovery for direct use"/>
    <n v="0"/>
    <n v="1.2652500753951599E-4"/>
    <n v="0"/>
    <n v="0"/>
    <n v="1.2652500753951599E-4"/>
    <n v="-40.417578898919302"/>
    <b v="0"/>
    <n v="-40.417578898919302"/>
    <x v="5"/>
  </r>
  <r>
    <x v="4"/>
    <s v="WASTE"/>
    <s v="LAN"/>
    <s v="California"/>
    <s v="D"/>
    <s v="Land_x001f_ll gas recovery for direct use"/>
    <n v="0"/>
    <n v="1.0555588923793301E-5"/>
    <n v="0"/>
    <n v="0"/>
    <n v="1.0555588923793301E-5"/>
    <n v="677.74747996030601"/>
    <b v="0"/>
    <n v="677.74747996030601"/>
    <x v="5"/>
  </r>
  <r>
    <x v="0"/>
    <s v="WASTE"/>
    <s v="LAN"/>
    <s v="California"/>
    <s v="D"/>
    <s v="Land_x001f_ll gas recovery for direct use"/>
    <n v="0"/>
    <n v="5.4161444752466505E-4"/>
    <n v="0"/>
    <n v="0"/>
    <n v="5.4161444752466505E-4"/>
    <n v="-95.584583231299604"/>
    <b v="0"/>
    <n v="-95.584583231299604"/>
    <x v="5"/>
  </r>
  <r>
    <x v="2"/>
    <s v="WASTE"/>
    <s v="LAN"/>
    <s v="California"/>
    <s v="D"/>
    <s v="Land_x001f_ll gas recovery for direct use"/>
    <n v="0"/>
    <n v="3.8910245369772301E-6"/>
    <n v="0"/>
    <n v="0"/>
    <n v="3.8910245369772301E-6"/>
    <n v="1921.66850950047"/>
    <b v="0"/>
    <n v="1921.66850950047"/>
    <x v="5"/>
  </r>
  <r>
    <x v="0"/>
    <s v="WASTE"/>
    <s v="LAN"/>
    <s v="California"/>
    <s v="D"/>
    <s v="Land_x001f_ll gas recovery for direct use"/>
    <n v="0"/>
    <n v="1.17688061202933E-5"/>
    <n v="0"/>
    <n v="0"/>
    <n v="1.17688061202933E-5"/>
    <n v="543.07339319760797"/>
    <b v="0"/>
    <n v="543.07339319760797"/>
    <x v="5"/>
  </r>
  <r>
    <x v="4"/>
    <s v="WASTE"/>
    <s v="LAN"/>
    <s v="California"/>
    <s v="D"/>
    <s v="Land_x001f_ll gas recovery for direct use"/>
    <n v="0"/>
    <n v="9.6836423562960699E-5"/>
    <n v="0"/>
    <n v="0"/>
    <n v="9.6836423562960699E-5"/>
    <n v="-35.514343266734102"/>
    <b v="0"/>
    <n v="-35.514343266734102"/>
    <x v="5"/>
  </r>
  <r>
    <x v="4"/>
    <s v="WASTE"/>
    <s v="LAN"/>
    <s v="California"/>
    <s v="D"/>
    <s v="Land_x001f_ll gas recovery for direct use"/>
    <n v="0"/>
    <n v="2.6708579552603298E-4"/>
    <n v="0"/>
    <n v="0"/>
    <n v="2.6708579552603298E-4"/>
    <n v="18.077485190284801"/>
    <b v="0"/>
    <n v="18.077485190284801"/>
    <x v="5"/>
  </r>
  <r>
    <x v="1"/>
    <s v="WASTE"/>
    <s v="LAN"/>
    <s v="California"/>
    <s v="D"/>
    <s v="Land_x001f_ll gas recovery for direct use"/>
    <n v="0"/>
    <n v="4.52297982639285E-5"/>
    <n v="0"/>
    <n v="0"/>
    <n v="4.52297982639285E-5"/>
    <n v="67.618643484287503"/>
    <b v="0"/>
    <n v="67.618643484287503"/>
    <x v="5"/>
  </r>
  <r>
    <x v="2"/>
    <s v="WASTE"/>
    <s v="LAN"/>
    <s v="California"/>
    <s v="D"/>
    <s v="Land_x001f_ll gas recovery for direct use"/>
    <n v="0"/>
    <n v="1.2215908164470499E-4"/>
    <n v="0"/>
    <n v="0"/>
    <n v="1.2215908164470499E-4"/>
    <n v="-45.781999471709099"/>
    <b v="0"/>
    <n v="-45.781999471709099"/>
    <x v="5"/>
  </r>
  <r>
    <x v="4"/>
    <s v="WASTE"/>
    <s v="LAN"/>
    <s v="California"/>
    <s v="D"/>
    <s v="Land_x001f_ll gas recovery for direct use"/>
    <n v="0"/>
    <n v="2.0233082597131501E-5"/>
    <n v="0"/>
    <n v="0"/>
    <n v="2.0233082597131501E-5"/>
    <n v="274.77959477716598"/>
    <b v="0"/>
    <n v="274.77959477716598"/>
    <x v="5"/>
  </r>
  <r>
    <x v="1"/>
    <s v="WASTE"/>
    <s v="LAN"/>
    <s v="California"/>
    <s v="D"/>
    <s v="Land_x001f_ll gas recovery for direct use"/>
    <n v="0"/>
    <n v="1.23255035182818E-5"/>
    <n v="0"/>
    <n v="0"/>
    <n v="1.23255035182818E-5"/>
    <n v="527.83644440778596"/>
    <b v="0"/>
    <n v="527.83644440778596"/>
    <x v="5"/>
  </r>
  <r>
    <x v="1"/>
    <s v="WASTE"/>
    <s v="LAN"/>
    <s v="California"/>
    <s v="D"/>
    <s v="Land_x001f_ll gas recovery for direct use"/>
    <n v="0"/>
    <n v="8.6748271702963707E-5"/>
    <n v="0"/>
    <n v="0"/>
    <n v="8.6748271702963707E-5"/>
    <n v="-17.551975356723599"/>
    <b v="0"/>
    <n v="-17.551975356723599"/>
    <x v="5"/>
  </r>
  <r>
    <x v="0"/>
    <s v="WASTE"/>
    <s v="LAN"/>
    <s v="California"/>
    <s v="D"/>
    <s v="Land_x001f_ll gas recovery for direct use"/>
    <n v="0"/>
    <n v="1.85541529188175E-4"/>
    <n v="0"/>
    <n v="0"/>
    <n v="1.85541529188175E-4"/>
    <n v="-71.548146383833299"/>
    <b v="0"/>
    <n v="-71.548146383833299"/>
    <x v="5"/>
  </r>
  <r>
    <x v="1"/>
    <s v="WASTE"/>
    <s v="LAN"/>
    <s v="California"/>
    <s v="D"/>
    <s v="Land_x001f_ll gas recovery for direct use"/>
    <n v="0"/>
    <n v="4.8153905127908299E-4"/>
    <n v="0"/>
    <n v="0"/>
    <n v="4.8153905127908299E-4"/>
    <n v="-101.84990087045"/>
    <b v="0"/>
    <n v="-101.84990087045"/>
    <x v="5"/>
  </r>
  <r>
    <x v="4"/>
    <s v="WASTE"/>
    <s v="LAN"/>
    <s v="California"/>
    <s v="D"/>
    <s v="Land_x001f_ll gas recovery for direct use"/>
    <n v="0"/>
    <n v="6.79881452659817E-6"/>
    <n v="0"/>
    <n v="0"/>
    <n v="6.79881452659817E-6"/>
    <n v="1092.2891202350099"/>
    <b v="0"/>
    <n v="1092.2891202350099"/>
    <x v="5"/>
  </r>
  <r>
    <x v="1"/>
    <s v="WASTE"/>
    <s v="LAN"/>
    <s v="California"/>
    <s v="D"/>
    <s v="Land_x001f_ll gas recovery for direct use"/>
    <n v="0"/>
    <n v="1.2619081750732199E-4"/>
    <n v="0"/>
    <n v="0"/>
    <n v="1.2619081750732199E-4"/>
    <n v="-52.233318522410002"/>
    <b v="0"/>
    <n v="-52.233318522410002"/>
    <x v="5"/>
  </r>
  <r>
    <x v="0"/>
    <s v="WASTE"/>
    <s v="LAN"/>
    <s v="California"/>
    <s v="D"/>
    <s v="Land_x001f_ll gas recovery for direct use"/>
    <n v="0"/>
    <n v="2.52088721271503E-5"/>
    <n v="0"/>
    <n v="0"/>
    <n v="2.52088721271503E-5"/>
    <n v="204.102056196549"/>
    <b v="0"/>
    <n v="204.102056196549"/>
    <x v="5"/>
  </r>
  <r>
    <x v="1"/>
    <s v="WASTE"/>
    <s v="LAN"/>
    <s v="California"/>
    <s v="D"/>
    <s v="Land_x001f_ll gas recovery for direct use"/>
    <n v="0"/>
    <n v="1.83314879849098E-4"/>
    <n v="0"/>
    <n v="0"/>
    <n v="1.83314879849098E-4"/>
    <n v="33.417614725672998"/>
    <b v="0"/>
    <n v="33.417614725672998"/>
    <x v="5"/>
  </r>
  <r>
    <x v="2"/>
    <s v="WASTE"/>
    <s v="LAN"/>
    <s v="California"/>
    <s v="D"/>
    <s v="Land_x001f_ll gas recovery for direct use"/>
    <n v="0"/>
    <n v="1.8374547816625201E-4"/>
    <n v="0"/>
    <n v="0"/>
    <n v="1.8374547816625201E-4"/>
    <n v="-61.1243436182896"/>
    <b v="0"/>
    <n v="-61.1243436182896"/>
    <x v="5"/>
  </r>
  <r>
    <x v="4"/>
    <s v="WASTE"/>
    <s v="LAN"/>
    <s v="California"/>
    <s v="D"/>
    <s v="Land_x001f_ll gas recovery for direct use"/>
    <n v="0"/>
    <n v="2.4035881766285499E-4"/>
    <n v="0"/>
    <n v="0"/>
    <n v="2.4035881766285499E-4"/>
    <n v="-45.021199839919603"/>
    <b v="0"/>
    <n v="-45.021199839919603"/>
    <x v="5"/>
  </r>
  <r>
    <x v="1"/>
    <s v="WASTE"/>
    <s v="LAN"/>
    <s v="California"/>
    <s v="D"/>
    <s v="Land_x001f_ll gas recovery for direct use"/>
    <n v="0"/>
    <n v="1.6148646019419099E-4"/>
    <n v="0"/>
    <n v="0"/>
    <n v="1.6148646019419099E-4"/>
    <n v="-64.420917154062394"/>
    <b v="0"/>
    <n v="-64.420917154062394"/>
    <x v="5"/>
  </r>
  <r>
    <x v="4"/>
    <s v="WASTE"/>
    <s v="LAN"/>
    <s v="California"/>
    <s v="D"/>
    <s v="Land_x001f_ll gas recovery for direct use"/>
    <n v="0"/>
    <n v="2.64614735332002E-5"/>
    <n v="0"/>
    <n v="0"/>
    <n v="2.64614735332002E-5"/>
    <n v="199.916650734543"/>
    <b v="0"/>
    <n v="199.916650734543"/>
    <x v="5"/>
  </r>
  <r>
    <x v="2"/>
    <s v="WASTE"/>
    <s v="LAN"/>
    <s v="California"/>
    <s v="D"/>
    <s v="Land_x001f_ll gas recovery for direct use"/>
    <n v="0"/>
    <n v="6.1392023836276605E-4"/>
    <n v="0"/>
    <n v="0"/>
    <n v="6.1392023836276605E-4"/>
    <n v="-99.078462587662003"/>
    <b v="0"/>
    <n v="-99.078462587662003"/>
    <x v="5"/>
  </r>
  <r>
    <x v="0"/>
    <s v="WASTE"/>
    <s v="LAN"/>
    <s v="California"/>
    <s v="D"/>
    <s v="Land_x001f_ll gas recovery for direct use"/>
    <n v="0"/>
    <n v="1.5419271417666501E-4"/>
    <n v="0"/>
    <n v="0"/>
    <n v="1.5419271417666501E-4"/>
    <n v="-62.558020755181097"/>
    <b v="0"/>
    <n v="-62.558020755181097"/>
    <x v="5"/>
  </r>
  <r>
    <x v="1"/>
    <s v="WASTE"/>
    <s v="LAN"/>
    <s v="California"/>
    <s v="D"/>
    <s v="Land_x001f_ll gas recovery for direct use"/>
    <n v="0"/>
    <n v="2.6401322183338199E-5"/>
    <n v="0"/>
    <n v="0"/>
    <n v="2.6401322183338199E-5"/>
    <n v="196.598516052722"/>
    <b v="0"/>
    <n v="196.598516052722"/>
    <x v="5"/>
  </r>
  <r>
    <x v="4"/>
    <s v="WASTE"/>
    <s v="LAN"/>
    <s v="California"/>
    <s v="D"/>
    <s v="Land_x001f_ll gas recovery for direct use"/>
    <n v="0"/>
    <n v="2.4174244519287399E-5"/>
    <n v="0"/>
    <n v="0"/>
    <n v="2.4174244519287399E-5"/>
    <n v="236.86797453739899"/>
    <b v="0"/>
    <n v="236.86797453739899"/>
    <x v="5"/>
  </r>
  <r>
    <x v="2"/>
    <s v="WASTE"/>
    <s v="LAN"/>
    <s v="California"/>
    <s v="D"/>
    <s v="Land_x001f_ll gas recovery for direct use"/>
    <n v="0"/>
    <n v="4.30882840803751E-4"/>
    <n v="0"/>
    <n v="0"/>
    <n v="4.30882840803751E-4"/>
    <n v="-93.974745047229703"/>
    <b v="0"/>
    <n v="-93.974745047229703"/>
    <x v="5"/>
  </r>
  <r>
    <x v="3"/>
    <s v="WASTE"/>
    <s v="LAN"/>
    <s v="California"/>
    <s v="D"/>
    <s v="Land_x001f_ll gas recovery for direct use"/>
    <n v="0"/>
    <n v="1.4737729386193801E-4"/>
    <n v="0"/>
    <n v="0"/>
    <n v="1.4737729386193801E-4"/>
    <n v="-56.958468895066403"/>
    <b v="0"/>
    <n v="-56.958468895066403"/>
    <x v="5"/>
  </r>
  <r>
    <x v="4"/>
    <s v="WASTE"/>
    <s v="LAN"/>
    <s v="California"/>
    <s v="D"/>
    <s v="Land_x001f_ll gas recovery for direct use"/>
    <n v="0"/>
    <n v="1.81016195453889E-3"/>
    <n v="0"/>
    <n v="0"/>
    <n v="1.81016195453889E-3"/>
    <n v="-13.4665670488784"/>
    <b v="0"/>
    <n v="-13.4665670488784"/>
    <x v="5"/>
  </r>
  <r>
    <x v="2"/>
    <s v="WASTE"/>
    <s v="LAN"/>
    <s v="California"/>
    <s v="D"/>
    <s v="Land_x001f_ll gas recovery for direct use"/>
    <n v="0"/>
    <n v="3.0597259772391502E-4"/>
    <n v="0"/>
    <n v="0"/>
    <n v="3.0597259772391502E-4"/>
    <n v="-79.0329594784384"/>
    <b v="0"/>
    <n v="-79.0329594784384"/>
    <x v="5"/>
  </r>
  <r>
    <x v="1"/>
    <s v="WASTE"/>
    <s v="LAN"/>
    <s v="California"/>
    <s v="D"/>
    <s v="Land_x001f_ll gas recovery for direct use"/>
    <n v="0"/>
    <n v="3.7258958808337997E-5"/>
    <n v="0"/>
    <n v="0"/>
    <n v="3.7258958808337997E-5"/>
    <n v="142.086802596111"/>
    <b v="0"/>
    <n v="142.086802596111"/>
    <x v="5"/>
  </r>
  <r>
    <x v="4"/>
    <s v="WASTE"/>
    <s v="LAN"/>
    <s v="California"/>
    <s v="D"/>
    <s v="Land_x001f_ll gas recovery for direct use"/>
    <n v="0"/>
    <n v="5.8449955767551605E-4"/>
    <n v="0"/>
    <n v="0"/>
    <n v="5.8449955767551605E-4"/>
    <n v="-108.647266988742"/>
    <b v="0"/>
    <n v="-108.647266988742"/>
    <x v="5"/>
  </r>
  <r>
    <x v="4"/>
    <s v="WASTE"/>
    <s v="LAN"/>
    <s v="California"/>
    <s v="D"/>
    <s v="Land_x001f_ll gas recovery for direct use"/>
    <n v="0"/>
    <n v="2.6646909738151802E-4"/>
    <n v="0"/>
    <n v="0"/>
    <n v="2.6646909738151802E-4"/>
    <n v="-92.813300119110906"/>
    <b v="0"/>
    <n v="-92.813300119110906"/>
    <x v="5"/>
  </r>
  <r>
    <x v="4"/>
    <s v="WASTE"/>
    <s v="LAN"/>
    <s v="California"/>
    <s v="D"/>
    <s v="Land_x001f_ll gas recovery for direct use"/>
    <n v="0"/>
    <n v="1.2615322691804999E-4"/>
    <n v="0"/>
    <n v="0"/>
    <n v="1.2615322691804999E-4"/>
    <n v="-62.669833505152901"/>
    <b v="0"/>
    <n v="-62.669833505152901"/>
    <x v="5"/>
  </r>
  <r>
    <x v="4"/>
    <s v="WASTE"/>
    <s v="LAN"/>
    <s v="California"/>
    <s v="D"/>
    <s v="Land_x001f_ll gas recovery for direct use"/>
    <n v="0"/>
    <n v="4.9363313642347001E-4"/>
    <n v="0"/>
    <n v="0"/>
    <n v="4.9363313642347001E-4"/>
    <n v="-35.914872933559998"/>
    <b v="0"/>
    <n v="-35.914872933559998"/>
    <x v="5"/>
  </r>
  <r>
    <x v="4"/>
    <s v="WASTE"/>
    <s v="LAN"/>
    <s v="California"/>
    <s v="D"/>
    <s v="Land_x001f_ll gas recovery for direct use"/>
    <n v="0"/>
    <n v="2.7039801078598201E-4"/>
    <n v="0"/>
    <n v="0"/>
    <n v="2.7039801078598201E-4"/>
    <n v="-89.214248066358607"/>
    <b v="0"/>
    <n v="-89.214248066358607"/>
    <x v="5"/>
  </r>
  <r>
    <x v="1"/>
    <s v="WASTE"/>
    <s v="LAN"/>
    <s v="California"/>
    <s v="D"/>
    <s v="Land_x001f_ll gas recovery for direct use"/>
    <n v="0"/>
    <n v="2.4015500383167198E-6"/>
    <n v="0"/>
    <n v="0"/>
    <n v="2.4015500383167198E-6"/>
    <n v="3114.6557758619902"/>
    <b v="0"/>
    <n v="3114.6557758619902"/>
    <x v="5"/>
  </r>
  <r>
    <x v="3"/>
    <s v="WASTE"/>
    <s v="LAN"/>
    <s v="California"/>
    <s v="D"/>
    <s v="Land_x001f_ll gas recovery for direct use"/>
    <n v="0"/>
    <n v="1.7097990734072201E-4"/>
    <n v="0"/>
    <n v="0"/>
    <n v="1.7097990734072201E-4"/>
    <n v="-74.186859594371398"/>
    <b v="0"/>
    <n v="-74.186859594371398"/>
    <x v="5"/>
  </r>
  <r>
    <x v="4"/>
    <s v="WASTE"/>
    <s v="LAN"/>
    <s v="California"/>
    <s v="D"/>
    <s v="Land_x001f_ll gas recovery for direct use"/>
    <n v="0"/>
    <n v="7.2910886938684204E-4"/>
    <n v="0"/>
    <n v="0"/>
    <n v="7.2910886938684204E-4"/>
    <n v="-89.293800512858496"/>
    <b v="0"/>
    <n v="-89.293800512858496"/>
    <x v="5"/>
  </r>
  <r>
    <x v="4"/>
    <s v="WASTE"/>
    <s v="LAN"/>
    <s v="California"/>
    <s v="D"/>
    <s v="Land_x001f_ll gas recovery for direct use"/>
    <n v="0"/>
    <n v="4.1884810732349001E-6"/>
    <n v="0"/>
    <n v="0"/>
    <n v="4.1884810732349001E-6"/>
    <n v="1842.2369997907499"/>
    <b v="0"/>
    <n v="1842.2369997907499"/>
    <x v="5"/>
  </r>
  <r>
    <x v="0"/>
    <s v="WASTE"/>
    <s v="LAN"/>
    <s v="California"/>
    <s v="D"/>
    <s v="Land_x001f_ll gas recovery for direct use"/>
    <n v="0"/>
    <n v="6.3593642538044E-4"/>
    <n v="0"/>
    <n v="0"/>
    <n v="6.3593642538044E-4"/>
    <n v="-90.325822170654206"/>
    <b v="0"/>
    <n v="-90.325822170654206"/>
    <x v="5"/>
  </r>
  <r>
    <x v="2"/>
    <s v="IPPU"/>
    <s v="AERO"/>
    <s v="California"/>
    <s v="DPI"/>
    <s v="Dry Powder Inhalers"/>
    <n v="0"/>
    <n v="0"/>
    <n v="0"/>
    <n v="0.20638457099486701"/>
    <n v="0.20638457099486701"/>
    <n v="491.405192189442"/>
    <b v="0"/>
    <n v="491.405192189442"/>
    <x v="1"/>
  </r>
  <r>
    <x v="3"/>
    <s v="IPPU"/>
    <s v="AERO"/>
    <s v="California"/>
    <s v="DPI"/>
    <s v="Dry Powder Inhalers"/>
    <n v="0"/>
    <n v="0"/>
    <n v="0"/>
    <n v="0.215288842131269"/>
    <n v="0.215288842131269"/>
    <n v="483.47400910929201"/>
    <b v="0"/>
    <n v="483.47400910929201"/>
    <x v="1"/>
  </r>
  <r>
    <x v="0"/>
    <s v="IPPU"/>
    <s v="AERO"/>
    <s v="California"/>
    <s v="DPI"/>
    <s v="Dry Powder Inhalers"/>
    <n v="0"/>
    <n v="0"/>
    <n v="0"/>
    <n v="0.19076544111448501"/>
    <n v="0.19076544111448501"/>
    <n v="510.848699711677"/>
    <b v="0"/>
    <n v="510.848699711677"/>
    <x v="1"/>
  </r>
  <r>
    <x v="5"/>
    <s v="IPPU"/>
    <s v="AERO"/>
    <s v="California"/>
    <s v="DPI"/>
    <s v="Dry Powder Inhalers"/>
    <n v="0"/>
    <n v="0"/>
    <n v="0"/>
    <n v="0.23739912115332701"/>
    <n v="0.23739912115332701"/>
    <n v="470.46571521209802"/>
    <b v="0"/>
    <n v="470.46571521209802"/>
    <x v="1"/>
  </r>
  <r>
    <x v="1"/>
    <s v="IPPU"/>
    <s v="AERO"/>
    <s v="California"/>
    <s v="DPI"/>
    <s v="Dry Powder Inhalers"/>
    <n v="0"/>
    <n v="0"/>
    <n v="0"/>
    <n v="0.19970346300165701"/>
    <n v="0.19970346300165701"/>
    <n v="500.47138661071301"/>
    <b v="0"/>
    <n v="500.47138661071301"/>
    <x v="1"/>
  </r>
  <r>
    <x v="4"/>
    <s v="IPPU"/>
    <s v="AERO"/>
    <s v="California"/>
    <s v="DPI"/>
    <s v="Dry Powder Inhalers"/>
    <n v="0"/>
    <n v="0"/>
    <n v="0"/>
    <n v="0.22583792011662901"/>
    <n v="0.22583792011662901"/>
    <n v="476.53430482218897"/>
    <b v="0"/>
    <n v="476.53430482218897"/>
    <x v="1"/>
  </r>
  <r>
    <x v="1"/>
    <s v="IPPU"/>
    <s v="RAC"/>
    <s v="California"/>
    <s v="DR"/>
    <s v="Refrigerant Recovery at Disposal for Existing Refrigeration/AC Equipment"/>
    <n v="0"/>
    <n v="0"/>
    <n v="0"/>
    <n v="2.9415609040600899"/>
    <n v="2.9415609040600899"/>
    <n v="14.593759033370899"/>
    <b v="0"/>
    <n v="14.593759033370899"/>
    <x v="6"/>
  </r>
  <r>
    <x v="2"/>
    <s v="IPPU"/>
    <s v="RAC"/>
    <s v="California"/>
    <s v="DR"/>
    <s v="Refrigerant Recovery at Disposal for Existing Refrigeration/AC Equipment"/>
    <n v="0"/>
    <n v="0"/>
    <n v="0"/>
    <n v="2.67284699123792"/>
    <n v="2.67284699123792"/>
    <n v="14.2261181140285"/>
    <b v="0"/>
    <n v="14.2261181140285"/>
    <x v="6"/>
  </r>
  <r>
    <x v="0"/>
    <s v="IPPU"/>
    <s v="RAC"/>
    <s v="California"/>
    <s v="DR"/>
    <s v="Refrigerant Recovery at Disposal for Existing Refrigeration/AC Equipment"/>
    <n v="0"/>
    <n v="0"/>
    <n v="0"/>
    <n v="2.2709214808894802"/>
    <n v="2.2709214808894802"/>
    <n v="15.0109451634829"/>
    <b v="0"/>
    <n v="15.0109451634829"/>
    <x v="6"/>
  </r>
  <r>
    <x v="2"/>
    <s v="AGRICULTURE"/>
    <s v="RICE"/>
    <s v="California"/>
    <s v="dry_r50"/>
    <s v="Dryland rice"/>
    <n v="1.04647071684462E-2"/>
    <n v="4.0115702002038997E-2"/>
    <n v="-1.5254394671180199E-2"/>
    <n v="0"/>
    <n v="3.5326014499305003E-2"/>
    <n v="20.393376001083499"/>
    <b v="0"/>
    <n v="20.393376001083499"/>
    <x v="2"/>
  </r>
  <r>
    <x v="3"/>
    <s v="AGRICULTURE"/>
    <s v="RICE"/>
    <s v="California"/>
    <s v="dry_r50"/>
    <s v="Dryland rice"/>
    <n v="1.07774455448909E-2"/>
    <n v="4.1314562066837202E-2"/>
    <n v="-1.5710273134506601E-2"/>
    <n v="0"/>
    <n v="3.6381734477221497E-2"/>
    <n v="18.553374134401601"/>
    <b v="0"/>
    <n v="18.553374134401601"/>
    <x v="2"/>
  </r>
  <r>
    <x v="4"/>
    <s v="AGRICULTURE"/>
    <s v="RICE"/>
    <s v="California"/>
    <s v="dry_r50"/>
    <s v="Dryland rice"/>
    <n v="1.1084169720745499E-2"/>
    <n v="4.24903671263906E-2"/>
    <n v="-1.6157384702786898E-2"/>
    <n v="0"/>
    <n v="3.7417152144349097E-2"/>
    <n v="17.970550417003199"/>
    <b v="0"/>
    <n v="17.970550417003199"/>
    <x v="2"/>
  </r>
  <r>
    <x v="5"/>
    <s v="AGRICULTURE"/>
    <s v="RICE"/>
    <s v="California"/>
    <s v="dry_r50"/>
    <s v="Dryland rice"/>
    <n v="1.1396908094831799E-2"/>
    <n v="4.3689227182148099E-2"/>
    <n v="-1.6613263162675501E-2"/>
    <n v="0"/>
    <n v="3.8472872114304398E-2"/>
    <n v="17.317023158839099"/>
    <b v="0"/>
    <n v="17.317023158839099"/>
    <x v="2"/>
  </r>
  <r>
    <x v="0"/>
    <s v="AGRICULTURE"/>
    <s v="RICE"/>
    <s v="California"/>
    <s v="dry_r50"/>
    <s v="Dryland rice"/>
    <n v="9.8804630586760093E-3"/>
    <n v="3.8936434185105298E-2"/>
    <n v="-1.3608689123842801E-2"/>
    <n v="0"/>
    <n v="3.5208208119938599E-2"/>
    <n v="18.945977637693399"/>
    <b v="0"/>
    <n v="18.945977637693399"/>
    <x v="2"/>
  </r>
  <r>
    <x v="1"/>
    <s v="AGRICULTURE"/>
    <s v="RICE"/>
    <s v="California"/>
    <s v="dry_r50"/>
    <s v="Dryland rice"/>
    <n v="1.015798299495E-2"/>
    <n v="3.8939896951526401E-2"/>
    <n v="-1.48072831063377E-2"/>
    <n v="0"/>
    <n v="3.4290596840138597E-2"/>
    <n v="19.964851960965099"/>
    <b v="0"/>
    <n v="19.964851960965099"/>
    <x v="2"/>
  </r>
  <r>
    <x v="3"/>
    <s v="AGRICULTURE"/>
    <s v="RICE"/>
    <s v="California"/>
    <s v="dry_r50"/>
    <s v="Dryland rice"/>
    <n v="0.123399948438404"/>
    <n v="0.22820500357353601"/>
    <n v="-8.7949573347971099E-2"/>
    <n v="0"/>
    <n v="0.26365537866396899"/>
    <n v="-8.3353339708074099"/>
    <b v="0"/>
    <n v="-8.3353339708074099"/>
    <x v="2"/>
  </r>
  <r>
    <x v="4"/>
    <s v="AGRICULTURE"/>
    <s v="RICE"/>
    <s v="California"/>
    <s v="dry_r50"/>
    <s v="Dryland rice"/>
    <n v="0.12691188893744099"/>
    <n v="0.234699677228386"/>
    <n v="-9.0452602501730706E-2"/>
    <n v="0"/>
    <n v="0.27115896366409598"/>
    <n v="-8.0734931705609405"/>
    <b v="0"/>
    <n v="-8.0734931705609405"/>
    <x v="2"/>
  </r>
  <r>
    <x v="5"/>
    <s v="AGRICULTURE"/>
    <s v="RICE"/>
    <s v="California"/>
    <s v="dry_r50"/>
    <s v="Dryland rice"/>
    <n v="0.130492691000065"/>
    <n v="0.24132169739807099"/>
    <n v="-9.3004710647938901E-2"/>
    <n v="0"/>
    <n v="0.27880967775019699"/>
    <n v="-7.7798879256948297"/>
    <b v="0"/>
    <n v="-7.7798879256948297"/>
    <x v="2"/>
  </r>
  <r>
    <x v="0"/>
    <s v="AGRICULTURE"/>
    <s v="RICE"/>
    <s v="California"/>
    <s v="dry_r50"/>
    <s v="Dryland rice"/>
    <n v="0.110356973837432"/>
    <n v="0.20241245832822"/>
    <n v="-7.0291571183340507E-2"/>
    <n v="0"/>
    <n v="0.242477860982311"/>
    <n v="-8.6003770283153393"/>
    <b v="0"/>
    <n v="-8.6003770283153393"/>
    <x v="2"/>
  </r>
  <r>
    <x v="1"/>
    <s v="AGRICULTURE"/>
    <s v="RICE"/>
    <s v="California"/>
    <s v="dry_r50"/>
    <s v="Dryland rice"/>
    <n v="0.11630720587674299"/>
    <n v="0.21508830974900001"/>
    <n v="-8.2894436048003298E-2"/>
    <n v="0"/>
    <n v="0.24850107957774001"/>
    <n v="-8.9694579307711404"/>
    <b v="0"/>
    <n v="-8.9694579307711404"/>
    <x v="2"/>
  </r>
  <r>
    <x v="2"/>
    <s v="AGRICULTURE"/>
    <s v="RICE"/>
    <s v="California"/>
    <s v="dry_r50"/>
    <s v="Dryland rice"/>
    <n v="0.11981914634877699"/>
    <n v="0.22158298335391299"/>
    <n v="-8.5397465182517202E-2"/>
    <n v="0"/>
    <n v="0.25600466452017301"/>
    <n v="-9.1619776828675707"/>
    <b v="0"/>
    <n v="-9.1619776828675707"/>
    <x v="2"/>
  </r>
  <r>
    <x v="0"/>
    <s v="AGRICULTURE"/>
    <s v="RICE"/>
    <s v="California"/>
    <s v="dry_r50_f80"/>
    <s v="Dryland rice with 20% reduced fertilizer"/>
    <n v="9.7705595796078702E-3"/>
    <n v="3.8936001384283603E-2"/>
    <n v="-5.0817947172478997E-3"/>
    <n v="0"/>
    <n v="4.36247662466435E-2"/>
    <n v="14.0269407904798"/>
    <b v="0"/>
    <n v="14.0269407904798"/>
    <x v="2"/>
  </r>
  <r>
    <x v="1"/>
    <s v="AGRICULTURE"/>
    <s v="RICE"/>
    <s v="California"/>
    <s v="dry_r50_f80"/>
    <s v="Dryland rice with 20% reduced fertilizer"/>
    <n v="1.01487807942993E-2"/>
    <n v="3.8939302509707799E-2"/>
    <n v="-6.0567520504337304E-3"/>
    <n v="0"/>
    <n v="4.30313312535733E-2"/>
    <n v="14.5158046742755"/>
    <b v="0"/>
    <n v="14.5158046742755"/>
    <x v="2"/>
  </r>
  <r>
    <x v="2"/>
    <s v="AGRICULTURE"/>
    <s v="RICE"/>
    <s v="California"/>
    <s v="dry_r50_f80"/>
    <s v="Dryland rice with 20% reduced fertilizer"/>
    <n v="1.04552271038346E-2"/>
    <n v="4.0115089610822802E-2"/>
    <n v="-6.2396379902570397E-3"/>
    <n v="0"/>
    <n v="4.4330678724400503E-2"/>
    <n v="14.8273707843951"/>
    <b v="0"/>
    <n v="14.8273707843951"/>
    <x v="2"/>
  </r>
  <r>
    <x v="3"/>
    <s v="AGRICULTURE"/>
    <s v="RICE"/>
    <s v="California"/>
    <s v="dry_r50_f80"/>
    <s v="Dryland rice with 20% reduced fertilizer"/>
    <n v="1.0767682168002401E-2"/>
    <n v="4.1313931374274297E-2"/>
    <n v="-6.4261099309683599E-3"/>
    <n v="0"/>
    <n v="4.56555036113084E-2"/>
    <n v="13.489564335878599"/>
    <b v="0"/>
    <n v="13.489564335878599"/>
    <x v="2"/>
  </r>
  <r>
    <x v="4"/>
    <s v="AGRICULTURE"/>
    <s v="RICE"/>
    <s v="California"/>
    <s v="dry_r50_f80"/>
    <s v="Dryland rice with 20% reduced fertilizer"/>
    <n v="1.1074128479894099E-2"/>
    <n v="4.2489718484429902E-2"/>
    <n v="-6.6089958721978698E-3"/>
    <n v="0"/>
    <n v="4.6954851092126097E-2"/>
    <n v="13.065811870404101"/>
    <b v="0"/>
    <n v="13.065811870404101"/>
    <x v="2"/>
  </r>
  <r>
    <x v="5"/>
    <s v="AGRICULTURE"/>
    <s v="RICE"/>
    <s v="California"/>
    <s v="dry_r50_f80"/>
    <s v="Dryland rice with 20% reduced fertilizer"/>
    <n v="1.1386583541705599E-2"/>
    <n v="4.36885602388409E-2"/>
    <n v="-6.7954678115029902E-3"/>
    <n v="0"/>
    <n v="4.8279675969043499E-2"/>
    <n v="12.5906531240547"/>
    <b v="0"/>
    <n v="12.5906531240547"/>
    <x v="2"/>
  </r>
  <r>
    <x v="0"/>
    <s v="AGRICULTURE"/>
    <s v="RICE"/>
    <s v="California"/>
    <s v="dry_r50_f80"/>
    <s v="Dryland rice with 20% reduced fertilizer"/>
    <n v="0.10926466490187101"/>
    <n v="0.202408156806476"/>
    <n v="1.44555453945932E-2"/>
    <n v="0"/>
    <n v="0.32612836710294002"/>
    <n v="-7.1159704049109704"/>
    <b v="0"/>
    <n v="-7.1159704049109704"/>
    <x v="2"/>
  </r>
  <r>
    <x v="1"/>
    <s v="AGRICULTURE"/>
    <s v="RICE"/>
    <s v="California"/>
    <s v="dry_r50_f80"/>
    <s v="Dryland rice with 20% reduced fertilizer"/>
    <n v="0.116210706715643"/>
    <n v="0.21508207611652599"/>
    <n v="8.8682779076472394E-3"/>
    <n v="0"/>
    <n v="0.340161060739816"/>
    <n v="-7.3629526481727403"/>
    <b v="0"/>
    <n v="-7.3629526481727403"/>
    <x v="2"/>
  </r>
  <r>
    <x v="2"/>
    <s v="AGRICULTURE"/>
    <s v="RICE"/>
    <s v="California"/>
    <s v="dry_r50_f80"/>
    <s v="Dryland rice with 20% reduced fertilizer"/>
    <n v="0.119719733358677"/>
    <n v="0.22157656149452701"/>
    <n v="9.1360589437948607E-3"/>
    <n v="0"/>
    <n v="0.350432353796999"/>
    <n v="-7.5209904949929998"/>
    <b v="0"/>
    <n v="-7.5209904949929998"/>
    <x v="2"/>
  </r>
  <r>
    <x v="3"/>
    <s v="AGRICULTURE"/>
    <s v="RICE"/>
    <s v="California"/>
    <s v="dry_r50_f80"/>
    <s v="Dryland rice with 20% reduced fertilizer"/>
    <n v="0.12329756448537001"/>
    <n v="0.228198389796512"/>
    <n v="9.4090905915222706E-3"/>
    <n v="0"/>
    <n v="0.36090504487340402"/>
    <n v="-6.8424056177589003"/>
    <b v="0"/>
    <n v="-6.8424056177589003"/>
    <x v="2"/>
  </r>
  <r>
    <x v="4"/>
    <s v="AGRICULTURE"/>
    <s v="RICE"/>
    <s v="California"/>
    <s v="dry_r50_f80"/>
    <s v="Dryland rice with 20% reduced fertilizer"/>
    <n v="0.12680659115538401"/>
    <n v="0.23469287522444801"/>
    <n v="9.6768716297288507E-3"/>
    <n v="0"/>
    <n v="0.37117633800956201"/>
    <n v="-6.6274627049926398"/>
    <b v="0"/>
    <n v="-6.6274627049926398"/>
    <x v="2"/>
  </r>
  <r>
    <x v="5"/>
    <s v="AGRICULTURE"/>
    <s v="RICE"/>
    <s v="California"/>
    <s v="dry_r50_f80"/>
    <s v="Dryland rice with 20% reduced fertilizer"/>
    <n v="0.130384422255096"/>
    <n v="0.241314703476498"/>
    <n v="9.9499032753973E-3"/>
    <n v="0"/>
    <n v="0.38164902900699099"/>
    <n v="-6.3864446265435602"/>
    <b v="0"/>
    <n v="-6.3864446265435602"/>
    <x v="2"/>
  </r>
  <r>
    <x v="0"/>
    <s v="ENERGY"/>
    <s v="GAS"/>
    <s v="California"/>
    <s v="DSCC"/>
    <s v="Replacing wet seals with dry seals in centrifugal compressors"/>
    <n v="0"/>
    <n v="0"/>
    <n v="0"/>
    <n v="0"/>
    <n v="0"/>
    <n v="-7.5149331732060203"/>
    <b v="1"/>
    <n v="0.54653478923693033"/>
    <x v="7"/>
  </r>
  <r>
    <x v="3"/>
    <s v="ENERGY"/>
    <s v="GAS"/>
    <s v="California"/>
    <s v="DSCC"/>
    <s v="Replacing wet seals with dry seals in centrifugal compressors"/>
    <n v="0"/>
    <n v="0"/>
    <n v="0"/>
    <n v="0"/>
    <n v="0"/>
    <n v="-7.45210652404241"/>
    <b v="1"/>
    <n v="0.60936143840054058"/>
    <x v="7"/>
  </r>
  <r>
    <x v="0"/>
    <s v="ENERGY"/>
    <s v="GAS"/>
    <s v="California"/>
    <s v="DSCC"/>
    <s v="Replacing wet seals with dry seals in centrifugal compressors"/>
    <n v="0"/>
    <n v="1.55963444196743E-2"/>
    <n v="0"/>
    <n v="0"/>
    <n v="1.55963444196743E-2"/>
    <n v="-7.5094651656186402"/>
    <b v="1"/>
    <n v="0.55200279682431042"/>
    <x v="7"/>
  </r>
  <r>
    <x v="4"/>
    <s v="ENERGY"/>
    <s v="GAS"/>
    <s v="California"/>
    <s v="DSCC"/>
    <s v="Replacing wet seals with dry seals in centrifugal compressors"/>
    <n v="0"/>
    <n v="1.6623966946192701E-2"/>
    <n v="0"/>
    <n v="0"/>
    <n v="1.6623966946192701E-2"/>
    <n v="-7.6506716042822296"/>
    <b v="1"/>
    <n v="0.41079635816072102"/>
    <x v="7"/>
  </r>
  <r>
    <x v="5"/>
    <s v="ENERGY"/>
    <s v="GAS"/>
    <s v="California"/>
    <s v="DSCC"/>
    <s v="Replacing wet seals with dry seals in centrifugal compressors"/>
    <n v="0"/>
    <n v="0.161035017283225"/>
    <n v="0"/>
    <n v="0"/>
    <n v="0.161035017283225"/>
    <n v="-7.83689597944303"/>
    <b v="1"/>
    <n v="0.22457198299992065"/>
    <x v="7"/>
  </r>
  <r>
    <x v="4"/>
    <s v="ENERGY"/>
    <s v="GAS"/>
    <s v="California"/>
    <s v="DSCC"/>
    <s v="Replacing wet seals with dry seals in centrifugal compressors"/>
    <n v="0"/>
    <n v="0"/>
    <n v="0"/>
    <n v="0"/>
    <n v="0"/>
    <n v="-7.5031916651472601"/>
    <b v="1"/>
    <n v="0.5582762972956905"/>
    <x v="7"/>
  </r>
  <r>
    <x v="2"/>
    <s v="ENERGY"/>
    <s v="GAS"/>
    <s v="California"/>
    <s v="DSCC"/>
    <s v="Replacing wet seals with dry seals in centrifugal compressors"/>
    <n v="0"/>
    <n v="0.15128427861870899"/>
    <n v="0"/>
    <n v="0"/>
    <n v="0.15128427861870899"/>
    <n v="-7.4498518897359203"/>
    <b v="1"/>
    <n v="0.61161607270703033"/>
    <x v="7"/>
  </r>
  <r>
    <x v="2"/>
    <s v="ENERGY"/>
    <s v="GAS"/>
    <s v="California"/>
    <s v="DSCC"/>
    <s v="Replacing wet seals with dry seals in centrifugal compressors"/>
    <n v="0"/>
    <n v="0"/>
    <n v="0"/>
    <n v="0"/>
    <n v="0"/>
    <n v="-7.4876465238771903"/>
    <b v="1"/>
    <n v="0.57382143856576029"/>
    <x v="7"/>
  </r>
  <r>
    <x v="5"/>
    <s v="ENERGY"/>
    <s v="GAS"/>
    <s v="California"/>
    <s v="DSCC"/>
    <s v="Replacing wet seals with dry seals in centrifugal compressors"/>
    <n v="0"/>
    <n v="1.7036696350664401E-2"/>
    <n v="0"/>
    <n v="0"/>
    <n v="1.7036696350664401E-2"/>
    <n v="-8.0054755743322694"/>
    <b v="1"/>
    <n v="5.599238811068119E-2"/>
    <x v="7"/>
  </r>
  <r>
    <x v="2"/>
    <s v="ENERGY"/>
    <s v="GAS"/>
    <s v="California"/>
    <s v="DSCC"/>
    <s v="Replacing wet seals with dry seals in centrifugal compressors"/>
    <n v="0"/>
    <n v="1.6116350648498E-2"/>
    <n v="0"/>
    <n v="0"/>
    <n v="1.6116350648498E-2"/>
    <n v="-7.5616326330105297"/>
    <b v="1"/>
    <n v="0.49983532943242093"/>
    <x v="7"/>
  </r>
  <r>
    <x v="3"/>
    <s v="ENERGY"/>
    <s v="GAS"/>
    <s v="California"/>
    <s v="DSCC"/>
    <s v="Replacing wet seals with dry seals in centrifugal compressors"/>
    <n v="0"/>
    <n v="1.6179702088316501E-2"/>
    <n v="0"/>
    <n v="0"/>
    <n v="1.6179702088316501E-2"/>
    <n v="-7.5624879141481598"/>
    <b v="1"/>
    <n v="0.49898004829479081"/>
    <x v="7"/>
  </r>
  <r>
    <x v="1"/>
    <s v="ENERGY"/>
    <s v="GAS"/>
    <s v="California"/>
    <s v="DSCC"/>
    <s v="Replacing wet seals with dry seals in centrifugal compressors"/>
    <n v="0"/>
    <n v="1.5964191293679399E-2"/>
    <n v="0"/>
    <n v="0"/>
    <n v="1.5964191293679399E-2"/>
    <n v="-7.4734426067557296"/>
    <b v="1"/>
    <n v="0.58802535568722103"/>
    <x v="7"/>
  </r>
  <r>
    <x v="4"/>
    <s v="ENERGY"/>
    <s v="GAS"/>
    <s v="California"/>
    <s v="DSCC"/>
    <s v="Replacing wet seals with dry seals in centrifugal compressors"/>
    <n v="0"/>
    <n v="0.15678572173278199"/>
    <n v="0"/>
    <n v="0"/>
    <n v="0.15678572173278199"/>
    <n v="-7.5042064877123904"/>
    <b v="1"/>
    <n v="0.5572614747305602"/>
    <x v="7"/>
  </r>
  <r>
    <x v="1"/>
    <s v="ENERGY"/>
    <s v="GAS"/>
    <s v="California"/>
    <s v="DSCC"/>
    <s v="Replacing wet seals with dry seals in centrifugal compressors"/>
    <n v="0"/>
    <n v="0.149481719271917"/>
    <n v="0"/>
    <n v="0"/>
    <n v="0.149481719271917"/>
    <n v="-7.3800140667013103"/>
    <b v="1"/>
    <n v="0.68145389574164028"/>
    <x v="7"/>
  </r>
  <r>
    <x v="0"/>
    <s v="ENERGY"/>
    <s v="GAS"/>
    <s v="California"/>
    <s v="DSCC"/>
    <s v="Replacing wet seals with dry seals in centrifugal compressors"/>
    <n v="0"/>
    <n v="0.14565740643915601"/>
    <n v="0"/>
    <n v="0"/>
    <n v="0.14565740643915601"/>
    <n v="-7.4339191969802503"/>
    <b v="1"/>
    <n v="0.62754876546270033"/>
    <x v="7"/>
  </r>
  <r>
    <x v="1"/>
    <s v="ENERGY"/>
    <s v="GAS"/>
    <s v="California"/>
    <s v="DSCC"/>
    <s v="Replacing wet seals with dry seals in centrifugal compressors"/>
    <n v="0"/>
    <n v="0"/>
    <n v="0"/>
    <n v="0"/>
    <n v="0"/>
    <n v="-7.4391884463532199"/>
    <b v="1"/>
    <n v="0.62227951608973076"/>
    <x v="7"/>
  </r>
  <r>
    <x v="5"/>
    <s v="ENERGY"/>
    <s v="GAS"/>
    <s v="California"/>
    <s v="DSCC"/>
    <s v="Replacing wet seals with dry seals in centrifugal compressors"/>
    <n v="0"/>
    <n v="0"/>
    <n v="0"/>
    <n v="0"/>
    <n v="0"/>
    <n v="-7.8130693030786098"/>
    <b v="1"/>
    <n v="0.2483986593643408"/>
    <x v="7"/>
  </r>
  <r>
    <x v="3"/>
    <s v="ENERGY"/>
    <s v="GAS"/>
    <s v="California"/>
    <s v="DSCC"/>
    <s v="Replacing wet seals with dry seals in centrifugal compressors"/>
    <n v="0"/>
    <n v="0.15224408739657"/>
    <n v="0"/>
    <n v="0"/>
    <n v="0.15224408739657"/>
    <n v="-7.4337158269650203"/>
    <b v="1"/>
    <n v="0.6277521354779303"/>
    <x v="7"/>
  </r>
  <r>
    <x v="4"/>
    <s v="WASTE"/>
    <s v="LAN"/>
    <s v="California"/>
    <s v="E"/>
    <s v="Electricity generation with a reciprocating engine"/>
    <n v="0"/>
    <n v="1.40183699429462E-3"/>
    <n v="0"/>
    <n v="0"/>
    <n v="1.40183699429462E-3"/>
    <n v="3.3945605009475099"/>
    <b v="0"/>
    <n v="3.3945605009475099"/>
    <x v="5"/>
  </r>
  <r>
    <x v="4"/>
    <s v="WASTE"/>
    <s v="LAN"/>
    <s v="California"/>
    <s v="E"/>
    <s v="Electricity generation with a reciprocating engine"/>
    <n v="0"/>
    <n v="1.0011732564270399E-3"/>
    <n v="0"/>
    <n v="0"/>
    <n v="1.0011732564270399E-3"/>
    <n v="22.788185786904901"/>
    <b v="0"/>
    <n v="22.788185786904901"/>
    <x v="5"/>
  </r>
  <r>
    <x v="4"/>
    <s v="WASTE"/>
    <s v="LAN"/>
    <s v="California"/>
    <s v="E"/>
    <s v="Electricity generation with a reciprocating engine"/>
    <n v="0"/>
    <n v="1.1152948307566501E-3"/>
    <n v="0"/>
    <n v="0"/>
    <n v="1.1152948307566501E-3"/>
    <n v="5.4385226053003199"/>
    <b v="0"/>
    <n v="5.4385226053003199"/>
    <x v="5"/>
  </r>
  <r>
    <x v="3"/>
    <s v="WASTE"/>
    <s v="LAN"/>
    <s v="California"/>
    <s v="E"/>
    <s v="Electricity generation with a reciprocating engine"/>
    <n v="0"/>
    <n v="5.9411640652057597E-3"/>
    <n v="0"/>
    <n v="0"/>
    <n v="5.9411640652057597E-3"/>
    <n v="5.2461203300451897"/>
    <b v="0"/>
    <n v="5.2461203300451897"/>
    <x v="5"/>
  </r>
  <r>
    <x v="3"/>
    <s v="WASTE"/>
    <s v="LAN"/>
    <s v="California"/>
    <s v="E"/>
    <s v="Electricity generation with a reciprocating engine"/>
    <n v="0"/>
    <n v="5.1021126483865599E-4"/>
    <n v="0"/>
    <n v="0"/>
    <n v="5.1021126483865599E-4"/>
    <n v="13.587255178735299"/>
    <b v="0"/>
    <n v="13.587255178735299"/>
    <x v="5"/>
  </r>
  <r>
    <x v="3"/>
    <s v="WASTE"/>
    <s v="LAN"/>
    <s v="California"/>
    <s v="E"/>
    <s v="Electricity generation with a reciprocating engine"/>
    <n v="0"/>
    <n v="6.9060348636376602E-4"/>
    <n v="0"/>
    <n v="0"/>
    <n v="6.9060348636376602E-4"/>
    <n v="15.989136273375999"/>
    <b v="0"/>
    <n v="15.989136273375999"/>
    <x v="5"/>
  </r>
  <r>
    <x v="5"/>
    <s v="WASTE"/>
    <s v="LAN"/>
    <s v="California"/>
    <s v="E"/>
    <s v="Electricity generation with a reciprocating engine"/>
    <n v="0"/>
    <n v="8.2778199483592402E-4"/>
    <n v="0"/>
    <n v="0"/>
    <n v="8.2778199483592402E-4"/>
    <n v="19.112422568031999"/>
    <b v="0"/>
    <n v="19.112422568031999"/>
    <x v="5"/>
  </r>
  <r>
    <x v="5"/>
    <s v="WASTE"/>
    <s v="LAN"/>
    <s v="California"/>
    <s v="E"/>
    <s v="Electricity generation with a reciprocating engine"/>
    <n v="0"/>
    <n v="9.8160687209472206E-4"/>
    <n v="0"/>
    <n v="0"/>
    <n v="9.8160687209472206E-4"/>
    <n v="5.6207065664935403"/>
    <b v="0"/>
    <n v="5.6207065664935403"/>
    <x v="5"/>
  </r>
  <r>
    <x v="4"/>
    <s v="WASTE"/>
    <s v="LAN"/>
    <s v="California"/>
    <s v="E"/>
    <s v="Electricity generation with a reciprocating engine"/>
    <n v="0"/>
    <n v="8.3043744697662396E-4"/>
    <n v="0"/>
    <n v="0"/>
    <n v="8.3043744697662396E-4"/>
    <n v="8.0029046245127606"/>
    <b v="0"/>
    <n v="8.0029046245127606"/>
    <x v="5"/>
  </r>
  <r>
    <x v="4"/>
    <s v="WASTE"/>
    <s v="LAN"/>
    <s v="California"/>
    <s v="E"/>
    <s v="Electricity generation with a reciprocating engine"/>
    <n v="0"/>
    <n v="3.3967756623975098E-4"/>
    <n v="0"/>
    <n v="0"/>
    <n v="3.3967756623975098E-4"/>
    <n v="23.4070391286449"/>
    <b v="0"/>
    <n v="23.4070391286449"/>
    <x v="5"/>
  </r>
  <r>
    <x v="4"/>
    <s v="WASTE"/>
    <s v="LAN"/>
    <s v="California"/>
    <s v="E"/>
    <s v="Electricity generation with a reciprocating engine"/>
    <n v="0"/>
    <n v="3.8420392085122801E-3"/>
    <n v="0"/>
    <n v="0"/>
    <n v="3.8420392085122801E-3"/>
    <n v="8.7598478631647101"/>
    <b v="0"/>
    <n v="8.7598478631647101"/>
    <x v="5"/>
  </r>
  <r>
    <x v="1"/>
    <s v="WASTE"/>
    <s v="LAN"/>
    <s v="California"/>
    <s v="E"/>
    <s v="Electricity generation with a reciprocating engine"/>
    <n v="0"/>
    <n v="8.1156800509541002E-4"/>
    <n v="0"/>
    <n v="0"/>
    <n v="8.1156800509541002E-4"/>
    <n v="10.0661447590271"/>
    <b v="0"/>
    <n v="10.0661447590271"/>
    <x v="5"/>
  </r>
  <r>
    <x v="4"/>
    <s v="WASTE"/>
    <s v="LAN"/>
    <s v="California"/>
    <s v="E"/>
    <s v="Electricity generation with a reciprocating engine"/>
    <n v="0"/>
    <n v="1.04574404131891E-3"/>
    <n v="0"/>
    <n v="0"/>
    <n v="1.04574404131891E-3"/>
    <n v="4.9693984992243596"/>
    <b v="0"/>
    <n v="4.9693984992243596"/>
    <x v="5"/>
  </r>
  <r>
    <x v="2"/>
    <s v="WASTE"/>
    <s v="LAN"/>
    <s v="California"/>
    <s v="E"/>
    <s v="Electricity generation with a reciprocating engine"/>
    <n v="0"/>
    <n v="1.0427194115633399E-3"/>
    <n v="0"/>
    <n v="0"/>
    <n v="1.0427194115633399E-3"/>
    <n v="4.5491621311680097"/>
    <b v="0"/>
    <n v="4.5491621311680097"/>
    <x v="5"/>
  </r>
  <r>
    <x v="2"/>
    <s v="WASTE"/>
    <s v="LAN"/>
    <s v="California"/>
    <s v="E"/>
    <s v="Electricity generation with a reciprocating engine"/>
    <n v="0"/>
    <n v="1.5566937206691701E-4"/>
    <n v="0"/>
    <n v="0"/>
    <n v="1.5566937206691701E-4"/>
    <n v="52.211136024416"/>
    <b v="0"/>
    <n v="52.211136024416"/>
    <x v="5"/>
  </r>
  <r>
    <x v="5"/>
    <s v="WASTE"/>
    <s v="LAN"/>
    <s v="California"/>
    <s v="E"/>
    <s v="Electricity generation with a reciprocating engine"/>
    <n v="0"/>
    <n v="4.58718777041215E-4"/>
    <n v="0"/>
    <n v="0"/>
    <n v="4.58718777041215E-4"/>
    <n v="16.3864816857458"/>
    <b v="0"/>
    <n v="16.3864816857458"/>
    <x v="5"/>
  </r>
  <r>
    <x v="2"/>
    <s v="WASTE"/>
    <s v="LAN"/>
    <s v="California"/>
    <s v="E"/>
    <s v="Electricity generation with a reciprocating engine"/>
    <n v="0"/>
    <n v="1.9538095262218501E-4"/>
    <n v="0"/>
    <n v="0"/>
    <n v="1.9538095262218501E-4"/>
    <n v="56.779941873482002"/>
    <b v="0"/>
    <n v="56.779941873482002"/>
    <x v="5"/>
  </r>
  <r>
    <x v="3"/>
    <s v="WASTE"/>
    <s v="LAN"/>
    <s v="California"/>
    <s v="E"/>
    <s v="Electricity generation with a reciprocating engine"/>
    <n v="0"/>
    <n v="3.5929821298238198E-4"/>
    <n v="0"/>
    <n v="0"/>
    <n v="3.5929821298238198E-4"/>
    <n v="21.8496619005391"/>
    <b v="0"/>
    <n v="21.8496619005391"/>
    <x v="5"/>
  </r>
  <r>
    <x v="3"/>
    <s v="WASTE"/>
    <s v="LAN"/>
    <s v="California"/>
    <s v="E"/>
    <s v="Electricity generation with a reciprocating engine"/>
    <n v="0"/>
    <n v="3.87287986785804E-4"/>
    <n v="0"/>
    <n v="0"/>
    <n v="3.87287986785804E-4"/>
    <n v="22.270446764357299"/>
    <b v="0"/>
    <n v="22.270446764357299"/>
    <x v="5"/>
  </r>
  <r>
    <x v="2"/>
    <s v="WASTE"/>
    <s v="LAN"/>
    <s v="California"/>
    <s v="E"/>
    <s v="Electricity generation with a reciprocating engine"/>
    <n v="0"/>
    <n v="9.6518504786293494E-5"/>
    <n v="0"/>
    <n v="0"/>
    <n v="9.6518504786293494E-5"/>
    <n v="100.216722138572"/>
    <b v="0"/>
    <n v="100.216722138572"/>
    <x v="5"/>
  </r>
  <r>
    <x v="2"/>
    <s v="WASTE"/>
    <s v="LAN"/>
    <s v="California"/>
    <s v="E"/>
    <s v="Electricity generation with a reciprocating engine"/>
    <n v="0"/>
    <n v="3.5011037548276201E-4"/>
    <n v="0"/>
    <n v="0"/>
    <n v="3.5011037548276201E-4"/>
    <n v="20.791699811682399"/>
    <b v="0"/>
    <n v="20.791699811682399"/>
    <x v="5"/>
  </r>
  <r>
    <x v="3"/>
    <s v="WASTE"/>
    <s v="LAN"/>
    <s v="California"/>
    <s v="E"/>
    <s v="Electricity generation with a reciprocating engine"/>
    <n v="0"/>
    <n v="6.9937239314811896E-4"/>
    <n v="0"/>
    <n v="0"/>
    <n v="6.9937239314811896E-4"/>
    <n v="9.34145566811452"/>
    <b v="0"/>
    <n v="9.34145566811452"/>
    <x v="5"/>
  </r>
  <r>
    <x v="5"/>
    <s v="WASTE"/>
    <s v="LAN"/>
    <s v="California"/>
    <s v="E"/>
    <s v="Electricity generation with a reciprocating engine"/>
    <n v="0"/>
    <n v="7.0726481532813301E-4"/>
    <n v="0"/>
    <n v="0"/>
    <n v="7.0726481532813301E-4"/>
    <n v="9.8635836377741004"/>
    <b v="0"/>
    <n v="9.8635836377741004"/>
    <x v="5"/>
  </r>
  <r>
    <x v="2"/>
    <s v="WASTE"/>
    <s v="LAN"/>
    <s v="California"/>
    <s v="E"/>
    <s v="Electricity generation with a reciprocating engine"/>
    <n v="0"/>
    <n v="3.0723271818798998E-4"/>
    <n v="0"/>
    <n v="0"/>
    <n v="3.0723271818798998E-4"/>
    <n v="27.977685077631101"/>
    <b v="0"/>
    <n v="27.977685077631101"/>
    <x v="5"/>
  </r>
  <r>
    <x v="4"/>
    <s v="WASTE"/>
    <s v="LAN"/>
    <s v="California"/>
    <s v="E"/>
    <s v="Electricity generation with a reciprocating engine"/>
    <n v="0"/>
    <n v="6.7648465900120106E-5"/>
    <n v="0"/>
    <n v="0"/>
    <n v="6.7648465900120106E-5"/>
    <n v="129.97187022959"/>
    <b v="0"/>
    <n v="129.97187022959"/>
    <x v="5"/>
  </r>
  <r>
    <x v="1"/>
    <s v="WASTE"/>
    <s v="LAN"/>
    <s v="California"/>
    <s v="E"/>
    <s v="Electricity generation with a reciprocating engine"/>
    <n v="0"/>
    <n v="4.7122428152634999E-4"/>
    <n v="0"/>
    <n v="0"/>
    <n v="4.7122428152634999E-4"/>
    <n v="18.707569822755602"/>
    <b v="0"/>
    <n v="18.707569822755602"/>
    <x v="5"/>
  </r>
  <r>
    <x v="0"/>
    <s v="WASTE"/>
    <s v="LAN"/>
    <s v="California"/>
    <s v="E"/>
    <s v="Electricity generation with a reciprocating engine"/>
    <n v="0"/>
    <n v="4.5583558085736099E-4"/>
    <n v="0"/>
    <n v="0"/>
    <n v="4.5583558085736099E-4"/>
    <n v="14.071221064233599"/>
    <b v="0"/>
    <n v="14.071221064233599"/>
    <x v="5"/>
  </r>
  <r>
    <x v="4"/>
    <s v="WASTE"/>
    <s v="LAN"/>
    <s v="California"/>
    <s v="E"/>
    <s v="Electricity generation with a reciprocating engine"/>
    <n v="0"/>
    <n v="3.55094062709368E-4"/>
    <n v="0"/>
    <n v="0"/>
    <n v="3.55094062709368E-4"/>
    <n v="22.657953517403001"/>
    <b v="0"/>
    <n v="22.657953517403001"/>
    <x v="5"/>
  </r>
  <r>
    <x v="1"/>
    <s v="WASTE"/>
    <s v="LAN"/>
    <s v="California"/>
    <s v="E"/>
    <s v="Electricity generation with a reciprocating engine"/>
    <n v="0"/>
    <n v="9.5439293016990993E-5"/>
    <n v="0"/>
    <n v="0"/>
    <n v="9.5439293016990993E-5"/>
    <n v="100.6404781871"/>
    <b v="0"/>
    <n v="100.6404781871"/>
    <x v="5"/>
  </r>
  <r>
    <x v="2"/>
    <s v="WASTE"/>
    <s v="LAN"/>
    <s v="California"/>
    <s v="E"/>
    <s v="Electricity generation with a reciprocating engine"/>
    <n v="0"/>
    <n v="6.6289732747285902E-4"/>
    <n v="0"/>
    <n v="0"/>
    <n v="6.6289732747285902E-4"/>
    <n v="9.3994505412080898"/>
    <b v="0"/>
    <n v="9.3994505412080898"/>
    <x v="5"/>
  </r>
  <r>
    <x v="4"/>
    <s v="WASTE"/>
    <s v="LAN"/>
    <s v="California"/>
    <s v="E"/>
    <s v="Electricity generation with a reciprocating engine"/>
    <n v="0"/>
    <n v="8.5867516201906097E-4"/>
    <n v="0"/>
    <n v="0"/>
    <n v="8.5867516201906097E-4"/>
    <n v="6.9271579882224401"/>
    <b v="0"/>
    <n v="6.9271579882224401"/>
    <x v="5"/>
  </r>
  <r>
    <x v="5"/>
    <s v="WASTE"/>
    <s v="LAN"/>
    <s v="California"/>
    <s v="E"/>
    <s v="Electricity generation with a reciprocating engine"/>
    <n v="0"/>
    <n v="2.8011345347364798E-4"/>
    <n v="0"/>
    <n v="0"/>
    <n v="2.8011345347364798E-4"/>
    <n v="40.233839127431899"/>
    <b v="0"/>
    <n v="40.233839127431899"/>
    <x v="5"/>
  </r>
  <r>
    <x v="1"/>
    <s v="WASTE"/>
    <s v="LAN"/>
    <s v="California"/>
    <s v="E"/>
    <s v="Electricity generation with a reciprocating engine"/>
    <n v="0"/>
    <n v="2.4852952204345598E-4"/>
    <n v="0"/>
    <n v="0"/>
    <n v="2.4852952204345598E-4"/>
    <n v="37.253307477758597"/>
    <b v="0"/>
    <n v="37.253307477758597"/>
    <x v="5"/>
  </r>
  <r>
    <x v="3"/>
    <s v="WASTE"/>
    <s v="LAN"/>
    <s v="California"/>
    <s v="E"/>
    <s v="Electricity generation with a reciprocating engine"/>
    <n v="0"/>
    <n v="4.35485844327189E-4"/>
    <n v="0"/>
    <n v="0"/>
    <n v="4.35485844327189E-4"/>
    <n v="16.555186599968199"/>
    <b v="0"/>
    <n v="16.555186599968199"/>
    <x v="5"/>
  </r>
  <r>
    <x v="4"/>
    <s v="WASTE"/>
    <s v="LAN"/>
    <s v="California"/>
    <s v="E"/>
    <s v="Electricity generation with a reciprocating engine"/>
    <n v="0"/>
    <n v="1.13956913172897E-3"/>
    <n v="0"/>
    <n v="0"/>
    <n v="1.13956913172897E-3"/>
    <n v="9.7709041117967708"/>
    <b v="0"/>
    <n v="9.7709041117967708"/>
    <x v="5"/>
  </r>
  <r>
    <x v="4"/>
    <s v="WASTE"/>
    <s v="LAN"/>
    <s v="California"/>
    <s v="E"/>
    <s v="Electricity generation with a reciprocating engine"/>
    <n v="0"/>
    <n v="3.87783200971767E-4"/>
    <n v="0"/>
    <n v="0"/>
    <n v="3.87783200971767E-4"/>
    <n v="24.9527909256595"/>
    <b v="0"/>
    <n v="24.9527909256595"/>
    <x v="5"/>
  </r>
  <r>
    <x v="5"/>
    <s v="WASTE"/>
    <s v="LAN"/>
    <s v="California"/>
    <s v="E"/>
    <s v="Electricity generation with a reciprocating engine"/>
    <n v="0"/>
    <n v="4.8332522494152102E-5"/>
    <n v="0"/>
    <n v="0"/>
    <n v="4.8332522494152102E-5"/>
    <n v="211.07507235370599"/>
    <b v="0"/>
    <n v="211.07507235370599"/>
    <x v="5"/>
  </r>
  <r>
    <x v="4"/>
    <s v="WASTE"/>
    <s v="LAN"/>
    <s v="California"/>
    <s v="E"/>
    <s v="Electricity generation with a reciprocating engine"/>
    <n v="0"/>
    <n v="1.65176489939856E-3"/>
    <n v="0"/>
    <n v="0"/>
    <n v="1.65176489939856E-3"/>
    <n v="2.4699583631914899"/>
    <b v="0"/>
    <n v="2.4699583631914899"/>
    <x v="5"/>
  </r>
  <r>
    <x v="0"/>
    <s v="WASTE"/>
    <s v="LAN"/>
    <s v="California"/>
    <s v="E"/>
    <s v="Electricity generation with a reciprocating engine"/>
    <n v="0"/>
    <n v="1.3159031865632299E-3"/>
    <n v="0"/>
    <n v="0"/>
    <n v="1.3159031865632299E-3"/>
    <n v="4.2892090376723599"/>
    <b v="0"/>
    <n v="4.2892090376723599"/>
    <x v="5"/>
  </r>
  <r>
    <x v="2"/>
    <s v="WASTE"/>
    <s v="LAN"/>
    <s v="California"/>
    <s v="E"/>
    <s v="Electricity generation with a reciprocating engine"/>
    <n v="0"/>
    <n v="1.6744663152510201E-4"/>
    <n v="0"/>
    <n v="0"/>
    <n v="1.6744663152510201E-4"/>
    <n v="48.258041670601699"/>
    <b v="0"/>
    <n v="48.258041670601699"/>
    <x v="5"/>
  </r>
  <r>
    <x v="5"/>
    <s v="WASTE"/>
    <s v="LAN"/>
    <s v="California"/>
    <s v="E"/>
    <s v="Electricity generation with a reciprocating engine"/>
    <n v="0"/>
    <n v="9.4262410171548595E-4"/>
    <n v="0"/>
    <n v="0"/>
    <n v="9.4262410171548595E-4"/>
    <n v="5.9760774758406496"/>
    <b v="0"/>
    <n v="5.9760774758406496"/>
    <x v="5"/>
  </r>
  <r>
    <x v="3"/>
    <s v="WASTE"/>
    <s v="LAN"/>
    <s v="California"/>
    <s v="E"/>
    <s v="Electricity generation with a reciprocating engine"/>
    <n v="0"/>
    <n v="2.29792603077912E-4"/>
    <n v="0"/>
    <n v="0"/>
    <n v="2.29792603077912E-4"/>
    <n v="42.070413317281201"/>
    <b v="0"/>
    <n v="42.070413317281201"/>
    <x v="5"/>
  </r>
  <r>
    <x v="1"/>
    <s v="WASTE"/>
    <s v="LAN"/>
    <s v="California"/>
    <s v="E"/>
    <s v="Electricity generation with a reciprocating engine"/>
    <n v="0"/>
    <n v="1.3473865200797799E-3"/>
    <n v="0"/>
    <n v="0"/>
    <n v="1.3473865200797799E-3"/>
    <n v="9.1675137201282695"/>
    <b v="0"/>
    <n v="9.1675137201282695"/>
    <x v="5"/>
  </r>
  <r>
    <x v="1"/>
    <s v="WASTE"/>
    <s v="LAN"/>
    <s v="California"/>
    <s v="E"/>
    <s v="Electricity generation with a reciprocating engine"/>
    <n v="0"/>
    <n v="5.7706590457160705E-4"/>
    <n v="0"/>
    <n v="0"/>
    <n v="5.7706590457160705E-4"/>
    <n v="10.199393678819"/>
    <b v="0"/>
    <n v="10.199393678819"/>
    <x v="5"/>
  </r>
  <r>
    <x v="4"/>
    <s v="WASTE"/>
    <s v="LAN"/>
    <s v="California"/>
    <s v="E"/>
    <s v="Electricity generation with a reciprocating engine"/>
    <n v="0"/>
    <n v="1.3110746644132501E-3"/>
    <n v="0"/>
    <n v="0"/>
    <n v="1.3110746644132501E-3"/>
    <n v="3.7474260745664201"/>
    <b v="0"/>
    <n v="3.7474260745664201"/>
    <x v="5"/>
  </r>
  <r>
    <x v="1"/>
    <s v="WASTE"/>
    <s v="LAN"/>
    <s v="California"/>
    <s v="E"/>
    <s v="Electricity generation with a reciprocating engine"/>
    <n v="0"/>
    <n v="7.8816767521170804E-4"/>
    <n v="0"/>
    <n v="0"/>
    <n v="7.8816767521170804E-4"/>
    <n v="16.054358638142698"/>
    <b v="0"/>
    <n v="16.054358638142698"/>
    <x v="5"/>
  </r>
  <r>
    <x v="5"/>
    <s v="WASTE"/>
    <s v="LAN"/>
    <s v="California"/>
    <s v="E"/>
    <s v="Electricity generation with a reciprocating engine"/>
    <n v="0"/>
    <n v="1.08782936449003E-3"/>
    <n v="0"/>
    <n v="0"/>
    <n v="1.08782936449003E-3"/>
    <n v="5.2110549145462599"/>
    <b v="0"/>
    <n v="5.2110549145462599"/>
    <x v="5"/>
  </r>
  <r>
    <x v="1"/>
    <s v="WASTE"/>
    <s v="LAN"/>
    <s v="California"/>
    <s v="E"/>
    <s v="Electricity generation with a reciprocating engine"/>
    <n v="0"/>
    <n v="1.07780246920628E-3"/>
    <n v="0"/>
    <n v="0"/>
    <n v="1.07780246920628E-3"/>
    <n v="3.8402571581656701"/>
    <b v="0"/>
    <n v="3.8402571581656701"/>
    <x v="5"/>
  </r>
  <r>
    <x v="2"/>
    <s v="WASTE"/>
    <s v="LAN"/>
    <s v="California"/>
    <s v="E"/>
    <s v="Electricity generation with a reciprocating engine"/>
    <n v="0"/>
    <n v="6.0391017972966402E-4"/>
    <n v="0"/>
    <n v="0"/>
    <n v="6.0391017972966402E-4"/>
    <n v="25.788509818753202"/>
    <b v="0"/>
    <n v="25.788509818753202"/>
    <x v="5"/>
  </r>
  <r>
    <x v="2"/>
    <s v="WASTE"/>
    <s v="LAN"/>
    <s v="California"/>
    <s v="E"/>
    <s v="Electricity generation with a reciprocating engine"/>
    <n v="0"/>
    <n v="8.6766868284774399E-4"/>
    <n v="0"/>
    <n v="0"/>
    <n v="8.6766868284774399E-4"/>
    <n v="5.8915798907237296"/>
    <b v="0"/>
    <n v="5.8915798907237296"/>
    <x v="5"/>
  </r>
  <r>
    <x v="2"/>
    <s v="WASTE"/>
    <s v="LAN"/>
    <s v="California"/>
    <s v="E"/>
    <s v="Electricity generation with a reciprocating engine"/>
    <n v="0"/>
    <n v="5.07543440818028E-5"/>
    <n v="0"/>
    <n v="0"/>
    <n v="5.07543440818028E-5"/>
    <n v="191.69635934190001"/>
    <b v="0"/>
    <n v="191.69635934190001"/>
    <x v="5"/>
  </r>
  <r>
    <x v="3"/>
    <s v="WASTE"/>
    <s v="LAN"/>
    <s v="California"/>
    <s v="E"/>
    <s v="Electricity generation with a reciprocating engine"/>
    <n v="0"/>
    <n v="1.12627824307991E-3"/>
    <n v="0"/>
    <n v="0"/>
    <n v="1.12627824307991E-3"/>
    <n v="4.04994695773859"/>
    <b v="0"/>
    <n v="4.04994695773859"/>
    <x v="5"/>
  </r>
  <r>
    <x v="1"/>
    <s v="WASTE"/>
    <s v="LAN"/>
    <s v="California"/>
    <s v="E"/>
    <s v="Electricity generation with a reciprocating engine"/>
    <n v="0"/>
    <n v="3.5378614071942302E-4"/>
    <n v="0"/>
    <n v="0"/>
    <n v="3.5378614071942302E-4"/>
    <n v="19.407170945988099"/>
    <b v="0"/>
    <n v="19.407170945988099"/>
    <x v="5"/>
  </r>
  <r>
    <x v="1"/>
    <s v="WASTE"/>
    <s v="LAN"/>
    <s v="California"/>
    <s v="E"/>
    <s v="Electricity generation with a reciprocating engine"/>
    <n v="0"/>
    <n v="5.2052144094513503E-4"/>
    <n v="0"/>
    <n v="0"/>
    <n v="5.2052144094513503E-4"/>
    <n v="16.7057618588453"/>
    <b v="0"/>
    <n v="16.7057618588453"/>
    <x v="5"/>
  </r>
  <r>
    <x v="0"/>
    <s v="WASTE"/>
    <s v="LAN"/>
    <s v="California"/>
    <s v="E"/>
    <s v="Electricity generation with a reciprocating engine"/>
    <n v="0"/>
    <n v="5.5594898123748797E-4"/>
    <n v="0"/>
    <n v="0"/>
    <n v="5.5594898123748797E-4"/>
    <n v="10.3481541030092"/>
    <b v="0"/>
    <n v="10.3481541030092"/>
    <x v="5"/>
  </r>
  <r>
    <x v="4"/>
    <s v="WASTE"/>
    <s v="LAN"/>
    <s v="California"/>
    <s v="E"/>
    <s v="Electricity generation with a reciprocating engine"/>
    <n v="0"/>
    <n v="3.5772990428819997E-4"/>
    <n v="0"/>
    <n v="0"/>
    <n v="3.5772990428819997E-4"/>
    <n v="27.9860709648447"/>
    <b v="0"/>
    <n v="27.9860709648447"/>
    <x v="5"/>
  </r>
  <r>
    <x v="1"/>
    <s v="WASTE"/>
    <s v="LAN"/>
    <s v="California"/>
    <s v="E"/>
    <s v="Electricity generation with a reciprocating engine"/>
    <n v="0"/>
    <n v="2.8534706834794398E-4"/>
    <n v="0"/>
    <n v="0"/>
    <n v="2.8534706834794398E-4"/>
    <n v="35.877153456258903"/>
    <b v="0"/>
    <n v="35.877153456258903"/>
    <x v="5"/>
  </r>
  <r>
    <x v="4"/>
    <s v="WASTE"/>
    <s v="LAN"/>
    <s v="California"/>
    <s v="E"/>
    <s v="Electricity generation with a reciprocating engine"/>
    <n v="0"/>
    <n v="1.0585189104227999E-3"/>
    <n v="0"/>
    <n v="0"/>
    <n v="1.0585189104227999E-3"/>
    <n v="5.2344577818772802"/>
    <b v="0"/>
    <n v="5.2344577818772802"/>
    <x v="5"/>
  </r>
  <r>
    <x v="5"/>
    <s v="WASTE"/>
    <s v="LAN"/>
    <s v="California"/>
    <s v="E"/>
    <s v="Electricity generation with a reciprocating engine"/>
    <n v="0"/>
    <n v="6.3917019917958005E-4"/>
    <n v="0"/>
    <n v="0"/>
    <n v="6.3917019917958005E-4"/>
    <n v="15.4026864685531"/>
    <b v="0"/>
    <n v="15.4026864685531"/>
    <x v="5"/>
  </r>
  <r>
    <x v="2"/>
    <s v="WASTE"/>
    <s v="LAN"/>
    <s v="California"/>
    <s v="E"/>
    <s v="Electricity generation with a reciprocating engine"/>
    <n v="0"/>
    <n v="2.9136798203057302E-3"/>
    <n v="0"/>
    <n v="0"/>
    <n v="2.9136798203057302E-3"/>
    <n v="10.244763926078001"/>
    <b v="0"/>
    <n v="10.244763926078001"/>
    <x v="5"/>
  </r>
  <r>
    <x v="5"/>
    <s v="WASTE"/>
    <s v="LAN"/>
    <s v="California"/>
    <s v="E"/>
    <s v="Electricity generation with a reciprocating engine"/>
    <n v="0"/>
    <n v="2.3945290663544001E-4"/>
    <n v="0"/>
    <n v="0"/>
    <n v="2.3945290663544001E-4"/>
    <n v="41.854624730279603"/>
    <b v="0"/>
    <n v="41.854624730279603"/>
    <x v="5"/>
  </r>
  <r>
    <x v="4"/>
    <s v="WASTE"/>
    <s v="LAN"/>
    <s v="California"/>
    <s v="E"/>
    <s v="Electricity generation with a reciprocating engine"/>
    <n v="0"/>
    <n v="1.6187432716049601E-3"/>
    <n v="0"/>
    <n v="0"/>
    <n v="1.6187432716049601E-3"/>
    <n v="16.838964993662"/>
    <b v="0"/>
    <n v="16.838964993662"/>
    <x v="5"/>
  </r>
  <r>
    <x v="4"/>
    <s v="WASTE"/>
    <s v="LAN"/>
    <s v="California"/>
    <s v="E"/>
    <s v="Electricity generation with a reciprocating engine"/>
    <n v="0"/>
    <n v="3.2242143753822899E-5"/>
    <n v="0"/>
    <n v="0"/>
    <n v="3.2242143753822899E-5"/>
    <n v="314.094154450237"/>
    <b v="0"/>
    <n v="314.094154450237"/>
    <x v="5"/>
  </r>
  <r>
    <x v="4"/>
    <s v="WASTE"/>
    <s v="LAN"/>
    <s v="California"/>
    <s v="E"/>
    <s v="Electricity generation with a reciprocating engine"/>
    <n v="0"/>
    <n v="1.2077318323471E-3"/>
    <n v="0"/>
    <n v="0"/>
    <n v="1.2077318323471E-3"/>
    <n v="4.2449704755206801"/>
    <b v="0"/>
    <n v="4.2449704755206801"/>
    <x v="5"/>
  </r>
  <r>
    <x v="2"/>
    <s v="WASTE"/>
    <s v="LAN"/>
    <s v="California"/>
    <s v="E"/>
    <s v="Electricity generation with a reciprocating engine"/>
    <n v="0"/>
    <n v="3.8053765395503099E-4"/>
    <n v="0"/>
    <n v="0"/>
    <n v="3.8053765395503099E-4"/>
    <n v="18.8026574811236"/>
    <b v="0"/>
    <n v="18.8026574811236"/>
    <x v="5"/>
  </r>
  <r>
    <x v="1"/>
    <s v="WASTE"/>
    <s v="LAN"/>
    <s v="California"/>
    <s v="E"/>
    <s v="Electricity generation with a reciprocating engine"/>
    <n v="0"/>
    <n v="1.2149634817659699E-3"/>
    <n v="0"/>
    <n v="0"/>
    <n v="1.2149634817659699E-3"/>
    <n v="2.6720128208479399"/>
    <b v="0"/>
    <n v="2.6720128208479399"/>
    <x v="5"/>
  </r>
  <r>
    <x v="3"/>
    <s v="WASTE"/>
    <s v="LAN"/>
    <s v="California"/>
    <s v="E"/>
    <s v="Electricity generation with a reciprocating engine"/>
    <n v="0"/>
    <n v="1.1087548721108299E-3"/>
    <n v="0"/>
    <n v="0"/>
    <n v="1.1087548721108299E-3"/>
    <n v="4.2945609654045001"/>
    <b v="0"/>
    <n v="4.2945609654045001"/>
    <x v="5"/>
  </r>
  <r>
    <x v="3"/>
    <s v="WASTE"/>
    <s v="LAN"/>
    <s v="California"/>
    <s v="E"/>
    <s v="Electricity generation with a reciprocating engine"/>
    <n v="0"/>
    <n v="2.9457414604349102E-4"/>
    <n v="0"/>
    <n v="0"/>
    <n v="2.9457414604349102E-4"/>
    <n v="26.226687579314"/>
    <b v="0"/>
    <n v="26.226687579314"/>
    <x v="5"/>
  </r>
  <r>
    <x v="1"/>
    <s v="WASTE"/>
    <s v="LAN"/>
    <s v="California"/>
    <s v="E"/>
    <s v="Electricity generation with a reciprocating engine"/>
    <n v="0"/>
    <n v="2.3468068647414499E-4"/>
    <n v="0"/>
    <n v="0"/>
    <n v="2.3468068647414499E-4"/>
    <n v="42.002739385995604"/>
    <b v="0"/>
    <n v="42.002739385995604"/>
    <x v="5"/>
  </r>
  <r>
    <x v="2"/>
    <s v="WASTE"/>
    <s v="LAN"/>
    <s v="California"/>
    <s v="E"/>
    <s v="Electricity generation with a reciprocating engine"/>
    <n v="0"/>
    <n v="3.2288766953531201E-4"/>
    <n v="0"/>
    <n v="0"/>
    <n v="3.2288766953531201E-4"/>
    <n v="23.7369828847241"/>
    <b v="0"/>
    <n v="23.7369828847241"/>
    <x v="5"/>
  </r>
  <r>
    <x v="5"/>
    <s v="WASTE"/>
    <s v="LAN"/>
    <s v="California"/>
    <s v="E"/>
    <s v="Electricity generation with a reciprocating engine"/>
    <n v="0"/>
    <n v="4.0748000049928702E-4"/>
    <n v="0"/>
    <n v="0"/>
    <n v="4.0748000049928702E-4"/>
    <n v="19.3997961562022"/>
    <b v="0"/>
    <n v="19.3997961562022"/>
    <x v="5"/>
  </r>
  <r>
    <x v="2"/>
    <s v="WASTE"/>
    <s v="LAN"/>
    <s v="California"/>
    <s v="E"/>
    <s v="Electricity generation with a reciprocating engine"/>
    <n v="0"/>
    <n v="3.64248759019878E-4"/>
    <n v="0"/>
    <n v="0"/>
    <n v="3.64248759019878E-4"/>
    <n v="25.3332477943794"/>
    <b v="0"/>
    <n v="25.3332477943794"/>
    <x v="5"/>
  </r>
  <r>
    <x v="5"/>
    <s v="WASTE"/>
    <s v="LAN"/>
    <s v="California"/>
    <s v="E"/>
    <s v="Electricity generation with a reciprocating engine"/>
    <n v="0"/>
    <n v="7.6873655673958196E-4"/>
    <n v="0"/>
    <n v="0"/>
    <n v="7.6873655673958196E-4"/>
    <n v="8.82745699072753"/>
    <b v="0"/>
    <n v="8.82745699072753"/>
    <x v="5"/>
  </r>
  <r>
    <x v="3"/>
    <s v="WASTE"/>
    <s v="LAN"/>
    <s v="California"/>
    <s v="E"/>
    <s v="Electricity generation with a reciprocating engine"/>
    <n v="0"/>
    <n v="1.57761038377189E-3"/>
    <n v="0"/>
    <n v="0"/>
    <n v="1.57761038377189E-3"/>
    <n v="14.203111367752101"/>
    <b v="0"/>
    <n v="14.203111367752101"/>
    <x v="5"/>
  </r>
  <r>
    <x v="2"/>
    <s v="WASTE"/>
    <s v="LAN"/>
    <s v="California"/>
    <s v="E"/>
    <s v="Electricity generation with a reciprocating engine"/>
    <n v="0"/>
    <n v="1.06352580376172E-3"/>
    <n v="0"/>
    <n v="0"/>
    <n v="1.06352580376172E-3"/>
    <n v="5.0357544196870903"/>
    <b v="0"/>
    <n v="5.0357544196870903"/>
    <x v="5"/>
  </r>
  <r>
    <x v="5"/>
    <s v="WASTE"/>
    <s v="LAN"/>
    <s v="California"/>
    <s v="E"/>
    <s v="Electricity generation with a reciprocating engine"/>
    <n v="0"/>
    <n v="6.3293516281727003E-4"/>
    <n v="0"/>
    <n v="0"/>
    <n v="6.3293516281727003E-4"/>
    <n v="22.5640969118367"/>
    <b v="0"/>
    <n v="22.5640969118367"/>
    <x v="5"/>
  </r>
  <r>
    <x v="4"/>
    <s v="WASTE"/>
    <s v="LAN"/>
    <s v="California"/>
    <s v="E"/>
    <s v="Electricity generation with a reciprocating engine"/>
    <n v="0"/>
    <n v="9.3836625979398498E-4"/>
    <n v="0"/>
    <n v="0"/>
    <n v="9.3836625979398498E-4"/>
    <n v="7.1511858800848103"/>
    <b v="0"/>
    <n v="7.1511858800848103"/>
    <x v="5"/>
  </r>
  <r>
    <x v="4"/>
    <s v="WASTE"/>
    <s v="LAN"/>
    <s v="California"/>
    <s v="E"/>
    <s v="Electricity generation with a reciprocating engine"/>
    <n v="0"/>
    <n v="3.2547811172964201E-4"/>
    <n v="0"/>
    <n v="0"/>
    <n v="3.2547811172964201E-4"/>
    <n v="24.974794895721502"/>
    <b v="0"/>
    <n v="24.974794895721502"/>
    <x v="5"/>
  </r>
  <r>
    <x v="5"/>
    <s v="WASTE"/>
    <s v="LAN"/>
    <s v="California"/>
    <s v="E"/>
    <s v="Electricity generation with a reciprocating engine"/>
    <n v="0"/>
    <n v="1.5962903780136899E-4"/>
    <n v="0"/>
    <n v="0"/>
    <n v="1.5962903780136899E-4"/>
    <n v="53.610868230181502"/>
    <b v="0"/>
    <n v="53.610868230181502"/>
    <x v="5"/>
  </r>
  <r>
    <x v="3"/>
    <s v="WASTE"/>
    <s v="LAN"/>
    <s v="California"/>
    <s v="E"/>
    <s v="Electricity generation with a reciprocating engine"/>
    <n v="0"/>
    <n v="1.10465998739731E-3"/>
    <n v="0"/>
    <n v="0"/>
    <n v="1.10465998739731E-3"/>
    <n v="5.1561926304716001"/>
    <b v="0"/>
    <n v="5.1561926304716001"/>
    <x v="5"/>
  </r>
  <r>
    <x v="1"/>
    <s v="WASTE"/>
    <s v="LAN"/>
    <s v="California"/>
    <s v="E"/>
    <s v="Electricity generation with a reciprocating engine"/>
    <n v="0"/>
    <n v="6.5276692542159899E-4"/>
    <n v="0"/>
    <n v="0"/>
    <n v="6.5276692542159899E-4"/>
    <n v="9.5991381159054292"/>
    <b v="0"/>
    <n v="9.5991381159054292"/>
    <x v="5"/>
  </r>
  <r>
    <x v="2"/>
    <s v="WASTE"/>
    <s v="LAN"/>
    <s v="California"/>
    <s v="E"/>
    <s v="Electricity generation with a reciprocating engine"/>
    <n v="0"/>
    <n v="7.5935522636356404E-4"/>
    <n v="0"/>
    <n v="0"/>
    <n v="7.5935522636356404E-4"/>
    <n v="8.1256068049592898"/>
    <b v="0"/>
    <n v="8.1256068049592898"/>
    <x v="5"/>
  </r>
  <r>
    <x v="5"/>
    <s v="WASTE"/>
    <s v="LAN"/>
    <s v="California"/>
    <s v="E"/>
    <s v="Electricity generation with a reciprocating engine"/>
    <n v="0"/>
    <n v="5.61993021751178E-4"/>
    <n v="0"/>
    <n v="0"/>
    <n v="5.61993021751178E-4"/>
    <n v="22.340384248651599"/>
    <b v="0"/>
    <n v="22.340384248651599"/>
    <x v="5"/>
  </r>
  <r>
    <x v="1"/>
    <s v="WASTE"/>
    <s v="LAN"/>
    <s v="California"/>
    <s v="E"/>
    <s v="Electricity generation with a reciprocating engine"/>
    <n v="0"/>
    <n v="8.6426597546214695E-4"/>
    <n v="0"/>
    <n v="0"/>
    <n v="8.6426597546214695E-4"/>
    <n v="5.2465937948171799"/>
    <b v="0"/>
    <n v="5.2465937948171799"/>
    <x v="5"/>
  </r>
  <r>
    <x v="0"/>
    <s v="WASTE"/>
    <s v="LAN"/>
    <s v="California"/>
    <s v="E"/>
    <s v="Electricity generation with a reciprocating engine"/>
    <n v="0"/>
    <n v="3.2983986044205703E-4"/>
    <n v="0"/>
    <n v="0"/>
    <n v="3.2983986044205703E-4"/>
    <n v="33.184938095167297"/>
    <b v="0"/>
    <n v="33.184938095167297"/>
    <x v="5"/>
  </r>
  <r>
    <x v="5"/>
    <s v="WASTE"/>
    <s v="LAN"/>
    <s v="California"/>
    <s v="E"/>
    <s v="Electricity generation with a reciprocating engine"/>
    <n v="0"/>
    <n v="4.0794959003916901E-4"/>
    <n v="0"/>
    <n v="0"/>
    <n v="4.0794959003916901E-4"/>
    <n v="21.9017420055409"/>
    <b v="0"/>
    <n v="21.9017420055409"/>
    <x v="5"/>
  </r>
  <r>
    <x v="2"/>
    <s v="WASTE"/>
    <s v="LAN"/>
    <s v="California"/>
    <s v="E"/>
    <s v="Electricity generation with a reciprocating engine"/>
    <n v="0"/>
    <n v="8.83948425698534E-4"/>
    <n v="0"/>
    <n v="0"/>
    <n v="8.83948425698534E-4"/>
    <n v="28.300712313199298"/>
    <b v="0"/>
    <n v="28.300712313199298"/>
    <x v="5"/>
  </r>
  <r>
    <x v="0"/>
    <s v="WASTE"/>
    <s v="LAN"/>
    <s v="California"/>
    <s v="E"/>
    <s v="Electricity generation with a reciprocating engine"/>
    <n v="0"/>
    <n v="1.31530544330808E-3"/>
    <n v="0"/>
    <n v="0"/>
    <n v="1.31530544330808E-3"/>
    <n v="2.4030297548602202"/>
    <b v="0"/>
    <n v="2.4030297548602202"/>
    <x v="5"/>
  </r>
  <r>
    <x v="3"/>
    <s v="WASTE"/>
    <s v="LAN"/>
    <s v="California"/>
    <s v="E"/>
    <s v="Electricity generation with a reciprocating engine"/>
    <n v="0"/>
    <n v="7.9206755673036095E-5"/>
    <n v="0"/>
    <n v="0"/>
    <n v="7.9206755673036095E-5"/>
    <n v="108.66777406438101"/>
    <b v="0"/>
    <n v="108.66777406438101"/>
    <x v="5"/>
  </r>
  <r>
    <x v="5"/>
    <s v="WASTE"/>
    <s v="LAN"/>
    <s v="California"/>
    <s v="E"/>
    <s v="Electricity generation with a reciprocating engine"/>
    <n v="0"/>
    <n v="7.5515650567743893E-5"/>
    <n v="0"/>
    <n v="0"/>
    <n v="7.5515650567743893E-5"/>
    <n v="134.69805558295801"/>
    <b v="0"/>
    <n v="134.69805558295801"/>
    <x v="5"/>
  </r>
  <r>
    <x v="3"/>
    <s v="WASTE"/>
    <s v="LAN"/>
    <s v="California"/>
    <s v="E"/>
    <s v="Electricity generation with a reciprocating engine"/>
    <n v="0"/>
    <n v="1.1425449676277599E-3"/>
    <n v="0"/>
    <n v="0"/>
    <n v="1.1425449676277599E-3"/>
    <n v="4.9122851474217297"/>
    <b v="0"/>
    <n v="4.9122851474217297"/>
    <x v="5"/>
  </r>
  <r>
    <x v="1"/>
    <s v="WASTE"/>
    <s v="LAN"/>
    <s v="California"/>
    <s v="E"/>
    <s v="Electricity generation with a reciprocating engine"/>
    <n v="0"/>
    <n v="8.0569016799732197E-4"/>
    <n v="0"/>
    <n v="0"/>
    <n v="8.0569016799732197E-4"/>
    <n v="5.8968587554719196"/>
    <b v="0"/>
    <n v="5.8968587554719196"/>
    <x v="5"/>
  </r>
  <r>
    <x v="4"/>
    <s v="WASTE"/>
    <s v="LAN"/>
    <s v="California"/>
    <s v="E"/>
    <s v="Electricity generation with a reciprocating engine"/>
    <n v="0"/>
    <n v="1.2730019146681201E-3"/>
    <n v="0"/>
    <n v="0"/>
    <n v="1.2730019146681201E-3"/>
    <n v="2.9580914440681498"/>
    <b v="0"/>
    <n v="2.9580914440681498"/>
    <x v="5"/>
  </r>
  <r>
    <x v="4"/>
    <s v="WASTE"/>
    <s v="LAN"/>
    <s v="California"/>
    <s v="E"/>
    <s v="Electricity generation with a reciprocating engine"/>
    <n v="0"/>
    <n v="1.25319400261406E-3"/>
    <n v="0"/>
    <n v="0"/>
    <n v="1.25319400261406E-3"/>
    <n v="9.0299855604569501"/>
    <b v="0"/>
    <n v="9.0299855604569501"/>
    <x v="5"/>
  </r>
  <r>
    <x v="4"/>
    <s v="WASTE"/>
    <s v="LAN"/>
    <s v="California"/>
    <s v="E"/>
    <s v="Electricity generation with a reciprocating engine"/>
    <n v="0"/>
    <n v="1.5532799599003001E-4"/>
    <n v="0"/>
    <n v="0"/>
    <n v="1.5532799599003001E-4"/>
    <n v="54.222963513537202"/>
    <b v="0"/>
    <n v="54.222963513537202"/>
    <x v="5"/>
  </r>
  <r>
    <x v="1"/>
    <s v="WASTE"/>
    <s v="LAN"/>
    <s v="California"/>
    <s v="E"/>
    <s v="Electricity generation with a reciprocating engine"/>
    <n v="0"/>
    <n v="6.3888863176566105E-4"/>
    <n v="0"/>
    <n v="0"/>
    <n v="6.3888863176566105E-4"/>
    <n v="9.4378694340213194"/>
    <b v="0"/>
    <n v="9.4378694340213194"/>
    <x v="5"/>
  </r>
  <r>
    <x v="1"/>
    <s v="WASTE"/>
    <s v="LAN"/>
    <s v="California"/>
    <s v="E"/>
    <s v="Electricity generation with a reciprocating engine"/>
    <n v="0"/>
    <n v="5.7840142706224004E-4"/>
    <n v="0"/>
    <n v="0"/>
    <n v="5.7840142706224004E-4"/>
    <n v="21.712238459360101"/>
    <b v="0"/>
    <n v="21.712238459360101"/>
    <x v="5"/>
  </r>
  <r>
    <x v="2"/>
    <s v="WASTE"/>
    <s v="LAN"/>
    <s v="California"/>
    <s v="E"/>
    <s v="Electricity generation with a reciprocating engine"/>
    <n v="0"/>
    <n v="4.54859977794652E-5"/>
    <n v="0"/>
    <n v="0"/>
    <n v="4.54859977794652E-5"/>
    <n v="185.021906775465"/>
    <b v="0"/>
    <n v="185.021906775465"/>
    <x v="5"/>
  </r>
  <r>
    <x v="4"/>
    <s v="WASTE"/>
    <s v="LAN"/>
    <s v="California"/>
    <s v="E"/>
    <s v="Electricity generation with a reciprocating engine"/>
    <n v="0"/>
    <n v="8.3848779352638301E-4"/>
    <n v="0"/>
    <n v="0"/>
    <n v="8.3848779352638301E-4"/>
    <n v="19.0310900944026"/>
    <b v="0"/>
    <n v="19.0310900944026"/>
    <x v="5"/>
  </r>
  <r>
    <x v="4"/>
    <s v="WASTE"/>
    <s v="LAN"/>
    <s v="California"/>
    <s v="E"/>
    <s v="Electricity generation with a reciprocating engine"/>
    <n v="0"/>
    <n v="1.0741833644154299E-3"/>
    <n v="0"/>
    <n v="0"/>
    <n v="1.0741833644154299E-3"/>
    <n v="10.103388239221401"/>
    <b v="0"/>
    <n v="10.103388239221401"/>
    <x v="5"/>
  </r>
  <r>
    <x v="2"/>
    <s v="WASTE"/>
    <s v="LAN"/>
    <s v="California"/>
    <s v="E"/>
    <s v="Electricity generation with a reciprocating engine"/>
    <n v="0"/>
    <n v="7.8010095585378202E-4"/>
    <n v="0"/>
    <n v="0"/>
    <n v="7.8010095585378202E-4"/>
    <n v="7.4036224003901498"/>
    <b v="0"/>
    <n v="7.4036224003901498"/>
    <x v="5"/>
  </r>
  <r>
    <x v="2"/>
    <s v="WASTE"/>
    <s v="LAN"/>
    <s v="California"/>
    <s v="E"/>
    <s v="Electricity generation with a reciprocating engine"/>
    <n v="0"/>
    <n v="2.5799725881069601E-4"/>
    <n v="0"/>
    <n v="0"/>
    <n v="2.5799725881069601E-4"/>
    <n v="36.7980850189346"/>
    <b v="0"/>
    <n v="36.7980850189346"/>
    <x v="5"/>
  </r>
  <r>
    <x v="2"/>
    <s v="WASTE"/>
    <s v="LAN"/>
    <s v="California"/>
    <s v="E"/>
    <s v="Electricity generation with a reciprocating engine"/>
    <n v="0"/>
    <n v="9.6164690145852396E-4"/>
    <n v="0"/>
    <n v="0"/>
    <n v="9.6164690145852396E-4"/>
    <n v="5.6717552616673403"/>
    <b v="0"/>
    <n v="5.6717552616673403"/>
    <x v="5"/>
  </r>
  <r>
    <x v="3"/>
    <s v="WASTE"/>
    <s v="LAN"/>
    <s v="California"/>
    <s v="E"/>
    <s v="Electricity generation with a reciprocating engine"/>
    <n v="0"/>
    <n v="7.2526276064945104E-4"/>
    <n v="0"/>
    <n v="0"/>
    <n v="7.2526276064945104E-4"/>
    <n v="11.6348721279504"/>
    <b v="0"/>
    <n v="11.6348721279504"/>
    <x v="5"/>
  </r>
  <r>
    <x v="4"/>
    <s v="WASTE"/>
    <s v="LAN"/>
    <s v="California"/>
    <s v="E"/>
    <s v="Electricity generation with a reciprocating engine"/>
    <n v="0"/>
    <n v="1.51277704344587E-3"/>
    <n v="0"/>
    <n v="0"/>
    <n v="1.51277704344587E-3"/>
    <n v="4.6377979150345201"/>
    <b v="0"/>
    <n v="4.6377979150345201"/>
    <x v="5"/>
  </r>
  <r>
    <x v="3"/>
    <s v="WASTE"/>
    <s v="LAN"/>
    <s v="California"/>
    <s v="E"/>
    <s v="Electricity generation with a reciprocating engine"/>
    <n v="0"/>
    <n v="1.0480164605571501E-3"/>
    <n v="0"/>
    <n v="0"/>
    <n v="1.0480164605571501E-3"/>
    <n v="10.0996884516316"/>
    <b v="0"/>
    <n v="10.0996884516316"/>
    <x v="5"/>
  </r>
  <r>
    <x v="1"/>
    <s v="WASTE"/>
    <s v="LAN"/>
    <s v="California"/>
    <s v="E"/>
    <s v="Electricity generation with a reciprocating engine"/>
    <n v="0"/>
    <n v="4.2554871901837702E-5"/>
    <n v="0"/>
    <n v="0"/>
    <n v="4.2554871901837702E-5"/>
    <n v="222.237321000789"/>
    <b v="0"/>
    <n v="222.237321000789"/>
    <x v="5"/>
  </r>
  <r>
    <x v="3"/>
    <s v="WASTE"/>
    <s v="LAN"/>
    <s v="California"/>
    <s v="E"/>
    <s v="Electricity generation with a reciprocating engine"/>
    <n v="0"/>
    <n v="1.4749125866676799E-4"/>
    <n v="0"/>
    <n v="0"/>
    <n v="1.4749125866676799E-4"/>
    <n v="68.451056330003794"/>
    <b v="0"/>
    <n v="68.451056330003794"/>
    <x v="5"/>
  </r>
  <r>
    <x v="2"/>
    <s v="WASTE"/>
    <s v="LAN"/>
    <s v="California"/>
    <s v="E"/>
    <s v="Electricity generation with a reciprocating engine"/>
    <n v="0"/>
    <n v="5.7199331557354601E-3"/>
    <n v="0"/>
    <n v="0"/>
    <n v="5.7199331557354601E-3"/>
    <n v="5.2885427842600103"/>
    <b v="0"/>
    <n v="5.2885427842600103"/>
    <x v="5"/>
  </r>
  <r>
    <x v="3"/>
    <s v="WASTE"/>
    <s v="LAN"/>
    <s v="California"/>
    <s v="E"/>
    <s v="Electricity generation with a reciprocating engine"/>
    <n v="0"/>
    <n v="3.07053894688249E-4"/>
    <n v="0"/>
    <n v="0"/>
    <n v="3.07053894688249E-4"/>
    <n v="25.654069538714399"/>
    <b v="0"/>
    <n v="25.654069538714399"/>
    <x v="5"/>
  </r>
  <r>
    <x v="4"/>
    <s v="WASTE"/>
    <s v="LAN"/>
    <s v="California"/>
    <s v="E"/>
    <s v="Electricity generation with a reciprocating engine"/>
    <n v="0"/>
    <n v="5.0886375987658898E-4"/>
    <n v="0"/>
    <n v="0"/>
    <n v="5.0886375987658898E-4"/>
    <n v="18.821235592548199"/>
    <b v="0"/>
    <n v="18.821235592548199"/>
    <x v="5"/>
  </r>
  <r>
    <x v="2"/>
    <s v="WASTE"/>
    <s v="LAN"/>
    <s v="California"/>
    <s v="E"/>
    <s v="Electricity generation with a reciprocating engine"/>
    <n v="0"/>
    <n v="1.18952568184682E-3"/>
    <n v="0"/>
    <n v="0"/>
    <n v="1.18952568184682E-3"/>
    <n v="18.492552052920999"/>
    <b v="0"/>
    <n v="18.492552052920999"/>
    <x v="5"/>
  </r>
  <r>
    <x v="3"/>
    <s v="WASTE"/>
    <s v="LAN"/>
    <s v="California"/>
    <s v="E"/>
    <s v="Electricity generation with a reciprocating engine"/>
    <n v="0"/>
    <n v="6.0157544067204203E-3"/>
    <n v="0"/>
    <n v="0"/>
    <n v="6.0157544067204203E-3"/>
    <n v="6.6158569624141199"/>
    <b v="0"/>
    <n v="6.6158569624141199"/>
    <x v="5"/>
  </r>
  <r>
    <x v="5"/>
    <s v="WASTE"/>
    <s v="LAN"/>
    <s v="California"/>
    <s v="E"/>
    <s v="Electricity generation with a reciprocating engine"/>
    <n v="0"/>
    <n v="7.2250124189304505E-4"/>
    <n v="0"/>
    <n v="0"/>
    <n v="7.2250124189304505E-4"/>
    <n v="18.259704723310001"/>
    <b v="0"/>
    <n v="18.259704723310001"/>
    <x v="5"/>
  </r>
  <r>
    <x v="0"/>
    <s v="WASTE"/>
    <s v="LAN"/>
    <s v="California"/>
    <s v="E"/>
    <s v="Electricity generation with a reciprocating engine"/>
    <n v="0"/>
    <n v="1.0361346676438299E-3"/>
    <n v="0"/>
    <n v="0"/>
    <n v="1.0361346676438299E-3"/>
    <n v="3.6875347824206299"/>
    <b v="0"/>
    <n v="3.6875347824206299"/>
    <x v="5"/>
  </r>
  <r>
    <x v="5"/>
    <s v="WASTE"/>
    <s v="LAN"/>
    <s v="California"/>
    <s v="E"/>
    <s v="Electricity generation with a reciprocating engine"/>
    <n v="0"/>
    <n v="5.4848663539106002E-4"/>
    <n v="0"/>
    <n v="0"/>
    <n v="5.4848663539106002E-4"/>
    <n v="20.822978659473598"/>
    <b v="0"/>
    <n v="20.822978659473598"/>
    <x v="5"/>
  </r>
  <r>
    <x v="5"/>
    <s v="WASTE"/>
    <s v="LAN"/>
    <s v="California"/>
    <s v="E"/>
    <s v="Electricity generation with a reciprocating engine"/>
    <n v="0"/>
    <n v="1.09728526012072E-4"/>
    <n v="0"/>
    <n v="0"/>
    <n v="1.09728526012072E-4"/>
    <n v="80.116649279322701"/>
    <b v="0"/>
    <n v="80.116649279322701"/>
    <x v="5"/>
  </r>
  <r>
    <x v="5"/>
    <s v="WASTE"/>
    <s v="LAN"/>
    <s v="California"/>
    <s v="E"/>
    <s v="Electricity generation with a reciprocating engine"/>
    <n v="0"/>
    <n v="1.0504383093781E-4"/>
    <n v="0"/>
    <n v="0"/>
    <n v="1.0504383093781E-4"/>
    <n v="84.502248384981996"/>
    <b v="0"/>
    <n v="84.502248384981996"/>
    <x v="5"/>
  </r>
  <r>
    <x v="4"/>
    <s v="WASTE"/>
    <s v="LAN"/>
    <s v="California"/>
    <s v="E"/>
    <s v="Electricity generation with a reciprocating engine"/>
    <n v="0"/>
    <n v="3.8203794919716E-4"/>
    <n v="0"/>
    <n v="0"/>
    <n v="3.8203794919716E-4"/>
    <n v="20.860529741982798"/>
    <b v="0"/>
    <n v="20.860529741982798"/>
    <x v="5"/>
  </r>
  <r>
    <x v="5"/>
    <s v="WASTE"/>
    <s v="LAN"/>
    <s v="California"/>
    <s v="E"/>
    <s v="Electricity generation with a reciprocating engine"/>
    <n v="0"/>
    <n v="2.7142869825612999E-4"/>
    <n v="0"/>
    <n v="0"/>
    <n v="2.7142869825612999E-4"/>
    <n v="49.314657283191401"/>
    <b v="0"/>
    <n v="49.314657283191401"/>
    <x v="5"/>
  </r>
  <r>
    <x v="5"/>
    <s v="WASTE"/>
    <s v="LAN"/>
    <s v="California"/>
    <s v="E"/>
    <s v="Electricity generation with a reciprocating engine"/>
    <n v="0"/>
    <n v="1.2924384368995E-3"/>
    <n v="0"/>
    <n v="0"/>
    <n v="1.2924384368995E-3"/>
    <n v="3.7106047814740699"/>
    <b v="0"/>
    <n v="3.7106047814740699"/>
    <x v="5"/>
  </r>
  <r>
    <x v="5"/>
    <s v="WASTE"/>
    <s v="LAN"/>
    <s v="California"/>
    <s v="E"/>
    <s v="Electricity generation with a reciprocating engine"/>
    <n v="0"/>
    <n v="7.3952474930051603E-4"/>
    <n v="0"/>
    <n v="0"/>
    <n v="7.3952474930051603E-4"/>
    <n v="8.5625580497316598"/>
    <b v="0"/>
    <n v="8.5625580497316598"/>
    <x v="5"/>
  </r>
  <r>
    <x v="0"/>
    <s v="WASTE"/>
    <s v="LAN"/>
    <s v="California"/>
    <s v="E"/>
    <s v="Electricity generation with a reciprocating engine"/>
    <n v="0"/>
    <n v="2.5186530868758E-5"/>
    <n v="0"/>
    <n v="0"/>
    <n v="2.5186530868758E-5"/>
    <n v="323.97754112720997"/>
    <b v="0"/>
    <n v="323.97754112720997"/>
    <x v="5"/>
  </r>
  <r>
    <x v="1"/>
    <s v="WASTE"/>
    <s v="LAN"/>
    <s v="California"/>
    <s v="E"/>
    <s v="Electricity generation with a reciprocating engine"/>
    <n v="0"/>
    <n v="1.2551587142406999E-3"/>
    <n v="0"/>
    <n v="0"/>
    <n v="1.2551587142406999E-3"/>
    <n v="20.768102096150201"/>
    <b v="0"/>
    <n v="20.768102096150201"/>
    <x v="5"/>
  </r>
  <r>
    <x v="4"/>
    <s v="WASTE"/>
    <s v="LAN"/>
    <s v="California"/>
    <s v="E"/>
    <s v="Electricity generation with a reciprocating engine"/>
    <n v="0"/>
    <n v="1.5941669623596099E-3"/>
    <n v="0"/>
    <n v="0"/>
    <n v="1.5941669623596099E-3"/>
    <n v="15.470026360298901"/>
    <b v="0"/>
    <n v="15.470026360298901"/>
    <x v="5"/>
  </r>
  <r>
    <x v="5"/>
    <s v="WASTE"/>
    <s v="LAN"/>
    <s v="California"/>
    <s v="E"/>
    <s v="Electricity generation with a reciprocating engine"/>
    <n v="0"/>
    <n v="7.8223815901537605E-4"/>
    <n v="0"/>
    <n v="0"/>
    <n v="7.8223815901537605E-4"/>
    <n v="8.0499316857749506"/>
    <b v="0"/>
    <n v="8.0499316857749506"/>
    <x v="5"/>
  </r>
  <r>
    <x v="0"/>
    <s v="WASTE"/>
    <s v="LAN"/>
    <s v="California"/>
    <s v="E"/>
    <s v="Electricity generation with a reciprocating engine"/>
    <n v="0"/>
    <n v="1.69487761089273E-4"/>
    <n v="0"/>
    <n v="0"/>
    <n v="1.69487761089273E-4"/>
    <n v="45.392247426382099"/>
    <b v="0"/>
    <n v="45.392247426382099"/>
    <x v="5"/>
  </r>
  <r>
    <x v="1"/>
    <s v="WASTE"/>
    <s v="LAN"/>
    <s v="California"/>
    <s v="E"/>
    <s v="Electricity generation with a reciprocating engine"/>
    <n v="0"/>
    <n v="1.1930919047902699E-3"/>
    <n v="0"/>
    <n v="0"/>
    <n v="1.1930919047902699E-3"/>
    <n v="4.2684871237277804"/>
    <b v="0"/>
    <n v="4.2684871237277804"/>
    <x v="5"/>
  </r>
  <r>
    <x v="4"/>
    <s v="WASTE"/>
    <s v="LAN"/>
    <s v="California"/>
    <s v="E"/>
    <s v="Electricity generation with a reciprocating engine"/>
    <n v="0"/>
    <n v="2.0556031994999399E-4"/>
    <n v="0"/>
    <n v="0"/>
    <n v="2.0556031994999399E-4"/>
    <n v="40.108246076351001"/>
    <b v="0"/>
    <n v="40.108246076351001"/>
    <x v="5"/>
  </r>
  <r>
    <x v="1"/>
    <s v="WASTE"/>
    <s v="LAN"/>
    <s v="California"/>
    <s v="E"/>
    <s v="Electricity generation with a reciprocating engine"/>
    <n v="0"/>
    <n v="7.4444703301751493E-5"/>
    <n v="0"/>
    <n v="0"/>
    <n v="7.4444703301751493E-5"/>
    <n v="128.76899128337399"/>
    <b v="0"/>
    <n v="128.76899128337399"/>
    <x v="5"/>
  </r>
  <r>
    <x v="0"/>
    <s v="WASTE"/>
    <s v="LAN"/>
    <s v="California"/>
    <s v="E"/>
    <s v="Electricity generation with a reciprocating engine"/>
    <n v="0"/>
    <n v="6.0726326037847302E-5"/>
    <n v="0"/>
    <n v="0"/>
    <n v="6.0726326037847302E-5"/>
    <n v="132.66974148555099"/>
    <b v="0"/>
    <n v="132.66974148555099"/>
    <x v="5"/>
  </r>
  <r>
    <x v="1"/>
    <s v="WASTE"/>
    <s v="LAN"/>
    <s v="California"/>
    <s v="E"/>
    <s v="Electricity generation with a reciprocating engine"/>
    <n v="0"/>
    <n v="4.9387725427239501E-4"/>
    <n v="0"/>
    <n v="0"/>
    <n v="4.9387725427239501E-4"/>
    <n v="15.671204148388201"/>
    <b v="0"/>
    <n v="15.671204148388201"/>
    <x v="5"/>
  </r>
  <r>
    <x v="5"/>
    <s v="WASTE"/>
    <s v="LAN"/>
    <s v="California"/>
    <s v="E"/>
    <s v="Electricity generation with a reciprocating engine"/>
    <n v="0"/>
    <n v="2.2514656461769799E-4"/>
    <n v="0"/>
    <n v="0"/>
    <n v="2.2514656461769799E-4"/>
    <n v="37.611211448175702"/>
    <b v="0"/>
    <n v="37.611211448175702"/>
    <x v="5"/>
  </r>
  <r>
    <x v="4"/>
    <s v="WASTE"/>
    <s v="LAN"/>
    <s v="California"/>
    <s v="E"/>
    <s v="Electricity generation with a reciprocating engine"/>
    <n v="0"/>
    <n v="2.8578761223530799E-4"/>
    <n v="0"/>
    <n v="0"/>
    <n v="2.8578761223530799E-4"/>
    <n v="28.358531268279801"/>
    <b v="0"/>
    <n v="28.358531268279801"/>
    <x v="5"/>
  </r>
  <r>
    <x v="5"/>
    <s v="WASTE"/>
    <s v="LAN"/>
    <s v="California"/>
    <s v="E"/>
    <s v="Electricity generation with a reciprocating engine"/>
    <n v="0"/>
    <n v="4.0213949965530398E-4"/>
    <n v="0"/>
    <n v="0"/>
    <n v="4.0213949965530398E-4"/>
    <n v="19.340256570692201"/>
    <b v="0"/>
    <n v="19.340256570692201"/>
    <x v="5"/>
  </r>
  <r>
    <x v="1"/>
    <s v="WASTE"/>
    <s v="LAN"/>
    <s v="California"/>
    <s v="E"/>
    <s v="Electricity generation with a reciprocating engine"/>
    <n v="0"/>
    <n v="6.83662672475469E-4"/>
    <n v="0"/>
    <n v="0"/>
    <n v="6.83662672475469E-4"/>
    <n v="17.993724330094899"/>
    <b v="0"/>
    <n v="17.993724330094899"/>
    <x v="5"/>
  </r>
  <r>
    <x v="0"/>
    <s v="WASTE"/>
    <s v="LAN"/>
    <s v="California"/>
    <s v="E"/>
    <s v="Electricity generation with a reciprocating engine"/>
    <n v="0"/>
    <n v="6.6927704622526496E-4"/>
    <n v="0"/>
    <n v="0"/>
    <n v="6.6927704622526496E-4"/>
    <n v="13.6516640691614"/>
    <b v="0"/>
    <n v="13.6516640691614"/>
    <x v="5"/>
  </r>
  <r>
    <x v="1"/>
    <s v="WASTE"/>
    <s v="LAN"/>
    <s v="California"/>
    <s v="E"/>
    <s v="Electricity generation with a reciprocating engine"/>
    <n v="0"/>
    <n v="8.7056207032083202E-4"/>
    <n v="0"/>
    <n v="0"/>
    <n v="8.7056207032083202E-4"/>
    <n v="10.0120227750319"/>
    <b v="0"/>
    <n v="10.0120227750319"/>
    <x v="5"/>
  </r>
  <r>
    <x v="3"/>
    <s v="WASTE"/>
    <s v="LAN"/>
    <s v="California"/>
    <s v="E"/>
    <s v="Electricity generation with a reciprocating engine"/>
    <n v="0"/>
    <n v="5.4649201867235596E-4"/>
    <n v="0"/>
    <n v="0"/>
    <n v="5.4649201867235596E-4"/>
    <n v="12.895225735827299"/>
    <b v="0"/>
    <n v="12.895225735827299"/>
    <x v="5"/>
  </r>
  <r>
    <x v="3"/>
    <s v="WASTE"/>
    <s v="LAN"/>
    <s v="California"/>
    <s v="E"/>
    <s v="Electricity generation with a reciprocating engine"/>
    <n v="0"/>
    <n v="2.9758733747261001E-4"/>
    <n v="0"/>
    <n v="0"/>
    <n v="2.9758733747261001E-4"/>
    <n v="27.006787032068399"/>
    <b v="0"/>
    <n v="27.006787032068399"/>
    <x v="5"/>
  </r>
  <r>
    <x v="5"/>
    <s v="WASTE"/>
    <s v="LAN"/>
    <s v="California"/>
    <s v="E"/>
    <s v="Electricity generation with a reciprocating engine"/>
    <n v="0"/>
    <n v="2.3484878087969699E-4"/>
    <n v="0"/>
    <n v="0"/>
    <n v="2.3484878087969699E-4"/>
    <n v="35.443962162420398"/>
    <b v="0"/>
    <n v="35.443962162420398"/>
    <x v="5"/>
  </r>
  <r>
    <x v="5"/>
    <s v="WASTE"/>
    <s v="LAN"/>
    <s v="California"/>
    <s v="E"/>
    <s v="Electricity generation with a reciprocating engine"/>
    <n v="0"/>
    <n v="4.6228380411062403E-4"/>
    <n v="0"/>
    <n v="0"/>
    <n v="4.6228380411062403E-4"/>
    <n v="16.628250293318501"/>
    <b v="0"/>
    <n v="16.628250293318501"/>
    <x v="5"/>
  </r>
  <r>
    <x v="0"/>
    <s v="WASTE"/>
    <s v="LAN"/>
    <s v="California"/>
    <s v="E"/>
    <s v="Electricity generation with a reciprocating engine"/>
    <n v="0"/>
    <n v="6.8530766950495898E-4"/>
    <n v="0"/>
    <n v="0"/>
    <n v="6.8530766950495898E-4"/>
    <n v="8.3599309892469797"/>
    <b v="0"/>
    <n v="8.3599309892469797"/>
    <x v="5"/>
  </r>
  <r>
    <x v="5"/>
    <s v="WASTE"/>
    <s v="LAN"/>
    <s v="California"/>
    <s v="E"/>
    <s v="Electricity generation with a reciprocating engine"/>
    <n v="0"/>
    <n v="2.17074979941309E-4"/>
    <n v="0"/>
    <n v="0"/>
    <n v="2.17074979941309E-4"/>
    <n v="38.3940830679934"/>
    <b v="0"/>
    <n v="38.3940830679934"/>
    <x v="5"/>
  </r>
  <r>
    <x v="2"/>
    <s v="WASTE"/>
    <s v="LAN"/>
    <s v="California"/>
    <s v="E"/>
    <s v="Electricity generation with a reciprocating engine"/>
    <n v="0"/>
    <n v="3.5617482079000498E-4"/>
    <n v="0"/>
    <n v="0"/>
    <n v="3.5617482079000498E-4"/>
    <n v="32.287830524078501"/>
    <b v="0"/>
    <n v="32.287830524078501"/>
    <x v="5"/>
  </r>
  <r>
    <x v="1"/>
    <s v="WASTE"/>
    <s v="LAN"/>
    <s v="California"/>
    <s v="E"/>
    <s v="Electricity generation with a reciprocating engine"/>
    <n v="0"/>
    <n v="9.1634662064155905E-4"/>
    <n v="0"/>
    <n v="0"/>
    <n v="9.1634662064155905E-4"/>
    <n v="14.681684297730699"/>
    <b v="0"/>
    <n v="14.681684297730699"/>
    <x v="5"/>
  </r>
  <r>
    <x v="5"/>
    <s v="WASTE"/>
    <s v="LAN"/>
    <s v="California"/>
    <s v="E"/>
    <s v="Electricity generation with a reciprocating engine"/>
    <n v="0"/>
    <n v="2.6654314890476401E-4"/>
    <n v="0"/>
    <n v="0"/>
    <n v="2.6654314890476401E-4"/>
    <n v="40.060246042549501"/>
    <b v="0"/>
    <n v="40.060246042549501"/>
    <x v="5"/>
  </r>
  <r>
    <x v="1"/>
    <s v="WASTE"/>
    <s v="LAN"/>
    <s v="California"/>
    <s v="E"/>
    <s v="Electricity generation with a reciprocating engine"/>
    <n v="0"/>
    <n v="7.1286708323164397E-4"/>
    <n v="0"/>
    <n v="0"/>
    <n v="7.1286708323164397E-4"/>
    <n v="8.4153249737592404"/>
    <b v="0"/>
    <n v="8.4153249737592404"/>
    <x v="5"/>
  </r>
  <r>
    <x v="3"/>
    <s v="WASTE"/>
    <s v="LAN"/>
    <s v="California"/>
    <s v="E"/>
    <s v="Electricity generation with a reciprocating engine"/>
    <n v="0"/>
    <n v="1.06271691877545E-3"/>
    <n v="0"/>
    <n v="0"/>
    <n v="1.06271691877545E-3"/>
    <n v="4.39006450276867"/>
    <b v="0"/>
    <n v="4.39006450276867"/>
    <x v="5"/>
  </r>
  <r>
    <x v="0"/>
    <s v="WASTE"/>
    <s v="LAN"/>
    <s v="California"/>
    <s v="E"/>
    <s v="Electricity generation with a reciprocating engine"/>
    <n v="0"/>
    <n v="1.40373599774503E-3"/>
    <n v="0"/>
    <n v="0"/>
    <n v="1.40373599774503E-3"/>
    <n v="1.7727467845040299"/>
    <b v="0"/>
    <n v="1.7727467845040299"/>
    <x v="5"/>
  </r>
  <r>
    <x v="5"/>
    <s v="WASTE"/>
    <s v="LAN"/>
    <s v="California"/>
    <s v="E"/>
    <s v="Electricity generation with a reciprocating engine"/>
    <n v="0"/>
    <n v="1.1433005845426999E-3"/>
    <n v="0"/>
    <n v="0"/>
    <n v="1.1433005845426999E-3"/>
    <n v="4.8140715776606999"/>
    <b v="0"/>
    <n v="4.8140715776606999"/>
    <x v="5"/>
  </r>
  <r>
    <x v="2"/>
    <s v="WASTE"/>
    <s v="LAN"/>
    <s v="California"/>
    <s v="E"/>
    <s v="Electricity generation with a reciprocating engine"/>
    <n v="0"/>
    <n v="2.2298222020787601E-4"/>
    <n v="0"/>
    <n v="0"/>
    <n v="2.2298222020787601E-4"/>
    <n v="47.917385162438499"/>
    <b v="0"/>
    <n v="47.917385162438499"/>
    <x v="5"/>
  </r>
  <r>
    <x v="1"/>
    <s v="WASTE"/>
    <s v="LAN"/>
    <s v="California"/>
    <s v="E"/>
    <s v="Electricity generation with a reciprocating engine"/>
    <n v="0"/>
    <n v="1.46470430766571E-3"/>
    <n v="0"/>
    <n v="0"/>
    <n v="1.46470430766571E-3"/>
    <n v="17.571010236416299"/>
    <b v="0"/>
    <n v="17.571010236416299"/>
    <x v="5"/>
  </r>
  <r>
    <x v="1"/>
    <s v="WASTE"/>
    <s v="LAN"/>
    <s v="California"/>
    <s v="E"/>
    <s v="Electricity generation with a reciprocating engine"/>
    <n v="0"/>
    <n v="1.52442505879484E-4"/>
    <n v="0"/>
    <n v="0"/>
    <n v="1.52442505879484E-4"/>
    <n v="63.1802494411994"/>
    <b v="0"/>
    <n v="63.1802494411994"/>
    <x v="5"/>
  </r>
  <r>
    <x v="1"/>
    <s v="WASTE"/>
    <s v="LAN"/>
    <s v="California"/>
    <s v="E"/>
    <s v="Electricity generation with a reciprocating engine"/>
    <n v="0"/>
    <n v="6.04652575762342E-4"/>
    <n v="0"/>
    <n v="0"/>
    <n v="6.04652575762342E-4"/>
    <n v="10.5806699131771"/>
    <b v="0"/>
    <n v="10.5806699131771"/>
    <x v="5"/>
  </r>
  <r>
    <x v="2"/>
    <s v="WASTE"/>
    <s v="LAN"/>
    <s v="California"/>
    <s v="E"/>
    <s v="Electricity generation with a reciprocating engine"/>
    <n v="0"/>
    <n v="5.1690332508873098E-4"/>
    <n v="0"/>
    <n v="0"/>
    <n v="5.1690332508873098E-4"/>
    <n v="12.7101625088176"/>
    <b v="0"/>
    <n v="12.7101625088176"/>
    <x v="5"/>
  </r>
  <r>
    <x v="5"/>
    <s v="WASTE"/>
    <s v="LAN"/>
    <s v="California"/>
    <s v="E"/>
    <s v="Electricity generation with a reciprocating engine"/>
    <n v="0"/>
    <n v="1.24971519819026E-3"/>
    <n v="0"/>
    <n v="0"/>
    <n v="1.24971519819026E-3"/>
    <n v="4.47522098885426"/>
    <b v="0"/>
    <n v="4.47522098885426"/>
    <x v="5"/>
  </r>
  <r>
    <x v="2"/>
    <s v="WASTE"/>
    <s v="LAN"/>
    <s v="California"/>
    <s v="E"/>
    <s v="Electricity generation with a reciprocating engine"/>
    <n v="0"/>
    <n v="3.2757956263784402E-4"/>
    <n v="0"/>
    <n v="0"/>
    <n v="3.2757956263784402E-4"/>
    <n v="38.232754168759499"/>
    <b v="0"/>
    <n v="38.232754168759499"/>
    <x v="5"/>
  </r>
  <r>
    <x v="4"/>
    <s v="WASTE"/>
    <s v="LAN"/>
    <s v="California"/>
    <s v="E"/>
    <s v="Electricity generation with a reciprocating engine"/>
    <n v="0"/>
    <n v="1.2172271169540701E-4"/>
    <n v="0"/>
    <n v="0"/>
    <n v="1.2172271169540701E-4"/>
    <n v="70.781570831491194"/>
    <b v="0"/>
    <n v="70.781570831491194"/>
    <x v="5"/>
  </r>
  <r>
    <x v="4"/>
    <s v="WASTE"/>
    <s v="LAN"/>
    <s v="California"/>
    <s v="E"/>
    <s v="Electricity generation with a reciprocating engine"/>
    <n v="0"/>
    <n v="3.18263799119975E-4"/>
    <n v="0"/>
    <n v="0"/>
    <n v="3.18263799119975E-4"/>
    <n v="25.4668240335928"/>
    <b v="0"/>
    <n v="25.4668240335928"/>
    <x v="5"/>
  </r>
  <r>
    <x v="2"/>
    <s v="WASTE"/>
    <s v="LAN"/>
    <s v="California"/>
    <s v="E"/>
    <s v="Electricity generation with a reciprocating engine"/>
    <n v="0"/>
    <n v="2.5353703993420701E-4"/>
    <n v="0"/>
    <n v="0"/>
    <n v="2.5353703993420701E-4"/>
    <n v="36.842971674245398"/>
    <b v="0"/>
    <n v="36.842971674245398"/>
    <x v="5"/>
  </r>
  <r>
    <x v="2"/>
    <s v="WASTE"/>
    <s v="LAN"/>
    <s v="California"/>
    <s v="E"/>
    <s v="Electricity generation with a reciprocating engine"/>
    <n v="0"/>
    <n v="4.3772950408764699E-4"/>
    <n v="0"/>
    <n v="0"/>
    <n v="4.3772950408764699E-4"/>
    <n v="24.274515036673598"/>
    <b v="0"/>
    <n v="24.274515036673598"/>
    <x v="5"/>
  </r>
  <r>
    <x v="3"/>
    <s v="WASTE"/>
    <s v="LAN"/>
    <s v="California"/>
    <s v="E"/>
    <s v="Electricity generation with a reciprocating engine"/>
    <n v="0"/>
    <n v="7.8585695415642003E-4"/>
    <n v="0"/>
    <n v="0"/>
    <n v="7.8585695415642003E-4"/>
    <n v="19.589529673242499"/>
    <b v="0"/>
    <n v="19.589529673242499"/>
    <x v="5"/>
  </r>
  <r>
    <x v="4"/>
    <s v="WASTE"/>
    <s v="LAN"/>
    <s v="California"/>
    <s v="E"/>
    <s v="Electricity generation with a reciprocating engine"/>
    <n v="0"/>
    <n v="7.8012421524148196E-4"/>
    <n v="0"/>
    <n v="0"/>
    <n v="7.8012421524148196E-4"/>
    <n v="18.921255198575"/>
    <b v="0"/>
    <n v="18.921255198575"/>
    <x v="5"/>
  </r>
  <r>
    <x v="1"/>
    <s v="WASTE"/>
    <s v="LAN"/>
    <s v="California"/>
    <s v="E"/>
    <s v="Electricity generation with a reciprocating engine"/>
    <n v="0"/>
    <n v="5.9142535761563902E-5"/>
    <n v="0"/>
    <n v="0"/>
    <n v="5.9142535761563902E-5"/>
    <n v="139.82255717867801"/>
    <b v="0"/>
    <n v="139.82255717867801"/>
    <x v="5"/>
  </r>
  <r>
    <x v="0"/>
    <s v="WASTE"/>
    <s v="LAN"/>
    <s v="California"/>
    <s v="E"/>
    <s v="Electricity generation with a reciprocating engine"/>
    <n v="0"/>
    <n v="7.7879613527572996E-4"/>
    <n v="0"/>
    <n v="0"/>
    <n v="7.7879613527572996E-4"/>
    <n v="6.8799505410872399"/>
    <b v="0"/>
    <n v="6.8799505410872399"/>
    <x v="5"/>
  </r>
  <r>
    <x v="4"/>
    <s v="WASTE"/>
    <s v="LAN"/>
    <s v="California"/>
    <s v="E"/>
    <s v="Electricity generation with a reciprocating engine"/>
    <n v="0"/>
    <n v="3.9672785685971899E-5"/>
    <n v="0"/>
    <n v="0"/>
    <n v="3.9672785685971899E-5"/>
    <n v="255.60058742479799"/>
    <b v="0"/>
    <n v="255.60058742479799"/>
    <x v="5"/>
  </r>
  <r>
    <x v="4"/>
    <s v="WASTE"/>
    <s v="LAN"/>
    <s v="California"/>
    <s v="E"/>
    <s v="Electricity generation with a reciprocating engine"/>
    <n v="0"/>
    <n v="8.7105712359020801E-4"/>
    <n v="0"/>
    <n v="0"/>
    <n v="8.7105712359020801E-4"/>
    <n v="15.653993819780601"/>
    <b v="0"/>
    <n v="15.653993819780601"/>
    <x v="5"/>
  </r>
  <r>
    <x v="0"/>
    <s v="WASTE"/>
    <s v="LAN"/>
    <s v="California"/>
    <s v="E"/>
    <s v="Electricity generation with a reciprocating engine"/>
    <n v="0"/>
    <n v="8.7054565946611498E-4"/>
    <n v="0"/>
    <n v="0"/>
    <n v="8.7054565946611498E-4"/>
    <n v="5.1115404207775299"/>
    <b v="0"/>
    <n v="5.1115404207775299"/>
    <x v="5"/>
  </r>
  <r>
    <x v="3"/>
    <s v="WASTE"/>
    <s v="LAN"/>
    <s v="California"/>
    <s v="E"/>
    <s v="Electricity generation with a reciprocating engine"/>
    <n v="0"/>
    <n v="1.70548249257636E-3"/>
    <n v="0"/>
    <n v="0"/>
    <n v="1.70548249257636E-3"/>
    <n v="10.9072238934544"/>
    <b v="0"/>
    <n v="10.9072238934544"/>
    <x v="5"/>
  </r>
  <r>
    <x v="5"/>
    <s v="WASTE"/>
    <s v="LAN"/>
    <s v="California"/>
    <s v="E"/>
    <s v="Electricity generation with a reciprocating engine"/>
    <n v="0"/>
    <n v="1.3746485621015601E-4"/>
    <n v="0"/>
    <n v="0"/>
    <n v="1.3746485621015601E-4"/>
    <n v="63.0921117497846"/>
    <b v="0"/>
    <n v="63.0921117497846"/>
    <x v="5"/>
  </r>
  <r>
    <x v="1"/>
    <s v="WASTE"/>
    <s v="LAN"/>
    <s v="California"/>
    <s v="E"/>
    <s v="Electricity generation with a reciprocating engine"/>
    <n v="0"/>
    <n v="2.5217325101402501E-4"/>
    <n v="0"/>
    <n v="0"/>
    <n v="2.5217325101402501E-4"/>
    <n v="29.450823130301"/>
    <b v="0"/>
    <n v="29.450823130301"/>
    <x v="5"/>
  </r>
  <r>
    <x v="1"/>
    <s v="WASTE"/>
    <s v="LAN"/>
    <s v="California"/>
    <s v="E"/>
    <s v="Electricity generation with a reciprocating engine"/>
    <n v="0"/>
    <n v="4.0721989568004002E-4"/>
    <n v="0"/>
    <n v="0"/>
    <n v="4.0721989568004002E-4"/>
    <n v="17.464156045288199"/>
    <b v="0"/>
    <n v="17.464156045288199"/>
    <x v="5"/>
  </r>
  <r>
    <x v="2"/>
    <s v="WASTE"/>
    <s v="LAN"/>
    <s v="California"/>
    <s v="E"/>
    <s v="Electricity generation with a reciprocating engine"/>
    <n v="0"/>
    <n v="4.3174087758128001E-4"/>
    <n v="0"/>
    <n v="0"/>
    <n v="4.3174087758128001E-4"/>
    <n v="30.909417188727101"/>
    <b v="0"/>
    <n v="30.909417188727101"/>
    <x v="5"/>
  </r>
  <r>
    <x v="3"/>
    <s v="WASTE"/>
    <s v="LAN"/>
    <s v="California"/>
    <s v="E"/>
    <s v="Electricity generation with a reciprocating engine"/>
    <n v="0"/>
    <n v="2.6664260477680197E-4"/>
    <n v="0"/>
    <n v="0"/>
    <n v="2.6664260477680197E-4"/>
    <n v="29.601883370188599"/>
    <b v="0"/>
    <n v="29.601883370188599"/>
    <x v="5"/>
  </r>
  <r>
    <x v="2"/>
    <s v="WASTE"/>
    <s v="LAN"/>
    <s v="California"/>
    <s v="E"/>
    <s v="Electricity generation with a reciprocating engine"/>
    <n v="0"/>
    <n v="5.6196474352153403E-4"/>
    <n v="0"/>
    <n v="0"/>
    <n v="5.6196474352153403E-4"/>
    <n v="15.6631642415944"/>
    <b v="0"/>
    <n v="15.6631642415944"/>
    <x v="5"/>
  </r>
  <r>
    <x v="5"/>
    <s v="WASTE"/>
    <s v="LAN"/>
    <s v="California"/>
    <s v="E"/>
    <s v="Electricity generation with a reciprocating engine"/>
    <n v="0"/>
    <n v="1.07086767385282E-4"/>
    <n v="0"/>
    <n v="0"/>
    <n v="1.07086767385282E-4"/>
    <n v="89.164826108958096"/>
    <b v="0"/>
    <n v="89.164826108958096"/>
    <x v="5"/>
  </r>
  <r>
    <x v="5"/>
    <s v="WASTE"/>
    <s v="LAN"/>
    <s v="California"/>
    <s v="E"/>
    <s v="Electricity generation with a reciprocating engine"/>
    <n v="0"/>
    <n v="2.6946146755701299E-4"/>
    <n v="0"/>
    <n v="0"/>
    <n v="2.6946146755701299E-4"/>
    <n v="36.852712889980502"/>
    <b v="0"/>
    <n v="36.852712889980502"/>
    <x v="5"/>
  </r>
  <r>
    <x v="1"/>
    <s v="WASTE"/>
    <s v="LAN"/>
    <s v="California"/>
    <s v="E"/>
    <s v="Electricity generation with a reciprocating engine"/>
    <n v="0"/>
    <n v="6.1250663714675698E-4"/>
    <n v="0"/>
    <n v="0"/>
    <n v="6.1250663714675698E-4"/>
    <n v="10.5594976048232"/>
    <b v="0"/>
    <n v="10.5594976048232"/>
    <x v="5"/>
  </r>
  <r>
    <x v="2"/>
    <s v="WASTE"/>
    <s v="LAN"/>
    <s v="California"/>
    <s v="E"/>
    <s v="Electricity generation with a reciprocating engine"/>
    <n v="0"/>
    <n v="4.3449616410441998E-4"/>
    <n v="0"/>
    <n v="0"/>
    <n v="4.3449616410441998E-4"/>
    <n v="16.350254739642502"/>
    <b v="0"/>
    <n v="16.350254739642502"/>
    <x v="5"/>
  </r>
  <r>
    <x v="3"/>
    <s v="WASTE"/>
    <s v="LAN"/>
    <s v="California"/>
    <s v="E"/>
    <s v="Electricity generation with a reciprocating engine"/>
    <n v="0"/>
    <n v="6.3391712533423399E-4"/>
    <n v="0"/>
    <n v="0"/>
    <n v="6.3391712533423399E-4"/>
    <n v="20.882313334109899"/>
    <b v="0"/>
    <n v="20.882313334109899"/>
    <x v="5"/>
  </r>
  <r>
    <x v="5"/>
    <s v="WASTE"/>
    <s v="LAN"/>
    <s v="California"/>
    <s v="E"/>
    <s v="Electricity generation with a reciprocating engine"/>
    <n v="0"/>
    <n v="1.8214988032652401E-3"/>
    <n v="0"/>
    <n v="0"/>
    <n v="1.8214988032652401E-3"/>
    <n v="11.811726979946799"/>
    <b v="0"/>
    <n v="11.811726979946799"/>
    <x v="5"/>
  </r>
  <r>
    <x v="4"/>
    <s v="WASTE"/>
    <s v="LAN"/>
    <s v="California"/>
    <s v="E"/>
    <s v="Electricity generation with a reciprocating engine"/>
    <n v="0"/>
    <n v="4.7338645774900597E-4"/>
    <n v="0"/>
    <n v="0"/>
    <n v="4.7338645774900597E-4"/>
    <n v="16.281422147689501"/>
    <b v="0"/>
    <n v="16.281422147689501"/>
    <x v="5"/>
  </r>
  <r>
    <x v="4"/>
    <s v="WASTE"/>
    <s v="LAN"/>
    <s v="California"/>
    <s v="E"/>
    <s v="Electricity generation with a reciprocating engine"/>
    <n v="0"/>
    <n v="1.72590006503888E-4"/>
    <n v="0"/>
    <n v="0"/>
    <n v="1.72590006503888E-4"/>
    <n v="48.3652983979213"/>
    <b v="0"/>
    <n v="48.3652983979213"/>
    <x v="5"/>
  </r>
  <r>
    <x v="3"/>
    <s v="WASTE"/>
    <s v="LAN"/>
    <s v="California"/>
    <s v="E"/>
    <s v="Electricity generation with a reciprocating engine"/>
    <n v="0"/>
    <n v="5.3352951270470999E-4"/>
    <n v="0"/>
    <n v="0"/>
    <n v="5.3352951270470999E-4"/>
    <n v="22.8805325877216"/>
    <b v="0"/>
    <n v="22.8805325877216"/>
    <x v="5"/>
  </r>
  <r>
    <x v="4"/>
    <s v="WASTE"/>
    <s v="LAN"/>
    <s v="California"/>
    <s v="E"/>
    <s v="Electricity generation with a reciprocating engine"/>
    <n v="0"/>
    <n v="2.87089372202927E-5"/>
    <n v="0"/>
    <n v="0"/>
    <n v="2.87089372202927E-5"/>
    <n v="308.83011429486299"/>
    <b v="0"/>
    <n v="308.83011429486299"/>
    <x v="5"/>
  </r>
  <r>
    <x v="3"/>
    <s v="WASTE"/>
    <s v="LAN"/>
    <s v="California"/>
    <s v="E"/>
    <s v="Electricity generation with a reciprocating engine"/>
    <n v="0"/>
    <n v="2.4698361416344598E-3"/>
    <n v="0"/>
    <n v="0"/>
    <n v="2.4698361416344598E-3"/>
    <n v="12.827079433340399"/>
    <b v="0"/>
    <n v="12.827079433340399"/>
    <x v="5"/>
  </r>
  <r>
    <x v="5"/>
    <s v="WASTE"/>
    <s v="LAN"/>
    <s v="California"/>
    <s v="E"/>
    <s v="Electricity generation with a reciprocating engine"/>
    <n v="0"/>
    <n v="3.5840153899605401E-4"/>
    <n v="0"/>
    <n v="0"/>
    <n v="3.5840153899605401E-4"/>
    <n v="36.785609166208303"/>
    <b v="0"/>
    <n v="36.785609166208303"/>
    <x v="5"/>
  </r>
  <r>
    <x v="4"/>
    <s v="WASTE"/>
    <s v="LAN"/>
    <s v="California"/>
    <s v="E"/>
    <s v="Electricity generation with a reciprocating engine"/>
    <n v="0"/>
    <n v="1.8608084247635301E-4"/>
    <n v="0"/>
    <n v="0"/>
    <n v="1.8608084247635301E-4"/>
    <n v="57.806230791433499"/>
    <b v="0"/>
    <n v="57.806230791433499"/>
    <x v="5"/>
  </r>
  <r>
    <x v="2"/>
    <s v="WASTE"/>
    <s v="LAN"/>
    <s v="California"/>
    <s v="E"/>
    <s v="Electricity generation with a reciprocating engine"/>
    <n v="0"/>
    <n v="8.0656243329480003E-4"/>
    <n v="0"/>
    <n v="0"/>
    <n v="8.0656243329480003E-4"/>
    <n v="6.6604050420621403"/>
    <b v="0"/>
    <n v="6.6604050420621403"/>
    <x v="5"/>
  </r>
  <r>
    <x v="4"/>
    <s v="WASTE"/>
    <s v="LAN"/>
    <s v="California"/>
    <s v="E"/>
    <s v="Electricity generation with a reciprocating engine"/>
    <n v="0"/>
    <n v="3.3239360686056099E-4"/>
    <n v="0"/>
    <n v="0"/>
    <n v="3.3239360686056099E-4"/>
    <n v="24.397063782785299"/>
    <b v="0"/>
    <n v="24.397063782785299"/>
    <x v="5"/>
  </r>
  <r>
    <x v="5"/>
    <s v="WASTE"/>
    <s v="LAN"/>
    <s v="California"/>
    <s v="E"/>
    <s v="Electricity generation with a reciprocating engine"/>
    <n v="0"/>
    <n v="2.4002997678738701E-4"/>
    <n v="0"/>
    <n v="0"/>
    <n v="2.4002997678738701E-4"/>
    <n v="46.458150367052802"/>
    <b v="0"/>
    <n v="46.458150367052802"/>
    <x v="5"/>
  </r>
  <r>
    <x v="2"/>
    <s v="WASTE"/>
    <s v="LAN"/>
    <s v="California"/>
    <s v="E"/>
    <s v="Electricity generation with a reciprocating engine"/>
    <n v="0"/>
    <n v="4.2189559519209498E-4"/>
    <n v="0"/>
    <n v="0"/>
    <n v="4.2189559519209498E-4"/>
    <n v="17.384797331140799"/>
    <b v="0"/>
    <n v="17.384797331140799"/>
    <x v="5"/>
  </r>
  <r>
    <x v="1"/>
    <s v="WASTE"/>
    <s v="LAN"/>
    <s v="California"/>
    <s v="E"/>
    <s v="Electricity generation with a reciprocating engine"/>
    <n v="0"/>
    <n v="1.7891851269365099E-3"/>
    <n v="0"/>
    <n v="0"/>
    <n v="1.7891851269365099E-3"/>
    <n v="0.79807775728413699"/>
    <b v="0"/>
    <n v="0.79807775728413699"/>
    <x v="5"/>
  </r>
  <r>
    <x v="4"/>
    <s v="WASTE"/>
    <s v="LAN"/>
    <s v="California"/>
    <s v="E"/>
    <s v="Electricity generation with a reciprocating engine"/>
    <n v="0"/>
    <n v="1.33048740932618E-4"/>
    <n v="0"/>
    <n v="0"/>
    <n v="1.33048740932618E-4"/>
    <n v="63.664141428563099"/>
    <b v="0"/>
    <n v="63.664141428563099"/>
    <x v="5"/>
  </r>
  <r>
    <x v="5"/>
    <s v="WASTE"/>
    <s v="LAN"/>
    <s v="California"/>
    <s v="E"/>
    <s v="Electricity generation with a reciprocating engine"/>
    <n v="0"/>
    <n v="3.2408847643533302E-4"/>
    <n v="0"/>
    <n v="0"/>
    <n v="3.2408847643533302E-4"/>
    <n v="34.102403695434901"/>
    <b v="0"/>
    <n v="34.102403695434901"/>
    <x v="5"/>
  </r>
  <r>
    <x v="1"/>
    <s v="WASTE"/>
    <s v="LAN"/>
    <s v="California"/>
    <s v="E"/>
    <s v="Electricity generation with a reciprocating engine"/>
    <n v="0"/>
    <n v="1.8821104920039401E-4"/>
    <n v="0"/>
    <n v="0"/>
    <n v="1.8821104920039401E-4"/>
    <n v="57.630722693549203"/>
    <b v="0"/>
    <n v="57.630722693549203"/>
    <x v="5"/>
  </r>
  <r>
    <x v="5"/>
    <s v="WASTE"/>
    <s v="LAN"/>
    <s v="California"/>
    <s v="E"/>
    <s v="Electricity generation with a reciprocating engine"/>
    <n v="0"/>
    <n v="1.13930931855747E-4"/>
    <n v="0"/>
    <n v="0"/>
    <n v="1.13930931855747E-4"/>
    <n v="77.280486998416805"/>
    <b v="0"/>
    <n v="77.280486998416805"/>
    <x v="5"/>
  </r>
  <r>
    <x v="2"/>
    <s v="WASTE"/>
    <s v="LAN"/>
    <s v="California"/>
    <s v="E"/>
    <s v="Electricity generation with a reciprocating engine"/>
    <n v="0"/>
    <n v="3.3122627233943898E-4"/>
    <n v="0"/>
    <n v="0"/>
    <n v="3.3122627233943898E-4"/>
    <n v="23.672457771238101"/>
    <b v="0"/>
    <n v="23.672457771238101"/>
    <x v="5"/>
  </r>
  <r>
    <x v="3"/>
    <s v="WASTE"/>
    <s v="LAN"/>
    <s v="California"/>
    <s v="E"/>
    <s v="Electricity generation with a reciprocating engine"/>
    <n v="0"/>
    <n v="8.1647475756511104E-5"/>
    <n v="0"/>
    <n v="0"/>
    <n v="8.1647475756511104E-5"/>
    <n v="123.11014610971"/>
    <b v="0"/>
    <n v="123.11014610971"/>
    <x v="5"/>
  </r>
  <r>
    <x v="3"/>
    <s v="WASTE"/>
    <s v="LAN"/>
    <s v="California"/>
    <s v="E"/>
    <s v="Electricity generation with a reciprocating engine"/>
    <n v="0"/>
    <n v="7.3547231301942996E-4"/>
    <n v="0"/>
    <n v="0"/>
    <n v="7.3547231301942996E-4"/>
    <n v="12.9374530111029"/>
    <b v="0"/>
    <n v="12.9374530111029"/>
    <x v="5"/>
  </r>
  <r>
    <x v="3"/>
    <s v="WASTE"/>
    <s v="LAN"/>
    <s v="California"/>
    <s v="E"/>
    <s v="Electricity generation with a reciprocating engine"/>
    <n v="0"/>
    <n v="6.6846903409084602E-4"/>
    <n v="0"/>
    <n v="0"/>
    <n v="6.6846903409084602E-4"/>
    <n v="10.0605769227513"/>
    <b v="0"/>
    <n v="10.0605769227513"/>
    <x v="5"/>
  </r>
  <r>
    <x v="5"/>
    <s v="WASTE"/>
    <s v="LAN"/>
    <s v="California"/>
    <s v="E"/>
    <s v="Electricity generation with a reciprocating engine"/>
    <n v="0"/>
    <n v="8.4316108025490704E-5"/>
    <n v="0"/>
    <n v="0"/>
    <n v="8.4316108025490704E-5"/>
    <n v="121.371346689351"/>
    <b v="0"/>
    <n v="121.371346689351"/>
    <x v="5"/>
  </r>
  <r>
    <x v="3"/>
    <s v="WASTE"/>
    <s v="LAN"/>
    <s v="California"/>
    <s v="E"/>
    <s v="Electricity generation with a reciprocating engine"/>
    <n v="0"/>
    <n v="9.15465976075975E-4"/>
    <n v="0"/>
    <n v="0"/>
    <n v="9.15465976075975E-4"/>
    <n v="5.5259026005955203"/>
    <b v="0"/>
    <n v="5.5259026005955203"/>
    <x v="5"/>
  </r>
  <r>
    <x v="1"/>
    <s v="WASTE"/>
    <s v="LAN"/>
    <s v="California"/>
    <s v="E"/>
    <s v="Electricity generation with a reciprocating engine"/>
    <n v="0"/>
    <n v="3.23648295226412E-4"/>
    <n v="0"/>
    <n v="0"/>
    <n v="3.23648295226412E-4"/>
    <n v="27.633896050584202"/>
    <b v="0"/>
    <n v="27.633896050584202"/>
    <x v="5"/>
  </r>
  <r>
    <x v="5"/>
    <s v="WASTE"/>
    <s v="LAN"/>
    <s v="California"/>
    <s v="E"/>
    <s v="Electricity generation with a reciprocating engine"/>
    <n v="0"/>
    <n v="7.0707627447547301E-4"/>
    <n v="0"/>
    <n v="0"/>
    <n v="7.0707627447547301E-4"/>
    <n v="14.6335655962024"/>
    <b v="0"/>
    <n v="14.6335655962024"/>
    <x v="5"/>
  </r>
  <r>
    <x v="0"/>
    <s v="WASTE"/>
    <s v="LAN"/>
    <s v="California"/>
    <s v="E"/>
    <s v="Electricity generation with a reciprocating engine"/>
    <n v="0"/>
    <n v="1.494018142789E-3"/>
    <n v="0"/>
    <n v="0"/>
    <n v="1.494018142789E-3"/>
    <n v="1.6970720384348801"/>
    <b v="0"/>
    <n v="1.6970720384348801"/>
    <x v="5"/>
  </r>
  <r>
    <x v="3"/>
    <s v="WASTE"/>
    <s v="LAN"/>
    <s v="California"/>
    <s v="E"/>
    <s v="Electricity generation with a reciprocating engine"/>
    <n v="0"/>
    <n v="7.0384307239274198E-4"/>
    <n v="0"/>
    <n v="0"/>
    <n v="7.0384307239274198E-4"/>
    <n v="9.6474174780431099"/>
    <b v="0"/>
    <n v="9.6474174780431099"/>
    <x v="5"/>
  </r>
  <r>
    <x v="2"/>
    <s v="WASTE"/>
    <s v="LAN"/>
    <s v="California"/>
    <s v="E"/>
    <s v="Electricity generation with a reciprocating engine"/>
    <n v="0"/>
    <n v="1.17520076345771E-3"/>
    <n v="0"/>
    <n v="0"/>
    <n v="1.17520076345771E-3"/>
    <n v="20.437127929825898"/>
    <b v="0"/>
    <n v="20.437127929825898"/>
    <x v="5"/>
  </r>
  <r>
    <x v="3"/>
    <s v="WASTE"/>
    <s v="LAN"/>
    <s v="California"/>
    <s v="E"/>
    <s v="Electricity generation with a reciprocating engine"/>
    <n v="0"/>
    <n v="7.1690976025723404E-5"/>
    <n v="0"/>
    <n v="0"/>
    <n v="7.1690976025723404E-5"/>
    <n v="137.92876397587401"/>
    <b v="0"/>
    <n v="137.92876397587401"/>
    <x v="5"/>
  </r>
  <r>
    <x v="0"/>
    <s v="WASTE"/>
    <s v="LAN"/>
    <s v="California"/>
    <s v="E"/>
    <s v="Electricity generation with a reciprocating engine"/>
    <n v="0"/>
    <n v="1.01973825186091E-4"/>
    <n v="0"/>
    <n v="0"/>
    <n v="1.01973825186091E-4"/>
    <n v="77.218451635833404"/>
    <b v="0"/>
    <n v="77.218451635833404"/>
    <x v="5"/>
  </r>
  <r>
    <x v="3"/>
    <s v="WASTE"/>
    <s v="LAN"/>
    <s v="California"/>
    <s v="E"/>
    <s v="Electricity generation with a reciprocating engine"/>
    <n v="0"/>
    <n v="1.47006412100522E-3"/>
    <n v="0"/>
    <n v="0"/>
    <n v="1.47006412100522E-3"/>
    <n v="3.2658984463096701"/>
    <b v="0"/>
    <n v="3.2658984463096701"/>
    <x v="5"/>
  </r>
  <r>
    <x v="3"/>
    <s v="WASTE"/>
    <s v="LAN"/>
    <s v="California"/>
    <s v="E"/>
    <s v="Electricity generation with a reciprocating engine"/>
    <n v="0"/>
    <n v="3.8374195102921799E-4"/>
    <n v="0"/>
    <n v="0"/>
    <n v="3.8374195102921799E-4"/>
    <n v="19.844844538858901"/>
    <b v="0"/>
    <n v="19.844844538858901"/>
    <x v="5"/>
  </r>
  <r>
    <x v="4"/>
    <s v="WASTE"/>
    <s v="LAN"/>
    <s v="California"/>
    <s v="E"/>
    <s v="Electricity generation with a reciprocating engine"/>
    <n v="0"/>
    <n v="1.36795741134221E-3"/>
    <n v="0"/>
    <n v="0"/>
    <n v="1.36795741134221E-3"/>
    <n v="2.9619243450677999"/>
    <b v="0"/>
    <n v="2.9619243450677999"/>
    <x v="5"/>
  </r>
  <r>
    <x v="2"/>
    <s v="WASTE"/>
    <s v="LAN"/>
    <s v="California"/>
    <s v="E"/>
    <s v="Electricity generation with a reciprocating engine"/>
    <n v="0"/>
    <n v="1.6391098219813601E-3"/>
    <n v="0"/>
    <n v="0"/>
    <n v="1.6391098219813601E-3"/>
    <n v="2.3242567447136202"/>
    <b v="0"/>
    <n v="2.3242567447136202"/>
    <x v="5"/>
  </r>
  <r>
    <x v="3"/>
    <s v="WASTE"/>
    <s v="LAN"/>
    <s v="California"/>
    <s v="E"/>
    <s v="Electricity generation with a reciprocating engine"/>
    <n v="0"/>
    <n v="1.5219354835309901E-3"/>
    <n v="0"/>
    <n v="0"/>
    <n v="1.5219354835309901E-3"/>
    <n v="11.136674589973801"/>
    <b v="0"/>
    <n v="11.136674589973801"/>
    <x v="5"/>
  </r>
  <r>
    <x v="5"/>
    <s v="WASTE"/>
    <s v="LAN"/>
    <s v="California"/>
    <s v="E"/>
    <s v="Electricity generation with a reciprocating engine"/>
    <n v="0"/>
    <n v="6.6416441150261103E-4"/>
    <n v="0"/>
    <n v="0"/>
    <n v="6.6416441150261103E-4"/>
    <n v="15.255988992737199"/>
    <b v="0"/>
    <n v="15.255988992737199"/>
    <x v="5"/>
  </r>
  <r>
    <x v="5"/>
    <s v="WASTE"/>
    <s v="LAN"/>
    <s v="California"/>
    <s v="E"/>
    <s v="Electricity generation with a reciprocating engine"/>
    <n v="0"/>
    <n v="1.2145713709709699E-4"/>
    <n v="0"/>
    <n v="0"/>
    <n v="1.2145713709709699E-4"/>
    <n v="85.2373078988673"/>
    <b v="0"/>
    <n v="85.2373078988673"/>
    <x v="5"/>
  </r>
  <r>
    <x v="1"/>
    <s v="WASTE"/>
    <s v="LAN"/>
    <s v="California"/>
    <s v="E"/>
    <s v="Electricity generation with a reciprocating engine"/>
    <n v="0"/>
    <n v="2.0677505064726299E-4"/>
    <n v="0"/>
    <n v="0"/>
    <n v="2.0677505064726299E-4"/>
    <n v="36.765632473686097"/>
    <b v="0"/>
    <n v="36.765632473686097"/>
    <x v="5"/>
  </r>
  <r>
    <x v="0"/>
    <s v="WASTE"/>
    <s v="LAN"/>
    <s v="California"/>
    <s v="E"/>
    <s v="Electricity generation with a reciprocating engine"/>
    <n v="0"/>
    <n v="6.2729135232421503E-4"/>
    <n v="0"/>
    <n v="0"/>
    <n v="6.2729135232421503E-4"/>
    <n v="15.9214527696586"/>
    <b v="0"/>
    <n v="15.9214527696586"/>
    <x v="5"/>
  </r>
  <r>
    <x v="0"/>
    <s v="WASTE"/>
    <s v="LAN"/>
    <s v="California"/>
    <s v="E"/>
    <s v="Electricity generation with a reciprocating engine"/>
    <n v="0"/>
    <n v="1.2191533189336501E-3"/>
    <n v="0"/>
    <n v="0"/>
    <n v="1.2191533189336501E-3"/>
    <n v="2.6497392465250198"/>
    <b v="0"/>
    <n v="2.6497392465250198"/>
    <x v="5"/>
  </r>
  <r>
    <x v="5"/>
    <s v="WASTE"/>
    <s v="LAN"/>
    <s v="California"/>
    <s v="E"/>
    <s v="Electricity generation with a reciprocating engine"/>
    <n v="0"/>
    <n v="1.46817244973744E-3"/>
    <n v="0"/>
    <n v="0"/>
    <n v="1.46817244973744E-3"/>
    <n v="3.7514945448316399"/>
    <b v="0"/>
    <n v="3.7514945448316399"/>
    <x v="5"/>
  </r>
  <r>
    <x v="3"/>
    <s v="WASTE"/>
    <s v="LAN"/>
    <s v="California"/>
    <s v="E"/>
    <s v="Electricity generation with a reciprocating engine"/>
    <n v="0"/>
    <n v="1.4893581697615001E-3"/>
    <n v="0"/>
    <n v="0"/>
    <n v="1.4893581697615001E-3"/>
    <n v="3.0204591299543"/>
    <b v="0"/>
    <n v="3.0204591299543"/>
    <x v="5"/>
  </r>
  <r>
    <x v="2"/>
    <s v="WASTE"/>
    <s v="LAN"/>
    <s v="California"/>
    <s v="E"/>
    <s v="Electricity generation with a reciprocating engine"/>
    <n v="0"/>
    <n v="1.09078371059783E-3"/>
    <n v="0"/>
    <n v="0"/>
    <n v="1.09078371059783E-3"/>
    <n v="4.1856745345800901"/>
    <b v="0"/>
    <n v="4.1856745345800901"/>
    <x v="5"/>
  </r>
  <r>
    <x v="1"/>
    <s v="WASTE"/>
    <s v="LAN"/>
    <s v="California"/>
    <s v="E"/>
    <s v="Electricity generation with a reciprocating engine"/>
    <n v="0"/>
    <n v="7.7214869054729204E-5"/>
    <n v="0"/>
    <n v="0"/>
    <n v="7.7214869054729204E-5"/>
    <n v="106.102990153325"/>
    <b v="0"/>
    <n v="106.102990153325"/>
    <x v="5"/>
  </r>
  <r>
    <x v="0"/>
    <s v="WASTE"/>
    <s v="LAN"/>
    <s v="California"/>
    <s v="E"/>
    <s v="Electricity generation with a reciprocating engine"/>
    <n v="0"/>
    <n v="3.4010878227182299E-4"/>
    <n v="0"/>
    <n v="0"/>
    <n v="3.4010878227182299E-4"/>
    <n v="19.492883754386899"/>
    <b v="0"/>
    <n v="19.492883754386899"/>
    <x v="5"/>
  </r>
  <r>
    <x v="3"/>
    <s v="WASTE"/>
    <s v="LAN"/>
    <s v="California"/>
    <s v="E"/>
    <s v="Electricity generation with a reciprocating engine"/>
    <n v="0"/>
    <n v="4.4584333418683599E-4"/>
    <n v="0"/>
    <n v="0"/>
    <n v="4.4584333418683599E-4"/>
    <n v="15.8544470674561"/>
    <b v="0"/>
    <n v="15.8544470674561"/>
    <x v="5"/>
  </r>
  <r>
    <x v="0"/>
    <s v="WASTE"/>
    <s v="LAN"/>
    <s v="California"/>
    <s v="E"/>
    <s v="Electricity generation with a reciprocating engine"/>
    <n v="0"/>
    <n v="3.3200571742862298E-4"/>
    <n v="0"/>
    <n v="0"/>
    <n v="3.3200571742862298E-4"/>
    <n v="20.845856165156398"/>
    <b v="0"/>
    <n v="20.845856165156398"/>
    <x v="5"/>
  </r>
  <r>
    <x v="5"/>
    <s v="WASTE"/>
    <s v="LAN"/>
    <s v="California"/>
    <s v="E"/>
    <s v="Electricity generation with a reciprocating engine"/>
    <n v="0"/>
    <n v="3.9290952396618398E-6"/>
    <n v="0"/>
    <n v="0"/>
    <n v="3.9290952396618398E-6"/>
    <n v="2601.08609558118"/>
    <b v="0"/>
    <n v="2601.08609558118"/>
    <x v="5"/>
  </r>
  <r>
    <x v="0"/>
    <s v="WASTE"/>
    <s v="LAN"/>
    <s v="California"/>
    <s v="E"/>
    <s v="Electricity generation with a reciprocating engine"/>
    <n v="0"/>
    <n v="6.6407544904405896E-4"/>
    <n v="0"/>
    <n v="0"/>
    <n v="6.6407544904405896E-4"/>
    <n v="8.8265499645354897"/>
    <b v="0"/>
    <n v="8.8265499645354897"/>
    <x v="5"/>
  </r>
  <r>
    <x v="3"/>
    <s v="WASTE"/>
    <s v="LAN"/>
    <s v="California"/>
    <s v="E"/>
    <s v="Electricity generation with a reciprocating engine"/>
    <n v="0"/>
    <n v="3.2772442528265203E-4"/>
    <n v="0"/>
    <n v="0"/>
    <n v="3.2772442528265203E-4"/>
    <n v="23.434500173996899"/>
    <b v="0"/>
    <n v="23.434500173996899"/>
    <x v="5"/>
  </r>
  <r>
    <x v="4"/>
    <s v="WASTE"/>
    <s v="LAN"/>
    <s v="California"/>
    <s v="E"/>
    <s v="Electricity generation with a reciprocating engine"/>
    <n v="0"/>
    <n v="1.2959208609972801E-3"/>
    <n v="0"/>
    <n v="0"/>
    <n v="1.2959208609972801E-3"/>
    <n v="3.4790224725157799"/>
    <b v="0"/>
    <n v="3.4790224725157799"/>
    <x v="5"/>
  </r>
  <r>
    <x v="3"/>
    <s v="WASTE"/>
    <s v="LAN"/>
    <s v="California"/>
    <s v="E"/>
    <s v="Electricity generation with a reciprocating engine"/>
    <n v="0"/>
    <n v="3.1456731222089801E-5"/>
    <n v="0"/>
    <n v="0"/>
    <n v="3.1456731222089801E-5"/>
    <n v="318.13495085669302"/>
    <b v="0"/>
    <n v="318.13495085669302"/>
    <x v="5"/>
  </r>
  <r>
    <x v="4"/>
    <s v="WASTE"/>
    <s v="LAN"/>
    <s v="California"/>
    <s v="E"/>
    <s v="Electricity generation with a reciprocating engine"/>
    <n v="0"/>
    <n v="7.0022853621145903E-4"/>
    <n v="0"/>
    <n v="0"/>
    <n v="7.0022853621145903E-4"/>
    <n v="9.4045747163940003"/>
    <b v="0"/>
    <n v="9.4045747163940003"/>
    <x v="5"/>
  </r>
  <r>
    <x v="2"/>
    <s v="WASTE"/>
    <s v="LAN"/>
    <s v="California"/>
    <s v="E"/>
    <s v="Electricity generation with a reciprocating engine"/>
    <n v="0"/>
    <n v="4.2273294518410502E-4"/>
    <n v="0"/>
    <n v="0"/>
    <n v="4.2273294518410502E-4"/>
    <n v="17.343690084698501"/>
    <b v="0"/>
    <n v="17.343690084698501"/>
    <x v="5"/>
  </r>
  <r>
    <x v="5"/>
    <s v="WASTE"/>
    <s v="LAN"/>
    <s v="California"/>
    <s v="E"/>
    <s v="Electricity generation with a reciprocating engine"/>
    <n v="0"/>
    <n v="6.0672545366174404E-4"/>
    <n v="0"/>
    <n v="0"/>
    <n v="6.0672545366174404E-4"/>
    <n v="11.6407166791049"/>
    <b v="0"/>
    <n v="11.6407166791049"/>
    <x v="5"/>
  </r>
  <r>
    <x v="1"/>
    <s v="WASTE"/>
    <s v="LAN"/>
    <s v="California"/>
    <s v="E"/>
    <s v="Electricity generation with a reciprocating engine"/>
    <n v="0"/>
    <n v="4.3503913329994798E-4"/>
    <n v="0"/>
    <n v="0"/>
    <n v="4.3503913329994798E-4"/>
    <n v="16.119077709862299"/>
    <b v="0"/>
    <n v="16.119077709862299"/>
    <x v="5"/>
  </r>
  <r>
    <x v="4"/>
    <s v="WASTE"/>
    <s v="LAN"/>
    <s v="California"/>
    <s v="E"/>
    <s v="Electricity generation with a reciprocating engine"/>
    <n v="0"/>
    <n v="4.5544208646768199E-4"/>
    <n v="0"/>
    <n v="0"/>
    <n v="4.5544208646768199E-4"/>
    <n v="16.6418377879756"/>
    <b v="0"/>
    <n v="16.6418377879756"/>
    <x v="5"/>
  </r>
  <r>
    <x v="4"/>
    <s v="WASTE"/>
    <s v="LAN"/>
    <s v="California"/>
    <s v="E"/>
    <s v="Electricity generation with a reciprocating engine"/>
    <n v="0"/>
    <n v="8.4026891732771403E-4"/>
    <n v="0"/>
    <n v="0"/>
    <n v="8.4026891732771403E-4"/>
    <n v="6.6846580019465396"/>
    <b v="0"/>
    <n v="6.6846580019465396"/>
    <x v="5"/>
  </r>
  <r>
    <x v="2"/>
    <s v="WASTE"/>
    <s v="LAN"/>
    <s v="California"/>
    <s v="E"/>
    <s v="Electricity generation with a reciprocating engine"/>
    <n v="0"/>
    <n v="7.8888691184769095E-5"/>
    <n v="0"/>
    <n v="0"/>
    <n v="7.8888691184769095E-5"/>
    <n v="122.81744856249399"/>
    <b v="0"/>
    <n v="122.81744856249399"/>
    <x v="5"/>
  </r>
  <r>
    <x v="3"/>
    <s v="WASTE"/>
    <s v="LAN"/>
    <s v="California"/>
    <s v="E"/>
    <s v="Electricity generation with a reciprocating engine"/>
    <n v="0"/>
    <n v="1.1366048589674801E-3"/>
    <n v="0"/>
    <n v="0"/>
    <n v="1.1366048589674801E-3"/>
    <n v="4.3226558634376504"/>
    <b v="0"/>
    <n v="4.3226558634376504"/>
    <x v="5"/>
  </r>
  <r>
    <x v="1"/>
    <s v="WASTE"/>
    <s v="LAN"/>
    <s v="California"/>
    <s v="E"/>
    <s v="Electricity generation with a reciprocating engine"/>
    <n v="0"/>
    <n v="5.1120050239990397E-4"/>
    <n v="0"/>
    <n v="0"/>
    <n v="5.1120050239990397E-4"/>
    <n v="15.2908950957929"/>
    <b v="0"/>
    <n v="15.2908950957929"/>
    <x v="5"/>
  </r>
  <r>
    <x v="5"/>
    <s v="WASTE"/>
    <s v="LAN"/>
    <s v="California"/>
    <s v="E"/>
    <s v="Electricity generation with a reciprocating engine"/>
    <n v="0"/>
    <n v="8.5350069124852097E-4"/>
    <n v="0"/>
    <n v="0"/>
    <n v="8.5350069124852097E-4"/>
    <n v="7.5765504340372303"/>
    <b v="0"/>
    <n v="7.5765504340372303"/>
    <x v="5"/>
  </r>
  <r>
    <x v="0"/>
    <s v="WASTE"/>
    <s v="LAN"/>
    <s v="California"/>
    <s v="E"/>
    <s v="Electricity generation with a reciprocating engine"/>
    <n v="0"/>
    <n v="5.5089600074144597E-5"/>
    <n v="0"/>
    <n v="0"/>
    <n v="5.5089600074144597E-5"/>
    <n v="145.962885923843"/>
    <b v="0"/>
    <n v="145.962885923843"/>
    <x v="5"/>
  </r>
  <r>
    <x v="3"/>
    <s v="WASTE"/>
    <s v="LAN"/>
    <s v="California"/>
    <s v="E"/>
    <s v="Electricity generation with a reciprocating engine"/>
    <n v="0"/>
    <n v="2.15118095106923E-4"/>
    <n v="0"/>
    <n v="0"/>
    <n v="2.15118095106923E-4"/>
    <n v="37.656278479015903"/>
    <b v="0"/>
    <n v="37.656278479015903"/>
    <x v="5"/>
  </r>
  <r>
    <x v="1"/>
    <s v="WASTE"/>
    <s v="LAN"/>
    <s v="California"/>
    <s v="E"/>
    <s v="Electricity generation with a reciprocating engine"/>
    <n v="0"/>
    <n v="7.3458917763500004E-5"/>
    <n v="0"/>
    <n v="0"/>
    <n v="7.3458917763500004E-5"/>
    <n v="111.476749158787"/>
    <b v="0"/>
    <n v="111.476749158787"/>
    <x v="5"/>
  </r>
  <r>
    <x v="0"/>
    <s v="WASTE"/>
    <s v="LAN"/>
    <s v="California"/>
    <s v="E"/>
    <s v="Electricity generation with a reciprocating engine"/>
    <n v="0"/>
    <n v="1.1272688185667301E-3"/>
    <n v="0"/>
    <n v="0"/>
    <n v="1.1272688185667301E-3"/>
    <n v="2.82081875863271"/>
    <b v="0"/>
    <n v="2.82081875863271"/>
    <x v="5"/>
  </r>
  <r>
    <x v="3"/>
    <s v="WASTE"/>
    <s v="LAN"/>
    <s v="California"/>
    <s v="E"/>
    <s v="Electricity generation with a reciprocating engine"/>
    <n v="0"/>
    <n v="5.9672311352161102E-4"/>
    <n v="0"/>
    <n v="0"/>
    <n v="5.9672311352161102E-4"/>
    <n v="33.884416188460698"/>
    <b v="0"/>
    <n v="33.884416188460698"/>
    <x v="5"/>
  </r>
  <r>
    <x v="4"/>
    <s v="WASTE"/>
    <s v="LAN"/>
    <s v="California"/>
    <s v="E"/>
    <s v="Electricity generation with a reciprocating engine"/>
    <n v="0"/>
    <n v="3.4837719537259601E-4"/>
    <n v="0"/>
    <n v="0"/>
    <n v="3.4837719537259601E-4"/>
    <n v="36.0952944392345"/>
    <b v="0"/>
    <n v="36.0952944392345"/>
    <x v="5"/>
  </r>
  <r>
    <x v="2"/>
    <s v="WASTE"/>
    <s v="LAN"/>
    <s v="California"/>
    <s v="E"/>
    <s v="Electricity generation with a reciprocating engine"/>
    <n v="0"/>
    <n v="6.1642789622002702E-4"/>
    <n v="0"/>
    <n v="0"/>
    <n v="6.1642789622002702E-4"/>
    <n v="9.7639329679886497"/>
    <b v="0"/>
    <n v="9.7639329679886497"/>
    <x v="5"/>
  </r>
  <r>
    <x v="4"/>
    <s v="WASTE"/>
    <s v="LAN"/>
    <s v="California"/>
    <s v="E"/>
    <s v="Electricity generation with a reciprocating engine"/>
    <n v="0"/>
    <n v="1.01271629970519E-3"/>
    <n v="0"/>
    <n v="0"/>
    <n v="1.01271629970519E-3"/>
    <n v="14.156732863095099"/>
    <b v="0"/>
    <n v="14.156732863095099"/>
    <x v="5"/>
  </r>
  <r>
    <x v="0"/>
    <s v="WASTE"/>
    <s v="LAN"/>
    <s v="California"/>
    <s v="E"/>
    <s v="Electricity generation with a reciprocating engine"/>
    <n v="0"/>
    <n v="3.54990911902244E-4"/>
    <n v="0"/>
    <n v="0"/>
    <n v="3.54990911902244E-4"/>
    <n v="19.750442567953201"/>
    <b v="0"/>
    <n v="19.750442567953201"/>
    <x v="5"/>
  </r>
  <r>
    <x v="0"/>
    <s v="WASTE"/>
    <s v="LAN"/>
    <s v="California"/>
    <s v="E"/>
    <s v="Electricity generation with a reciprocating engine"/>
    <n v="0"/>
    <n v="3.2507059864078099E-4"/>
    <n v="0"/>
    <n v="0"/>
    <n v="3.2507059864078099E-4"/>
    <n v="21.860313047200801"/>
    <b v="0"/>
    <n v="21.860313047200801"/>
    <x v="5"/>
  </r>
  <r>
    <x v="1"/>
    <s v="WASTE"/>
    <s v="LAN"/>
    <s v="California"/>
    <s v="E"/>
    <s v="Electricity generation with a reciprocating engine"/>
    <n v="0"/>
    <n v="7.3148913418421505E-4"/>
    <n v="0"/>
    <n v="0"/>
    <n v="7.3148913418421505E-4"/>
    <n v="8.1067699205011206"/>
    <b v="0"/>
    <n v="8.1067699205011206"/>
    <x v="5"/>
  </r>
  <r>
    <x v="1"/>
    <s v="WASTE"/>
    <s v="LAN"/>
    <s v="California"/>
    <s v="E"/>
    <s v="Electricity generation with a reciprocating engine"/>
    <n v="0"/>
    <n v="2.45617334389544E-4"/>
    <n v="0"/>
    <n v="0"/>
    <n v="2.45617334389544E-4"/>
    <n v="37.067004209156899"/>
    <b v="0"/>
    <n v="37.067004209156899"/>
    <x v="5"/>
  </r>
  <r>
    <x v="2"/>
    <s v="WASTE"/>
    <s v="LAN"/>
    <s v="California"/>
    <s v="E"/>
    <s v="Electricity generation with a reciprocating engine"/>
    <n v="0"/>
    <n v="7.3614832116574596E-4"/>
    <n v="0"/>
    <n v="0"/>
    <n v="7.3614832116574596E-4"/>
    <n v="8.4924106071579608"/>
    <b v="0"/>
    <n v="8.4924106071579608"/>
    <x v="5"/>
  </r>
  <r>
    <x v="3"/>
    <s v="WASTE"/>
    <s v="LAN"/>
    <s v="California"/>
    <s v="E"/>
    <s v="Electricity generation with a reciprocating engine"/>
    <n v="0"/>
    <n v="8.0045712823663604E-5"/>
    <n v="0"/>
    <n v="0"/>
    <n v="8.0045712823663604E-5"/>
    <n v="124.319666467153"/>
    <b v="0"/>
    <n v="124.319666467153"/>
    <x v="5"/>
  </r>
  <r>
    <x v="0"/>
    <s v="WASTE"/>
    <s v="LAN"/>
    <s v="California"/>
    <s v="E"/>
    <s v="Electricity generation with a reciprocating engine"/>
    <n v="0"/>
    <n v="1.52591416138752E-4"/>
    <n v="0"/>
    <n v="0"/>
    <n v="1.52591416138752E-4"/>
    <n v="50.6044663502663"/>
    <b v="0"/>
    <n v="50.6044663502663"/>
    <x v="5"/>
  </r>
  <r>
    <x v="1"/>
    <s v="WASTE"/>
    <s v="LAN"/>
    <s v="California"/>
    <s v="E"/>
    <s v="Electricity generation with a reciprocating engine"/>
    <n v="0"/>
    <n v="1.10032473846572E-3"/>
    <n v="0"/>
    <n v="0"/>
    <n v="1.10032473846572E-3"/>
    <n v="4.13099090551116"/>
    <b v="0"/>
    <n v="4.13099090551116"/>
    <x v="5"/>
  </r>
  <r>
    <x v="4"/>
    <s v="WASTE"/>
    <s v="LAN"/>
    <s v="California"/>
    <s v="E"/>
    <s v="Electricity generation with a reciprocating engine"/>
    <n v="0"/>
    <n v="7.5383560599191996E-4"/>
    <n v="0"/>
    <n v="0"/>
    <n v="7.5383560599191996E-4"/>
    <n v="12.909270106126099"/>
    <b v="0"/>
    <n v="12.909270106126099"/>
    <x v="5"/>
  </r>
  <r>
    <x v="2"/>
    <s v="WASTE"/>
    <s v="LAN"/>
    <s v="California"/>
    <s v="E"/>
    <s v="Electricity generation with a reciprocating engine"/>
    <n v="0"/>
    <n v="6.9207666334497402E-4"/>
    <n v="0"/>
    <n v="0"/>
    <n v="6.9207666334497402E-4"/>
    <n v="9.2560580805100408"/>
    <b v="0"/>
    <n v="9.2560580805100408"/>
    <x v="5"/>
  </r>
  <r>
    <x v="4"/>
    <s v="WASTE"/>
    <s v="LAN"/>
    <s v="California"/>
    <s v="E"/>
    <s v="Electricity generation with a reciprocating engine"/>
    <n v="0"/>
    <n v="1.4798842314100501E-3"/>
    <n v="0"/>
    <n v="0"/>
    <n v="1.4798842314100501E-3"/>
    <n v="2.3922266560092398"/>
    <b v="0"/>
    <n v="2.3922266560092398"/>
    <x v="5"/>
  </r>
  <r>
    <x v="4"/>
    <s v="WASTE"/>
    <s v="LAN"/>
    <s v="California"/>
    <s v="E"/>
    <s v="Electricity generation with a reciprocating engine"/>
    <n v="0"/>
    <n v="7.2114116527567901E-4"/>
    <n v="0"/>
    <n v="0"/>
    <n v="7.2114116527567901E-4"/>
    <n v="15.5038432511908"/>
    <b v="0"/>
    <n v="15.5038432511908"/>
    <x v="5"/>
  </r>
  <r>
    <x v="3"/>
    <s v="WASTE"/>
    <s v="LAN"/>
    <s v="California"/>
    <s v="E"/>
    <s v="Electricity generation with a reciprocating engine"/>
    <n v="0"/>
    <n v="1.6437046290629099E-4"/>
    <n v="0"/>
    <n v="0"/>
    <n v="1.6437046290629099E-4"/>
    <n v="61.468888488859797"/>
    <b v="0"/>
    <n v="61.468888488859797"/>
    <x v="5"/>
  </r>
  <r>
    <x v="3"/>
    <s v="WASTE"/>
    <s v="LAN"/>
    <s v="California"/>
    <s v="E"/>
    <s v="Electricity generation with a reciprocating engine"/>
    <n v="0"/>
    <n v="2.14606281658729E-4"/>
    <n v="0"/>
    <n v="0"/>
    <n v="2.14606281658729E-4"/>
    <n v="37.848642908683502"/>
    <b v="0"/>
    <n v="37.848642908683502"/>
    <x v="5"/>
  </r>
  <r>
    <x v="4"/>
    <s v="WASTE"/>
    <s v="LAN"/>
    <s v="California"/>
    <s v="E"/>
    <s v="Electricity generation with a reciprocating engine"/>
    <n v="0"/>
    <n v="9.3832335578618396E-4"/>
    <n v="0"/>
    <n v="0"/>
    <n v="9.3832335578618396E-4"/>
    <n v="5.673320644685"/>
    <b v="0"/>
    <n v="5.673320644685"/>
    <x v="5"/>
  </r>
  <r>
    <x v="3"/>
    <s v="WASTE"/>
    <s v="LAN"/>
    <s v="California"/>
    <s v="E"/>
    <s v="Electricity generation with a reciprocating engine"/>
    <n v="0"/>
    <n v="2.5362671235166899E-4"/>
    <n v="0"/>
    <n v="0"/>
    <n v="2.5362671235166899E-4"/>
    <n v="42.805474616684897"/>
    <b v="0"/>
    <n v="42.805474616684897"/>
    <x v="5"/>
  </r>
  <r>
    <x v="5"/>
    <s v="WASTE"/>
    <s v="LAN"/>
    <s v="California"/>
    <s v="E"/>
    <s v="Electricity generation with a reciprocating engine"/>
    <n v="0"/>
    <n v="8.6311331825251298E-5"/>
    <n v="0"/>
    <n v="0"/>
    <n v="8.6311331825251298E-5"/>
    <n v="118.39726176296701"/>
    <b v="0"/>
    <n v="118.39726176296701"/>
    <x v="5"/>
  </r>
  <r>
    <x v="0"/>
    <s v="WASTE"/>
    <s v="LAN"/>
    <s v="California"/>
    <s v="E"/>
    <s v="Electricity generation with a reciprocating engine"/>
    <n v="0"/>
    <n v="7.3245494950924402E-4"/>
    <n v="0"/>
    <n v="0"/>
    <n v="7.3245494950924402E-4"/>
    <n v="7.1567974675022796"/>
    <b v="0"/>
    <n v="7.1567974675022796"/>
    <x v="5"/>
  </r>
  <r>
    <x v="4"/>
    <s v="WASTE"/>
    <s v="LAN"/>
    <s v="California"/>
    <s v="E"/>
    <s v="Electricity generation with a reciprocating engine"/>
    <n v="0"/>
    <n v="1.7923917290154901E-3"/>
    <n v="0"/>
    <n v="0"/>
    <n v="1.7923917290154901E-3"/>
    <n v="1.94733536232094"/>
    <b v="0"/>
    <n v="1.94733536232094"/>
    <x v="5"/>
  </r>
  <r>
    <x v="3"/>
    <s v="WASTE"/>
    <s v="LAN"/>
    <s v="California"/>
    <s v="E"/>
    <s v="Electricity generation with a reciprocating engine"/>
    <n v="0"/>
    <n v="1.02164683579065E-3"/>
    <n v="0"/>
    <n v="0"/>
    <n v="1.02164683579065E-3"/>
    <n v="4.9415038428592899"/>
    <b v="0"/>
    <n v="4.9415038428592899"/>
    <x v="5"/>
  </r>
  <r>
    <x v="3"/>
    <s v="WASTE"/>
    <s v="LAN"/>
    <s v="California"/>
    <s v="E"/>
    <s v="Electricity generation with a reciprocating engine"/>
    <n v="0"/>
    <n v="1.54312391415556E-3"/>
    <n v="0"/>
    <n v="0"/>
    <n v="1.54312391415556E-3"/>
    <n v="2.8227798633173098"/>
    <b v="0"/>
    <n v="2.8227798633173098"/>
    <x v="5"/>
  </r>
  <r>
    <x v="0"/>
    <s v="WASTE"/>
    <s v="LAN"/>
    <s v="California"/>
    <s v="E"/>
    <s v="Electricity generation with a reciprocating engine"/>
    <n v="0"/>
    <n v="7.99134641176647E-4"/>
    <n v="0"/>
    <n v="0"/>
    <n v="7.99134641176647E-4"/>
    <n v="5.4845009308109498"/>
    <b v="0"/>
    <n v="5.4845009308109498"/>
    <x v="5"/>
  </r>
  <r>
    <x v="5"/>
    <s v="WASTE"/>
    <s v="LAN"/>
    <s v="California"/>
    <s v="E"/>
    <s v="Electricity generation with a reciprocating engine"/>
    <n v="0"/>
    <n v="2.1775659610632399E-4"/>
    <n v="0"/>
    <n v="0"/>
    <n v="2.1775659610632399E-4"/>
    <n v="43.078646552147703"/>
    <b v="0"/>
    <n v="43.078646552147703"/>
    <x v="5"/>
  </r>
  <r>
    <x v="4"/>
    <s v="WASTE"/>
    <s v="LAN"/>
    <s v="California"/>
    <s v="E"/>
    <s v="Electricity generation with a reciprocating engine"/>
    <n v="0"/>
    <n v="1.22244108564715E-4"/>
    <n v="0"/>
    <n v="0"/>
    <n v="1.22244108564715E-4"/>
    <n v="69.546114359341999"/>
    <b v="0"/>
    <n v="69.546114359341999"/>
    <x v="5"/>
  </r>
  <r>
    <x v="5"/>
    <s v="WASTE"/>
    <s v="LAN"/>
    <s v="California"/>
    <s v="E"/>
    <s v="Electricity generation with a reciprocating engine"/>
    <n v="0"/>
    <n v="1.5557571320087699E-4"/>
    <n v="0"/>
    <n v="0"/>
    <n v="1.5557571320087699E-4"/>
    <n v="66.652441078256302"/>
    <b v="0"/>
    <n v="66.652441078256302"/>
    <x v="5"/>
  </r>
  <r>
    <x v="2"/>
    <s v="WASTE"/>
    <s v="LAN"/>
    <s v="California"/>
    <s v="E"/>
    <s v="Electricity generation with a reciprocating engine"/>
    <n v="0"/>
    <n v="5.2419763656299796E-4"/>
    <n v="0"/>
    <n v="0"/>
    <n v="5.2419763656299796E-4"/>
    <n v="25.827302315579502"/>
    <b v="0"/>
    <n v="25.827302315579502"/>
    <x v="5"/>
  </r>
  <r>
    <x v="3"/>
    <s v="WASTE"/>
    <s v="LAN"/>
    <s v="California"/>
    <s v="E"/>
    <s v="Electricity generation with a reciprocating engine"/>
    <n v="0"/>
    <n v="2.1374346701550999E-4"/>
    <n v="0"/>
    <n v="0"/>
    <n v="2.1374346701550999E-4"/>
    <n v="38.338494642718203"/>
    <b v="0"/>
    <n v="38.338494642718203"/>
    <x v="5"/>
  </r>
  <r>
    <x v="1"/>
    <s v="WASTE"/>
    <s v="LAN"/>
    <s v="California"/>
    <s v="E"/>
    <s v="Electricity generation with a reciprocating engine"/>
    <n v="0"/>
    <n v="5.8557436574031201E-4"/>
    <n v="0"/>
    <n v="0"/>
    <n v="5.8557436574031201E-4"/>
    <n v="10.351353178063199"/>
    <b v="0"/>
    <n v="10.351353178063199"/>
    <x v="5"/>
  </r>
  <r>
    <x v="2"/>
    <s v="WASTE"/>
    <s v="LAN"/>
    <s v="California"/>
    <s v="E"/>
    <s v="Electricity generation with a reciprocating engine"/>
    <n v="0"/>
    <n v="9.4161252929153294E-6"/>
    <n v="0"/>
    <n v="0"/>
    <n v="9.4161252929153294E-6"/>
    <n v="908.51779694655397"/>
    <b v="0"/>
    <n v="908.51779694655397"/>
    <x v="5"/>
  </r>
  <r>
    <x v="4"/>
    <s v="WASTE"/>
    <s v="LAN"/>
    <s v="California"/>
    <s v="E"/>
    <s v="Electricity generation with a reciprocating engine"/>
    <n v="0"/>
    <n v="3.96957803909002E-4"/>
    <n v="0"/>
    <n v="0"/>
    <n v="3.96957803909002E-4"/>
    <n v="22.1350360420358"/>
    <b v="0"/>
    <n v="22.1350360420358"/>
    <x v="5"/>
  </r>
  <r>
    <x v="0"/>
    <s v="WASTE"/>
    <s v="LAN"/>
    <s v="California"/>
    <s v="E"/>
    <s v="Electricity generation with a reciprocating engine"/>
    <n v="0"/>
    <n v="2.5403078660388802E-4"/>
    <n v="0"/>
    <n v="0"/>
    <n v="2.5403078660388802E-4"/>
    <n v="28.594373296325902"/>
    <b v="0"/>
    <n v="28.594373296325902"/>
    <x v="5"/>
  </r>
  <r>
    <x v="1"/>
    <s v="WASTE"/>
    <s v="LAN"/>
    <s v="California"/>
    <s v="E"/>
    <s v="Electricity generation with a reciprocating engine"/>
    <n v="0"/>
    <n v="2.0679080779367999E-6"/>
    <n v="0"/>
    <n v="0"/>
    <n v="2.0679080779367999E-6"/>
    <n v="4052.0781118120499"/>
    <b v="0"/>
    <n v="4052.0781118120499"/>
    <x v="5"/>
  </r>
  <r>
    <x v="2"/>
    <s v="WASTE"/>
    <s v="LAN"/>
    <s v="California"/>
    <s v="E"/>
    <s v="Electricity generation with a reciprocating engine"/>
    <n v="0"/>
    <n v="8.4086761914242605E-4"/>
    <n v="0"/>
    <n v="0"/>
    <n v="8.4086761914242605E-4"/>
    <n v="6.17082314770665"/>
    <b v="0"/>
    <n v="6.17082314770665"/>
    <x v="5"/>
  </r>
  <r>
    <x v="5"/>
    <s v="WASTE"/>
    <s v="LAN"/>
    <s v="California"/>
    <s v="E"/>
    <s v="Electricity generation with a reciprocating engine"/>
    <n v="0"/>
    <n v="6.9521656102921803E-5"/>
    <n v="0"/>
    <n v="0"/>
    <n v="6.9521656102921803E-5"/>
    <n v="128.43527419554599"/>
    <b v="0"/>
    <n v="128.43527419554599"/>
    <x v="5"/>
  </r>
  <r>
    <x v="1"/>
    <s v="WASTE"/>
    <s v="LAN"/>
    <s v="California"/>
    <s v="E"/>
    <s v="Electricity generation with a reciprocating engine"/>
    <n v="0"/>
    <n v="3.4900810398076301E-4"/>
    <n v="0"/>
    <n v="0"/>
    <n v="3.4900810398076301E-4"/>
    <n v="20.967397057949899"/>
    <b v="0"/>
    <n v="20.967397057949899"/>
    <x v="5"/>
  </r>
  <r>
    <x v="0"/>
    <s v="WASTE"/>
    <s v="LAN"/>
    <s v="California"/>
    <s v="E"/>
    <s v="Electricity generation with a reciprocating engine"/>
    <n v="0"/>
    <n v="1.9184021879636301E-4"/>
    <n v="0"/>
    <n v="0"/>
    <n v="1.9184021879636301E-4"/>
    <n v="47.329987089118497"/>
    <b v="0"/>
    <n v="47.329987089118497"/>
    <x v="5"/>
  </r>
  <r>
    <x v="4"/>
    <s v="WASTE"/>
    <s v="LAN"/>
    <s v="California"/>
    <s v="E"/>
    <s v="Electricity generation with a reciprocating engine"/>
    <n v="0"/>
    <n v="8.1184392130693002E-5"/>
    <n v="0"/>
    <n v="0"/>
    <n v="8.1184392130693002E-5"/>
    <n v="107.450108553588"/>
    <b v="0"/>
    <n v="107.450108553588"/>
    <x v="5"/>
  </r>
  <r>
    <x v="1"/>
    <s v="WASTE"/>
    <s v="LAN"/>
    <s v="California"/>
    <s v="E"/>
    <s v="Electricity generation with a reciprocating engine"/>
    <n v="0"/>
    <n v="4.8891809682113603E-5"/>
    <n v="0"/>
    <n v="0"/>
    <n v="4.8891809682113603E-5"/>
    <n v="194.490403725455"/>
    <b v="0"/>
    <n v="194.490403725455"/>
    <x v="5"/>
  </r>
  <r>
    <x v="5"/>
    <s v="WASTE"/>
    <s v="LAN"/>
    <s v="California"/>
    <s v="E"/>
    <s v="Electricity generation with a reciprocating engine"/>
    <n v="0"/>
    <n v="3.2509740169273701E-4"/>
    <n v="0"/>
    <n v="0"/>
    <n v="3.2509740169273701E-4"/>
    <n v="25.101449609988101"/>
    <b v="0"/>
    <n v="25.101449609988101"/>
    <x v="5"/>
  </r>
  <r>
    <x v="1"/>
    <s v="WASTE"/>
    <s v="LAN"/>
    <s v="California"/>
    <s v="E"/>
    <s v="Electricity generation with a reciprocating engine"/>
    <n v="0"/>
    <n v="1.57895933666746E-3"/>
    <n v="0"/>
    <n v="0"/>
    <n v="1.57895933666746E-3"/>
    <n v="2.2299266952148198"/>
    <b v="0"/>
    <n v="2.2299266952148198"/>
    <x v="5"/>
  </r>
  <r>
    <x v="1"/>
    <s v="WASTE"/>
    <s v="LAN"/>
    <s v="California"/>
    <s v="E"/>
    <s v="Electricity generation with a reciprocating engine"/>
    <n v="0"/>
    <n v="4.9481259856117997E-4"/>
    <n v="0"/>
    <n v="0"/>
    <n v="4.9481259856117997E-4"/>
    <n v="23.4961434467636"/>
    <b v="0"/>
    <n v="23.4961434467636"/>
    <x v="5"/>
  </r>
  <r>
    <x v="2"/>
    <s v="WASTE"/>
    <s v="LAN"/>
    <s v="California"/>
    <s v="E"/>
    <s v="Electricity generation with a reciprocating engine"/>
    <n v="0"/>
    <n v="1.28493650118103E-3"/>
    <n v="0"/>
    <n v="0"/>
    <n v="1.28493650118103E-3"/>
    <n v="2.57821024428128"/>
    <b v="0"/>
    <n v="2.57821024428128"/>
    <x v="5"/>
  </r>
  <r>
    <x v="2"/>
    <s v="WASTE"/>
    <s v="LAN"/>
    <s v="California"/>
    <s v="E"/>
    <s v="Electricity generation with a reciprocating engine"/>
    <n v="0"/>
    <n v="6.3560508772065195E-4"/>
    <n v="0"/>
    <n v="0"/>
    <n v="6.3560508772065195E-4"/>
    <n v="9.5319850611655497"/>
    <b v="0"/>
    <n v="9.5319850611655497"/>
    <x v="5"/>
  </r>
  <r>
    <x v="5"/>
    <s v="WASTE"/>
    <s v="LAN"/>
    <s v="California"/>
    <s v="E"/>
    <s v="Electricity generation with a reciprocating engine"/>
    <n v="0"/>
    <n v="5.2985812350317201E-4"/>
    <n v="0"/>
    <n v="0"/>
    <n v="5.2985812350317201E-4"/>
    <n v="15.211951780245499"/>
    <b v="0"/>
    <n v="15.211951780245499"/>
    <x v="5"/>
  </r>
  <r>
    <x v="5"/>
    <s v="WASTE"/>
    <s v="LAN"/>
    <s v="California"/>
    <s v="E"/>
    <s v="Electricity generation with a reciprocating engine"/>
    <n v="0"/>
    <n v="1.00342092474462E-4"/>
    <n v="0"/>
    <n v="0"/>
    <n v="1.00342092474462E-4"/>
    <n v="101.756150340093"/>
    <b v="0"/>
    <n v="101.756150340093"/>
    <x v="5"/>
  </r>
  <r>
    <x v="0"/>
    <s v="WASTE"/>
    <s v="LAN"/>
    <s v="California"/>
    <s v="E"/>
    <s v="Electricity generation with a reciprocating engine"/>
    <n v="0"/>
    <n v="1.2612396691684901E-3"/>
    <n v="0"/>
    <n v="0"/>
    <n v="1.2612396691684901E-3"/>
    <n v="1.4518381179087001"/>
    <b v="0"/>
    <n v="1.4518381179087001"/>
    <x v="5"/>
  </r>
  <r>
    <x v="2"/>
    <s v="WASTE"/>
    <s v="LAN"/>
    <s v="California"/>
    <s v="E"/>
    <s v="Electricity generation with a reciprocating engine"/>
    <n v="0"/>
    <n v="1.64197550324274E-3"/>
    <n v="0"/>
    <n v="0"/>
    <n v="1.64197550324274E-3"/>
    <n v="10.954207951930499"/>
    <b v="0"/>
    <n v="10.954207951930499"/>
    <x v="5"/>
  </r>
  <r>
    <x v="5"/>
    <s v="WASTE"/>
    <s v="LAN"/>
    <s v="California"/>
    <s v="E"/>
    <s v="Electricity generation with a reciprocating engine"/>
    <n v="0"/>
    <n v="3.3125347701876899E-4"/>
    <n v="0"/>
    <n v="0"/>
    <n v="3.3125347701876899E-4"/>
    <n v="24.211334235674101"/>
    <b v="0"/>
    <n v="24.211334235674101"/>
    <x v="5"/>
  </r>
  <r>
    <x v="2"/>
    <s v="WASTE"/>
    <s v="LAN"/>
    <s v="California"/>
    <s v="E"/>
    <s v="Electricity generation with a reciprocating engine"/>
    <n v="0"/>
    <n v="5.8759804240653395E-4"/>
    <n v="0"/>
    <n v="0"/>
    <n v="5.8759804240653395E-4"/>
    <n v="15.6761321501643"/>
    <b v="0"/>
    <n v="15.6761321501643"/>
    <x v="5"/>
  </r>
  <r>
    <x v="1"/>
    <s v="WASTE"/>
    <s v="LAN"/>
    <s v="California"/>
    <s v="E"/>
    <s v="Electricity generation with a reciprocating engine"/>
    <n v="0"/>
    <n v="3.45941275119999E-6"/>
    <n v="0"/>
    <n v="0"/>
    <n v="3.45941275119999E-6"/>
    <n v="2744.04471814511"/>
    <b v="0"/>
    <n v="2744.04471814511"/>
    <x v="5"/>
  </r>
  <r>
    <x v="4"/>
    <s v="WASTE"/>
    <s v="LAN"/>
    <s v="California"/>
    <s v="E"/>
    <s v="Electricity generation with a reciprocating engine"/>
    <n v="0"/>
    <n v="8.2044296386569193E-5"/>
    <n v="0"/>
    <n v="0"/>
    <n v="8.2044296386569193E-5"/>
    <n v="122.823176543345"/>
    <b v="0"/>
    <n v="122.823176543345"/>
    <x v="5"/>
  </r>
  <r>
    <x v="4"/>
    <s v="WASTE"/>
    <s v="LAN"/>
    <s v="California"/>
    <s v="E"/>
    <s v="Electricity generation with a reciprocating engine"/>
    <n v="0"/>
    <n v="5.7395388862179701E-4"/>
    <n v="0"/>
    <n v="0"/>
    <n v="5.7395388862179701E-4"/>
    <n v="12.2221392041118"/>
    <b v="0"/>
    <n v="12.2221392041118"/>
    <x v="5"/>
  </r>
  <r>
    <x v="1"/>
    <s v="WASTE"/>
    <s v="LAN"/>
    <s v="California"/>
    <s v="E"/>
    <s v="Electricity generation with a reciprocating engine"/>
    <n v="0"/>
    <n v="9.89486975683592E-4"/>
    <n v="0"/>
    <n v="0"/>
    <n v="9.89486975683592E-4"/>
    <n v="11.133990645441999"/>
    <b v="0"/>
    <n v="11.133990645441999"/>
    <x v="5"/>
  </r>
  <r>
    <x v="5"/>
    <s v="WASTE"/>
    <s v="LAN"/>
    <s v="California"/>
    <s v="E"/>
    <s v="Electricity generation with a reciprocating engine"/>
    <n v="0"/>
    <n v="3.5842038107637898E-4"/>
    <n v="0"/>
    <n v="0"/>
    <n v="3.5842038107637898E-4"/>
    <n v="22.879026718270499"/>
    <b v="0"/>
    <n v="22.879026718270499"/>
    <x v="5"/>
  </r>
  <r>
    <x v="2"/>
    <s v="WASTE"/>
    <s v="LAN"/>
    <s v="California"/>
    <s v="E"/>
    <s v="Electricity generation with a reciprocating engine"/>
    <n v="0"/>
    <n v="1.4209670748193E-3"/>
    <n v="0"/>
    <n v="0"/>
    <n v="1.4209670748193E-3"/>
    <n v="4.4278296407264497"/>
    <b v="0"/>
    <n v="4.4278296407264497"/>
    <x v="5"/>
  </r>
  <r>
    <x v="2"/>
    <s v="WASTE"/>
    <s v="LAN"/>
    <s v="California"/>
    <s v="E"/>
    <s v="Electricity generation with a reciprocating engine"/>
    <n v="0"/>
    <n v="7.6124599985485496E-3"/>
    <n v="0"/>
    <n v="0"/>
    <n v="7.6124599985485496E-3"/>
    <n v="5.4588787272676296"/>
    <b v="0"/>
    <n v="5.4588787272676296"/>
    <x v="5"/>
  </r>
  <r>
    <x v="2"/>
    <s v="WASTE"/>
    <s v="LAN"/>
    <s v="California"/>
    <s v="E"/>
    <s v="Electricity generation with a reciprocating engine"/>
    <n v="0"/>
    <n v="1.49580925797917E-3"/>
    <n v="0"/>
    <n v="0"/>
    <n v="1.49580925797917E-3"/>
    <n v="2.27405992213082"/>
    <b v="0"/>
    <n v="2.27405992213082"/>
    <x v="5"/>
  </r>
  <r>
    <x v="0"/>
    <s v="WASTE"/>
    <s v="LAN"/>
    <s v="California"/>
    <s v="E"/>
    <s v="Electricity generation with a reciprocating engine"/>
    <n v="0"/>
    <n v="1.2502406099976101E-3"/>
    <n v="0"/>
    <n v="0"/>
    <n v="1.2502406099976101E-3"/>
    <n v="2.68989808714361"/>
    <b v="0"/>
    <n v="2.68989808714361"/>
    <x v="5"/>
  </r>
  <r>
    <x v="1"/>
    <s v="WASTE"/>
    <s v="LAN"/>
    <s v="California"/>
    <s v="E"/>
    <s v="Electricity generation with a reciprocating engine"/>
    <n v="0"/>
    <n v="6.9063860970794097E-4"/>
    <n v="0"/>
    <n v="0"/>
    <n v="6.9063860970794097E-4"/>
    <n v="19.5330158651511"/>
    <b v="0"/>
    <n v="19.5330158651511"/>
    <x v="5"/>
  </r>
  <r>
    <x v="2"/>
    <s v="WASTE"/>
    <s v="LAN"/>
    <s v="California"/>
    <s v="E"/>
    <s v="Electricity generation with a reciprocating engine"/>
    <n v="0"/>
    <n v="1.03991207129943E-4"/>
    <n v="0"/>
    <n v="0"/>
    <n v="1.03991207129943E-4"/>
    <n v="79.087298512571294"/>
    <b v="0"/>
    <n v="79.087298512571294"/>
    <x v="5"/>
  </r>
  <r>
    <x v="1"/>
    <s v="WASTE"/>
    <s v="LAN"/>
    <s v="California"/>
    <s v="E"/>
    <s v="Electricity generation with a reciprocating engine"/>
    <n v="0"/>
    <n v="3.1522576044366402E-4"/>
    <n v="0"/>
    <n v="0"/>
    <n v="3.1522576044366402E-4"/>
    <n v="37.594733086413797"/>
    <b v="0"/>
    <n v="37.594733086413797"/>
    <x v="5"/>
  </r>
  <r>
    <x v="5"/>
    <s v="WASTE"/>
    <s v="LAN"/>
    <s v="California"/>
    <s v="E"/>
    <s v="Electricity generation with a reciprocating engine"/>
    <n v="0"/>
    <n v="6.3366916293099897E-3"/>
    <n v="0"/>
    <n v="0"/>
    <n v="6.3366916293099897E-3"/>
    <n v="6.4635383876905799"/>
    <b v="0"/>
    <n v="6.4635383876905799"/>
    <x v="5"/>
  </r>
  <r>
    <x v="3"/>
    <s v="WASTE"/>
    <s v="LAN"/>
    <s v="California"/>
    <s v="E"/>
    <s v="Electricity generation with a reciprocating engine"/>
    <n v="0"/>
    <n v="3.04430173541219E-4"/>
    <n v="0"/>
    <n v="0"/>
    <n v="3.04430173541219E-4"/>
    <n v="26.3324678902115"/>
    <b v="0"/>
    <n v="26.3324678902115"/>
    <x v="5"/>
  </r>
  <r>
    <x v="1"/>
    <s v="WASTE"/>
    <s v="LAN"/>
    <s v="California"/>
    <s v="E"/>
    <s v="Electricity generation with a reciprocating engine"/>
    <n v="0"/>
    <n v="3.1557495070857599E-4"/>
    <n v="0"/>
    <n v="0"/>
    <n v="3.1557495070857599E-4"/>
    <n v="23.559715805588699"/>
    <b v="0"/>
    <n v="23.559715805588699"/>
    <x v="5"/>
  </r>
  <r>
    <x v="3"/>
    <s v="WASTE"/>
    <s v="LAN"/>
    <s v="California"/>
    <s v="E"/>
    <s v="Electricity generation with a reciprocating engine"/>
    <n v="0"/>
    <n v="9.6991471863274597E-4"/>
    <n v="0"/>
    <n v="0"/>
    <n v="9.6991471863274597E-4"/>
    <n v="30.6474300020373"/>
    <b v="0"/>
    <n v="30.6474300020373"/>
    <x v="5"/>
  </r>
  <r>
    <x v="2"/>
    <s v="WASTE"/>
    <s v="LAN"/>
    <s v="California"/>
    <s v="E"/>
    <s v="Electricity generation with a reciprocating engine"/>
    <n v="0"/>
    <n v="9.5125486220759504E-4"/>
    <n v="0"/>
    <n v="0"/>
    <n v="9.5125486220759504E-4"/>
    <n v="14.4780503042763"/>
    <b v="0"/>
    <n v="14.4780503042763"/>
    <x v="5"/>
  </r>
  <r>
    <x v="3"/>
    <s v="WASTE"/>
    <s v="LAN"/>
    <s v="California"/>
    <s v="E"/>
    <s v="Electricity generation with a reciprocating engine"/>
    <n v="0"/>
    <n v="1.4718574663419E-4"/>
    <n v="0"/>
    <n v="0"/>
    <n v="1.4718574663419E-4"/>
    <n v="56.749911758228897"/>
    <b v="0"/>
    <n v="56.749911758228897"/>
    <x v="5"/>
  </r>
  <r>
    <x v="1"/>
    <s v="WASTE"/>
    <s v="LAN"/>
    <s v="California"/>
    <s v="E"/>
    <s v="Electricity generation with a reciprocating engine"/>
    <n v="0"/>
    <n v="1.3340178726875499E-4"/>
    <n v="0"/>
    <n v="0"/>
    <n v="1.3340178726875499E-4"/>
    <n v="58.871460289405"/>
    <b v="0"/>
    <n v="58.871460289405"/>
    <x v="5"/>
  </r>
  <r>
    <x v="4"/>
    <s v="WASTE"/>
    <s v="LAN"/>
    <s v="California"/>
    <s v="E"/>
    <s v="Electricity generation with a reciprocating engine"/>
    <n v="0"/>
    <n v="6.5931767606720404E-4"/>
    <n v="0"/>
    <n v="0"/>
    <n v="6.5931767606720404E-4"/>
    <n v="25.288026836776201"/>
    <b v="0"/>
    <n v="25.288026836776201"/>
    <x v="5"/>
  </r>
  <r>
    <x v="5"/>
    <s v="WASTE"/>
    <s v="LAN"/>
    <s v="California"/>
    <s v="E"/>
    <s v="Electricity generation with a reciprocating engine"/>
    <n v="0"/>
    <n v="1.4198624933794901E-3"/>
    <n v="0"/>
    <n v="0"/>
    <n v="1.4198624933794901E-3"/>
    <n v="17.473606287858601"/>
    <b v="0"/>
    <n v="17.473606287858601"/>
    <x v="5"/>
  </r>
  <r>
    <x v="2"/>
    <s v="WASTE"/>
    <s v="LAN"/>
    <s v="California"/>
    <s v="E"/>
    <s v="Electricity generation with a reciprocating engine"/>
    <n v="0"/>
    <n v="1.07040903527911E-3"/>
    <n v="0"/>
    <n v="0"/>
    <n v="1.07040903527911E-3"/>
    <n v="9.7368110922439701"/>
    <b v="0"/>
    <n v="9.7368110922439701"/>
    <x v="5"/>
  </r>
  <r>
    <x v="1"/>
    <s v="WASTE"/>
    <s v="LAN"/>
    <s v="California"/>
    <s v="E"/>
    <s v="Electricity generation with a reciprocating engine"/>
    <n v="0"/>
    <n v="8.97741103474974E-4"/>
    <n v="0"/>
    <n v="0"/>
    <n v="8.97741103474974E-4"/>
    <n v="4.8918036982375597"/>
    <b v="0"/>
    <n v="4.8918036982375597"/>
    <x v="5"/>
  </r>
  <r>
    <x v="0"/>
    <s v="WASTE"/>
    <s v="LAN"/>
    <s v="California"/>
    <s v="E"/>
    <s v="Electricity generation with a reciprocating engine"/>
    <n v="0"/>
    <n v="1.22413161705542E-3"/>
    <n v="0"/>
    <n v="0"/>
    <n v="1.22413161705542E-3"/>
    <n v="1.92481298316756"/>
    <b v="0"/>
    <n v="1.92481298316756"/>
    <x v="5"/>
  </r>
  <r>
    <x v="0"/>
    <s v="WASTE"/>
    <s v="LAN"/>
    <s v="California"/>
    <s v="E"/>
    <s v="Electricity generation with a reciprocating engine"/>
    <n v="0"/>
    <n v="7.6929179759742004E-4"/>
    <n v="0"/>
    <n v="0"/>
    <n v="7.6929179759742004E-4"/>
    <n v="15.5741890959229"/>
    <b v="0"/>
    <n v="15.5741890959229"/>
    <x v="5"/>
  </r>
  <r>
    <x v="5"/>
    <s v="WASTE"/>
    <s v="LAN"/>
    <s v="California"/>
    <s v="E"/>
    <s v="Electricity generation with a reciprocating engine"/>
    <n v="0"/>
    <n v="2.1376435558564499E-4"/>
    <n v="0"/>
    <n v="0"/>
    <n v="2.1376435558564499E-4"/>
    <n v="54.636197835281699"/>
    <b v="0"/>
    <n v="54.636197835281699"/>
    <x v="5"/>
  </r>
  <r>
    <x v="0"/>
    <s v="WASTE"/>
    <s v="LAN"/>
    <s v="California"/>
    <s v="E"/>
    <s v="Electricity generation with a reciprocating engine"/>
    <n v="0"/>
    <n v="9.6433628000702307E-5"/>
    <n v="0"/>
    <n v="0"/>
    <n v="9.6433628000702307E-5"/>
    <n v="82.1044401042667"/>
    <b v="0"/>
    <n v="82.1044401042667"/>
    <x v="5"/>
  </r>
  <r>
    <x v="0"/>
    <s v="WASTE"/>
    <s v="LAN"/>
    <s v="California"/>
    <s v="E"/>
    <s v="Electricity generation with a reciprocating engine"/>
    <n v="0"/>
    <n v="4.0862276701272501E-4"/>
    <n v="0"/>
    <n v="0"/>
    <n v="4.0862276701272501E-4"/>
    <n v="16.599332800644198"/>
    <b v="0"/>
    <n v="16.599332800644198"/>
    <x v="5"/>
  </r>
  <r>
    <x v="2"/>
    <s v="WASTE"/>
    <s v="LAN"/>
    <s v="California"/>
    <s v="E"/>
    <s v="Electricity generation with a reciprocating engine"/>
    <n v="0"/>
    <n v="4.3152988364846498E-5"/>
    <n v="0"/>
    <n v="0"/>
    <n v="4.3152988364846498E-5"/>
    <n v="196.64062592294201"/>
    <b v="0"/>
    <n v="196.64062592294201"/>
    <x v="5"/>
  </r>
  <r>
    <x v="2"/>
    <s v="WASTE"/>
    <s v="LAN"/>
    <s v="California"/>
    <s v="E"/>
    <s v="Electricity generation with a reciprocating engine"/>
    <n v="0"/>
    <n v="6.3542901528401298E-5"/>
    <n v="0"/>
    <n v="0"/>
    <n v="6.3542901528401298E-5"/>
    <n v="133.13090683648801"/>
    <b v="0"/>
    <n v="133.13090683648801"/>
    <x v="5"/>
  </r>
  <r>
    <x v="5"/>
    <s v="WASTE"/>
    <s v="LAN"/>
    <s v="California"/>
    <s v="E"/>
    <s v="Electricity generation with a reciprocating engine"/>
    <n v="0"/>
    <n v="4.7529839123148501E-4"/>
    <n v="0"/>
    <n v="0"/>
    <n v="4.7529839123148501E-4"/>
    <n v="27.2835433344225"/>
    <b v="0"/>
    <n v="27.2835433344225"/>
    <x v="5"/>
  </r>
  <r>
    <x v="3"/>
    <s v="WASTE"/>
    <s v="LAN"/>
    <s v="California"/>
    <s v="E"/>
    <s v="Electricity generation with a reciprocating engine"/>
    <n v="0"/>
    <n v="1.10612734255891E-3"/>
    <n v="0"/>
    <n v="0"/>
    <n v="1.10612734255891E-3"/>
    <n v="17.428411611191301"/>
    <b v="0"/>
    <n v="17.428411611191301"/>
    <x v="5"/>
  </r>
  <r>
    <x v="4"/>
    <s v="WASTE"/>
    <s v="LAN"/>
    <s v="California"/>
    <s v="E"/>
    <s v="Electricity generation with a reciprocating engine"/>
    <n v="0"/>
    <n v="6.7692229244196804E-4"/>
    <n v="0"/>
    <n v="0"/>
    <n v="6.7692229244196804E-4"/>
    <n v="10.684055716611001"/>
    <b v="0"/>
    <n v="10.684055716611001"/>
    <x v="5"/>
  </r>
  <r>
    <x v="1"/>
    <s v="WASTE"/>
    <s v="LAN"/>
    <s v="California"/>
    <s v="E"/>
    <s v="Electricity generation with a reciprocating engine"/>
    <n v="0"/>
    <n v="1.15101345299587E-3"/>
    <n v="0"/>
    <n v="0"/>
    <n v="1.15101345299587E-3"/>
    <n v="3.8612611744535998"/>
    <b v="0"/>
    <n v="3.8612611744535998"/>
    <x v="5"/>
  </r>
  <r>
    <x v="4"/>
    <s v="WASTE"/>
    <s v="LAN"/>
    <s v="California"/>
    <s v="E"/>
    <s v="Electricity generation with a reciprocating engine"/>
    <n v="0"/>
    <n v="1.5117382447629501E-4"/>
    <n v="0"/>
    <n v="0"/>
    <n v="1.5117382447629501E-4"/>
    <n v="67.610618085957597"/>
    <b v="0"/>
    <n v="67.610618085957597"/>
    <x v="5"/>
  </r>
  <r>
    <x v="3"/>
    <s v="WASTE"/>
    <s v="LAN"/>
    <s v="California"/>
    <s v="E"/>
    <s v="Electricity generation with a reciprocating engine"/>
    <n v="0"/>
    <n v="3.3834234370909698E-4"/>
    <n v="0"/>
    <n v="0"/>
    <n v="3.3834234370909698E-4"/>
    <n v="44.086195286852103"/>
    <b v="0"/>
    <n v="44.086195286852103"/>
    <x v="5"/>
  </r>
  <r>
    <x v="3"/>
    <s v="WASTE"/>
    <s v="LAN"/>
    <s v="California"/>
    <s v="E"/>
    <s v="Electricity generation with a reciprocating engine"/>
    <n v="0"/>
    <n v="8.5331591301479907E-6"/>
    <n v="0"/>
    <n v="0"/>
    <n v="8.5331591301479907E-6"/>
    <n v="1168.3803714872099"/>
    <b v="0"/>
    <n v="1168.3803714872099"/>
    <x v="5"/>
  </r>
  <r>
    <x v="2"/>
    <s v="WASTE"/>
    <s v="LAN"/>
    <s v="California"/>
    <s v="E"/>
    <s v="Electricity generation with a reciprocating engine"/>
    <n v="0"/>
    <n v="2.4362085159265301E-4"/>
    <n v="0"/>
    <n v="0"/>
    <n v="2.4362085159265301E-4"/>
    <n v="41.444806898288803"/>
    <b v="0"/>
    <n v="41.444806898288803"/>
    <x v="5"/>
  </r>
  <r>
    <x v="5"/>
    <s v="WASTE"/>
    <s v="LAN"/>
    <s v="California"/>
    <s v="E"/>
    <s v="Electricity generation with a reciprocating engine"/>
    <n v="0"/>
    <n v="1.02639372652135E-3"/>
    <n v="0"/>
    <n v="0"/>
    <n v="1.02639372652135E-3"/>
    <n v="5.2431288478219997"/>
    <b v="0"/>
    <n v="5.2431288478219997"/>
    <x v="5"/>
  </r>
  <r>
    <x v="0"/>
    <s v="WASTE"/>
    <s v="LAN"/>
    <s v="California"/>
    <s v="E"/>
    <s v="Electricity generation with a reciprocating engine"/>
    <n v="0"/>
    <n v="1.34586694601619E-4"/>
    <n v="0"/>
    <n v="0"/>
    <n v="1.34586694601619E-4"/>
    <n v="58.066972380925598"/>
    <b v="0"/>
    <n v="58.066972380925598"/>
    <x v="5"/>
  </r>
  <r>
    <x v="4"/>
    <s v="WASTE"/>
    <s v="LAN"/>
    <s v="California"/>
    <s v="E"/>
    <s v="Electricity generation with a reciprocating engine"/>
    <n v="0"/>
    <n v="3.2929600987753501E-4"/>
    <n v="0"/>
    <n v="0"/>
    <n v="3.2929600987753501E-4"/>
    <n v="34.323022932192899"/>
    <b v="0"/>
    <n v="34.323022932192899"/>
    <x v="5"/>
  </r>
  <r>
    <x v="5"/>
    <s v="WASTE"/>
    <s v="LAN"/>
    <s v="California"/>
    <s v="E"/>
    <s v="Electricity generation with a reciprocating engine"/>
    <n v="0"/>
    <n v="2.8663870979170802E-4"/>
    <n v="0"/>
    <n v="0"/>
    <n v="2.8663870979170802E-4"/>
    <n v="34.366038029743898"/>
    <b v="0"/>
    <n v="34.366038029743898"/>
    <x v="5"/>
  </r>
  <r>
    <x v="0"/>
    <s v="WASTE"/>
    <s v="LAN"/>
    <s v="California"/>
    <s v="E"/>
    <s v="Electricity generation with a reciprocating engine"/>
    <n v="0"/>
    <n v="7.2242161823457801E-4"/>
    <n v="0"/>
    <n v="0"/>
    <n v="7.2242161823457801E-4"/>
    <n v="7.2781986336205602"/>
    <b v="0"/>
    <n v="7.2781986336205602"/>
    <x v="5"/>
  </r>
  <r>
    <x v="2"/>
    <s v="WASTE"/>
    <s v="LAN"/>
    <s v="California"/>
    <s v="E"/>
    <s v="Electricity generation with a reciprocating engine"/>
    <n v="0"/>
    <n v="7.0255159690368904E-5"/>
    <n v="0"/>
    <n v="0"/>
    <n v="7.0255159690368904E-5"/>
    <n v="139.52998981970899"/>
    <b v="0"/>
    <n v="139.52998981970899"/>
    <x v="5"/>
  </r>
  <r>
    <x v="1"/>
    <s v="WASTE"/>
    <s v="LAN"/>
    <s v="California"/>
    <s v="E"/>
    <s v="Electricity generation with a reciprocating engine"/>
    <n v="0"/>
    <n v="2.3707308020393301E-4"/>
    <n v="0"/>
    <n v="0"/>
    <n v="2.3707308020393301E-4"/>
    <n v="31.707177988980298"/>
    <b v="0"/>
    <n v="31.707177988980298"/>
    <x v="5"/>
  </r>
  <r>
    <x v="3"/>
    <s v="WASTE"/>
    <s v="LAN"/>
    <s v="California"/>
    <s v="E"/>
    <s v="Electricity generation with a reciprocating engine"/>
    <n v="0"/>
    <n v="1.3431336056530201E-4"/>
    <n v="0"/>
    <n v="0"/>
    <n v="1.3431336056530201E-4"/>
    <n v="62.653056613158299"/>
    <b v="0"/>
    <n v="62.653056613158299"/>
    <x v="5"/>
  </r>
  <r>
    <x v="2"/>
    <s v="WASTE"/>
    <s v="LAN"/>
    <s v="California"/>
    <s v="E"/>
    <s v="Electricity generation with a reciprocating engine"/>
    <n v="0"/>
    <n v="9.7877471515984296E-5"/>
    <n v="0"/>
    <n v="0"/>
    <n v="9.7877471515984296E-5"/>
    <n v="92.334210170933304"/>
    <b v="0"/>
    <n v="92.334210170933304"/>
    <x v="5"/>
  </r>
  <r>
    <x v="0"/>
    <s v="WASTE"/>
    <s v="LAN"/>
    <s v="California"/>
    <s v="E"/>
    <s v="Electricity generation with a reciprocating engine"/>
    <n v="0"/>
    <n v="9.3230308568399505E-4"/>
    <n v="0"/>
    <n v="0"/>
    <n v="9.3230308568399505E-4"/>
    <n v="6.4787802256275402"/>
    <b v="0"/>
    <n v="6.4787802256275402"/>
    <x v="5"/>
  </r>
  <r>
    <x v="4"/>
    <s v="WASTE"/>
    <s v="LAN"/>
    <s v="California"/>
    <s v="E"/>
    <s v="Electricity generation with a reciprocating engine"/>
    <n v="0"/>
    <n v="7.3302434109632499E-4"/>
    <n v="0"/>
    <n v="0"/>
    <n v="7.3302434109632499E-4"/>
    <n v="9.4674843759312708"/>
    <b v="0"/>
    <n v="9.4674843759312708"/>
    <x v="5"/>
  </r>
  <r>
    <x v="2"/>
    <s v="WASTE"/>
    <s v="LAN"/>
    <s v="California"/>
    <s v="E"/>
    <s v="Electricity generation with a reciprocating engine"/>
    <n v="0"/>
    <n v="3.9607352064271101E-4"/>
    <n v="0"/>
    <n v="0"/>
    <n v="3.9607352064271101E-4"/>
    <n v="17.7175416476801"/>
    <b v="0"/>
    <n v="17.7175416476801"/>
    <x v="5"/>
  </r>
  <r>
    <x v="5"/>
    <s v="WASTE"/>
    <s v="LAN"/>
    <s v="California"/>
    <s v="E"/>
    <s v="Electricity generation with a reciprocating engine"/>
    <n v="0"/>
    <n v="8.7792193280884301E-5"/>
    <n v="0"/>
    <n v="0"/>
    <n v="8.7792193280884301E-5"/>
    <n v="117.688684732917"/>
    <b v="0"/>
    <n v="117.688684732917"/>
    <x v="5"/>
  </r>
  <r>
    <x v="1"/>
    <s v="WASTE"/>
    <s v="LAN"/>
    <s v="California"/>
    <s v="E"/>
    <s v="Electricity generation with a reciprocating engine"/>
    <n v="0"/>
    <n v="2.7563080237690701E-4"/>
    <n v="0"/>
    <n v="0"/>
    <n v="2.7563080237690701E-4"/>
    <n v="27.476104599734001"/>
    <b v="0"/>
    <n v="27.476104599734001"/>
    <x v="5"/>
  </r>
  <r>
    <x v="3"/>
    <s v="WASTE"/>
    <s v="LAN"/>
    <s v="California"/>
    <s v="E"/>
    <s v="Electricity generation with a reciprocating engine"/>
    <n v="0"/>
    <n v="5.2393557484579803E-4"/>
    <n v="0"/>
    <n v="0"/>
    <n v="5.2393557484579803E-4"/>
    <n v="19.536958936355401"/>
    <b v="0"/>
    <n v="19.536958936355401"/>
    <x v="5"/>
  </r>
  <r>
    <x v="2"/>
    <s v="WASTE"/>
    <s v="LAN"/>
    <s v="California"/>
    <s v="E"/>
    <s v="Electricity generation with a reciprocating engine"/>
    <n v="0"/>
    <n v="1.85734416764288E-3"/>
    <n v="0"/>
    <n v="0"/>
    <n v="1.85734416764288E-3"/>
    <n v="0.93975898298676297"/>
    <b v="0"/>
    <n v="0.93975898298676297"/>
    <x v="5"/>
  </r>
  <r>
    <x v="5"/>
    <s v="WASTE"/>
    <s v="LAN"/>
    <s v="California"/>
    <s v="E"/>
    <s v="Electricity generation with a reciprocating engine"/>
    <n v="0"/>
    <n v="1.47542060126712E-4"/>
    <n v="0"/>
    <n v="0"/>
    <n v="1.47542060126712E-4"/>
    <n v="58.083692435968999"/>
    <b v="0"/>
    <n v="58.083692435968999"/>
    <x v="5"/>
  </r>
  <r>
    <x v="0"/>
    <s v="WASTE"/>
    <s v="LAN"/>
    <s v="California"/>
    <s v="E"/>
    <s v="Electricity generation with a reciprocating engine"/>
    <n v="0"/>
    <n v="1.9179455570010999E-4"/>
    <n v="0"/>
    <n v="0"/>
    <n v="1.9179455570010999E-4"/>
    <n v="38.779404605681499"/>
    <b v="0"/>
    <n v="38.779404605681499"/>
    <x v="5"/>
  </r>
  <r>
    <x v="2"/>
    <s v="WASTE"/>
    <s v="LAN"/>
    <s v="California"/>
    <s v="E"/>
    <s v="Electricity generation with a reciprocating engine"/>
    <n v="0"/>
    <n v="1.18507057408777E-3"/>
    <n v="0"/>
    <n v="0"/>
    <n v="1.18507057408777E-3"/>
    <n v="3.5262151272592499"/>
    <b v="0"/>
    <n v="3.5262151272592499"/>
    <x v="5"/>
  </r>
  <r>
    <x v="0"/>
    <s v="WASTE"/>
    <s v="LAN"/>
    <s v="California"/>
    <s v="E"/>
    <s v="Electricity generation with a reciprocating engine"/>
    <n v="0"/>
    <n v="3.10014464641799E-5"/>
    <n v="0"/>
    <n v="0"/>
    <n v="3.10014464641799E-5"/>
    <n v="261.17656718829397"/>
    <b v="0"/>
    <n v="261.17656718829397"/>
    <x v="5"/>
  </r>
  <r>
    <x v="4"/>
    <s v="WASTE"/>
    <s v="LAN"/>
    <s v="California"/>
    <s v="E"/>
    <s v="Electricity generation with a reciprocating engine"/>
    <n v="0"/>
    <n v="1.0677200265783301E-4"/>
    <n v="0"/>
    <n v="0"/>
    <n v="1.0677200265783301E-4"/>
    <n v="81.057948577363305"/>
    <b v="0"/>
    <n v="81.057948577363305"/>
    <x v="5"/>
  </r>
  <r>
    <x v="5"/>
    <s v="WASTE"/>
    <s v="LAN"/>
    <s v="California"/>
    <s v="E"/>
    <s v="Electricity generation with a reciprocating engine"/>
    <n v="0"/>
    <n v="4.0715790481836602E-4"/>
    <n v="0"/>
    <n v="0"/>
    <n v="4.0715790481836602E-4"/>
    <n v="25.137866132671402"/>
    <b v="0"/>
    <n v="25.137866132671402"/>
    <x v="5"/>
  </r>
  <r>
    <x v="5"/>
    <s v="WASTE"/>
    <s v="LAN"/>
    <s v="California"/>
    <s v="E"/>
    <s v="Electricity generation with a reciprocating engine"/>
    <n v="0"/>
    <n v="6.6773625886293298E-4"/>
    <n v="0"/>
    <n v="0"/>
    <n v="6.6773625886293298E-4"/>
    <n v="20.384932083259802"/>
    <b v="0"/>
    <n v="20.384932083259802"/>
    <x v="5"/>
  </r>
  <r>
    <x v="4"/>
    <s v="WASTE"/>
    <s v="LAN"/>
    <s v="California"/>
    <s v="E"/>
    <s v="Electricity generation with a reciprocating engine"/>
    <n v="0"/>
    <n v="9.9215409095731294E-4"/>
    <n v="0"/>
    <n v="0"/>
    <n v="9.9215409095731294E-4"/>
    <n v="5.3100887325406001"/>
    <b v="0"/>
    <n v="5.3100887325406001"/>
    <x v="5"/>
  </r>
  <r>
    <x v="1"/>
    <s v="WASTE"/>
    <s v="LAN"/>
    <s v="California"/>
    <s v="E"/>
    <s v="Electricity generation with a reciprocating engine"/>
    <n v="0"/>
    <n v="3.9439178732633299E-4"/>
    <n v="0"/>
    <n v="0"/>
    <n v="3.9439178732633299E-4"/>
    <n v="39.444486477304601"/>
    <b v="0"/>
    <n v="39.444486477304601"/>
    <x v="5"/>
  </r>
  <r>
    <x v="1"/>
    <s v="WASTE"/>
    <s v="LAN"/>
    <s v="California"/>
    <s v="E"/>
    <s v="Electricity generation with a reciprocating engine"/>
    <n v="0"/>
    <n v="1.4365106953731399E-4"/>
    <n v="0"/>
    <n v="0"/>
    <n v="1.4365106953731399E-4"/>
    <n v="54.4463184723515"/>
    <b v="0"/>
    <n v="54.4463184723515"/>
    <x v="5"/>
  </r>
  <r>
    <x v="2"/>
    <s v="WASTE"/>
    <s v="LAN"/>
    <s v="California"/>
    <s v="E"/>
    <s v="Electricity generation with a reciprocating engine"/>
    <n v="0"/>
    <n v="4.0941614980393999E-4"/>
    <n v="0"/>
    <n v="0"/>
    <n v="4.0941614980393999E-4"/>
    <n v="38.823682214779502"/>
    <b v="0"/>
    <n v="38.823682214779502"/>
    <x v="5"/>
  </r>
  <r>
    <x v="5"/>
    <s v="WASTE"/>
    <s v="LAN"/>
    <s v="California"/>
    <s v="E"/>
    <s v="Electricity generation with a reciprocating engine"/>
    <n v="0"/>
    <n v="1.3318049897521099E-3"/>
    <n v="0"/>
    <n v="0"/>
    <n v="1.3318049897521099E-3"/>
    <n v="3.4813618643850699"/>
    <b v="0"/>
    <n v="3.4813618643850699"/>
    <x v="5"/>
  </r>
  <r>
    <x v="1"/>
    <s v="WASTE"/>
    <s v="LAN"/>
    <s v="California"/>
    <s v="E"/>
    <s v="Electricity generation with a reciprocating engine"/>
    <n v="0"/>
    <n v="3.5918345765265103E-4"/>
    <n v="0"/>
    <n v="0"/>
    <n v="3.5918345765265103E-4"/>
    <n v="22.612685668949499"/>
    <b v="0"/>
    <n v="22.612685668949499"/>
    <x v="5"/>
  </r>
  <r>
    <x v="4"/>
    <s v="WASTE"/>
    <s v="LAN"/>
    <s v="California"/>
    <s v="E"/>
    <s v="Electricity generation with a reciprocating engine"/>
    <n v="0"/>
    <n v="2.71780711410666E-4"/>
    <n v="0"/>
    <n v="0"/>
    <n v="2.71780711410666E-4"/>
    <n v="29.8982918189866"/>
    <b v="0"/>
    <n v="29.8982918189866"/>
    <x v="5"/>
  </r>
  <r>
    <x v="4"/>
    <s v="WASTE"/>
    <s v="LAN"/>
    <s v="California"/>
    <s v="E"/>
    <s v="Electricity generation with a reciprocating engine"/>
    <n v="0"/>
    <n v="8.3985760913556301E-5"/>
    <n v="0"/>
    <n v="0"/>
    <n v="8.3985760913556301E-5"/>
    <n v="119.811017677739"/>
    <b v="0"/>
    <n v="119.811017677739"/>
    <x v="5"/>
  </r>
  <r>
    <x v="0"/>
    <s v="WASTE"/>
    <s v="LAN"/>
    <s v="California"/>
    <s v="E"/>
    <s v="Electricity generation with a reciprocating engine"/>
    <n v="0"/>
    <n v="6.3985884405333405E-4"/>
    <n v="0"/>
    <n v="0"/>
    <n v="6.3985884405333405E-4"/>
    <n v="8.6577399643348194"/>
    <b v="0"/>
    <n v="8.6577399643348194"/>
    <x v="5"/>
  </r>
  <r>
    <x v="4"/>
    <s v="WASTE"/>
    <s v="LAN"/>
    <s v="California"/>
    <s v="E"/>
    <s v="Electricity generation with a reciprocating engine"/>
    <n v="0"/>
    <n v="1.04622919139406E-4"/>
    <n v="0"/>
    <n v="0"/>
    <n v="1.04622919139406E-4"/>
    <n v="96.047733535597999"/>
    <b v="0"/>
    <n v="96.047733535597999"/>
    <x v="5"/>
  </r>
  <r>
    <x v="1"/>
    <s v="WASTE"/>
    <s v="LAN"/>
    <s v="California"/>
    <s v="E"/>
    <s v="Electricity generation with a reciprocating engine"/>
    <n v="0"/>
    <n v="4.2824466967577798E-4"/>
    <n v="0"/>
    <n v="0"/>
    <n v="4.2824466967577798E-4"/>
    <n v="15.167185659669901"/>
    <b v="0"/>
    <n v="15.167185659669901"/>
    <x v="5"/>
  </r>
  <r>
    <x v="1"/>
    <s v="WASTE"/>
    <s v="LAN"/>
    <s v="California"/>
    <s v="E"/>
    <s v="Electricity generation with a reciprocating engine"/>
    <n v="0"/>
    <n v="1.70918544892467E-3"/>
    <n v="0"/>
    <n v="0"/>
    <n v="1.70918544892467E-3"/>
    <n v="1.4538216719846999"/>
    <b v="0"/>
    <n v="1.4538216719846999"/>
    <x v="5"/>
  </r>
  <r>
    <x v="2"/>
    <s v="WASTE"/>
    <s v="LAN"/>
    <s v="California"/>
    <s v="E"/>
    <s v="Electricity generation with a reciprocating engine"/>
    <n v="0"/>
    <n v="1.5456135131881201E-4"/>
    <n v="0"/>
    <n v="0"/>
    <n v="1.5456135131881201E-4"/>
    <n v="63.680439426576299"/>
    <b v="0"/>
    <n v="63.680439426576299"/>
    <x v="5"/>
  </r>
  <r>
    <x v="2"/>
    <s v="WASTE"/>
    <s v="LAN"/>
    <s v="California"/>
    <s v="E"/>
    <s v="Electricity generation with a reciprocating engine"/>
    <n v="0"/>
    <n v="8.0652923324543504E-5"/>
    <n v="0"/>
    <n v="0"/>
    <n v="8.0652923324543504E-5"/>
    <n v="121.62441738315501"/>
    <b v="0"/>
    <n v="121.62441738315501"/>
    <x v="5"/>
  </r>
  <r>
    <x v="0"/>
    <s v="WASTE"/>
    <s v="LAN"/>
    <s v="California"/>
    <s v="E"/>
    <s v="Electricity generation with a reciprocating engine"/>
    <n v="0"/>
    <n v="3.4462733948769199E-4"/>
    <n v="0"/>
    <n v="0"/>
    <n v="3.4462733948769199E-4"/>
    <n v="26.4921255079033"/>
    <b v="0"/>
    <n v="26.4921255079033"/>
    <x v="5"/>
  </r>
  <r>
    <x v="1"/>
    <s v="WASTE"/>
    <s v="LAN"/>
    <s v="California"/>
    <s v="E"/>
    <s v="Electricity generation with a reciprocating engine"/>
    <n v="0"/>
    <n v="9.8559818640295304E-4"/>
    <n v="0"/>
    <n v="0"/>
    <n v="9.8559818640295304E-4"/>
    <n v="4.0978989562094199"/>
    <b v="0"/>
    <n v="4.0978989562094199"/>
    <x v="5"/>
  </r>
  <r>
    <x v="4"/>
    <s v="WASTE"/>
    <s v="LAN"/>
    <s v="California"/>
    <s v="E"/>
    <s v="Electricity generation with a reciprocating engine"/>
    <n v="0"/>
    <n v="2.3738930324614501E-4"/>
    <n v="0"/>
    <n v="0"/>
    <n v="2.3738930324614501E-4"/>
    <n v="46.7094898837518"/>
    <b v="0"/>
    <n v="46.7094898837518"/>
    <x v="5"/>
  </r>
  <r>
    <x v="1"/>
    <s v="WASTE"/>
    <s v="LAN"/>
    <s v="California"/>
    <s v="E"/>
    <s v="Electricity generation with a reciprocating engine"/>
    <n v="0"/>
    <n v="8.8347238489978295E-5"/>
    <n v="0"/>
    <n v="0"/>
    <n v="8.8347238489978295E-5"/>
    <n v="107.009777034149"/>
    <b v="0"/>
    <n v="107.009777034149"/>
    <x v="5"/>
  </r>
  <r>
    <x v="0"/>
    <s v="WASTE"/>
    <s v="LAN"/>
    <s v="California"/>
    <s v="E"/>
    <s v="Electricity generation with a reciprocating engine"/>
    <n v="0"/>
    <n v="3.5082327633614998E-4"/>
    <n v="0"/>
    <n v="0"/>
    <n v="3.5082327633614998E-4"/>
    <n v="19.258329893052199"/>
    <b v="0"/>
    <n v="19.258329893052199"/>
    <x v="5"/>
  </r>
  <r>
    <x v="1"/>
    <s v="WASTE"/>
    <s v="LAN"/>
    <s v="California"/>
    <s v="E"/>
    <s v="Electricity generation with a reciprocating engine"/>
    <n v="0"/>
    <n v="2.2239951745622901E-4"/>
    <n v="0"/>
    <n v="0"/>
    <n v="2.2239951745622901E-4"/>
    <n v="41.758250886169897"/>
    <b v="0"/>
    <n v="41.758250886169897"/>
    <x v="5"/>
  </r>
  <r>
    <x v="5"/>
    <s v="WASTE"/>
    <s v="LAN"/>
    <s v="California"/>
    <s v="E"/>
    <s v="Electricity generation with a reciprocating engine"/>
    <n v="0"/>
    <n v="6.4901071142595105E-5"/>
    <n v="0"/>
    <n v="0"/>
    <n v="6.4901071142595105E-5"/>
    <n v="148.21822630741099"/>
    <b v="0"/>
    <n v="148.21822630741099"/>
    <x v="5"/>
  </r>
  <r>
    <x v="4"/>
    <s v="WASTE"/>
    <s v="LAN"/>
    <s v="California"/>
    <s v="E"/>
    <s v="Electricity generation with a reciprocating engine"/>
    <n v="0"/>
    <n v="8.9531276084715004E-4"/>
    <n v="0"/>
    <n v="0"/>
    <n v="8.9531276084715004E-4"/>
    <n v="7.2027861254731498"/>
    <b v="0"/>
    <n v="7.2027861254731498"/>
    <x v="5"/>
  </r>
  <r>
    <x v="5"/>
    <s v="WASTE"/>
    <s v="LAN"/>
    <s v="California"/>
    <s v="E"/>
    <s v="Electricity generation with a reciprocating engine"/>
    <n v="0"/>
    <n v="5.8984670727955696E-4"/>
    <n v="0"/>
    <n v="0"/>
    <n v="5.8984670727955696E-4"/>
    <n v="12.116679831593901"/>
    <b v="0"/>
    <n v="12.116679831593901"/>
    <x v="5"/>
  </r>
  <r>
    <x v="0"/>
    <s v="WASTE"/>
    <s v="LAN"/>
    <s v="California"/>
    <s v="E"/>
    <s v="Electricity generation with a reciprocating engine"/>
    <n v="0"/>
    <n v="1.00416487566442E-3"/>
    <n v="0"/>
    <n v="0"/>
    <n v="1.00416487566442E-3"/>
    <n v="3.6008067494603102"/>
    <b v="0"/>
    <n v="3.6008067494603102"/>
    <x v="5"/>
  </r>
  <r>
    <x v="1"/>
    <s v="WASTE"/>
    <s v="LAN"/>
    <s v="California"/>
    <s v="E"/>
    <s v="Electricity generation with a reciprocating engine"/>
    <n v="0"/>
    <n v="2.86235387079757E-4"/>
    <n v="0"/>
    <n v="0"/>
    <n v="2.86235387079757E-4"/>
    <n v="25.865341424037499"/>
    <b v="0"/>
    <n v="25.865341424037499"/>
    <x v="5"/>
  </r>
  <r>
    <x v="5"/>
    <s v="WASTE"/>
    <s v="LAN"/>
    <s v="California"/>
    <s v="E"/>
    <s v="Electricity generation with a reciprocating engine"/>
    <n v="0"/>
    <n v="1.1194122878433301E-3"/>
    <n v="0"/>
    <n v="0"/>
    <n v="1.1194122878433301E-3"/>
    <n v="4.5304832249352103"/>
    <b v="0"/>
    <n v="4.5304832249352103"/>
    <x v="5"/>
  </r>
  <r>
    <x v="2"/>
    <s v="WASTE"/>
    <s v="LAN"/>
    <s v="California"/>
    <s v="E"/>
    <s v="Electricity generation with a reciprocating engine"/>
    <n v="0"/>
    <n v="1.6648527319118301E-3"/>
    <n v="0"/>
    <n v="0"/>
    <n v="1.6648527319118301E-3"/>
    <n v="12.245497716828201"/>
    <b v="0"/>
    <n v="12.245497716828201"/>
    <x v="5"/>
  </r>
  <r>
    <x v="4"/>
    <s v="WASTE"/>
    <s v="LAN"/>
    <s v="California"/>
    <s v="E"/>
    <s v="Electricity generation with a reciprocating engine"/>
    <n v="0"/>
    <n v="3.9316484675048E-4"/>
    <n v="0"/>
    <n v="0"/>
    <n v="3.9316484675048E-4"/>
    <n v="20.189716988609099"/>
    <b v="0"/>
    <n v="20.189716988609099"/>
    <x v="5"/>
  </r>
  <r>
    <x v="5"/>
    <s v="WASTE"/>
    <s v="LAN"/>
    <s v="California"/>
    <s v="E"/>
    <s v="Electricity generation with a reciprocating engine"/>
    <n v="0"/>
    <n v="1.7284822146557599E-3"/>
    <n v="0"/>
    <n v="0"/>
    <n v="1.7284822146557599E-3"/>
    <n v="1.71949842264117"/>
    <b v="0"/>
    <n v="1.71949842264117"/>
    <x v="5"/>
  </r>
  <r>
    <x v="1"/>
    <s v="WASTE"/>
    <s v="LAN"/>
    <s v="California"/>
    <s v="E"/>
    <s v="Electricity generation with a reciprocating engine"/>
    <n v="0"/>
    <n v="6.2255265672866598E-4"/>
    <n v="0"/>
    <n v="0"/>
    <n v="6.2255265672866598E-4"/>
    <n v="14.9977157896778"/>
    <b v="0"/>
    <n v="14.9977157896778"/>
    <x v="5"/>
  </r>
  <r>
    <x v="5"/>
    <s v="WASTE"/>
    <s v="LAN"/>
    <s v="California"/>
    <s v="E"/>
    <s v="Electricity generation with a reciprocating engine"/>
    <n v="0"/>
    <n v="1.57291207824458E-3"/>
    <n v="0"/>
    <n v="0"/>
    <n v="1.57291207824458E-3"/>
    <n v="13.630181909672901"/>
    <b v="0"/>
    <n v="13.630181909672901"/>
    <x v="5"/>
  </r>
  <r>
    <x v="3"/>
    <s v="WASTE"/>
    <s v="LAN"/>
    <s v="California"/>
    <s v="E"/>
    <s v="Electricity generation with a reciprocating engine"/>
    <n v="0"/>
    <n v="1.3319862606496001E-3"/>
    <n v="0"/>
    <n v="0"/>
    <n v="1.3319862606496001E-3"/>
    <n v="3.35691297590416"/>
    <b v="0"/>
    <n v="3.35691297590416"/>
    <x v="5"/>
  </r>
  <r>
    <x v="3"/>
    <s v="WASTE"/>
    <s v="LAN"/>
    <s v="California"/>
    <s v="E"/>
    <s v="Electricity generation with a reciprocating engine"/>
    <n v="0"/>
    <n v="3.8177216261842399E-4"/>
    <n v="0"/>
    <n v="0"/>
    <n v="3.8177216261842399E-4"/>
    <n v="19.583731769649201"/>
    <b v="0"/>
    <n v="19.583731769649201"/>
    <x v="5"/>
  </r>
  <r>
    <x v="5"/>
    <s v="WASTE"/>
    <s v="LAN"/>
    <s v="California"/>
    <s v="E"/>
    <s v="Electricity generation with a reciprocating engine"/>
    <n v="0"/>
    <n v="1.33256051028536E-3"/>
    <n v="0"/>
    <n v="0"/>
    <n v="1.33256051028536E-3"/>
    <n v="3.12941703499965"/>
    <b v="0"/>
    <n v="3.12941703499965"/>
    <x v="5"/>
  </r>
  <r>
    <x v="2"/>
    <s v="WASTE"/>
    <s v="LAN"/>
    <s v="California"/>
    <s v="E"/>
    <s v="Electricity generation with a reciprocating engine"/>
    <n v="0"/>
    <n v="6.2977077092846003E-6"/>
    <n v="0"/>
    <n v="0"/>
    <n v="6.2977077092846003E-6"/>
    <n v="1544.6812299497799"/>
    <b v="0"/>
    <n v="1544.6812299497799"/>
    <x v="5"/>
  </r>
  <r>
    <x v="3"/>
    <s v="WASTE"/>
    <s v="LAN"/>
    <s v="California"/>
    <s v="E"/>
    <s v="Electricity generation with a reciprocating engine"/>
    <n v="0"/>
    <n v="5.6141481150929302E-4"/>
    <n v="0"/>
    <n v="0"/>
    <n v="5.6141481150929302E-4"/>
    <n v="12.167047690941001"/>
    <b v="0"/>
    <n v="12.167047690941001"/>
    <x v="5"/>
  </r>
  <r>
    <x v="3"/>
    <s v="WASTE"/>
    <s v="LAN"/>
    <s v="California"/>
    <s v="E"/>
    <s v="Electricity generation with a reciprocating engine"/>
    <n v="0"/>
    <n v="2.15169311150292E-4"/>
    <n v="0"/>
    <n v="0"/>
    <n v="2.15169311150292E-4"/>
    <n v="45.587186155180497"/>
    <b v="0"/>
    <n v="45.587186155180497"/>
    <x v="5"/>
  </r>
  <r>
    <x v="5"/>
    <s v="WASTE"/>
    <s v="LAN"/>
    <s v="California"/>
    <s v="E"/>
    <s v="Electricity generation with a reciprocating engine"/>
    <n v="0"/>
    <n v="1.6365500209699201E-3"/>
    <n v="0"/>
    <n v="0"/>
    <n v="1.6365500209699201E-3"/>
    <n v="2.6406182607501498"/>
    <b v="0"/>
    <n v="2.6406182607501498"/>
    <x v="5"/>
  </r>
  <r>
    <x v="0"/>
    <s v="WASTE"/>
    <s v="LAN"/>
    <s v="California"/>
    <s v="E"/>
    <s v="Electricity generation with a reciprocating engine"/>
    <n v="0"/>
    <n v="1.1469670181297499E-3"/>
    <n v="0"/>
    <n v="0"/>
    <n v="1.1469670181297499E-3"/>
    <n v="4.1782550609396498"/>
    <b v="0"/>
    <n v="4.1782550609396498"/>
    <x v="5"/>
  </r>
  <r>
    <x v="3"/>
    <s v="WASTE"/>
    <s v="LAN"/>
    <s v="California"/>
    <s v="E"/>
    <s v="Electricity generation with a reciprocating engine"/>
    <n v="0"/>
    <n v="1.08013294224999E-4"/>
    <n v="0"/>
    <n v="0"/>
    <n v="1.08013294224999E-4"/>
    <n v="78.242930350222593"/>
    <b v="0"/>
    <n v="78.242930350222593"/>
    <x v="5"/>
  </r>
  <r>
    <x v="5"/>
    <s v="WASTE"/>
    <s v="LAN"/>
    <s v="California"/>
    <s v="E"/>
    <s v="Electricity generation with a reciprocating engine"/>
    <n v="0"/>
    <n v="1.21415195556707E-3"/>
    <n v="0"/>
    <n v="0"/>
    <n v="1.21415195556707E-3"/>
    <n v="11.136796899411699"/>
    <b v="0"/>
    <n v="11.136796899411699"/>
    <x v="5"/>
  </r>
  <r>
    <x v="0"/>
    <s v="WASTE"/>
    <s v="LAN"/>
    <s v="California"/>
    <s v="E"/>
    <s v="Electricity generation with a reciprocating engine"/>
    <n v="0"/>
    <n v="1.3106767926646401E-3"/>
    <n v="0"/>
    <n v="0"/>
    <n v="1.3106767926646401E-3"/>
    <n v="2.8593779903618701"/>
    <b v="0"/>
    <n v="2.8593779903618701"/>
    <x v="5"/>
  </r>
  <r>
    <x v="1"/>
    <s v="WASTE"/>
    <s v="LAN"/>
    <s v="California"/>
    <s v="E"/>
    <s v="Electricity generation with a reciprocating engine"/>
    <n v="0"/>
    <n v="5.5436176545631103E-4"/>
    <n v="0"/>
    <n v="0"/>
    <n v="5.5436176545631103E-4"/>
    <n v="31.670354351406498"/>
    <b v="0"/>
    <n v="31.670354351406498"/>
    <x v="5"/>
  </r>
  <r>
    <x v="3"/>
    <s v="WASTE"/>
    <s v="LAN"/>
    <s v="California"/>
    <s v="E"/>
    <s v="Electricity generation with a reciprocating engine"/>
    <n v="0"/>
    <n v="8.3345743252246596E-5"/>
    <n v="0"/>
    <n v="0"/>
    <n v="8.3345743252246596E-5"/>
    <n v="120.615028398333"/>
    <b v="0"/>
    <n v="120.615028398333"/>
    <x v="5"/>
  </r>
  <r>
    <x v="1"/>
    <s v="WASTE"/>
    <s v="LAN"/>
    <s v="California"/>
    <s v="E"/>
    <s v="Electricity generation with a reciprocating engine"/>
    <n v="0"/>
    <n v="1.1788192900872799E-3"/>
    <n v="0"/>
    <n v="0"/>
    <n v="1.1788192900872799E-3"/>
    <n v="3.3638396789186502"/>
    <b v="0"/>
    <n v="3.3638396789186502"/>
    <x v="5"/>
  </r>
  <r>
    <x v="4"/>
    <s v="WASTE"/>
    <s v="LAN"/>
    <s v="California"/>
    <s v="E"/>
    <s v="Electricity generation with a reciprocating engine"/>
    <n v="0"/>
    <n v="7.1959900827575803E-4"/>
    <n v="0"/>
    <n v="0"/>
    <n v="7.1959900827575803E-4"/>
    <n v="8.6196830272081097"/>
    <b v="0"/>
    <n v="8.6196830272081097"/>
    <x v="5"/>
  </r>
  <r>
    <x v="3"/>
    <s v="WASTE"/>
    <s v="LAN"/>
    <s v="California"/>
    <s v="E"/>
    <s v="Electricity generation with a reciprocating engine"/>
    <n v="0"/>
    <n v="8.4127190597012302E-4"/>
    <n v="0"/>
    <n v="0"/>
    <n v="8.4127190597012302E-4"/>
    <n v="13.7389957096696"/>
    <b v="0"/>
    <n v="13.7389957096696"/>
    <x v="5"/>
  </r>
  <r>
    <x v="0"/>
    <s v="WASTE"/>
    <s v="LAN"/>
    <s v="California"/>
    <s v="E"/>
    <s v="Electricity generation with a reciprocating engine"/>
    <n v="0"/>
    <n v="7.1090187687885902E-4"/>
    <n v="0"/>
    <n v="0"/>
    <n v="7.1090187687885902E-4"/>
    <n v="7.9164406359817496"/>
    <b v="0"/>
    <n v="7.9164406359817496"/>
    <x v="5"/>
  </r>
  <r>
    <x v="0"/>
    <s v="WASTE"/>
    <s v="LAN"/>
    <s v="California"/>
    <s v="E"/>
    <s v="Electricity generation with a reciprocating engine"/>
    <n v="0"/>
    <n v="1.5506591243937299E-4"/>
    <n v="0"/>
    <n v="0"/>
    <n v="1.5506591243937299E-4"/>
    <n v="49.425162591000998"/>
    <b v="0"/>
    <n v="49.425162591000998"/>
    <x v="5"/>
  </r>
  <r>
    <x v="1"/>
    <s v="WASTE"/>
    <s v="LAN"/>
    <s v="California"/>
    <s v="E"/>
    <s v="Electricity generation with a reciprocating engine"/>
    <n v="0"/>
    <n v="6.53316021086356E-4"/>
    <n v="0"/>
    <n v="0"/>
    <n v="6.53316021086356E-4"/>
    <n v="8.3370790360069709"/>
    <b v="0"/>
    <n v="8.3370790360069709"/>
    <x v="5"/>
  </r>
  <r>
    <x v="1"/>
    <s v="WASTE"/>
    <s v="LAN"/>
    <s v="California"/>
    <s v="E"/>
    <s v="Electricity generation with a reciprocating engine"/>
    <n v="0"/>
    <n v="5.8954788821977198E-4"/>
    <n v="0"/>
    <n v="0"/>
    <n v="5.8954788821977198E-4"/>
    <n v="10.5628110458359"/>
    <b v="0"/>
    <n v="10.5628110458359"/>
    <x v="5"/>
  </r>
  <r>
    <x v="3"/>
    <s v="WASTE"/>
    <s v="LAN"/>
    <s v="California"/>
    <s v="E"/>
    <s v="Electricity generation with a reciprocating engine"/>
    <n v="0"/>
    <n v="1.3834282973460099E-3"/>
    <n v="0"/>
    <n v="0"/>
    <n v="1.3834282973460099E-3"/>
    <n v="3.0313294108274298"/>
    <b v="0"/>
    <n v="3.0313294108274298"/>
    <x v="5"/>
  </r>
  <r>
    <x v="1"/>
    <s v="WASTE"/>
    <s v="LAN"/>
    <s v="California"/>
    <s v="E"/>
    <s v="Electricity generation with a reciprocating engine"/>
    <n v="0"/>
    <n v="9.3786742309222597E-4"/>
    <n v="0"/>
    <n v="0"/>
    <n v="9.3786742309222597E-4"/>
    <n v="5.7930608880481804"/>
    <b v="0"/>
    <n v="5.7930608880481804"/>
    <x v="5"/>
  </r>
  <r>
    <x v="2"/>
    <s v="WASTE"/>
    <s v="LAN"/>
    <s v="California"/>
    <s v="E"/>
    <s v="Electricity generation with a reciprocating engine"/>
    <n v="0"/>
    <n v="5.5981785337903898E-4"/>
    <n v="0"/>
    <n v="0"/>
    <n v="5.5981785337903898E-4"/>
    <n v="11.306860384633699"/>
    <b v="0"/>
    <n v="11.306860384633699"/>
    <x v="5"/>
  </r>
  <r>
    <x v="2"/>
    <s v="WASTE"/>
    <s v="LAN"/>
    <s v="California"/>
    <s v="E"/>
    <s v="Electricity generation with a reciprocating engine"/>
    <n v="0"/>
    <n v="1.3900705173235199E-3"/>
    <n v="0"/>
    <n v="0"/>
    <n v="1.3900705173235199E-3"/>
    <n v="1.98278438899732"/>
    <b v="0"/>
    <n v="1.98278438899732"/>
    <x v="5"/>
  </r>
  <r>
    <x v="1"/>
    <s v="WASTE"/>
    <s v="LAN"/>
    <s v="California"/>
    <s v="E"/>
    <s v="Electricity generation with a reciprocating engine"/>
    <n v="0"/>
    <n v="1.56166410338593E-4"/>
    <n v="0"/>
    <n v="0"/>
    <n v="1.56166410338593E-4"/>
    <n v="49.780604050611302"/>
    <b v="0"/>
    <n v="49.780604050611302"/>
    <x v="5"/>
  </r>
  <r>
    <x v="0"/>
    <s v="WASTE"/>
    <s v="LAN"/>
    <s v="California"/>
    <s v="E"/>
    <s v="Electricity generation with a reciprocating engine"/>
    <n v="0"/>
    <n v="9.47242966633248E-4"/>
    <n v="0"/>
    <n v="0"/>
    <n v="9.47242966633248E-4"/>
    <n v="4.5767338917275904"/>
    <b v="0"/>
    <n v="4.5767338917275904"/>
    <x v="5"/>
  </r>
  <r>
    <x v="1"/>
    <s v="WASTE"/>
    <s v="LAN"/>
    <s v="California"/>
    <s v="E"/>
    <s v="Electricity generation with a reciprocating engine"/>
    <n v="0"/>
    <n v="2.2545666699756701E-4"/>
    <n v="0"/>
    <n v="0"/>
    <n v="2.2545666699756701E-4"/>
    <n v="33.438818494098101"/>
    <b v="0"/>
    <n v="33.438818494098101"/>
    <x v="5"/>
  </r>
  <r>
    <x v="1"/>
    <s v="WASTE"/>
    <s v="LAN"/>
    <s v="California"/>
    <s v="E"/>
    <s v="Electricity generation with a reciprocating engine"/>
    <n v="0"/>
    <n v="4.2166612520113902E-4"/>
    <n v="0"/>
    <n v="0"/>
    <n v="4.2166612520113902E-4"/>
    <n v="24.573307440465602"/>
    <b v="0"/>
    <n v="24.573307440465602"/>
    <x v="5"/>
  </r>
  <r>
    <x v="0"/>
    <s v="WASTE"/>
    <s v="LAN"/>
    <s v="California"/>
    <s v="E"/>
    <s v="Electricity generation with a reciprocating engine"/>
    <n v="0"/>
    <n v="4.6425106245622601E-4"/>
    <n v="0"/>
    <n v="0"/>
    <n v="4.6425106245622601E-4"/>
    <n v="21.950482576387699"/>
    <b v="0"/>
    <n v="21.950482576387699"/>
    <x v="5"/>
  </r>
  <r>
    <x v="3"/>
    <s v="WASTE"/>
    <s v="LAN"/>
    <s v="California"/>
    <s v="E"/>
    <s v="Electricity generation with a reciprocating engine"/>
    <n v="0"/>
    <n v="2.3869034294135899E-4"/>
    <n v="0"/>
    <n v="0"/>
    <n v="2.3869034294135899E-4"/>
    <n v="38.070072950596398"/>
    <b v="0"/>
    <n v="38.070072950596398"/>
    <x v="5"/>
  </r>
  <r>
    <x v="2"/>
    <s v="WASTE"/>
    <s v="LAN"/>
    <s v="California"/>
    <s v="E"/>
    <s v="Electricity generation with a reciprocating engine"/>
    <n v="0"/>
    <n v="1.1925848675029499E-3"/>
    <n v="0"/>
    <n v="0"/>
    <n v="1.1925848675029499E-3"/>
    <n v="3.33259843577647"/>
    <b v="0"/>
    <n v="3.33259843577647"/>
    <x v="5"/>
  </r>
  <r>
    <x v="5"/>
    <s v="WASTE"/>
    <s v="LAN"/>
    <s v="California"/>
    <s v="E"/>
    <s v="Electricity generation with a reciprocating engine"/>
    <n v="0"/>
    <n v="2.7943596144804799E-4"/>
    <n v="0"/>
    <n v="0"/>
    <n v="2.7943596144804799E-4"/>
    <n v="30.109788172696199"/>
    <b v="0"/>
    <n v="30.109788172696199"/>
    <x v="5"/>
  </r>
  <r>
    <x v="3"/>
    <s v="WASTE"/>
    <s v="LAN"/>
    <s v="California"/>
    <s v="E"/>
    <s v="Electricity generation with a reciprocating engine"/>
    <n v="0"/>
    <n v="3.8684218075496799E-4"/>
    <n v="0"/>
    <n v="0"/>
    <n v="3.8684218075496799E-4"/>
    <n v="19.658194771378"/>
    <b v="0"/>
    <n v="19.658194771378"/>
    <x v="5"/>
  </r>
  <r>
    <x v="0"/>
    <s v="WASTE"/>
    <s v="LAN"/>
    <s v="California"/>
    <s v="E"/>
    <s v="Electricity generation with a reciprocating engine"/>
    <n v="0"/>
    <n v="1.9283289584136601E-3"/>
    <n v="0"/>
    <n v="0"/>
    <n v="1.9283289584136601E-3"/>
    <n v="-0.49521993205231701"/>
    <b v="0"/>
    <n v="-0.49521993205231701"/>
    <x v="5"/>
  </r>
  <r>
    <x v="3"/>
    <s v="WASTE"/>
    <s v="LAN"/>
    <s v="California"/>
    <s v="E"/>
    <s v="Electricity generation with a reciprocating engine"/>
    <n v="0"/>
    <n v="1.04567756432167E-3"/>
    <n v="0"/>
    <n v="0"/>
    <n v="1.04567756432167E-3"/>
    <n v="6.6495363458011596"/>
    <b v="0"/>
    <n v="6.6495363458011596"/>
    <x v="5"/>
  </r>
  <r>
    <x v="0"/>
    <s v="WASTE"/>
    <s v="LAN"/>
    <s v="California"/>
    <s v="E"/>
    <s v="Electricity generation with a reciprocating engine"/>
    <n v="0"/>
    <n v="8.4965530749256201E-5"/>
    <n v="0"/>
    <n v="0"/>
    <n v="8.4965530749256201E-5"/>
    <n v="92.864449001104305"/>
    <b v="0"/>
    <n v="92.864449001104305"/>
    <x v="5"/>
  </r>
  <r>
    <x v="4"/>
    <s v="WASTE"/>
    <s v="LAN"/>
    <s v="California"/>
    <s v="E"/>
    <s v="Electricity generation with a reciprocating engine"/>
    <n v="0"/>
    <n v="6.2194840927783405E-4"/>
    <n v="0"/>
    <n v="0"/>
    <n v="6.2194840927783405E-4"/>
    <n v="15.5609960685207"/>
    <b v="0"/>
    <n v="15.5609960685207"/>
    <x v="5"/>
  </r>
  <r>
    <x v="5"/>
    <s v="WASTE"/>
    <s v="LAN"/>
    <s v="California"/>
    <s v="E"/>
    <s v="Electricity generation with a reciprocating engine"/>
    <n v="0"/>
    <n v="2.0723161882846299E-3"/>
    <n v="0"/>
    <n v="0"/>
    <n v="2.0723161882846299E-3"/>
    <n v="0.77348571319327997"/>
    <b v="0"/>
    <n v="0.77348571319327997"/>
    <x v="5"/>
  </r>
  <r>
    <x v="5"/>
    <s v="WASTE"/>
    <s v="LAN"/>
    <s v="California"/>
    <s v="E"/>
    <s v="Electricity generation with a reciprocating engine"/>
    <n v="0"/>
    <n v="6.5541381202256495E-4"/>
    <n v="0"/>
    <n v="0"/>
    <n v="6.5541381202256495E-4"/>
    <n v="10.3058653549756"/>
    <b v="0"/>
    <n v="10.3058653549756"/>
    <x v="5"/>
  </r>
  <r>
    <x v="4"/>
    <s v="WASTE"/>
    <s v="LAN"/>
    <s v="California"/>
    <s v="E"/>
    <s v="Electricity generation with a reciprocating engine"/>
    <n v="0"/>
    <n v="2.21682857089115E-3"/>
    <n v="0"/>
    <n v="0"/>
    <n v="2.21682857089115E-3"/>
    <n v="0.38903239216850999"/>
    <b v="0"/>
    <n v="0.38903239216850999"/>
    <x v="5"/>
  </r>
  <r>
    <x v="5"/>
    <s v="WASTE"/>
    <s v="LAN"/>
    <s v="California"/>
    <s v="E"/>
    <s v="Electricity generation with a reciprocating engine"/>
    <n v="0"/>
    <n v="6.8674590976546598E-4"/>
    <n v="0"/>
    <n v="0"/>
    <n v="6.8674590976546598E-4"/>
    <n v="10.5848939287576"/>
    <b v="0"/>
    <n v="10.5848939287576"/>
    <x v="5"/>
  </r>
  <r>
    <x v="5"/>
    <s v="WASTE"/>
    <s v="LAN"/>
    <s v="California"/>
    <s v="E"/>
    <s v="Electricity generation with a reciprocating engine"/>
    <n v="0"/>
    <n v="2.5064106556057098E-4"/>
    <n v="0"/>
    <n v="0"/>
    <n v="2.5064106556057098E-4"/>
    <n v="40.389017212587703"/>
    <b v="0"/>
    <n v="40.389017212587703"/>
    <x v="5"/>
  </r>
  <r>
    <x v="1"/>
    <s v="WASTE"/>
    <s v="LAN"/>
    <s v="California"/>
    <s v="E"/>
    <s v="Electricity generation with a reciprocating engine"/>
    <n v="0"/>
    <n v="1.1415819870470099E-3"/>
    <n v="0"/>
    <n v="0"/>
    <n v="1.1415819870470099E-3"/>
    <n v="3.42800560201534"/>
    <b v="0"/>
    <n v="3.42800560201534"/>
    <x v="5"/>
  </r>
  <r>
    <x v="4"/>
    <s v="WASTE"/>
    <s v="LAN"/>
    <s v="California"/>
    <s v="E"/>
    <s v="Electricity generation with a reciprocating engine"/>
    <n v="0"/>
    <n v="1.58549023677565E-4"/>
    <n v="0"/>
    <n v="0"/>
    <n v="1.58549023677565E-4"/>
    <n v="63.433754906335203"/>
    <b v="0"/>
    <n v="63.433754906335203"/>
    <x v="5"/>
  </r>
  <r>
    <x v="3"/>
    <s v="WASTE"/>
    <s v="LAN"/>
    <s v="California"/>
    <s v="E"/>
    <s v="Electricity generation with a reciprocating engine"/>
    <n v="0"/>
    <n v="3.2429656138214798E-4"/>
    <n v="0"/>
    <n v="0"/>
    <n v="3.2429656138214798E-4"/>
    <n v="24.535165130982101"/>
    <b v="0"/>
    <n v="24.535165130982101"/>
    <x v="5"/>
  </r>
  <r>
    <x v="3"/>
    <s v="WASTE"/>
    <s v="LAN"/>
    <s v="California"/>
    <s v="E"/>
    <s v="Electricity generation with a reciprocating engine"/>
    <n v="0"/>
    <n v="7.4261979712496003E-4"/>
    <n v="0"/>
    <n v="0"/>
    <n v="7.4261979712496003E-4"/>
    <n v="8.0021027019168898"/>
    <b v="0"/>
    <n v="8.0021027019168898"/>
    <x v="5"/>
  </r>
  <r>
    <x v="4"/>
    <s v="WASTE"/>
    <s v="LAN"/>
    <s v="California"/>
    <s v="E"/>
    <s v="Electricity generation with a reciprocating engine"/>
    <n v="0"/>
    <n v="3.1535624258289402E-4"/>
    <n v="0"/>
    <n v="0"/>
    <n v="3.1535624258289402E-4"/>
    <n v="34.514281206464503"/>
    <b v="0"/>
    <n v="34.514281206464503"/>
    <x v="5"/>
  </r>
  <r>
    <x v="4"/>
    <s v="WASTE"/>
    <s v="LAN"/>
    <s v="California"/>
    <s v="E"/>
    <s v="Electricity generation with a reciprocating engine"/>
    <n v="0"/>
    <n v="1.37293656035817E-3"/>
    <n v="0"/>
    <n v="0"/>
    <n v="1.37293656035817E-3"/>
    <n v="2.71082832314621"/>
    <b v="0"/>
    <n v="2.71082832314621"/>
    <x v="5"/>
  </r>
  <r>
    <x v="3"/>
    <s v="WASTE"/>
    <s v="LAN"/>
    <s v="California"/>
    <s v="E"/>
    <s v="Electricity generation with a reciprocating engine"/>
    <n v="0"/>
    <n v="1.0390883552585501E-3"/>
    <n v="0"/>
    <n v="0"/>
    <n v="1.0390883552585501E-3"/>
    <n v="5.0726868855740301"/>
    <b v="0"/>
    <n v="5.0726868855740301"/>
    <x v="5"/>
  </r>
  <r>
    <x v="1"/>
    <s v="WASTE"/>
    <s v="LAN"/>
    <s v="California"/>
    <s v="E"/>
    <s v="Electricity generation with a reciprocating engine"/>
    <n v="0"/>
    <n v="8.20882676625893E-4"/>
    <n v="0"/>
    <n v="0"/>
    <n v="8.20882676625893E-4"/>
    <n v="6.0080288984687904"/>
    <b v="0"/>
    <n v="6.0080288984687904"/>
    <x v="5"/>
  </r>
  <r>
    <x v="2"/>
    <s v="WASTE"/>
    <s v="LAN"/>
    <s v="California"/>
    <s v="E"/>
    <s v="Electricity generation with a reciprocating engine"/>
    <n v="0"/>
    <n v="2.54974131313914E-4"/>
    <n v="0"/>
    <n v="0"/>
    <n v="2.54974131313914E-4"/>
    <n v="36.6246996936042"/>
    <b v="0"/>
    <n v="36.6246996936042"/>
    <x v="5"/>
  </r>
  <r>
    <x v="1"/>
    <s v="WASTE"/>
    <s v="LAN"/>
    <s v="California"/>
    <s v="E"/>
    <s v="Electricity generation with a reciprocating engine"/>
    <n v="0"/>
    <n v="5.7482380134750998E-5"/>
    <n v="0"/>
    <n v="0"/>
    <n v="5.7482380134750998E-5"/>
    <n v="143.851852344305"/>
    <b v="0"/>
    <n v="143.851852344305"/>
    <x v="5"/>
  </r>
  <r>
    <x v="2"/>
    <s v="WASTE"/>
    <s v="LAN"/>
    <s v="California"/>
    <s v="E"/>
    <s v="Electricity generation with a reciprocating engine"/>
    <n v="0"/>
    <n v="4.6290581800351697E-4"/>
    <n v="0"/>
    <n v="0"/>
    <n v="4.6290581800351697E-4"/>
    <n v="15.1639525002819"/>
    <b v="0"/>
    <n v="15.1639525002819"/>
    <x v="5"/>
  </r>
  <r>
    <x v="5"/>
    <s v="WASTE"/>
    <s v="LAN"/>
    <s v="California"/>
    <s v="E"/>
    <s v="Electricity generation with a reciprocating engine"/>
    <n v="0"/>
    <n v="3.0012315037673999E-4"/>
    <n v="0"/>
    <n v="0"/>
    <n v="3.0012315037673999E-4"/>
    <n v="27.444607410258399"/>
    <b v="0"/>
    <n v="27.444607410258399"/>
    <x v="5"/>
  </r>
  <r>
    <x v="3"/>
    <s v="WASTE"/>
    <s v="LAN"/>
    <s v="California"/>
    <s v="E"/>
    <s v="Electricity generation with a reciprocating engine"/>
    <n v="0"/>
    <n v="1.0112514327222601E-3"/>
    <n v="0"/>
    <n v="0"/>
    <n v="1.0112514327222601E-3"/>
    <n v="5.9799116637635397"/>
    <b v="0"/>
    <n v="5.9799116637635397"/>
    <x v="5"/>
  </r>
  <r>
    <x v="0"/>
    <s v="WASTE"/>
    <s v="LAN"/>
    <s v="California"/>
    <s v="E"/>
    <s v="Electricity generation with a reciprocating engine"/>
    <n v="0"/>
    <n v="7.3091573584626495E-4"/>
    <n v="0"/>
    <n v="0"/>
    <n v="7.3091573584626495E-4"/>
    <n v="6.1540421714251297"/>
    <b v="0"/>
    <n v="6.1540421714251297"/>
    <x v="5"/>
  </r>
  <r>
    <x v="1"/>
    <s v="WASTE"/>
    <s v="LAN"/>
    <s v="California"/>
    <s v="E"/>
    <s v="Electricity generation with a reciprocating engine"/>
    <n v="0"/>
    <n v="7.2785237181831699E-4"/>
    <n v="0"/>
    <n v="0"/>
    <n v="7.2785237181831699E-4"/>
    <n v="7.7362656751164698"/>
    <b v="0"/>
    <n v="7.7362656751164698"/>
    <x v="5"/>
  </r>
  <r>
    <x v="4"/>
    <s v="WASTE"/>
    <s v="LAN"/>
    <s v="California"/>
    <s v="E"/>
    <s v="Electricity generation with a reciprocating engine"/>
    <n v="0"/>
    <n v="2.2852101971657801E-4"/>
    <n v="0"/>
    <n v="0"/>
    <n v="2.2852101971657801E-4"/>
    <n v="35.834736262725002"/>
    <b v="0"/>
    <n v="35.834736262725002"/>
    <x v="5"/>
  </r>
  <r>
    <x v="0"/>
    <s v="WASTE"/>
    <s v="LAN"/>
    <s v="California"/>
    <s v="E"/>
    <s v="Electricity generation with a reciprocating engine"/>
    <n v="0"/>
    <n v="6.9331137911685396E-4"/>
    <n v="0"/>
    <n v="0"/>
    <n v="6.9331137911685396E-4"/>
    <n v="8.66064171914112"/>
    <b v="0"/>
    <n v="8.66064171914112"/>
    <x v="5"/>
  </r>
  <r>
    <x v="4"/>
    <s v="WASTE"/>
    <s v="LAN"/>
    <s v="California"/>
    <s v="E"/>
    <s v="Electricity generation with a reciprocating engine"/>
    <n v="0"/>
    <n v="1.3127087421851099E-3"/>
    <n v="0"/>
    <n v="0"/>
    <n v="1.3127087421851099E-3"/>
    <n v="12.941365631047701"/>
    <b v="0"/>
    <n v="12.941365631047701"/>
    <x v="5"/>
  </r>
  <r>
    <x v="2"/>
    <s v="WASTE"/>
    <s v="LAN"/>
    <s v="California"/>
    <s v="E"/>
    <s v="Electricity generation with a reciprocating engine"/>
    <n v="0"/>
    <n v="3.2650050539931498E-4"/>
    <n v="0"/>
    <n v="0"/>
    <n v="3.2650050539931498E-4"/>
    <n v="22.490971840356501"/>
    <b v="0"/>
    <n v="22.490971840356501"/>
    <x v="5"/>
  </r>
  <r>
    <x v="4"/>
    <s v="WASTE"/>
    <s v="LAN"/>
    <s v="California"/>
    <s v="E"/>
    <s v="Electricity generation with a reciprocating engine"/>
    <n v="0"/>
    <n v="1.9440474162990501E-3"/>
    <n v="0"/>
    <n v="0"/>
    <n v="1.9440474162990501E-3"/>
    <n v="14.817323915607799"/>
    <b v="0"/>
    <n v="14.817323915607799"/>
    <x v="5"/>
  </r>
  <r>
    <x v="1"/>
    <s v="WASTE"/>
    <s v="LAN"/>
    <s v="California"/>
    <s v="E"/>
    <s v="Electricity generation with a reciprocating engine"/>
    <n v="0"/>
    <n v="4.3965063519157402E-4"/>
    <n v="0"/>
    <n v="0"/>
    <n v="4.3965063519157402E-4"/>
    <n v="25.773392554059001"/>
    <b v="0"/>
    <n v="25.773392554059001"/>
    <x v="5"/>
  </r>
  <r>
    <x v="2"/>
    <s v="WASTE"/>
    <s v="LAN"/>
    <s v="California"/>
    <s v="E"/>
    <s v="Electricity generation with a reciprocating engine"/>
    <n v="0"/>
    <n v="8.2154101950406101E-6"/>
    <n v="0"/>
    <n v="0"/>
    <n v="8.2154101950406101E-6"/>
    <n v="1184.61017595302"/>
    <b v="0"/>
    <n v="1184.61017595302"/>
    <x v="5"/>
  </r>
  <r>
    <x v="3"/>
    <s v="WASTE"/>
    <s v="LAN"/>
    <s v="California"/>
    <s v="E"/>
    <s v="Electricity generation with a reciprocating engine"/>
    <n v="0"/>
    <n v="1.14374544911995E-4"/>
    <n v="0"/>
    <n v="0"/>
    <n v="1.14374544911995E-4"/>
    <n v="74.375638211237202"/>
    <b v="0"/>
    <n v="74.375638211237202"/>
    <x v="5"/>
  </r>
  <r>
    <x v="5"/>
    <s v="WASTE"/>
    <s v="LAN"/>
    <s v="California"/>
    <s v="E"/>
    <s v="Electricity generation with a reciprocating engine"/>
    <n v="0"/>
    <n v="1.13775744668886E-4"/>
    <n v="0"/>
    <n v="0"/>
    <n v="1.13775744668886E-4"/>
    <n v="76.546302331095006"/>
    <b v="0"/>
    <n v="76.546302331095006"/>
    <x v="5"/>
  </r>
  <r>
    <x v="5"/>
    <s v="WASTE"/>
    <s v="LAN"/>
    <s v="California"/>
    <s v="E"/>
    <s v="Electricity generation with a reciprocating engine"/>
    <n v="0"/>
    <n v="6.6073211676450998E-4"/>
    <n v="0"/>
    <n v="0"/>
    <n v="6.6073211676450998E-4"/>
    <n v="24.801096418181"/>
    <b v="0"/>
    <n v="24.801096418181"/>
    <x v="5"/>
  </r>
  <r>
    <x v="0"/>
    <s v="WASTE"/>
    <s v="LAN"/>
    <s v="California"/>
    <s v="E"/>
    <s v="Electricity generation with a reciprocating engine"/>
    <n v="0"/>
    <n v="1.2194009525902201E-3"/>
    <n v="0"/>
    <n v="0"/>
    <n v="1.2194009525902201E-3"/>
    <n v="2.79768829119431"/>
    <b v="0"/>
    <n v="2.79768829119431"/>
    <x v="5"/>
  </r>
  <r>
    <x v="4"/>
    <s v="WASTE"/>
    <s v="LAN"/>
    <s v="California"/>
    <s v="E"/>
    <s v="Electricity generation with a reciprocating engine"/>
    <n v="0"/>
    <n v="1.38707462227334E-4"/>
    <n v="0"/>
    <n v="0"/>
    <n v="1.38707462227334E-4"/>
    <n v="62.193082292756102"/>
    <b v="0"/>
    <n v="62.193082292756102"/>
    <x v="5"/>
  </r>
  <r>
    <x v="5"/>
    <s v="WASTE"/>
    <s v="LAN"/>
    <s v="California"/>
    <s v="E"/>
    <s v="Electricity generation with a reciprocating engine"/>
    <n v="0"/>
    <n v="6.6959046744378698E-4"/>
    <n v="0"/>
    <n v="0"/>
    <n v="6.6959046744378698E-4"/>
    <n v="10.5983711148411"/>
    <b v="0"/>
    <n v="10.5983711148411"/>
    <x v="5"/>
  </r>
  <r>
    <x v="0"/>
    <s v="WASTE"/>
    <s v="LAN"/>
    <s v="California"/>
    <s v="E"/>
    <s v="Electricity generation with a reciprocating engine"/>
    <n v="0"/>
    <n v="5.6834161046371396E-4"/>
    <n v="0"/>
    <n v="0"/>
    <n v="5.6834161046371396E-4"/>
    <n v="9.8707054674717103"/>
    <b v="0"/>
    <n v="9.8707054674717103"/>
    <x v="5"/>
  </r>
  <r>
    <x v="2"/>
    <s v="WASTE"/>
    <s v="LAN"/>
    <s v="California"/>
    <s v="E"/>
    <s v="Electricity generation with a reciprocating engine"/>
    <n v="0"/>
    <n v="4.9459632422019695E-4"/>
    <n v="0"/>
    <n v="0"/>
    <n v="4.9459632422019695E-4"/>
    <n v="24.2617618968739"/>
    <b v="0"/>
    <n v="24.2617618968739"/>
    <x v="5"/>
  </r>
  <r>
    <x v="0"/>
    <s v="WASTE"/>
    <s v="LAN"/>
    <s v="California"/>
    <s v="E"/>
    <s v="Electricity generation with a reciprocating engine"/>
    <n v="0"/>
    <n v="5.5475655913296399E-4"/>
    <n v="0"/>
    <n v="0"/>
    <n v="5.5475655913296399E-4"/>
    <n v="10.1447308756695"/>
    <b v="0"/>
    <n v="10.1447308756695"/>
    <x v="5"/>
  </r>
  <r>
    <x v="2"/>
    <s v="WASTE"/>
    <s v="LAN"/>
    <s v="California"/>
    <s v="E"/>
    <s v="Electricity generation with a reciprocating engine"/>
    <n v="0"/>
    <n v="1.78964362386573E-3"/>
    <n v="0"/>
    <n v="0"/>
    <n v="1.78964362386573E-3"/>
    <n v="1.4652219481883"/>
    <b v="0"/>
    <n v="1.4652219481883"/>
    <x v="5"/>
  </r>
  <r>
    <x v="2"/>
    <s v="WASTE"/>
    <s v="LAN"/>
    <s v="California"/>
    <s v="E"/>
    <s v="Electricity generation with a reciprocating engine"/>
    <n v="0"/>
    <n v="1.76412708939119E-4"/>
    <n v="0"/>
    <n v="0"/>
    <n v="1.76412708939119E-4"/>
    <n v="45.291277652165697"/>
    <b v="0"/>
    <n v="45.291277652165697"/>
    <x v="5"/>
  </r>
  <r>
    <x v="4"/>
    <s v="WASTE"/>
    <s v="LAN"/>
    <s v="California"/>
    <s v="E"/>
    <s v="Electricity generation with a reciprocating engine"/>
    <n v="0"/>
    <n v="1.4931463535094601E-4"/>
    <n v="0"/>
    <n v="0"/>
    <n v="1.4931463535094601E-4"/>
    <n v="56.522137569301201"/>
    <b v="0"/>
    <n v="56.522137569301201"/>
    <x v="5"/>
  </r>
  <r>
    <x v="5"/>
    <s v="WASTE"/>
    <s v="LAN"/>
    <s v="California"/>
    <s v="E"/>
    <s v="Electricity generation with a reciprocating engine"/>
    <n v="0"/>
    <n v="1.4900840482819299E-3"/>
    <n v="0"/>
    <n v="0"/>
    <n v="1.4900840482819299E-3"/>
    <n v="2.2842844333261199"/>
    <b v="0"/>
    <n v="2.2842844333261199"/>
    <x v="5"/>
  </r>
  <r>
    <x v="4"/>
    <s v="WASTE"/>
    <s v="LAN"/>
    <s v="California"/>
    <s v="E"/>
    <s v="Electricity generation with a reciprocating engine"/>
    <n v="0"/>
    <n v="1.36524333029947E-3"/>
    <n v="0"/>
    <n v="0"/>
    <n v="1.36524333029947E-3"/>
    <n v="3.50402225340199"/>
    <b v="0"/>
    <n v="3.50402225340199"/>
    <x v="5"/>
  </r>
  <r>
    <x v="5"/>
    <s v="WASTE"/>
    <s v="LAN"/>
    <s v="California"/>
    <s v="E"/>
    <s v="Electricity generation with a reciprocating engine"/>
    <n v="0"/>
    <n v="9.33789517088554E-5"/>
    <n v="0"/>
    <n v="0"/>
    <n v="9.33789517088554E-5"/>
    <n v="95.0736150305747"/>
    <b v="0"/>
    <n v="95.0736150305747"/>
    <x v="5"/>
  </r>
  <r>
    <x v="5"/>
    <s v="WASTE"/>
    <s v="LAN"/>
    <s v="California"/>
    <s v="E"/>
    <s v="Electricity generation with a reciprocating engine"/>
    <n v="0"/>
    <n v="1.4165968541093E-3"/>
    <n v="0"/>
    <n v="0"/>
    <n v="1.4165968541093E-3"/>
    <n v="3.6579503894683798"/>
    <b v="0"/>
    <n v="3.6579503894683798"/>
    <x v="5"/>
  </r>
  <r>
    <x v="4"/>
    <s v="WASTE"/>
    <s v="LAN"/>
    <s v="California"/>
    <s v="E"/>
    <s v="Electricity generation with a reciprocating engine"/>
    <n v="0"/>
    <n v="2.5315030784586099E-3"/>
    <n v="0"/>
    <n v="0"/>
    <n v="2.5315030784586099E-3"/>
    <n v="12.6732390010608"/>
    <b v="0"/>
    <n v="12.6732390010608"/>
    <x v="5"/>
  </r>
  <r>
    <x v="0"/>
    <s v="WASTE"/>
    <s v="LAN"/>
    <s v="California"/>
    <s v="E"/>
    <s v="Electricity generation with a reciprocating engine"/>
    <n v="0"/>
    <n v="1.4154312789068699E-5"/>
    <n v="0"/>
    <n v="0"/>
    <n v="1.4154312789068699E-5"/>
    <n v="576.14799196271997"/>
    <b v="0"/>
    <n v="576.14799196271997"/>
    <x v="5"/>
  </r>
  <r>
    <x v="4"/>
    <s v="WASTE"/>
    <s v="LAN"/>
    <s v="California"/>
    <s v="E"/>
    <s v="Electricity generation with a reciprocating engine"/>
    <n v="0"/>
    <n v="1.14854097718041E-4"/>
    <n v="0"/>
    <n v="0"/>
    <n v="1.14854097718041E-4"/>
    <n v="86.907773169300697"/>
    <b v="0"/>
    <n v="86.907773169300697"/>
    <x v="5"/>
  </r>
  <r>
    <x v="3"/>
    <s v="WASTE"/>
    <s v="LAN"/>
    <s v="California"/>
    <s v="E"/>
    <s v="Electricity generation with a reciprocating engine"/>
    <n v="0"/>
    <n v="2.0395430819700099E-4"/>
    <n v="0"/>
    <n v="0"/>
    <n v="2.0395430819700099E-4"/>
    <n v="51.024304868832097"/>
    <b v="0"/>
    <n v="51.024304868832097"/>
    <x v="5"/>
  </r>
  <r>
    <x v="5"/>
    <s v="WASTE"/>
    <s v="LAN"/>
    <s v="California"/>
    <s v="E"/>
    <s v="Electricity generation with a reciprocating engine"/>
    <n v="0"/>
    <n v="6.7442762578447395E-4"/>
    <n v="0"/>
    <n v="0"/>
    <n v="6.7442762578447395E-4"/>
    <n v="9.8886236464069093"/>
    <b v="0"/>
    <n v="9.8886236464069093"/>
    <x v="5"/>
  </r>
  <r>
    <x v="3"/>
    <s v="WASTE"/>
    <s v="LAN"/>
    <s v="California"/>
    <s v="E"/>
    <s v="Electricity generation with a reciprocating engine"/>
    <n v="0"/>
    <n v="4.18722690439364E-4"/>
    <n v="0"/>
    <n v="0"/>
    <n v="4.18722690439364E-4"/>
    <n v="17.898297674530401"/>
    <b v="0"/>
    <n v="17.898297674530401"/>
    <x v="5"/>
  </r>
  <r>
    <x v="5"/>
    <s v="WASTE"/>
    <s v="LAN"/>
    <s v="California"/>
    <s v="E"/>
    <s v="Electricity generation with a reciprocating engine"/>
    <n v="0"/>
    <n v="5.7564707035534003E-4"/>
    <n v="0"/>
    <n v="0"/>
    <n v="5.7564707035534003E-4"/>
    <n v="12.805337355652799"/>
    <b v="0"/>
    <n v="12.805337355652799"/>
    <x v="5"/>
  </r>
  <r>
    <x v="5"/>
    <s v="WASTE"/>
    <s v="LAN"/>
    <s v="California"/>
    <s v="E"/>
    <s v="Electricity generation with a reciprocating engine"/>
    <n v="0"/>
    <n v="4.30524852055023E-4"/>
    <n v="0"/>
    <n v="0"/>
    <n v="4.30524852055023E-4"/>
    <n v="18.8831818384804"/>
    <b v="0"/>
    <n v="18.8831818384804"/>
    <x v="5"/>
  </r>
  <r>
    <x v="5"/>
    <s v="WASTE"/>
    <s v="LAN"/>
    <s v="California"/>
    <s v="E"/>
    <s v="Electricity generation with a reciprocating engine"/>
    <n v="0"/>
    <n v="3.2343505280808002E-4"/>
    <n v="0"/>
    <n v="0"/>
    <n v="3.2343505280808002E-4"/>
    <n v="25.246228312544101"/>
    <b v="0"/>
    <n v="25.246228312544101"/>
    <x v="5"/>
  </r>
  <r>
    <x v="4"/>
    <s v="WASTE"/>
    <s v="LAN"/>
    <s v="California"/>
    <s v="E"/>
    <s v="Electricity generation with a reciprocating engine"/>
    <n v="0"/>
    <n v="4.9304920657567395E-4"/>
    <n v="0"/>
    <n v="0"/>
    <n v="4.9304920657567395E-4"/>
    <n v="19.690082532013299"/>
    <b v="0"/>
    <n v="19.690082532013299"/>
    <x v="5"/>
  </r>
  <r>
    <x v="0"/>
    <s v="WASTE"/>
    <s v="LAN"/>
    <s v="California"/>
    <s v="E"/>
    <s v="Electricity generation with a reciprocating engine"/>
    <n v="0"/>
    <n v="2.7516953814198802E-4"/>
    <n v="0"/>
    <n v="0"/>
    <n v="2.7516953814198802E-4"/>
    <n v="26.080344548644899"/>
    <b v="0"/>
    <n v="26.080344548644899"/>
    <x v="5"/>
  </r>
  <r>
    <x v="0"/>
    <s v="WASTE"/>
    <s v="LAN"/>
    <s v="California"/>
    <s v="E"/>
    <s v="Electricity generation with a reciprocating engine"/>
    <n v="0"/>
    <n v="2.3612177778984701E-4"/>
    <n v="0"/>
    <n v="0"/>
    <n v="2.3612177778984701E-4"/>
    <n v="37.520010986496999"/>
    <b v="0"/>
    <n v="37.520010986496999"/>
    <x v="5"/>
  </r>
  <r>
    <x v="3"/>
    <s v="WASTE"/>
    <s v="LAN"/>
    <s v="California"/>
    <s v="E"/>
    <s v="Electricity generation with a reciprocating engine"/>
    <n v="0"/>
    <n v="5.1126832812354596E-4"/>
    <n v="0"/>
    <n v="0"/>
    <n v="5.1126832812354596E-4"/>
    <n v="14.026375747223501"/>
    <b v="0"/>
    <n v="14.026375747223501"/>
    <x v="5"/>
  </r>
  <r>
    <x v="4"/>
    <s v="WASTE"/>
    <s v="LAN"/>
    <s v="California"/>
    <s v="E"/>
    <s v="Electricity generation with a reciprocating engine"/>
    <n v="0"/>
    <n v="1.2982128659644399E-4"/>
    <n v="0"/>
    <n v="0"/>
    <n v="1.2982128659644399E-4"/>
    <n v="65.865182856659402"/>
    <b v="0"/>
    <n v="65.865182856659402"/>
    <x v="5"/>
  </r>
  <r>
    <x v="4"/>
    <s v="WASTE"/>
    <s v="LAN"/>
    <s v="California"/>
    <s v="E"/>
    <s v="Electricity generation with a reciprocating engine"/>
    <n v="0"/>
    <n v="1.6137506270452601E-3"/>
    <n v="0"/>
    <n v="0"/>
    <n v="1.6137506270452601E-3"/>
    <n v="2.46526682190163"/>
    <b v="0"/>
    <n v="2.46526682190163"/>
    <x v="5"/>
  </r>
  <r>
    <x v="4"/>
    <s v="WASTE"/>
    <s v="LAN"/>
    <s v="California"/>
    <s v="E"/>
    <s v="Electricity generation with a reciprocating engine"/>
    <n v="0"/>
    <n v="7.6327119181962002E-4"/>
    <n v="0"/>
    <n v="0"/>
    <n v="7.6327119181962002E-4"/>
    <n v="18.795037109182399"/>
    <b v="0"/>
    <n v="18.795037109182399"/>
    <x v="5"/>
  </r>
  <r>
    <x v="1"/>
    <s v="WASTE"/>
    <s v="LAN"/>
    <s v="California"/>
    <s v="E"/>
    <s v="Electricity generation with a reciprocating engine"/>
    <n v="0"/>
    <n v="7.3949055290832002E-4"/>
    <n v="0"/>
    <n v="0"/>
    <n v="7.3949055290832002E-4"/>
    <n v="7.9789206034113"/>
    <b v="0"/>
    <n v="7.9789206034113"/>
    <x v="5"/>
  </r>
  <r>
    <x v="1"/>
    <s v="WASTE"/>
    <s v="LAN"/>
    <s v="California"/>
    <s v="E"/>
    <s v="Electricity generation with a reciprocating engine"/>
    <n v="0"/>
    <n v="2.2300168418824999E-4"/>
    <n v="0"/>
    <n v="0"/>
    <n v="2.2300168418824999E-4"/>
    <n v="33.6765121253597"/>
    <b v="0"/>
    <n v="33.6765121253597"/>
    <x v="5"/>
  </r>
  <r>
    <x v="2"/>
    <s v="WASTE"/>
    <s v="LAN"/>
    <s v="California"/>
    <s v="E"/>
    <s v="Electricity generation with a reciprocating engine"/>
    <n v="0"/>
    <n v="1.0947649778857099E-3"/>
    <n v="0"/>
    <n v="0"/>
    <n v="1.0947649778857099E-3"/>
    <n v="4.0357766165189499"/>
    <b v="0"/>
    <n v="4.0357766165189499"/>
    <x v="5"/>
  </r>
  <r>
    <x v="1"/>
    <s v="WASTE"/>
    <s v="LAN"/>
    <s v="California"/>
    <s v="E"/>
    <s v="Electricity generation with a reciprocating engine"/>
    <n v="0"/>
    <n v="6.6559054879652404E-4"/>
    <n v="0"/>
    <n v="0"/>
    <n v="6.6559054879652404E-4"/>
    <n v="8.7165056340516305"/>
    <b v="0"/>
    <n v="8.7165056340516305"/>
    <x v="5"/>
  </r>
  <r>
    <x v="0"/>
    <s v="WASTE"/>
    <s v="LAN"/>
    <s v="California"/>
    <s v="E"/>
    <s v="Electricity generation with a reciprocating engine"/>
    <n v="0"/>
    <n v="6.8131376899402003E-5"/>
    <n v="0"/>
    <n v="0"/>
    <n v="6.8131376899402003E-5"/>
    <n v="117.916944686131"/>
    <b v="0"/>
    <n v="117.916944686131"/>
    <x v="5"/>
  </r>
  <r>
    <x v="3"/>
    <s v="WASTE"/>
    <s v="LAN"/>
    <s v="California"/>
    <s v="E"/>
    <s v="Electricity generation with a reciprocating engine"/>
    <n v="0"/>
    <n v="9.8501937486678698E-5"/>
    <n v="0"/>
    <n v="0"/>
    <n v="9.8501937486678698E-5"/>
    <n v="85.629926522063201"/>
    <b v="0"/>
    <n v="85.629926522063201"/>
    <x v="5"/>
  </r>
  <r>
    <x v="3"/>
    <s v="WASTE"/>
    <s v="LAN"/>
    <s v="California"/>
    <s v="E"/>
    <s v="Electricity generation with a reciprocating engine"/>
    <n v="0"/>
    <n v="1.9009864058117701E-4"/>
    <n v="0"/>
    <n v="0"/>
    <n v="1.9009864058117701E-4"/>
    <n v="43.928189143784898"/>
    <b v="0"/>
    <n v="43.928189143784898"/>
    <x v="5"/>
  </r>
  <r>
    <x v="2"/>
    <s v="WASTE"/>
    <s v="LAN"/>
    <s v="California"/>
    <s v="E"/>
    <s v="Electricity generation with a reciprocating engine"/>
    <n v="0"/>
    <n v="3.0572494628070901E-4"/>
    <n v="0"/>
    <n v="0"/>
    <n v="3.0572494628070901E-4"/>
    <n v="25.253730491823401"/>
    <b v="0"/>
    <n v="25.253730491823401"/>
    <x v="5"/>
  </r>
  <r>
    <x v="4"/>
    <s v="WASTE"/>
    <s v="LAN"/>
    <s v="California"/>
    <s v="E"/>
    <s v="Electricity generation with a reciprocating engine"/>
    <n v="0"/>
    <n v="8.3751897487236403E-5"/>
    <n v="0"/>
    <n v="0"/>
    <n v="8.3751897487236403E-5"/>
    <n v="104.074949107333"/>
    <b v="0"/>
    <n v="104.074949107333"/>
    <x v="5"/>
  </r>
  <r>
    <x v="0"/>
    <s v="WASTE"/>
    <s v="LAN"/>
    <s v="California"/>
    <s v="E"/>
    <s v="Electricity generation with a reciprocating engine"/>
    <n v="0"/>
    <n v="9.1269435625912E-4"/>
    <n v="0"/>
    <n v="0"/>
    <n v="9.1269435625912E-4"/>
    <n v="4.9108180469128397"/>
    <b v="0"/>
    <n v="4.9108180469128397"/>
    <x v="5"/>
  </r>
  <r>
    <x v="3"/>
    <s v="WASTE"/>
    <s v="LAN"/>
    <s v="California"/>
    <s v="E"/>
    <s v="Electricity generation with a reciprocating engine"/>
    <n v="0"/>
    <n v="2.7882587998271703E-4"/>
    <n v="0"/>
    <n v="0"/>
    <n v="2.7882587998271703E-4"/>
    <n v="28.536295053617501"/>
    <b v="0"/>
    <n v="28.536295053617501"/>
    <x v="5"/>
  </r>
  <r>
    <x v="1"/>
    <s v="WASTE"/>
    <s v="LAN"/>
    <s v="California"/>
    <s v="E"/>
    <s v="Electricity generation with a reciprocating engine"/>
    <n v="0"/>
    <n v="8.3425158895778905E-4"/>
    <n v="0"/>
    <n v="0"/>
    <n v="8.3425158895778905E-4"/>
    <n v="6.2577371935674098"/>
    <b v="0"/>
    <n v="6.2577371935674098"/>
    <x v="5"/>
  </r>
  <r>
    <x v="5"/>
    <s v="WASTE"/>
    <s v="LAN"/>
    <s v="California"/>
    <s v="E"/>
    <s v="Electricity generation with a reciprocating engine"/>
    <n v="0"/>
    <n v="2.7896465924559999E-4"/>
    <n v="0"/>
    <n v="0"/>
    <n v="2.7896465924559999E-4"/>
    <n v="35.546450729258503"/>
    <b v="0"/>
    <n v="35.546450729258503"/>
    <x v="5"/>
  </r>
  <r>
    <x v="3"/>
    <s v="WASTE"/>
    <s v="LAN"/>
    <s v="California"/>
    <s v="E"/>
    <s v="Electricity generation with a reciprocating engine"/>
    <n v="0"/>
    <n v="9.3867973149444498E-4"/>
    <n v="0"/>
    <n v="0"/>
    <n v="9.3867973149444498E-4"/>
    <n v="9.9810766181464992"/>
    <b v="0"/>
    <n v="9.9810766181464992"/>
    <x v="5"/>
  </r>
  <r>
    <x v="5"/>
    <s v="WASTE"/>
    <s v="LAN"/>
    <s v="California"/>
    <s v="E"/>
    <s v="Electricity generation with a reciprocating engine"/>
    <n v="0"/>
    <n v="7.5206740678318603E-5"/>
    <n v="0"/>
    <n v="0"/>
    <n v="7.5206740678318603E-5"/>
    <n v="117.17709716155601"/>
    <b v="0"/>
    <n v="117.17709716155601"/>
    <x v="5"/>
  </r>
  <r>
    <x v="3"/>
    <s v="WASTE"/>
    <s v="LAN"/>
    <s v="California"/>
    <s v="E"/>
    <s v="Electricity generation with a reciprocating engine"/>
    <n v="0"/>
    <n v="1.0669099887497099E-3"/>
    <n v="0"/>
    <n v="0"/>
    <n v="1.0669099887497099E-3"/>
    <n v="11.051088937695001"/>
    <b v="0"/>
    <n v="11.051088937695001"/>
    <x v="5"/>
  </r>
  <r>
    <x v="1"/>
    <s v="WASTE"/>
    <s v="LAN"/>
    <s v="California"/>
    <s v="E"/>
    <s v="Electricity generation with a reciprocating engine"/>
    <n v="0"/>
    <n v="2.10828801034061E-4"/>
    <n v="0"/>
    <n v="0"/>
    <n v="2.10828801034061E-4"/>
    <n v="43.758194482586497"/>
    <b v="0"/>
    <n v="43.758194482586497"/>
    <x v="5"/>
  </r>
  <r>
    <x v="2"/>
    <s v="WASTE"/>
    <s v="LAN"/>
    <s v="California"/>
    <s v="E"/>
    <s v="Electricity generation with a reciprocating engine"/>
    <n v="0"/>
    <n v="2.1938777114695901E-4"/>
    <n v="0"/>
    <n v="0"/>
    <n v="2.1938777114695901E-4"/>
    <n v="48.237757601719402"/>
    <b v="0"/>
    <n v="48.237757601719402"/>
    <x v="5"/>
  </r>
  <r>
    <x v="2"/>
    <s v="WASTE"/>
    <s v="LAN"/>
    <s v="California"/>
    <s v="E"/>
    <s v="Electricity generation with a reciprocating engine"/>
    <n v="0"/>
    <n v="3.5668004150495002E-3"/>
    <n v="0"/>
    <n v="0"/>
    <n v="3.5668004150495002E-3"/>
    <n v="7.1378726489351898"/>
    <b v="0"/>
    <n v="7.1378726489351898"/>
    <x v="5"/>
  </r>
  <r>
    <x v="4"/>
    <s v="WASTE"/>
    <s v="LAN"/>
    <s v="California"/>
    <s v="E"/>
    <s v="Electricity generation with a reciprocating engine"/>
    <n v="0"/>
    <n v="7.1683434232677095E-4"/>
    <n v="0"/>
    <n v="0"/>
    <n v="7.1683434232677095E-4"/>
    <n v="9.4101257838225898"/>
    <b v="0"/>
    <n v="9.4101257838225898"/>
    <x v="5"/>
  </r>
  <r>
    <x v="0"/>
    <s v="WASTE"/>
    <s v="LAN"/>
    <s v="California"/>
    <s v="E"/>
    <s v="Electricity generation with a reciprocating engine"/>
    <n v="0"/>
    <n v="1.28138180221381E-4"/>
    <n v="0"/>
    <n v="0"/>
    <n v="1.28138180221381E-4"/>
    <n v="61.161475980209502"/>
    <b v="0"/>
    <n v="61.161475980209502"/>
    <x v="5"/>
  </r>
  <r>
    <x v="1"/>
    <s v="WASTE"/>
    <s v="LAN"/>
    <s v="California"/>
    <s v="E"/>
    <s v="Electricity generation with a reciprocating engine"/>
    <n v="0"/>
    <n v="3.21303453364317E-4"/>
    <n v="0"/>
    <n v="0"/>
    <n v="3.21303453364317E-4"/>
    <n v="23.0774729381457"/>
    <b v="0"/>
    <n v="23.0774729381457"/>
    <x v="5"/>
  </r>
  <r>
    <x v="5"/>
    <s v="WASTE"/>
    <s v="LAN"/>
    <s v="California"/>
    <s v="E"/>
    <s v="Electricity generation with a reciprocating engine"/>
    <n v="0"/>
    <n v="4.2872814408308099E-4"/>
    <n v="0"/>
    <n v="0"/>
    <n v="4.2872814408308099E-4"/>
    <n v="18.426398254512101"/>
    <b v="0"/>
    <n v="18.426398254512101"/>
    <x v="5"/>
  </r>
  <r>
    <x v="0"/>
    <s v="WASTE"/>
    <s v="LAN"/>
    <s v="California"/>
    <s v="E"/>
    <s v="Electricity generation with a reciprocating engine"/>
    <n v="0"/>
    <n v="5.98484795219822E-4"/>
    <n v="0"/>
    <n v="0"/>
    <n v="5.98484795219822E-4"/>
    <n v="15.0958561103"/>
    <b v="0"/>
    <n v="15.0958561103"/>
    <x v="5"/>
  </r>
  <r>
    <x v="5"/>
    <s v="WASTE"/>
    <s v="LAN"/>
    <s v="California"/>
    <s v="E"/>
    <s v="Electricity generation with a reciprocating engine"/>
    <n v="0"/>
    <n v="1.2034991196430899E-3"/>
    <n v="0"/>
    <n v="0"/>
    <n v="1.2034991196430899E-3"/>
    <n v="5.0044156600127598"/>
    <b v="0"/>
    <n v="5.0044156600127598"/>
    <x v="5"/>
  </r>
  <r>
    <x v="3"/>
    <s v="WASTE"/>
    <s v="LAN"/>
    <s v="California"/>
    <s v="E"/>
    <s v="Electricity generation with a reciprocating engine"/>
    <n v="0"/>
    <n v="2.4199263767603701E-4"/>
    <n v="0"/>
    <n v="0"/>
    <n v="2.4199263767603701E-4"/>
    <n v="33.451678950596403"/>
    <b v="0"/>
    <n v="33.451678950596403"/>
    <x v="5"/>
  </r>
  <r>
    <x v="3"/>
    <s v="WASTE"/>
    <s v="LAN"/>
    <s v="California"/>
    <s v="E"/>
    <s v="Electricity generation with a reciprocating engine"/>
    <n v="0"/>
    <n v="1.6409390117166701E-3"/>
    <n v="0"/>
    <n v="0"/>
    <n v="1.6409390117166701E-3"/>
    <n v="1.4971322304708701"/>
    <b v="0"/>
    <n v="1.4971322304708701"/>
    <x v="5"/>
  </r>
  <r>
    <x v="1"/>
    <s v="WASTE"/>
    <s v="LAN"/>
    <s v="California"/>
    <s v="E"/>
    <s v="Electricity generation with a reciprocating engine"/>
    <n v="0"/>
    <n v="9.4285657633820795E-5"/>
    <n v="0"/>
    <n v="0"/>
    <n v="9.4285657633820795E-5"/>
    <n v="93.601229579814699"/>
    <b v="0"/>
    <n v="93.601229579814699"/>
    <x v="5"/>
  </r>
  <r>
    <x v="4"/>
    <s v="WASTE"/>
    <s v="LAN"/>
    <s v="California"/>
    <s v="E"/>
    <s v="Electricity generation with a reciprocating engine"/>
    <n v="0"/>
    <n v="6.1588136961874802E-4"/>
    <n v="0"/>
    <n v="0"/>
    <n v="6.1588136961874802E-4"/>
    <n v="22.849417954122"/>
    <b v="0"/>
    <n v="22.849417954122"/>
    <x v="5"/>
  </r>
  <r>
    <x v="3"/>
    <s v="WASTE"/>
    <s v="LAN"/>
    <s v="California"/>
    <s v="E"/>
    <s v="Electricity generation with a reciprocating engine"/>
    <n v="0"/>
    <n v="4.2190221915304601E-4"/>
    <n v="0"/>
    <n v="0"/>
    <n v="4.2190221915304601E-4"/>
    <n v="18.1518141184856"/>
    <b v="0"/>
    <n v="18.1518141184856"/>
    <x v="5"/>
  </r>
  <r>
    <x v="2"/>
    <s v="WASTE"/>
    <s v="LAN"/>
    <s v="California"/>
    <s v="E"/>
    <s v="Electricity generation with a reciprocating engine"/>
    <n v="0"/>
    <n v="2.5839641443960499E-5"/>
    <n v="0"/>
    <n v="0"/>
    <n v="2.5839641443960499E-5"/>
    <n v="330.805506235672"/>
    <b v="0"/>
    <n v="330.805506235672"/>
    <x v="5"/>
  </r>
  <r>
    <x v="3"/>
    <s v="WASTE"/>
    <s v="LAN"/>
    <s v="California"/>
    <s v="E"/>
    <s v="Electricity generation with a reciprocating engine"/>
    <n v="0"/>
    <n v="3.2362444583422498E-5"/>
    <n v="0"/>
    <n v="0"/>
    <n v="3.2362444583422498E-5"/>
    <n v="269.19268343714299"/>
    <b v="0"/>
    <n v="269.19268343714299"/>
    <x v="5"/>
  </r>
  <r>
    <x v="4"/>
    <s v="WASTE"/>
    <s v="LAN"/>
    <s v="California"/>
    <s v="E"/>
    <s v="Electricity generation with a reciprocating engine"/>
    <n v="0"/>
    <n v="8.9042240923183004E-4"/>
    <n v="0"/>
    <n v="0"/>
    <n v="8.9042240923183004E-4"/>
    <n v="6.2787212547726003"/>
    <b v="0"/>
    <n v="6.2787212547726003"/>
    <x v="5"/>
  </r>
  <r>
    <x v="4"/>
    <s v="WASTE"/>
    <s v="LAN"/>
    <s v="California"/>
    <s v="E"/>
    <s v="Electricity generation with a reciprocating engine"/>
    <n v="0"/>
    <n v="6.39230330274553E-4"/>
    <n v="0"/>
    <n v="0"/>
    <n v="6.39230330274553E-4"/>
    <n v="20.8812829646529"/>
    <b v="0"/>
    <n v="20.8812829646529"/>
    <x v="5"/>
  </r>
  <r>
    <x v="1"/>
    <s v="WASTE"/>
    <s v="LAN"/>
    <s v="California"/>
    <s v="E"/>
    <s v="Electricity generation with a reciprocating engine"/>
    <n v="0"/>
    <n v="5.8480434496923598E-6"/>
    <n v="0"/>
    <n v="0"/>
    <n v="5.8480434496923598E-6"/>
    <n v="1431.9233532402"/>
    <b v="0"/>
    <n v="1431.9233532402"/>
    <x v="5"/>
  </r>
  <r>
    <x v="3"/>
    <s v="WASTE"/>
    <s v="LAN"/>
    <s v="California"/>
    <s v="E"/>
    <s v="Electricity generation with a reciprocating engine"/>
    <n v="0"/>
    <n v="1.22266643342198E-3"/>
    <n v="0"/>
    <n v="0"/>
    <n v="1.22266643342198E-3"/>
    <n v="9.0134435776381103"/>
    <b v="0"/>
    <n v="9.0134435776381103"/>
    <x v="5"/>
  </r>
  <r>
    <x v="3"/>
    <s v="WASTE"/>
    <s v="LAN"/>
    <s v="California"/>
    <s v="E"/>
    <s v="Electricity generation with a reciprocating engine"/>
    <n v="0"/>
    <n v="6.1788875001655806E-5"/>
    <n v="0"/>
    <n v="0"/>
    <n v="6.1788875001655806E-5"/>
    <n v="140.092668080344"/>
    <b v="0"/>
    <n v="140.092668080344"/>
    <x v="5"/>
  </r>
  <r>
    <x v="4"/>
    <s v="WASTE"/>
    <s v="LAN"/>
    <s v="California"/>
    <s v="E"/>
    <s v="Electricity generation with a reciprocating engine"/>
    <n v="0"/>
    <n v="8.0841785472722603E-4"/>
    <n v="0"/>
    <n v="0"/>
    <n v="8.0841785472722603E-4"/>
    <n v="8.3033704209445105"/>
    <b v="0"/>
    <n v="8.3033704209445105"/>
    <x v="5"/>
  </r>
  <r>
    <x v="3"/>
    <s v="WASTE"/>
    <s v="LAN"/>
    <s v="California"/>
    <s v="E"/>
    <s v="Electricity generation with a reciprocating engine"/>
    <n v="0"/>
    <n v="6.3567742299329303E-4"/>
    <n v="0"/>
    <n v="0"/>
    <n v="6.3567742299329303E-4"/>
    <n v="10.6352248094526"/>
    <b v="0"/>
    <n v="10.6352248094526"/>
    <x v="5"/>
  </r>
  <r>
    <x v="1"/>
    <s v="WASTE"/>
    <s v="LAN"/>
    <s v="California"/>
    <s v="E"/>
    <s v="Electricity generation with a reciprocating engine"/>
    <n v="0"/>
    <n v="1.09280455299739E-3"/>
    <n v="0"/>
    <n v="0"/>
    <n v="1.09280455299739E-3"/>
    <n v="3.8089425484580999"/>
    <b v="0"/>
    <n v="3.8089425484580999"/>
    <x v="5"/>
  </r>
  <r>
    <x v="4"/>
    <s v="WASTE"/>
    <s v="LAN"/>
    <s v="California"/>
    <s v="E"/>
    <s v="Electricity generation with a reciprocating engine"/>
    <n v="0"/>
    <n v="1.6271956532743299E-5"/>
    <n v="0"/>
    <n v="0"/>
    <n v="1.6271956532743299E-5"/>
    <n v="544.35814474903202"/>
    <b v="0"/>
    <n v="544.35814474903202"/>
    <x v="5"/>
  </r>
  <r>
    <x v="4"/>
    <s v="WASTE"/>
    <s v="LAN"/>
    <s v="California"/>
    <s v="E"/>
    <s v="Electricity generation with a reciprocating engine"/>
    <n v="0"/>
    <n v="4.0577092892777797E-4"/>
    <n v="0"/>
    <n v="0"/>
    <n v="4.0577092892777797E-4"/>
    <n v="22.532233180958801"/>
    <b v="0"/>
    <n v="22.532233180958801"/>
    <x v="5"/>
  </r>
  <r>
    <x v="3"/>
    <s v="WASTE"/>
    <s v="LAN"/>
    <s v="California"/>
    <s v="E"/>
    <s v="Electricity generation with a reciprocating engine"/>
    <n v="0"/>
    <n v="6.6018850290958401E-4"/>
    <n v="0"/>
    <n v="0"/>
    <n v="6.6018850290958401E-4"/>
    <n v="9.64828581257545"/>
    <b v="0"/>
    <n v="9.64828581257545"/>
    <x v="5"/>
  </r>
  <r>
    <x v="3"/>
    <s v="WASTE"/>
    <s v="LAN"/>
    <s v="California"/>
    <s v="E"/>
    <s v="Electricity generation with a reciprocating engine"/>
    <n v="0"/>
    <n v="1.12056273592034E-4"/>
    <n v="0"/>
    <n v="0"/>
    <n v="1.12056273592034E-4"/>
    <n v="87.903136064844702"/>
    <b v="0"/>
    <n v="87.903136064844702"/>
    <x v="5"/>
  </r>
  <r>
    <x v="0"/>
    <s v="WASTE"/>
    <s v="LAN"/>
    <s v="California"/>
    <s v="E"/>
    <s v="Electricity generation with a reciprocating engine"/>
    <n v="0"/>
    <n v="9.5945111381603196E-4"/>
    <n v="0"/>
    <n v="0"/>
    <n v="9.5945111381603196E-4"/>
    <n v="10.901410782692601"/>
    <b v="0"/>
    <n v="10.901410782692601"/>
    <x v="5"/>
  </r>
  <r>
    <x v="1"/>
    <s v="WASTE"/>
    <s v="LAN"/>
    <s v="California"/>
    <s v="E"/>
    <s v="Electricity generation with a reciprocating engine"/>
    <n v="0"/>
    <n v="2.9173994216994099E-5"/>
    <n v="0"/>
    <n v="0"/>
    <n v="2.9173994216994099E-5"/>
    <n v="327.304266545438"/>
    <b v="0"/>
    <n v="327.304266545438"/>
    <x v="5"/>
  </r>
  <r>
    <x v="5"/>
    <s v="WASTE"/>
    <s v="LAN"/>
    <s v="California"/>
    <s v="E"/>
    <s v="Electricity generation with a reciprocating engine"/>
    <n v="0"/>
    <n v="5.5188725253048495E-4"/>
    <n v="0"/>
    <n v="0"/>
    <n v="5.5188725253048495E-4"/>
    <n v="19.164633337202101"/>
    <b v="0"/>
    <n v="19.164633337202101"/>
    <x v="5"/>
  </r>
  <r>
    <x v="1"/>
    <s v="WASTE"/>
    <s v="LAN"/>
    <s v="California"/>
    <s v="E"/>
    <s v="Electricity generation with a reciprocating engine"/>
    <n v="0"/>
    <n v="9.0369902705266197E-4"/>
    <n v="0"/>
    <n v="0"/>
    <n v="9.0369902705266197E-4"/>
    <n v="4.8383222002216701"/>
    <b v="0"/>
    <n v="4.8383222002216701"/>
    <x v="5"/>
  </r>
  <r>
    <x v="5"/>
    <s v="WASTE"/>
    <s v="LAN"/>
    <s v="California"/>
    <s v="E"/>
    <s v="Electricity generation with a reciprocating engine"/>
    <n v="0"/>
    <n v="3.5802378144913702E-4"/>
    <n v="0"/>
    <n v="0"/>
    <n v="3.5802378144913702E-4"/>
    <n v="35.649740919072798"/>
    <b v="0"/>
    <n v="35.649740919072798"/>
    <x v="5"/>
  </r>
  <r>
    <x v="5"/>
    <s v="WASTE"/>
    <s v="LAN"/>
    <s v="California"/>
    <s v="E"/>
    <s v="Electricity generation with a reciprocating engine"/>
    <n v="0"/>
    <n v="2.9370108888549E-4"/>
    <n v="0"/>
    <n v="0"/>
    <n v="2.9370108888549E-4"/>
    <n v="28.0565502817843"/>
    <b v="0"/>
    <n v="28.0565502817843"/>
    <x v="5"/>
  </r>
  <r>
    <x v="2"/>
    <s v="WASTE"/>
    <s v="LAN"/>
    <s v="California"/>
    <s v="E"/>
    <s v="Electricity generation with a reciprocating engine"/>
    <n v="0"/>
    <n v="1.25204125792557E-3"/>
    <n v="0"/>
    <n v="0"/>
    <n v="1.25204125792557E-3"/>
    <n v="3.6444471236045501"/>
    <b v="0"/>
    <n v="3.6444471236045501"/>
    <x v="5"/>
  </r>
  <r>
    <x v="5"/>
    <s v="WASTE"/>
    <s v="LAN"/>
    <s v="California"/>
    <s v="E"/>
    <s v="Electricity generation with a reciprocating engine"/>
    <n v="0"/>
    <n v="1.94124057869063E-3"/>
    <n v="0"/>
    <n v="0"/>
    <n v="1.94124057869063E-3"/>
    <n v="1.93656386728951"/>
    <b v="0"/>
    <n v="1.93656386728951"/>
    <x v="5"/>
  </r>
  <r>
    <x v="0"/>
    <s v="WASTE"/>
    <s v="LAN"/>
    <s v="California"/>
    <s v="E"/>
    <s v="Electricity generation with a reciprocating engine"/>
    <n v="0"/>
    <n v="9.3475625068954694E-5"/>
    <n v="0"/>
    <n v="0"/>
    <n v="9.3475625068954694E-5"/>
    <n v="83.660976255942401"/>
    <b v="0"/>
    <n v="83.660976255942401"/>
    <x v="5"/>
  </r>
  <r>
    <x v="2"/>
    <s v="WASTE"/>
    <s v="LAN"/>
    <s v="California"/>
    <s v="E"/>
    <s v="Electricity generation with a reciprocating engine"/>
    <n v="0"/>
    <n v="1.13347408838243E-3"/>
    <n v="0"/>
    <n v="0"/>
    <n v="1.13347408838243E-3"/>
    <n v="4.2693246194357997"/>
    <b v="0"/>
    <n v="4.2693246194357997"/>
    <x v="5"/>
  </r>
  <r>
    <x v="1"/>
    <s v="WASTE"/>
    <s v="LAN"/>
    <s v="California"/>
    <s v="E"/>
    <s v="Electricity generation with a reciprocating engine"/>
    <n v="0"/>
    <n v="2.0869043704068702E-3"/>
    <n v="0"/>
    <n v="0"/>
    <n v="2.0869043704068702E-3"/>
    <n v="14.8807663255375"/>
    <b v="0"/>
    <n v="14.8807663255375"/>
    <x v="5"/>
  </r>
  <r>
    <x v="4"/>
    <s v="WASTE"/>
    <s v="LAN"/>
    <s v="California"/>
    <s v="E"/>
    <s v="Electricity generation with a reciprocating engine"/>
    <n v="0"/>
    <n v="3.9276708517581999E-4"/>
    <n v="0"/>
    <n v="0"/>
    <n v="3.9276708517581999E-4"/>
    <n v="24.860070681076799"/>
    <b v="0"/>
    <n v="24.860070681076799"/>
    <x v="5"/>
  </r>
  <r>
    <x v="1"/>
    <s v="WASTE"/>
    <s v="LAN"/>
    <s v="California"/>
    <s v="E"/>
    <s v="Electricity generation with a reciprocating engine"/>
    <n v="0"/>
    <n v="2.8233843051477702E-4"/>
    <n v="0"/>
    <n v="0"/>
    <n v="2.8233843051477702E-4"/>
    <n v="26.7414594332229"/>
    <b v="0"/>
    <n v="26.7414594332229"/>
    <x v="5"/>
  </r>
  <r>
    <x v="3"/>
    <s v="WASTE"/>
    <s v="LAN"/>
    <s v="California"/>
    <s v="E"/>
    <s v="Electricity generation with a reciprocating engine"/>
    <n v="0"/>
    <n v="1.45677359037336E-4"/>
    <n v="0"/>
    <n v="0"/>
    <n v="1.45677359037336E-4"/>
    <n v="57.058787433693702"/>
    <b v="0"/>
    <n v="57.058787433693702"/>
    <x v="5"/>
  </r>
  <r>
    <x v="0"/>
    <s v="WASTE"/>
    <s v="LAN"/>
    <s v="California"/>
    <s v="E"/>
    <s v="Electricity generation with a reciprocating engine"/>
    <n v="0"/>
    <n v="5.7085026620025999E-4"/>
    <n v="0"/>
    <n v="0"/>
    <n v="5.7085026620025999E-4"/>
    <n v="9.6792198257150304"/>
    <b v="0"/>
    <n v="9.6792198257150304"/>
    <x v="5"/>
  </r>
  <r>
    <x v="4"/>
    <s v="WASTE"/>
    <s v="LAN"/>
    <s v="California"/>
    <s v="E"/>
    <s v="Electricity generation with a reciprocating engine"/>
    <n v="0"/>
    <n v="1.3813808453610301E-3"/>
    <n v="0"/>
    <n v="0"/>
    <n v="1.3813808453610301E-3"/>
    <n v="3.3577791919019102"/>
    <b v="0"/>
    <n v="3.3577791919019102"/>
    <x v="5"/>
  </r>
  <r>
    <x v="4"/>
    <s v="WASTE"/>
    <s v="LAN"/>
    <s v="California"/>
    <s v="E"/>
    <s v="Electricity generation with a reciprocating engine"/>
    <n v="0"/>
    <n v="6.3101888156869999E-4"/>
    <n v="0"/>
    <n v="0"/>
    <n v="6.3101888156869999E-4"/>
    <n v="24.2785158043352"/>
    <b v="0"/>
    <n v="24.2785158043352"/>
    <x v="5"/>
  </r>
  <r>
    <x v="3"/>
    <s v="WASTE"/>
    <s v="LAN"/>
    <s v="California"/>
    <s v="E"/>
    <s v="Electricity generation with a reciprocating engine"/>
    <n v="0"/>
    <n v="8.1939883641490006E-5"/>
    <n v="0"/>
    <n v="0"/>
    <n v="8.1939883641490006E-5"/>
    <n v="121.259719043087"/>
    <b v="0"/>
    <n v="121.259719043087"/>
    <x v="5"/>
  </r>
  <r>
    <x v="2"/>
    <s v="WASTE"/>
    <s v="LAN"/>
    <s v="California"/>
    <s v="E"/>
    <s v="Electricity generation with a reciprocating engine"/>
    <n v="0"/>
    <n v="3.0931113737653202E-4"/>
    <n v="0"/>
    <n v="0"/>
    <n v="3.0931113737653202E-4"/>
    <n v="35.183870019130303"/>
    <b v="0"/>
    <n v="35.183870019130303"/>
    <x v="5"/>
  </r>
  <r>
    <x v="4"/>
    <s v="WASTE"/>
    <s v="LAN"/>
    <s v="California"/>
    <s v="E"/>
    <s v="Electricity generation with a reciprocating engine"/>
    <n v="0"/>
    <n v="8.0439862396548703E-4"/>
    <n v="0"/>
    <n v="0"/>
    <n v="8.0439862396548703E-4"/>
    <n v="7.9842856432667402"/>
    <b v="0"/>
    <n v="7.9842856432667402"/>
    <x v="5"/>
  </r>
  <r>
    <x v="4"/>
    <s v="WASTE"/>
    <s v="LAN"/>
    <s v="California"/>
    <s v="E"/>
    <s v="Electricity generation with a reciprocating engine"/>
    <n v="0"/>
    <n v="5.3743448745502897E-4"/>
    <n v="0"/>
    <n v="0"/>
    <n v="5.3743448745502897E-4"/>
    <n v="13.7516807059279"/>
    <b v="0"/>
    <n v="13.7516807059279"/>
    <x v="5"/>
  </r>
  <r>
    <x v="3"/>
    <s v="WASTE"/>
    <s v="LAN"/>
    <s v="California"/>
    <s v="E"/>
    <s v="Electricity generation with a reciprocating engine"/>
    <n v="0"/>
    <n v="3.8358742534722398E-4"/>
    <n v="0"/>
    <n v="0"/>
    <n v="3.8358742534722398E-4"/>
    <n v="20.272556476255499"/>
    <b v="0"/>
    <n v="20.272556476255499"/>
    <x v="5"/>
  </r>
  <r>
    <x v="5"/>
    <s v="WASTE"/>
    <s v="LAN"/>
    <s v="California"/>
    <s v="E"/>
    <s v="Electricity generation with a reciprocating engine"/>
    <n v="0"/>
    <n v="1.7313953761818001E-4"/>
    <n v="0"/>
    <n v="0"/>
    <n v="1.7313953761818001E-4"/>
    <n v="59.997062108456198"/>
    <b v="0"/>
    <n v="59.997062108456198"/>
    <x v="5"/>
  </r>
  <r>
    <x v="3"/>
    <s v="WASTE"/>
    <s v="LAN"/>
    <s v="California"/>
    <s v="E"/>
    <s v="Electricity generation with a reciprocating engine"/>
    <n v="0"/>
    <n v="3.3301265607167098E-5"/>
    <n v="0"/>
    <n v="0"/>
    <n v="3.3301265607167098E-5"/>
    <n v="262.14395890956098"/>
    <b v="0"/>
    <n v="262.14395890956098"/>
    <x v="5"/>
  </r>
  <r>
    <x v="5"/>
    <s v="WASTE"/>
    <s v="LAN"/>
    <s v="California"/>
    <s v="E"/>
    <s v="Electricity generation with a reciprocating engine"/>
    <n v="0"/>
    <n v="1.7933337417363E-3"/>
    <n v="0"/>
    <n v="0"/>
    <n v="1.7933337417363E-3"/>
    <n v="2.6272703768721999"/>
    <b v="0"/>
    <n v="2.6272703768721999"/>
    <x v="5"/>
  </r>
  <r>
    <x v="2"/>
    <s v="WASTE"/>
    <s v="LAN"/>
    <s v="California"/>
    <s v="E"/>
    <s v="Electricity generation with a reciprocating engine"/>
    <n v="0"/>
    <n v="1.64954270058655E-4"/>
    <n v="0"/>
    <n v="0"/>
    <n v="1.64954270058655E-4"/>
    <n v="49.039744290280296"/>
    <b v="0"/>
    <n v="49.039744290280296"/>
    <x v="5"/>
  </r>
  <r>
    <x v="5"/>
    <s v="WASTE"/>
    <s v="LAN"/>
    <s v="California"/>
    <s v="E"/>
    <s v="Electricity generation with a reciprocating engine"/>
    <n v="0"/>
    <n v="2.1125229791714599E-4"/>
    <n v="0"/>
    <n v="0"/>
    <n v="2.1125229791714599E-4"/>
    <n v="39.666775070543899"/>
    <b v="0"/>
    <n v="39.666775070543899"/>
    <x v="5"/>
  </r>
  <r>
    <x v="1"/>
    <s v="WASTE"/>
    <s v="LAN"/>
    <s v="California"/>
    <s v="E"/>
    <s v="Electricity generation with a reciprocating engine"/>
    <n v="0"/>
    <n v="1.4888940660350299E-4"/>
    <n v="0"/>
    <n v="0"/>
    <n v="1.4888940660350299E-4"/>
    <n v="64.599883604374099"/>
    <b v="0"/>
    <n v="64.599883604374099"/>
    <x v="5"/>
  </r>
  <r>
    <x v="1"/>
    <s v="WASTE"/>
    <s v="LAN"/>
    <s v="California"/>
    <s v="E"/>
    <s v="Electricity generation with a reciprocating engine"/>
    <n v="0"/>
    <n v="2.84795360852942E-4"/>
    <n v="0"/>
    <n v="0"/>
    <n v="2.84795360852942E-4"/>
    <n v="26.480980625823399"/>
    <b v="0"/>
    <n v="26.480980625823399"/>
    <x v="5"/>
  </r>
  <r>
    <x v="5"/>
    <s v="WASTE"/>
    <s v="LAN"/>
    <s v="California"/>
    <s v="E"/>
    <s v="Electricity generation with a reciprocating engine"/>
    <n v="0"/>
    <n v="1.1711238714346901E-3"/>
    <n v="0"/>
    <n v="0"/>
    <n v="1.1711238714346901E-3"/>
    <n v="9.67669145370715"/>
    <b v="0"/>
    <n v="9.67669145370715"/>
    <x v="5"/>
  </r>
  <r>
    <x v="2"/>
    <s v="WASTE"/>
    <s v="LAN"/>
    <s v="California"/>
    <s v="E"/>
    <s v="Electricity generation with a reciprocating engine"/>
    <n v="0"/>
    <n v="1.14335398151542E-4"/>
    <n v="0"/>
    <n v="0"/>
    <n v="1.14335398151542E-4"/>
    <n v="72.296575192953298"/>
    <b v="0"/>
    <n v="72.296575192953298"/>
    <x v="5"/>
  </r>
  <r>
    <x v="5"/>
    <s v="WASTE"/>
    <s v="LAN"/>
    <s v="California"/>
    <s v="E"/>
    <s v="Electricity generation with a reciprocating engine"/>
    <n v="0"/>
    <n v="4.0405160566244701E-4"/>
    <n v="0"/>
    <n v="0"/>
    <n v="4.0405160566244701E-4"/>
    <n v="19.983900178742601"/>
    <b v="0"/>
    <n v="19.983900178742601"/>
    <x v="5"/>
  </r>
  <r>
    <x v="4"/>
    <s v="WASTE"/>
    <s v="LAN"/>
    <s v="California"/>
    <s v="E"/>
    <s v="Electricity generation with a reciprocating engine"/>
    <n v="0"/>
    <n v="6.1659559284712997E-3"/>
    <n v="0"/>
    <n v="0"/>
    <n v="6.1659559284712997E-3"/>
    <n v="6.5505446362769302"/>
    <b v="0"/>
    <n v="6.5505446362769302"/>
    <x v="5"/>
  </r>
  <r>
    <x v="1"/>
    <s v="WASTE"/>
    <s v="LAN"/>
    <s v="California"/>
    <s v="E"/>
    <s v="Electricity generation with a reciprocating engine"/>
    <n v="0"/>
    <n v="3.2886995742323002E-4"/>
    <n v="0"/>
    <n v="0"/>
    <n v="3.2886995742323002E-4"/>
    <n v="21.691591230356"/>
    <b v="0"/>
    <n v="21.691591230356"/>
    <x v="5"/>
  </r>
  <r>
    <x v="5"/>
    <s v="WASTE"/>
    <s v="LAN"/>
    <s v="California"/>
    <s v="E"/>
    <s v="Electricity generation with a reciprocating engine"/>
    <n v="0"/>
    <n v="6.3027434313694096E-4"/>
    <n v="0"/>
    <n v="0"/>
    <n v="6.3027434313694096E-4"/>
    <n v="11.7929767032821"/>
    <b v="0"/>
    <n v="11.7929767032821"/>
    <x v="5"/>
  </r>
  <r>
    <x v="1"/>
    <s v="WASTE"/>
    <s v="LAN"/>
    <s v="California"/>
    <s v="E"/>
    <s v="Electricity generation with a reciprocating engine"/>
    <n v="0"/>
    <n v="1.98232633473749E-4"/>
    <n v="0"/>
    <n v="0"/>
    <n v="1.98232633473749E-4"/>
    <n v="39.081225877113603"/>
    <b v="0"/>
    <n v="39.081225877113603"/>
    <x v="5"/>
  </r>
  <r>
    <x v="4"/>
    <s v="WASTE"/>
    <s v="LAN"/>
    <s v="California"/>
    <s v="E"/>
    <s v="Electricity generation with a reciprocating engine"/>
    <n v="0"/>
    <n v="2.7256608181807398E-4"/>
    <n v="0"/>
    <n v="0"/>
    <n v="2.7256608181807398E-4"/>
    <n v="40.724260792912702"/>
    <b v="0"/>
    <n v="40.724260792912702"/>
    <x v="5"/>
  </r>
  <r>
    <x v="5"/>
    <s v="WASTE"/>
    <s v="LAN"/>
    <s v="California"/>
    <s v="E"/>
    <s v="Electricity generation with a reciprocating engine"/>
    <n v="0"/>
    <n v="1.2411740014467601E-3"/>
    <n v="0"/>
    <n v="0"/>
    <n v="1.2411740014467601E-3"/>
    <n v="4.2365039508814304"/>
    <b v="0"/>
    <n v="4.2365039508814304"/>
    <x v="5"/>
  </r>
  <r>
    <x v="0"/>
    <s v="WASTE"/>
    <s v="LAN"/>
    <s v="California"/>
    <s v="E"/>
    <s v="Electricity generation with a reciprocating engine"/>
    <n v="0"/>
    <n v="1.34630055092875E-3"/>
    <n v="0"/>
    <n v="0"/>
    <n v="1.34630055092875E-3"/>
    <n v="2.34223252092576"/>
    <b v="0"/>
    <n v="2.34223252092576"/>
    <x v="5"/>
  </r>
  <r>
    <x v="0"/>
    <s v="WASTE"/>
    <s v="LAN"/>
    <s v="California"/>
    <s v="E"/>
    <s v="Electricity generation with a reciprocating engine"/>
    <n v="0"/>
    <n v="1.8291988668997299E-3"/>
    <n v="0"/>
    <n v="0"/>
    <n v="1.8291988668997299E-3"/>
    <n v="0.332138187256239"/>
    <b v="0"/>
    <n v="0.332138187256239"/>
    <x v="5"/>
  </r>
  <r>
    <x v="5"/>
    <s v="WASTE"/>
    <s v="LAN"/>
    <s v="California"/>
    <s v="E"/>
    <s v="Electricity generation with a reciprocating engine"/>
    <n v="0"/>
    <n v="5.5231608163685197E-4"/>
    <n v="0"/>
    <n v="0"/>
    <n v="5.5231608163685197E-4"/>
    <n v="13.625148502704301"/>
    <b v="0"/>
    <n v="13.625148502704301"/>
    <x v="5"/>
  </r>
  <r>
    <x v="5"/>
    <s v="WASTE"/>
    <s v="LAN"/>
    <s v="California"/>
    <s v="E"/>
    <s v="Electricity generation with a reciprocating engine"/>
    <n v="0"/>
    <n v="2.5490281315396402E-4"/>
    <n v="0"/>
    <n v="0"/>
    <n v="2.5490281315396402E-4"/>
    <n v="32.849446107270701"/>
    <b v="0"/>
    <n v="32.849446107270701"/>
    <x v="5"/>
  </r>
  <r>
    <x v="5"/>
    <s v="WASTE"/>
    <s v="LAN"/>
    <s v="California"/>
    <s v="E"/>
    <s v="Electricity generation with a reciprocating engine"/>
    <n v="0"/>
    <n v="2.6715755937988802E-4"/>
    <n v="0"/>
    <n v="0"/>
    <n v="2.6715755937988802E-4"/>
    <n v="41.775864953109199"/>
    <b v="0"/>
    <n v="41.775864953109199"/>
    <x v="5"/>
  </r>
  <r>
    <x v="0"/>
    <s v="WASTE"/>
    <s v="LAN"/>
    <s v="California"/>
    <s v="E"/>
    <s v="Electricity generation with a reciprocating engine"/>
    <n v="0"/>
    <n v="6.4662830374849305E-4"/>
    <n v="0"/>
    <n v="0"/>
    <n v="6.4662830374849305E-4"/>
    <n v="11.734511682217301"/>
    <b v="0"/>
    <n v="11.734511682217301"/>
    <x v="5"/>
  </r>
  <r>
    <x v="1"/>
    <s v="WASTE"/>
    <s v="LAN"/>
    <s v="California"/>
    <s v="E"/>
    <s v="Electricity generation with a reciprocating engine"/>
    <n v="0"/>
    <n v="4.8292076027607801E-4"/>
    <n v="0"/>
    <n v="0"/>
    <n v="4.8292076027607801E-4"/>
    <n v="21.691457211364298"/>
    <b v="0"/>
    <n v="21.691457211364298"/>
    <x v="5"/>
  </r>
  <r>
    <x v="4"/>
    <s v="WASTE"/>
    <s v="LAN"/>
    <s v="California"/>
    <s v="E"/>
    <s v="Electricity generation with a reciprocating engine"/>
    <n v="0"/>
    <n v="7.8828216971811799E-4"/>
    <n v="0"/>
    <n v="0"/>
    <n v="7.8828216971811799E-4"/>
    <n v="8.59267997009513"/>
    <b v="0"/>
    <n v="8.59267997009513"/>
    <x v="5"/>
  </r>
  <r>
    <x v="4"/>
    <s v="WASTE"/>
    <s v="LAN"/>
    <s v="California"/>
    <s v="E"/>
    <s v="Electricity generation with a reciprocating engine"/>
    <n v="0"/>
    <n v="5.7332971209118997E-4"/>
    <n v="0"/>
    <n v="0"/>
    <n v="5.7332971209118997E-4"/>
    <n v="12.601158358459699"/>
    <b v="0"/>
    <n v="12.601158358459699"/>
    <x v="5"/>
  </r>
  <r>
    <x v="0"/>
    <s v="WASTE"/>
    <s v="LAN"/>
    <s v="California"/>
    <s v="E"/>
    <s v="Electricity generation with a reciprocating engine"/>
    <n v="0"/>
    <n v="4.3701576560200097E-4"/>
    <n v="0"/>
    <n v="0"/>
    <n v="4.3701576560200097E-4"/>
    <n v="14.4499475397567"/>
    <b v="0"/>
    <n v="14.4499475397567"/>
    <x v="5"/>
  </r>
  <r>
    <x v="5"/>
    <s v="WASTE"/>
    <s v="LAN"/>
    <s v="California"/>
    <s v="E"/>
    <s v="Electricity generation with a reciprocating engine"/>
    <n v="0"/>
    <n v="1.5344916683444299E-4"/>
    <n v="0"/>
    <n v="0"/>
    <n v="1.5344916683444299E-4"/>
    <n v="55.881858707563197"/>
    <b v="0"/>
    <n v="55.881858707563197"/>
    <x v="5"/>
  </r>
  <r>
    <x v="5"/>
    <s v="WASTE"/>
    <s v="LAN"/>
    <s v="California"/>
    <s v="E"/>
    <s v="Electricity generation with a reciprocating engine"/>
    <n v="0"/>
    <n v="6.7146378949939898E-4"/>
    <n v="0"/>
    <n v="0"/>
    <n v="6.7146378949939898E-4"/>
    <n v="10.0377077027882"/>
    <b v="0"/>
    <n v="10.0377077027882"/>
    <x v="5"/>
  </r>
  <r>
    <x v="3"/>
    <s v="WASTE"/>
    <s v="LAN"/>
    <s v="California"/>
    <s v="E"/>
    <s v="Electricity generation with a reciprocating engine"/>
    <n v="0"/>
    <n v="5.4447212521899397E-4"/>
    <n v="0"/>
    <n v="0"/>
    <n v="5.4447212521899397E-4"/>
    <n v="25.549369554987901"/>
    <b v="0"/>
    <n v="25.549369554987901"/>
    <x v="5"/>
  </r>
  <r>
    <x v="5"/>
    <s v="WASTE"/>
    <s v="LAN"/>
    <s v="California"/>
    <s v="E"/>
    <s v="Electricity generation with a reciprocating engine"/>
    <n v="0"/>
    <n v="6.1249114136687399E-4"/>
    <n v="0"/>
    <n v="0"/>
    <n v="6.1249114136687399E-4"/>
    <n v="11.3552049950917"/>
    <b v="0"/>
    <n v="11.3552049950917"/>
    <x v="5"/>
  </r>
  <r>
    <x v="3"/>
    <s v="WASTE"/>
    <s v="LAN"/>
    <s v="California"/>
    <s v="E"/>
    <s v="Electricity generation with a reciprocating engine"/>
    <n v="0"/>
    <n v="7.4426630642737598E-5"/>
    <n v="0"/>
    <n v="0"/>
    <n v="7.4426630642737598E-5"/>
    <n v="115.357881442256"/>
    <b v="0"/>
    <n v="115.357881442256"/>
    <x v="5"/>
  </r>
  <r>
    <x v="5"/>
    <s v="WASTE"/>
    <s v="LAN"/>
    <s v="California"/>
    <s v="E"/>
    <s v="Electricity generation with a reciprocating engine"/>
    <n v="0"/>
    <n v="3.2706908861974401E-4"/>
    <n v="0"/>
    <n v="0"/>
    <n v="3.2706908861974401E-4"/>
    <n v="29.906488618189002"/>
    <b v="0"/>
    <n v="29.906488618189002"/>
    <x v="5"/>
  </r>
  <r>
    <x v="2"/>
    <s v="WASTE"/>
    <s v="LAN"/>
    <s v="California"/>
    <s v="E"/>
    <s v="Electricity generation with a reciprocating engine"/>
    <n v="0"/>
    <n v="3.0624291460790402E-5"/>
    <n v="0"/>
    <n v="0"/>
    <n v="3.0624291460790402E-5"/>
    <n v="278.19089565041497"/>
    <b v="0"/>
    <n v="278.19089565041497"/>
    <x v="5"/>
  </r>
  <r>
    <x v="5"/>
    <s v="WASTE"/>
    <s v="LAN"/>
    <s v="California"/>
    <s v="E"/>
    <s v="Electricity generation with a reciprocating engine"/>
    <n v="0"/>
    <n v="6.01698093525109E-5"/>
    <n v="0"/>
    <n v="0"/>
    <n v="6.01698093525109E-5"/>
    <n v="170.05290060479399"/>
    <b v="0"/>
    <n v="170.05290060479399"/>
    <x v="5"/>
  </r>
  <r>
    <x v="5"/>
    <s v="WASTE"/>
    <s v="LAN"/>
    <s v="California"/>
    <s v="E"/>
    <s v="Electricity generation with a reciprocating engine"/>
    <n v="0"/>
    <n v="8.7276603352672195E-4"/>
    <n v="0"/>
    <n v="0"/>
    <n v="8.7276603352672195E-4"/>
    <n v="19.451407129558799"/>
    <b v="0"/>
    <n v="19.451407129558799"/>
    <x v="5"/>
  </r>
  <r>
    <x v="4"/>
    <s v="WASTE"/>
    <s v="LAN"/>
    <s v="California"/>
    <s v="E"/>
    <s v="Electricity generation with a reciprocating engine"/>
    <n v="0"/>
    <n v="1.1364382943020201E-3"/>
    <n v="0"/>
    <n v="0"/>
    <n v="1.1364382943020201E-3"/>
    <n v="4.4377023996588401"/>
    <b v="0"/>
    <n v="4.4377023996588401"/>
    <x v="5"/>
  </r>
  <r>
    <x v="4"/>
    <s v="WASTE"/>
    <s v="LAN"/>
    <s v="California"/>
    <s v="E"/>
    <s v="Electricity generation with a reciprocating engine"/>
    <n v="0"/>
    <n v="3.81052104308862E-4"/>
    <n v="0"/>
    <n v="0"/>
    <n v="3.81052104308862E-4"/>
    <n v="20.535287870201799"/>
    <b v="0"/>
    <n v="20.535287870201799"/>
    <x v="5"/>
  </r>
  <r>
    <x v="2"/>
    <s v="WASTE"/>
    <s v="LAN"/>
    <s v="California"/>
    <s v="E"/>
    <s v="Electricity generation with a reciprocating engine"/>
    <n v="0"/>
    <n v="2.9713952947724002E-4"/>
    <n v="0"/>
    <n v="0"/>
    <n v="2.9713952947724002E-4"/>
    <n v="25.629424884329701"/>
    <b v="0"/>
    <n v="25.629424884329701"/>
    <x v="5"/>
  </r>
  <r>
    <x v="2"/>
    <s v="WASTE"/>
    <s v="LAN"/>
    <s v="California"/>
    <s v="E"/>
    <s v="Electricity generation with a reciprocating engine"/>
    <n v="0"/>
    <n v="6.8853732164416001E-4"/>
    <n v="0"/>
    <n v="0"/>
    <n v="6.8853732164416001E-4"/>
    <n v="9.3215870544951294"/>
    <b v="0"/>
    <n v="9.3215870544951294"/>
    <x v="5"/>
  </r>
  <r>
    <x v="2"/>
    <s v="WASTE"/>
    <s v="LAN"/>
    <s v="California"/>
    <s v="E"/>
    <s v="Electricity generation with a reciprocating engine"/>
    <n v="0"/>
    <n v="2.3738939199365399E-4"/>
    <n v="0"/>
    <n v="0"/>
    <n v="2.3738939199365399E-4"/>
    <n v="32.375501916896098"/>
    <b v="0"/>
    <n v="32.375501916896098"/>
    <x v="5"/>
  </r>
  <r>
    <x v="3"/>
    <s v="WASTE"/>
    <s v="LAN"/>
    <s v="California"/>
    <s v="E"/>
    <s v="Electricity generation with a reciprocating engine"/>
    <n v="0"/>
    <n v="1.6442846370530899E-3"/>
    <n v="0"/>
    <n v="0"/>
    <n v="1.6442846370530899E-3"/>
    <n v="1.29949312460264"/>
    <b v="0"/>
    <n v="1.29949312460264"/>
    <x v="5"/>
  </r>
  <r>
    <x v="1"/>
    <s v="WASTE"/>
    <s v="LAN"/>
    <s v="California"/>
    <s v="E"/>
    <s v="Electricity generation with a reciprocating engine"/>
    <n v="0"/>
    <n v="1.5094831473892701E-3"/>
    <n v="0"/>
    <n v="0"/>
    <n v="1.5094831473892701E-3"/>
    <n v="1.6865446588501301"/>
    <b v="0"/>
    <n v="1.6865446588501301"/>
    <x v="5"/>
  </r>
  <r>
    <x v="1"/>
    <s v="WASTE"/>
    <s v="LAN"/>
    <s v="California"/>
    <s v="E"/>
    <s v="Electricity generation with a reciprocating engine"/>
    <n v="0"/>
    <n v="1.4716903895198199E-3"/>
    <n v="0"/>
    <n v="0"/>
    <n v="1.4716903895198199E-3"/>
    <n v="2.2896967281381202"/>
    <b v="0"/>
    <n v="2.2896967281381202"/>
    <x v="5"/>
  </r>
  <r>
    <x v="1"/>
    <s v="WASTE"/>
    <s v="LAN"/>
    <s v="California"/>
    <s v="E"/>
    <s v="Electricity generation with a reciprocating engine"/>
    <n v="0"/>
    <n v="2.6199398600201099E-5"/>
    <n v="0"/>
    <n v="0"/>
    <n v="2.6199398600201099E-5"/>
    <n v="318.93082143206101"/>
    <b v="0"/>
    <n v="318.93082143206101"/>
    <x v="5"/>
  </r>
  <r>
    <x v="2"/>
    <s v="WASTE"/>
    <s v="LAN"/>
    <s v="California"/>
    <s v="E"/>
    <s v="Electricity generation with a reciprocating engine"/>
    <n v="0"/>
    <n v="1.29746549730801E-4"/>
    <n v="0"/>
    <n v="0"/>
    <n v="1.29746549730801E-4"/>
    <n v="73.478340911712806"/>
    <b v="0"/>
    <n v="73.478340911712806"/>
    <x v="5"/>
  </r>
  <r>
    <x v="2"/>
    <s v="WASTE"/>
    <s v="LAN"/>
    <s v="California"/>
    <s v="E"/>
    <s v="Electricity generation with a reciprocating engine"/>
    <n v="0"/>
    <n v="4.0245540927439798E-4"/>
    <n v="0"/>
    <n v="0"/>
    <n v="4.0245540927439798E-4"/>
    <n v="17.999931760354201"/>
    <b v="0"/>
    <n v="17.999931760354201"/>
    <x v="5"/>
  </r>
  <r>
    <x v="4"/>
    <s v="WASTE"/>
    <s v="LAN"/>
    <s v="California"/>
    <s v="E"/>
    <s v="Electricity generation with a reciprocating engine"/>
    <n v="0"/>
    <n v="2.1976298558250499E-4"/>
    <n v="0"/>
    <n v="0"/>
    <n v="2.1976298558250499E-4"/>
    <n v="37.866805022037902"/>
    <b v="0"/>
    <n v="37.866805022037902"/>
    <x v="5"/>
  </r>
  <r>
    <x v="3"/>
    <s v="WASTE"/>
    <s v="LAN"/>
    <s v="California"/>
    <s v="E"/>
    <s v="Electricity generation with a reciprocating engine"/>
    <n v="0"/>
    <n v="3.3140308488670397E-4"/>
    <n v="0"/>
    <n v="0"/>
    <n v="3.3140308488670397E-4"/>
    <n v="23.519845229493299"/>
    <b v="0"/>
    <n v="23.519845229493299"/>
    <x v="5"/>
  </r>
  <r>
    <x v="2"/>
    <s v="WASTE"/>
    <s v="LAN"/>
    <s v="California"/>
    <s v="E"/>
    <s v="Electricity generation with a reciprocating engine"/>
    <n v="0"/>
    <n v="8.8391997749859297E-4"/>
    <n v="0"/>
    <n v="0"/>
    <n v="8.8391997749859297E-4"/>
    <n v="6.4830576977268599"/>
    <b v="0"/>
    <n v="6.4830576977268599"/>
    <x v="5"/>
  </r>
  <r>
    <x v="5"/>
    <s v="WASTE"/>
    <s v="LAN"/>
    <s v="California"/>
    <s v="E"/>
    <s v="Electricity generation with a reciprocating engine"/>
    <n v="0"/>
    <n v="6.6507746209242501E-4"/>
    <n v="0"/>
    <n v="0"/>
    <n v="6.6507746209242501E-4"/>
    <n v="10.426720939409099"/>
    <b v="0"/>
    <n v="10.426720939409099"/>
    <x v="5"/>
  </r>
  <r>
    <x v="4"/>
    <s v="WASTE"/>
    <s v="LAN"/>
    <s v="California"/>
    <s v="E"/>
    <s v="Electricity generation with a reciprocating engine"/>
    <n v="0"/>
    <n v="8.0600195528567303E-4"/>
    <n v="0"/>
    <n v="0"/>
    <n v="8.0600195528567303E-4"/>
    <n v="8.0169675556656905"/>
    <b v="0"/>
    <n v="8.0169675556656905"/>
    <x v="5"/>
  </r>
  <r>
    <x v="0"/>
    <s v="WASTE"/>
    <s v="LAN"/>
    <s v="California"/>
    <s v="E"/>
    <s v="Electricity generation with a reciprocating engine"/>
    <n v="0"/>
    <n v="1.1418719132173299E-3"/>
    <n v="0"/>
    <n v="0"/>
    <n v="1.1418719132173299E-3"/>
    <n v="13.4096190859276"/>
    <b v="0"/>
    <n v="13.4096190859276"/>
    <x v="5"/>
  </r>
  <r>
    <x v="3"/>
    <s v="WASTE"/>
    <s v="LAN"/>
    <s v="California"/>
    <s v="E"/>
    <s v="Electricity generation with a reciprocating engine"/>
    <n v="0"/>
    <n v="9.1813706196712996E-4"/>
    <n v="0"/>
    <n v="0"/>
    <n v="9.1813706196712996E-4"/>
    <n v="27.886367183598999"/>
    <b v="0"/>
    <n v="27.886367183598999"/>
    <x v="5"/>
  </r>
  <r>
    <x v="3"/>
    <s v="WASTE"/>
    <s v="LAN"/>
    <s v="California"/>
    <s v="E"/>
    <s v="Electricity generation with a reciprocating engine"/>
    <n v="0"/>
    <n v="1.3090713707527601E-3"/>
    <n v="0"/>
    <n v="0"/>
    <n v="1.3090713707527601E-3"/>
    <n v="3.4844401728591001"/>
    <b v="0"/>
    <n v="3.4844401728591001"/>
    <x v="5"/>
  </r>
  <r>
    <x v="5"/>
    <s v="WASTE"/>
    <s v="LAN"/>
    <s v="California"/>
    <s v="E"/>
    <s v="Electricity generation with a reciprocating engine"/>
    <n v="0"/>
    <n v="3.9160346063381101E-4"/>
    <n v="0"/>
    <n v="0"/>
    <n v="3.9160346063381101E-4"/>
    <n v="20.327747858763701"/>
    <b v="0"/>
    <n v="20.327747858763701"/>
    <x v="5"/>
  </r>
  <r>
    <x v="1"/>
    <s v="WASTE"/>
    <s v="LAN"/>
    <s v="California"/>
    <s v="E"/>
    <s v="Electricity generation with a reciprocating engine"/>
    <n v="0"/>
    <n v="3.1907124723816401E-4"/>
    <n v="0"/>
    <n v="0"/>
    <n v="3.1907124723816401E-4"/>
    <n v="23.9220199328334"/>
    <b v="0"/>
    <n v="23.9220199328334"/>
    <x v="5"/>
  </r>
  <r>
    <x v="3"/>
    <s v="WASTE"/>
    <s v="LAN"/>
    <s v="California"/>
    <s v="E"/>
    <s v="Electricity generation with a reciprocating engine"/>
    <n v="0"/>
    <n v="1.9673586740639399E-3"/>
    <n v="0"/>
    <n v="0"/>
    <n v="1.9673586740639399E-3"/>
    <n v="0.51757237770014097"/>
    <b v="0"/>
    <n v="0.51757237770014097"/>
    <x v="5"/>
  </r>
  <r>
    <x v="1"/>
    <s v="WASTE"/>
    <s v="LAN"/>
    <s v="California"/>
    <s v="E"/>
    <s v="Electricity generation with a reciprocating engine"/>
    <n v="0"/>
    <n v="1.7239689929954699E-3"/>
    <n v="0"/>
    <n v="0"/>
    <n v="1.7239689929954699E-3"/>
    <n v="1.34168392777759"/>
    <b v="0"/>
    <n v="1.34168392777759"/>
    <x v="5"/>
  </r>
  <r>
    <x v="0"/>
    <s v="WASTE"/>
    <s v="LAN"/>
    <s v="California"/>
    <s v="E"/>
    <s v="Electricity generation with a reciprocating engine"/>
    <n v="0"/>
    <n v="8.3085348644711002E-4"/>
    <n v="0"/>
    <n v="0"/>
    <n v="8.3085348644711002E-4"/>
    <n v="5.1092943553997996"/>
    <b v="0"/>
    <n v="5.1092943553997996"/>
    <x v="5"/>
  </r>
  <r>
    <x v="0"/>
    <s v="WASTE"/>
    <s v="LAN"/>
    <s v="California"/>
    <s v="E"/>
    <s v="Electricity generation with a reciprocating engine"/>
    <n v="0"/>
    <n v="9.0160950497289504E-4"/>
    <n v="0"/>
    <n v="0"/>
    <n v="9.0160950497289504E-4"/>
    <n v="5.6967381683409597"/>
    <b v="0"/>
    <n v="5.6967381683409597"/>
    <x v="5"/>
  </r>
  <r>
    <x v="2"/>
    <s v="WASTE"/>
    <s v="LAN"/>
    <s v="California"/>
    <s v="E"/>
    <s v="Electricity generation with a reciprocating engine"/>
    <n v="0"/>
    <n v="3.3476653257770702E-5"/>
    <n v="0"/>
    <n v="0"/>
    <n v="3.3476653257770702E-5"/>
    <n v="253.51582345631201"/>
    <b v="0"/>
    <n v="253.51582345631201"/>
    <x v="5"/>
  </r>
  <r>
    <x v="4"/>
    <s v="WASTE"/>
    <s v="LAN"/>
    <s v="California"/>
    <s v="E"/>
    <s v="Electricity generation with a reciprocating engine"/>
    <n v="0"/>
    <n v="7.0338891353561998E-4"/>
    <n v="0"/>
    <n v="0"/>
    <n v="7.0338891353561998E-4"/>
    <n v="9.5299942289327806"/>
    <b v="0"/>
    <n v="9.5299942289327806"/>
    <x v="5"/>
  </r>
  <r>
    <x v="5"/>
    <s v="WASTE"/>
    <s v="LAN"/>
    <s v="California"/>
    <s v="E"/>
    <s v="Electricity generation with a reciprocating engine"/>
    <n v="0"/>
    <n v="3.7515080005964103E-4"/>
    <n v="0"/>
    <n v="0"/>
    <n v="3.7515080005964103E-4"/>
    <n v="30.0468132588251"/>
    <b v="0"/>
    <n v="30.0468132588251"/>
    <x v="5"/>
  </r>
  <r>
    <x v="4"/>
    <s v="WASTE"/>
    <s v="LAN"/>
    <s v="California"/>
    <s v="E"/>
    <s v="Electricity generation with a reciprocating engine"/>
    <n v="0"/>
    <n v="4.1892479848699299E-4"/>
    <n v="0"/>
    <n v="0"/>
    <n v="4.1892479848699299E-4"/>
    <n v="19.082398645218401"/>
    <b v="0"/>
    <n v="19.082398645218401"/>
    <x v="5"/>
  </r>
  <r>
    <x v="5"/>
    <s v="WASTE"/>
    <s v="LAN"/>
    <s v="California"/>
    <s v="E"/>
    <s v="Electricity generation with a reciprocating engine"/>
    <n v="0"/>
    <n v="1.3366194876757899E-4"/>
    <n v="0"/>
    <n v="0"/>
    <n v="1.3366194876757899E-4"/>
    <n v="77.5644477325623"/>
    <b v="0"/>
    <n v="77.5644477325623"/>
    <x v="5"/>
  </r>
  <r>
    <x v="2"/>
    <s v="WASTE"/>
    <s v="LAN"/>
    <s v="California"/>
    <s v="E"/>
    <s v="Electricity generation with a reciprocating engine"/>
    <n v="0"/>
    <n v="4.8769600780366199E-4"/>
    <n v="0"/>
    <n v="0"/>
    <n v="4.8769600780366199E-4"/>
    <n v="25.360485601557599"/>
    <b v="0"/>
    <n v="25.360485601557599"/>
    <x v="5"/>
  </r>
  <r>
    <x v="1"/>
    <s v="WASTE"/>
    <s v="LAN"/>
    <s v="California"/>
    <s v="E"/>
    <s v="Electricity generation with a reciprocating engine"/>
    <n v="0"/>
    <n v="4.7416685296068802E-4"/>
    <n v="0"/>
    <n v="0"/>
    <n v="4.7416685296068802E-4"/>
    <n v="14.0483730342893"/>
    <b v="0"/>
    <n v="14.0483730342893"/>
    <x v="5"/>
  </r>
  <r>
    <x v="4"/>
    <s v="WASTE"/>
    <s v="LAN"/>
    <s v="California"/>
    <s v="E"/>
    <s v="Electricity generation with a reciprocating engine"/>
    <n v="0"/>
    <n v="3.7273132367960602E-4"/>
    <n v="0"/>
    <n v="0"/>
    <n v="3.7273132367960602E-4"/>
    <n v="20.6815608217054"/>
    <b v="0"/>
    <n v="20.6815608217054"/>
    <x v="5"/>
  </r>
  <r>
    <x v="0"/>
    <s v="WASTE"/>
    <s v="LAN"/>
    <s v="California"/>
    <s v="E"/>
    <s v="Electricity generation with a reciprocating engine"/>
    <n v="0"/>
    <n v="1.41479489626952E-3"/>
    <n v="0"/>
    <n v="0"/>
    <n v="1.41479489626952E-3"/>
    <n v="2.1279156098344298"/>
    <b v="0"/>
    <n v="2.1279156098344298"/>
    <x v="5"/>
  </r>
  <r>
    <x v="3"/>
    <s v="WASTE"/>
    <s v="LAN"/>
    <s v="California"/>
    <s v="E"/>
    <s v="Electricity generation with a reciprocating engine"/>
    <n v="0"/>
    <n v="3.7631645634792399E-4"/>
    <n v="0"/>
    <n v="0"/>
    <n v="3.7631645634792399E-4"/>
    <n v="20.723440765923201"/>
    <b v="0"/>
    <n v="20.723440765923201"/>
    <x v="5"/>
  </r>
  <r>
    <x v="3"/>
    <s v="WASTE"/>
    <s v="LAN"/>
    <s v="California"/>
    <s v="E"/>
    <s v="Electricity generation with a reciprocating engine"/>
    <n v="0"/>
    <n v="9.7852111245592895E-5"/>
    <n v="0"/>
    <n v="0"/>
    <n v="9.7852111245592895E-5"/>
    <n v="87.421545649377293"/>
    <b v="0"/>
    <n v="87.421545649377293"/>
    <x v="5"/>
  </r>
  <r>
    <x v="2"/>
    <s v="WASTE"/>
    <s v="LAN"/>
    <s v="California"/>
    <s v="E"/>
    <s v="Electricity generation with a reciprocating engine"/>
    <n v="0"/>
    <n v="5.3912080549446901E-4"/>
    <n v="0"/>
    <n v="0"/>
    <n v="5.3912080549446901E-4"/>
    <n v="12.120086912706199"/>
    <b v="0"/>
    <n v="12.120086912706199"/>
    <x v="5"/>
  </r>
  <r>
    <x v="4"/>
    <s v="WASTE"/>
    <s v="LAN"/>
    <s v="California"/>
    <s v="E"/>
    <s v="Electricity generation with a reciprocating engine"/>
    <n v="0"/>
    <n v="1.5924548477891001E-3"/>
    <n v="0"/>
    <n v="0"/>
    <n v="1.5924548477891001E-3"/>
    <n v="2.6319257507760501"/>
    <b v="0"/>
    <n v="2.6319257507760501"/>
    <x v="5"/>
  </r>
  <r>
    <x v="1"/>
    <s v="WASTE"/>
    <s v="LAN"/>
    <s v="California"/>
    <s v="E"/>
    <s v="Electricity generation with a reciprocating engine"/>
    <n v="0"/>
    <n v="1.5249629770429801E-3"/>
    <n v="0"/>
    <n v="0"/>
    <n v="1.5249629770429801E-3"/>
    <n v="0.88252833176252898"/>
    <b v="0"/>
    <n v="0.88252833176252898"/>
    <x v="5"/>
  </r>
  <r>
    <x v="3"/>
    <s v="WASTE"/>
    <s v="LAN"/>
    <s v="California"/>
    <s v="E"/>
    <s v="Electricity generation with a reciprocating engine"/>
    <n v="0"/>
    <n v="6.2543533433200601E-4"/>
    <n v="0"/>
    <n v="0"/>
    <n v="6.2543533433200601E-4"/>
    <n v="11.220178713838299"/>
    <b v="0"/>
    <n v="11.220178713838299"/>
    <x v="5"/>
  </r>
  <r>
    <x v="1"/>
    <s v="WASTE"/>
    <s v="LAN"/>
    <s v="California"/>
    <s v="E"/>
    <s v="Electricity generation with a reciprocating engine"/>
    <n v="0"/>
    <n v="2.0058760484739E-3"/>
    <n v="0"/>
    <n v="0"/>
    <n v="2.0058760484739E-3"/>
    <n v="-0.25977903718842099"/>
    <b v="0"/>
    <n v="-0.25977903718842099"/>
    <x v="5"/>
  </r>
  <r>
    <x v="3"/>
    <s v="WASTE"/>
    <s v="LAN"/>
    <s v="California"/>
    <s v="E"/>
    <s v="Electricity generation with a reciprocating engine"/>
    <n v="0"/>
    <n v="8.7131261441649897E-4"/>
    <n v="0"/>
    <n v="0"/>
    <n v="8.7131261441649897E-4"/>
    <n v="19.434387073746901"/>
    <b v="0"/>
    <n v="19.434387073746901"/>
    <x v="5"/>
  </r>
  <r>
    <x v="0"/>
    <s v="WASTE"/>
    <s v="LAN"/>
    <s v="California"/>
    <s v="E"/>
    <s v="Electricity generation with a reciprocating engine"/>
    <n v="0"/>
    <n v="6.0349210441804199E-4"/>
    <n v="0"/>
    <n v="0"/>
    <n v="6.0349210441804199E-4"/>
    <n v="10.0274011825502"/>
    <b v="0"/>
    <n v="10.0274011825502"/>
    <x v="5"/>
  </r>
  <r>
    <x v="5"/>
    <s v="WASTE"/>
    <s v="LAN"/>
    <s v="California"/>
    <s v="E"/>
    <s v="Electricity generation with a reciprocating engine"/>
    <n v="0"/>
    <n v="4.17006751034542E-4"/>
    <n v="0"/>
    <n v="0"/>
    <n v="4.17006751034542E-4"/>
    <n v="22.287779405489101"/>
    <b v="0"/>
    <n v="22.287779405489101"/>
    <x v="5"/>
  </r>
  <r>
    <x v="2"/>
    <s v="WASTE"/>
    <s v="LAN"/>
    <s v="California"/>
    <s v="E"/>
    <s v="Electricity generation with a reciprocating engine"/>
    <n v="0"/>
    <n v="2.9424838623049203E-4"/>
    <n v="0"/>
    <n v="0"/>
    <n v="2.9424838623049203E-4"/>
    <n v="34.649589957067803"/>
    <b v="0"/>
    <n v="34.649589957067803"/>
    <x v="5"/>
  </r>
  <r>
    <x v="4"/>
    <s v="WASTE"/>
    <s v="LAN"/>
    <s v="California"/>
    <s v="E"/>
    <s v="Electricity generation with a reciprocating engine"/>
    <n v="0"/>
    <n v="2.6695850645563502E-3"/>
    <n v="0"/>
    <n v="0"/>
    <n v="2.6695850645563502E-3"/>
    <n v="11.540456422478099"/>
    <b v="0"/>
    <n v="11.540456422478099"/>
    <x v="5"/>
  </r>
  <r>
    <x v="1"/>
    <s v="WASTE"/>
    <s v="LAN"/>
    <s v="California"/>
    <s v="E"/>
    <s v="Electricity generation with a reciprocating engine"/>
    <n v="0"/>
    <n v="1.0507551727384E-3"/>
    <n v="0"/>
    <n v="0"/>
    <n v="1.0507551727384E-3"/>
    <n v="4.1043897309413504"/>
    <b v="0"/>
    <n v="4.1043897309413504"/>
    <x v="5"/>
  </r>
  <r>
    <x v="5"/>
    <s v="WASTE"/>
    <s v="LAN"/>
    <s v="California"/>
    <s v="E"/>
    <s v="Electricity generation with a reciprocating engine"/>
    <n v="0"/>
    <n v="7.3018818570219296E-5"/>
    <n v="0"/>
    <n v="0"/>
    <n v="7.3018818570219296E-5"/>
    <n v="121.471537350815"/>
    <b v="0"/>
    <n v="121.471537350815"/>
    <x v="5"/>
  </r>
  <r>
    <x v="0"/>
    <s v="WASTE"/>
    <s v="LAN"/>
    <s v="California"/>
    <s v="E"/>
    <s v="Electricity generation with a reciprocating engine"/>
    <n v="0"/>
    <n v="1.3791534343260401E-4"/>
    <n v="0"/>
    <n v="0"/>
    <n v="1.3791534343260401E-4"/>
    <n v="66.811409492461493"/>
    <b v="0"/>
    <n v="66.811409492461493"/>
    <x v="5"/>
  </r>
  <r>
    <x v="5"/>
    <s v="WASTE"/>
    <s v="LAN"/>
    <s v="California"/>
    <s v="E"/>
    <s v="Electricity generation with a reciprocating engine"/>
    <n v="0"/>
    <n v="1.2030136943710901E-3"/>
    <n v="0"/>
    <n v="0"/>
    <n v="1.2030136943710901E-3"/>
    <n v="4.3260652087346196"/>
    <b v="0"/>
    <n v="4.3260652087346196"/>
    <x v="5"/>
  </r>
  <r>
    <x v="4"/>
    <s v="WASTE"/>
    <s v="LAN"/>
    <s v="California"/>
    <s v="E"/>
    <s v="Electricity generation with a reciprocating engine"/>
    <n v="0"/>
    <n v="1.5786086564019499E-3"/>
    <n v="0"/>
    <n v="0"/>
    <n v="1.5786086564019499E-3"/>
    <n v="2.7415380691803199"/>
    <b v="0"/>
    <n v="2.7415380691803199"/>
    <x v="5"/>
  </r>
  <r>
    <x v="4"/>
    <s v="WASTE"/>
    <s v="LAN"/>
    <s v="California"/>
    <s v="E"/>
    <s v="Electricity generation with a reciprocating engine"/>
    <n v="0"/>
    <n v="1.1675968971714401E-4"/>
    <n v="0"/>
    <n v="0"/>
    <n v="1.1675968971714401E-4"/>
    <n v="87.309912639824304"/>
    <b v="0"/>
    <n v="87.309912639824304"/>
    <x v="5"/>
  </r>
  <r>
    <x v="0"/>
    <s v="WASTE"/>
    <s v="LAN"/>
    <s v="California"/>
    <s v="E"/>
    <s v="Electricity generation with a reciprocating engine"/>
    <n v="0"/>
    <n v="1.0594696025496301E-4"/>
    <n v="0"/>
    <n v="0"/>
    <n v="1.0594696025496301E-4"/>
    <n v="74.678287242103494"/>
    <b v="0"/>
    <n v="74.678287242103494"/>
    <x v="5"/>
  </r>
  <r>
    <x v="4"/>
    <s v="WASTE"/>
    <s v="LAN"/>
    <s v="California"/>
    <s v="E"/>
    <s v="Electricity generation with a reciprocating engine"/>
    <n v="0"/>
    <n v="6.4105122098929599E-4"/>
    <n v="0"/>
    <n v="0"/>
    <n v="6.4105122098929599E-4"/>
    <n v="11.254650964286601"/>
    <b v="0"/>
    <n v="11.254650964286601"/>
    <x v="5"/>
  </r>
  <r>
    <x v="4"/>
    <s v="WASTE"/>
    <s v="LAN"/>
    <s v="California"/>
    <s v="E"/>
    <s v="Electricity generation with a reciprocating engine"/>
    <n v="0"/>
    <n v="4.2917737010935802E-4"/>
    <n v="0"/>
    <n v="0"/>
    <n v="4.2917737010935802E-4"/>
    <n v="17.858378756891099"/>
    <b v="0"/>
    <n v="17.858378756891099"/>
    <x v="5"/>
  </r>
  <r>
    <x v="1"/>
    <s v="WASTE"/>
    <s v="LAN"/>
    <s v="California"/>
    <s v="E"/>
    <s v="Electricity generation with a reciprocating engine"/>
    <n v="0"/>
    <n v="7.5376203633216595E-4"/>
    <n v="0"/>
    <n v="0"/>
    <n v="7.5376203633216595E-4"/>
    <n v="9.7636890891372907"/>
    <b v="0"/>
    <n v="9.7636890891372907"/>
    <x v="5"/>
  </r>
  <r>
    <x v="4"/>
    <s v="WASTE"/>
    <s v="LAN"/>
    <s v="California"/>
    <s v="E"/>
    <s v="Electricity generation with a reciprocating engine"/>
    <n v="0"/>
    <n v="1.1654987338285999E-3"/>
    <n v="0"/>
    <n v="0"/>
    <n v="1.1654987338285999E-3"/>
    <n v="4.3704845723436501"/>
    <b v="0"/>
    <n v="4.3704845723436501"/>
    <x v="5"/>
  </r>
  <r>
    <x v="4"/>
    <s v="WASTE"/>
    <s v="LAN"/>
    <s v="California"/>
    <s v="E"/>
    <s v="Electricity generation with a reciprocating engine"/>
    <n v="0"/>
    <n v="1.1711453308694001E-4"/>
    <n v="0"/>
    <n v="0"/>
    <n v="1.1711453308694001E-4"/>
    <n v="73.647699350048399"/>
    <b v="0"/>
    <n v="73.647699350048399"/>
    <x v="5"/>
  </r>
  <r>
    <x v="2"/>
    <s v="WASTE"/>
    <s v="LAN"/>
    <s v="California"/>
    <s v="E"/>
    <s v="Electricity generation with a reciprocating engine"/>
    <n v="0"/>
    <n v="4.4455865833646998E-4"/>
    <n v="0"/>
    <n v="0"/>
    <n v="4.4455865833646998E-4"/>
    <n v="15.106667191715101"/>
    <b v="0"/>
    <n v="15.106667191715101"/>
    <x v="5"/>
  </r>
  <r>
    <x v="1"/>
    <s v="WASTE"/>
    <s v="LAN"/>
    <s v="California"/>
    <s v="E"/>
    <s v="Electricity generation with a reciprocating engine"/>
    <n v="0"/>
    <n v="1.69938883991014E-4"/>
    <n v="0"/>
    <n v="0"/>
    <n v="1.69938883991014E-4"/>
    <n v="45.818107197081098"/>
    <b v="0"/>
    <n v="45.818107197081098"/>
    <x v="5"/>
  </r>
  <r>
    <x v="0"/>
    <s v="WASTE"/>
    <s v="LAN"/>
    <s v="California"/>
    <s v="E"/>
    <s v="Electricity generation with a reciprocating engine"/>
    <n v="0"/>
    <n v="1.0101330186059901E-3"/>
    <n v="0"/>
    <n v="0"/>
    <n v="1.0101330186059901E-3"/>
    <n v="3.97531322950499"/>
    <b v="0"/>
    <n v="3.97531322950499"/>
    <x v="5"/>
  </r>
  <r>
    <x v="2"/>
    <s v="WASTE"/>
    <s v="LAN"/>
    <s v="California"/>
    <s v="E"/>
    <s v="Electricity generation with a reciprocating engine"/>
    <n v="0"/>
    <n v="3.9588071831811998E-4"/>
    <n v="0"/>
    <n v="0"/>
    <n v="3.9588071831811998E-4"/>
    <n v="18.747951925775102"/>
    <b v="0"/>
    <n v="18.747951925775102"/>
    <x v="5"/>
  </r>
  <r>
    <x v="5"/>
    <s v="WASTE"/>
    <s v="LAN"/>
    <s v="California"/>
    <s v="E"/>
    <s v="Electricity generation with a reciprocating engine"/>
    <n v="0"/>
    <n v="8.51690934697807E-4"/>
    <n v="0"/>
    <n v="0"/>
    <n v="8.51690934697807E-4"/>
    <n v="7.5996476623982696"/>
    <b v="0"/>
    <n v="7.5996476623982696"/>
    <x v="5"/>
  </r>
  <r>
    <x v="5"/>
    <s v="WASTE"/>
    <s v="LAN"/>
    <s v="California"/>
    <s v="E"/>
    <s v="Electricity generation with a reciprocating engine"/>
    <n v="0"/>
    <n v="5.1016739228895702E-4"/>
    <n v="0"/>
    <n v="0"/>
    <n v="5.1016739228895702E-4"/>
    <n v="14.8741684286991"/>
    <b v="0"/>
    <n v="14.8741684286991"/>
    <x v="5"/>
  </r>
  <r>
    <x v="2"/>
    <s v="WASTE"/>
    <s v="LAN"/>
    <s v="California"/>
    <s v="E"/>
    <s v="Electricity generation with a reciprocating engine"/>
    <n v="0"/>
    <n v="7.1709633195124695E-4"/>
    <n v="0"/>
    <n v="0"/>
    <n v="7.1709633195124695E-4"/>
    <n v="8.8533858016260591"/>
    <b v="0"/>
    <n v="8.8533858016260591"/>
    <x v="5"/>
  </r>
  <r>
    <x v="5"/>
    <s v="WASTE"/>
    <s v="LAN"/>
    <s v="California"/>
    <s v="E"/>
    <s v="Electricity generation with a reciprocating engine"/>
    <n v="0"/>
    <n v="1.2991441866836101E-4"/>
    <n v="0"/>
    <n v="0"/>
    <n v="1.2991441866836101E-4"/>
    <n v="67.226163273983104"/>
    <b v="0"/>
    <n v="67.226163273983104"/>
    <x v="5"/>
  </r>
  <r>
    <x v="5"/>
    <s v="WASTE"/>
    <s v="LAN"/>
    <s v="California"/>
    <s v="E"/>
    <s v="Electricity generation with a reciprocating engine"/>
    <n v="0"/>
    <n v="2.2664847676083299E-4"/>
    <n v="0"/>
    <n v="0"/>
    <n v="2.2664847676083299E-4"/>
    <n v="44.591649445677298"/>
    <b v="0"/>
    <n v="44.591649445677298"/>
    <x v="5"/>
  </r>
  <r>
    <x v="4"/>
    <s v="WASTE"/>
    <s v="LAN"/>
    <s v="California"/>
    <s v="E"/>
    <s v="Electricity generation with a reciprocating engine"/>
    <n v="0"/>
    <n v="6.49744785582927E-4"/>
    <n v="0"/>
    <n v="0"/>
    <n v="6.49744785582927E-4"/>
    <n v="20.6390537910845"/>
    <b v="0"/>
    <n v="20.6390537910845"/>
    <x v="5"/>
  </r>
  <r>
    <x v="5"/>
    <s v="WASTE"/>
    <s v="LAN"/>
    <s v="California"/>
    <s v="E"/>
    <s v="Electricity generation with a reciprocating engine"/>
    <n v="0"/>
    <n v="1.4195440865875E-4"/>
    <n v="0"/>
    <n v="0"/>
    <n v="1.4195440865875E-4"/>
    <n v="71.021260934514103"/>
    <b v="0"/>
    <n v="71.021260934514103"/>
    <x v="5"/>
  </r>
  <r>
    <x v="0"/>
    <s v="WASTE"/>
    <s v="LAN"/>
    <s v="California"/>
    <s v="E"/>
    <s v="Electricity generation with a reciprocating engine"/>
    <n v="0"/>
    <n v="5.5260113553235299E-5"/>
    <n v="0"/>
    <n v="0"/>
    <n v="5.5260113553235299E-5"/>
    <n v="146.00008882961501"/>
    <b v="0"/>
    <n v="146.00008882961501"/>
    <x v="5"/>
  </r>
  <r>
    <x v="2"/>
    <s v="WASTE"/>
    <s v="LAN"/>
    <s v="California"/>
    <s v="E"/>
    <s v="Electricity generation with a reciprocating engine"/>
    <n v="0"/>
    <n v="1.1422416298539899E-3"/>
    <n v="0"/>
    <n v="0"/>
    <n v="1.1422416298539899E-3"/>
    <n v="4.20895542795986"/>
    <b v="0"/>
    <n v="4.20895542795986"/>
    <x v="5"/>
  </r>
  <r>
    <x v="4"/>
    <s v="WASTE"/>
    <s v="LAN"/>
    <s v="California"/>
    <s v="E"/>
    <s v="Electricity generation with a reciprocating engine"/>
    <n v="0"/>
    <n v="7.3679236286740095E-4"/>
    <n v="0"/>
    <n v="0"/>
    <n v="7.3679236286740095E-4"/>
    <n v="9.4037015314236108"/>
    <b v="0"/>
    <n v="9.4037015314236108"/>
    <x v="5"/>
  </r>
  <r>
    <x v="5"/>
    <s v="WASTE"/>
    <s v="LAN"/>
    <s v="California"/>
    <s v="E"/>
    <s v="Electricity generation with a reciprocating engine"/>
    <n v="0"/>
    <n v="6.1484003250321297E-4"/>
    <n v="0"/>
    <n v="0"/>
    <n v="6.1484003250321297E-4"/>
    <n v="15.4026991559503"/>
    <b v="0"/>
    <n v="15.4026991559503"/>
    <x v="5"/>
  </r>
  <r>
    <x v="1"/>
    <s v="WASTE"/>
    <s v="LAN"/>
    <s v="California"/>
    <s v="E"/>
    <s v="Electricity generation with a reciprocating engine"/>
    <n v="0"/>
    <n v="4.0734229869755301E-4"/>
    <n v="0"/>
    <n v="0"/>
    <n v="4.0734229869755301E-4"/>
    <n v="17.207980995242401"/>
    <b v="0"/>
    <n v="17.207980995242401"/>
    <x v="5"/>
  </r>
  <r>
    <x v="4"/>
    <s v="WASTE"/>
    <s v="LAN"/>
    <s v="California"/>
    <s v="E"/>
    <s v="Electricity generation with a reciprocating engine"/>
    <n v="0"/>
    <n v="8.1726076087227696E-4"/>
    <n v="0"/>
    <n v="0"/>
    <n v="8.1726076087227696E-4"/>
    <n v="8.1807787142597803"/>
    <b v="0"/>
    <n v="8.1807787142597803"/>
    <x v="5"/>
  </r>
  <r>
    <x v="1"/>
    <s v="WASTE"/>
    <s v="LAN"/>
    <s v="California"/>
    <s v="E"/>
    <s v="Electricity generation with a reciprocating engine"/>
    <n v="0"/>
    <n v="8.4252414859852995E-4"/>
    <n v="0"/>
    <n v="0"/>
    <n v="8.4252414859852995E-4"/>
    <n v="8.8823937230945091"/>
    <b v="0"/>
    <n v="8.8823937230945091"/>
    <x v="5"/>
  </r>
  <r>
    <x v="2"/>
    <s v="WASTE"/>
    <s v="LAN"/>
    <s v="California"/>
    <s v="E"/>
    <s v="Electricity generation with a reciprocating engine"/>
    <n v="0"/>
    <n v="1.4533231904174899E-4"/>
    <n v="0"/>
    <n v="0"/>
    <n v="1.4533231904174899E-4"/>
    <n v="56.612280172072097"/>
    <b v="0"/>
    <n v="56.612280172072097"/>
    <x v="5"/>
  </r>
  <r>
    <x v="4"/>
    <s v="WASTE"/>
    <s v="LAN"/>
    <s v="California"/>
    <s v="E"/>
    <s v="Electricity generation with a reciprocating engine"/>
    <n v="0"/>
    <n v="1.4155704941453599E-3"/>
    <n v="0"/>
    <n v="0"/>
    <n v="1.4155704941453599E-3"/>
    <n v="15.163674033025201"/>
    <b v="0"/>
    <n v="15.163674033025201"/>
    <x v="5"/>
  </r>
  <r>
    <x v="1"/>
    <s v="WASTE"/>
    <s v="LAN"/>
    <s v="California"/>
    <s v="E"/>
    <s v="Electricity generation with a reciprocating engine"/>
    <n v="0"/>
    <n v="2.1539731521212601E-5"/>
    <n v="0"/>
    <n v="0"/>
    <n v="2.1539731521212601E-5"/>
    <n v="388.22882427997098"/>
    <b v="0"/>
    <n v="388.22882427997098"/>
    <x v="5"/>
  </r>
  <r>
    <x v="5"/>
    <s v="WASTE"/>
    <s v="LAN"/>
    <s v="California"/>
    <s v="E"/>
    <s v="Electricity generation with a reciprocating engine"/>
    <n v="0"/>
    <n v="4.3247920370040701E-4"/>
    <n v="0"/>
    <n v="0"/>
    <n v="4.3247920370040701E-4"/>
    <n v="27.1198047490745"/>
    <b v="0"/>
    <n v="27.1198047490745"/>
    <x v="5"/>
  </r>
  <r>
    <x v="5"/>
    <s v="WASTE"/>
    <s v="LAN"/>
    <s v="California"/>
    <s v="E"/>
    <s v="Electricity generation with a reciprocating engine"/>
    <n v="0"/>
    <n v="5.0646064805363097E-4"/>
    <n v="0"/>
    <n v="0"/>
    <n v="5.0646064805363097E-4"/>
    <n v="15.032146733005799"/>
    <b v="0"/>
    <n v="15.032146733005799"/>
    <x v="5"/>
  </r>
  <r>
    <x v="4"/>
    <s v="WASTE"/>
    <s v="LAN"/>
    <s v="California"/>
    <s v="E"/>
    <s v="Electricity generation with a reciprocating engine"/>
    <n v="0"/>
    <n v="2.7330014467842303E-4"/>
    <n v="0"/>
    <n v="0"/>
    <n v="2.7330014467842303E-4"/>
    <n v="29.4150109758986"/>
    <b v="0"/>
    <n v="29.4150109758986"/>
    <x v="5"/>
  </r>
  <r>
    <x v="2"/>
    <s v="WASTE"/>
    <s v="LAN"/>
    <s v="California"/>
    <s v="E"/>
    <s v="Electricity generation with a reciprocating engine"/>
    <n v="0"/>
    <n v="7.8003845640258504E-4"/>
    <n v="0"/>
    <n v="0"/>
    <n v="7.8003845640258504E-4"/>
    <n v="7.8169170778111399"/>
    <b v="0"/>
    <n v="7.8169170778111399"/>
    <x v="5"/>
  </r>
  <r>
    <x v="0"/>
    <s v="WASTE"/>
    <s v="LAN"/>
    <s v="California"/>
    <s v="E"/>
    <s v="Electricity generation with a reciprocating engine"/>
    <n v="0"/>
    <n v="8.1624662191703205E-4"/>
    <n v="0"/>
    <n v="0"/>
    <n v="8.1624662191703205E-4"/>
    <n v="6.9151475977746397"/>
    <b v="0"/>
    <n v="6.9151475977746397"/>
    <x v="5"/>
  </r>
  <r>
    <x v="4"/>
    <s v="WASTE"/>
    <s v="LAN"/>
    <s v="California"/>
    <s v="E"/>
    <s v="Electricity generation with a reciprocating engine"/>
    <n v="0"/>
    <n v="2.6220110281091001E-4"/>
    <n v="0"/>
    <n v="0"/>
    <n v="2.6220110281091001E-4"/>
    <n v="37.270524923634902"/>
    <b v="0"/>
    <n v="37.270524923634902"/>
    <x v="5"/>
  </r>
  <r>
    <x v="1"/>
    <s v="WASTE"/>
    <s v="LAN"/>
    <s v="California"/>
    <s v="E"/>
    <s v="Electricity generation with a reciprocating engine"/>
    <n v="0"/>
    <n v="4.8198220143934198E-4"/>
    <n v="0"/>
    <n v="0"/>
    <n v="4.8198220143934198E-4"/>
    <n v="13.1062727073364"/>
    <b v="0"/>
    <n v="13.1062727073364"/>
    <x v="5"/>
  </r>
  <r>
    <x v="5"/>
    <s v="WASTE"/>
    <s v="LAN"/>
    <s v="California"/>
    <s v="E"/>
    <s v="Electricity generation with a reciprocating engine"/>
    <n v="0"/>
    <n v="8.7678543082076796E-5"/>
    <n v="0"/>
    <n v="0"/>
    <n v="8.7678543082076796E-5"/>
    <n v="109.494345291302"/>
    <b v="0"/>
    <n v="109.494345291302"/>
    <x v="5"/>
  </r>
  <r>
    <x v="1"/>
    <s v="WASTE"/>
    <s v="LAN"/>
    <s v="California"/>
    <s v="E"/>
    <s v="Electricity generation with a reciprocating engine"/>
    <n v="0"/>
    <n v="3.5897539227284201E-5"/>
    <n v="0"/>
    <n v="0"/>
    <n v="3.5897539227284201E-5"/>
    <n v="266.35006686307702"/>
    <b v="0"/>
    <n v="266.35006686307702"/>
    <x v="5"/>
  </r>
  <r>
    <x v="3"/>
    <s v="WASTE"/>
    <s v="LAN"/>
    <s v="California"/>
    <s v="E"/>
    <s v="Electricity generation with a reciprocating engine"/>
    <n v="0"/>
    <n v="6.1564738080472096E-4"/>
    <n v="0"/>
    <n v="0"/>
    <n v="6.1564738080472096E-4"/>
    <n v="24.584002275832699"/>
    <b v="0"/>
    <n v="24.584002275832699"/>
    <x v="5"/>
  </r>
  <r>
    <x v="0"/>
    <s v="WASTE"/>
    <s v="LAN"/>
    <s v="California"/>
    <s v="E"/>
    <s v="Electricity generation with a reciprocating engine"/>
    <n v="0"/>
    <n v="2.42424242932471E-4"/>
    <n v="0"/>
    <n v="0"/>
    <n v="2.42424242932471E-4"/>
    <n v="29.712612806499401"/>
    <b v="0"/>
    <n v="29.712612806499401"/>
    <x v="5"/>
  </r>
  <r>
    <x v="3"/>
    <s v="WASTE"/>
    <s v="LAN"/>
    <s v="California"/>
    <s v="E"/>
    <s v="Electricity generation with a reciprocating engine"/>
    <n v="0"/>
    <n v="1.47525564745756E-3"/>
    <n v="0"/>
    <n v="0"/>
    <n v="1.47525564745756E-3"/>
    <n v="2.8667953390525902"/>
    <b v="0"/>
    <n v="2.8667953390525902"/>
    <x v="5"/>
  </r>
  <r>
    <x v="1"/>
    <s v="WASTE"/>
    <s v="LAN"/>
    <s v="California"/>
    <s v="E"/>
    <s v="Electricity generation with a reciprocating engine"/>
    <n v="0"/>
    <n v="2.28592002992137E-5"/>
    <n v="0"/>
    <n v="0"/>
    <n v="2.28592002992137E-5"/>
    <n v="365.70169666632398"/>
    <b v="0"/>
    <n v="365.70169666632398"/>
    <x v="5"/>
  </r>
  <r>
    <x v="4"/>
    <s v="WASTE"/>
    <s v="LAN"/>
    <s v="California"/>
    <s v="E"/>
    <s v="Electricity generation with a reciprocating engine"/>
    <n v="0"/>
    <n v="1.9836392842986E-3"/>
    <n v="0"/>
    <n v="0"/>
    <n v="1.9836392842986E-3"/>
    <n v="14.102066995424501"/>
    <b v="0"/>
    <n v="14.102066995424501"/>
    <x v="5"/>
  </r>
  <r>
    <x v="5"/>
    <s v="WASTE"/>
    <s v="LAN"/>
    <s v="California"/>
    <s v="E"/>
    <s v="Electricity generation with a reciprocating engine"/>
    <n v="0"/>
    <n v="3.1686947771895002E-4"/>
    <n v="0"/>
    <n v="0"/>
    <n v="3.1686947771895002E-4"/>
    <n v="34.5813977698526"/>
    <b v="0"/>
    <n v="34.5813977698526"/>
    <x v="5"/>
  </r>
  <r>
    <x v="1"/>
    <s v="WASTE"/>
    <s v="LAN"/>
    <s v="California"/>
    <s v="E"/>
    <s v="Electricity generation with a reciprocating engine"/>
    <n v="0"/>
    <n v="9.71964503995837E-4"/>
    <n v="0"/>
    <n v="0"/>
    <n v="9.71964503995837E-4"/>
    <n v="10.1264647141941"/>
    <b v="0"/>
    <n v="10.1264647141941"/>
    <x v="5"/>
  </r>
  <r>
    <x v="2"/>
    <s v="WASTE"/>
    <s v="LAN"/>
    <s v="California"/>
    <s v="E"/>
    <s v="Electricity generation with a reciprocating engine"/>
    <n v="0"/>
    <n v="5.0890316688570697E-4"/>
    <n v="0"/>
    <n v="0"/>
    <n v="5.0890316688570697E-4"/>
    <n v="13.315275803576"/>
    <b v="0"/>
    <n v="13.315275803576"/>
    <x v="5"/>
  </r>
  <r>
    <x v="0"/>
    <s v="WASTE"/>
    <s v="LAN"/>
    <s v="California"/>
    <s v="E"/>
    <s v="Electricity generation with a reciprocating engine"/>
    <n v="0"/>
    <n v="3.2034237328360199E-4"/>
    <n v="0"/>
    <n v="0"/>
    <n v="3.2034237328360199E-4"/>
    <n v="22.294179699380599"/>
    <b v="0"/>
    <n v="22.294179699380599"/>
    <x v="5"/>
  </r>
  <r>
    <x v="1"/>
    <s v="WASTE"/>
    <s v="LAN"/>
    <s v="California"/>
    <s v="E"/>
    <s v="Electricity generation with a reciprocating engine"/>
    <n v="0"/>
    <n v="3.1451890197553702E-4"/>
    <n v="0"/>
    <n v="0"/>
    <n v="3.1451890197553702E-4"/>
    <n v="22.6702324671414"/>
    <b v="0"/>
    <n v="22.6702324671414"/>
    <x v="5"/>
  </r>
  <r>
    <x v="1"/>
    <s v="WASTE"/>
    <s v="LAN"/>
    <s v="California"/>
    <s v="E"/>
    <s v="Electricity generation with a reciprocating engine"/>
    <n v="0"/>
    <n v="2.3725015047077901E-4"/>
    <n v="0"/>
    <n v="0"/>
    <n v="2.3725015047077901E-4"/>
    <n v="38.445226909032399"/>
    <b v="0"/>
    <n v="38.445226909032399"/>
    <x v="5"/>
  </r>
  <r>
    <x v="2"/>
    <s v="WASTE"/>
    <s v="LAN"/>
    <s v="California"/>
    <s v="E"/>
    <s v="Electricity generation with a reciprocating engine"/>
    <n v="0"/>
    <n v="1.8371855001289E-4"/>
    <n v="0"/>
    <n v="0"/>
    <n v="1.8371855001289E-4"/>
    <n v="43.091375810706197"/>
    <b v="0"/>
    <n v="43.091375810706197"/>
    <x v="5"/>
  </r>
  <r>
    <x v="3"/>
    <s v="WASTE"/>
    <s v="LAN"/>
    <s v="California"/>
    <s v="E"/>
    <s v="Electricity generation with a reciprocating engine"/>
    <n v="0"/>
    <n v="1.2864461099528399E-3"/>
    <n v="0"/>
    <n v="0"/>
    <n v="1.2864461099528399E-3"/>
    <n v="4.4417007600070901"/>
    <b v="0"/>
    <n v="4.4417007600070901"/>
    <x v="5"/>
  </r>
  <r>
    <x v="2"/>
    <s v="WASTE"/>
    <s v="LAN"/>
    <s v="California"/>
    <s v="E"/>
    <s v="Electricity generation with a reciprocating engine"/>
    <n v="0"/>
    <n v="2.6352444206385401E-5"/>
    <n v="0"/>
    <n v="0"/>
    <n v="2.6352444206385401E-5"/>
    <n v="370.53691676072799"/>
    <b v="0"/>
    <n v="370.53691676072799"/>
    <x v="5"/>
  </r>
  <r>
    <x v="0"/>
    <s v="WASTE"/>
    <s v="LAN"/>
    <s v="California"/>
    <s v="E"/>
    <s v="Electricity generation with a reciprocating engine"/>
    <n v="0"/>
    <n v="6.1309767802083701E-4"/>
    <n v="0"/>
    <n v="0"/>
    <n v="6.1309767802083701E-4"/>
    <n v="9.0989652170518003"/>
    <b v="0"/>
    <n v="9.0989652170518003"/>
    <x v="5"/>
  </r>
  <r>
    <x v="5"/>
    <s v="WASTE"/>
    <s v="LAN"/>
    <s v="California"/>
    <s v="E"/>
    <s v="Electricity generation with a reciprocating engine"/>
    <n v="0"/>
    <n v="1.1679063409258401E-3"/>
    <n v="0"/>
    <n v="0"/>
    <n v="1.1679063409258401E-3"/>
    <n v="4.4271364534585302"/>
    <b v="0"/>
    <n v="4.4271364534585302"/>
    <x v="5"/>
  </r>
  <r>
    <x v="0"/>
    <s v="WASTE"/>
    <s v="LAN"/>
    <s v="California"/>
    <s v="E"/>
    <s v="Electricity generation with a reciprocating engine"/>
    <n v="0"/>
    <n v="3.5123791989060002E-5"/>
    <n v="0"/>
    <n v="0"/>
    <n v="3.5123791989060002E-5"/>
    <n v="230.84414656810699"/>
    <b v="0"/>
    <n v="230.84414656810699"/>
    <x v="5"/>
  </r>
  <r>
    <x v="5"/>
    <s v="WASTE"/>
    <s v="LAN"/>
    <s v="California"/>
    <s v="E"/>
    <s v="Electricity generation with a reciprocating engine"/>
    <n v="0"/>
    <n v="7.0413149314146504E-4"/>
    <n v="0"/>
    <n v="0"/>
    <n v="7.0413149314146504E-4"/>
    <n v="10.020010356845299"/>
    <b v="0"/>
    <n v="10.020010356845299"/>
    <x v="5"/>
  </r>
  <r>
    <x v="4"/>
    <s v="WASTE"/>
    <s v="LAN"/>
    <s v="California"/>
    <s v="E"/>
    <s v="Electricity generation with a reciprocating engine"/>
    <n v="0"/>
    <n v="2.2853843399918102E-6"/>
    <n v="0"/>
    <n v="0"/>
    <n v="2.2853843399918102E-6"/>
    <n v="3885.47447088731"/>
    <b v="0"/>
    <n v="3885.47447088731"/>
    <x v="5"/>
  </r>
  <r>
    <x v="0"/>
    <s v="WASTE"/>
    <s v="LAN"/>
    <s v="California"/>
    <s v="E"/>
    <s v="Electricity generation with a reciprocating engine"/>
    <n v="0"/>
    <n v="2.1975464504244299E-5"/>
    <n v="0"/>
    <n v="0"/>
    <n v="2.1975464504244299E-5"/>
    <n v="371.46394961064198"/>
    <b v="0"/>
    <n v="371.46394961064198"/>
    <x v="5"/>
  </r>
  <r>
    <x v="5"/>
    <s v="WASTE"/>
    <s v="LAN"/>
    <s v="California"/>
    <s v="E"/>
    <s v="Electricity generation with a reciprocating engine"/>
    <n v="0"/>
    <n v="8.1361288061028599E-4"/>
    <n v="0"/>
    <n v="0"/>
    <n v="8.1361288061028599E-4"/>
    <n v="8.6784707085788195"/>
    <b v="0"/>
    <n v="8.6784707085788195"/>
    <x v="5"/>
  </r>
  <r>
    <x v="1"/>
    <s v="WASTE"/>
    <s v="LAN"/>
    <s v="California"/>
    <s v="E"/>
    <s v="Electricity generation with a reciprocating engine"/>
    <n v="0"/>
    <n v="6.2581354909245403E-4"/>
    <n v="0"/>
    <n v="0"/>
    <n v="6.2581354909245403E-4"/>
    <n v="9.1916343818541595"/>
    <b v="0"/>
    <n v="9.1916343818541595"/>
    <x v="5"/>
  </r>
  <r>
    <x v="0"/>
    <s v="WASTE"/>
    <s v="LAN"/>
    <s v="California"/>
    <s v="E"/>
    <s v="Electricity generation with a reciprocating engine"/>
    <n v="0"/>
    <n v="7.4726680666784901E-5"/>
    <n v="0"/>
    <n v="0"/>
    <n v="7.4726680666784901E-5"/>
    <n v="107.233983484644"/>
    <b v="0"/>
    <n v="107.233983484644"/>
    <x v="5"/>
  </r>
  <r>
    <x v="2"/>
    <s v="WASTE"/>
    <s v="LAN"/>
    <s v="California"/>
    <s v="E"/>
    <s v="Electricity generation with a reciprocating engine"/>
    <n v="0"/>
    <n v="1.31675994277314E-3"/>
    <n v="0"/>
    <n v="0"/>
    <n v="1.31675994277314E-3"/>
    <n v="3.0573201212715699"/>
    <b v="0"/>
    <n v="3.0573201212715699"/>
    <x v="5"/>
  </r>
  <r>
    <x v="4"/>
    <s v="WASTE"/>
    <s v="LAN"/>
    <s v="California"/>
    <s v="E"/>
    <s v="Electricity generation with a reciprocating engine"/>
    <n v="0"/>
    <n v="7.3103827620649901E-4"/>
    <n v="0"/>
    <n v="0"/>
    <n v="7.3103827620649901E-4"/>
    <n v="16.4856683126837"/>
    <b v="0"/>
    <n v="16.4856683126837"/>
    <x v="5"/>
  </r>
  <r>
    <x v="2"/>
    <s v="WASTE"/>
    <s v="LAN"/>
    <s v="California"/>
    <s v="E"/>
    <s v="Electricity generation with a reciprocating engine"/>
    <n v="0"/>
    <n v="1.21942473058706E-4"/>
    <n v="0"/>
    <n v="0"/>
    <n v="1.21942473058706E-4"/>
    <n v="67.239804618573999"/>
    <b v="0"/>
    <n v="67.239804618573999"/>
    <x v="5"/>
  </r>
  <r>
    <x v="0"/>
    <s v="WASTE"/>
    <s v="LAN"/>
    <s v="California"/>
    <s v="E"/>
    <s v="Electricity generation with a reciprocating engine"/>
    <n v="0"/>
    <n v="3.5240134716731602E-4"/>
    <n v="0"/>
    <n v="0"/>
    <n v="3.5240134716731602E-4"/>
    <n v="19.017264069726899"/>
    <b v="0"/>
    <n v="19.017264069726899"/>
    <x v="5"/>
  </r>
  <r>
    <x v="4"/>
    <s v="WASTE"/>
    <s v="LAN"/>
    <s v="California"/>
    <s v="E"/>
    <s v="Electricity generation with a reciprocating engine"/>
    <n v="0"/>
    <n v="4.3243628538355302E-4"/>
    <n v="0"/>
    <n v="0"/>
    <n v="4.3243628538355302E-4"/>
    <n v="18.096464327526501"/>
    <b v="0"/>
    <n v="18.096464327526501"/>
    <x v="5"/>
  </r>
  <r>
    <x v="3"/>
    <s v="WASTE"/>
    <s v="LAN"/>
    <s v="California"/>
    <s v="E"/>
    <s v="Electricity generation with a reciprocating engine"/>
    <n v="0"/>
    <n v="5.8369995753795E-4"/>
    <n v="0"/>
    <n v="0"/>
    <n v="5.8369995753795E-4"/>
    <n v="15.618409164155199"/>
    <b v="0"/>
    <n v="15.618409164155199"/>
    <x v="5"/>
  </r>
  <r>
    <x v="0"/>
    <s v="WASTE"/>
    <s v="LAN"/>
    <s v="California"/>
    <s v="E"/>
    <s v="Electricity generation with a reciprocating engine"/>
    <n v="0"/>
    <n v="1.20160698111032E-3"/>
    <n v="0"/>
    <n v="0"/>
    <n v="1.20160698111032E-3"/>
    <n v="2.7560608275602401"/>
    <b v="0"/>
    <n v="2.7560608275602401"/>
    <x v="5"/>
  </r>
  <r>
    <x v="2"/>
    <s v="WASTE"/>
    <s v="LAN"/>
    <s v="California"/>
    <s v="E"/>
    <s v="Electricity generation with a reciprocating engine"/>
    <n v="0"/>
    <n v="5.4330082698996298E-4"/>
    <n v="0"/>
    <n v="0"/>
    <n v="5.4330082698996298E-4"/>
    <n v="12.255331556848001"/>
    <b v="0"/>
    <n v="12.255331556848001"/>
    <x v="5"/>
  </r>
  <r>
    <x v="2"/>
    <s v="WASTE"/>
    <s v="LAN"/>
    <s v="California"/>
    <s v="E"/>
    <s v="Electricity generation with a reciprocating engine"/>
    <n v="0"/>
    <n v="9.4041236263865203E-4"/>
    <n v="0"/>
    <n v="0"/>
    <n v="9.4041236263865203E-4"/>
    <n v="23.417071877873799"/>
    <b v="0"/>
    <n v="23.417071877873799"/>
    <x v="5"/>
  </r>
  <r>
    <x v="2"/>
    <s v="WASTE"/>
    <s v="LAN"/>
    <s v="California"/>
    <s v="E"/>
    <s v="Electricity generation with a reciprocating engine"/>
    <n v="0"/>
    <n v="1.47510072937861E-3"/>
    <n v="0"/>
    <n v="0"/>
    <n v="1.47510072937861E-3"/>
    <n v="2.0348350494831902"/>
    <b v="0"/>
    <n v="2.0348350494831902"/>
    <x v="5"/>
  </r>
  <r>
    <x v="4"/>
    <s v="WASTE"/>
    <s v="LAN"/>
    <s v="California"/>
    <s v="E"/>
    <s v="Electricity generation with a reciprocating engine"/>
    <n v="0"/>
    <n v="8.8438646778872402E-4"/>
    <n v="0"/>
    <n v="0"/>
    <n v="8.8438646778872402E-4"/>
    <n v="15.046000089742099"/>
    <b v="0"/>
    <n v="15.046000089742099"/>
    <x v="5"/>
  </r>
  <r>
    <x v="2"/>
    <s v="WASTE"/>
    <s v="LAN"/>
    <s v="California"/>
    <s v="E"/>
    <s v="Electricity generation with a reciprocating engine"/>
    <n v="0"/>
    <n v="2.06614995380767E-4"/>
    <n v="0"/>
    <n v="0"/>
    <n v="2.06614995380767E-4"/>
    <n v="38.148558930340997"/>
    <b v="0"/>
    <n v="38.148558930340997"/>
    <x v="5"/>
  </r>
  <r>
    <x v="2"/>
    <s v="WASTE"/>
    <s v="LAN"/>
    <s v="California"/>
    <s v="E"/>
    <s v="Electricity generation with a reciprocating engine"/>
    <n v="0"/>
    <n v="4.0694255187937404E-3"/>
    <n v="0"/>
    <n v="0"/>
    <n v="4.0694255187937404E-3"/>
    <n v="6.4388358097721596"/>
    <b v="0"/>
    <n v="6.4388358097721596"/>
    <x v="5"/>
  </r>
  <r>
    <x v="2"/>
    <s v="WASTE"/>
    <s v="LAN"/>
    <s v="California"/>
    <s v="E"/>
    <s v="Electricity generation with a reciprocating engine"/>
    <n v="0"/>
    <n v="1.18526001037585E-3"/>
    <n v="0"/>
    <n v="0"/>
    <n v="1.18526001037585E-3"/>
    <n v="3.3862138860698399"/>
    <b v="0"/>
    <n v="3.3862138860698399"/>
    <x v="5"/>
  </r>
  <r>
    <x v="1"/>
    <s v="WASTE"/>
    <s v="LAN"/>
    <s v="California"/>
    <s v="E"/>
    <s v="Electricity generation with a reciprocating engine"/>
    <n v="0"/>
    <n v="7.2125046242657806E-5"/>
    <n v="0"/>
    <n v="0"/>
    <n v="7.2125046242657806E-5"/>
    <n v="112.862869793267"/>
    <b v="0"/>
    <n v="112.862869793267"/>
    <x v="5"/>
  </r>
  <r>
    <x v="2"/>
    <s v="WASTE"/>
    <s v="LAN"/>
    <s v="California"/>
    <s v="E"/>
    <s v="Electricity generation with a reciprocating engine"/>
    <n v="0"/>
    <n v="1.85473621582574E-4"/>
    <n v="0"/>
    <n v="0"/>
    <n v="1.85473621582574E-4"/>
    <n v="53.116517012353199"/>
    <b v="0"/>
    <n v="53.116517012353199"/>
    <x v="5"/>
  </r>
  <r>
    <x v="0"/>
    <s v="WASTE"/>
    <s v="LAN"/>
    <s v="California"/>
    <s v="E"/>
    <s v="Electricity generation with a reciprocating engine"/>
    <n v="0"/>
    <n v="3.4165210346048401E-4"/>
    <n v="0"/>
    <n v="0"/>
    <n v="3.4165210346048401E-4"/>
    <n v="25.882693286060501"/>
    <b v="0"/>
    <n v="25.882693286060501"/>
    <x v="5"/>
  </r>
  <r>
    <x v="2"/>
    <s v="WASTE"/>
    <s v="LAN"/>
    <s v="California"/>
    <s v="E"/>
    <s v="Electricity generation with a reciprocating engine"/>
    <n v="0"/>
    <n v="1.0241737706498501E-3"/>
    <n v="0"/>
    <n v="0"/>
    <n v="1.0241737706498501E-3"/>
    <n v="5.3799470428389702"/>
    <b v="0"/>
    <n v="5.3799470428389702"/>
    <x v="5"/>
  </r>
  <r>
    <x v="0"/>
    <s v="WASTE"/>
    <s v="LAN"/>
    <s v="California"/>
    <s v="E"/>
    <s v="Electricity generation with a reciprocating engine"/>
    <n v="0"/>
    <n v="6.3844180929697203E-5"/>
    <n v="0"/>
    <n v="0"/>
    <n v="6.3844180929697203E-5"/>
    <n v="144.452437262795"/>
    <b v="0"/>
    <n v="144.452437262795"/>
    <x v="5"/>
  </r>
  <r>
    <x v="2"/>
    <s v="WASTE"/>
    <s v="LAN"/>
    <s v="California"/>
    <s v="E"/>
    <s v="Electricity generation with a reciprocating engine"/>
    <n v="0"/>
    <n v="1.1771380480624801E-3"/>
    <n v="0"/>
    <n v="0"/>
    <n v="1.1771380480624801E-3"/>
    <n v="8.9764960087124592"/>
    <b v="0"/>
    <n v="8.9764960087124592"/>
    <x v="5"/>
  </r>
  <r>
    <x v="0"/>
    <s v="WASTE"/>
    <s v="LAN"/>
    <s v="California"/>
    <s v="E"/>
    <s v="Electricity generation with a reciprocating engine"/>
    <n v="0"/>
    <n v="1.58904201290013E-4"/>
    <n v="0"/>
    <n v="0"/>
    <n v="1.58904201290013E-4"/>
    <n v="48.135749744258"/>
    <b v="0"/>
    <n v="48.135749744258"/>
    <x v="5"/>
  </r>
  <r>
    <x v="1"/>
    <s v="WASTE"/>
    <s v="LAN"/>
    <s v="California"/>
    <s v="E"/>
    <s v="Electricity generation with a reciprocating engine"/>
    <n v="0"/>
    <n v="5.2117396285372297E-5"/>
    <n v="0"/>
    <n v="0"/>
    <n v="5.2117396285372297E-5"/>
    <n v="159.036045065694"/>
    <b v="0"/>
    <n v="159.036045065694"/>
    <x v="5"/>
  </r>
  <r>
    <x v="2"/>
    <s v="WASTE"/>
    <s v="LAN"/>
    <s v="California"/>
    <s v="E"/>
    <s v="Electricity generation with a reciprocating engine"/>
    <n v="0"/>
    <n v="5.5454800587212405E-4"/>
    <n v="0"/>
    <n v="0"/>
    <n v="5.5454800587212405E-4"/>
    <n v="11.603643012828099"/>
    <b v="0"/>
    <n v="11.603643012828099"/>
    <x v="5"/>
  </r>
  <r>
    <x v="5"/>
    <s v="WASTE"/>
    <s v="LAN"/>
    <s v="California"/>
    <s v="E"/>
    <s v="Electricity generation with a reciprocating engine"/>
    <n v="0"/>
    <n v="1.4147890523054699E-4"/>
    <n v="0"/>
    <n v="0"/>
    <n v="1.4147890523054699E-4"/>
    <n v="61.314171213164897"/>
    <b v="0"/>
    <n v="61.314171213164897"/>
    <x v="5"/>
  </r>
  <r>
    <x v="1"/>
    <s v="WASTE"/>
    <s v="LAN"/>
    <s v="California"/>
    <s v="E"/>
    <s v="Electricity generation with a reciprocating engine"/>
    <n v="0"/>
    <n v="1.0450162211175099E-3"/>
    <n v="0"/>
    <n v="0"/>
    <n v="1.0450162211175099E-3"/>
    <n v="16.548673675115101"/>
    <b v="0"/>
    <n v="16.548673675115101"/>
    <x v="5"/>
  </r>
  <r>
    <x v="2"/>
    <s v="WASTE"/>
    <s v="LAN"/>
    <s v="California"/>
    <s v="E"/>
    <s v="Electricity generation with a reciprocating engine"/>
    <n v="0"/>
    <n v="3.82373053781787E-4"/>
    <n v="0"/>
    <n v="0"/>
    <n v="3.82373053781787E-4"/>
    <n v="26.044707526100002"/>
    <b v="0"/>
    <n v="26.044707526100002"/>
    <x v="5"/>
  </r>
  <r>
    <x v="4"/>
    <s v="WASTE"/>
    <s v="LAN"/>
    <s v="California"/>
    <s v="E"/>
    <s v="Electricity generation with a reciprocating engine"/>
    <n v="0"/>
    <n v="4.08101528775973E-4"/>
    <n v="0"/>
    <n v="0"/>
    <n v="4.08101528775973E-4"/>
    <n v="19.346388445761299"/>
    <b v="0"/>
    <n v="19.346388445761299"/>
    <x v="5"/>
  </r>
  <r>
    <x v="5"/>
    <s v="WASTE"/>
    <s v="LAN"/>
    <s v="California"/>
    <s v="E"/>
    <s v="Electricity generation with a reciprocating engine"/>
    <n v="0"/>
    <n v="6.8902593219780902E-6"/>
    <n v="0"/>
    <n v="0"/>
    <n v="6.8902593219780902E-6"/>
    <n v="1485.9300013931299"/>
    <b v="0"/>
    <n v="1485.9300013931299"/>
    <x v="5"/>
  </r>
  <r>
    <x v="2"/>
    <s v="WASTE"/>
    <s v="LAN"/>
    <s v="California"/>
    <s v="E"/>
    <s v="Electricity generation with a reciprocating engine"/>
    <n v="0"/>
    <n v="7.0906412648655205E-4"/>
    <n v="0"/>
    <n v="0"/>
    <n v="7.0906412648655205E-4"/>
    <n v="8.5351927945741597"/>
    <b v="0"/>
    <n v="8.5351927945741597"/>
    <x v="5"/>
  </r>
  <r>
    <x v="2"/>
    <s v="WASTE"/>
    <s v="LAN"/>
    <s v="California"/>
    <s v="E"/>
    <s v="Electricity generation with a reciprocating engine"/>
    <n v="0"/>
    <n v="1.05871331150892E-3"/>
    <n v="0"/>
    <n v="0"/>
    <n v="1.05871331150892E-3"/>
    <n v="4.4293047017749299"/>
    <b v="0"/>
    <n v="4.4293047017749299"/>
    <x v="5"/>
  </r>
  <r>
    <x v="2"/>
    <s v="WASTE"/>
    <s v="LAN"/>
    <s v="California"/>
    <s v="E"/>
    <s v="Electricity generation with a reciprocating engine"/>
    <n v="0"/>
    <n v="3.02853780696021E-5"/>
    <n v="0"/>
    <n v="0"/>
    <n v="3.02853780696021E-5"/>
    <n v="322.51576451611498"/>
    <b v="0"/>
    <n v="322.51576451611498"/>
    <x v="5"/>
  </r>
  <r>
    <x v="1"/>
    <s v="WASTE"/>
    <s v="LAN"/>
    <s v="California"/>
    <s v="E"/>
    <s v="Electricity generation with a reciprocating engine"/>
    <n v="0"/>
    <n v="2.73197630499951E-4"/>
    <n v="0"/>
    <n v="0"/>
    <n v="2.73197630499951E-4"/>
    <n v="26.562925583722301"/>
    <b v="0"/>
    <n v="26.562925583722301"/>
    <x v="5"/>
  </r>
  <r>
    <x v="5"/>
    <s v="WASTE"/>
    <s v="LAN"/>
    <s v="California"/>
    <s v="E"/>
    <s v="Electricity generation with a reciprocating engine"/>
    <n v="0"/>
    <n v="1.6293925594469501E-4"/>
    <n v="0"/>
    <n v="0"/>
    <n v="1.6293925594469501E-4"/>
    <n v="62.692353705850699"/>
    <b v="0"/>
    <n v="62.692353705850699"/>
    <x v="5"/>
  </r>
  <r>
    <x v="3"/>
    <s v="WASTE"/>
    <s v="LAN"/>
    <s v="California"/>
    <s v="E"/>
    <s v="Electricity generation with a reciprocating engine"/>
    <n v="0"/>
    <n v="8.7303218292820897E-4"/>
    <n v="0"/>
    <n v="0"/>
    <n v="8.7303218292820897E-4"/>
    <n v="10.9985130586333"/>
    <b v="0"/>
    <n v="10.9985130586333"/>
    <x v="5"/>
  </r>
  <r>
    <x v="1"/>
    <s v="WASTE"/>
    <s v="LAN"/>
    <s v="California"/>
    <s v="E"/>
    <s v="Electricity generation with a reciprocating engine"/>
    <n v="0"/>
    <n v="4.1855143923765398E-4"/>
    <n v="0"/>
    <n v="0"/>
    <n v="4.1855143923765398E-4"/>
    <n v="16.445823606012599"/>
    <b v="0"/>
    <n v="16.445823606012599"/>
    <x v="5"/>
  </r>
  <r>
    <x v="4"/>
    <s v="WASTE"/>
    <s v="LAN"/>
    <s v="California"/>
    <s v="E"/>
    <s v="Electricity generation with a reciprocating engine"/>
    <n v="0"/>
    <n v="4.3459335640251502E-4"/>
    <n v="0"/>
    <n v="0"/>
    <n v="4.3459335640251502E-4"/>
    <n v="17.334029524394602"/>
    <b v="0"/>
    <n v="17.334029524394602"/>
    <x v="5"/>
  </r>
  <r>
    <x v="2"/>
    <s v="WASTE"/>
    <s v="LAN"/>
    <s v="California"/>
    <s v="E"/>
    <s v="Electricity generation with a reciprocating engine"/>
    <n v="0"/>
    <n v="1.3029740088175E-3"/>
    <n v="0"/>
    <n v="0"/>
    <n v="1.3029740088175E-3"/>
    <n v="20.429850271548901"/>
    <b v="0"/>
    <n v="20.429850271548901"/>
    <x v="5"/>
  </r>
  <r>
    <x v="4"/>
    <s v="WASTE"/>
    <s v="LAN"/>
    <s v="California"/>
    <s v="E"/>
    <s v="Electricity generation with a reciprocating engine"/>
    <n v="0"/>
    <n v="6.0096466186035705E-4"/>
    <n v="0"/>
    <n v="0"/>
    <n v="6.0096466186035705E-4"/>
    <n v="11.467971650607501"/>
    <b v="0"/>
    <n v="11.467971650607501"/>
    <x v="5"/>
  </r>
  <r>
    <x v="2"/>
    <s v="WASTE"/>
    <s v="LAN"/>
    <s v="California"/>
    <s v="E"/>
    <s v="Electricity generation with a reciprocating engine"/>
    <n v="0"/>
    <n v="1.34990915785026E-3"/>
    <n v="0"/>
    <n v="0"/>
    <n v="1.34990915785026E-3"/>
    <n v="10.5492377591028"/>
    <b v="0"/>
    <n v="10.5492377591028"/>
    <x v="5"/>
  </r>
  <r>
    <x v="1"/>
    <s v="WASTE"/>
    <s v="LAN"/>
    <s v="California"/>
    <s v="E"/>
    <s v="Electricity generation with a reciprocating engine"/>
    <n v="0"/>
    <n v="4.5459020526646598E-4"/>
    <n v="0"/>
    <n v="0"/>
    <n v="4.5459020526646598E-4"/>
    <n v="14.425933516069399"/>
    <b v="0"/>
    <n v="14.425933516069399"/>
    <x v="5"/>
  </r>
  <r>
    <x v="4"/>
    <s v="WASTE"/>
    <s v="LAN"/>
    <s v="California"/>
    <s v="E"/>
    <s v="Electricity generation with a reciprocating engine"/>
    <n v="0"/>
    <n v="1.5472237169539399E-4"/>
    <n v="0"/>
    <n v="0"/>
    <n v="1.5472237169539399E-4"/>
    <n v="55.496458838502598"/>
    <b v="0"/>
    <n v="55.496458838502598"/>
    <x v="5"/>
  </r>
  <r>
    <x v="2"/>
    <s v="WASTE"/>
    <s v="LAN"/>
    <s v="California"/>
    <s v="E"/>
    <s v="Electricity generation with a reciprocating engine"/>
    <n v="0"/>
    <n v="1.4219644321330699E-4"/>
    <n v="0"/>
    <n v="0"/>
    <n v="1.4219644321330699E-4"/>
    <n v="69.187721656051906"/>
    <b v="0"/>
    <n v="69.187721656051906"/>
    <x v="5"/>
  </r>
  <r>
    <x v="2"/>
    <s v="WASTE"/>
    <s v="LAN"/>
    <s v="California"/>
    <s v="E"/>
    <s v="Electricity generation with a reciprocating engine"/>
    <n v="0"/>
    <n v="2.4418242372006399E-4"/>
    <n v="0"/>
    <n v="0"/>
    <n v="2.4418242372006399E-4"/>
    <n v="43.366816450801402"/>
    <b v="0"/>
    <n v="43.366816450801402"/>
    <x v="5"/>
  </r>
  <r>
    <x v="2"/>
    <s v="WASTE"/>
    <s v="LAN"/>
    <s v="California"/>
    <s v="E"/>
    <s v="Electricity generation with a reciprocating engine"/>
    <n v="0"/>
    <n v="1.31401359406777E-3"/>
    <n v="0"/>
    <n v="0"/>
    <n v="1.31401359406777E-3"/>
    <n v="2.5127463280371298"/>
    <b v="0"/>
    <n v="2.5127463280371298"/>
    <x v="5"/>
  </r>
  <r>
    <x v="2"/>
    <s v="WASTE"/>
    <s v="LAN"/>
    <s v="California"/>
    <s v="E"/>
    <s v="Electricity generation with a reciprocating engine"/>
    <n v="0"/>
    <n v="1.1801357170839401E-3"/>
    <n v="0"/>
    <n v="0"/>
    <n v="1.1801357170839401E-3"/>
    <n v="11.621875544301499"/>
    <b v="0"/>
    <n v="11.621875544301499"/>
    <x v="5"/>
  </r>
  <r>
    <x v="2"/>
    <s v="WASTE"/>
    <s v="LAN"/>
    <s v="California"/>
    <s v="E"/>
    <s v="Electricity generation with a reciprocating engine"/>
    <n v="0"/>
    <n v="1.4376440796054E-3"/>
    <n v="0"/>
    <n v="0"/>
    <n v="1.4376440796054E-3"/>
    <n v="14.154638942363601"/>
    <b v="0"/>
    <n v="14.154638942363601"/>
    <x v="5"/>
  </r>
  <r>
    <x v="2"/>
    <s v="WASTE"/>
    <s v="LAN"/>
    <s v="California"/>
    <s v="E"/>
    <s v="Electricity generation with a reciprocating engine"/>
    <n v="0"/>
    <n v="1.2330408565849201E-3"/>
    <n v="0"/>
    <n v="0"/>
    <n v="1.2330408565849201E-3"/>
    <n v="13.1189851459637"/>
    <b v="0"/>
    <n v="13.1189851459637"/>
    <x v="5"/>
  </r>
  <r>
    <x v="4"/>
    <s v="WASTE"/>
    <s v="LAN"/>
    <s v="California"/>
    <s v="E"/>
    <s v="Electricity generation with a reciprocating engine"/>
    <n v="0"/>
    <n v="1.30217889958696E-3"/>
    <n v="0"/>
    <n v="0"/>
    <n v="1.30217889958696E-3"/>
    <n v="4.6486705162630004"/>
    <b v="0"/>
    <n v="4.6486705162630004"/>
    <x v="5"/>
  </r>
  <r>
    <x v="0"/>
    <s v="WASTE"/>
    <s v="LAN"/>
    <s v="California"/>
    <s v="E"/>
    <s v="Electricity generation with a reciprocating engine"/>
    <n v="0"/>
    <n v="1.0133718589498599E-3"/>
    <n v="0"/>
    <n v="0"/>
    <n v="1.0133718589498599E-3"/>
    <n v="3.9199935864925899"/>
    <b v="0"/>
    <n v="3.9199935864925899"/>
    <x v="5"/>
  </r>
  <r>
    <x v="4"/>
    <s v="WASTE"/>
    <s v="LAN"/>
    <s v="California"/>
    <s v="E"/>
    <s v="Electricity generation with a reciprocating engine"/>
    <n v="0"/>
    <n v="7.5879914326661504E-4"/>
    <n v="0"/>
    <n v="0"/>
    <n v="7.5879914326661504E-4"/>
    <n v="8.2963873533028796"/>
    <b v="0"/>
    <n v="8.2963873533028796"/>
    <x v="5"/>
  </r>
  <r>
    <x v="0"/>
    <s v="WASTE"/>
    <s v="LAN"/>
    <s v="California"/>
    <s v="E"/>
    <s v="Electricity generation with a reciprocating engine"/>
    <n v="0"/>
    <n v="6.5067540426183405E-4"/>
    <n v="0"/>
    <n v="0"/>
    <n v="6.5067540426183405E-4"/>
    <n v="8.6340716545308407"/>
    <b v="0"/>
    <n v="8.6340716545308407"/>
    <x v="5"/>
  </r>
  <r>
    <x v="4"/>
    <s v="WASTE"/>
    <s v="LAN"/>
    <s v="California"/>
    <s v="E"/>
    <s v="Electricity generation with a reciprocating engine"/>
    <n v="0"/>
    <n v="1.1124955149590201E-3"/>
    <n v="0"/>
    <n v="0"/>
    <n v="1.1124955149590201E-3"/>
    <n v="4.8309869094793303"/>
    <b v="0"/>
    <n v="4.8309869094793303"/>
    <x v="5"/>
  </r>
  <r>
    <x v="3"/>
    <s v="WASTE"/>
    <s v="LAN"/>
    <s v="California"/>
    <s v="E"/>
    <s v="Electricity generation with a reciprocating engine"/>
    <n v="0"/>
    <n v="1.6169022507714901E-4"/>
    <n v="0"/>
    <n v="0"/>
    <n v="1.6169022507714901E-4"/>
    <n v="51.714260629876101"/>
    <b v="0"/>
    <n v="51.714260629876101"/>
    <x v="5"/>
  </r>
  <r>
    <x v="5"/>
    <s v="WASTE"/>
    <s v="LAN"/>
    <s v="California"/>
    <s v="E"/>
    <s v="Electricity generation with a reciprocating engine"/>
    <n v="0"/>
    <n v="8.6003324138797302E-5"/>
    <n v="0"/>
    <n v="0"/>
    <n v="8.6003324138797302E-5"/>
    <n v="120.122236887442"/>
    <b v="0"/>
    <n v="120.122236887442"/>
    <x v="5"/>
  </r>
  <r>
    <x v="0"/>
    <s v="WASTE"/>
    <s v="LAN"/>
    <s v="California"/>
    <s v="E"/>
    <s v="Electricity generation with a reciprocating engine"/>
    <n v="0"/>
    <n v="1.5591286224231099E-3"/>
    <n v="0"/>
    <n v="0"/>
    <n v="1.5591286224231099E-3"/>
    <n v="1.3088064654867"/>
    <b v="0"/>
    <n v="1.3088064654867"/>
    <x v="5"/>
  </r>
  <r>
    <x v="0"/>
    <s v="WASTE"/>
    <s v="LAN"/>
    <s v="California"/>
    <s v="E"/>
    <s v="Electricity generation with a reciprocating engine"/>
    <n v="0"/>
    <n v="7.7012162640829104E-4"/>
    <n v="0"/>
    <n v="0"/>
    <n v="7.7012162640829104E-4"/>
    <n v="6.1519741452062702"/>
    <b v="0"/>
    <n v="6.1519741452062702"/>
    <x v="5"/>
  </r>
  <r>
    <x v="3"/>
    <s v="WASTE"/>
    <s v="LAN"/>
    <s v="California"/>
    <s v="E"/>
    <s v="Electricity generation with a reciprocating engine"/>
    <n v="0"/>
    <n v="3.1911561468575799E-4"/>
    <n v="0"/>
    <n v="0"/>
    <n v="3.1911561468575799E-4"/>
    <n v="27.762464103552801"/>
    <b v="0"/>
    <n v="27.762464103552801"/>
    <x v="5"/>
  </r>
  <r>
    <x v="2"/>
    <s v="WASTE"/>
    <s v="LAN"/>
    <s v="California"/>
    <s v="E"/>
    <s v="Electricity generation with a reciprocating engine"/>
    <n v="0"/>
    <n v="1.5427533232574399E-3"/>
    <n v="0"/>
    <n v="0"/>
    <n v="1.5427533232574399E-3"/>
    <n v="8.8238201490334909"/>
    <b v="0"/>
    <n v="8.8238201490334909"/>
    <x v="5"/>
  </r>
  <r>
    <x v="4"/>
    <s v="WASTE"/>
    <s v="LAN"/>
    <s v="California"/>
    <s v="E"/>
    <s v="Electricity generation with a reciprocating engine"/>
    <n v="0"/>
    <n v="3.9130426049186E-4"/>
    <n v="0"/>
    <n v="0"/>
    <n v="3.9130426049186E-4"/>
    <n v="19.5325491657245"/>
    <b v="0"/>
    <n v="19.5325491657245"/>
    <x v="5"/>
  </r>
  <r>
    <x v="2"/>
    <s v="WASTE"/>
    <s v="LAN"/>
    <s v="California"/>
    <s v="E"/>
    <s v="Electricity generation with a reciprocating engine"/>
    <n v="0"/>
    <n v="2.0473142221098499E-4"/>
    <n v="0"/>
    <n v="0"/>
    <n v="2.0473142221098499E-4"/>
    <n v="39.049768768148901"/>
    <b v="0"/>
    <n v="39.049768768148901"/>
    <x v="5"/>
  </r>
  <r>
    <x v="1"/>
    <s v="WASTE"/>
    <s v="LAN"/>
    <s v="California"/>
    <s v="E"/>
    <s v="Electricity generation with a reciprocating engine"/>
    <n v="0"/>
    <n v="1.0044546914020399E-3"/>
    <n v="0"/>
    <n v="0"/>
    <n v="1.0044546914020399E-3"/>
    <n v="4.4663941181648399"/>
    <b v="0"/>
    <n v="4.4663941181648399"/>
    <x v="5"/>
  </r>
  <r>
    <x v="3"/>
    <s v="WASTE"/>
    <s v="LAN"/>
    <s v="California"/>
    <s v="E"/>
    <s v="Electricity generation with a reciprocating engine"/>
    <n v="0"/>
    <n v="2.3163775580806998E-3"/>
    <n v="0"/>
    <n v="0"/>
    <n v="2.3163775580806998E-3"/>
    <n v="17.409833950203801"/>
    <b v="0"/>
    <n v="17.409833950203801"/>
    <x v="5"/>
  </r>
  <r>
    <x v="5"/>
    <s v="WASTE"/>
    <s v="LAN"/>
    <s v="California"/>
    <s v="E"/>
    <s v="Electricity generation with a reciprocating engine"/>
    <n v="0"/>
    <n v="4.7891549358478698E-4"/>
    <n v="0"/>
    <n v="0"/>
    <n v="4.7891549358478698E-4"/>
    <n v="23.554764111131099"/>
    <b v="0"/>
    <n v="23.554764111131099"/>
    <x v="5"/>
  </r>
  <r>
    <x v="1"/>
    <s v="WASTE"/>
    <s v="LAN"/>
    <s v="California"/>
    <s v="E"/>
    <s v="Electricity generation with a reciprocating engine"/>
    <n v="0"/>
    <n v="1.9955500763426699E-4"/>
    <n v="0"/>
    <n v="0"/>
    <n v="1.9955500763426699E-4"/>
    <n v="46.695016108847398"/>
    <b v="0"/>
    <n v="46.695016108847398"/>
    <x v="5"/>
  </r>
  <r>
    <x v="2"/>
    <s v="WASTE"/>
    <s v="LAN"/>
    <s v="California"/>
    <s v="E"/>
    <s v="Electricity generation with a reciprocating engine"/>
    <n v="0"/>
    <n v="1.5158126030105699E-3"/>
    <n v="0"/>
    <n v="0"/>
    <n v="1.5158126030105699E-3"/>
    <n v="2.08081528386277"/>
    <b v="0"/>
    <n v="2.08081528386277"/>
    <x v="5"/>
  </r>
  <r>
    <x v="1"/>
    <s v="WASTE"/>
    <s v="LAN"/>
    <s v="California"/>
    <s v="E"/>
    <s v="Electricity generation with a reciprocating engine"/>
    <n v="0"/>
    <n v="2.1124176219964501E-4"/>
    <n v="0"/>
    <n v="0"/>
    <n v="2.1124176219964501E-4"/>
    <n v="36.4077755129927"/>
    <b v="0"/>
    <n v="36.4077755129927"/>
    <x v="5"/>
  </r>
  <r>
    <x v="4"/>
    <s v="WASTE"/>
    <s v="LAN"/>
    <s v="California"/>
    <s v="E"/>
    <s v="Electricity generation with a reciprocating engine"/>
    <n v="0"/>
    <n v="1.4372906099025301E-3"/>
    <n v="0"/>
    <n v="0"/>
    <n v="1.4372906099025301E-3"/>
    <n v="3.2917370263832999"/>
    <b v="0"/>
    <n v="3.2917370263832999"/>
    <x v="5"/>
  </r>
  <r>
    <x v="0"/>
    <s v="WASTE"/>
    <s v="LAN"/>
    <s v="California"/>
    <s v="E"/>
    <s v="Electricity generation with a reciprocating engine"/>
    <n v="0"/>
    <n v="8.5138564316238996E-4"/>
    <n v="0"/>
    <n v="0"/>
    <n v="8.5138564316238996E-4"/>
    <n v="8.2129824870372001"/>
    <b v="0"/>
    <n v="8.2129824870372001"/>
    <x v="5"/>
  </r>
  <r>
    <x v="5"/>
    <s v="WASTE"/>
    <s v="LAN"/>
    <s v="California"/>
    <s v="E"/>
    <s v="Electricity generation with a reciprocating engine"/>
    <n v="0"/>
    <n v="3.3134930707575101E-5"/>
    <n v="0"/>
    <n v="0"/>
    <n v="3.3134930707575101E-5"/>
    <n v="310.334182284397"/>
    <b v="0"/>
    <n v="310.334182284397"/>
    <x v="5"/>
  </r>
  <r>
    <x v="5"/>
    <s v="WASTE"/>
    <s v="LAN"/>
    <s v="California"/>
    <s v="E"/>
    <s v="Electricity generation with a reciprocating engine"/>
    <n v="0"/>
    <n v="3.0533111301671702E-4"/>
    <n v="0"/>
    <n v="0"/>
    <n v="3.0533111301671702E-4"/>
    <n v="26.262206981993"/>
    <b v="0"/>
    <n v="26.262206981993"/>
    <x v="5"/>
  </r>
  <r>
    <x v="4"/>
    <s v="WASTE"/>
    <s v="LAN"/>
    <s v="California"/>
    <s v="E"/>
    <s v="Electricity generation with a reciprocating engine"/>
    <n v="0"/>
    <n v="7.9169091036009303E-4"/>
    <n v="0"/>
    <n v="0"/>
    <n v="7.9169091036009303E-4"/>
    <n v="8.7507945299927599"/>
    <b v="0"/>
    <n v="8.7507945299927599"/>
    <x v="5"/>
  </r>
  <r>
    <x v="2"/>
    <s v="WASTE"/>
    <s v="LAN"/>
    <s v="California"/>
    <s v="E"/>
    <s v="Electricity generation with a reciprocating engine"/>
    <n v="0"/>
    <n v="2.5356792531063698E-4"/>
    <n v="0"/>
    <n v="0"/>
    <n v="2.5356792531063698E-4"/>
    <n v="31.115412840915099"/>
    <b v="0"/>
    <n v="31.115412840915099"/>
    <x v="5"/>
  </r>
  <r>
    <x v="4"/>
    <s v="WASTE"/>
    <s v="LAN"/>
    <s v="California"/>
    <s v="E"/>
    <s v="Electricity generation with a reciprocating engine"/>
    <n v="0"/>
    <n v="3.7135609467531299E-4"/>
    <n v="0"/>
    <n v="0"/>
    <n v="3.7135609467531299E-4"/>
    <n v="25.656521925014498"/>
    <b v="0"/>
    <n v="25.656521925014498"/>
    <x v="5"/>
  </r>
  <r>
    <x v="3"/>
    <s v="WASTE"/>
    <s v="LAN"/>
    <s v="California"/>
    <s v="E"/>
    <s v="Electricity generation with a reciprocating engine"/>
    <n v="0"/>
    <n v="6.5412853117092098E-6"/>
    <n v="0"/>
    <n v="0"/>
    <n v="6.5412853117092098E-6"/>
    <n v="1523.49274002571"/>
    <b v="0"/>
    <n v="1523.49274002571"/>
    <x v="5"/>
  </r>
  <r>
    <x v="4"/>
    <s v="WASTE"/>
    <s v="LAN"/>
    <s v="California"/>
    <s v="E"/>
    <s v="Electricity generation with a reciprocating engine"/>
    <n v="0"/>
    <n v="8.54267220658033E-5"/>
    <n v="0"/>
    <n v="0"/>
    <n v="8.54267220658033E-5"/>
    <n v="119.10920005768899"/>
    <b v="0"/>
    <n v="119.10920005768899"/>
    <x v="5"/>
  </r>
  <r>
    <x v="1"/>
    <s v="WASTE"/>
    <s v="LAN"/>
    <s v="California"/>
    <s v="E"/>
    <s v="Electricity generation with a reciprocating engine"/>
    <n v="0"/>
    <n v="4.9022792496143501E-4"/>
    <n v="0"/>
    <n v="0"/>
    <n v="4.9022792496143501E-4"/>
    <n v="13.3705411999746"/>
    <b v="0"/>
    <n v="13.3705411999746"/>
    <x v="5"/>
  </r>
  <r>
    <x v="4"/>
    <s v="WASTE"/>
    <s v="LAN"/>
    <s v="California"/>
    <s v="E"/>
    <s v="Electricity generation with a reciprocating engine"/>
    <n v="0"/>
    <n v="7.1051400887254499E-5"/>
    <n v="0"/>
    <n v="0"/>
    <n v="7.1051400887254499E-5"/>
    <n v="122.92242505460401"/>
    <b v="0"/>
    <n v="122.92242505460401"/>
    <x v="5"/>
  </r>
  <r>
    <x v="3"/>
    <s v="WASTE"/>
    <s v="LAN"/>
    <s v="California"/>
    <s v="E"/>
    <s v="Electricity generation with a reciprocating engine"/>
    <n v="0"/>
    <n v="3.0082084918349401E-4"/>
    <n v="0"/>
    <n v="0"/>
    <n v="3.0082084918349401E-4"/>
    <n v="35.3631940143893"/>
    <b v="0"/>
    <n v="35.3631940143893"/>
    <x v="5"/>
  </r>
  <r>
    <x v="0"/>
    <s v="WASTE"/>
    <s v="LAN"/>
    <s v="California"/>
    <s v="E"/>
    <s v="Electricity generation with a reciprocating engine"/>
    <n v="0"/>
    <n v="3.9750409722491E-4"/>
    <n v="0"/>
    <n v="0"/>
    <n v="3.9750409722491E-4"/>
    <n v="15.906199842876999"/>
    <b v="0"/>
    <n v="15.906199842876999"/>
    <x v="5"/>
  </r>
  <r>
    <x v="4"/>
    <s v="WASTE"/>
    <s v="LAN"/>
    <s v="California"/>
    <s v="E"/>
    <s v="Electricity generation with a reciprocating engine"/>
    <n v="0"/>
    <n v="8.6579702908014505E-4"/>
    <n v="0"/>
    <n v="0"/>
    <n v="8.6579702908014505E-4"/>
    <n v="6.4900085421647704"/>
    <b v="0"/>
    <n v="6.4900085421647704"/>
    <x v="5"/>
  </r>
  <r>
    <x v="1"/>
    <s v="WASTE"/>
    <s v="LAN"/>
    <s v="California"/>
    <s v="E"/>
    <s v="Electricity generation with a reciprocating engine"/>
    <n v="0"/>
    <n v="3.0728878097925101E-4"/>
    <n v="0"/>
    <n v="0"/>
    <n v="3.0728878097925101E-4"/>
    <n v="23.406807613644499"/>
    <b v="0"/>
    <n v="23.406807613644499"/>
    <x v="5"/>
  </r>
  <r>
    <x v="0"/>
    <s v="WASTE"/>
    <s v="LAN"/>
    <s v="California"/>
    <s v="E"/>
    <s v="Electricity generation with a reciprocating engine"/>
    <n v="0"/>
    <n v="1.15733685224793E-4"/>
    <n v="0"/>
    <n v="0"/>
    <n v="1.15733685224793E-4"/>
    <n v="66.558648632691899"/>
    <b v="0"/>
    <n v="66.558648632691899"/>
    <x v="5"/>
  </r>
  <r>
    <x v="4"/>
    <s v="WASTE"/>
    <s v="LAN"/>
    <s v="California"/>
    <s v="E"/>
    <s v="Electricity generation with a reciprocating engine"/>
    <n v="0"/>
    <n v="1.7724203735506199E-3"/>
    <n v="0"/>
    <n v="0"/>
    <n v="1.7724203735506199E-3"/>
    <n v="11.9663061898889"/>
    <b v="0"/>
    <n v="11.9663061898889"/>
    <x v="5"/>
  </r>
  <r>
    <x v="4"/>
    <s v="WASTE"/>
    <s v="LAN"/>
    <s v="California"/>
    <s v="E"/>
    <s v="Electricity generation with a reciprocating engine"/>
    <n v="0"/>
    <n v="1.04715534213131E-3"/>
    <n v="0"/>
    <n v="0"/>
    <n v="1.04715534213131E-3"/>
    <n v="5.0784686327346202"/>
    <b v="0"/>
    <n v="5.0784686327346202"/>
    <x v="5"/>
  </r>
  <r>
    <x v="4"/>
    <s v="WASTE"/>
    <s v="LAN"/>
    <s v="California"/>
    <s v="E"/>
    <s v="Electricity generation with a reciprocating engine"/>
    <n v="0"/>
    <n v="3.3170470991312197E-5"/>
    <n v="0"/>
    <n v="0"/>
    <n v="3.3170470991312197E-5"/>
    <n v="265.88917286588099"/>
    <b v="0"/>
    <n v="265.88917286588099"/>
    <x v="5"/>
  </r>
  <r>
    <x v="2"/>
    <s v="WASTE"/>
    <s v="LAN"/>
    <s v="California"/>
    <s v="E"/>
    <s v="Electricity generation with a reciprocating engine"/>
    <n v="0"/>
    <n v="7.7030483749952896E-5"/>
    <n v="0"/>
    <n v="0"/>
    <n v="7.7030483749952896E-5"/>
    <n v="127.388598143534"/>
    <b v="0"/>
    <n v="127.388598143534"/>
    <x v="5"/>
  </r>
  <r>
    <x v="1"/>
    <s v="WASTE"/>
    <s v="LAN"/>
    <s v="California"/>
    <s v="E"/>
    <s v="Electricity generation with a reciprocating engine"/>
    <n v="0"/>
    <n v="2.9500470488542201E-5"/>
    <n v="0"/>
    <n v="0"/>
    <n v="2.9500470488542201E-5"/>
    <n v="282.251659529189"/>
    <b v="0"/>
    <n v="282.251659529189"/>
    <x v="5"/>
  </r>
  <r>
    <x v="4"/>
    <s v="WASTE"/>
    <s v="LAN"/>
    <s v="California"/>
    <s v="E"/>
    <s v="Electricity generation with a reciprocating engine"/>
    <n v="0"/>
    <n v="1.6682313799783999E-3"/>
    <n v="0"/>
    <n v="0"/>
    <n v="1.6682313799783999E-3"/>
    <n v="2.1815628940092102"/>
    <b v="0"/>
    <n v="2.1815628940092102"/>
    <x v="5"/>
  </r>
  <r>
    <x v="3"/>
    <s v="WASTE"/>
    <s v="LAN"/>
    <s v="California"/>
    <s v="E"/>
    <s v="Electricity generation with a reciprocating engine"/>
    <n v="0"/>
    <n v="1.5306164134503101E-3"/>
    <n v="0"/>
    <n v="0"/>
    <n v="1.5306164134503101E-3"/>
    <n v="2.5378111090122499"/>
    <b v="0"/>
    <n v="2.5378111090122499"/>
    <x v="5"/>
  </r>
  <r>
    <x v="4"/>
    <s v="WASTE"/>
    <s v="LAN"/>
    <s v="California"/>
    <s v="E"/>
    <s v="Electricity generation with a reciprocating engine"/>
    <n v="0"/>
    <n v="8.2273850049904805E-5"/>
    <n v="0"/>
    <n v="0"/>
    <n v="8.2273850049904805E-5"/>
    <n v="123.647034460817"/>
    <b v="0"/>
    <n v="123.647034460817"/>
    <x v="5"/>
  </r>
  <r>
    <x v="5"/>
    <s v="WASTE"/>
    <s v="LAN"/>
    <s v="California"/>
    <s v="E"/>
    <s v="Electricity generation with a reciprocating engine"/>
    <n v="0"/>
    <n v="8.7458265567140004E-5"/>
    <n v="0"/>
    <n v="0"/>
    <n v="8.7458265567140004E-5"/>
    <n v="100.670466722493"/>
    <b v="0"/>
    <n v="100.670466722493"/>
    <x v="5"/>
  </r>
  <r>
    <x v="4"/>
    <s v="WASTE"/>
    <s v="LAN"/>
    <s v="California"/>
    <s v="E"/>
    <s v="Electricity generation with a reciprocating engine"/>
    <n v="0"/>
    <n v="1.13374516051986E-3"/>
    <n v="0"/>
    <n v="0"/>
    <n v="1.13374516051986E-3"/>
    <n v="17.217610935135401"/>
    <b v="0"/>
    <n v="17.217610935135401"/>
    <x v="5"/>
  </r>
  <r>
    <x v="4"/>
    <s v="WASTE"/>
    <s v="LAN"/>
    <s v="California"/>
    <s v="E"/>
    <s v="Electricity generation with a reciprocating engine"/>
    <n v="0"/>
    <n v="9.8683375768183709E-4"/>
    <n v="0"/>
    <n v="0"/>
    <n v="9.8683375768183709E-4"/>
    <n v="5.2964485232621499"/>
    <b v="0"/>
    <n v="5.2964485232621499"/>
    <x v="5"/>
  </r>
  <r>
    <x v="2"/>
    <s v="WASTE"/>
    <s v="LAN"/>
    <s v="California"/>
    <s v="E"/>
    <s v="Electricity generation with a reciprocating engine"/>
    <n v="0"/>
    <n v="1.6029201065232499E-3"/>
    <n v="0"/>
    <n v="0"/>
    <n v="1.6029201065232499E-3"/>
    <n v="14.3023275773776"/>
    <b v="0"/>
    <n v="14.3023275773776"/>
    <x v="5"/>
  </r>
  <r>
    <x v="2"/>
    <s v="WASTE"/>
    <s v="LAN"/>
    <s v="California"/>
    <s v="E"/>
    <s v="Electricity generation with a reciprocating engine"/>
    <n v="0"/>
    <n v="6.6322710608213197E-4"/>
    <n v="0"/>
    <n v="0"/>
    <n v="6.6322710608213197E-4"/>
    <n v="9.4445141430484902"/>
    <b v="0"/>
    <n v="9.4445141430484902"/>
    <x v="5"/>
  </r>
  <r>
    <x v="4"/>
    <s v="WASTE"/>
    <s v="LAN"/>
    <s v="California"/>
    <s v="E"/>
    <s v="Electricity generation with a reciprocating engine"/>
    <n v="0"/>
    <n v="2.7466669518040501E-4"/>
    <n v="0"/>
    <n v="0"/>
    <n v="2.7466669518040501E-4"/>
    <n v="36.0910056506968"/>
    <b v="0"/>
    <n v="36.0910056506968"/>
    <x v="5"/>
  </r>
  <r>
    <x v="2"/>
    <s v="WASTE"/>
    <s v="LAN"/>
    <s v="California"/>
    <s v="E"/>
    <s v="Electricity generation with a reciprocating engine"/>
    <n v="0"/>
    <n v="5.3127665473650201E-4"/>
    <n v="0"/>
    <n v="0"/>
    <n v="5.3127665473650201E-4"/>
    <n v="15.593325906087101"/>
    <b v="0"/>
    <n v="15.593325906087101"/>
    <x v="5"/>
  </r>
  <r>
    <x v="2"/>
    <s v="WASTE"/>
    <s v="LAN"/>
    <s v="California"/>
    <s v="E"/>
    <s v="Electricity generation with a reciprocating engine"/>
    <n v="0"/>
    <n v="4.7798097643412602E-4"/>
    <n v="0"/>
    <n v="0"/>
    <n v="4.7798097643412602E-4"/>
    <n v="19.036702015141"/>
    <b v="0"/>
    <n v="19.036702015141"/>
    <x v="5"/>
  </r>
  <r>
    <x v="1"/>
    <s v="WASTE"/>
    <s v="LAN"/>
    <s v="California"/>
    <s v="E"/>
    <s v="Electricity generation with a reciprocating engine"/>
    <n v="0"/>
    <n v="5.9050600777103201E-5"/>
    <n v="0"/>
    <n v="0"/>
    <n v="5.9050600777103201E-5"/>
    <n v="139.35628122050599"/>
    <b v="0"/>
    <n v="139.35628122050599"/>
    <x v="5"/>
  </r>
  <r>
    <x v="0"/>
    <s v="WASTE"/>
    <s v="LAN"/>
    <s v="California"/>
    <s v="E"/>
    <s v="Electricity generation with a reciprocating engine"/>
    <n v="0"/>
    <n v="1.2488282074907701E-4"/>
    <n v="0"/>
    <n v="0"/>
    <n v="1.2488282074907701E-4"/>
    <n v="61.367129528702499"/>
    <b v="0"/>
    <n v="61.367129528702499"/>
    <x v="5"/>
  </r>
  <r>
    <x v="1"/>
    <s v="WASTE"/>
    <s v="LAN"/>
    <s v="California"/>
    <s v="E"/>
    <s v="Electricity generation with a reciprocating engine"/>
    <n v="0"/>
    <n v="6.12280259828301E-4"/>
    <n v="0"/>
    <n v="0"/>
    <n v="6.12280259828301E-4"/>
    <n v="9.5135354326585695"/>
    <b v="0"/>
    <n v="9.5135354326585695"/>
    <x v="5"/>
  </r>
  <r>
    <x v="4"/>
    <s v="WASTE"/>
    <s v="LAN"/>
    <s v="California"/>
    <s v="E"/>
    <s v="Electricity generation with a reciprocating engine"/>
    <n v="0"/>
    <n v="6.0895032132548604E-3"/>
    <n v="0"/>
    <n v="0"/>
    <n v="6.0895032132548604E-3"/>
    <n v="5.2031644072476997"/>
    <b v="0"/>
    <n v="5.2031644072476997"/>
    <x v="5"/>
  </r>
  <r>
    <x v="3"/>
    <s v="WASTE"/>
    <s v="LAN"/>
    <s v="California"/>
    <s v="E"/>
    <s v="Electricity generation with a reciprocating engine"/>
    <n v="0"/>
    <n v="7.2675795578900997E-4"/>
    <n v="0"/>
    <n v="0"/>
    <n v="7.2675795578900997E-4"/>
    <n v="13.826852588746"/>
    <b v="0"/>
    <n v="13.826852588746"/>
    <x v="5"/>
  </r>
  <r>
    <x v="5"/>
    <s v="WASTE"/>
    <s v="LAN"/>
    <s v="California"/>
    <s v="E"/>
    <s v="Electricity generation with a reciprocating engine"/>
    <n v="0"/>
    <n v="3.8305227707454001E-4"/>
    <n v="0"/>
    <n v="0"/>
    <n v="3.8305227707454001E-4"/>
    <n v="20.475347403935501"/>
    <b v="0"/>
    <n v="20.475347403935501"/>
    <x v="5"/>
  </r>
  <r>
    <x v="0"/>
    <s v="WASTE"/>
    <s v="LAN"/>
    <s v="California"/>
    <s v="E"/>
    <s v="Electricity generation with a reciprocating engine"/>
    <n v="0"/>
    <n v="1.2872910679694899E-3"/>
    <n v="0"/>
    <n v="0"/>
    <n v="1.2872910679694899E-3"/>
    <n v="1.65091654377693"/>
    <b v="0"/>
    <n v="1.65091654377693"/>
    <x v="5"/>
  </r>
  <r>
    <x v="5"/>
    <s v="WASTE"/>
    <s v="LAN"/>
    <s v="California"/>
    <s v="E"/>
    <s v="Electricity generation with a reciprocating engine"/>
    <n v="0"/>
    <n v="3.3841423674811898E-4"/>
    <n v="0"/>
    <n v="0"/>
    <n v="3.3841423674811898E-4"/>
    <n v="33.9098715062905"/>
    <b v="0"/>
    <n v="33.9098715062905"/>
    <x v="5"/>
  </r>
  <r>
    <x v="2"/>
    <s v="WASTE"/>
    <s v="LAN"/>
    <s v="California"/>
    <s v="E"/>
    <s v="Electricity generation with a reciprocating engine"/>
    <n v="0"/>
    <n v="1.45901188186159E-4"/>
    <n v="0"/>
    <n v="0"/>
    <n v="1.45901188186159E-4"/>
    <n v="55.247567972483402"/>
    <b v="0"/>
    <n v="55.247567972483402"/>
    <x v="5"/>
  </r>
  <r>
    <x v="0"/>
    <s v="WASTE"/>
    <s v="LAN"/>
    <s v="California"/>
    <s v="E"/>
    <s v="Electricity generation with a reciprocating engine"/>
    <n v="0"/>
    <n v="1.0378802449272299E-3"/>
    <n v="0"/>
    <n v="0"/>
    <n v="1.0378802449272299E-3"/>
    <n v="4.1604515065609897"/>
    <b v="0"/>
    <n v="4.1604515065609897"/>
    <x v="5"/>
  </r>
  <r>
    <x v="2"/>
    <s v="WASTE"/>
    <s v="LAN"/>
    <s v="California"/>
    <s v="E"/>
    <s v="Electricity generation with a reciprocating engine"/>
    <n v="0"/>
    <n v="2.2908632274684201E-4"/>
    <n v="0"/>
    <n v="0"/>
    <n v="2.2908632274684201E-4"/>
    <n v="41.743234595316999"/>
    <b v="0"/>
    <n v="41.743234595316999"/>
    <x v="5"/>
  </r>
  <r>
    <x v="3"/>
    <s v="WASTE"/>
    <s v="LAN"/>
    <s v="California"/>
    <s v="E"/>
    <s v="Electricity generation with a reciprocating engine"/>
    <n v="0"/>
    <n v="9.4656033883966606E-5"/>
    <n v="0"/>
    <n v="0"/>
    <n v="9.4656033883966606E-5"/>
    <n v="89.376121126490403"/>
    <b v="0"/>
    <n v="89.376121126490403"/>
    <x v="5"/>
  </r>
  <r>
    <x v="3"/>
    <s v="WASTE"/>
    <s v="LAN"/>
    <s v="California"/>
    <s v="E"/>
    <s v="Electricity generation with a reciprocating engine"/>
    <n v="0"/>
    <n v="1.4006943217473899E-4"/>
    <n v="0"/>
    <n v="0"/>
    <n v="1.4006943217473899E-4"/>
    <n v="59.3028405177634"/>
    <b v="0"/>
    <n v="59.3028405177634"/>
    <x v="5"/>
  </r>
  <r>
    <x v="2"/>
    <s v="WASTE"/>
    <s v="LAN"/>
    <s v="California"/>
    <s v="E"/>
    <s v="Electricity generation with a reciprocating engine"/>
    <n v="0"/>
    <n v="9.1712828184346506E-5"/>
    <n v="0"/>
    <n v="0"/>
    <n v="9.1712828184346506E-5"/>
    <n v="105.51765974323899"/>
    <b v="0"/>
    <n v="105.51765974323899"/>
    <x v="5"/>
  </r>
  <r>
    <x v="4"/>
    <s v="WASTE"/>
    <s v="LAN"/>
    <s v="California"/>
    <s v="E"/>
    <s v="Electricity generation with a reciprocating engine"/>
    <n v="0"/>
    <n v="8.6660220370577204E-4"/>
    <n v="0"/>
    <n v="0"/>
    <n v="8.6660220370577204E-4"/>
    <n v="6.9519656564340497"/>
    <b v="0"/>
    <n v="6.9519656564340497"/>
    <x v="5"/>
  </r>
  <r>
    <x v="5"/>
    <s v="WASTE"/>
    <s v="LAN"/>
    <s v="California"/>
    <s v="E"/>
    <s v="Electricity generation with a reciprocating engine"/>
    <n v="0"/>
    <n v="6.2567787859370196E-4"/>
    <n v="0"/>
    <n v="0"/>
    <n v="6.2567787859370196E-4"/>
    <n v="15.2908773841054"/>
    <b v="0"/>
    <n v="15.2908773841054"/>
    <x v="5"/>
  </r>
  <r>
    <x v="2"/>
    <s v="WASTE"/>
    <s v="LAN"/>
    <s v="California"/>
    <s v="E"/>
    <s v="Electricity generation with a reciprocating engine"/>
    <n v="0"/>
    <n v="3.1157365415553298E-5"/>
    <n v="0"/>
    <n v="0"/>
    <n v="3.1157365415553298E-5"/>
    <n v="272.75575837154503"/>
    <b v="0"/>
    <n v="272.75575837154503"/>
    <x v="5"/>
  </r>
  <r>
    <x v="4"/>
    <s v="WASTE"/>
    <s v="LAN"/>
    <s v="California"/>
    <s v="E"/>
    <s v="Electricity generation with a reciprocating engine"/>
    <n v="0"/>
    <n v="9.18694135053904E-4"/>
    <n v="0"/>
    <n v="0"/>
    <n v="9.18694135053904E-4"/>
    <n v="6.01694329971291"/>
    <b v="0"/>
    <n v="6.01694329971291"/>
    <x v="5"/>
  </r>
  <r>
    <x v="2"/>
    <s v="WASTE"/>
    <s v="LAN"/>
    <s v="California"/>
    <s v="E"/>
    <s v="Electricity generation with a reciprocating engine"/>
    <n v="0"/>
    <n v="9.3812545830556401E-4"/>
    <n v="0"/>
    <n v="0"/>
    <n v="9.3812545830556401E-4"/>
    <n v="4.9303374850508401"/>
    <b v="0"/>
    <n v="4.9303374850508401"/>
    <x v="5"/>
  </r>
  <r>
    <x v="2"/>
    <s v="WASTE"/>
    <s v="LAN"/>
    <s v="California"/>
    <s v="E"/>
    <s v="Electricity generation with a reciprocating engine"/>
    <n v="0"/>
    <n v="9.3194056751831102E-4"/>
    <n v="0"/>
    <n v="0"/>
    <n v="9.3194056751831102E-4"/>
    <n v="4.9825882852777701"/>
    <b v="0"/>
    <n v="4.9825882852777701"/>
    <x v="5"/>
  </r>
  <r>
    <x v="2"/>
    <s v="WASTE"/>
    <s v="LAN"/>
    <s v="California"/>
    <s v="E"/>
    <s v="Electricity generation with a reciprocating engine"/>
    <n v="0"/>
    <n v="2.6177979570420702E-4"/>
    <n v="0"/>
    <n v="0"/>
    <n v="2.6177979570420702E-4"/>
    <n v="29.169945400672098"/>
    <b v="0"/>
    <n v="29.169945400672098"/>
    <x v="5"/>
  </r>
  <r>
    <x v="1"/>
    <s v="WASTE"/>
    <s v="LAN"/>
    <s v="California"/>
    <s v="E"/>
    <s v="Electricity generation with a reciprocating engine"/>
    <n v="0"/>
    <n v="1.1514807673966201E-3"/>
    <n v="0"/>
    <n v="0"/>
    <n v="1.1514807673966201E-3"/>
    <n v="3.8581516975088701"/>
    <b v="0"/>
    <n v="3.8581516975088701"/>
    <x v="5"/>
  </r>
  <r>
    <x v="5"/>
    <s v="WASTE"/>
    <s v="LAN"/>
    <s v="California"/>
    <s v="E"/>
    <s v="Electricity generation with a reciprocating engine"/>
    <n v="0"/>
    <n v="6.1760541049889802E-4"/>
    <n v="0"/>
    <n v="0"/>
    <n v="6.1760541049889802E-4"/>
    <n v="11.3733632831814"/>
    <b v="0"/>
    <n v="11.3733632831814"/>
    <x v="5"/>
  </r>
  <r>
    <x v="1"/>
    <s v="WASTE"/>
    <s v="LAN"/>
    <s v="California"/>
    <s v="E"/>
    <s v="Electricity generation with a reciprocating engine"/>
    <n v="0"/>
    <n v="9.6611621480881501E-5"/>
    <n v="0"/>
    <n v="0"/>
    <n v="9.6611621480881501E-5"/>
    <n v="83.956366418177595"/>
    <b v="0"/>
    <n v="83.956366418177595"/>
    <x v="5"/>
  </r>
  <r>
    <x v="4"/>
    <s v="WASTE"/>
    <s v="LAN"/>
    <s v="California"/>
    <s v="E"/>
    <s v="Electricity generation with a reciprocating engine"/>
    <n v="0"/>
    <n v="1.47431290009327E-4"/>
    <n v="0"/>
    <n v="0"/>
    <n v="1.47431290009327E-4"/>
    <n v="57.091424120491602"/>
    <b v="0"/>
    <n v="57.091424120491602"/>
    <x v="5"/>
  </r>
  <r>
    <x v="0"/>
    <s v="WASTE"/>
    <s v="LAN"/>
    <s v="California"/>
    <s v="E"/>
    <s v="Electricity generation with a reciprocating engine"/>
    <n v="0"/>
    <n v="3.3222987844312702E-4"/>
    <n v="0"/>
    <n v="0"/>
    <n v="3.3222987844312702E-4"/>
    <n v="21.151087910672501"/>
    <b v="0"/>
    <n v="21.151087910672501"/>
    <x v="5"/>
  </r>
  <r>
    <x v="3"/>
    <s v="WASTE"/>
    <s v="LAN"/>
    <s v="California"/>
    <s v="E"/>
    <s v="Electricity generation with a reciprocating engine"/>
    <n v="0"/>
    <n v="3.70794254637998E-3"/>
    <n v="0"/>
    <n v="0"/>
    <n v="3.70794254637998E-3"/>
    <n v="10.0928418474832"/>
    <b v="0"/>
    <n v="10.0928418474832"/>
    <x v="5"/>
  </r>
  <r>
    <x v="3"/>
    <s v="WASTE"/>
    <s v="LAN"/>
    <s v="California"/>
    <s v="E"/>
    <s v="Electricity generation with a reciprocating engine"/>
    <n v="0"/>
    <n v="4.09122087280721E-4"/>
    <n v="0"/>
    <n v="0"/>
    <n v="4.09122087280721E-4"/>
    <n v="18.1277072595913"/>
    <b v="0"/>
    <n v="18.1277072595913"/>
    <x v="5"/>
  </r>
  <r>
    <x v="3"/>
    <s v="WASTE"/>
    <s v="LAN"/>
    <s v="California"/>
    <s v="E"/>
    <s v="Electricity generation with a reciprocating engine"/>
    <n v="0"/>
    <n v="1.14208412790413E-3"/>
    <n v="0"/>
    <n v="0"/>
    <n v="1.14208412790413E-3"/>
    <n v="4.1876959654067498"/>
    <b v="0"/>
    <n v="4.1876959654067498"/>
    <x v="5"/>
  </r>
  <r>
    <x v="5"/>
    <s v="WASTE"/>
    <s v="LAN"/>
    <s v="California"/>
    <s v="E"/>
    <s v="Electricity generation with a reciprocating engine"/>
    <n v="0"/>
    <n v="1.07519934238164E-4"/>
    <n v="0"/>
    <n v="0"/>
    <n v="1.07519934238164E-4"/>
    <n v="94.919046748126306"/>
    <b v="0"/>
    <n v="94.919046748126306"/>
    <x v="5"/>
  </r>
  <r>
    <x v="2"/>
    <s v="WASTE"/>
    <s v="LAN"/>
    <s v="California"/>
    <s v="E"/>
    <s v="Electricity generation with a reciprocating engine"/>
    <n v="0"/>
    <n v="3.2457883776950401E-3"/>
    <n v="0"/>
    <n v="0"/>
    <n v="3.2457883776950401E-3"/>
    <n v="8.4060923409571604"/>
    <b v="0"/>
    <n v="8.4060923409571604"/>
    <x v="5"/>
  </r>
  <r>
    <x v="2"/>
    <s v="WASTE"/>
    <s v="LAN"/>
    <s v="California"/>
    <s v="E"/>
    <s v="Electricity generation with a reciprocating engine"/>
    <n v="0"/>
    <n v="3.4881860869934698E-4"/>
    <n v="0"/>
    <n v="0"/>
    <n v="3.4881860869934698E-4"/>
    <n v="26.031491410720999"/>
    <b v="0"/>
    <n v="26.031491410720999"/>
    <x v="5"/>
  </r>
  <r>
    <x v="5"/>
    <s v="WASTE"/>
    <s v="LAN"/>
    <s v="California"/>
    <s v="E"/>
    <s v="Electricity generation with a reciprocating engine"/>
    <n v="0"/>
    <n v="3.9224616508054002E-4"/>
    <n v="0"/>
    <n v="0"/>
    <n v="3.9224616508054002E-4"/>
    <n v="20.185108426329698"/>
    <b v="0"/>
    <n v="20.185108426329698"/>
    <x v="5"/>
  </r>
  <r>
    <x v="3"/>
    <s v="WASTE"/>
    <s v="LAN"/>
    <s v="California"/>
    <s v="E"/>
    <s v="Electricity generation with a reciprocating engine"/>
    <n v="0"/>
    <n v="1.23334585667034E-4"/>
    <n v="0"/>
    <n v="0"/>
    <n v="1.23334585667034E-4"/>
    <n v="68.729801800245696"/>
    <b v="0"/>
    <n v="68.729801800245696"/>
    <x v="5"/>
  </r>
  <r>
    <x v="5"/>
    <s v="WASTE"/>
    <s v="LAN"/>
    <s v="California"/>
    <s v="E"/>
    <s v="Electricity generation with a reciprocating engine"/>
    <n v="0"/>
    <n v="1.2517040123227399E-4"/>
    <n v="0"/>
    <n v="0"/>
    <n v="1.2517040123227399E-4"/>
    <n v="70.344512418915301"/>
    <b v="0"/>
    <n v="70.344512418915301"/>
    <x v="5"/>
  </r>
  <r>
    <x v="1"/>
    <s v="WASTE"/>
    <s v="LAN"/>
    <s v="California"/>
    <s v="E"/>
    <s v="Electricity generation with a reciprocating engine"/>
    <n v="0"/>
    <n v="7.63483043161227E-4"/>
    <n v="0"/>
    <n v="0"/>
    <n v="7.63483043161227E-4"/>
    <n v="7.6114758326227596"/>
    <b v="0"/>
    <n v="7.6114758326227596"/>
    <x v="5"/>
  </r>
  <r>
    <x v="4"/>
    <s v="WASTE"/>
    <s v="LAN"/>
    <s v="California"/>
    <s v="E"/>
    <s v="Electricity generation with a reciprocating engine"/>
    <n v="0"/>
    <n v="3.1203119450073398E-4"/>
    <n v="0"/>
    <n v="0"/>
    <n v="3.1203119450073398E-4"/>
    <n v="26.171062797907801"/>
    <b v="0"/>
    <n v="26.171062797907801"/>
    <x v="5"/>
  </r>
  <r>
    <x v="5"/>
    <s v="WASTE"/>
    <s v="LAN"/>
    <s v="California"/>
    <s v="E"/>
    <s v="Electricity generation with a reciprocating engine"/>
    <n v="0"/>
    <n v="1.0288958057900199E-3"/>
    <n v="0"/>
    <n v="0"/>
    <n v="1.0288958057900199E-3"/>
    <n v="22.484223827720001"/>
    <b v="0"/>
    <n v="22.484223827720001"/>
    <x v="5"/>
  </r>
  <r>
    <x v="3"/>
    <s v="WASTE"/>
    <s v="LAN"/>
    <s v="California"/>
    <s v="E"/>
    <s v="Electricity generation with a reciprocating engine"/>
    <n v="0"/>
    <n v="3.0767422408015501E-4"/>
    <n v="0"/>
    <n v="0"/>
    <n v="3.0767422408015501E-4"/>
    <n v="34.927726820143398"/>
    <b v="0"/>
    <n v="34.927726820143398"/>
    <x v="5"/>
  </r>
  <r>
    <x v="2"/>
    <s v="WASTE"/>
    <s v="LAN"/>
    <s v="California"/>
    <s v="E"/>
    <s v="Electricity generation with a reciprocating engine"/>
    <n v="0"/>
    <n v="1.3836894460099799E-4"/>
    <n v="0"/>
    <n v="0"/>
    <n v="1.3836894460099799E-4"/>
    <n v="59.611823560721497"/>
    <b v="0"/>
    <n v="59.611823560721497"/>
    <x v="5"/>
  </r>
  <r>
    <x v="0"/>
    <s v="WASTE"/>
    <s v="LAN"/>
    <s v="California"/>
    <s v="E"/>
    <s v="Electricity generation with a reciprocating engine"/>
    <n v="0"/>
    <n v="5.9599226800985698E-4"/>
    <n v="0"/>
    <n v="0"/>
    <n v="5.9599226800985698E-4"/>
    <n v="9.9781628163425999"/>
    <b v="0"/>
    <n v="9.9781628163425999"/>
    <x v="5"/>
  </r>
  <r>
    <x v="2"/>
    <s v="WASTE"/>
    <s v="LAN"/>
    <s v="California"/>
    <s v="E"/>
    <s v="Electricity generation with a reciprocating engine"/>
    <n v="0"/>
    <n v="8.0138324394489702E-5"/>
    <n v="0"/>
    <n v="0"/>
    <n v="8.0138324394489702E-5"/>
    <n v="113.497657459062"/>
    <b v="0"/>
    <n v="113.497657459062"/>
    <x v="5"/>
  </r>
  <r>
    <x v="4"/>
    <s v="WASTE"/>
    <s v="LAN"/>
    <s v="California"/>
    <s v="E"/>
    <s v="Electricity generation with a reciprocating engine"/>
    <n v="0"/>
    <n v="5.3267095722323195E-4"/>
    <n v="0"/>
    <n v="0"/>
    <n v="5.3267095722323195E-4"/>
    <n v="13.1927666381126"/>
    <b v="0"/>
    <n v="13.1927666381126"/>
    <x v="5"/>
  </r>
  <r>
    <x v="2"/>
    <s v="WASTE"/>
    <s v="LAN"/>
    <s v="California"/>
    <s v="E"/>
    <s v="Electricity generation with a reciprocating engine"/>
    <n v="0"/>
    <n v="2.8786846301995901E-4"/>
    <n v="0"/>
    <n v="0"/>
    <n v="2.8786846301995901E-4"/>
    <n v="30.017766499756402"/>
    <b v="0"/>
    <n v="30.017766499756402"/>
    <x v="5"/>
  </r>
  <r>
    <x v="3"/>
    <s v="WASTE"/>
    <s v="LAN"/>
    <s v="California"/>
    <s v="E"/>
    <s v="Electricity generation with a reciprocating engine"/>
    <n v="0"/>
    <n v="5.9398889444576099E-4"/>
    <n v="0"/>
    <n v="0"/>
    <n v="5.9398889444576099E-4"/>
    <n v="15.516195440747399"/>
    <b v="0"/>
    <n v="15.516195440747399"/>
    <x v="5"/>
  </r>
  <r>
    <x v="0"/>
    <s v="WASTE"/>
    <s v="LAN"/>
    <s v="California"/>
    <s v="E"/>
    <s v="Electricity generation with a reciprocating engine"/>
    <n v="0"/>
    <n v="2.9219187957162801E-4"/>
    <n v="0"/>
    <n v="0"/>
    <n v="2.9219187957162801E-4"/>
    <n v="23.879962491309101"/>
    <b v="0"/>
    <n v="23.879962491309101"/>
    <x v="5"/>
  </r>
  <r>
    <x v="2"/>
    <s v="WASTE"/>
    <s v="LAN"/>
    <s v="California"/>
    <s v="E"/>
    <s v="Electricity generation with a reciprocating engine"/>
    <n v="0"/>
    <n v="9.9658510870858199E-4"/>
    <n v="0"/>
    <n v="0"/>
    <n v="9.9658510870858199E-4"/>
    <n v="11.2282855241327"/>
    <b v="0"/>
    <n v="11.2282855241327"/>
    <x v="5"/>
  </r>
  <r>
    <x v="4"/>
    <s v="WASTE"/>
    <s v="LAN"/>
    <s v="California"/>
    <s v="E"/>
    <s v="Electricity generation with a reciprocating engine"/>
    <n v="0"/>
    <n v="7.9703852760400196E-4"/>
    <n v="0"/>
    <n v="0"/>
    <n v="7.9703852760400196E-4"/>
    <n v="8.7684845011143207"/>
    <b v="0"/>
    <n v="8.7684845011143207"/>
    <x v="5"/>
  </r>
  <r>
    <x v="3"/>
    <s v="WASTE"/>
    <s v="LAN"/>
    <s v="California"/>
    <s v="E"/>
    <s v="Electricity generation with a reciprocating engine"/>
    <n v="0"/>
    <n v="6.7478071266210699E-4"/>
    <n v="0"/>
    <n v="0"/>
    <n v="6.7478071266210699E-4"/>
    <n v="9.32455785796013"/>
    <b v="0"/>
    <n v="9.32455785796013"/>
    <x v="5"/>
  </r>
  <r>
    <x v="5"/>
    <s v="WASTE"/>
    <s v="LAN"/>
    <s v="California"/>
    <s v="E"/>
    <s v="Electricity generation with a reciprocating engine"/>
    <n v="0"/>
    <n v="7.6865470949050106E-5"/>
    <n v="0"/>
    <n v="0"/>
    <n v="7.6865470949050106E-5"/>
    <n v="134.316662336609"/>
    <b v="0"/>
    <n v="134.316662336609"/>
    <x v="5"/>
  </r>
  <r>
    <x v="4"/>
    <s v="WASTE"/>
    <s v="LAN"/>
    <s v="California"/>
    <s v="E"/>
    <s v="Electricity generation with a reciprocating engine"/>
    <n v="0"/>
    <n v="1.7175399922889599E-3"/>
    <n v="0"/>
    <n v="0"/>
    <n v="1.7175399922889599E-3"/>
    <n v="2.3527867869724299"/>
    <b v="0"/>
    <n v="2.3527867869724299"/>
    <x v="5"/>
  </r>
  <r>
    <x v="0"/>
    <s v="WASTE"/>
    <s v="LAN"/>
    <s v="California"/>
    <s v="E"/>
    <s v="Electricity generation with a reciprocating engine"/>
    <n v="0"/>
    <n v="1.5531089401659001E-3"/>
    <n v="0"/>
    <n v="0"/>
    <n v="1.5531089401659001E-3"/>
    <n v="1.6899062350612699"/>
    <b v="0"/>
    <n v="1.6899062350612699"/>
    <x v="5"/>
  </r>
  <r>
    <x v="5"/>
    <s v="WASTE"/>
    <s v="LAN"/>
    <s v="California"/>
    <s v="E"/>
    <s v="Electricity generation with a reciprocating engine"/>
    <n v="0"/>
    <n v="6.4849183340891703E-4"/>
    <n v="0"/>
    <n v="0"/>
    <n v="6.4849183340891703E-4"/>
    <n v="23.9705198510411"/>
    <b v="0"/>
    <n v="23.9705198510411"/>
    <x v="5"/>
  </r>
  <r>
    <x v="0"/>
    <s v="WASTE"/>
    <s v="LAN"/>
    <s v="California"/>
    <s v="E"/>
    <s v="Electricity generation with a reciprocating engine"/>
    <n v="0"/>
    <n v="5.6767706846515198E-5"/>
    <n v="0"/>
    <n v="0"/>
    <n v="5.6767706846515198E-5"/>
    <n v="141.41750727033599"/>
    <b v="0"/>
    <n v="141.41750727033599"/>
    <x v="5"/>
  </r>
  <r>
    <x v="0"/>
    <s v="WASTE"/>
    <s v="LAN"/>
    <s v="California"/>
    <s v="E"/>
    <s v="Electricity generation with a reciprocating engine"/>
    <n v="0"/>
    <n v="5.2041402636314698E-4"/>
    <n v="0"/>
    <n v="0"/>
    <n v="5.2041402636314698E-4"/>
    <n v="15.8888199893464"/>
    <b v="0"/>
    <n v="15.8888199893464"/>
    <x v="5"/>
  </r>
  <r>
    <x v="1"/>
    <s v="WASTE"/>
    <s v="LAN"/>
    <s v="California"/>
    <s v="E"/>
    <s v="Electricity generation with a reciprocating engine"/>
    <n v="0"/>
    <n v="1.8915384964385501E-4"/>
    <n v="0"/>
    <n v="0"/>
    <n v="1.8915384964385501E-4"/>
    <n v="52.347465511709899"/>
    <b v="0"/>
    <n v="52.347465511709899"/>
    <x v="5"/>
  </r>
  <r>
    <x v="0"/>
    <s v="WASTE"/>
    <s v="LAN"/>
    <s v="California"/>
    <s v="E"/>
    <s v="Electricity generation with a reciprocating engine"/>
    <n v="0"/>
    <n v="2.27907844138914E-4"/>
    <n v="0"/>
    <n v="0"/>
    <n v="2.27907844138914E-4"/>
    <n v="32.0089147756781"/>
    <b v="0"/>
    <n v="32.0089147756781"/>
    <x v="5"/>
  </r>
  <r>
    <x v="0"/>
    <s v="WASTE"/>
    <s v="LAN"/>
    <s v="California"/>
    <s v="E"/>
    <s v="Electricity generation with a reciprocating engine"/>
    <n v="0"/>
    <n v="4.0237025686693998E-4"/>
    <n v="0"/>
    <n v="0"/>
    <n v="4.0237025686693998E-4"/>
    <n v="16.507645085822599"/>
    <b v="0"/>
    <n v="16.507645085822599"/>
    <x v="5"/>
  </r>
  <r>
    <x v="4"/>
    <s v="WASTE"/>
    <s v="LAN"/>
    <s v="California"/>
    <s v="E"/>
    <s v="Electricity generation with a reciprocating engine"/>
    <n v="0"/>
    <n v="9.6254039130507505E-4"/>
    <n v="0"/>
    <n v="0"/>
    <n v="9.6254039130507505E-4"/>
    <n v="6.1159625415903003"/>
    <b v="0"/>
    <n v="6.1159625415903003"/>
    <x v="5"/>
  </r>
  <r>
    <x v="3"/>
    <s v="WASTE"/>
    <s v="LAN"/>
    <s v="California"/>
    <s v="E"/>
    <s v="Electricity generation with a reciprocating engine"/>
    <n v="0"/>
    <n v="6.3139298981929601E-4"/>
    <n v="0"/>
    <n v="0"/>
    <n v="6.3139298981929601E-4"/>
    <n v="10.447783005329899"/>
    <b v="0"/>
    <n v="10.447783005329899"/>
    <x v="5"/>
  </r>
  <r>
    <x v="2"/>
    <s v="WASTE"/>
    <s v="LAN"/>
    <s v="California"/>
    <s v="E"/>
    <s v="Electricity generation with a reciprocating engine"/>
    <n v="0"/>
    <n v="8.3348990908060396E-4"/>
    <n v="0"/>
    <n v="0"/>
    <n v="8.3348990908060396E-4"/>
    <n v="6.6790989442265802"/>
    <b v="0"/>
    <n v="6.6790989442265802"/>
    <x v="5"/>
  </r>
  <r>
    <x v="1"/>
    <s v="WASTE"/>
    <s v="LAN"/>
    <s v="California"/>
    <s v="E"/>
    <s v="Electricity generation with a reciprocating engine"/>
    <n v="0"/>
    <n v="1.6844162208688301E-4"/>
    <n v="0"/>
    <n v="0"/>
    <n v="1.6844162208688301E-4"/>
    <n v="47.101560493826199"/>
    <b v="0"/>
    <n v="47.101560493826199"/>
    <x v="5"/>
  </r>
  <r>
    <x v="5"/>
    <s v="WASTE"/>
    <s v="LAN"/>
    <s v="California"/>
    <s v="E"/>
    <s v="Electricity generation with a reciprocating engine"/>
    <n v="0"/>
    <n v="1.2401227183318801E-3"/>
    <n v="0"/>
    <n v="0"/>
    <n v="1.2401227183318801E-3"/>
    <n v="4.5332727554721401"/>
    <b v="0"/>
    <n v="4.5332727554721401"/>
    <x v="5"/>
  </r>
  <r>
    <x v="4"/>
    <s v="WASTE"/>
    <s v="LAN"/>
    <s v="California"/>
    <s v="E"/>
    <s v="Electricity generation with a reciprocating engine"/>
    <n v="0"/>
    <n v="4.9281458181731801E-4"/>
    <n v="0"/>
    <n v="0"/>
    <n v="4.9281458181731801E-4"/>
    <n v="15.175045062517899"/>
    <b v="0"/>
    <n v="15.175045062517899"/>
    <x v="5"/>
  </r>
  <r>
    <x v="3"/>
    <s v="WASTE"/>
    <s v="LAN"/>
    <s v="California"/>
    <s v="E"/>
    <s v="Electricity generation with a reciprocating engine"/>
    <n v="0"/>
    <n v="3.7833687544316003E-4"/>
    <n v="0"/>
    <n v="0"/>
    <n v="3.7833687544316003E-4"/>
    <n v="25.144028320418698"/>
    <b v="0"/>
    <n v="25.144028320418698"/>
    <x v="5"/>
  </r>
  <r>
    <x v="0"/>
    <s v="WASTE"/>
    <s v="LAN"/>
    <s v="California"/>
    <s v="E"/>
    <s v="Electricity generation with a reciprocating engine"/>
    <n v="0"/>
    <n v="1.44159443510824E-4"/>
    <n v="0"/>
    <n v="0"/>
    <n v="1.44159443510824E-4"/>
    <n v="53.509387458372203"/>
    <b v="0"/>
    <n v="53.509387458372203"/>
    <x v="5"/>
  </r>
  <r>
    <x v="0"/>
    <s v="WASTE"/>
    <s v="LAN"/>
    <s v="California"/>
    <s v="E"/>
    <s v="Electricity generation with a reciprocating engine"/>
    <n v="0"/>
    <n v="5.4100761060096002E-4"/>
    <n v="0"/>
    <n v="0"/>
    <n v="5.4100761060096002E-4"/>
    <n v="15.902896724579501"/>
    <b v="0"/>
    <n v="15.902896724579501"/>
    <x v="5"/>
  </r>
  <r>
    <x v="4"/>
    <s v="WASTE"/>
    <s v="LAN"/>
    <s v="California"/>
    <s v="E"/>
    <s v="Electricity generation with a reciprocating engine"/>
    <n v="0"/>
    <n v="8.96918402453344E-4"/>
    <n v="0"/>
    <n v="0"/>
    <n v="8.96918402453344E-4"/>
    <n v="10.068891396887301"/>
    <b v="0"/>
    <n v="10.068891396887301"/>
    <x v="5"/>
  </r>
  <r>
    <x v="4"/>
    <s v="WASTE"/>
    <s v="LAN"/>
    <s v="California"/>
    <s v="E"/>
    <s v="Electricity generation with a reciprocating engine"/>
    <n v="0"/>
    <n v="6.2709618373594801E-5"/>
    <n v="0"/>
    <n v="0"/>
    <n v="6.2709618373594801E-5"/>
    <n v="139.394289318516"/>
    <b v="0"/>
    <n v="139.394289318516"/>
    <x v="5"/>
  </r>
  <r>
    <x v="0"/>
    <s v="WASTE"/>
    <s v="LAN"/>
    <s v="California"/>
    <s v="E"/>
    <s v="Electricity generation with a reciprocating engine"/>
    <n v="0"/>
    <n v="4.1168874739312802E-4"/>
    <n v="0"/>
    <n v="0"/>
    <n v="4.1168874739312802E-4"/>
    <n v="15.186485032624701"/>
    <b v="0"/>
    <n v="15.186485032624701"/>
    <x v="5"/>
  </r>
  <r>
    <x v="0"/>
    <s v="WASTE"/>
    <s v="LAN"/>
    <s v="California"/>
    <s v="E"/>
    <s v="Electricity generation with a reciprocating engine"/>
    <n v="0"/>
    <n v="2.8451645364933702E-4"/>
    <n v="0"/>
    <n v="0"/>
    <n v="2.8451645364933702E-4"/>
    <n v="28.590858958134199"/>
    <b v="0"/>
    <n v="28.590858958134199"/>
    <x v="5"/>
  </r>
  <r>
    <x v="0"/>
    <s v="WASTE"/>
    <s v="LAN"/>
    <s v="California"/>
    <s v="E"/>
    <s v="Electricity generation with a reciprocating engine"/>
    <n v="0"/>
    <n v="1.6243189346439699E-4"/>
    <n v="0"/>
    <n v="0"/>
    <n v="1.6243189346439699E-4"/>
    <n v="47.004231572577801"/>
    <b v="0"/>
    <n v="47.004231572577801"/>
    <x v="5"/>
  </r>
  <r>
    <x v="2"/>
    <s v="WASTE"/>
    <s v="LAN"/>
    <s v="California"/>
    <s v="E"/>
    <s v="Electricity generation with a reciprocating engine"/>
    <n v="0"/>
    <n v="1.7485840881488601E-4"/>
    <n v="0"/>
    <n v="0"/>
    <n v="1.7485840881488601E-4"/>
    <n v="46.539421805645802"/>
    <b v="0"/>
    <n v="46.539421805645802"/>
    <x v="5"/>
  </r>
  <r>
    <x v="4"/>
    <s v="WASTE"/>
    <s v="LAN"/>
    <s v="California"/>
    <s v="E"/>
    <s v="Electricity generation with a reciprocating engine"/>
    <n v="0"/>
    <n v="3.0461814337513901E-4"/>
    <n v="0"/>
    <n v="0"/>
    <n v="3.0461814337513901E-4"/>
    <n v="26.875453880494302"/>
    <b v="0"/>
    <n v="26.875453880494302"/>
    <x v="5"/>
  </r>
  <r>
    <x v="0"/>
    <s v="WASTE"/>
    <s v="LAN"/>
    <s v="California"/>
    <s v="E"/>
    <s v="Electricity generation with a reciprocating engine"/>
    <n v="0"/>
    <n v="3.4529743914221998E-4"/>
    <n v="0"/>
    <n v="0"/>
    <n v="3.4529743914221998E-4"/>
    <n v="22.8151142291795"/>
    <b v="0"/>
    <n v="22.8151142291795"/>
    <x v="5"/>
  </r>
  <r>
    <x v="1"/>
    <s v="WASTE"/>
    <s v="LAN"/>
    <s v="California"/>
    <s v="E"/>
    <s v="Electricity generation with a reciprocating engine"/>
    <n v="0"/>
    <n v="2.1660084279000901E-4"/>
    <n v="0"/>
    <n v="0"/>
    <n v="2.1660084279000901E-4"/>
    <n v="42.545994343496197"/>
    <b v="0"/>
    <n v="42.545994343496197"/>
    <x v="5"/>
  </r>
  <r>
    <x v="0"/>
    <s v="WASTE"/>
    <s v="LAN"/>
    <s v="California"/>
    <s v="E"/>
    <s v="Electricity generation with a reciprocating engine"/>
    <n v="0"/>
    <n v="1.0317993664753799E-3"/>
    <n v="0"/>
    <n v="0"/>
    <n v="1.0317993664753799E-3"/>
    <n v="4.5567282666296496"/>
    <b v="0"/>
    <n v="4.5567282666296496"/>
    <x v="5"/>
  </r>
  <r>
    <x v="2"/>
    <s v="WASTE"/>
    <s v="LAN"/>
    <s v="California"/>
    <s v="E"/>
    <s v="Electricity generation with a reciprocating engine"/>
    <n v="0"/>
    <n v="6.9021421767851806E-5"/>
    <n v="0"/>
    <n v="0"/>
    <n v="6.9021421767851806E-5"/>
    <n v="139.675499324718"/>
    <b v="0"/>
    <n v="139.675499324718"/>
    <x v="5"/>
  </r>
  <r>
    <x v="1"/>
    <s v="WASTE"/>
    <s v="LAN"/>
    <s v="California"/>
    <s v="E"/>
    <s v="Electricity generation with a reciprocating engine"/>
    <n v="0"/>
    <n v="6.7263223999987397E-4"/>
    <n v="0"/>
    <n v="0"/>
    <n v="6.7263223999987397E-4"/>
    <n v="11.693431243928099"/>
    <b v="0"/>
    <n v="11.693431243928099"/>
    <x v="5"/>
  </r>
  <r>
    <x v="5"/>
    <s v="WASTE"/>
    <s v="LAN"/>
    <s v="California"/>
    <s v="E"/>
    <s v="Electricity generation with a reciprocating engine"/>
    <n v="0"/>
    <n v="6.5085277844799202E-5"/>
    <n v="0"/>
    <n v="0"/>
    <n v="6.5085277844799202E-5"/>
    <n v="136.830312160793"/>
    <b v="0"/>
    <n v="136.830312160793"/>
    <x v="5"/>
  </r>
  <r>
    <x v="4"/>
    <s v="WASTE"/>
    <s v="LAN"/>
    <s v="California"/>
    <s v="E"/>
    <s v="Electricity generation with a reciprocating engine"/>
    <n v="0"/>
    <n v="1.21604289524516E-3"/>
    <n v="0"/>
    <n v="0"/>
    <n v="1.21604289524516E-3"/>
    <n v="4.49102685569075"/>
    <b v="0"/>
    <n v="4.49102685569075"/>
    <x v="5"/>
  </r>
  <r>
    <x v="1"/>
    <s v="WASTE"/>
    <s v="LAN"/>
    <s v="California"/>
    <s v="E"/>
    <s v="Electricity generation with a reciprocating engine"/>
    <n v="0"/>
    <n v="8.6535164573992601E-5"/>
    <n v="0"/>
    <n v="0"/>
    <n v="8.6535164573992601E-5"/>
    <n v="94.653834611645806"/>
    <b v="0"/>
    <n v="94.653834611645806"/>
    <x v="5"/>
  </r>
  <r>
    <x v="3"/>
    <s v="WASTE"/>
    <s v="LAN"/>
    <s v="California"/>
    <s v="E"/>
    <s v="Electricity generation with a reciprocating engine"/>
    <n v="0"/>
    <n v="3.9588642574380298E-4"/>
    <n v="0"/>
    <n v="0"/>
    <n v="3.9588642574380298E-4"/>
    <n v="22.6961109579672"/>
    <b v="0"/>
    <n v="22.6961109579672"/>
    <x v="5"/>
  </r>
  <r>
    <x v="3"/>
    <s v="WASTE"/>
    <s v="LAN"/>
    <s v="California"/>
    <s v="E"/>
    <s v="Electricity generation with a reciprocating engine"/>
    <n v="0"/>
    <n v="5.8723824981963299E-4"/>
    <n v="0"/>
    <n v="0"/>
    <n v="5.8723824981963299E-4"/>
    <n v="30.395722603626901"/>
    <b v="0"/>
    <n v="30.395722603626901"/>
    <x v="5"/>
  </r>
  <r>
    <x v="3"/>
    <s v="WASTE"/>
    <s v="LAN"/>
    <s v="California"/>
    <s v="E"/>
    <s v="Electricity generation with a reciprocating engine"/>
    <n v="0"/>
    <n v="1.8323585581481001E-4"/>
    <n v="0"/>
    <n v="0"/>
    <n v="1.8323585581481001E-4"/>
    <n v="44.904172453021197"/>
    <b v="0"/>
    <n v="44.904172453021197"/>
    <x v="5"/>
  </r>
  <r>
    <x v="0"/>
    <s v="WASTE"/>
    <s v="LAN"/>
    <s v="California"/>
    <s v="E"/>
    <s v="Electricity generation with a reciprocating engine"/>
    <n v="0"/>
    <n v="7.7454221742187697E-4"/>
    <n v="0"/>
    <n v="0"/>
    <n v="7.7454221742187697E-4"/>
    <n v="5.7658740441766101"/>
    <b v="0"/>
    <n v="5.7658740441766101"/>
    <x v="5"/>
  </r>
  <r>
    <x v="2"/>
    <s v="WASTE"/>
    <s v="LAN"/>
    <s v="California"/>
    <s v="E"/>
    <s v="Electricity generation with a reciprocating engine"/>
    <n v="0"/>
    <n v="1.5188649634870601E-3"/>
    <n v="0"/>
    <n v="0"/>
    <n v="1.5188649634870601E-3"/>
    <n v="14.3863921613003"/>
    <b v="0"/>
    <n v="14.3863921613003"/>
    <x v="5"/>
  </r>
  <r>
    <x v="4"/>
    <s v="WASTE"/>
    <s v="LAN"/>
    <s v="California"/>
    <s v="E"/>
    <s v="Electricity generation with a reciprocating engine"/>
    <n v="0"/>
    <n v="2.23957929873745E-4"/>
    <n v="0"/>
    <n v="0"/>
    <n v="2.23957929873745E-4"/>
    <n v="37.535338694923503"/>
    <b v="0"/>
    <n v="37.535338694923503"/>
    <x v="5"/>
  </r>
  <r>
    <x v="2"/>
    <s v="WASTE"/>
    <s v="LAN"/>
    <s v="California"/>
    <s v="E"/>
    <s v="Electricity generation with a reciprocating engine"/>
    <n v="0"/>
    <n v="2.2360287994355498E-5"/>
    <n v="0"/>
    <n v="0"/>
    <n v="2.2360287994355498E-5"/>
    <n v="382.57714990748002"/>
    <b v="0"/>
    <n v="382.57714990748002"/>
    <x v="5"/>
  </r>
  <r>
    <x v="5"/>
    <s v="WASTE"/>
    <s v="LAN"/>
    <s v="California"/>
    <s v="E"/>
    <s v="Electricity generation with a reciprocating engine"/>
    <n v="0"/>
    <n v="8.4278285566048898E-5"/>
    <n v="0"/>
    <n v="0"/>
    <n v="8.4278285566048898E-5"/>
    <n v="122.628245052848"/>
    <b v="0"/>
    <n v="122.628245052848"/>
    <x v="5"/>
  </r>
  <r>
    <x v="3"/>
    <s v="WASTE"/>
    <s v="LAN"/>
    <s v="California"/>
    <s v="E"/>
    <s v="Electricity generation with a reciprocating engine"/>
    <n v="0"/>
    <n v="9.3306161405822902E-5"/>
    <n v="0"/>
    <n v="0"/>
    <n v="9.3306161405822902E-5"/>
    <n v="92.302305313140096"/>
    <b v="0"/>
    <n v="92.302305313140096"/>
    <x v="5"/>
  </r>
  <r>
    <x v="3"/>
    <s v="WASTE"/>
    <s v="LAN"/>
    <s v="California"/>
    <s v="E"/>
    <s v="Electricity generation with a reciprocating engine"/>
    <n v="0"/>
    <n v="5.9773814055273905E-4"/>
    <n v="0"/>
    <n v="0"/>
    <n v="5.9773814055273905E-4"/>
    <n v="30.725710943718401"/>
    <b v="0"/>
    <n v="30.725710943718401"/>
    <x v="5"/>
  </r>
  <r>
    <x v="4"/>
    <s v="WASTE"/>
    <s v="LAN"/>
    <s v="California"/>
    <s v="E"/>
    <s v="Electricity generation with a reciprocating engine"/>
    <n v="0"/>
    <n v="5.6867503890090305E-4"/>
    <n v="0"/>
    <n v="0"/>
    <n v="5.6867503890090305E-4"/>
    <n v="21.612144013304299"/>
    <b v="0"/>
    <n v="21.612144013304299"/>
    <x v="5"/>
  </r>
  <r>
    <x v="0"/>
    <s v="WASTE"/>
    <s v="LAN"/>
    <s v="California"/>
    <s v="E"/>
    <s v="Electricity generation with a reciprocating engine"/>
    <n v="0"/>
    <n v="4.8543935504619801E-4"/>
    <n v="0"/>
    <n v="0"/>
    <n v="4.8543935504619801E-4"/>
    <n v="26.546910009276601"/>
    <b v="0"/>
    <n v="26.546910009276601"/>
    <x v="5"/>
  </r>
  <r>
    <x v="1"/>
    <s v="WASTE"/>
    <s v="LAN"/>
    <s v="California"/>
    <s v="E"/>
    <s v="Electricity generation with a reciprocating engine"/>
    <n v="0"/>
    <n v="4.0083310532887303E-4"/>
    <n v="0"/>
    <n v="0"/>
    <n v="4.0083310532887303E-4"/>
    <n v="17.799130876575401"/>
    <b v="0"/>
    <n v="17.799130876575401"/>
    <x v="5"/>
  </r>
  <r>
    <x v="3"/>
    <s v="WASTE"/>
    <s v="LAN"/>
    <s v="California"/>
    <s v="E"/>
    <s v="Electricity generation with a reciprocating engine"/>
    <n v="0"/>
    <n v="8.0269674603120002E-5"/>
    <n v="0"/>
    <n v="0"/>
    <n v="8.0269674603120002E-5"/>
    <n v="125.211849256158"/>
    <b v="0"/>
    <n v="125.211849256158"/>
    <x v="5"/>
  </r>
  <r>
    <x v="2"/>
    <s v="WASTE"/>
    <s v="LAN"/>
    <s v="California"/>
    <s v="E"/>
    <s v="Electricity generation with a reciprocating engine"/>
    <n v="0"/>
    <n v="8.5293153326950301E-4"/>
    <n v="0"/>
    <n v="0"/>
    <n v="8.5293153326950301E-4"/>
    <n v="17.778667461528599"/>
    <b v="0"/>
    <n v="17.778667461528599"/>
    <x v="5"/>
  </r>
  <r>
    <x v="4"/>
    <s v="WASTE"/>
    <s v="LAN"/>
    <s v="California"/>
    <s v="E"/>
    <s v="Electricity generation with a reciprocating engine"/>
    <n v="0"/>
    <n v="2.4145527480294999E-4"/>
    <n v="0"/>
    <n v="0"/>
    <n v="2.4145527480294999E-4"/>
    <n v="34.198707669296603"/>
    <b v="0"/>
    <n v="34.198707669296603"/>
    <x v="5"/>
  </r>
  <r>
    <x v="0"/>
    <s v="WASTE"/>
    <s v="LAN"/>
    <s v="California"/>
    <s v="E"/>
    <s v="Electricity generation with a reciprocating engine"/>
    <n v="0"/>
    <n v="2.8038017469402302E-4"/>
    <n v="0"/>
    <n v="0"/>
    <n v="2.8038017469402302E-4"/>
    <n v="25.0776720719482"/>
    <b v="0"/>
    <n v="25.0776720719482"/>
    <x v="5"/>
  </r>
  <r>
    <x v="5"/>
    <s v="WASTE"/>
    <s v="LAN"/>
    <s v="California"/>
    <s v="E"/>
    <s v="Electricity generation with a reciprocating engine"/>
    <n v="0"/>
    <n v="8.6880369063249002E-4"/>
    <n v="0"/>
    <n v="0"/>
    <n v="8.6880369063249002E-4"/>
    <n v="7.2697846323887401"/>
    <b v="0"/>
    <n v="7.2697846323887401"/>
    <x v="5"/>
  </r>
  <r>
    <x v="0"/>
    <s v="WASTE"/>
    <s v="LAN"/>
    <s v="California"/>
    <s v="E"/>
    <s v="Electricity generation with a reciprocating engine"/>
    <n v="0"/>
    <n v="6.0161962161158595E-4"/>
    <n v="0"/>
    <n v="0"/>
    <n v="6.0161962161158595E-4"/>
    <n v="9.1265834006313398"/>
    <b v="0"/>
    <n v="9.1265834006313398"/>
    <x v="5"/>
  </r>
  <r>
    <x v="0"/>
    <s v="WASTE"/>
    <s v="LAN"/>
    <s v="California"/>
    <s v="E"/>
    <s v="Electricity generation with a reciprocating engine"/>
    <n v="0"/>
    <n v="7.5312160137516499E-4"/>
    <n v="0"/>
    <n v="0"/>
    <n v="7.5312160137516499E-4"/>
    <n v="5.9674251789541701"/>
    <b v="0"/>
    <n v="5.9674251789541701"/>
    <x v="5"/>
  </r>
  <r>
    <x v="1"/>
    <s v="WASTE"/>
    <s v="LAN"/>
    <s v="California"/>
    <s v="E"/>
    <s v="Electricity generation with a reciprocating engine"/>
    <n v="0"/>
    <n v="5.6276404677306296E-4"/>
    <n v="0"/>
    <n v="0"/>
    <n v="5.6276404677306296E-4"/>
    <n v="15.7964072596675"/>
    <b v="0"/>
    <n v="15.7964072596675"/>
    <x v="5"/>
  </r>
  <r>
    <x v="0"/>
    <s v="WASTE"/>
    <s v="LAN"/>
    <s v="California"/>
    <s v="E"/>
    <s v="Electricity generation with a reciprocating engine"/>
    <n v="0"/>
    <n v="6.1572685815319199E-4"/>
    <n v="0"/>
    <n v="0"/>
    <n v="6.1572685815319199E-4"/>
    <n v="16.331166254310698"/>
    <b v="0"/>
    <n v="16.331166254310698"/>
    <x v="5"/>
  </r>
  <r>
    <x v="0"/>
    <s v="WASTE"/>
    <s v="LAN"/>
    <s v="California"/>
    <s v="E"/>
    <s v="Electricity generation with a reciprocating engine"/>
    <n v="0"/>
    <n v="7.5769714352620795E-4"/>
    <n v="0"/>
    <n v="0"/>
    <n v="7.5769714352620795E-4"/>
    <n v="16.225969474457099"/>
    <b v="0"/>
    <n v="16.225969474457099"/>
    <x v="5"/>
  </r>
  <r>
    <x v="3"/>
    <s v="WASTE"/>
    <s v="LAN"/>
    <s v="California"/>
    <s v="E"/>
    <s v="Electricity generation with a reciprocating engine"/>
    <n v="0"/>
    <n v="8.2322224042109501E-4"/>
    <n v="0"/>
    <n v="0"/>
    <n v="8.2322224042109501E-4"/>
    <n v="7.7490150973955503"/>
    <b v="0"/>
    <n v="7.7490150973955503"/>
    <x v="5"/>
  </r>
  <r>
    <x v="4"/>
    <s v="WASTE"/>
    <s v="LAN"/>
    <s v="California"/>
    <s v="E"/>
    <s v="Electricity generation with a reciprocating engine"/>
    <n v="0"/>
    <n v="9.7877114478949704E-4"/>
    <n v="0"/>
    <n v="0"/>
    <n v="9.7877114478949704E-4"/>
    <n v="17.408242492570601"/>
    <b v="0"/>
    <n v="17.408242492570601"/>
    <x v="5"/>
  </r>
  <r>
    <x v="0"/>
    <s v="WASTE"/>
    <s v="LAN"/>
    <s v="California"/>
    <s v="E"/>
    <s v="Electricity generation with a reciprocating engine"/>
    <n v="0"/>
    <n v="8.63034467312229E-4"/>
    <n v="0"/>
    <n v="0"/>
    <n v="8.63034467312229E-4"/>
    <n v="4.7463472084244103"/>
    <b v="0"/>
    <n v="4.7463472084244103"/>
    <x v="5"/>
  </r>
  <r>
    <x v="4"/>
    <s v="WASTE"/>
    <s v="LAN"/>
    <s v="California"/>
    <s v="E"/>
    <s v="Electricity generation with a reciprocating engine"/>
    <n v="0"/>
    <n v="1.33761005693402E-4"/>
    <n v="0"/>
    <n v="0"/>
    <n v="1.33761005693402E-4"/>
    <n v="63.822141267541603"/>
    <b v="0"/>
    <n v="63.822141267541603"/>
    <x v="5"/>
  </r>
  <r>
    <x v="1"/>
    <s v="WASTE"/>
    <s v="LAN"/>
    <s v="California"/>
    <s v="E"/>
    <s v="Electricity generation with a reciprocating engine"/>
    <n v="0"/>
    <n v="1.3754100632570599E-4"/>
    <n v="0"/>
    <n v="0"/>
    <n v="1.3754100632570599E-4"/>
    <n v="57.443684776501001"/>
    <b v="0"/>
    <n v="57.443684776501001"/>
    <x v="5"/>
  </r>
  <r>
    <x v="0"/>
    <s v="WASTE"/>
    <s v="LAN"/>
    <s v="California"/>
    <s v="E"/>
    <s v="Electricity generation with a reciprocating engine"/>
    <n v="0"/>
    <n v="5.9864438031363503E-4"/>
    <n v="0"/>
    <n v="0"/>
    <n v="5.9864438031363503E-4"/>
    <n v="9.7902397089949194"/>
    <b v="0"/>
    <n v="9.7902397089949194"/>
    <x v="5"/>
  </r>
  <r>
    <x v="2"/>
    <s v="WASTE"/>
    <s v="LAN"/>
    <s v="California"/>
    <s v="E"/>
    <s v="Electricity generation with a reciprocating engine"/>
    <n v="0"/>
    <n v="3.3214981966594901E-5"/>
    <n v="0"/>
    <n v="0"/>
    <n v="3.3214981966594901E-5"/>
    <n v="256.05734324781997"/>
    <b v="0"/>
    <n v="256.05734324781997"/>
    <x v="5"/>
  </r>
  <r>
    <x v="0"/>
    <s v="WASTE"/>
    <s v="LAN"/>
    <s v="California"/>
    <s v="E"/>
    <s v="Electricity generation with a reciprocating engine"/>
    <n v="0"/>
    <n v="6.8190915362840304E-5"/>
    <n v="0"/>
    <n v="0"/>
    <n v="6.8190915362840304E-5"/>
    <n v="116.728262891882"/>
    <b v="0"/>
    <n v="116.728262891882"/>
    <x v="5"/>
  </r>
  <r>
    <x v="2"/>
    <s v="WASTE"/>
    <s v="LAN"/>
    <s v="California"/>
    <s v="E"/>
    <s v="Electricity generation with a reciprocating engine"/>
    <n v="0"/>
    <n v="1.2564309182805399E-4"/>
    <n v="0"/>
    <n v="0"/>
    <n v="1.2564309182805399E-4"/>
    <n v="65.122771737616205"/>
    <b v="0"/>
    <n v="65.122771737616205"/>
    <x v="5"/>
  </r>
  <r>
    <x v="0"/>
    <s v="WASTE"/>
    <s v="LAN"/>
    <s v="California"/>
    <s v="E"/>
    <s v="Electricity generation with a reciprocating engine"/>
    <n v="0"/>
    <n v="1.30078133192947E-3"/>
    <n v="0"/>
    <n v="0"/>
    <n v="1.30078133192947E-3"/>
    <n v="4.2325225218516502"/>
    <b v="0"/>
    <n v="4.2325225218516502"/>
    <x v="5"/>
  </r>
  <r>
    <x v="0"/>
    <s v="WASTE"/>
    <s v="LAN"/>
    <s v="California"/>
    <s v="E"/>
    <s v="Electricity generation with a reciprocating engine"/>
    <n v="0"/>
    <n v="1.16799304078978E-3"/>
    <n v="0"/>
    <n v="0"/>
    <n v="1.16799304078978E-3"/>
    <n v="2.49580286482515"/>
    <b v="0"/>
    <n v="2.49580286482515"/>
    <x v="5"/>
  </r>
  <r>
    <x v="1"/>
    <s v="WASTE"/>
    <s v="LAN"/>
    <s v="California"/>
    <s v="E"/>
    <s v="Electricity generation with a reciprocating engine"/>
    <n v="0"/>
    <n v="1.9721838419495499E-4"/>
    <n v="0"/>
    <n v="0"/>
    <n v="1.9721838419495499E-4"/>
    <n v="39.506947611001401"/>
    <b v="0"/>
    <n v="39.506947611001401"/>
    <x v="5"/>
  </r>
  <r>
    <x v="1"/>
    <s v="WASTE"/>
    <s v="LAN"/>
    <s v="California"/>
    <s v="E"/>
    <s v="Electricity generation with a reciprocating engine"/>
    <n v="0"/>
    <n v="3.58486410169521E-4"/>
    <n v="0"/>
    <n v="0"/>
    <n v="3.58486410169521E-4"/>
    <n v="26.1819993583191"/>
    <b v="0"/>
    <n v="26.1819993583191"/>
    <x v="5"/>
  </r>
  <r>
    <x v="3"/>
    <s v="WASTE"/>
    <s v="LAN"/>
    <s v="California"/>
    <s v="E"/>
    <s v="Electricity generation with a reciprocating engine"/>
    <n v="0"/>
    <n v="3.9256922818488099E-4"/>
    <n v="0"/>
    <n v="0"/>
    <n v="3.9256922818488099E-4"/>
    <n v="30.288352628109401"/>
    <b v="0"/>
    <n v="30.288352628109401"/>
    <x v="5"/>
  </r>
  <r>
    <x v="0"/>
    <s v="WASTE"/>
    <s v="LAN"/>
    <s v="California"/>
    <s v="E"/>
    <s v="Electricity generation with a reciprocating engine"/>
    <n v="0"/>
    <n v="9.8854142405422002E-4"/>
    <n v="0"/>
    <n v="0"/>
    <n v="9.8854142405422002E-4"/>
    <n v="3.8690758228910802"/>
    <b v="0"/>
    <n v="3.8690758228910802"/>
    <x v="5"/>
  </r>
  <r>
    <x v="4"/>
    <s v="WASTE"/>
    <s v="LAN"/>
    <s v="California"/>
    <s v="E"/>
    <s v="Electricity generation with a reciprocating engine"/>
    <n v="0"/>
    <n v="4.6163540104000303E-4"/>
    <n v="0"/>
    <n v="0"/>
    <n v="4.6163540104000303E-4"/>
    <n v="31.1745882726532"/>
    <b v="0"/>
    <n v="31.1745882726532"/>
    <x v="5"/>
  </r>
  <r>
    <x v="0"/>
    <s v="WASTE"/>
    <s v="LAN"/>
    <s v="California"/>
    <s v="E"/>
    <s v="Electricity generation with a reciprocating engine"/>
    <n v="0"/>
    <n v="6.0910030735546205E-4"/>
    <n v="0"/>
    <n v="0"/>
    <n v="6.0910030735546205E-4"/>
    <n v="9.12601885347134"/>
    <b v="0"/>
    <n v="9.12601885347134"/>
    <x v="5"/>
  </r>
  <r>
    <x v="2"/>
    <s v="WASTE"/>
    <s v="LAN"/>
    <s v="California"/>
    <s v="E"/>
    <s v="Electricity generation with a reciprocating engine"/>
    <n v="0"/>
    <n v="6.1930389120913305E-4"/>
    <n v="0"/>
    <n v="0"/>
    <n v="6.1930389120913305E-4"/>
    <n v="25.962664729337199"/>
    <b v="0"/>
    <n v="25.962664729337199"/>
    <x v="5"/>
  </r>
  <r>
    <x v="1"/>
    <s v="WASTE"/>
    <s v="LAN"/>
    <s v="California"/>
    <s v="E"/>
    <s v="Electricity generation with a reciprocating engine"/>
    <n v="0"/>
    <n v="1.31195999143809E-3"/>
    <n v="0"/>
    <n v="0"/>
    <n v="1.31195999143809E-3"/>
    <n v="1.6660816429863601"/>
    <b v="0"/>
    <n v="1.6660816429863601"/>
    <x v="5"/>
  </r>
  <r>
    <x v="1"/>
    <s v="WASTE"/>
    <s v="LAN"/>
    <s v="California"/>
    <s v="E"/>
    <s v="Electricity generation with a reciprocating engine"/>
    <n v="0"/>
    <n v="1.2377831298162299E-3"/>
    <n v="0"/>
    <n v="0"/>
    <n v="1.2377831298162299E-3"/>
    <n v="2.4543425736369699"/>
    <b v="0"/>
    <n v="2.4543425736369699"/>
    <x v="5"/>
  </r>
  <r>
    <x v="2"/>
    <s v="WASTE"/>
    <s v="LAN"/>
    <s v="California"/>
    <s v="E"/>
    <s v="Electricity generation with a reciprocating engine"/>
    <n v="0"/>
    <n v="2.9290958846427999E-5"/>
    <n v="0"/>
    <n v="0"/>
    <n v="2.9290958846427999E-5"/>
    <n v="291.58917477940901"/>
    <b v="0"/>
    <n v="291.58917477940901"/>
    <x v="5"/>
  </r>
  <r>
    <x v="4"/>
    <s v="WASTE"/>
    <s v="LAN"/>
    <s v="California"/>
    <s v="E"/>
    <s v="Electricity generation with a reciprocating engine"/>
    <n v="0"/>
    <n v="2.5995927109265297E-4"/>
    <n v="0"/>
    <n v="0"/>
    <n v="2.5995927109265297E-4"/>
    <n v="42.2842289085144"/>
    <b v="0"/>
    <n v="42.2842289085144"/>
    <x v="5"/>
  </r>
  <r>
    <x v="4"/>
    <s v="WASTE"/>
    <s v="LAN"/>
    <s v="California"/>
    <s v="E"/>
    <s v="Electricity generation with a reciprocating engine"/>
    <n v="0"/>
    <n v="1.5688328862272401E-3"/>
    <n v="0"/>
    <n v="0"/>
    <n v="1.5688328862272401E-3"/>
    <n v="2.7052265851308399"/>
    <b v="0"/>
    <n v="2.7052265851308399"/>
    <x v="5"/>
  </r>
  <r>
    <x v="1"/>
    <s v="WASTE"/>
    <s v="LAN"/>
    <s v="California"/>
    <s v="E"/>
    <s v="Electricity generation with a reciprocating engine"/>
    <n v="0"/>
    <n v="5.9380681456862403E-4"/>
    <n v="0"/>
    <n v="0"/>
    <n v="5.9380681456862403E-4"/>
    <n v="9.7455612099063593"/>
    <b v="0"/>
    <n v="9.7455612099063593"/>
    <x v="5"/>
  </r>
  <r>
    <x v="3"/>
    <s v="WASTE"/>
    <s v="LAN"/>
    <s v="California"/>
    <s v="E"/>
    <s v="Electricity generation with a reciprocating engine"/>
    <n v="0"/>
    <n v="2.21369168069113E-3"/>
    <n v="0"/>
    <n v="0"/>
    <n v="2.21369168069113E-3"/>
    <n v="13.873396086179"/>
    <b v="0"/>
    <n v="13.873396086179"/>
    <x v="5"/>
  </r>
  <r>
    <x v="4"/>
    <s v="WASTE"/>
    <s v="LAN"/>
    <s v="California"/>
    <s v="E"/>
    <s v="Electricity generation with a reciprocating engine"/>
    <n v="0"/>
    <n v="2.19407673176443E-3"/>
    <n v="0"/>
    <n v="0"/>
    <n v="2.19407673176443E-3"/>
    <n v="10.4391874001508"/>
    <b v="0"/>
    <n v="10.4391874001508"/>
    <x v="5"/>
  </r>
  <r>
    <x v="3"/>
    <s v="WASTE"/>
    <s v="LAN"/>
    <s v="California"/>
    <s v="E"/>
    <s v="Electricity generation with a reciprocating engine"/>
    <n v="0"/>
    <n v="1.30046668854576E-3"/>
    <n v="0"/>
    <n v="0"/>
    <n v="1.30046668854576E-3"/>
    <n v="3.8236688730431001"/>
    <b v="0"/>
    <n v="3.8236688730431001"/>
    <x v="5"/>
  </r>
  <r>
    <x v="0"/>
    <s v="WASTE"/>
    <s v="LAN"/>
    <s v="California"/>
    <s v="E"/>
    <s v="Electricity generation with a reciprocating engine"/>
    <n v="0"/>
    <n v="1.2426932137983601E-3"/>
    <n v="0"/>
    <n v="0"/>
    <n v="1.2426932137983601E-3"/>
    <n v="3.2390356016584101"/>
    <b v="0"/>
    <n v="3.2390356016584101"/>
    <x v="5"/>
  </r>
  <r>
    <x v="0"/>
    <s v="WASTE"/>
    <s v="LAN"/>
    <s v="California"/>
    <s v="E"/>
    <s v="Electricity generation with a reciprocating engine"/>
    <n v="0"/>
    <n v="6.5573091577991499E-4"/>
    <n v="0"/>
    <n v="0"/>
    <n v="6.5573091577991499E-4"/>
    <n v="13.0987737413706"/>
    <b v="0"/>
    <n v="13.0987737413706"/>
    <x v="5"/>
  </r>
  <r>
    <x v="4"/>
    <s v="WASTE"/>
    <s v="LAN"/>
    <s v="California"/>
    <s v="E"/>
    <s v="Electricity generation with a reciprocating engine"/>
    <n v="0"/>
    <n v="1.4967909314809601E-4"/>
    <n v="0"/>
    <n v="0"/>
    <n v="1.4967909314809601E-4"/>
    <n v="57.003386911359698"/>
    <b v="0"/>
    <n v="57.003386911359698"/>
    <x v="5"/>
  </r>
  <r>
    <x v="3"/>
    <s v="WASTE"/>
    <s v="LAN"/>
    <s v="California"/>
    <s v="E"/>
    <s v="Electricity generation with a reciprocating engine"/>
    <n v="0"/>
    <n v="1.2709276886626699E-3"/>
    <n v="0"/>
    <n v="0"/>
    <n v="1.2709276886626699E-3"/>
    <n v="16.0422956188687"/>
    <b v="0"/>
    <n v="16.0422956188687"/>
    <x v="5"/>
  </r>
  <r>
    <x v="4"/>
    <s v="WASTE"/>
    <s v="LAN"/>
    <s v="California"/>
    <s v="E"/>
    <s v="Electricity generation with a reciprocating engine"/>
    <n v="0"/>
    <n v="7.8371153038318798E-4"/>
    <n v="0"/>
    <n v="0"/>
    <n v="7.8371153038318798E-4"/>
    <n v="8.6604015250201805"/>
    <b v="0"/>
    <n v="8.6604015250201805"/>
    <x v="5"/>
  </r>
  <r>
    <x v="3"/>
    <s v="WASTE"/>
    <s v="LAN"/>
    <s v="California"/>
    <s v="E"/>
    <s v="Electricity generation with a reciprocating engine"/>
    <n v="0"/>
    <n v="4.1057523825866799E-4"/>
    <n v="0"/>
    <n v="0"/>
    <n v="4.1057523825866799E-4"/>
    <n v="27.779994529067899"/>
    <b v="0"/>
    <n v="27.779994529067899"/>
    <x v="5"/>
  </r>
  <r>
    <x v="2"/>
    <s v="WASTE"/>
    <s v="LAN"/>
    <s v="California"/>
    <s v="E"/>
    <s v="Electricity generation with a reciprocating engine"/>
    <n v="0"/>
    <n v="2.4610438360609901E-4"/>
    <n v="0"/>
    <n v="0"/>
    <n v="2.4610438360609901E-4"/>
    <n v="31.390254914021899"/>
    <b v="0"/>
    <n v="31.390254914021899"/>
    <x v="5"/>
  </r>
  <r>
    <x v="4"/>
    <s v="WASTE"/>
    <s v="LAN"/>
    <s v="California"/>
    <s v="E"/>
    <s v="Electricity generation with a reciprocating engine"/>
    <n v="0"/>
    <n v="3.9332323063395898E-4"/>
    <n v="0"/>
    <n v="0"/>
    <n v="3.9332323063395898E-4"/>
    <n v="19.779689425921301"/>
    <b v="0"/>
    <n v="19.779689425921301"/>
    <x v="5"/>
  </r>
  <r>
    <x v="3"/>
    <s v="WASTE"/>
    <s v="LAN"/>
    <s v="California"/>
    <s v="E"/>
    <s v="Electricity generation with a reciprocating engine"/>
    <n v="0"/>
    <n v="6.7144366152338997E-4"/>
    <n v="0"/>
    <n v="0"/>
    <n v="6.7144366152338997E-4"/>
    <n v="9.8945345568618102"/>
    <b v="0"/>
    <n v="9.8945345568618102"/>
    <x v="5"/>
  </r>
  <r>
    <x v="0"/>
    <s v="WASTE"/>
    <s v="LAN"/>
    <s v="California"/>
    <s v="E"/>
    <s v="Electricity generation with a reciprocating engine"/>
    <n v="0"/>
    <n v="1.0588163331210299E-4"/>
    <n v="0"/>
    <n v="0"/>
    <n v="1.0588163331210299E-4"/>
    <n v="74.231108713295299"/>
    <b v="0"/>
    <n v="74.231108713295299"/>
    <x v="5"/>
  </r>
  <r>
    <x v="4"/>
    <s v="WASTE"/>
    <s v="LAN"/>
    <s v="California"/>
    <s v="E"/>
    <s v="Electricity generation with a reciprocating engine"/>
    <n v="0"/>
    <n v="1.17282049357167E-5"/>
    <n v="0"/>
    <n v="0"/>
    <n v="1.17282049357167E-5"/>
    <n v="756.96425476747004"/>
    <b v="0"/>
    <n v="756.96425476747004"/>
    <x v="5"/>
  </r>
  <r>
    <x v="4"/>
    <s v="WASTE"/>
    <s v="LAN"/>
    <s v="California"/>
    <s v="E"/>
    <s v="Electricity generation with a reciprocating engine"/>
    <n v="0"/>
    <n v="5.7526326361318002E-4"/>
    <n v="0"/>
    <n v="0"/>
    <n v="5.7526326361318002E-4"/>
    <n v="16.438904367352201"/>
    <b v="0"/>
    <n v="16.438904367352201"/>
    <x v="5"/>
  </r>
  <r>
    <x v="4"/>
    <s v="WASTE"/>
    <s v="LAN"/>
    <s v="California"/>
    <s v="E"/>
    <s v="Electricity generation with a reciprocating engine"/>
    <n v="0"/>
    <n v="6.9162865608492501E-4"/>
    <n v="0"/>
    <n v="0"/>
    <n v="6.9162865608492501E-4"/>
    <n v="9.4037232485063207"/>
    <b v="0"/>
    <n v="9.4037232485063207"/>
    <x v="5"/>
  </r>
  <r>
    <x v="1"/>
    <s v="WASTE"/>
    <s v="LAN"/>
    <s v="California"/>
    <s v="E"/>
    <s v="Electricity generation with a reciprocating engine"/>
    <n v="0"/>
    <n v="3.23688469310059E-4"/>
    <n v="0"/>
    <n v="0"/>
    <n v="3.23688469310059E-4"/>
    <n v="28.852348422534099"/>
    <b v="0"/>
    <n v="28.852348422534099"/>
    <x v="5"/>
  </r>
  <r>
    <x v="3"/>
    <s v="WASTE"/>
    <s v="LAN"/>
    <s v="California"/>
    <s v="E"/>
    <s v="Electricity generation with a reciprocating engine"/>
    <n v="0"/>
    <n v="3.74844785910279E-3"/>
    <n v="0"/>
    <n v="0"/>
    <n v="3.74844785910279E-3"/>
    <n v="8.8541364817440193"/>
    <b v="0"/>
    <n v="8.8541364817440193"/>
    <x v="5"/>
  </r>
  <r>
    <x v="5"/>
    <s v="WASTE"/>
    <s v="LAN"/>
    <s v="California"/>
    <s v="E"/>
    <s v="Electricity generation with a reciprocating engine"/>
    <n v="0"/>
    <n v="5.8920524726223096E-4"/>
    <n v="0"/>
    <n v="0"/>
    <n v="5.8920524726223096E-4"/>
    <n v="12.4893056592169"/>
    <b v="0"/>
    <n v="12.4893056592169"/>
    <x v="5"/>
  </r>
  <r>
    <x v="4"/>
    <s v="WASTE"/>
    <s v="LAN"/>
    <s v="California"/>
    <s v="E"/>
    <s v="Electricity generation with a reciprocating engine"/>
    <n v="0"/>
    <n v="1.7561211472464001E-4"/>
    <n v="0"/>
    <n v="0"/>
    <n v="1.7561211472464001E-4"/>
    <n v="48.152540846054798"/>
    <b v="0"/>
    <n v="48.152540846054798"/>
    <x v="5"/>
  </r>
  <r>
    <x v="1"/>
    <s v="WASTE"/>
    <s v="LAN"/>
    <s v="California"/>
    <s v="E"/>
    <s v="Electricity generation with a reciprocating engine"/>
    <n v="0"/>
    <n v="5.7142822808376198E-5"/>
    <n v="0"/>
    <n v="0"/>
    <n v="5.7142822808376198E-5"/>
    <n v="155.92663071104101"/>
    <b v="0"/>
    <n v="155.92663071104101"/>
    <x v="5"/>
  </r>
  <r>
    <x v="4"/>
    <s v="WASTE"/>
    <s v="LAN"/>
    <s v="California"/>
    <s v="E"/>
    <s v="Electricity generation with a reciprocating engine"/>
    <n v="0"/>
    <n v="1.2689743029352101E-3"/>
    <n v="0"/>
    <n v="0"/>
    <n v="1.2689743029352101E-3"/>
    <n v="3.6673099960007498"/>
    <b v="0"/>
    <n v="3.6673099960007498"/>
    <x v="5"/>
  </r>
  <r>
    <x v="2"/>
    <s v="WASTE"/>
    <s v="LAN"/>
    <s v="California"/>
    <s v="E"/>
    <s v="Electricity generation with a reciprocating engine"/>
    <n v="0"/>
    <n v="6.40316333904129E-4"/>
    <n v="0"/>
    <n v="0"/>
    <n v="6.40316333904129E-4"/>
    <n v="19.6750195838646"/>
    <b v="0"/>
    <n v="19.6750195838646"/>
    <x v="5"/>
  </r>
  <r>
    <x v="0"/>
    <s v="WASTE"/>
    <s v="LAN"/>
    <s v="California"/>
    <s v="E"/>
    <s v="Electricity generation with a reciprocating engine"/>
    <n v="0"/>
    <n v="3.8373272590487101E-4"/>
    <n v="0"/>
    <n v="0"/>
    <n v="3.8373272590487101E-4"/>
    <n v="17.592310824967399"/>
    <b v="0"/>
    <n v="17.592310824967399"/>
    <x v="5"/>
  </r>
  <r>
    <x v="4"/>
    <s v="WASTE"/>
    <s v="LAN"/>
    <s v="California"/>
    <s v="E"/>
    <s v="Electricity generation with a reciprocating engine"/>
    <n v="0"/>
    <n v="2.75091640615718E-5"/>
    <n v="0"/>
    <n v="0"/>
    <n v="2.75091640615718E-5"/>
    <n v="322.36620118270002"/>
    <b v="0"/>
    <n v="322.36620118270002"/>
    <x v="5"/>
  </r>
  <r>
    <x v="3"/>
    <s v="WASTE"/>
    <s v="LAN"/>
    <s v="California"/>
    <s v="E"/>
    <s v="Electricity generation with a reciprocating engine"/>
    <n v="0"/>
    <n v="3.9816025261991598E-4"/>
    <n v="0"/>
    <n v="0"/>
    <n v="3.9816025261991598E-4"/>
    <n v="19.418152509448799"/>
    <b v="0"/>
    <n v="19.418152509448799"/>
    <x v="5"/>
  </r>
  <r>
    <x v="2"/>
    <s v="WASTE"/>
    <s v="LAN"/>
    <s v="California"/>
    <s v="E"/>
    <s v="Electricity generation with a reciprocating engine"/>
    <n v="0"/>
    <n v="5.4346124830254401E-5"/>
    <n v="0"/>
    <n v="0"/>
    <n v="5.4346124830254401E-5"/>
    <n v="156.09114315314699"/>
    <b v="0"/>
    <n v="156.09114315314699"/>
    <x v="5"/>
  </r>
  <r>
    <x v="4"/>
    <s v="WASTE"/>
    <s v="LAN"/>
    <s v="California"/>
    <s v="E"/>
    <s v="Electricity generation with a reciprocating engine"/>
    <n v="0"/>
    <n v="2.62005410546227E-4"/>
    <n v="0"/>
    <n v="0"/>
    <n v="2.62005410546227E-4"/>
    <n v="30.9909792644034"/>
    <b v="0"/>
    <n v="30.9909792644034"/>
    <x v="5"/>
  </r>
  <r>
    <x v="5"/>
    <s v="WASTE"/>
    <s v="LAN"/>
    <s v="California"/>
    <s v="E"/>
    <s v="Electricity generation with a reciprocating engine"/>
    <n v="0"/>
    <n v="1.3047952334224299E-3"/>
    <n v="0"/>
    <n v="0"/>
    <n v="1.3047952334224299E-3"/>
    <n v="3.6760315674384598"/>
    <b v="0"/>
    <n v="3.6760315674384598"/>
    <x v="5"/>
  </r>
  <r>
    <x v="2"/>
    <s v="WASTE"/>
    <s v="LAN"/>
    <s v="California"/>
    <s v="E"/>
    <s v="Electricity generation with a reciprocating engine"/>
    <n v="0"/>
    <n v="1.52050224552356E-3"/>
    <n v="0"/>
    <n v="0"/>
    <n v="1.52050224552356E-3"/>
    <n v="17.291566089193999"/>
    <b v="0"/>
    <n v="17.291566089193999"/>
    <x v="5"/>
  </r>
  <r>
    <x v="5"/>
    <s v="WASTE"/>
    <s v="LAN"/>
    <s v="California"/>
    <s v="E"/>
    <s v="Electricity generation with a reciprocating engine"/>
    <n v="0"/>
    <n v="3.0831092150545902E-4"/>
    <n v="0"/>
    <n v="0"/>
    <n v="3.0831092150545902E-4"/>
    <n v="26.634784888434499"/>
    <b v="0"/>
    <n v="26.634784888434499"/>
    <x v="5"/>
  </r>
  <r>
    <x v="1"/>
    <s v="WASTE"/>
    <s v="LAN"/>
    <s v="California"/>
    <s v="E"/>
    <s v="Electricity generation with a reciprocating engine"/>
    <n v="0"/>
    <n v="1.29266769670347E-3"/>
    <n v="0"/>
    <n v="0"/>
    <n v="1.29266769670347E-3"/>
    <n v="3.3738588374230098"/>
    <b v="0"/>
    <n v="3.3738588374230098"/>
    <x v="5"/>
  </r>
  <r>
    <x v="5"/>
    <s v="WASTE"/>
    <s v="LAN"/>
    <s v="California"/>
    <s v="E"/>
    <s v="Electricity generation with a reciprocating engine"/>
    <n v="0"/>
    <n v="1.83491124927193E-3"/>
    <n v="0"/>
    <n v="0"/>
    <n v="1.83491124927193E-3"/>
    <n v="2.2864962899137899"/>
    <b v="0"/>
    <n v="2.2864962899137899"/>
    <x v="5"/>
  </r>
  <r>
    <x v="0"/>
    <s v="WASTE"/>
    <s v="LAN"/>
    <s v="California"/>
    <s v="E"/>
    <s v="Electricity generation with a reciprocating engine"/>
    <n v="0"/>
    <n v="7.0320979269159097E-4"/>
    <n v="0"/>
    <n v="0"/>
    <n v="7.0320979269159097E-4"/>
    <n v="8.0463658080349401"/>
    <b v="0"/>
    <n v="8.0463658080349401"/>
    <x v="5"/>
  </r>
  <r>
    <x v="3"/>
    <s v="WASTE"/>
    <s v="LAN"/>
    <s v="California"/>
    <s v="E"/>
    <s v="Electricity generation with a reciprocating engine"/>
    <n v="0"/>
    <n v="7.0206971235679697E-4"/>
    <n v="0"/>
    <n v="0"/>
    <n v="7.0206971235679697E-4"/>
    <n v="8.5148409183887992"/>
    <b v="0"/>
    <n v="8.5148409183887992"/>
    <x v="5"/>
  </r>
  <r>
    <x v="3"/>
    <s v="WASTE"/>
    <s v="LAN"/>
    <s v="California"/>
    <s v="E"/>
    <s v="Electricity generation with a reciprocating engine"/>
    <n v="0"/>
    <n v="8.9190960322648805E-4"/>
    <n v="0"/>
    <n v="0"/>
    <n v="8.9190960322648805E-4"/>
    <n v="9.8268093832344796"/>
    <b v="0"/>
    <n v="9.8268093832344796"/>
    <x v="5"/>
  </r>
  <r>
    <x v="2"/>
    <s v="WASTE"/>
    <s v="LAN"/>
    <s v="California"/>
    <s v="E"/>
    <s v="Electricity generation with a reciprocating engine"/>
    <n v="0"/>
    <n v="1.20782035945933E-3"/>
    <n v="0"/>
    <n v="0"/>
    <n v="1.20782035945933E-3"/>
    <n v="16.0378899270736"/>
    <b v="0"/>
    <n v="16.0378899270736"/>
    <x v="5"/>
  </r>
  <r>
    <x v="0"/>
    <s v="WASTE"/>
    <s v="LAN"/>
    <s v="California"/>
    <s v="E"/>
    <s v="Electricity generation with a reciprocating engine"/>
    <n v="0"/>
    <n v="6.3918095257056495E-5"/>
    <n v="0"/>
    <n v="0"/>
    <n v="6.3918095257056495E-5"/>
    <n v="143.771178498968"/>
    <b v="0"/>
    <n v="143.771178498968"/>
    <x v="5"/>
  </r>
  <r>
    <x v="3"/>
    <s v="WASTE"/>
    <s v="LAN"/>
    <s v="California"/>
    <s v="E"/>
    <s v="Electricity generation with a reciprocating engine"/>
    <n v="0"/>
    <n v="6.1980124094614494E-5"/>
    <n v="0"/>
    <n v="0"/>
    <n v="6.1980124094614494E-5"/>
    <n v="140.093505851929"/>
    <b v="0"/>
    <n v="140.093505851929"/>
    <x v="5"/>
  </r>
  <r>
    <x v="0"/>
    <s v="WASTE"/>
    <s v="LAN"/>
    <s v="California"/>
    <s v="E"/>
    <s v="Electricity generation with a reciprocating engine"/>
    <n v="0"/>
    <n v="2.0050211981655601E-4"/>
    <n v="0"/>
    <n v="0"/>
    <n v="2.0050211981655601E-4"/>
    <n v="36.875185018016602"/>
    <b v="0"/>
    <n v="36.875185018016602"/>
    <x v="5"/>
  </r>
  <r>
    <x v="3"/>
    <s v="WASTE"/>
    <s v="LAN"/>
    <s v="California"/>
    <s v="E"/>
    <s v="Electricity generation with a reciprocating engine"/>
    <n v="0"/>
    <n v="3.73009661588878E-6"/>
    <n v="0"/>
    <n v="0"/>
    <n v="3.73009661588878E-6"/>
    <n v="2666.7388282319098"/>
    <b v="0"/>
    <n v="2666.7388282319098"/>
    <x v="5"/>
  </r>
  <r>
    <x v="1"/>
    <s v="WASTE"/>
    <s v="LAN"/>
    <s v="California"/>
    <s v="E"/>
    <s v="Electricity generation with a reciprocating engine"/>
    <n v="0"/>
    <n v="5.4377710438850897E-4"/>
    <n v="0"/>
    <n v="0"/>
    <n v="5.4377710438850897E-4"/>
    <n v="11.336541650973601"/>
    <b v="0"/>
    <n v="11.336541650973601"/>
    <x v="5"/>
  </r>
  <r>
    <x v="4"/>
    <s v="WASTE"/>
    <s v="LAN"/>
    <s v="California"/>
    <s v="E"/>
    <s v="Electricity generation with a reciprocating engine"/>
    <n v="0"/>
    <n v="1.00961336575408E-4"/>
    <n v="0"/>
    <n v="0"/>
    <n v="1.00961336575408E-4"/>
    <n v="84.747873482593405"/>
    <b v="0"/>
    <n v="84.747873482593405"/>
    <x v="5"/>
  </r>
  <r>
    <x v="4"/>
    <s v="WASTE"/>
    <s v="LAN"/>
    <s v="California"/>
    <s v="E"/>
    <s v="Electricity generation with a reciprocating engine"/>
    <n v="0"/>
    <n v="3.47595998524011E-4"/>
    <n v="0"/>
    <n v="0"/>
    <n v="3.47595998524011E-4"/>
    <n v="22.336829861203999"/>
    <b v="0"/>
    <n v="22.336829861203999"/>
    <x v="5"/>
  </r>
  <r>
    <x v="3"/>
    <s v="WASTE"/>
    <s v="LAN"/>
    <s v="California"/>
    <s v="E"/>
    <s v="Electricity generation with a reciprocating engine"/>
    <n v="0"/>
    <n v="3.6995066001546499E-4"/>
    <n v="0"/>
    <n v="0"/>
    <n v="3.6995066001546499E-4"/>
    <n v="31.930680373972901"/>
    <b v="0"/>
    <n v="31.930680373972901"/>
    <x v="5"/>
  </r>
  <r>
    <x v="4"/>
    <s v="WASTE"/>
    <s v="LAN"/>
    <s v="California"/>
    <s v="E"/>
    <s v="Electricity generation with a reciprocating engine"/>
    <n v="0"/>
    <n v="6.3527645540456597E-5"/>
    <n v="0"/>
    <n v="0"/>
    <n v="6.3527645540456597E-5"/>
    <n v="138.456474849203"/>
    <b v="0"/>
    <n v="138.456474849203"/>
    <x v="5"/>
  </r>
  <r>
    <x v="1"/>
    <s v="WASTE"/>
    <s v="LAN"/>
    <s v="California"/>
    <s v="E"/>
    <s v="Electricity generation with a reciprocating engine"/>
    <n v="0"/>
    <n v="1.0066308855780799E-3"/>
    <n v="0"/>
    <n v="0"/>
    <n v="1.0066308855780799E-3"/>
    <n v="4.4477304097921904"/>
    <b v="0"/>
    <n v="4.4477304097921904"/>
    <x v="5"/>
  </r>
  <r>
    <x v="5"/>
    <s v="WASTE"/>
    <s v="LAN"/>
    <s v="California"/>
    <s v="E"/>
    <s v="Electricity generation with a reciprocating engine"/>
    <n v="0"/>
    <n v="1.5546659332987499E-3"/>
    <n v="0"/>
    <n v="0"/>
    <n v="1.5546659332987499E-3"/>
    <n v="4.6132116860962604"/>
    <b v="0"/>
    <n v="4.6132116860962604"/>
    <x v="5"/>
  </r>
  <r>
    <x v="1"/>
    <s v="WASTE"/>
    <s v="LAN"/>
    <s v="California"/>
    <s v="E"/>
    <s v="Electricity generation with a reciprocating engine"/>
    <n v="0"/>
    <n v="1.07329282538292E-3"/>
    <n v="0"/>
    <n v="0"/>
    <n v="1.07329282538292E-3"/>
    <n v="4.6709852784376302"/>
    <b v="0"/>
    <n v="4.6709852784376302"/>
    <x v="5"/>
  </r>
  <r>
    <x v="2"/>
    <s v="WASTE"/>
    <s v="LAN"/>
    <s v="California"/>
    <s v="E"/>
    <s v="Electricity generation with a reciprocating engine"/>
    <n v="0"/>
    <n v="2.1928902106173101E-4"/>
    <n v="0"/>
    <n v="0"/>
    <n v="2.1928902106173101E-4"/>
    <n v="36.014721896767803"/>
    <b v="0"/>
    <n v="36.014721896767803"/>
    <x v="5"/>
  </r>
  <r>
    <x v="1"/>
    <s v="WASTE"/>
    <s v="LAN"/>
    <s v="California"/>
    <s v="E"/>
    <s v="Electricity generation with a reciprocating engine"/>
    <n v="0"/>
    <n v="1.30051860886157E-3"/>
    <n v="0"/>
    <n v="0"/>
    <n v="1.30051860886157E-3"/>
    <n v="2.84701162940949"/>
    <b v="0"/>
    <n v="2.84701162940949"/>
    <x v="5"/>
  </r>
  <r>
    <x v="4"/>
    <s v="WASTE"/>
    <s v="LAN"/>
    <s v="California"/>
    <s v="E"/>
    <s v="Electricity generation with a reciprocating engine"/>
    <n v="0"/>
    <n v="2.32153155266722E-5"/>
    <n v="0"/>
    <n v="0"/>
    <n v="2.32153155266722E-5"/>
    <n v="381.65009877295103"/>
    <b v="0"/>
    <n v="381.65009877295103"/>
    <x v="5"/>
  </r>
  <r>
    <x v="1"/>
    <s v="WASTE"/>
    <s v="LAN"/>
    <s v="California"/>
    <s v="E"/>
    <s v="Electricity generation with a reciprocating engine"/>
    <n v="0"/>
    <n v="7.5452276579881703E-4"/>
    <n v="0"/>
    <n v="0"/>
    <n v="7.5452276579881703E-4"/>
    <n v="7.3175877264669698"/>
    <b v="0"/>
    <n v="7.3175877264669698"/>
    <x v="5"/>
  </r>
  <r>
    <x v="5"/>
    <s v="WASTE"/>
    <s v="LAN"/>
    <s v="California"/>
    <s v="E"/>
    <s v="Electricity generation with a reciprocating engine"/>
    <n v="0"/>
    <n v="4.4793813447328601E-4"/>
    <n v="0"/>
    <n v="0"/>
    <n v="4.4793813447328601E-4"/>
    <n v="37.279134876248499"/>
    <b v="0"/>
    <n v="37.279134876248499"/>
    <x v="5"/>
  </r>
  <r>
    <x v="3"/>
    <s v="WASTE"/>
    <s v="LAN"/>
    <s v="California"/>
    <s v="E"/>
    <s v="Electricity generation with a reciprocating engine"/>
    <n v="0"/>
    <n v="1.18830840579504E-4"/>
    <n v="0"/>
    <n v="0"/>
    <n v="1.18830840579504E-4"/>
    <n v="71.920925468753396"/>
    <b v="0"/>
    <n v="71.920925468753396"/>
    <x v="5"/>
  </r>
  <r>
    <x v="3"/>
    <s v="WASTE"/>
    <s v="LAN"/>
    <s v="California"/>
    <s v="E"/>
    <s v="Electricity generation with a reciprocating engine"/>
    <n v="0"/>
    <n v="5.9835255981704398E-4"/>
    <n v="0"/>
    <n v="0"/>
    <n v="5.9835255981704398E-4"/>
    <n v="11.872376580571499"/>
    <b v="0"/>
    <n v="11.872376580571499"/>
    <x v="5"/>
  </r>
  <r>
    <x v="0"/>
    <s v="WASTE"/>
    <s v="LAN"/>
    <s v="California"/>
    <s v="E"/>
    <s v="Electricity generation with a reciprocating engine"/>
    <n v="0"/>
    <n v="4.2888343981445202E-4"/>
    <n v="0"/>
    <n v="0"/>
    <n v="4.2888343981445202E-4"/>
    <n v="20.311486999101799"/>
    <b v="0"/>
    <n v="20.311486999101799"/>
    <x v="5"/>
  </r>
  <r>
    <x v="3"/>
    <s v="WASTE"/>
    <s v="LAN"/>
    <s v="California"/>
    <s v="E"/>
    <s v="Electricity generation with a reciprocating engine"/>
    <n v="0"/>
    <n v="7.5699364382516405E-4"/>
    <n v="0"/>
    <n v="0"/>
    <n v="7.5699364382516405E-4"/>
    <n v="12.7806713518306"/>
    <b v="0"/>
    <n v="12.7806713518306"/>
    <x v="5"/>
  </r>
  <r>
    <x v="4"/>
    <s v="WASTE"/>
    <s v="LAN"/>
    <s v="California"/>
    <s v="E"/>
    <s v="Electricity generation with a reciprocating engine"/>
    <n v="0"/>
    <n v="1.2966560247993999E-3"/>
    <n v="0"/>
    <n v="0"/>
    <n v="1.2966560247993999E-3"/>
    <n v="3.12094623518301"/>
    <b v="0"/>
    <n v="3.12094623518301"/>
    <x v="5"/>
  </r>
  <r>
    <x v="4"/>
    <s v="WASTE"/>
    <s v="LAN"/>
    <s v="California"/>
    <s v="E"/>
    <s v="Electricity generation with a reciprocating engine"/>
    <n v="0"/>
    <n v="6.1266248291273696E-4"/>
    <n v="0"/>
    <n v="0"/>
    <n v="6.1266248291273696E-4"/>
    <n v="30.318463638980401"/>
    <b v="0"/>
    <n v="30.318463638980401"/>
    <x v="5"/>
  </r>
  <r>
    <x v="4"/>
    <s v="WASTE"/>
    <s v="LAN"/>
    <s v="California"/>
    <s v="E"/>
    <s v="Electricity generation with a reciprocating engine"/>
    <n v="0"/>
    <n v="2.3938016366530299E-4"/>
    <n v="0"/>
    <n v="0"/>
    <n v="2.3938016366530299E-4"/>
    <n v="41.172766301367197"/>
    <b v="0"/>
    <n v="41.172766301367197"/>
    <x v="5"/>
  </r>
  <r>
    <x v="5"/>
    <s v="WASTE"/>
    <s v="LAN"/>
    <s v="California"/>
    <s v="E"/>
    <s v="Electricity generation with a reciprocating engine"/>
    <n v="0"/>
    <n v="1.3382363138172101E-3"/>
    <n v="0"/>
    <n v="0"/>
    <n v="1.3382363138172101E-3"/>
    <n v="4.6287960158486303"/>
    <b v="0"/>
    <n v="4.6287960158486303"/>
    <x v="5"/>
  </r>
  <r>
    <x v="5"/>
    <s v="WASTE"/>
    <s v="LAN"/>
    <s v="California"/>
    <s v="E"/>
    <s v="Electricity generation with a reciprocating engine"/>
    <n v="0"/>
    <n v="7.2563017548969103E-4"/>
    <n v="0"/>
    <n v="0"/>
    <n v="7.2563017548969103E-4"/>
    <n v="9.5327795733201306"/>
    <b v="0"/>
    <n v="9.5327795733201306"/>
    <x v="5"/>
  </r>
  <r>
    <x v="2"/>
    <s v="WASTE"/>
    <s v="LAN"/>
    <s v="California"/>
    <s v="E"/>
    <s v="Electricity generation with a reciprocating engine"/>
    <n v="0"/>
    <n v="5.9904924094513498E-4"/>
    <n v="0"/>
    <n v="0"/>
    <n v="5.9904924094513498E-4"/>
    <n v="10.207910808226799"/>
    <b v="0"/>
    <n v="10.207910808226799"/>
    <x v="5"/>
  </r>
  <r>
    <x v="2"/>
    <s v="WASTE"/>
    <s v="LAN"/>
    <s v="California"/>
    <s v="E"/>
    <s v="Electricity generation with a reciprocating engine"/>
    <n v="0"/>
    <n v="4.5161195717884398E-4"/>
    <n v="0"/>
    <n v="0"/>
    <n v="4.5161195717884398E-4"/>
    <n v="16.018643522056699"/>
    <b v="0"/>
    <n v="16.018643522056699"/>
    <x v="5"/>
  </r>
  <r>
    <x v="1"/>
    <s v="WASTE"/>
    <s v="LAN"/>
    <s v="California"/>
    <s v="E"/>
    <s v="Electricity generation with a reciprocating engine"/>
    <n v="0"/>
    <n v="1.02585842334475E-3"/>
    <n v="0"/>
    <n v="0"/>
    <n v="1.02585842334475E-3"/>
    <n v="17.9245847193381"/>
    <b v="0"/>
    <n v="17.9245847193381"/>
    <x v="5"/>
  </r>
  <r>
    <x v="1"/>
    <s v="WASTE"/>
    <s v="LAN"/>
    <s v="California"/>
    <s v="E"/>
    <s v="Electricity generation with a reciprocating engine"/>
    <n v="0"/>
    <n v="6.6327003723269803E-4"/>
    <n v="0"/>
    <n v="0"/>
    <n v="6.6327003723269803E-4"/>
    <n v="9.32081480849447"/>
    <b v="0"/>
    <n v="9.32081480849447"/>
    <x v="5"/>
  </r>
  <r>
    <x v="5"/>
    <s v="WASTE"/>
    <s v="LAN"/>
    <s v="California"/>
    <s v="E"/>
    <s v="Electricity generation with a reciprocating engine"/>
    <n v="0"/>
    <n v="9.1779666804835895E-4"/>
    <n v="0"/>
    <n v="0"/>
    <n v="9.1779666804835895E-4"/>
    <n v="18.9539468891947"/>
    <b v="0"/>
    <n v="18.9539468891947"/>
    <x v="5"/>
  </r>
  <r>
    <x v="2"/>
    <s v="WASTE"/>
    <s v="LAN"/>
    <s v="California"/>
    <s v="E"/>
    <s v="Electricity generation with a reciprocating engine"/>
    <n v="0"/>
    <n v="7.2880549913690998E-4"/>
    <n v="0"/>
    <n v="0"/>
    <n v="7.2880549913690998E-4"/>
    <n v="12.790570745930699"/>
    <b v="0"/>
    <n v="12.790570745930699"/>
    <x v="5"/>
  </r>
  <r>
    <x v="5"/>
    <s v="WASTE"/>
    <s v="LAN"/>
    <s v="California"/>
    <s v="E"/>
    <s v="Electricity generation with a reciprocating engine"/>
    <n v="0"/>
    <n v="3.5326818545222601E-4"/>
    <n v="0"/>
    <n v="0"/>
    <n v="3.5326818545222601E-4"/>
    <n v="23.252614849004399"/>
    <b v="0"/>
    <n v="23.252614849004399"/>
    <x v="5"/>
  </r>
  <r>
    <x v="4"/>
    <s v="WASTE"/>
    <s v="LAN"/>
    <s v="California"/>
    <s v="E"/>
    <s v="Electricity generation with a reciprocating engine"/>
    <n v="0"/>
    <n v="1.1723025170018299E-4"/>
    <n v="0"/>
    <n v="0"/>
    <n v="1.1723025170018299E-4"/>
    <n v="73.599894086984705"/>
    <b v="0"/>
    <n v="73.599894086984705"/>
    <x v="5"/>
  </r>
  <r>
    <x v="0"/>
    <s v="WASTE"/>
    <s v="LAN"/>
    <s v="California"/>
    <s v="E"/>
    <s v="Electricity generation with a reciprocating engine"/>
    <n v="0"/>
    <n v="1.3758152951222999E-3"/>
    <n v="0"/>
    <n v="0"/>
    <n v="1.3758152951222999E-3"/>
    <n v="2.3605248826935599"/>
    <b v="0"/>
    <n v="2.3605248826935599"/>
    <x v="5"/>
  </r>
  <r>
    <x v="1"/>
    <s v="WASTE"/>
    <s v="LAN"/>
    <s v="California"/>
    <s v="E"/>
    <s v="Electricity generation with a reciprocating engine"/>
    <n v="0"/>
    <n v="8.5148272716175104E-4"/>
    <n v="0"/>
    <n v="0"/>
    <n v="8.5148272716175104E-4"/>
    <n v="6.4394174358402996"/>
    <b v="0"/>
    <n v="6.4394174358402996"/>
    <x v="5"/>
  </r>
  <r>
    <x v="3"/>
    <s v="WASTE"/>
    <s v="LAN"/>
    <s v="California"/>
    <s v="E"/>
    <s v="Electricity generation with a reciprocating engine"/>
    <n v="0"/>
    <n v="1.6087132581775601E-4"/>
    <n v="0"/>
    <n v="0"/>
    <n v="1.6087132581775601E-4"/>
    <n v="51.814606772668597"/>
    <b v="0"/>
    <n v="51.814606772668597"/>
    <x v="5"/>
  </r>
  <r>
    <x v="5"/>
    <s v="WASTE"/>
    <s v="LAN"/>
    <s v="California"/>
    <s v="E"/>
    <s v="Electricity generation with a reciprocating engine"/>
    <n v="0"/>
    <n v="3.4963345563394899E-4"/>
    <n v="0"/>
    <n v="0"/>
    <n v="3.4963345563394899E-4"/>
    <n v="22.696040721315001"/>
    <b v="0"/>
    <n v="22.696040721315001"/>
    <x v="5"/>
  </r>
  <r>
    <x v="0"/>
    <s v="WASTE"/>
    <s v="LAN"/>
    <s v="California"/>
    <s v="E"/>
    <s v="Electricity generation with a reciprocating engine"/>
    <n v="0"/>
    <n v="3.9159446126439001E-4"/>
    <n v="0"/>
    <n v="0"/>
    <n v="3.9159446126439001E-4"/>
    <n v="17.3021709371402"/>
    <b v="0"/>
    <n v="17.3021709371402"/>
    <x v="5"/>
  </r>
  <r>
    <x v="5"/>
    <s v="WASTE"/>
    <s v="LAN"/>
    <s v="California"/>
    <s v="E"/>
    <s v="Electricity generation with a reciprocating engine"/>
    <n v="0"/>
    <n v="1.7031631055998899E-4"/>
    <n v="0"/>
    <n v="0"/>
    <n v="1.7031631055998899E-4"/>
    <n v="50.6527983963338"/>
    <b v="0"/>
    <n v="50.6527983963338"/>
    <x v="5"/>
  </r>
  <r>
    <x v="2"/>
    <s v="WASTE"/>
    <s v="LAN"/>
    <s v="California"/>
    <s v="E"/>
    <s v="Electricity generation with a reciprocating engine"/>
    <n v="0"/>
    <n v="1.67711172836894E-3"/>
    <n v="0"/>
    <n v="0"/>
    <n v="1.67711172836894E-3"/>
    <n v="1.9504959783276501"/>
    <b v="0"/>
    <n v="1.9504959783276501"/>
    <x v="5"/>
  </r>
  <r>
    <x v="3"/>
    <s v="WASTE"/>
    <s v="LAN"/>
    <s v="California"/>
    <s v="E"/>
    <s v="Electricity generation with a reciprocating engine"/>
    <n v="0"/>
    <n v="1.9635230099280302E-3"/>
    <n v="0"/>
    <n v="0"/>
    <n v="1.9635230099280302E-3"/>
    <n v="2.1444759681671499"/>
    <b v="0"/>
    <n v="2.1444759681671499"/>
    <x v="5"/>
  </r>
  <r>
    <x v="0"/>
    <s v="WASTE"/>
    <s v="LAN"/>
    <s v="California"/>
    <s v="E"/>
    <s v="Electricity generation with a reciprocating engine"/>
    <n v="0"/>
    <n v="8.3189718475415195E-5"/>
    <n v="0"/>
    <n v="0"/>
    <n v="8.3189718475415195E-5"/>
    <n v="96.0015491449671"/>
    <b v="0"/>
    <n v="96.0015491449671"/>
    <x v="5"/>
  </r>
  <r>
    <x v="5"/>
    <s v="WASTE"/>
    <s v="LAN"/>
    <s v="California"/>
    <s v="E"/>
    <s v="Electricity generation with a reciprocating engine"/>
    <n v="0"/>
    <n v="7.7578000328618198E-4"/>
    <n v="0"/>
    <n v="0"/>
    <n v="7.7578000328618198E-4"/>
    <n v="8.6646345473857096"/>
    <b v="0"/>
    <n v="8.6646345473857096"/>
    <x v="5"/>
  </r>
  <r>
    <x v="3"/>
    <s v="WASTE"/>
    <s v="LAN"/>
    <s v="California"/>
    <s v="E"/>
    <s v="Electricity generation with a reciprocating engine"/>
    <n v="0"/>
    <n v="7.7240546932355397E-4"/>
    <n v="0"/>
    <n v="0"/>
    <n v="7.7240546932355397E-4"/>
    <n v="8.7085889598165398"/>
    <b v="0"/>
    <n v="8.7085889598165398"/>
    <x v="5"/>
  </r>
  <r>
    <x v="4"/>
    <s v="WASTE"/>
    <s v="LAN"/>
    <s v="California"/>
    <s v="E"/>
    <s v="Electricity generation with a reciprocating engine"/>
    <n v="0"/>
    <n v="3.0833175243301402E-4"/>
    <n v="0"/>
    <n v="0"/>
    <n v="3.0833175243301402E-4"/>
    <n v="34.989854278223"/>
    <b v="0"/>
    <n v="34.989854278223"/>
    <x v="5"/>
  </r>
  <r>
    <x v="4"/>
    <s v="WASTE"/>
    <s v="LAN"/>
    <s v="California"/>
    <s v="E"/>
    <s v="Electricity generation with a reciprocating engine"/>
    <n v="0"/>
    <n v="5.9542113425108004E-4"/>
    <n v="0"/>
    <n v="0"/>
    <n v="5.9542113425108004E-4"/>
    <n v="15.941056808305699"/>
    <b v="0"/>
    <n v="15.941056808305699"/>
    <x v="5"/>
  </r>
  <r>
    <x v="5"/>
    <s v="WASTE"/>
    <s v="LAN"/>
    <s v="California"/>
    <s v="E"/>
    <s v="Electricity generation with a reciprocating engine"/>
    <n v="0"/>
    <n v="7.2286579603491599E-4"/>
    <n v="0"/>
    <n v="0"/>
    <n v="7.2286579603491599E-4"/>
    <n v="9.4549946897145105"/>
    <b v="0"/>
    <n v="9.4549946897145105"/>
    <x v="5"/>
  </r>
  <r>
    <x v="3"/>
    <s v="WASTE"/>
    <s v="LAN"/>
    <s v="California"/>
    <s v="E"/>
    <s v="Electricity generation with a reciprocating engine"/>
    <n v="0"/>
    <n v="2.27770502968157E-4"/>
    <n v="0"/>
    <n v="0"/>
    <n v="2.27770502968157E-4"/>
    <n v="35.746570286747797"/>
    <b v="0"/>
    <n v="35.746570286747797"/>
    <x v="5"/>
  </r>
  <r>
    <x v="3"/>
    <s v="WASTE"/>
    <s v="LAN"/>
    <s v="California"/>
    <s v="E"/>
    <s v="Electricity generation with a reciprocating engine"/>
    <n v="0"/>
    <n v="5.0655871623291103E-4"/>
    <n v="0"/>
    <n v="0"/>
    <n v="5.0655871623291103E-4"/>
    <n v="25.0963024971674"/>
    <b v="0"/>
    <n v="25.0963024971674"/>
    <x v="5"/>
  </r>
  <r>
    <x v="0"/>
    <s v="WASTE"/>
    <s v="LAN"/>
    <s v="California"/>
    <s v="E"/>
    <s v="Electricity generation with a reciprocating engine"/>
    <n v="0"/>
    <n v="1.1594674572050899E-3"/>
    <n v="0"/>
    <n v="0"/>
    <n v="1.1594674572050899E-3"/>
    <n v="3.4058955938597499"/>
    <b v="0"/>
    <n v="3.4058955938597499"/>
    <x v="5"/>
  </r>
  <r>
    <x v="3"/>
    <s v="WASTE"/>
    <s v="LAN"/>
    <s v="California"/>
    <s v="E"/>
    <s v="Electricity generation with a reciprocating engine"/>
    <n v="0"/>
    <n v="2.3225120976546701E-5"/>
    <n v="0"/>
    <n v="0"/>
    <n v="2.3225120976546701E-5"/>
    <n v="377.47417071977901"/>
    <b v="0"/>
    <n v="377.47417071977901"/>
    <x v="5"/>
  </r>
  <r>
    <x v="5"/>
    <s v="WASTE"/>
    <s v="LAN"/>
    <s v="California"/>
    <s v="E"/>
    <s v="Electricity generation with a reciprocating engine"/>
    <n v="0"/>
    <n v="1.0521283033598601E-3"/>
    <n v="0"/>
    <n v="0"/>
    <n v="1.0521283033598601E-3"/>
    <n v="5.8818571253177803"/>
    <b v="0"/>
    <n v="5.8818571253177803"/>
    <x v="5"/>
  </r>
  <r>
    <x v="4"/>
    <s v="WASTE"/>
    <s v="LAN"/>
    <s v="California"/>
    <s v="E"/>
    <s v="Electricity generation with a reciprocating engine"/>
    <n v="0"/>
    <n v="1.8267804977846E-4"/>
    <n v="0"/>
    <n v="0"/>
    <n v="1.8267804977846E-4"/>
    <n v="46.175223964154597"/>
    <b v="0"/>
    <n v="46.175223964154597"/>
    <x v="5"/>
  </r>
  <r>
    <x v="1"/>
    <s v="WASTE"/>
    <s v="LAN"/>
    <s v="California"/>
    <s v="E"/>
    <s v="Electricity generation with a reciprocating engine"/>
    <n v="0"/>
    <n v="1.91125922832066E-4"/>
    <n v="0"/>
    <n v="0"/>
    <n v="1.91125922832066E-4"/>
    <n v="39.815147566510099"/>
    <b v="0"/>
    <n v="39.815147566510099"/>
    <x v="5"/>
  </r>
  <r>
    <x v="5"/>
    <s v="WASTE"/>
    <s v="LAN"/>
    <s v="California"/>
    <s v="E"/>
    <s v="Electricity generation with a reciprocating engine"/>
    <n v="0"/>
    <n v="1.20309835129453E-3"/>
    <n v="0"/>
    <n v="0"/>
    <n v="1.20309835129453E-3"/>
    <n v="17.329427053171301"/>
    <b v="0"/>
    <n v="17.329427053171301"/>
    <x v="5"/>
  </r>
  <r>
    <x v="0"/>
    <s v="WASTE"/>
    <s v="LAN"/>
    <s v="California"/>
    <s v="E"/>
    <s v="Electricity generation with a reciprocating engine"/>
    <n v="0"/>
    <n v="2.6658395856722801E-4"/>
    <n v="0"/>
    <n v="0"/>
    <n v="2.6658395856722801E-4"/>
    <n v="30.694997686443301"/>
    <b v="0"/>
    <n v="30.694997686443301"/>
    <x v="5"/>
  </r>
  <r>
    <x v="1"/>
    <s v="WASTE"/>
    <s v="LAN"/>
    <s v="California"/>
    <s v="E"/>
    <s v="Electricity generation with a reciprocating engine"/>
    <n v="0"/>
    <n v="2.0264618261346001E-4"/>
    <n v="0"/>
    <n v="0"/>
    <n v="2.0264618261346001E-4"/>
    <n v="38.593923459849897"/>
    <b v="0"/>
    <n v="38.593923459849897"/>
    <x v="5"/>
  </r>
  <r>
    <x v="4"/>
    <s v="WASTE"/>
    <s v="LAN"/>
    <s v="California"/>
    <s v="E"/>
    <s v="Electricity generation with a reciprocating engine"/>
    <n v="0"/>
    <n v="5.3701721271209001E-4"/>
    <n v="0"/>
    <n v="0"/>
    <n v="5.3701721271209001E-4"/>
    <n v="19.3799363925345"/>
    <b v="0"/>
    <n v="19.3799363925345"/>
    <x v="5"/>
  </r>
  <r>
    <x v="2"/>
    <s v="WASTE"/>
    <s v="LAN"/>
    <s v="California"/>
    <s v="E"/>
    <s v="Electricity generation with a reciprocating engine"/>
    <n v="0"/>
    <n v="4.2500385650425199E-4"/>
    <n v="0"/>
    <n v="0"/>
    <n v="4.2500385650425199E-4"/>
    <n v="22.004735126010502"/>
    <b v="0"/>
    <n v="22.004735126010502"/>
    <x v="5"/>
  </r>
  <r>
    <x v="0"/>
    <s v="WASTE"/>
    <s v="LAN"/>
    <s v="California"/>
    <s v="E"/>
    <s v="Electricity generation with a reciprocating engine"/>
    <n v="0"/>
    <n v="1.1990385036884099E-3"/>
    <n v="0"/>
    <n v="0"/>
    <n v="1.1990385036884099E-3"/>
    <n v="3.1309692311758002"/>
    <b v="0"/>
    <n v="3.1309692311758002"/>
    <x v="5"/>
  </r>
  <r>
    <x v="5"/>
    <s v="WASTE"/>
    <s v="LAN"/>
    <s v="California"/>
    <s v="E"/>
    <s v="Electricity generation with a reciprocating engine"/>
    <n v="0"/>
    <n v="3.66514301136685E-4"/>
    <n v="0"/>
    <n v="0"/>
    <n v="3.66514301136685E-4"/>
    <n v="22.028588221334701"/>
    <b v="0"/>
    <n v="22.028588221334701"/>
    <x v="5"/>
  </r>
  <r>
    <x v="0"/>
    <s v="WASTE"/>
    <s v="LAN"/>
    <s v="California"/>
    <s v="E"/>
    <s v="Electricity generation with a reciprocating engine"/>
    <n v="0"/>
    <n v="1.7506338697769899E-3"/>
    <n v="0"/>
    <n v="0"/>
    <n v="1.7506338697769899E-3"/>
    <n v="1.77734207054724"/>
    <b v="0"/>
    <n v="1.77734207054724"/>
    <x v="5"/>
  </r>
  <r>
    <x v="5"/>
    <s v="WASTE"/>
    <s v="LAN"/>
    <s v="California"/>
    <s v="E"/>
    <s v="Electricity generation with a reciprocating engine"/>
    <n v="0"/>
    <n v="4.41061318019425E-4"/>
    <n v="0"/>
    <n v="0"/>
    <n v="4.41061318019425E-4"/>
    <n v="17.683755978645401"/>
    <b v="0"/>
    <n v="17.683755978645401"/>
    <x v="5"/>
  </r>
  <r>
    <x v="2"/>
    <s v="WASTE"/>
    <s v="LAN"/>
    <s v="California"/>
    <s v="E"/>
    <s v="Electricity generation with a reciprocating engine"/>
    <n v="0"/>
    <n v="6.0704730244487599E-4"/>
    <n v="0"/>
    <n v="0"/>
    <n v="6.0704730244487599E-4"/>
    <n v="15.5457229387158"/>
    <b v="0"/>
    <n v="15.5457229387158"/>
    <x v="5"/>
  </r>
  <r>
    <x v="0"/>
    <s v="WASTE"/>
    <s v="LAN"/>
    <s v="California"/>
    <s v="E"/>
    <s v="Electricity generation with a reciprocating engine"/>
    <n v="0"/>
    <n v="4.18220537317707E-4"/>
    <n v="0"/>
    <n v="0"/>
    <n v="4.18220537317707E-4"/>
    <n v="16.188841968585599"/>
    <b v="0"/>
    <n v="16.188841968585599"/>
    <x v="5"/>
  </r>
  <r>
    <x v="2"/>
    <s v="WASTE"/>
    <s v="LAN"/>
    <s v="California"/>
    <s v="E"/>
    <s v="Electricity generation with a reciprocating engine"/>
    <n v="0"/>
    <n v="2.9564464542451702E-4"/>
    <n v="0"/>
    <n v="0"/>
    <n v="2.9564464542451702E-4"/>
    <n v="26.226189307777101"/>
    <b v="0"/>
    <n v="26.226189307777101"/>
    <x v="5"/>
  </r>
  <r>
    <x v="4"/>
    <s v="WASTE"/>
    <s v="LAN"/>
    <s v="California"/>
    <s v="E"/>
    <s v="Electricity generation with a reciprocating engine"/>
    <n v="0"/>
    <n v="6.2556328368085202E-4"/>
    <n v="0"/>
    <n v="0"/>
    <n v="6.2556328368085202E-4"/>
    <n v="15.494287960269901"/>
    <b v="0"/>
    <n v="15.494287960269901"/>
    <x v="5"/>
  </r>
  <r>
    <x v="3"/>
    <s v="WASTE"/>
    <s v="LAN"/>
    <s v="California"/>
    <s v="E"/>
    <s v="Electricity generation with a reciprocating engine"/>
    <n v="0"/>
    <n v="7.4483159902098705E-4"/>
    <n v="0"/>
    <n v="0"/>
    <n v="7.4483159902098705E-4"/>
    <n v="8.9282662630182799"/>
    <b v="0"/>
    <n v="8.9282662630182799"/>
    <x v="5"/>
  </r>
  <r>
    <x v="5"/>
    <s v="WASTE"/>
    <s v="LAN"/>
    <s v="California"/>
    <s v="E"/>
    <s v="Electricity generation with a reciprocating engine"/>
    <n v="0"/>
    <n v="9.6694244340384398E-5"/>
    <n v="0"/>
    <n v="0"/>
    <n v="9.6694244340384398E-5"/>
    <n v="91.291671365120493"/>
    <b v="0"/>
    <n v="91.291671365120493"/>
    <x v="5"/>
  </r>
  <r>
    <x v="5"/>
    <s v="WASTE"/>
    <s v="LAN"/>
    <s v="California"/>
    <s v="E"/>
    <s v="Electricity generation with a reciprocating engine"/>
    <n v="0"/>
    <n v="8.2832019925456403E-4"/>
    <n v="0"/>
    <n v="0"/>
    <n v="8.2832019925456403E-4"/>
    <n v="7.9589646680993997"/>
    <b v="0"/>
    <n v="7.9589646680993997"/>
    <x v="5"/>
  </r>
  <r>
    <x v="0"/>
    <s v="WASTE"/>
    <s v="LAN"/>
    <s v="California"/>
    <s v="E"/>
    <s v="Electricity generation with a reciprocating engine"/>
    <n v="0"/>
    <n v="1.3511350252921501E-4"/>
    <n v="0"/>
    <n v="0"/>
    <n v="1.3511350252921501E-4"/>
    <n v="56.6110918027682"/>
    <b v="0"/>
    <n v="56.6110918027682"/>
    <x v="5"/>
  </r>
  <r>
    <x v="1"/>
    <s v="WASTE"/>
    <s v="LAN"/>
    <s v="California"/>
    <s v="E"/>
    <s v="Electricity generation with a reciprocating engine"/>
    <n v="0"/>
    <n v="7.0933189720054899E-5"/>
    <n v="0"/>
    <n v="0"/>
    <n v="7.0933189720054899E-5"/>
    <n v="115.061123121379"/>
    <b v="0"/>
    <n v="115.061123121379"/>
    <x v="5"/>
  </r>
  <r>
    <x v="5"/>
    <s v="WASTE"/>
    <s v="LAN"/>
    <s v="California"/>
    <s v="E"/>
    <s v="Electricity generation with a reciprocating engine"/>
    <n v="0"/>
    <n v="1.4770892757440201E-3"/>
    <n v="0"/>
    <n v="0"/>
    <n v="1.4770892757440201E-3"/>
    <n v="3.2923477231369001"/>
    <b v="0"/>
    <n v="3.2923477231369001"/>
    <x v="5"/>
  </r>
  <r>
    <x v="0"/>
    <s v="WASTE"/>
    <s v="LAN"/>
    <s v="California"/>
    <s v="E"/>
    <s v="Electricity generation with a reciprocating engine"/>
    <n v="0"/>
    <n v="5.8882715436443399E-4"/>
    <n v="0"/>
    <n v="0"/>
    <n v="5.8882715436443399E-4"/>
    <n v="10.528980828496699"/>
    <b v="0"/>
    <n v="10.528980828496699"/>
    <x v="5"/>
  </r>
  <r>
    <x v="5"/>
    <s v="WASTE"/>
    <s v="LAN"/>
    <s v="California"/>
    <s v="E"/>
    <s v="Electricity generation with a reciprocating engine"/>
    <n v="0"/>
    <n v="9.4413283244720696E-4"/>
    <n v="0"/>
    <n v="0"/>
    <n v="9.4413283244720696E-4"/>
    <n v="5.9904559465793401"/>
    <b v="0"/>
    <n v="5.9904559465793401"/>
    <x v="5"/>
  </r>
  <r>
    <x v="0"/>
    <s v="WASTE"/>
    <s v="LAN"/>
    <s v="California"/>
    <s v="E"/>
    <s v="Electricity generation with a reciprocating engine"/>
    <n v="0"/>
    <n v="5.1842587362563905E-4"/>
    <n v="0"/>
    <n v="0"/>
    <n v="5.1842587362563905E-4"/>
    <n v="11.284240766781901"/>
    <b v="0"/>
    <n v="11.284240766781901"/>
    <x v="5"/>
  </r>
  <r>
    <x v="1"/>
    <s v="WASTE"/>
    <s v="LAN"/>
    <s v="California"/>
    <s v="E"/>
    <s v="Electricity generation with a reciprocating engine"/>
    <n v="0"/>
    <n v="8.5135452676775097E-5"/>
    <n v="0"/>
    <n v="0"/>
    <n v="8.5135452676775097E-5"/>
    <n v="95.798222757853196"/>
    <b v="0"/>
    <n v="95.798222757853196"/>
    <x v="5"/>
  </r>
  <r>
    <x v="2"/>
    <s v="WASTE"/>
    <s v="LAN"/>
    <s v="California"/>
    <s v="E"/>
    <s v="Electricity generation with a reciprocating engine"/>
    <n v="0"/>
    <n v="2.4628819936805602E-4"/>
    <n v="0"/>
    <n v="0"/>
    <n v="2.4628819936805602E-4"/>
    <n v="37.982638200800501"/>
    <b v="0"/>
    <n v="37.982638200800501"/>
    <x v="5"/>
  </r>
  <r>
    <x v="2"/>
    <s v="WASTE"/>
    <s v="LAN"/>
    <s v="California"/>
    <s v="E"/>
    <s v="Electricity generation with a reciprocating engine"/>
    <n v="0"/>
    <n v="1.4736209059232801E-3"/>
    <n v="0"/>
    <n v="0"/>
    <n v="1.4736209059232801E-3"/>
    <n v="2.3279707977061301"/>
    <b v="0"/>
    <n v="2.3279707977061301"/>
    <x v="5"/>
  </r>
  <r>
    <x v="5"/>
    <s v="WASTE"/>
    <s v="LAN"/>
    <s v="California"/>
    <s v="E"/>
    <s v="Electricity generation with a reciprocating engine"/>
    <n v="0"/>
    <n v="1.29678118014591E-3"/>
    <n v="0"/>
    <n v="0"/>
    <n v="1.29678118014591E-3"/>
    <n v="3.7477163801661502"/>
    <b v="0"/>
    <n v="3.7477163801661502"/>
    <x v="5"/>
  </r>
  <r>
    <x v="2"/>
    <s v="WASTE"/>
    <s v="LAN"/>
    <s v="California"/>
    <s v="E"/>
    <s v="Electricity generation with a reciprocating engine"/>
    <n v="0"/>
    <n v="1.9840686841909901E-4"/>
    <n v="0"/>
    <n v="0"/>
    <n v="1.9840686841909901E-4"/>
    <n v="39.391216427354401"/>
    <b v="0"/>
    <n v="39.391216427354401"/>
    <x v="5"/>
  </r>
  <r>
    <x v="0"/>
    <s v="WASTE"/>
    <s v="LAN"/>
    <s v="California"/>
    <s v="E"/>
    <s v="Electricity generation with a reciprocating engine"/>
    <n v="0"/>
    <n v="3.35515464247745E-4"/>
    <n v="0"/>
    <n v="0"/>
    <n v="3.35515464247745E-4"/>
    <n v="21.1159751947947"/>
    <b v="0"/>
    <n v="21.1159751947947"/>
    <x v="5"/>
  </r>
  <r>
    <x v="2"/>
    <s v="WASTE"/>
    <s v="LAN"/>
    <s v="California"/>
    <s v="E"/>
    <s v="Electricity generation with a reciprocating engine"/>
    <n v="0"/>
    <n v="1.6477456734450901E-4"/>
    <n v="0"/>
    <n v="0"/>
    <n v="1.6477456734450901E-4"/>
    <n v="49.355053814060199"/>
    <b v="0"/>
    <n v="49.355053814060199"/>
    <x v="5"/>
  </r>
  <r>
    <x v="3"/>
    <s v="WASTE"/>
    <s v="LAN"/>
    <s v="California"/>
    <s v="E"/>
    <s v="Electricity generation with a reciprocating engine"/>
    <n v="0"/>
    <n v="1.45896530406652E-3"/>
    <n v="0"/>
    <n v="0"/>
    <n v="1.45896530406652E-3"/>
    <n v="4.49478898967243"/>
    <b v="0"/>
    <n v="4.49478898967243"/>
    <x v="5"/>
  </r>
  <r>
    <x v="4"/>
    <s v="WASTE"/>
    <s v="LAN"/>
    <s v="California"/>
    <s v="E"/>
    <s v="Electricity generation with a reciprocating engine"/>
    <n v="0"/>
    <n v="4.9333813383698898E-4"/>
    <n v="0"/>
    <n v="0"/>
    <n v="4.9333813383698898E-4"/>
    <n v="25.756943529546898"/>
    <b v="0"/>
    <n v="25.756943529546898"/>
    <x v="5"/>
  </r>
  <r>
    <x v="5"/>
    <s v="WASTE"/>
    <s v="LAN"/>
    <s v="California"/>
    <s v="E"/>
    <s v="Electricity generation with a reciprocating engine"/>
    <n v="0"/>
    <n v="6.0241887744322702E-5"/>
    <n v="0"/>
    <n v="0"/>
    <n v="6.0241887744322702E-5"/>
    <n v="148.53103201637299"/>
    <b v="0"/>
    <n v="148.53103201637299"/>
    <x v="5"/>
  </r>
  <r>
    <x v="1"/>
    <s v="WASTE"/>
    <s v="LAN"/>
    <s v="California"/>
    <s v="E"/>
    <s v="Electricity generation with a reciprocating engine"/>
    <n v="0"/>
    <n v="5.1877188541460005E-4"/>
    <n v="0"/>
    <n v="0"/>
    <n v="5.1877188541460005E-4"/>
    <n v="12.561017945643799"/>
    <b v="0"/>
    <n v="12.561017945643799"/>
    <x v="5"/>
  </r>
  <r>
    <x v="3"/>
    <s v="WASTE"/>
    <s v="LAN"/>
    <s v="California"/>
    <s v="E"/>
    <s v="Electricity generation with a reciprocating engine"/>
    <n v="0"/>
    <n v="1.12678415392531E-3"/>
    <n v="0"/>
    <n v="0"/>
    <n v="1.12678415392531E-3"/>
    <n v="16.1011921208462"/>
    <b v="0"/>
    <n v="16.1011921208462"/>
    <x v="5"/>
  </r>
  <r>
    <x v="1"/>
    <s v="WASTE"/>
    <s v="LAN"/>
    <s v="California"/>
    <s v="E"/>
    <s v="Electricity generation with a reciprocating engine"/>
    <n v="0"/>
    <n v="1.9950750821220301E-4"/>
    <n v="0"/>
    <n v="0"/>
    <n v="1.9950750821220301E-4"/>
    <n v="38.365486648082303"/>
    <b v="0"/>
    <n v="38.365486648082303"/>
    <x v="5"/>
  </r>
  <r>
    <x v="0"/>
    <s v="WASTE"/>
    <s v="LAN"/>
    <s v="California"/>
    <s v="E"/>
    <s v="Electricity generation with a reciprocating engine"/>
    <n v="0"/>
    <n v="8.8880530651004499E-4"/>
    <n v="0"/>
    <n v="0"/>
    <n v="8.8880530651004499E-4"/>
    <n v="5.0911677700103501"/>
    <b v="0"/>
    <n v="5.0911677700103501"/>
    <x v="5"/>
  </r>
  <r>
    <x v="1"/>
    <s v="WASTE"/>
    <s v="LAN"/>
    <s v="California"/>
    <s v="E"/>
    <s v="Electricity generation with a reciprocating engine"/>
    <n v="0"/>
    <n v="3.0076316383788901E-4"/>
    <n v="0"/>
    <n v="0"/>
    <n v="3.0076316383788901E-4"/>
    <n v="24.891269737175001"/>
    <b v="0"/>
    <n v="24.891269737175001"/>
    <x v="5"/>
  </r>
  <r>
    <x v="1"/>
    <s v="WASTE"/>
    <s v="LAN"/>
    <s v="California"/>
    <s v="E"/>
    <s v="Electricity generation with a reciprocating engine"/>
    <n v="0"/>
    <n v="5.4134229858294005E-4"/>
    <n v="0"/>
    <n v="0"/>
    <n v="5.4134229858294005E-4"/>
    <n v="15.786099151992699"/>
    <b v="0"/>
    <n v="15.786099151992699"/>
    <x v="5"/>
  </r>
  <r>
    <x v="3"/>
    <s v="WASTE"/>
    <s v="LAN"/>
    <s v="California"/>
    <s v="E"/>
    <s v="Electricity generation with a reciprocating engine"/>
    <n v="0"/>
    <n v="6.8765457981268799E-4"/>
    <n v="0"/>
    <n v="0"/>
    <n v="6.8765457981268799E-4"/>
    <n v="9.2917928193236108"/>
    <b v="0"/>
    <n v="9.2917928193236108"/>
    <x v="5"/>
  </r>
  <r>
    <x v="5"/>
    <s v="WASTE"/>
    <s v="LAN"/>
    <s v="California"/>
    <s v="E"/>
    <s v="Electricity generation with a reciprocating engine"/>
    <n v="0"/>
    <n v="1.5503802608841401E-4"/>
    <n v="0"/>
    <n v="0"/>
    <n v="1.5503802608841401E-4"/>
    <n v="55.563493968903501"/>
    <b v="0"/>
    <n v="55.563493968903501"/>
    <x v="5"/>
  </r>
  <r>
    <x v="1"/>
    <s v="WASTE"/>
    <s v="LAN"/>
    <s v="California"/>
    <s v="E"/>
    <s v="Electricity generation with a reciprocating engine"/>
    <n v="0"/>
    <n v="1.43461561836468E-4"/>
    <n v="0"/>
    <n v="0"/>
    <n v="1.43461561836468E-4"/>
    <n v="65.850370785733304"/>
    <b v="0"/>
    <n v="65.850370785733304"/>
    <x v="5"/>
  </r>
  <r>
    <x v="0"/>
    <s v="WASTE"/>
    <s v="LAN"/>
    <s v="California"/>
    <s v="E"/>
    <s v="Electricity generation with a reciprocating engine"/>
    <n v="0"/>
    <n v="3.0759122703135502E-5"/>
    <n v="0"/>
    <n v="0"/>
    <n v="3.0759122703135502E-5"/>
    <n v="263.83749864984298"/>
    <b v="0"/>
    <n v="263.83749864984298"/>
    <x v="5"/>
  </r>
  <r>
    <x v="5"/>
    <s v="WASTE"/>
    <s v="LAN"/>
    <s v="California"/>
    <s v="E"/>
    <s v="Electricity generation with a reciprocating engine"/>
    <n v="0"/>
    <n v="1.6031299130275299E-3"/>
    <n v="0"/>
    <n v="0"/>
    <n v="1.6031299130275299E-3"/>
    <n v="10.8815021195234"/>
    <b v="0"/>
    <n v="10.8815021195234"/>
    <x v="5"/>
  </r>
  <r>
    <x v="4"/>
    <s v="WASTE"/>
    <s v="LAN"/>
    <s v="California"/>
    <s v="E"/>
    <s v="Electricity generation with a reciprocating engine"/>
    <n v="0"/>
    <n v="1.48908749173159E-3"/>
    <n v="0"/>
    <n v="0"/>
    <n v="1.48908749173159E-3"/>
    <n v="9.1352921707097199"/>
    <b v="0"/>
    <n v="9.1352921707097199"/>
    <x v="5"/>
  </r>
  <r>
    <x v="1"/>
    <s v="WASTE"/>
    <s v="LAN"/>
    <s v="California"/>
    <s v="E"/>
    <s v="Electricity generation with a reciprocating engine"/>
    <n v="0"/>
    <n v="1.1488205281058499E-3"/>
    <n v="0"/>
    <n v="0"/>
    <n v="1.1488205281058499E-3"/>
    <n v="3.2268316442570999"/>
    <b v="0"/>
    <n v="3.2268316442570999"/>
    <x v="5"/>
  </r>
  <r>
    <x v="0"/>
    <s v="WASTE"/>
    <s v="LAN"/>
    <s v="California"/>
    <s v="E"/>
    <s v="Electricity generation with a reciprocating engine"/>
    <n v="0"/>
    <n v="1.65732041874155E-3"/>
    <n v="0"/>
    <n v="0"/>
    <n v="1.65732041874155E-3"/>
    <n v="1.1656346869980601"/>
    <b v="0"/>
    <n v="1.1656346869980601"/>
    <x v="5"/>
  </r>
  <r>
    <x v="5"/>
    <s v="WASTE"/>
    <s v="LAN"/>
    <s v="California"/>
    <s v="E"/>
    <s v="Electricity generation with a reciprocating engine"/>
    <n v="0"/>
    <n v="1.5688146173037001E-3"/>
    <n v="0"/>
    <n v="0"/>
    <n v="1.5688146173037001E-3"/>
    <n v="3.17486736304964"/>
    <b v="0"/>
    <n v="3.17486736304964"/>
    <x v="5"/>
  </r>
  <r>
    <x v="5"/>
    <s v="WASTE"/>
    <s v="LAN"/>
    <s v="California"/>
    <s v="E"/>
    <s v="Electricity generation with a reciprocating engine"/>
    <n v="0"/>
    <n v="1.0307246810933101E-4"/>
    <n v="0"/>
    <n v="0"/>
    <n v="1.0307246810933101E-4"/>
    <n v="85.4699375904747"/>
    <b v="0"/>
    <n v="85.4699375904747"/>
    <x v="5"/>
  </r>
  <r>
    <x v="2"/>
    <s v="WASTE"/>
    <s v="LAN"/>
    <s v="California"/>
    <s v="E"/>
    <s v="Electricity generation with a reciprocating engine"/>
    <n v="0"/>
    <n v="4.2351472418800698E-4"/>
    <n v="0"/>
    <n v="0"/>
    <n v="4.2351472418800698E-4"/>
    <n v="28.5720989285218"/>
    <b v="0"/>
    <n v="28.5720989285218"/>
    <x v="5"/>
  </r>
  <r>
    <x v="3"/>
    <s v="WASTE"/>
    <s v="LAN"/>
    <s v="California"/>
    <s v="E"/>
    <s v="Electricity generation with a reciprocating engine"/>
    <n v="0"/>
    <n v="3.44996439492513E-5"/>
    <n v="0"/>
    <n v="0"/>
    <n v="3.44996439492513E-5"/>
    <n v="252.709082992059"/>
    <b v="0"/>
    <n v="252.709082992059"/>
    <x v="5"/>
  </r>
  <r>
    <x v="3"/>
    <s v="WASTE"/>
    <s v="LAN"/>
    <s v="California"/>
    <s v="E"/>
    <s v="Electricity generation with a reciprocating engine"/>
    <n v="0"/>
    <n v="1.16213578203074E-3"/>
    <n v="0"/>
    <n v="0"/>
    <n v="1.16213578203074E-3"/>
    <n v="4.12804684561213"/>
    <b v="0"/>
    <n v="4.12804684561213"/>
    <x v="5"/>
  </r>
  <r>
    <x v="2"/>
    <s v="WASTE"/>
    <s v="LAN"/>
    <s v="California"/>
    <s v="E"/>
    <s v="Electricity generation with a reciprocating engine"/>
    <n v="0"/>
    <n v="6.3584008888726705E-4"/>
    <n v="0"/>
    <n v="0"/>
    <n v="6.3584008888726705E-4"/>
    <n v="10.5487552786756"/>
    <b v="0"/>
    <n v="10.5487552786756"/>
    <x v="5"/>
  </r>
  <r>
    <x v="3"/>
    <s v="WASTE"/>
    <s v="LAN"/>
    <s v="California"/>
    <s v="E"/>
    <s v="Electricity generation with a reciprocating engine"/>
    <n v="0"/>
    <n v="2.7666832613982699E-4"/>
    <n v="0"/>
    <n v="0"/>
    <n v="2.7666832613982699E-4"/>
    <n v="28.446480061436102"/>
    <b v="0"/>
    <n v="28.446480061436102"/>
    <x v="5"/>
  </r>
  <r>
    <x v="4"/>
    <s v="WASTE"/>
    <s v="LAN"/>
    <s v="California"/>
    <s v="E"/>
    <s v="Electricity generation with a reciprocating engine"/>
    <n v="0"/>
    <n v="7.0482395830517505E-4"/>
    <n v="0"/>
    <n v="0"/>
    <n v="7.0482395830517505E-4"/>
    <n v="9.3695071461948896"/>
    <b v="0"/>
    <n v="9.3695071461948896"/>
    <x v="5"/>
  </r>
  <r>
    <x v="5"/>
    <s v="WASTE"/>
    <s v="LAN"/>
    <s v="California"/>
    <s v="E"/>
    <s v="Electricity generation with a reciprocating engine"/>
    <n v="0"/>
    <n v="8.1910857370626905E-4"/>
    <n v="0"/>
    <n v="0"/>
    <n v="8.1910857370626905E-4"/>
    <n v="8.6949756559357496"/>
    <b v="0"/>
    <n v="8.6949756559357496"/>
    <x v="5"/>
  </r>
  <r>
    <x v="4"/>
    <s v="WASTE"/>
    <s v="LAN"/>
    <s v="California"/>
    <s v="E"/>
    <s v="Electricity generation with a reciprocating engine"/>
    <n v="0"/>
    <n v="7.8146040863293499E-4"/>
    <n v="0"/>
    <n v="0"/>
    <n v="7.8146040863293499E-4"/>
    <n v="18.556027499990599"/>
    <b v="0"/>
    <n v="18.556027499990599"/>
    <x v="5"/>
  </r>
  <r>
    <x v="5"/>
    <s v="WASTE"/>
    <s v="LAN"/>
    <s v="California"/>
    <s v="E"/>
    <s v="Electricity generation with a reciprocating engine"/>
    <n v="0"/>
    <n v="9.64305587515041E-4"/>
    <n v="0"/>
    <n v="0"/>
    <n v="9.64305587515041E-4"/>
    <n v="5.6525414705326096"/>
    <b v="0"/>
    <n v="5.6525414705326096"/>
    <x v="5"/>
  </r>
  <r>
    <x v="3"/>
    <s v="WASTE"/>
    <s v="LAN"/>
    <s v="California"/>
    <s v="E"/>
    <s v="Electricity generation with a reciprocating engine"/>
    <n v="0"/>
    <n v="7.6462046553568903E-4"/>
    <n v="0"/>
    <n v="0"/>
    <n v="7.6462046553568903E-4"/>
    <n v="8.5918870839039396"/>
    <b v="0"/>
    <n v="8.5918870839039396"/>
    <x v="5"/>
  </r>
  <r>
    <x v="4"/>
    <s v="WASTE"/>
    <s v="LAN"/>
    <s v="California"/>
    <s v="E"/>
    <s v="Electricity generation with a reciprocating engine"/>
    <n v="0"/>
    <n v="1.2511315482978101E-3"/>
    <n v="0"/>
    <n v="0"/>
    <n v="1.2511315482978101E-3"/>
    <n v="19.892947103012698"/>
    <b v="0"/>
    <n v="19.892947103012698"/>
    <x v="5"/>
  </r>
  <r>
    <x v="4"/>
    <s v="WASTE"/>
    <s v="LAN"/>
    <s v="California"/>
    <s v="E"/>
    <s v="Electricity generation with a reciprocating engine"/>
    <n v="0"/>
    <n v="7.0784649323625797E-4"/>
    <n v="0"/>
    <n v="0"/>
    <n v="7.0784649323625797E-4"/>
    <n v="15.915164786337201"/>
    <b v="0"/>
    <n v="15.915164786337201"/>
    <x v="5"/>
  </r>
  <r>
    <x v="1"/>
    <s v="WASTE"/>
    <s v="LAN"/>
    <s v="California"/>
    <s v="E"/>
    <s v="Electricity generation with a reciprocating engine"/>
    <n v="0"/>
    <n v="7.6030926237440598E-4"/>
    <n v="0"/>
    <n v="0"/>
    <n v="7.6030926237440598E-4"/>
    <n v="6.2893983708214796"/>
    <b v="0"/>
    <n v="6.2893983708214796"/>
    <x v="5"/>
  </r>
  <r>
    <x v="1"/>
    <s v="WASTE"/>
    <s v="LAN"/>
    <s v="California"/>
    <s v="E"/>
    <s v="Electricity generation with a reciprocating engine"/>
    <n v="0"/>
    <n v="1.0545903392852999E-3"/>
    <n v="0"/>
    <n v="0"/>
    <n v="1.0545903392852999E-3"/>
    <n v="3.9378146271387"/>
    <b v="0"/>
    <n v="3.9378146271387"/>
    <x v="5"/>
  </r>
  <r>
    <x v="2"/>
    <s v="WASTE"/>
    <s v="LAN"/>
    <s v="California"/>
    <s v="E"/>
    <s v="Electricity generation with a reciprocating engine"/>
    <n v="0"/>
    <n v="7.9936990404116495E-5"/>
    <n v="0"/>
    <n v="0"/>
    <n v="7.9936990404116495E-5"/>
    <n v="104.205120601497"/>
    <b v="0"/>
    <n v="104.205120601497"/>
    <x v="5"/>
  </r>
  <r>
    <x v="5"/>
    <s v="WASTE"/>
    <s v="LAN"/>
    <s v="California"/>
    <s v="E"/>
    <s v="Electricity generation with a reciprocating engine"/>
    <n v="0"/>
    <n v="1.40304700251479E-3"/>
    <n v="0"/>
    <n v="0"/>
    <n v="1.40304700251479E-3"/>
    <n v="3.5023547391313499"/>
    <b v="0"/>
    <n v="3.5023547391313499"/>
    <x v="5"/>
  </r>
  <r>
    <x v="2"/>
    <s v="WASTE"/>
    <s v="LAN"/>
    <s v="California"/>
    <s v="E"/>
    <s v="Electricity generation with a reciprocating engine"/>
    <n v="0"/>
    <n v="2.93094118279397E-4"/>
    <n v="0"/>
    <n v="0"/>
    <n v="2.93094118279397E-4"/>
    <n v="26.482786866150899"/>
    <b v="0"/>
    <n v="26.482786866150899"/>
    <x v="5"/>
  </r>
  <r>
    <x v="4"/>
    <s v="WASTE"/>
    <s v="LAN"/>
    <s v="California"/>
    <s v="E"/>
    <s v="Electricity generation with a reciprocating engine"/>
    <n v="0"/>
    <n v="8.4925024182981503E-4"/>
    <n v="0"/>
    <n v="0"/>
    <n v="8.4925024182981503E-4"/>
    <n v="19.702777641144301"/>
    <b v="0"/>
    <n v="19.702777641144301"/>
    <x v="5"/>
  </r>
  <r>
    <x v="1"/>
    <s v="WASTE"/>
    <s v="LAN"/>
    <s v="California"/>
    <s v="E"/>
    <s v="Electricity generation with a reciprocating engine"/>
    <n v="0"/>
    <n v="2.5237403197339901E-4"/>
    <n v="0"/>
    <n v="0"/>
    <n v="2.5237403197339901E-4"/>
    <n v="35.7883231632768"/>
    <b v="0"/>
    <n v="35.7883231632768"/>
    <x v="5"/>
  </r>
  <r>
    <x v="4"/>
    <s v="WASTE"/>
    <s v="LAN"/>
    <s v="California"/>
    <s v="E"/>
    <s v="Electricity generation with a reciprocating engine"/>
    <n v="0"/>
    <n v="2.3049948287829001E-4"/>
    <n v="0"/>
    <n v="0"/>
    <n v="2.3049948287829001E-4"/>
    <n v="35.562393305601603"/>
    <b v="0"/>
    <n v="35.562393305601603"/>
    <x v="5"/>
  </r>
  <r>
    <x v="4"/>
    <s v="WASTE"/>
    <s v="LAN"/>
    <s v="California"/>
    <s v="E"/>
    <s v="Electricity generation with a reciprocating engine"/>
    <n v="0"/>
    <n v="8.1043079280487002E-3"/>
    <n v="0"/>
    <n v="0"/>
    <n v="8.1043079280487002E-3"/>
    <n v="5.3723564226441196"/>
    <b v="0"/>
    <n v="5.3723564226441196"/>
    <x v="5"/>
  </r>
  <r>
    <x v="3"/>
    <s v="WASTE"/>
    <s v="LAN"/>
    <s v="California"/>
    <s v="E"/>
    <s v="Electricity generation with a reciprocating engine"/>
    <n v="0"/>
    <n v="1.61258237370394E-3"/>
    <n v="0"/>
    <n v="0"/>
    <n v="1.61258237370394E-3"/>
    <n v="2.1064757129528"/>
    <b v="0"/>
    <n v="2.1064757129528"/>
    <x v="5"/>
  </r>
  <r>
    <x v="5"/>
    <s v="WASTE"/>
    <s v="LAN"/>
    <s v="California"/>
    <s v="E"/>
    <s v="Electricity generation with a reciprocating engine"/>
    <n v="0"/>
    <n v="6.95666312567014E-4"/>
    <n v="0"/>
    <n v="0"/>
    <n v="6.95666312567014E-4"/>
    <n v="10.5944699740733"/>
    <b v="0"/>
    <n v="10.5944699740733"/>
    <x v="5"/>
  </r>
  <r>
    <x v="2"/>
    <s v="WASTE"/>
    <s v="LAN"/>
    <s v="California"/>
    <s v="E"/>
    <s v="Electricity generation with a reciprocating engine"/>
    <n v="0"/>
    <n v="2.69666007425436E-5"/>
    <n v="0"/>
    <n v="0"/>
    <n v="2.69666007425436E-5"/>
    <n v="316.89787958876002"/>
    <b v="0"/>
    <n v="316.89787958876002"/>
    <x v="5"/>
  </r>
  <r>
    <x v="5"/>
    <s v="WASTE"/>
    <s v="LAN"/>
    <s v="California"/>
    <s v="E"/>
    <s v="Electricity generation with a reciprocating engine"/>
    <n v="0"/>
    <n v="1.41963136636602E-3"/>
    <n v="0"/>
    <n v="0"/>
    <n v="1.41963136636602E-3"/>
    <n v="3.35822685219782"/>
    <b v="0"/>
    <n v="3.35822685219782"/>
    <x v="5"/>
  </r>
  <r>
    <x v="2"/>
    <s v="WASTE"/>
    <s v="LAN"/>
    <s v="California"/>
    <s v="E"/>
    <s v="Electricity generation with a reciprocating engine"/>
    <n v="0"/>
    <n v="8.3160941162436196E-4"/>
    <n v="0"/>
    <n v="0"/>
    <n v="8.3160941162436196E-4"/>
    <n v="6.33171951783845"/>
    <b v="0"/>
    <n v="6.33171951783845"/>
    <x v="5"/>
  </r>
  <r>
    <x v="0"/>
    <s v="WASTE"/>
    <s v="LAN"/>
    <s v="California"/>
    <s v="E"/>
    <s v="Electricity generation with a reciprocating engine"/>
    <n v="0"/>
    <n v="1.32787894159138E-3"/>
    <n v="0"/>
    <n v="0"/>
    <n v="1.32787894159138E-3"/>
    <n v="2.5601309473008498"/>
    <b v="0"/>
    <n v="2.5601309473008498"/>
    <x v="5"/>
  </r>
  <r>
    <x v="5"/>
    <s v="WASTE"/>
    <s v="LAN"/>
    <s v="California"/>
    <s v="E"/>
    <s v="Electricity generation with a reciprocating engine"/>
    <n v="0"/>
    <n v="2.01004636969792E-4"/>
    <n v="0"/>
    <n v="0"/>
    <n v="2.01004636969792E-4"/>
    <n v="41.918833900899799"/>
    <b v="0"/>
    <n v="41.918833900899799"/>
    <x v="5"/>
  </r>
  <r>
    <x v="3"/>
    <s v="WASTE"/>
    <s v="LAN"/>
    <s v="California"/>
    <s v="E"/>
    <s v="Electricity generation with a reciprocating engine"/>
    <n v="0"/>
    <n v="2.8845656733408301E-4"/>
    <n v="0"/>
    <n v="0"/>
    <n v="2.8845656733408301E-4"/>
    <n v="26.764533217140301"/>
    <b v="0"/>
    <n v="26.764533217140301"/>
    <x v="5"/>
  </r>
  <r>
    <x v="5"/>
    <s v="WASTE"/>
    <s v="LAN"/>
    <s v="California"/>
    <s v="E"/>
    <s v="Electricity generation with a reciprocating engine"/>
    <n v="0"/>
    <n v="3.9639273442538902E-4"/>
    <n v="0"/>
    <n v="0"/>
    <n v="3.9639273442538902E-4"/>
    <n v="20.423549489019798"/>
    <b v="0"/>
    <n v="20.423549489019798"/>
    <x v="5"/>
  </r>
  <r>
    <x v="2"/>
    <s v="WASTE"/>
    <s v="LAN"/>
    <s v="California"/>
    <s v="E"/>
    <s v="Electricity generation with a reciprocating engine"/>
    <n v="0"/>
    <n v="5.5061178852752202E-5"/>
    <n v="0"/>
    <n v="0"/>
    <n v="5.5061178852752202E-5"/>
    <n v="154.03155865492499"/>
    <b v="0"/>
    <n v="154.03155865492499"/>
    <x v="5"/>
  </r>
  <r>
    <x v="4"/>
    <s v="WASTE"/>
    <s v="LAN"/>
    <s v="California"/>
    <s v="E"/>
    <s v="Electricity generation with a reciprocating engine"/>
    <n v="0"/>
    <n v="7.6116154867749797E-4"/>
    <n v="0"/>
    <n v="0"/>
    <n v="7.6116154867749797E-4"/>
    <n v="8.1030589874422194"/>
    <b v="0"/>
    <n v="8.1030589874422194"/>
    <x v="5"/>
  </r>
  <r>
    <x v="4"/>
    <s v="WASTE"/>
    <s v="LAN"/>
    <s v="California"/>
    <s v="E"/>
    <s v="Electricity generation with a reciprocating engine"/>
    <n v="0"/>
    <n v="8.9483007452212501E-4"/>
    <n v="0"/>
    <n v="0"/>
    <n v="8.9483007452212501E-4"/>
    <n v="10.9850505309869"/>
    <b v="0"/>
    <n v="10.9850505309869"/>
    <x v="5"/>
  </r>
  <r>
    <x v="1"/>
    <s v="WASTE"/>
    <s v="LAN"/>
    <s v="California"/>
    <s v="E"/>
    <s v="Electricity generation with a reciprocating engine"/>
    <n v="0"/>
    <n v="4.5904724084860802E-5"/>
    <n v="0"/>
    <n v="0"/>
    <n v="4.5904724084860802E-5"/>
    <n v="180.91666319769101"/>
    <b v="0"/>
    <n v="180.91666319769101"/>
    <x v="5"/>
  </r>
  <r>
    <x v="4"/>
    <s v="WASTE"/>
    <s v="LAN"/>
    <s v="California"/>
    <s v="E"/>
    <s v="Electricity generation with a reciprocating engine"/>
    <n v="0"/>
    <n v="1.3989132015140499E-3"/>
    <n v="0"/>
    <n v="0"/>
    <n v="1.3989132015140499E-3"/>
    <n v="2.8894559977243999"/>
    <b v="0"/>
    <n v="2.8894559977243999"/>
    <x v="5"/>
  </r>
  <r>
    <x v="1"/>
    <s v="WASTE"/>
    <s v="LAN"/>
    <s v="California"/>
    <s v="E"/>
    <s v="Electricity generation with a reciprocating engine"/>
    <n v="0"/>
    <n v="3.91285820983983E-4"/>
    <n v="0"/>
    <n v="0"/>
    <n v="3.91285820983983E-4"/>
    <n v="18.320121317535602"/>
    <b v="0"/>
    <n v="18.320121317535602"/>
    <x v="5"/>
  </r>
  <r>
    <x v="5"/>
    <s v="WASTE"/>
    <s v="LAN"/>
    <s v="California"/>
    <s v="E"/>
    <s v="Electricity generation with a reciprocating engine"/>
    <n v="0"/>
    <n v="7.6553009707942495E-4"/>
    <n v="0"/>
    <n v="0"/>
    <n v="7.6553009707942495E-4"/>
    <n v="13.6448653428667"/>
    <b v="0"/>
    <n v="13.6448653428667"/>
    <x v="5"/>
  </r>
  <r>
    <x v="2"/>
    <s v="WASTE"/>
    <s v="LAN"/>
    <s v="California"/>
    <s v="E"/>
    <s v="Electricity generation with a reciprocating engine"/>
    <n v="0"/>
    <n v="7.1496689084170101E-4"/>
    <n v="0"/>
    <n v="0"/>
    <n v="7.1496689084170101E-4"/>
    <n v="7.8640144915310497"/>
    <b v="0"/>
    <n v="7.8640144915310497"/>
    <x v="5"/>
  </r>
  <r>
    <x v="5"/>
    <s v="WASTE"/>
    <s v="LAN"/>
    <s v="California"/>
    <s v="E"/>
    <s v="Electricity generation with a reciprocating engine"/>
    <n v="0"/>
    <n v="1.6617750388865701E-3"/>
    <n v="0"/>
    <n v="0"/>
    <n v="1.6617750388865701E-3"/>
    <n v="13.8469808323099"/>
    <b v="0"/>
    <n v="13.8469808323099"/>
    <x v="5"/>
  </r>
  <r>
    <x v="1"/>
    <s v="WASTE"/>
    <s v="LAN"/>
    <s v="California"/>
    <s v="E"/>
    <s v="Electricity generation with a reciprocating engine"/>
    <n v="0"/>
    <n v="1.0244975505097299E-3"/>
    <n v="0"/>
    <n v="0"/>
    <n v="1.0244975505097299E-3"/>
    <n v="4.9875169581124297"/>
    <b v="0"/>
    <n v="4.9875169581124297"/>
    <x v="5"/>
  </r>
  <r>
    <x v="3"/>
    <s v="WASTE"/>
    <s v="LAN"/>
    <s v="California"/>
    <s v="E"/>
    <s v="Electricity generation with a reciprocating engine"/>
    <n v="0"/>
    <n v="1.6053934920624E-4"/>
    <n v="0"/>
    <n v="0"/>
    <n v="1.6053934920624E-4"/>
    <n v="62.856131803343303"/>
    <b v="0"/>
    <n v="62.856131803343303"/>
    <x v="5"/>
  </r>
  <r>
    <x v="3"/>
    <s v="WASTE"/>
    <s v="LAN"/>
    <s v="California"/>
    <s v="E"/>
    <s v="Electricity generation with a reciprocating engine"/>
    <n v="0"/>
    <n v="9.1550783495025095E-4"/>
    <n v="0"/>
    <n v="0"/>
    <n v="9.1550783495025095E-4"/>
    <n v="7.08447611776608"/>
    <b v="0"/>
    <n v="7.08447611776608"/>
    <x v="5"/>
  </r>
  <r>
    <x v="3"/>
    <s v="WASTE"/>
    <s v="LAN"/>
    <s v="California"/>
    <s v="E"/>
    <s v="Electricity generation with a reciprocating engine"/>
    <n v="0"/>
    <n v="5.5119969809358299E-4"/>
    <n v="0"/>
    <n v="0"/>
    <n v="5.5119969809358299E-4"/>
    <n v="15.136289710897501"/>
    <b v="0"/>
    <n v="15.136289710897501"/>
    <x v="5"/>
  </r>
  <r>
    <x v="3"/>
    <s v="WASTE"/>
    <s v="LAN"/>
    <s v="California"/>
    <s v="E"/>
    <s v="Electricity generation with a reciprocating engine"/>
    <n v="0"/>
    <n v="8.1020814762680995E-4"/>
    <n v="0"/>
    <n v="0"/>
    <n v="8.1020814762680995E-4"/>
    <n v="7.92576440112457"/>
    <b v="0"/>
    <n v="7.92576440112457"/>
    <x v="5"/>
  </r>
  <r>
    <x v="4"/>
    <s v="WASTE"/>
    <s v="LAN"/>
    <s v="California"/>
    <s v="E"/>
    <s v="Electricity generation with a reciprocating engine"/>
    <n v="0"/>
    <n v="2.4388779737414E-4"/>
    <n v="0"/>
    <n v="0"/>
    <n v="2.4388779737414E-4"/>
    <n v="40.857699760219802"/>
    <b v="0"/>
    <n v="40.857699760219802"/>
    <x v="5"/>
  </r>
  <r>
    <x v="4"/>
    <s v="WASTE"/>
    <s v="LAN"/>
    <s v="California"/>
    <s v="E"/>
    <s v="Electricity generation with a reciprocating engine"/>
    <n v="0"/>
    <n v="2.4464996999943499E-4"/>
    <n v="0"/>
    <n v="0"/>
    <n v="2.4464996999943499E-4"/>
    <n v="37.709874398096098"/>
    <b v="0"/>
    <n v="37.709874398096098"/>
    <x v="5"/>
  </r>
  <r>
    <x v="1"/>
    <s v="WASTE"/>
    <s v="LAN"/>
    <s v="California"/>
    <s v="E"/>
    <s v="Electricity generation with a reciprocating engine"/>
    <n v="0"/>
    <n v="1.40044156748896E-3"/>
    <n v="0"/>
    <n v="0"/>
    <n v="1.40044156748896E-3"/>
    <n v="2.4933491889684198"/>
    <b v="0"/>
    <n v="2.4933491889684198"/>
    <x v="5"/>
  </r>
  <r>
    <x v="2"/>
    <s v="WASTE"/>
    <s v="LAN"/>
    <s v="California"/>
    <s v="E"/>
    <s v="Electricity generation with a reciprocating engine"/>
    <n v="0"/>
    <n v="2.0822899338687399E-3"/>
    <n v="0"/>
    <n v="0"/>
    <n v="2.0822899338687399E-3"/>
    <n v="-8.80011661340563E-2"/>
    <b v="0"/>
    <n v="-8.80011661340563E-2"/>
    <x v="5"/>
  </r>
  <r>
    <x v="5"/>
    <s v="WASTE"/>
    <s v="LAN"/>
    <s v="California"/>
    <s v="E"/>
    <s v="Electricity generation with a reciprocating engine"/>
    <n v="0"/>
    <n v="1.12053832859563E-3"/>
    <n v="0"/>
    <n v="0"/>
    <n v="1.12053832859563E-3"/>
    <n v="5.5982949784359501"/>
    <b v="0"/>
    <n v="5.5982949784359501"/>
    <x v="5"/>
  </r>
  <r>
    <x v="2"/>
    <s v="WASTE"/>
    <s v="LAN"/>
    <s v="California"/>
    <s v="E"/>
    <s v="Electricity generation with a reciprocating engine"/>
    <n v="0"/>
    <n v="8.4097650763622896E-4"/>
    <n v="0"/>
    <n v="0"/>
    <n v="8.4097650763622896E-4"/>
    <n v="6.9949010233325497"/>
    <b v="0"/>
    <n v="6.9949010233325497"/>
    <x v="5"/>
  </r>
  <r>
    <x v="1"/>
    <s v="WASTE"/>
    <s v="LAN"/>
    <s v="California"/>
    <s v="E"/>
    <s v="Electricity generation with a reciprocating engine"/>
    <n v="0"/>
    <n v="7.0871256937656501E-5"/>
    <n v="0"/>
    <n v="0"/>
    <n v="7.0871256937656501E-5"/>
    <n v="116.21812725127999"/>
    <b v="0"/>
    <n v="116.21812725127999"/>
    <x v="5"/>
  </r>
  <r>
    <x v="1"/>
    <s v="WASTE"/>
    <s v="LAN"/>
    <s v="California"/>
    <s v="E"/>
    <s v="Electricity generation with a reciprocating engine"/>
    <n v="0"/>
    <n v="3.6926675010699403E-4"/>
    <n v="0"/>
    <n v="0"/>
    <n v="3.6926675010699403E-4"/>
    <n v="19.623709886577601"/>
    <b v="0"/>
    <n v="19.623709886577601"/>
    <x v="5"/>
  </r>
  <r>
    <x v="3"/>
    <s v="WASTE"/>
    <s v="LAN"/>
    <s v="California"/>
    <s v="E"/>
    <s v="Electricity generation with a reciprocating engine"/>
    <n v="0"/>
    <n v="3.3713263333310399E-3"/>
    <n v="0"/>
    <n v="0"/>
    <n v="3.3713263333310399E-3"/>
    <n v="8.3186286905548794"/>
    <b v="0"/>
    <n v="8.3186286905548794"/>
    <x v="5"/>
  </r>
  <r>
    <x v="2"/>
    <s v="WASTE"/>
    <s v="LAN"/>
    <s v="California"/>
    <s v="E"/>
    <s v="Electricity generation with a reciprocating engine"/>
    <n v="0"/>
    <n v="5.9319679706657202E-5"/>
    <n v="0"/>
    <n v="0"/>
    <n v="5.9319679706657202E-5"/>
    <n v="153.73674613451601"/>
    <b v="0"/>
    <n v="153.73674613451601"/>
    <x v="5"/>
  </r>
  <r>
    <x v="5"/>
    <s v="WASTE"/>
    <s v="LAN"/>
    <s v="California"/>
    <s v="E"/>
    <s v="Electricity generation with a reciprocating engine"/>
    <n v="0"/>
    <n v="2.6016005551986201E-3"/>
    <n v="0"/>
    <n v="0"/>
    <n v="2.6016005551986201E-3"/>
    <n v="12.502603864778401"/>
    <b v="0"/>
    <n v="12.502603864778401"/>
    <x v="5"/>
  </r>
  <r>
    <x v="0"/>
    <s v="WASTE"/>
    <s v="LAN"/>
    <s v="California"/>
    <s v="E"/>
    <s v="Electricity generation with a reciprocating engine"/>
    <n v="0"/>
    <n v="8.3690617452330401E-4"/>
    <n v="0"/>
    <n v="0"/>
    <n v="8.3690617452330401E-4"/>
    <n v="10.0370163741767"/>
    <b v="0"/>
    <n v="10.0370163741767"/>
    <x v="5"/>
  </r>
  <r>
    <x v="2"/>
    <s v="WASTE"/>
    <s v="LAN"/>
    <s v="California"/>
    <s v="E"/>
    <s v="Electricity generation with a reciprocating engine"/>
    <n v="0"/>
    <n v="1.0231445676554E-3"/>
    <n v="0"/>
    <n v="0"/>
    <n v="1.0231445676554E-3"/>
    <n v="4.1982045800727903"/>
    <b v="0"/>
    <n v="4.1982045800727903"/>
    <x v="5"/>
  </r>
  <r>
    <x v="3"/>
    <s v="WASTE"/>
    <s v="LAN"/>
    <s v="California"/>
    <s v="E"/>
    <s v="Electricity generation with a reciprocating engine"/>
    <n v="0"/>
    <n v="2.46402144610056E-5"/>
    <n v="0"/>
    <n v="0"/>
    <n v="2.46402144610056E-5"/>
    <n v="355.70239935152199"/>
    <b v="0"/>
    <n v="355.70239935152199"/>
    <x v="5"/>
  </r>
  <r>
    <x v="5"/>
    <s v="WASTE"/>
    <s v="LAN"/>
    <s v="California"/>
    <s v="E"/>
    <s v="Electricity generation with a reciprocating engine"/>
    <n v="0"/>
    <n v="1.5905787172510099E-3"/>
    <n v="0"/>
    <n v="0"/>
    <n v="1.5905787172510099E-3"/>
    <n v="2.9228311222247498"/>
    <b v="0"/>
    <n v="2.9228311222247498"/>
    <x v="5"/>
  </r>
  <r>
    <x v="1"/>
    <s v="WASTE"/>
    <s v="LAN"/>
    <s v="California"/>
    <s v="E"/>
    <s v="Electricity generation with a reciprocating engine"/>
    <n v="0"/>
    <n v="2.6883195272177298E-4"/>
    <n v="0"/>
    <n v="0"/>
    <n v="2.6883195272177298E-4"/>
    <n v="27.025471456818899"/>
    <b v="0"/>
    <n v="27.025471456818899"/>
    <x v="5"/>
  </r>
  <r>
    <x v="2"/>
    <s v="WASTE"/>
    <s v="LAN"/>
    <s v="California"/>
    <s v="E"/>
    <s v="Electricity generation with a reciprocating engine"/>
    <n v="0"/>
    <n v="1.1141799355392601E-3"/>
    <n v="0"/>
    <n v="0"/>
    <n v="1.1141799355392601E-3"/>
    <n v="4.7392971514056299"/>
    <b v="0"/>
    <n v="4.7392971514056299"/>
    <x v="5"/>
  </r>
  <r>
    <x v="4"/>
    <s v="WASTE"/>
    <s v="LAN"/>
    <s v="California"/>
    <s v="E"/>
    <s v="Electricity generation with a reciprocating engine"/>
    <n v="0"/>
    <n v="5.9598819150024902E-4"/>
    <n v="0"/>
    <n v="0"/>
    <n v="5.9598819150024902E-4"/>
    <n v="11.449353594732299"/>
    <b v="0"/>
    <n v="11.449353594732299"/>
    <x v="5"/>
  </r>
  <r>
    <x v="4"/>
    <s v="WASTE"/>
    <s v="LAN"/>
    <s v="California"/>
    <s v="E"/>
    <s v="Electricity generation with a reciprocating engine"/>
    <n v="0"/>
    <n v="5.1558163612560302E-4"/>
    <n v="0"/>
    <n v="0"/>
    <n v="5.1558163612560302E-4"/>
    <n v="15.3681974449753"/>
    <b v="0"/>
    <n v="15.3681974449753"/>
    <x v="5"/>
  </r>
  <r>
    <x v="5"/>
    <s v="WASTE"/>
    <s v="LAN"/>
    <s v="California"/>
    <s v="E"/>
    <s v="Electricity generation with a reciprocating engine"/>
    <n v="0"/>
    <n v="4.13512582791751E-4"/>
    <n v="0"/>
    <n v="0"/>
    <n v="4.13512582791751E-4"/>
    <n v="29.561774654730701"/>
    <b v="0"/>
    <n v="29.561774654730701"/>
    <x v="5"/>
  </r>
  <r>
    <x v="4"/>
    <s v="WASTE"/>
    <s v="LAN"/>
    <s v="California"/>
    <s v="E"/>
    <s v="Electricity generation with a reciprocating engine"/>
    <n v="0"/>
    <n v="5.9827379415770701E-4"/>
    <n v="0"/>
    <n v="0"/>
    <n v="5.9827379415770701E-4"/>
    <n v="15.558998583698401"/>
    <b v="0"/>
    <n v="15.558998583698401"/>
    <x v="5"/>
  </r>
  <r>
    <x v="3"/>
    <s v="WASTE"/>
    <s v="LAN"/>
    <s v="California"/>
    <s v="E"/>
    <s v="Electricity generation with a reciprocating engine"/>
    <n v="0"/>
    <n v="6.1613997897741498E-5"/>
    <n v="0"/>
    <n v="0"/>
    <n v="6.1613997897741498E-5"/>
    <n v="151.79733898680999"/>
    <b v="0"/>
    <n v="151.79733898680999"/>
    <x v="5"/>
  </r>
  <r>
    <x v="1"/>
    <s v="WASTE"/>
    <s v="LAN"/>
    <s v="California"/>
    <s v="E"/>
    <s v="Electricity generation with a reciprocating engine"/>
    <n v="0"/>
    <n v="6.7849934601701002E-4"/>
    <n v="0"/>
    <n v="0"/>
    <n v="6.7849934601701002E-4"/>
    <n v="7.9871126586479502"/>
    <b v="0"/>
    <n v="7.9871126586479502"/>
    <x v="5"/>
  </r>
  <r>
    <x v="2"/>
    <s v="WASTE"/>
    <s v="LAN"/>
    <s v="California"/>
    <s v="E"/>
    <s v="Electricity generation with a reciprocating engine"/>
    <n v="0"/>
    <n v="6.1031197647328796E-4"/>
    <n v="0"/>
    <n v="0"/>
    <n v="6.1031197647328796E-4"/>
    <n v="21.141944061923301"/>
    <b v="0"/>
    <n v="21.141944061923301"/>
    <x v="5"/>
  </r>
  <r>
    <x v="5"/>
    <s v="WASTE"/>
    <s v="LAN"/>
    <s v="California"/>
    <s v="E"/>
    <s v="Electricity generation with a reciprocating engine"/>
    <n v="0"/>
    <n v="9.6711917438433597E-4"/>
    <n v="0"/>
    <n v="0"/>
    <n v="9.6711917438433597E-4"/>
    <n v="27.131380729875701"/>
    <b v="0"/>
    <n v="27.131380729875701"/>
    <x v="5"/>
  </r>
  <r>
    <x v="4"/>
    <s v="WASTE"/>
    <s v="LAN"/>
    <s v="California"/>
    <s v="E"/>
    <s v="Electricity generation with a reciprocating engine"/>
    <n v="0"/>
    <n v="1.6488796551250801E-4"/>
    <n v="0"/>
    <n v="0"/>
    <n v="1.6488796551250801E-4"/>
    <n v="51.324321744185802"/>
    <b v="0"/>
    <n v="51.324321744185802"/>
    <x v="5"/>
  </r>
  <r>
    <x v="5"/>
    <s v="WASTE"/>
    <s v="LAN"/>
    <s v="California"/>
    <s v="E"/>
    <s v="Electricity generation with a reciprocating engine"/>
    <n v="0"/>
    <n v="4.0364283004519502E-4"/>
    <n v="0"/>
    <n v="0"/>
    <n v="4.0364283004519502E-4"/>
    <n v="24.585129280719201"/>
    <b v="0"/>
    <n v="24.585129280719201"/>
    <x v="5"/>
  </r>
  <r>
    <x v="4"/>
    <s v="WASTE"/>
    <s v="LAN"/>
    <s v="California"/>
    <s v="E"/>
    <s v="Electricity generation with a reciprocating engine"/>
    <n v="0"/>
    <n v="1.4178675372901101E-4"/>
    <n v="0"/>
    <n v="0"/>
    <n v="1.4178675372901101E-4"/>
    <n v="59.714222642915502"/>
    <b v="0"/>
    <n v="59.714222642915502"/>
    <x v="5"/>
  </r>
  <r>
    <x v="3"/>
    <s v="WASTE"/>
    <s v="LAN"/>
    <s v="California"/>
    <s v="E"/>
    <s v="Electricity generation with a reciprocating engine"/>
    <n v="0"/>
    <n v="1.1009046605858E-3"/>
    <n v="0"/>
    <n v="0"/>
    <n v="1.1009046605858E-3"/>
    <n v="4.1066637797267003"/>
    <b v="0"/>
    <n v="4.1066637797267003"/>
    <x v="5"/>
  </r>
  <r>
    <x v="1"/>
    <s v="WASTE"/>
    <s v="LAN"/>
    <s v="California"/>
    <s v="E"/>
    <s v="Electricity generation with a reciprocating engine"/>
    <n v="0"/>
    <n v="3.3322483234886899E-4"/>
    <n v="0"/>
    <n v="0"/>
    <n v="3.3322483234886899E-4"/>
    <n v="22.1267515690922"/>
    <b v="0"/>
    <n v="22.1267515690922"/>
    <x v="5"/>
  </r>
  <r>
    <x v="5"/>
    <s v="WASTE"/>
    <s v="LAN"/>
    <s v="California"/>
    <s v="E"/>
    <s v="Electricity generation with a reciprocating engine"/>
    <n v="0"/>
    <n v="6.77574223276516E-4"/>
    <n v="0"/>
    <n v="0"/>
    <n v="6.77574223276516E-4"/>
    <n v="24.962749267422598"/>
    <b v="0"/>
    <n v="24.962749267422598"/>
    <x v="5"/>
  </r>
  <r>
    <x v="3"/>
    <s v="WASTE"/>
    <s v="LAN"/>
    <s v="California"/>
    <s v="E"/>
    <s v="Electricity generation with a reciprocating engine"/>
    <n v="0"/>
    <n v="6.2221877890711102E-4"/>
    <n v="0"/>
    <n v="0"/>
    <n v="6.2221877890711102E-4"/>
    <n v="10.314546573046901"/>
    <b v="0"/>
    <n v="10.314546573046901"/>
    <x v="5"/>
  </r>
  <r>
    <x v="1"/>
    <s v="WASTE"/>
    <s v="LAN"/>
    <s v="California"/>
    <s v="E"/>
    <s v="Electricity generation with a reciprocating engine"/>
    <n v="0"/>
    <n v="1.47235236406744E-5"/>
    <n v="0"/>
    <n v="0"/>
    <n v="1.47235236406744E-5"/>
    <n v="567.13262957201198"/>
    <b v="0"/>
    <n v="567.13262957201198"/>
    <x v="5"/>
  </r>
  <r>
    <x v="5"/>
    <s v="WASTE"/>
    <s v="LAN"/>
    <s v="California"/>
    <s v="E"/>
    <s v="Electricity generation with a reciprocating engine"/>
    <n v="0"/>
    <n v="4.0471731852235597E-4"/>
    <n v="0"/>
    <n v="0"/>
    <n v="4.0471731852235597E-4"/>
    <n v="27.5312778203152"/>
    <b v="0"/>
    <n v="27.5312778203152"/>
    <x v="5"/>
  </r>
  <r>
    <x v="5"/>
    <s v="WASTE"/>
    <s v="LAN"/>
    <s v="California"/>
    <s v="E"/>
    <s v="Electricity generation with a reciprocating engine"/>
    <n v="0"/>
    <n v="1.63154492997579E-4"/>
    <n v="0"/>
    <n v="0"/>
    <n v="1.63154492997579E-4"/>
    <n v="52.246481229037499"/>
    <b v="0"/>
    <n v="52.246481229037499"/>
    <x v="5"/>
  </r>
  <r>
    <x v="2"/>
    <s v="WASTE"/>
    <s v="LAN"/>
    <s v="California"/>
    <s v="E"/>
    <s v="Electricity generation with a reciprocating engine"/>
    <n v="0"/>
    <n v="3.3219020635728001E-4"/>
    <n v="0"/>
    <n v="0"/>
    <n v="3.3219020635728001E-4"/>
    <n v="23.269751485530499"/>
    <b v="0"/>
    <n v="23.269751485530499"/>
    <x v="5"/>
  </r>
  <r>
    <x v="3"/>
    <s v="WASTE"/>
    <s v="LAN"/>
    <s v="California"/>
    <s v="E"/>
    <s v="Electricity generation with a reciprocating engine"/>
    <n v="0"/>
    <n v="2.8009592932341002E-5"/>
    <n v="0"/>
    <n v="0"/>
    <n v="2.8009592932341002E-5"/>
    <n v="312.70863377154501"/>
    <b v="0"/>
    <n v="312.70863377154501"/>
    <x v="5"/>
  </r>
  <r>
    <x v="0"/>
    <s v="WASTE"/>
    <s v="LAN"/>
    <s v="California"/>
    <s v="E"/>
    <s v="Electricity generation with a reciprocating engine"/>
    <n v="0"/>
    <n v="5.6467802050503202E-4"/>
    <n v="0"/>
    <n v="0"/>
    <n v="5.6467802050503202E-4"/>
    <n v="10.9858542608166"/>
    <b v="0"/>
    <n v="10.9858542608166"/>
    <x v="5"/>
  </r>
  <r>
    <x v="5"/>
    <s v="WASTE"/>
    <s v="LAN"/>
    <s v="California"/>
    <s v="E"/>
    <s v="Electricity generation with a reciprocating engine"/>
    <n v="0"/>
    <n v="4.2942964800673898E-4"/>
    <n v="0"/>
    <n v="0"/>
    <n v="4.2942964800673898E-4"/>
    <n v="25.778602974365"/>
    <b v="0"/>
    <n v="25.778602974365"/>
    <x v="5"/>
  </r>
  <r>
    <x v="0"/>
    <s v="WASTE"/>
    <s v="LAN"/>
    <s v="California"/>
    <s v="E"/>
    <s v="Electricity generation with a reciprocating engine"/>
    <n v="0"/>
    <n v="3.8533691305831403E-4"/>
    <n v="0"/>
    <n v="0"/>
    <n v="3.8533691305831403E-4"/>
    <n v="17.896202886465499"/>
    <b v="0"/>
    <n v="17.896202886465499"/>
    <x v="5"/>
  </r>
  <r>
    <x v="3"/>
    <s v="WASTE"/>
    <s v="LAN"/>
    <s v="California"/>
    <s v="E"/>
    <s v="Electricity generation with a reciprocating engine"/>
    <n v="0"/>
    <n v="3.5460258820701801E-4"/>
    <n v="0"/>
    <n v="0"/>
    <n v="3.5460258820701801E-4"/>
    <n v="21.4517395507937"/>
    <b v="0"/>
    <n v="21.4517395507937"/>
    <x v="5"/>
  </r>
  <r>
    <x v="3"/>
    <s v="WASTE"/>
    <s v="LAN"/>
    <s v="California"/>
    <s v="E"/>
    <s v="Electricity generation with a reciprocating engine"/>
    <n v="0"/>
    <n v="1.238062328608E-3"/>
    <n v="0"/>
    <n v="0"/>
    <n v="1.238062328608E-3"/>
    <n v="3.51926933078171"/>
    <b v="0"/>
    <n v="3.51926933078171"/>
    <x v="5"/>
  </r>
  <r>
    <x v="4"/>
    <s v="WASTE"/>
    <s v="LAN"/>
    <s v="California"/>
    <s v="E"/>
    <s v="Electricity generation with a reciprocating engine"/>
    <n v="0"/>
    <n v="4.0707852282005798E-4"/>
    <n v="0"/>
    <n v="0"/>
    <n v="4.0707852282005798E-4"/>
    <n v="25.5446105593502"/>
    <b v="0"/>
    <n v="25.5446105593502"/>
    <x v="5"/>
  </r>
  <r>
    <x v="3"/>
    <s v="WASTE"/>
    <s v="LAN"/>
    <s v="California"/>
    <s v="E"/>
    <s v="Electricity generation with a reciprocating engine"/>
    <n v="0"/>
    <n v="5.7190790221004998E-5"/>
    <n v="0"/>
    <n v="0"/>
    <n v="5.7190790221004998E-5"/>
    <n v="152.10784406077099"/>
    <b v="0"/>
    <n v="152.10784406077099"/>
    <x v="5"/>
  </r>
  <r>
    <x v="0"/>
    <s v="WASTE"/>
    <s v="LAN"/>
    <s v="California"/>
    <s v="E"/>
    <s v="Electricity generation with a reciprocating engine"/>
    <n v="0"/>
    <n v="1.91162877748293E-4"/>
    <n v="0"/>
    <n v="0"/>
    <n v="1.91162877748293E-4"/>
    <n v="39.331791447755997"/>
    <b v="0"/>
    <n v="39.331791447755997"/>
    <x v="5"/>
  </r>
  <r>
    <x v="0"/>
    <s v="WASTE"/>
    <s v="LAN"/>
    <s v="California"/>
    <s v="E"/>
    <s v="Electricity generation with a reciprocating engine"/>
    <n v="0"/>
    <n v="5.17932613601381E-4"/>
    <n v="0"/>
    <n v="0"/>
    <n v="5.17932613601381E-4"/>
    <n v="16.370687955247401"/>
    <b v="0"/>
    <n v="16.370687955247401"/>
    <x v="5"/>
  </r>
  <r>
    <x v="4"/>
    <s v="WASTE"/>
    <s v="LAN"/>
    <s v="California"/>
    <s v="E"/>
    <s v="Electricity generation with a reciprocating engine"/>
    <n v="0"/>
    <n v="3.2708330214432902E-4"/>
    <n v="0"/>
    <n v="0"/>
    <n v="3.2708330214432902E-4"/>
    <n v="27.5461354552397"/>
    <b v="0"/>
    <n v="27.5461354552397"/>
    <x v="5"/>
  </r>
  <r>
    <x v="3"/>
    <s v="WASTE"/>
    <s v="LAN"/>
    <s v="California"/>
    <s v="E"/>
    <s v="Electricity generation with a reciprocating engine"/>
    <n v="0"/>
    <n v="5.6431417326489896E-4"/>
    <n v="0"/>
    <n v="0"/>
    <n v="5.6431417326489896E-4"/>
    <n v="12.3105639666204"/>
    <b v="0"/>
    <n v="12.3105639666204"/>
    <x v="5"/>
  </r>
  <r>
    <x v="5"/>
    <s v="WASTE"/>
    <s v="LAN"/>
    <s v="California"/>
    <s v="E"/>
    <s v="Electricity generation with a reciprocating engine"/>
    <n v="0"/>
    <n v="2.5972537098086298E-4"/>
    <n v="0"/>
    <n v="0"/>
    <n v="2.5972537098086298E-4"/>
    <n v="31.614609363122401"/>
    <b v="0"/>
    <n v="31.614609363122401"/>
    <x v="5"/>
  </r>
  <r>
    <x v="2"/>
    <s v="WASTE"/>
    <s v="LAN"/>
    <s v="California"/>
    <s v="E"/>
    <s v="Electricity generation with a reciprocating engine"/>
    <n v="0"/>
    <n v="7.0808555734095801E-4"/>
    <n v="0"/>
    <n v="0"/>
    <n v="7.0808555734095801E-4"/>
    <n v="12.948578305872401"/>
    <b v="0"/>
    <n v="12.948578305872401"/>
    <x v="5"/>
  </r>
  <r>
    <x v="5"/>
    <s v="WASTE"/>
    <s v="LAN"/>
    <s v="California"/>
    <s v="E"/>
    <s v="Electricity generation with a reciprocating engine"/>
    <n v="0"/>
    <n v="3.9852094177942802E-4"/>
    <n v="0"/>
    <n v="0"/>
    <n v="3.9852094177942802E-4"/>
    <n v="24.681848632809199"/>
    <b v="0"/>
    <n v="24.681848632809199"/>
    <x v="5"/>
  </r>
  <r>
    <x v="4"/>
    <s v="WASTE"/>
    <s v="LAN"/>
    <s v="California"/>
    <s v="E"/>
    <s v="Electricity generation with a reciprocating engine"/>
    <n v="0"/>
    <n v="2.2689631955580998E-3"/>
    <n v="0"/>
    <n v="0"/>
    <n v="2.2689631955580998E-3"/>
    <n v="13.7042383536602"/>
    <b v="0"/>
    <n v="13.7042383536602"/>
    <x v="5"/>
  </r>
  <r>
    <x v="2"/>
    <s v="WASTE"/>
    <s v="LAN"/>
    <s v="California"/>
    <s v="E"/>
    <s v="Electricity generation with a reciprocating engine"/>
    <n v="0"/>
    <n v="4.9223024804820402E-4"/>
    <n v="0"/>
    <n v="0"/>
    <n v="4.9223024804820402E-4"/>
    <n v="13.988513262977101"/>
    <b v="0"/>
    <n v="13.988513262977101"/>
    <x v="5"/>
  </r>
  <r>
    <x v="0"/>
    <s v="WASTE"/>
    <s v="LAN"/>
    <s v="California"/>
    <s v="E"/>
    <s v="Electricity generation with a reciprocating engine"/>
    <n v="0"/>
    <n v="2.7142323776632499E-4"/>
    <n v="0"/>
    <n v="0"/>
    <n v="2.7142323776632499E-4"/>
    <n v="26.9839293535662"/>
    <b v="0"/>
    <n v="26.9839293535662"/>
    <x v="5"/>
  </r>
  <r>
    <x v="1"/>
    <s v="WASTE"/>
    <s v="LAN"/>
    <s v="California"/>
    <s v="E"/>
    <s v="Electricity generation with a reciprocating engine"/>
    <n v="0"/>
    <n v="1.4945836105322199E-3"/>
    <n v="0"/>
    <n v="0"/>
    <n v="1.4945836105322199E-3"/>
    <n v="1.99022834378159"/>
    <b v="0"/>
    <n v="1.99022834378159"/>
    <x v="5"/>
  </r>
  <r>
    <x v="3"/>
    <s v="WASTE"/>
    <s v="LAN"/>
    <s v="California"/>
    <s v="E"/>
    <s v="Electricity generation with a reciprocating engine"/>
    <n v="0"/>
    <n v="3.44037171955745E-4"/>
    <n v="0"/>
    <n v="0"/>
    <n v="3.44037171955745E-4"/>
    <n v="23.5098320809985"/>
    <b v="0"/>
    <n v="23.5098320809985"/>
    <x v="5"/>
  </r>
  <r>
    <x v="5"/>
    <s v="WASTE"/>
    <s v="LAN"/>
    <s v="California"/>
    <s v="E"/>
    <s v="Electricity generation with a reciprocating engine"/>
    <n v="0"/>
    <n v="3.13463459918631E-4"/>
    <n v="0"/>
    <n v="0"/>
    <n v="3.13463459918631E-4"/>
    <n v="26.550307051858699"/>
    <b v="0"/>
    <n v="26.550307051858699"/>
    <x v="5"/>
  </r>
  <r>
    <x v="5"/>
    <s v="WASTE"/>
    <s v="LAN"/>
    <s v="California"/>
    <s v="E"/>
    <s v="Electricity generation with a reciprocating engine"/>
    <n v="0"/>
    <n v="1.05007370259143E-3"/>
    <n v="0"/>
    <n v="0"/>
    <n v="1.05007370259143E-3"/>
    <n v="5.53793826476638"/>
    <b v="0"/>
    <n v="5.53793826476638"/>
    <x v="5"/>
  </r>
  <r>
    <x v="3"/>
    <s v="WASTE"/>
    <s v="LAN"/>
    <s v="California"/>
    <s v="E"/>
    <s v="Electricity generation with a reciprocating engine"/>
    <n v="0"/>
    <n v="1.23110253036952E-3"/>
    <n v="0"/>
    <n v="0"/>
    <n v="1.23110253036952E-3"/>
    <n v="3.5888331772713902"/>
    <b v="0"/>
    <n v="3.5888331772713902"/>
    <x v="5"/>
  </r>
  <r>
    <x v="1"/>
    <s v="WASTE"/>
    <s v="LAN"/>
    <s v="California"/>
    <s v="E"/>
    <s v="Electricity generation with a reciprocating engine"/>
    <n v="0"/>
    <n v="9.6368428916642195E-4"/>
    <n v="0"/>
    <n v="0"/>
    <n v="9.6368428916642195E-4"/>
    <n v="4.8314701638437603"/>
    <b v="0"/>
    <n v="4.8314701638437603"/>
    <x v="5"/>
  </r>
  <r>
    <x v="5"/>
    <s v="WASTE"/>
    <s v="LAN"/>
    <s v="California"/>
    <s v="E"/>
    <s v="Electricity generation with a reciprocating engine"/>
    <n v="0"/>
    <n v="4.86387203276047E-4"/>
    <n v="0"/>
    <n v="0"/>
    <n v="4.86387203276047E-4"/>
    <n v="15.0313191768573"/>
    <b v="0"/>
    <n v="15.0313191768573"/>
    <x v="5"/>
  </r>
  <r>
    <x v="3"/>
    <s v="WASTE"/>
    <s v="LAN"/>
    <s v="California"/>
    <s v="E"/>
    <s v="Electricity generation with a reciprocating engine"/>
    <n v="0"/>
    <n v="6.4325682201450598E-4"/>
    <n v="0"/>
    <n v="0"/>
    <n v="6.4325682201450598E-4"/>
    <n v="25.6126858440782"/>
    <b v="0"/>
    <n v="25.6126858440782"/>
    <x v="5"/>
  </r>
  <r>
    <x v="2"/>
    <s v="WASTE"/>
    <s v="LAN"/>
    <s v="California"/>
    <s v="E"/>
    <s v="Electricity generation with a reciprocating engine"/>
    <n v="0"/>
    <n v="8.4052311539426102E-4"/>
    <n v="0"/>
    <n v="0"/>
    <n v="8.4052311539426102E-4"/>
    <n v="10.9950589793823"/>
    <b v="0"/>
    <n v="10.9950589793823"/>
    <x v="5"/>
  </r>
  <r>
    <x v="4"/>
    <s v="WASTE"/>
    <s v="LAN"/>
    <s v="California"/>
    <s v="E"/>
    <s v="Electricity generation with a reciprocating engine"/>
    <n v="0"/>
    <n v="6.7936248341952195E-4"/>
    <n v="0"/>
    <n v="0"/>
    <n v="6.7936248341952195E-4"/>
    <n v="10.070923948588501"/>
    <b v="0"/>
    <n v="10.070923948588501"/>
    <x v="5"/>
  </r>
  <r>
    <x v="3"/>
    <s v="WASTE"/>
    <s v="LAN"/>
    <s v="California"/>
    <s v="E"/>
    <s v="Electricity generation with a reciprocating engine"/>
    <n v="0"/>
    <n v="2.8986687313979002E-4"/>
    <n v="0"/>
    <n v="0"/>
    <n v="2.8986687313979002E-4"/>
    <n v="26.671424427222"/>
    <b v="0"/>
    <n v="26.671424427222"/>
    <x v="5"/>
  </r>
  <r>
    <x v="4"/>
    <s v="WASTE"/>
    <s v="LAN"/>
    <s v="California"/>
    <s v="E"/>
    <s v="Electricity generation with a reciprocating engine"/>
    <n v="0"/>
    <n v="6.8802482454999704E-4"/>
    <n v="0"/>
    <n v="0"/>
    <n v="6.8802482454999704E-4"/>
    <n v="14.785034030705701"/>
    <b v="0"/>
    <n v="14.785034030705701"/>
    <x v="5"/>
  </r>
  <r>
    <x v="5"/>
    <s v="WASTE"/>
    <s v="LAN"/>
    <s v="California"/>
    <s v="E"/>
    <s v="Electricity generation with a reciprocating engine"/>
    <n v="0"/>
    <n v="1.0375696222661E-4"/>
    <n v="0"/>
    <n v="0"/>
    <n v="1.0375696222661E-4"/>
    <n v="83.770956548927103"/>
    <b v="0"/>
    <n v="83.770956548927103"/>
    <x v="5"/>
  </r>
  <r>
    <x v="5"/>
    <s v="WASTE"/>
    <s v="LAN"/>
    <s v="California"/>
    <s v="E"/>
    <s v="Electricity generation with a reciprocating engine"/>
    <n v="0"/>
    <n v="3.57220953211521E-4"/>
    <n v="0"/>
    <n v="0"/>
    <n v="3.57220953211521E-4"/>
    <n v="22.110778115938899"/>
    <b v="0"/>
    <n v="22.110778115938899"/>
    <x v="5"/>
  </r>
  <r>
    <x v="2"/>
    <s v="WASTE"/>
    <s v="LAN"/>
    <s v="California"/>
    <s v="E"/>
    <s v="Electricity generation with a reciprocating engine"/>
    <n v="0"/>
    <n v="3.4591903853832702E-4"/>
    <n v="0"/>
    <n v="0"/>
    <n v="3.4591903853832702E-4"/>
    <n v="21.936833807220498"/>
    <b v="0"/>
    <n v="21.936833807220498"/>
    <x v="5"/>
  </r>
  <r>
    <x v="3"/>
    <s v="WASTE"/>
    <s v="LAN"/>
    <s v="California"/>
    <s v="E"/>
    <s v="Electricity generation with a reciprocating engine"/>
    <n v="0"/>
    <n v="8.85920523469834E-4"/>
    <n v="0"/>
    <n v="0"/>
    <n v="8.85920523469834E-4"/>
    <n v="17.555777083053599"/>
    <b v="0"/>
    <n v="17.555777083053599"/>
    <x v="5"/>
  </r>
  <r>
    <x v="2"/>
    <s v="WASTE"/>
    <s v="LAN"/>
    <s v="California"/>
    <s v="E"/>
    <s v="Electricity generation with a reciprocating engine"/>
    <n v="0"/>
    <n v="6.1466352804250099E-4"/>
    <n v="0"/>
    <n v="0"/>
    <n v="6.1466352804250099E-4"/>
    <n v="10.5080077098023"/>
    <b v="0"/>
    <n v="10.5080077098023"/>
    <x v="5"/>
  </r>
  <r>
    <x v="1"/>
    <s v="WASTE"/>
    <s v="LAN"/>
    <s v="California"/>
    <s v="E"/>
    <s v="Electricity generation with a reciprocating engine"/>
    <n v="0"/>
    <n v="7.5141335081972704E-4"/>
    <n v="0"/>
    <n v="0"/>
    <n v="7.5141335081972704E-4"/>
    <n v="7.7934182039767697"/>
    <b v="0"/>
    <n v="7.7934182039767697"/>
    <x v="5"/>
  </r>
  <r>
    <x v="1"/>
    <s v="WASTE"/>
    <s v="LAN"/>
    <s v="California"/>
    <s v="E"/>
    <s v="Electricity generation with a reciprocating engine"/>
    <n v="0"/>
    <n v="2.6752398931230702E-4"/>
    <n v="0"/>
    <n v="0"/>
    <n v="2.6752398931230702E-4"/>
    <n v="27.112125587847199"/>
    <b v="0"/>
    <n v="27.112125587847199"/>
    <x v="5"/>
  </r>
  <r>
    <x v="1"/>
    <s v="WASTE"/>
    <s v="LAN"/>
    <s v="California"/>
    <s v="E"/>
    <s v="Electricity generation with a reciprocating engine"/>
    <n v="0"/>
    <n v="3.7747815157745203E-4"/>
    <n v="0"/>
    <n v="0"/>
    <n v="3.7747815157745203E-4"/>
    <n v="18.839767311091599"/>
    <b v="0"/>
    <n v="18.839767311091599"/>
    <x v="5"/>
  </r>
  <r>
    <x v="5"/>
    <s v="WASTE"/>
    <s v="LAN"/>
    <s v="California"/>
    <s v="E"/>
    <s v="Electricity generation with a reciprocating engine"/>
    <n v="0"/>
    <n v="6.52867299727502E-5"/>
    <n v="0"/>
    <n v="0"/>
    <n v="6.52867299727502E-5"/>
    <n v="136.81706827414601"/>
    <b v="0"/>
    <n v="136.81706827414601"/>
    <x v="5"/>
  </r>
  <r>
    <x v="5"/>
    <s v="WASTE"/>
    <s v="LAN"/>
    <s v="California"/>
    <s v="E"/>
    <s v="Electricity generation with a reciprocating engine"/>
    <n v="0"/>
    <n v="6.8501948015224103E-4"/>
    <n v="0"/>
    <n v="0"/>
    <n v="6.8501948015224103E-4"/>
    <n v="10.618899369199299"/>
    <b v="0"/>
    <n v="10.618899369199299"/>
    <x v="5"/>
  </r>
  <r>
    <x v="1"/>
    <s v="WASTE"/>
    <s v="LAN"/>
    <s v="California"/>
    <s v="E"/>
    <s v="Electricity generation with a reciprocating engine"/>
    <n v="0"/>
    <n v="1.98850427547429E-4"/>
    <n v="0"/>
    <n v="0"/>
    <n v="1.98850427547429E-4"/>
    <n v="38.903954667496599"/>
    <b v="0"/>
    <n v="38.903954667496599"/>
    <x v="5"/>
  </r>
  <r>
    <x v="4"/>
    <s v="WASTE"/>
    <s v="LAN"/>
    <s v="California"/>
    <s v="E"/>
    <s v="Electricity generation with a reciprocating engine"/>
    <n v="0"/>
    <n v="1.94845028676105E-4"/>
    <n v="0"/>
    <n v="0"/>
    <n v="1.94845028676105E-4"/>
    <n v="43.538576328368102"/>
    <b v="0"/>
    <n v="43.538576328368102"/>
    <x v="5"/>
  </r>
  <r>
    <x v="5"/>
    <s v="WASTE"/>
    <s v="LAN"/>
    <s v="California"/>
    <s v="E"/>
    <s v="Electricity generation with a reciprocating engine"/>
    <n v="0"/>
    <n v="7.8343653082685698E-3"/>
    <n v="0"/>
    <n v="0"/>
    <n v="7.8343653082685698E-3"/>
    <n v="4.3948206346862104"/>
    <b v="0"/>
    <n v="4.3948206346862104"/>
    <x v="5"/>
  </r>
  <r>
    <x v="0"/>
    <s v="WASTE"/>
    <s v="LAN"/>
    <s v="California"/>
    <s v="E"/>
    <s v="Electricity generation with a reciprocating engine"/>
    <n v="0"/>
    <n v="4.4848348330680003E-4"/>
    <n v="0"/>
    <n v="0"/>
    <n v="4.4848348330680003E-4"/>
    <n v="15.7007470563636"/>
    <b v="0"/>
    <n v="15.7007470563636"/>
    <x v="5"/>
  </r>
  <r>
    <x v="0"/>
    <s v="WASTE"/>
    <s v="LAN"/>
    <s v="California"/>
    <s v="E"/>
    <s v="Electricity generation with a reciprocating engine"/>
    <n v="0"/>
    <n v="2.1380156075663501E-4"/>
    <n v="0"/>
    <n v="0"/>
    <n v="2.1380156075663501E-4"/>
    <n v="42.313989989866798"/>
    <b v="0"/>
    <n v="42.313989989866798"/>
    <x v="5"/>
  </r>
  <r>
    <x v="3"/>
    <s v="WASTE"/>
    <s v="LAN"/>
    <s v="California"/>
    <s v="E"/>
    <s v="Electricity generation with a reciprocating engine"/>
    <n v="0"/>
    <n v="4.3821332892859201E-4"/>
    <n v="0"/>
    <n v="0"/>
    <n v="4.3821332892859201E-4"/>
    <n v="17.3608429372347"/>
    <b v="0"/>
    <n v="17.3608429372347"/>
    <x v="5"/>
  </r>
  <r>
    <x v="5"/>
    <s v="WASTE"/>
    <s v="LAN"/>
    <s v="California"/>
    <s v="E"/>
    <s v="Electricity generation with a reciprocating engine"/>
    <n v="0"/>
    <n v="9.6708804949193199E-4"/>
    <n v="0"/>
    <n v="0"/>
    <n v="9.6708804949193199E-4"/>
    <n v="6.6620016574883296"/>
    <b v="0"/>
    <n v="6.6620016574883296"/>
    <x v="5"/>
  </r>
  <r>
    <x v="5"/>
    <s v="WASTE"/>
    <s v="LAN"/>
    <s v="California"/>
    <s v="E"/>
    <s v="Electricity generation with a reciprocating engine"/>
    <n v="0"/>
    <n v="8.61705572364434E-4"/>
    <n v="0"/>
    <n v="0"/>
    <n v="8.61705572364434E-4"/>
    <n v="18.7896351296117"/>
    <b v="0"/>
    <n v="18.7896351296117"/>
    <x v="5"/>
  </r>
  <r>
    <x v="5"/>
    <s v="WASTE"/>
    <s v="LAN"/>
    <s v="California"/>
    <s v="E"/>
    <s v="Electricity generation with a reciprocating engine"/>
    <n v="0"/>
    <n v="2.0682758935552299E-3"/>
    <n v="0"/>
    <n v="0"/>
    <n v="2.0682758935552299E-3"/>
    <n v="2.2696253425279802"/>
    <b v="0"/>
    <n v="2.2696253425279802"/>
    <x v="5"/>
  </r>
  <r>
    <x v="1"/>
    <s v="WASTE"/>
    <s v="LAN"/>
    <s v="California"/>
    <s v="E"/>
    <s v="Electricity generation with a reciprocating engine"/>
    <n v="0"/>
    <n v="1.14384500525556E-4"/>
    <n v="0"/>
    <n v="0"/>
    <n v="1.14384500525556E-4"/>
    <n v="70.398908573584905"/>
    <b v="0"/>
    <n v="70.398908573584905"/>
    <x v="5"/>
  </r>
  <r>
    <x v="2"/>
    <s v="WASTE"/>
    <s v="LAN"/>
    <s v="California"/>
    <s v="E"/>
    <s v="Electricity generation with a reciprocating engine"/>
    <n v="0"/>
    <n v="6.8739077649699002E-5"/>
    <n v="0"/>
    <n v="0"/>
    <n v="6.8739077649699002E-5"/>
    <n v="121.333467364928"/>
    <b v="0"/>
    <n v="121.333467364928"/>
    <x v="5"/>
  </r>
  <r>
    <x v="5"/>
    <s v="WASTE"/>
    <s v="LAN"/>
    <s v="California"/>
    <s v="E"/>
    <s v="Electricity generation with a reciprocating engine"/>
    <n v="0"/>
    <n v="1.9978782094373601E-3"/>
    <n v="0"/>
    <n v="0"/>
    <n v="1.9978782094373601E-3"/>
    <n v="14.617069615094801"/>
    <b v="0"/>
    <n v="14.617069615094801"/>
    <x v="5"/>
  </r>
  <r>
    <x v="1"/>
    <s v="WASTE"/>
    <s v="LAN"/>
    <s v="California"/>
    <s v="E"/>
    <s v="Electricity generation with a reciprocating engine"/>
    <n v="0"/>
    <n v="4.2833919128393402E-4"/>
    <n v="0"/>
    <n v="0"/>
    <n v="4.2833919128393402E-4"/>
    <n v="16.427159823469601"/>
    <b v="0"/>
    <n v="16.427159823469601"/>
    <x v="5"/>
  </r>
  <r>
    <x v="3"/>
    <s v="WASTE"/>
    <s v="LAN"/>
    <s v="California"/>
    <s v="E"/>
    <s v="Electricity generation with a reciprocating engine"/>
    <n v="0"/>
    <n v="4.5039004986742698E-4"/>
    <n v="0"/>
    <n v="0"/>
    <n v="4.5039004986742698E-4"/>
    <n v="31.5765651751835"/>
    <b v="0"/>
    <n v="31.5765651751835"/>
    <x v="5"/>
  </r>
  <r>
    <x v="3"/>
    <s v="WASTE"/>
    <s v="LAN"/>
    <s v="California"/>
    <s v="E"/>
    <s v="Electricity generation with a reciprocating engine"/>
    <n v="0"/>
    <n v="8.2152651786651296E-4"/>
    <n v="0"/>
    <n v="0"/>
    <n v="8.2152651786651296E-4"/>
    <n v="7.4114932016795496"/>
    <b v="0"/>
    <n v="7.4114932016795496"/>
    <x v="5"/>
  </r>
  <r>
    <x v="4"/>
    <s v="WASTE"/>
    <s v="LAN"/>
    <s v="California"/>
    <s v="E"/>
    <s v="Electricity generation with a reciprocating engine"/>
    <n v="0"/>
    <n v="7.0607880960202795E-4"/>
    <n v="0"/>
    <n v="0"/>
    <n v="7.0607880960202795E-4"/>
    <n v="9.6082565912023608"/>
    <b v="0"/>
    <n v="9.6082565912023608"/>
    <x v="5"/>
  </r>
  <r>
    <x v="5"/>
    <s v="WASTE"/>
    <s v="LAN"/>
    <s v="California"/>
    <s v="E"/>
    <s v="Electricity generation with a reciprocating engine"/>
    <n v="0"/>
    <n v="1.6383095440987299E-3"/>
    <n v="0"/>
    <n v="0"/>
    <n v="1.6383095440987299E-3"/>
    <n v="15.264845984720299"/>
    <b v="0"/>
    <n v="15.264845984720299"/>
    <x v="5"/>
  </r>
  <r>
    <x v="2"/>
    <s v="WASTE"/>
    <s v="LAN"/>
    <s v="California"/>
    <s v="E"/>
    <s v="Electricity generation with a reciprocating engine"/>
    <n v="0"/>
    <n v="3.9185818878645102E-4"/>
    <n v="0"/>
    <n v="0"/>
    <n v="3.9185818878645102E-4"/>
    <n v="18.703346920741001"/>
    <b v="0"/>
    <n v="18.703346920741001"/>
    <x v="5"/>
  </r>
  <r>
    <x v="0"/>
    <s v="WASTE"/>
    <s v="LAN"/>
    <s v="California"/>
    <s v="E"/>
    <s v="Electricity generation with a reciprocating engine"/>
    <n v="0"/>
    <n v="4.5163659462314803E-4"/>
    <n v="0"/>
    <n v="0"/>
    <n v="4.5163659462314803E-4"/>
    <n v="26.046786955580899"/>
    <b v="0"/>
    <n v="26.046786955580899"/>
    <x v="5"/>
  </r>
  <r>
    <x v="2"/>
    <s v="WASTE"/>
    <s v="LAN"/>
    <s v="California"/>
    <s v="E"/>
    <s v="Electricity generation with a reciprocating engine"/>
    <n v="0"/>
    <n v="1.7632937758956901E-4"/>
    <n v="0"/>
    <n v="0"/>
    <n v="1.7632937758956901E-4"/>
    <n v="50.209121439192202"/>
    <b v="0"/>
    <n v="50.209121439192202"/>
    <x v="5"/>
  </r>
  <r>
    <x v="5"/>
    <s v="WASTE"/>
    <s v="LAN"/>
    <s v="California"/>
    <s v="E"/>
    <s v="Electricity generation with a reciprocating engine"/>
    <n v="0"/>
    <n v="1.32146423352902E-3"/>
    <n v="0"/>
    <n v="0"/>
    <n v="1.32146423352902E-3"/>
    <n v="15.436291072629601"/>
    <b v="0"/>
    <n v="15.436291072629601"/>
    <x v="5"/>
  </r>
  <r>
    <x v="2"/>
    <s v="WASTE"/>
    <s v="LAN"/>
    <s v="California"/>
    <s v="E"/>
    <s v="Electricity generation with a reciprocating engine"/>
    <n v="0"/>
    <n v="2.5075687766408601E-3"/>
    <n v="0"/>
    <n v="0"/>
    <n v="2.5075687766408601E-3"/>
    <n v="11.8203297856167"/>
    <b v="0"/>
    <n v="11.8203297856167"/>
    <x v="5"/>
  </r>
  <r>
    <x v="0"/>
    <s v="WASTE"/>
    <s v="LAN"/>
    <s v="California"/>
    <s v="E"/>
    <s v="Electricity generation with a reciprocating engine"/>
    <n v="0"/>
    <n v="1.38521166601688E-3"/>
    <n v="0"/>
    <n v="0"/>
    <n v="1.38521166601688E-3"/>
    <n v="1.9900223447743099"/>
    <b v="0"/>
    <n v="1.9900223447743099"/>
    <x v="5"/>
  </r>
  <r>
    <x v="2"/>
    <s v="WASTE"/>
    <s v="LAN"/>
    <s v="California"/>
    <s v="E"/>
    <s v="Electricity generation with a reciprocating engine"/>
    <n v="0"/>
    <n v="4.1610284993565599E-4"/>
    <n v="0"/>
    <n v="0"/>
    <n v="4.1610284993565599E-4"/>
    <n v="17.6736759569994"/>
    <b v="0"/>
    <n v="17.6736759569994"/>
    <x v="5"/>
  </r>
  <r>
    <x v="1"/>
    <s v="WASTE"/>
    <s v="LAN"/>
    <s v="California"/>
    <s v="E"/>
    <s v="Electricity generation with a reciprocating engine"/>
    <n v="0"/>
    <n v="8.49071700866858E-4"/>
    <n v="0"/>
    <n v="0"/>
    <n v="8.49071700866858E-4"/>
    <n v="6.9709763378529104"/>
    <b v="0"/>
    <n v="6.9709763378529104"/>
    <x v="5"/>
  </r>
  <r>
    <x v="3"/>
    <s v="WASTE"/>
    <s v="LAN"/>
    <s v="California"/>
    <s v="E"/>
    <s v="Electricity generation with a reciprocating engine"/>
    <n v="0"/>
    <n v="5.2717379207401499E-5"/>
    <n v="0"/>
    <n v="0"/>
    <n v="5.2717379207401499E-5"/>
    <n v="189.171392013895"/>
    <b v="0"/>
    <n v="189.171392013895"/>
    <x v="5"/>
  </r>
  <r>
    <x v="4"/>
    <s v="WASTE"/>
    <s v="LAN"/>
    <s v="California"/>
    <s v="E"/>
    <s v="Electricity generation with a reciprocating engine"/>
    <n v="0"/>
    <n v="7.8393040145972897E-5"/>
    <n v="0"/>
    <n v="0"/>
    <n v="7.8393040145972897E-5"/>
    <n v="110.885756568231"/>
    <b v="0"/>
    <n v="110.885756568231"/>
    <x v="5"/>
  </r>
  <r>
    <x v="0"/>
    <s v="WASTE"/>
    <s v="LAN"/>
    <s v="California"/>
    <s v="E"/>
    <s v="Electricity generation with a reciprocating engine"/>
    <n v="0"/>
    <n v="7.8914738425744002E-4"/>
    <n v="0"/>
    <n v="0"/>
    <n v="7.8914738425744002E-4"/>
    <n v="5.8886101131350399"/>
    <b v="0"/>
    <n v="5.8886101131350399"/>
    <x v="5"/>
  </r>
  <r>
    <x v="3"/>
    <s v="WASTE"/>
    <s v="LAN"/>
    <s v="California"/>
    <s v="E"/>
    <s v="Electricity generation with a reciprocating engine"/>
    <n v="0"/>
    <n v="8.12740607472401E-4"/>
    <n v="0"/>
    <n v="0"/>
    <n v="8.12740607472401E-4"/>
    <n v="9.7637345416978292"/>
    <b v="0"/>
    <n v="9.7637345416978292"/>
    <x v="5"/>
  </r>
  <r>
    <x v="3"/>
    <s v="WASTE"/>
    <s v="LAN"/>
    <s v="California"/>
    <s v="E"/>
    <s v="Electricity generation with a reciprocating engine"/>
    <n v="0"/>
    <n v="2.4647832395380799E-5"/>
    <n v="0"/>
    <n v="0"/>
    <n v="2.4647832395380799E-5"/>
    <n v="355.591951974214"/>
    <b v="0"/>
    <n v="355.591951974214"/>
    <x v="5"/>
  </r>
  <r>
    <x v="1"/>
    <s v="WASTE"/>
    <s v="LAN"/>
    <s v="California"/>
    <s v="E"/>
    <s v="Electricity generation with a reciprocating engine"/>
    <n v="0"/>
    <n v="1.9027594742072301E-3"/>
    <n v="0"/>
    <n v="0"/>
    <n v="1.9027594742072301E-3"/>
    <n v="0.534708472996552"/>
    <b v="0"/>
    <n v="0.534708472996552"/>
    <x v="5"/>
  </r>
  <r>
    <x v="1"/>
    <s v="WASTE"/>
    <s v="LAN"/>
    <s v="California"/>
    <s v="E"/>
    <s v="Electricity generation with a reciprocating engine"/>
    <n v="0"/>
    <n v="1.5890093594670801E-4"/>
    <n v="0"/>
    <n v="0"/>
    <n v="1.5890093594670801E-4"/>
    <n v="49.629929277591998"/>
    <b v="0"/>
    <n v="49.629929277591998"/>
    <x v="5"/>
  </r>
  <r>
    <x v="4"/>
    <s v="WASTE"/>
    <s v="LAN"/>
    <s v="California"/>
    <s v="E"/>
    <s v="Electricity generation with a reciprocating engine"/>
    <n v="0"/>
    <n v="2.7015178414434001E-4"/>
    <n v="0"/>
    <n v="0"/>
    <n v="2.7015178414434001E-4"/>
    <n v="30.238285102140999"/>
    <b v="0"/>
    <n v="30.238285102140999"/>
    <x v="5"/>
  </r>
  <r>
    <x v="5"/>
    <s v="WASTE"/>
    <s v="LAN"/>
    <s v="California"/>
    <s v="E"/>
    <s v="Electricity generation with a reciprocating engine"/>
    <n v="0"/>
    <n v="7.7061881373489505E-4"/>
    <n v="0"/>
    <n v="0"/>
    <n v="7.7061881373489505E-4"/>
    <n v="8.2221362559415798"/>
    <b v="0"/>
    <n v="8.2221362559415798"/>
    <x v="5"/>
  </r>
  <r>
    <x v="0"/>
    <s v="WASTE"/>
    <s v="LAN"/>
    <s v="California"/>
    <s v="E"/>
    <s v="Electricity generation with a reciprocating engine"/>
    <n v="0"/>
    <n v="3.4704428029468597E-4"/>
    <n v="0"/>
    <n v="0"/>
    <n v="3.4704428029468597E-4"/>
    <n v="20.2892297322655"/>
    <b v="0"/>
    <n v="20.2892297322655"/>
    <x v="5"/>
  </r>
  <r>
    <x v="3"/>
    <s v="WASTE"/>
    <s v="LAN"/>
    <s v="California"/>
    <s v="E"/>
    <s v="Electricity generation with a reciprocating engine"/>
    <n v="0"/>
    <n v="1.2689231295242301E-4"/>
    <n v="0"/>
    <n v="0"/>
    <n v="1.2689231295242301E-4"/>
    <n v="79.480605662594996"/>
    <b v="0"/>
    <n v="79.480605662594996"/>
    <x v="5"/>
  </r>
  <r>
    <x v="5"/>
    <s v="WASTE"/>
    <s v="LAN"/>
    <s v="California"/>
    <s v="E"/>
    <s v="Electricity generation with a reciprocating engine"/>
    <n v="0"/>
    <n v="1.3387309889529801E-3"/>
    <n v="0"/>
    <n v="0"/>
    <n v="1.3387309889529801E-3"/>
    <n v="15.643450487134301"/>
    <b v="0"/>
    <n v="15.643450487134301"/>
    <x v="5"/>
  </r>
  <r>
    <x v="5"/>
    <s v="WASTE"/>
    <s v="LAN"/>
    <s v="California"/>
    <s v="E"/>
    <s v="Electricity generation with a reciprocating engine"/>
    <n v="0"/>
    <n v="1.5430061498684601E-3"/>
    <n v="0"/>
    <n v="0"/>
    <n v="1.5430061498684601E-3"/>
    <n v="3.3583181703463301"/>
    <b v="0"/>
    <n v="3.3583181703463301"/>
    <x v="5"/>
  </r>
  <r>
    <x v="1"/>
    <s v="WASTE"/>
    <s v="LAN"/>
    <s v="California"/>
    <s v="E"/>
    <s v="Electricity generation with a reciprocating engine"/>
    <n v="0"/>
    <n v="8.0022860433394502E-4"/>
    <n v="0"/>
    <n v="0"/>
    <n v="8.0022860433394502E-4"/>
    <n v="15.415189438825999"/>
    <b v="0"/>
    <n v="15.415189438825999"/>
    <x v="5"/>
  </r>
  <r>
    <x v="0"/>
    <s v="WASTE"/>
    <s v="LAN"/>
    <s v="California"/>
    <s v="E"/>
    <s v="Electricity generation with a reciprocating engine"/>
    <n v="0"/>
    <n v="1.12790830764018E-3"/>
    <n v="0"/>
    <n v="0"/>
    <n v="1.12790830764018E-3"/>
    <n v="2.4167122251844102"/>
    <b v="0"/>
    <n v="2.4167122251844102"/>
    <x v="5"/>
  </r>
  <r>
    <x v="3"/>
    <s v="WASTE"/>
    <s v="LAN"/>
    <s v="California"/>
    <s v="E"/>
    <s v="Electricity generation with a reciprocating engine"/>
    <n v="0"/>
    <n v="2.39801303603052E-4"/>
    <n v="0"/>
    <n v="0"/>
    <n v="2.39801303603052E-4"/>
    <n v="40.789880643278003"/>
    <b v="0"/>
    <n v="40.789880643278003"/>
    <x v="5"/>
  </r>
  <r>
    <x v="2"/>
    <s v="WASTE"/>
    <s v="LAN"/>
    <s v="California"/>
    <s v="E"/>
    <s v="Electricity generation with a reciprocating engine"/>
    <n v="0"/>
    <n v="3.4139826457135303E-4"/>
    <n v="0"/>
    <n v="0"/>
    <n v="3.4139826457135303E-4"/>
    <n v="21.5183439021955"/>
    <b v="0"/>
    <n v="21.5183439021955"/>
    <x v="5"/>
  </r>
  <r>
    <x v="1"/>
    <s v="WASTE"/>
    <s v="LAN"/>
    <s v="California"/>
    <s v="E"/>
    <s v="Electricity generation with a reciprocating engine"/>
    <n v="0"/>
    <n v="4.7108485618514701E-4"/>
    <n v="0"/>
    <n v="0"/>
    <n v="4.7108485618514701E-4"/>
    <n v="20.8732762035579"/>
    <b v="0"/>
    <n v="20.8732762035579"/>
    <x v="5"/>
  </r>
  <r>
    <x v="0"/>
    <s v="WASTE"/>
    <s v="LAN"/>
    <s v="California"/>
    <s v="E"/>
    <s v="Electricity generation with a reciprocating engine"/>
    <n v="0"/>
    <n v="5.6216325757119199E-4"/>
    <n v="0"/>
    <n v="0"/>
    <n v="5.6216325757119199E-4"/>
    <n v="15.796333492086401"/>
    <b v="0"/>
    <n v="15.796333492086401"/>
    <x v="5"/>
  </r>
  <r>
    <x v="0"/>
    <s v="WASTE"/>
    <s v="LAN"/>
    <s v="California"/>
    <s v="E"/>
    <s v="Electricity generation with a reciprocating engine"/>
    <n v="0"/>
    <n v="7.5005950265748505E-4"/>
    <n v="0"/>
    <n v="0"/>
    <n v="7.5005950265748505E-4"/>
    <n v="14.0743634652362"/>
    <b v="0"/>
    <n v="14.0743634652362"/>
    <x v="5"/>
  </r>
  <r>
    <x v="0"/>
    <s v="WASTE"/>
    <s v="LAN"/>
    <s v="California"/>
    <s v="E"/>
    <s v="Electricity generation with a reciprocating engine"/>
    <n v="0"/>
    <n v="9.2289930109594801E-4"/>
    <n v="0"/>
    <n v="0"/>
    <n v="9.2289930109594801E-4"/>
    <n v="11.4074985062837"/>
    <b v="0"/>
    <n v="11.4074985062837"/>
    <x v="5"/>
  </r>
  <r>
    <x v="0"/>
    <s v="WASTE"/>
    <s v="LAN"/>
    <s v="California"/>
    <s v="E"/>
    <s v="Electricity generation with a reciprocating engine"/>
    <n v="0"/>
    <n v="6.3590044635301499E-4"/>
    <n v="0"/>
    <n v="0"/>
    <n v="6.3590044635301499E-4"/>
    <n v="17.0805769661882"/>
    <b v="0"/>
    <n v="17.0805769661882"/>
    <x v="5"/>
  </r>
  <r>
    <x v="4"/>
    <s v="WASTE"/>
    <s v="LAN"/>
    <s v="California"/>
    <s v="E"/>
    <s v="Electricity generation with a reciprocating engine"/>
    <n v="0"/>
    <n v="2.1795930467438001E-4"/>
    <n v="0"/>
    <n v="0"/>
    <n v="2.1795930467438001E-4"/>
    <n v="38.378302140056"/>
    <b v="0"/>
    <n v="38.378302140056"/>
    <x v="5"/>
  </r>
  <r>
    <x v="4"/>
    <s v="WASTE"/>
    <s v="LAN"/>
    <s v="California"/>
    <s v="E"/>
    <s v="Electricity generation with a reciprocating engine"/>
    <n v="0"/>
    <n v="5.5599826988633901E-4"/>
    <n v="0"/>
    <n v="0"/>
    <n v="5.5599826988633901E-4"/>
    <n v="12.5288130789865"/>
    <b v="0"/>
    <n v="12.5288130789865"/>
    <x v="5"/>
  </r>
  <r>
    <x v="2"/>
    <s v="WASTE"/>
    <s v="LAN"/>
    <s v="California"/>
    <s v="E"/>
    <s v="Electricity generation with a reciprocating engine"/>
    <n v="0"/>
    <n v="2.7028147903985001E-3"/>
    <n v="0"/>
    <n v="0"/>
    <n v="2.7028147903985001E-3"/>
    <n v="15.465276380066999"/>
    <b v="0"/>
    <n v="15.465276380066999"/>
    <x v="5"/>
  </r>
  <r>
    <x v="1"/>
    <s v="WASTE"/>
    <s v="LAN"/>
    <s v="California"/>
    <s v="E"/>
    <s v="Electricity generation with a reciprocating engine"/>
    <n v="0"/>
    <n v="2.5859217706802998E-4"/>
    <n v="0"/>
    <n v="0"/>
    <n v="2.5859217706802998E-4"/>
    <n v="28.985186752919201"/>
    <b v="0"/>
    <n v="28.985186752919201"/>
    <x v="5"/>
  </r>
  <r>
    <x v="5"/>
    <s v="WASTE"/>
    <s v="LAN"/>
    <s v="California"/>
    <s v="E"/>
    <s v="Electricity generation with a reciprocating engine"/>
    <n v="0"/>
    <n v="1.2047636461693401E-4"/>
    <n v="0"/>
    <n v="0"/>
    <n v="1.2047636461693401E-4"/>
    <n v="72.748756914969107"/>
    <b v="0"/>
    <n v="72.748756914969107"/>
    <x v="5"/>
  </r>
  <r>
    <x v="2"/>
    <s v="WASTE"/>
    <s v="LAN"/>
    <s v="California"/>
    <s v="E"/>
    <s v="Electricity generation with a reciprocating engine"/>
    <n v="0"/>
    <n v="9.1131330604749E-5"/>
    <n v="0"/>
    <n v="0"/>
    <n v="9.1131330604749E-5"/>
    <n v="90.358712252889404"/>
    <b v="0"/>
    <n v="90.358712252889404"/>
    <x v="5"/>
  </r>
  <r>
    <x v="4"/>
    <s v="WASTE"/>
    <s v="LAN"/>
    <s v="California"/>
    <s v="E"/>
    <s v="Electricity generation with a reciprocating engine"/>
    <n v="0"/>
    <n v="2.3553007112196001E-4"/>
    <n v="0"/>
    <n v="0"/>
    <n v="2.3553007112196001E-4"/>
    <n v="41.663041459620501"/>
    <b v="0"/>
    <n v="41.663041459620501"/>
    <x v="5"/>
  </r>
  <r>
    <x v="0"/>
    <s v="WASTE"/>
    <s v="LAN"/>
    <s v="California"/>
    <s v="E"/>
    <s v="Electricity generation with a reciprocating engine"/>
    <n v="0"/>
    <n v="1.4286847669666401E-3"/>
    <n v="0"/>
    <n v="0"/>
    <n v="1.4286847669666401E-3"/>
    <n v="8.9396859551952605"/>
    <b v="0"/>
    <n v="8.9396859551952605"/>
    <x v="5"/>
  </r>
  <r>
    <x v="4"/>
    <s v="WASTE"/>
    <s v="LAN"/>
    <s v="California"/>
    <s v="E"/>
    <s v="Electricity generation with a reciprocating engine"/>
    <n v="0"/>
    <n v="3.9099286584972498E-4"/>
    <n v="0"/>
    <n v="0"/>
    <n v="3.9099286584972498E-4"/>
    <n v="19.241121782157101"/>
    <b v="0"/>
    <n v="19.241121782157101"/>
    <x v="5"/>
  </r>
  <r>
    <x v="5"/>
    <s v="WASTE"/>
    <s v="LAN"/>
    <s v="California"/>
    <s v="E"/>
    <s v="Electricity generation with a reciprocating engine"/>
    <n v="0"/>
    <n v="1.05599935412482E-4"/>
    <n v="0"/>
    <n v="0"/>
    <n v="1.05599935412482E-4"/>
    <n v="96.657034929737193"/>
    <b v="0"/>
    <n v="96.657034929737193"/>
    <x v="5"/>
  </r>
  <r>
    <x v="2"/>
    <s v="WASTE"/>
    <s v="LAN"/>
    <s v="California"/>
    <s v="E"/>
    <s v="Electricity generation with a reciprocating engine"/>
    <n v="0"/>
    <n v="2.4271044343453902E-3"/>
    <n v="0"/>
    <n v="0"/>
    <n v="2.4271044343453902E-3"/>
    <n v="10.8914315289726"/>
    <b v="0"/>
    <n v="10.8914315289726"/>
    <x v="5"/>
  </r>
  <r>
    <x v="4"/>
    <s v="WASTE"/>
    <s v="LAN"/>
    <s v="California"/>
    <s v="E"/>
    <s v="Electricity generation with a reciprocating engine"/>
    <n v="0"/>
    <n v="1.33293677665103E-3"/>
    <n v="0"/>
    <n v="0"/>
    <n v="1.33293677665103E-3"/>
    <n v="3.9642038492038898"/>
    <b v="0"/>
    <n v="3.9642038492038898"/>
    <x v="5"/>
  </r>
  <r>
    <x v="2"/>
    <s v="WASTE"/>
    <s v="LAN"/>
    <s v="California"/>
    <s v="E"/>
    <s v="Electricity generation with a reciprocating engine"/>
    <n v="0"/>
    <n v="4.8917557930031497E-4"/>
    <n v="0"/>
    <n v="0"/>
    <n v="4.8917557930031497E-4"/>
    <n v="18.540492847472599"/>
    <b v="0"/>
    <n v="18.540492847472599"/>
    <x v="5"/>
  </r>
  <r>
    <x v="0"/>
    <s v="WASTE"/>
    <s v="LAN"/>
    <s v="California"/>
    <s v="E"/>
    <s v="Electricity generation with a reciprocating engine"/>
    <n v="0"/>
    <n v="4.4130049236179498E-5"/>
    <n v="0"/>
    <n v="0"/>
    <n v="4.4130049236179498E-5"/>
    <n v="183.66906498080999"/>
    <b v="0"/>
    <n v="183.66906498080999"/>
    <x v="5"/>
  </r>
  <r>
    <x v="0"/>
    <s v="WASTE"/>
    <s v="LAN"/>
    <s v="California"/>
    <s v="E"/>
    <s v="Electricity generation with a reciprocating engine"/>
    <n v="0"/>
    <n v="3.6678851830070699E-4"/>
    <n v="0"/>
    <n v="0"/>
    <n v="3.6678851830070699E-4"/>
    <n v="17.8875363192249"/>
    <b v="0"/>
    <n v="17.8875363192249"/>
    <x v="5"/>
  </r>
  <r>
    <x v="3"/>
    <s v="WASTE"/>
    <s v="LAN"/>
    <s v="California"/>
    <s v="E"/>
    <s v="Electricity generation with a reciprocating engine"/>
    <n v="0"/>
    <n v="1.0351302147371499E-3"/>
    <n v="0"/>
    <n v="0"/>
    <n v="1.0351302147371499E-3"/>
    <n v="11.1919988308242"/>
    <b v="0"/>
    <n v="11.1919988308242"/>
    <x v="5"/>
  </r>
  <r>
    <x v="3"/>
    <s v="WASTE"/>
    <s v="LAN"/>
    <s v="California"/>
    <s v="E"/>
    <s v="Electricity generation with a reciprocating engine"/>
    <n v="0"/>
    <n v="1.73922995771228E-4"/>
    <n v="0"/>
    <n v="0"/>
    <n v="1.73922995771228E-4"/>
    <n v="47.819712461275898"/>
    <b v="0"/>
    <n v="47.819712461275898"/>
    <x v="5"/>
  </r>
  <r>
    <x v="0"/>
    <s v="WASTE"/>
    <s v="LAN"/>
    <s v="California"/>
    <s v="E"/>
    <s v="Electricity generation with a reciprocating engine"/>
    <n v="0"/>
    <n v="6.6357144661795701E-5"/>
    <n v="0"/>
    <n v="0"/>
    <n v="6.6357144661795701E-5"/>
    <n v="120.051477354711"/>
    <b v="0"/>
    <n v="120.051477354711"/>
    <x v="5"/>
  </r>
  <r>
    <x v="1"/>
    <s v="WASTE"/>
    <s v="LAN"/>
    <s v="California"/>
    <s v="E"/>
    <s v="Electricity generation with a reciprocating engine"/>
    <n v="0"/>
    <n v="5.1178037194337398E-4"/>
    <n v="0"/>
    <n v="0"/>
    <n v="5.1178037194337398E-4"/>
    <n v="15.7253159271635"/>
    <b v="0"/>
    <n v="15.7253159271635"/>
    <x v="5"/>
  </r>
  <r>
    <x v="4"/>
    <s v="WASTE"/>
    <s v="LAN"/>
    <s v="California"/>
    <s v="E"/>
    <s v="Electricity generation with a reciprocating engine"/>
    <n v="0"/>
    <n v="5.9037785437689703E-4"/>
    <n v="0"/>
    <n v="0"/>
    <n v="5.9037785437689703E-4"/>
    <n v="11.738602333536999"/>
    <b v="0"/>
    <n v="11.738602333536999"/>
    <x v="5"/>
  </r>
  <r>
    <x v="3"/>
    <s v="WASTE"/>
    <s v="LAN"/>
    <s v="California"/>
    <s v="E"/>
    <s v="Electricity generation with a reciprocating engine"/>
    <n v="0"/>
    <n v="5.2070719026614802E-4"/>
    <n v="0"/>
    <n v="0"/>
    <n v="5.2070719026614802E-4"/>
    <n v="21.247631761493999"/>
    <b v="0"/>
    <n v="21.247631761493999"/>
    <x v="5"/>
  </r>
  <r>
    <x v="0"/>
    <s v="WASTE"/>
    <s v="LAN"/>
    <s v="California"/>
    <s v="E"/>
    <s v="Electricity generation with a reciprocating engine"/>
    <n v="0"/>
    <n v="7.0110830008411802E-4"/>
    <n v="0"/>
    <n v="0"/>
    <n v="7.0110830008411802E-4"/>
    <n v="7.7461647862302101"/>
    <b v="0"/>
    <n v="7.7461647862302101"/>
    <x v="5"/>
  </r>
  <r>
    <x v="1"/>
    <s v="WASTE"/>
    <s v="LAN"/>
    <s v="California"/>
    <s v="E"/>
    <s v="Electricity generation with a reciprocating engine"/>
    <n v="0"/>
    <n v="9.0729739761817197E-5"/>
    <n v="0"/>
    <n v="0"/>
    <n v="9.0729739761817197E-5"/>
    <n v="97.362753365956905"/>
    <b v="0"/>
    <n v="97.362753365956905"/>
    <x v="5"/>
  </r>
  <r>
    <x v="3"/>
    <s v="WASTE"/>
    <s v="LAN"/>
    <s v="California"/>
    <s v="E"/>
    <s v="Electricity generation with a reciprocating engine"/>
    <n v="0"/>
    <n v="2.5209780001319401E-3"/>
    <n v="0"/>
    <n v="0"/>
    <n v="2.5209780001319401E-3"/>
    <n v="10.7643575705556"/>
    <b v="0"/>
    <n v="10.7643575705556"/>
    <x v="5"/>
  </r>
  <r>
    <x v="2"/>
    <s v="WASTE"/>
    <s v="LAN"/>
    <s v="California"/>
    <s v="E"/>
    <s v="Electricity generation with a reciprocating engine"/>
    <n v="0"/>
    <n v="2.56713643833984E-4"/>
    <n v="0"/>
    <n v="0"/>
    <n v="2.56713643833984E-4"/>
    <n v="29.777585714567198"/>
    <b v="0"/>
    <n v="29.777585714567198"/>
    <x v="5"/>
  </r>
  <r>
    <x v="1"/>
    <s v="WASTE"/>
    <s v="LAN"/>
    <s v="California"/>
    <s v="E"/>
    <s v="Electricity generation with a reciprocating engine"/>
    <n v="0"/>
    <n v="1.01986166249704E-3"/>
    <n v="0"/>
    <n v="0"/>
    <n v="1.01986166249704E-3"/>
    <n v="4.3452696673574698"/>
    <b v="0"/>
    <n v="4.3452696673574698"/>
    <x v="5"/>
  </r>
  <r>
    <x v="4"/>
    <s v="WASTE"/>
    <s v="LAN"/>
    <s v="California"/>
    <s v="E"/>
    <s v="Electricity generation with a reciprocating engine"/>
    <n v="0"/>
    <n v="7.9710240973870206E-5"/>
    <n v="0"/>
    <n v="0"/>
    <n v="7.9710240973870206E-5"/>
    <n v="108.825726358099"/>
    <b v="0"/>
    <n v="108.825726358099"/>
    <x v="5"/>
  </r>
  <r>
    <x v="3"/>
    <s v="WASTE"/>
    <s v="LAN"/>
    <s v="California"/>
    <s v="E"/>
    <s v="Electricity generation with a reciprocating engine"/>
    <n v="0"/>
    <n v="2.2732522940382101E-4"/>
    <n v="0"/>
    <n v="0"/>
    <n v="2.2732522940382101E-4"/>
    <n v="42.762531087807403"/>
    <b v="0"/>
    <n v="42.762531087807403"/>
    <x v="5"/>
  </r>
  <r>
    <x v="4"/>
    <s v="WASTE"/>
    <s v="LAN"/>
    <s v="California"/>
    <s v="E"/>
    <s v="Electricity generation with a reciprocating engine"/>
    <n v="0"/>
    <n v="5.1920648821465298E-4"/>
    <n v="0"/>
    <n v="0"/>
    <n v="5.1920648821465298E-4"/>
    <n v="24.843030228392202"/>
    <b v="0"/>
    <n v="24.843030228392202"/>
    <x v="5"/>
  </r>
  <r>
    <x v="1"/>
    <s v="WASTE"/>
    <s v="LAN"/>
    <s v="California"/>
    <s v="E"/>
    <s v="Electricity generation with a reciprocating engine"/>
    <n v="0"/>
    <n v="3.0013982204913799E-5"/>
    <n v="0"/>
    <n v="0"/>
    <n v="3.0013982204913799E-5"/>
    <n v="276.73556822226999"/>
    <b v="0"/>
    <n v="276.73556822226999"/>
    <x v="5"/>
  </r>
  <r>
    <x v="2"/>
    <s v="WASTE"/>
    <s v="LAN"/>
    <s v="California"/>
    <s v="E"/>
    <s v="Electricity generation with a reciprocating engine"/>
    <n v="0"/>
    <n v="1.14405940905637E-4"/>
    <n v="0"/>
    <n v="0"/>
    <n v="1.14405940905637E-4"/>
    <n v="72.713810003540004"/>
    <b v="0"/>
    <n v="72.713810003540004"/>
    <x v="5"/>
  </r>
  <r>
    <x v="1"/>
    <s v="WASTE"/>
    <s v="LAN"/>
    <s v="California"/>
    <s v="E"/>
    <s v="Electricity generation with a reciprocating engine"/>
    <n v="0"/>
    <n v="6.7213452988893407E-5"/>
    <n v="0"/>
    <n v="0"/>
    <n v="6.7213452988893407E-5"/>
    <n v="122.14410076693299"/>
    <b v="0"/>
    <n v="122.14410076693299"/>
    <x v="5"/>
  </r>
  <r>
    <x v="2"/>
    <s v="WASTE"/>
    <s v="LAN"/>
    <s v="California"/>
    <s v="E"/>
    <s v="Electricity generation with a reciprocating engine"/>
    <n v="0"/>
    <n v="1.1812907363116501E-3"/>
    <n v="0"/>
    <n v="0"/>
    <n v="1.1812907363116501E-3"/>
    <n v="3.3806271626553701"/>
    <b v="0"/>
    <n v="3.3806271626553701"/>
    <x v="5"/>
  </r>
  <r>
    <x v="1"/>
    <s v="WASTE"/>
    <s v="LAN"/>
    <s v="California"/>
    <s v="E"/>
    <s v="Electricity generation with a reciprocating engine"/>
    <n v="0"/>
    <n v="1.0091638196011699E-3"/>
    <n v="0"/>
    <n v="0"/>
    <n v="1.0091638196011699E-3"/>
    <n v="5.1131644409175099"/>
    <b v="0"/>
    <n v="5.1131644409175099"/>
    <x v="5"/>
  </r>
  <r>
    <x v="2"/>
    <s v="WASTE"/>
    <s v="LAN"/>
    <s v="California"/>
    <s v="E"/>
    <s v="Electricity generation with a reciprocating engine"/>
    <n v="0"/>
    <n v="2.11571882543129E-6"/>
    <n v="0"/>
    <n v="0"/>
    <n v="2.11571882543129E-6"/>
    <n v="4052.8382999287601"/>
    <b v="0"/>
    <n v="4052.8382999287601"/>
    <x v="5"/>
  </r>
  <r>
    <x v="2"/>
    <s v="WASTE"/>
    <s v="LAN"/>
    <s v="California"/>
    <s v="E"/>
    <s v="Electricity generation with a reciprocating engine"/>
    <n v="0"/>
    <n v="3.1222074216132701E-4"/>
    <n v="0"/>
    <n v="0"/>
    <n v="3.1222074216132701E-4"/>
    <n v="24.660164926424699"/>
    <b v="0"/>
    <n v="24.660164926424699"/>
    <x v="5"/>
  </r>
  <r>
    <x v="3"/>
    <s v="WASTE"/>
    <s v="LAN"/>
    <s v="California"/>
    <s v="E"/>
    <s v="Electricity generation with a reciprocating engine"/>
    <n v="0"/>
    <n v="6.7126466978265499E-4"/>
    <n v="0"/>
    <n v="0"/>
    <n v="6.7126466978265499E-4"/>
    <n v="14.8395948460279"/>
    <b v="0"/>
    <n v="14.8395948460279"/>
    <x v="5"/>
  </r>
  <r>
    <x v="3"/>
    <s v="WASTE"/>
    <s v="LAN"/>
    <s v="California"/>
    <s v="E"/>
    <s v="Electricity generation with a reciprocating engine"/>
    <n v="0"/>
    <n v="1.49324810478649E-3"/>
    <n v="0"/>
    <n v="0"/>
    <n v="1.49324810478649E-3"/>
    <n v="13.9769178922588"/>
    <b v="0"/>
    <n v="13.9769178922588"/>
    <x v="5"/>
  </r>
  <r>
    <x v="2"/>
    <s v="WASTE"/>
    <s v="LAN"/>
    <s v="California"/>
    <s v="E"/>
    <s v="Electricity generation with a reciprocating engine"/>
    <n v="0"/>
    <n v="5.5928521065809098E-4"/>
    <n v="0"/>
    <n v="0"/>
    <n v="5.5928521065809098E-4"/>
    <n v="16.093573454295498"/>
    <b v="0"/>
    <n v="16.093573454295498"/>
    <x v="5"/>
  </r>
  <r>
    <x v="2"/>
    <s v="WASTE"/>
    <s v="LAN"/>
    <s v="California"/>
    <s v="E"/>
    <s v="Electricity generation with a reciprocating engine"/>
    <n v="0"/>
    <n v="1.3092700735254999E-4"/>
    <n v="0"/>
    <n v="0"/>
    <n v="1.3092700735254999E-4"/>
    <n v="68.449395073086805"/>
    <b v="0"/>
    <n v="68.449395073086805"/>
    <x v="5"/>
  </r>
  <r>
    <x v="2"/>
    <s v="WASTE"/>
    <s v="LAN"/>
    <s v="California"/>
    <s v="E"/>
    <s v="Electricity generation with a reciprocating engine"/>
    <n v="0"/>
    <n v="5.7187055166120796E-4"/>
    <n v="0"/>
    <n v="0"/>
    <n v="5.7187055166120796E-4"/>
    <n v="15.571736896646"/>
    <b v="0"/>
    <n v="15.571736896646"/>
    <x v="5"/>
  </r>
  <r>
    <x v="1"/>
    <s v="WASTE"/>
    <s v="LAN"/>
    <s v="California"/>
    <s v="E"/>
    <s v="Electricity generation with a reciprocating engine"/>
    <n v="0"/>
    <n v="5.0308969633570196E-4"/>
    <n v="0"/>
    <n v="0"/>
    <n v="5.0308969633570196E-4"/>
    <n v="12.4211615531717"/>
    <b v="0"/>
    <n v="12.4211615531717"/>
    <x v="5"/>
  </r>
  <r>
    <x v="1"/>
    <s v="WASTE"/>
    <s v="LAN"/>
    <s v="California"/>
    <s v="E"/>
    <s v="Electricity generation with a reciprocating engine"/>
    <n v="0"/>
    <n v="2.0380781985307698E-6"/>
    <n v="0"/>
    <n v="0"/>
    <n v="2.0380781985307698E-6"/>
    <n v="4114.1070390467503"/>
    <b v="0"/>
    <n v="4114.1070390467503"/>
    <x v="5"/>
  </r>
  <r>
    <x v="4"/>
    <s v="WASTE"/>
    <s v="LAN"/>
    <s v="California"/>
    <s v="E"/>
    <s v="Electricity generation with a reciprocating engine"/>
    <n v="0"/>
    <n v="1.17107206185467E-3"/>
    <n v="0"/>
    <n v="0"/>
    <n v="1.17107206185467E-3"/>
    <n v="5.0275090568283796"/>
    <b v="0"/>
    <n v="5.0275090568283796"/>
    <x v="5"/>
  </r>
  <r>
    <x v="2"/>
    <s v="WASTE"/>
    <s v="LAN"/>
    <s v="California"/>
    <s v="E"/>
    <s v="Electricity generation with a reciprocating engine"/>
    <n v="0"/>
    <n v="3.1899495280912702E-4"/>
    <n v="0"/>
    <n v="0"/>
    <n v="3.1899495280912702E-4"/>
    <n v="23.2160199279351"/>
    <b v="0"/>
    <n v="23.2160199279351"/>
    <x v="5"/>
  </r>
  <r>
    <x v="0"/>
    <s v="WASTE"/>
    <s v="LAN"/>
    <s v="California"/>
    <s v="E"/>
    <s v="Electricity generation with a reciprocating engine"/>
    <n v="0"/>
    <n v="2.0822706262760101E-4"/>
    <n v="0"/>
    <n v="0"/>
    <n v="2.0822706262760101E-4"/>
    <n v="43.098450097068302"/>
    <b v="0"/>
    <n v="43.098450097068302"/>
    <x v="5"/>
  </r>
  <r>
    <x v="3"/>
    <s v="WASTE"/>
    <s v="LAN"/>
    <s v="California"/>
    <s v="E"/>
    <s v="Electricity generation with a reciprocating engine"/>
    <n v="0"/>
    <n v="2.0516420520010998E-3"/>
    <n v="0"/>
    <n v="0"/>
    <n v="2.0516420520010998E-3"/>
    <n v="0.91008447971713702"/>
    <b v="0"/>
    <n v="0.91008447971713702"/>
    <x v="5"/>
  </r>
  <r>
    <x v="3"/>
    <s v="WASTE"/>
    <s v="LAN"/>
    <s v="California"/>
    <s v="E"/>
    <s v="Electricity generation with a reciprocating engine"/>
    <n v="0"/>
    <n v="5.5482222236839199E-4"/>
    <n v="0"/>
    <n v="0"/>
    <n v="5.5482222236839199E-4"/>
    <n v="21.787990696713798"/>
    <b v="0"/>
    <n v="21.787990696713798"/>
    <x v="5"/>
  </r>
  <r>
    <x v="2"/>
    <s v="WASTE"/>
    <s v="LAN"/>
    <s v="California"/>
    <s v="E"/>
    <s v="Electricity generation with a reciprocating engine"/>
    <n v="0"/>
    <n v="1.6861238325688499E-3"/>
    <n v="0"/>
    <n v="0"/>
    <n v="1.6861238325688499E-3"/>
    <n v="15.0809833923408"/>
    <b v="0"/>
    <n v="15.0809833923408"/>
    <x v="5"/>
  </r>
  <r>
    <x v="5"/>
    <s v="WASTE"/>
    <s v="LAN"/>
    <s v="California"/>
    <s v="E"/>
    <s v="Electricity generation with a reciprocating engine"/>
    <n v="0"/>
    <n v="4.6159177146124598E-4"/>
    <n v="0"/>
    <n v="0"/>
    <n v="4.6159177146124598E-4"/>
    <n v="17.144733336573498"/>
    <b v="0"/>
    <n v="17.144733336573498"/>
    <x v="5"/>
  </r>
  <r>
    <x v="1"/>
    <s v="WASTE"/>
    <s v="LAN"/>
    <s v="California"/>
    <s v="E"/>
    <s v="Electricity generation with a reciprocating engine"/>
    <n v="0"/>
    <n v="4.6979900593006001E-4"/>
    <n v="0"/>
    <n v="0"/>
    <n v="4.6979900593006001E-4"/>
    <n v="25.6971723330843"/>
    <b v="0"/>
    <n v="25.6971723330843"/>
    <x v="5"/>
  </r>
  <r>
    <x v="5"/>
    <s v="WASTE"/>
    <s v="LAN"/>
    <s v="California"/>
    <s v="E"/>
    <s v="Electricity generation with a reciprocating engine"/>
    <n v="0"/>
    <n v="3.18782809077076E-3"/>
    <n v="0"/>
    <n v="0"/>
    <n v="3.18782809077076E-3"/>
    <n v="9.8637734532311008"/>
    <b v="0"/>
    <n v="9.8637734532311008"/>
    <x v="5"/>
  </r>
  <r>
    <x v="2"/>
    <s v="WASTE"/>
    <s v="LAN"/>
    <s v="California"/>
    <s v="E"/>
    <s v="Electricity generation with a reciprocating engine"/>
    <n v="0"/>
    <n v="1.09963375947365E-3"/>
    <n v="0"/>
    <n v="0"/>
    <n v="1.09963375947365E-3"/>
    <n v="18.009079542799899"/>
    <b v="0"/>
    <n v="18.009079542799899"/>
    <x v="5"/>
  </r>
  <r>
    <x v="2"/>
    <s v="WASTE"/>
    <s v="LAN"/>
    <s v="California"/>
    <s v="E"/>
    <s v="Electricity generation with a reciprocating engine"/>
    <n v="0"/>
    <n v="1.04497850789701E-3"/>
    <n v="0"/>
    <n v="0"/>
    <n v="1.04497850789701E-3"/>
    <n v="4.5307760037676799"/>
    <b v="0"/>
    <n v="4.5307760037676799"/>
    <x v="5"/>
  </r>
  <r>
    <x v="4"/>
    <s v="WASTE"/>
    <s v="LAN"/>
    <s v="California"/>
    <s v="E"/>
    <s v="Electricity generation with a reciprocating engine"/>
    <n v="0"/>
    <n v="6.5154903440243096E-4"/>
    <n v="0"/>
    <n v="0"/>
    <n v="6.5154903440243096E-4"/>
    <n v="10.686906421412599"/>
    <b v="0"/>
    <n v="10.686906421412599"/>
    <x v="5"/>
  </r>
  <r>
    <x v="0"/>
    <s v="WASTE"/>
    <s v="LAN"/>
    <s v="California"/>
    <s v="E"/>
    <s v="Electricity generation with a reciprocating engine"/>
    <n v="0"/>
    <n v="7.2852367281520694E-5"/>
    <n v="0"/>
    <n v="0"/>
    <n v="7.2852367281520694E-5"/>
    <n v="109.507705844272"/>
    <b v="0"/>
    <n v="109.507705844272"/>
    <x v="5"/>
  </r>
  <r>
    <x v="4"/>
    <s v="WASTE"/>
    <s v="LAN"/>
    <s v="California"/>
    <s v="E"/>
    <s v="Electricity generation with a reciprocating engine"/>
    <n v="0"/>
    <n v="2.31626458397415E-3"/>
    <n v="0"/>
    <n v="0"/>
    <n v="2.31626458397415E-3"/>
    <n v="0.88256678081516604"/>
    <b v="0"/>
    <n v="0.88256678081516604"/>
    <x v="5"/>
  </r>
  <r>
    <x v="4"/>
    <s v="WASTE"/>
    <s v="LAN"/>
    <s v="California"/>
    <s v="E"/>
    <s v="Electricity generation with a reciprocating engine"/>
    <n v="0"/>
    <n v="1.19315875544956E-3"/>
    <n v="0"/>
    <n v="0"/>
    <n v="1.19315875544956E-3"/>
    <n v="4.6367098970877398"/>
    <b v="0"/>
    <n v="4.6367098970877398"/>
    <x v="5"/>
  </r>
  <r>
    <x v="5"/>
    <s v="WASTE"/>
    <s v="LAN"/>
    <s v="California"/>
    <s v="E"/>
    <s v="Electricity generation with a reciprocating engine"/>
    <n v="0"/>
    <n v="3.4908325904779301E-4"/>
    <n v="0"/>
    <n v="0"/>
    <n v="3.4908325904779301E-4"/>
    <n v="23.165201757996901"/>
    <b v="0"/>
    <n v="23.165201757996901"/>
    <x v="5"/>
  </r>
  <r>
    <x v="2"/>
    <s v="WASTE"/>
    <s v="LAN"/>
    <s v="California"/>
    <s v="E"/>
    <s v="Electricity generation with a reciprocating engine"/>
    <n v="0"/>
    <n v="5.8903791123368003E-5"/>
    <n v="0"/>
    <n v="0"/>
    <n v="5.8903791123368003E-5"/>
    <n v="142.761361560681"/>
    <b v="0"/>
    <n v="142.761361560681"/>
    <x v="5"/>
  </r>
  <r>
    <x v="4"/>
    <s v="WASTE"/>
    <s v="LAN"/>
    <s v="California"/>
    <s v="E"/>
    <s v="Electricity generation with a reciprocating engine"/>
    <n v="0"/>
    <n v="2.0125483065316602E-3"/>
    <n v="0"/>
    <n v="0"/>
    <n v="2.0125483065316602E-3"/>
    <n v="2.2658418865747199"/>
    <b v="0"/>
    <n v="2.2658418865747199"/>
    <x v="5"/>
  </r>
  <r>
    <x v="4"/>
    <s v="WASTE"/>
    <s v="LAN"/>
    <s v="California"/>
    <s v="E"/>
    <s v="Electricity generation with a reciprocating engine"/>
    <n v="0"/>
    <n v="1.04924365555905E-3"/>
    <n v="0"/>
    <n v="0"/>
    <n v="1.04924365555905E-3"/>
    <n v="5.3822699811283199"/>
    <b v="0"/>
    <n v="5.3822699811283199"/>
    <x v="5"/>
  </r>
  <r>
    <x v="5"/>
    <s v="WASTE"/>
    <s v="LAN"/>
    <s v="California"/>
    <s v="E"/>
    <s v="Electricity generation with a reciprocating engine"/>
    <n v="0"/>
    <n v="8.3432392967610001E-5"/>
    <n v="0"/>
    <n v="0"/>
    <n v="8.3432392967610001E-5"/>
    <n v="106.18945835009301"/>
    <b v="0"/>
    <n v="106.18945835009301"/>
    <x v="5"/>
  </r>
  <r>
    <x v="5"/>
    <s v="WASTE"/>
    <s v="LAN"/>
    <s v="California"/>
    <s v="E"/>
    <s v="Electricity generation with a reciprocating engine"/>
    <n v="0"/>
    <n v="1.7650987808537401E-3"/>
    <n v="0"/>
    <n v="0"/>
    <n v="1.7650987808537401E-3"/>
    <n v="2.3643772446621498"/>
    <b v="0"/>
    <n v="2.3643772446621498"/>
    <x v="5"/>
  </r>
  <r>
    <x v="4"/>
    <s v="WASTE"/>
    <s v="LAN"/>
    <s v="California"/>
    <s v="E"/>
    <s v="Electricity generation with a reciprocating engine"/>
    <n v="0"/>
    <n v="1.58758461387318E-4"/>
    <n v="0"/>
    <n v="0"/>
    <n v="1.58758461387318E-4"/>
    <n v="52.839672691531597"/>
    <b v="0"/>
    <n v="52.839672691531597"/>
    <x v="5"/>
  </r>
  <r>
    <x v="2"/>
    <s v="WASTE"/>
    <s v="LAN"/>
    <s v="California"/>
    <s v="E"/>
    <s v="Electricity generation with a reciprocating engine"/>
    <n v="0"/>
    <n v="3.8114481735645599E-4"/>
    <n v="0"/>
    <n v="0"/>
    <n v="3.8114481735645599E-4"/>
    <n v="22.856055267491001"/>
    <b v="0"/>
    <n v="22.856055267491001"/>
    <x v="5"/>
  </r>
  <r>
    <x v="0"/>
    <s v="WASTE"/>
    <s v="LAN"/>
    <s v="California"/>
    <s v="E"/>
    <s v="Electricity generation with a reciprocating engine"/>
    <n v="0"/>
    <n v="7.4026585317205795E-5"/>
    <n v="0"/>
    <n v="0"/>
    <n v="7.4026585317205795E-5"/>
    <n v="107.12935192628601"/>
    <b v="0"/>
    <n v="107.12935192628601"/>
    <x v="5"/>
  </r>
  <r>
    <x v="5"/>
    <s v="WASTE"/>
    <s v="LAN"/>
    <s v="California"/>
    <s v="E"/>
    <s v="Electricity generation with a reciprocating engine"/>
    <n v="0"/>
    <n v="7.3668352958048897E-4"/>
    <n v="0"/>
    <n v="0"/>
    <n v="7.3668352958048897E-4"/>
    <n v="9.3371017258898892"/>
    <b v="0"/>
    <n v="9.3371017258898892"/>
    <x v="5"/>
  </r>
  <r>
    <x v="2"/>
    <s v="WASTE"/>
    <s v="LAN"/>
    <s v="California"/>
    <s v="E"/>
    <s v="Electricity generation with a reciprocating engine"/>
    <n v="0"/>
    <n v="5.0481775543502895E-4"/>
    <n v="0"/>
    <n v="0"/>
    <n v="5.0481775543502895E-4"/>
    <n v="13.709890413685899"/>
    <b v="0"/>
    <n v="13.709890413685899"/>
    <x v="5"/>
  </r>
  <r>
    <x v="0"/>
    <s v="WASTE"/>
    <s v="LAN"/>
    <s v="California"/>
    <s v="E"/>
    <s v="Electricity generation with a reciprocating engine"/>
    <n v="0"/>
    <n v="2.42617261707761E-4"/>
    <n v="0"/>
    <n v="0"/>
    <n v="2.42617261707761E-4"/>
    <n v="36.210020027090899"/>
    <b v="0"/>
    <n v="36.210020027090899"/>
    <x v="5"/>
  </r>
  <r>
    <x v="2"/>
    <s v="WASTE"/>
    <s v="LAN"/>
    <s v="California"/>
    <s v="E"/>
    <s v="Electricity generation with a reciprocating engine"/>
    <n v="0"/>
    <n v="2.7431302503136499E-4"/>
    <n v="0"/>
    <n v="0"/>
    <n v="2.7431302503136499E-4"/>
    <n v="28.066345695201498"/>
    <b v="0"/>
    <n v="28.066345695201498"/>
    <x v="5"/>
  </r>
  <r>
    <x v="1"/>
    <s v="WASTE"/>
    <s v="LAN"/>
    <s v="California"/>
    <s v="E"/>
    <s v="Electricity generation with a reciprocating engine"/>
    <n v="0"/>
    <n v="4.66519093319695E-4"/>
    <n v="0"/>
    <n v="0"/>
    <n v="4.66519093319695E-4"/>
    <n v="15.596877947453899"/>
    <b v="0"/>
    <n v="15.596877947453899"/>
    <x v="5"/>
  </r>
  <r>
    <x v="3"/>
    <s v="WASTE"/>
    <s v="LAN"/>
    <s v="California"/>
    <s v="E"/>
    <s v="Electricity generation with a reciprocating engine"/>
    <n v="0"/>
    <n v="1.1369086103755401E-3"/>
    <n v="0"/>
    <n v="0"/>
    <n v="1.1369086103755401E-3"/>
    <n v="12.050453383928801"/>
    <b v="0"/>
    <n v="12.050453383928801"/>
    <x v="5"/>
  </r>
  <r>
    <x v="2"/>
    <s v="WASTE"/>
    <s v="LAN"/>
    <s v="California"/>
    <s v="E"/>
    <s v="Electricity generation with a reciprocating engine"/>
    <n v="0"/>
    <n v="8.1400838528510695E-4"/>
    <n v="0"/>
    <n v="0"/>
    <n v="8.1400838528510695E-4"/>
    <n v="6.6954733306508203"/>
    <b v="0"/>
    <n v="6.6954733306508203"/>
    <x v="5"/>
  </r>
  <r>
    <x v="1"/>
    <s v="WASTE"/>
    <s v="LAN"/>
    <s v="California"/>
    <s v="E"/>
    <s v="Electricity generation with a reciprocating engine"/>
    <n v="0"/>
    <n v="2.46628802210659E-4"/>
    <n v="0"/>
    <n v="0"/>
    <n v="2.46628802210659E-4"/>
    <n v="42.376094736791998"/>
    <b v="0"/>
    <n v="42.376094736791998"/>
    <x v="5"/>
  </r>
  <r>
    <x v="3"/>
    <s v="WASTE"/>
    <s v="LAN"/>
    <s v="California"/>
    <s v="E"/>
    <s v="Electricity generation with a reciprocating engine"/>
    <n v="0"/>
    <n v="1.22578004384099E-3"/>
    <n v="0"/>
    <n v="0"/>
    <n v="1.22578004384099E-3"/>
    <n v="11.5725271710185"/>
    <b v="0"/>
    <n v="11.5725271710185"/>
    <x v="5"/>
  </r>
  <r>
    <x v="2"/>
    <s v="WASTE"/>
    <s v="LAN"/>
    <s v="California"/>
    <s v="E"/>
    <s v="Electricity generation with a reciprocating engine"/>
    <n v="0"/>
    <n v="1.1207463213906599E-3"/>
    <n v="0"/>
    <n v="0"/>
    <n v="1.1207463213906599E-3"/>
    <n v="4.3586225939021501"/>
    <b v="0"/>
    <n v="4.3586225939021501"/>
    <x v="5"/>
  </r>
  <r>
    <x v="1"/>
    <s v="WASTE"/>
    <s v="LAN"/>
    <s v="California"/>
    <s v="E"/>
    <s v="Electricity generation with a reciprocating engine"/>
    <n v="0"/>
    <n v="2.4603229731341502E-4"/>
    <n v="0"/>
    <n v="0"/>
    <n v="2.4603229731341502E-4"/>
    <n v="31.193524705236801"/>
    <b v="0"/>
    <n v="31.193524705236801"/>
    <x v="5"/>
  </r>
  <r>
    <x v="3"/>
    <s v="WASTE"/>
    <s v="LAN"/>
    <s v="California"/>
    <s v="E"/>
    <s v="Electricity generation with a reciprocating engine"/>
    <n v="0"/>
    <n v="1.32473029414939E-3"/>
    <n v="0"/>
    <n v="0"/>
    <n v="1.32473029414939E-3"/>
    <n v="17.794720344505599"/>
    <b v="0"/>
    <n v="17.794720344505599"/>
    <x v="5"/>
  </r>
  <r>
    <x v="4"/>
    <s v="WASTE"/>
    <s v="LAN"/>
    <s v="California"/>
    <s v="E"/>
    <s v="Electricity generation with a reciprocating engine"/>
    <n v="0"/>
    <n v="5.2295023375460703E-4"/>
    <n v="0"/>
    <n v="0"/>
    <n v="5.2295023375460703E-4"/>
    <n v="13.611674906707099"/>
    <b v="0"/>
    <n v="13.611674906707099"/>
    <x v="5"/>
  </r>
  <r>
    <x v="0"/>
    <s v="WASTE"/>
    <s v="LAN"/>
    <s v="California"/>
    <s v="E"/>
    <s v="Electricity generation with a reciprocating engine"/>
    <n v="0"/>
    <n v="3.1022570602251797E-4"/>
    <n v="0"/>
    <n v="0"/>
    <n v="3.1022570602251797E-4"/>
    <n v="22.8663941795784"/>
    <b v="0"/>
    <n v="22.8663941795784"/>
    <x v="5"/>
  </r>
  <r>
    <x v="2"/>
    <s v="WASTE"/>
    <s v="LAN"/>
    <s v="California"/>
    <s v="E"/>
    <s v="Electricity generation with a reciprocating engine"/>
    <n v="0"/>
    <n v="1.52844165477624E-5"/>
    <n v="0"/>
    <n v="0"/>
    <n v="1.52844165477624E-5"/>
    <n v="558.83164329784199"/>
    <b v="0"/>
    <n v="558.83164329784199"/>
    <x v="5"/>
  </r>
  <r>
    <x v="4"/>
    <s v="WASTE"/>
    <s v="LAN"/>
    <s v="California"/>
    <s v="E"/>
    <s v="Electricity generation with a reciprocating engine"/>
    <n v="0"/>
    <n v="2.48034716520021E-4"/>
    <n v="0"/>
    <n v="0"/>
    <n v="2.48034716520021E-4"/>
    <n v="33.210064576805998"/>
    <b v="0"/>
    <n v="33.210064576805998"/>
    <x v="5"/>
  </r>
  <r>
    <x v="3"/>
    <s v="WASTE"/>
    <s v="LAN"/>
    <s v="California"/>
    <s v="E"/>
    <s v="Electricity generation with a reciprocating engine"/>
    <n v="0"/>
    <n v="3.83199353169391E-4"/>
    <n v="0"/>
    <n v="0"/>
    <n v="3.83199353169391E-4"/>
    <n v="25.074821746708398"/>
    <b v="0"/>
    <n v="25.074821746708398"/>
    <x v="5"/>
  </r>
  <r>
    <x v="5"/>
    <s v="WASTE"/>
    <s v="LAN"/>
    <s v="California"/>
    <s v="E"/>
    <s v="Electricity generation with a reciprocating engine"/>
    <n v="0"/>
    <n v="8.5696388969147205E-4"/>
    <n v="0"/>
    <n v="0"/>
    <n v="8.5696388969147205E-4"/>
    <n v="7.53262052586647"/>
    <b v="0"/>
    <n v="7.53262052586647"/>
    <x v="5"/>
  </r>
  <r>
    <x v="5"/>
    <s v="WASTE"/>
    <s v="LAN"/>
    <s v="California"/>
    <s v="E"/>
    <s v="Electricity generation with a reciprocating engine"/>
    <n v="0"/>
    <n v="1.00382017088586E-4"/>
    <n v="0"/>
    <n v="0"/>
    <n v="1.00382017088586E-4"/>
    <n v="87.3880300022726"/>
    <b v="0"/>
    <n v="87.3880300022726"/>
    <x v="5"/>
  </r>
  <r>
    <x v="2"/>
    <s v="WASTE"/>
    <s v="LAN"/>
    <s v="California"/>
    <s v="E"/>
    <s v="Electricity generation with a reciprocating engine"/>
    <n v="0"/>
    <n v="9.7359550002811001E-4"/>
    <n v="0"/>
    <n v="0"/>
    <n v="9.7359550002811001E-4"/>
    <n v="5.8449202830096203"/>
    <b v="0"/>
    <n v="5.8449202830096203"/>
    <x v="5"/>
  </r>
  <r>
    <x v="5"/>
    <s v="WASTE"/>
    <s v="LAN"/>
    <s v="California"/>
    <s v="E"/>
    <s v="Electricity generation with a reciprocating engine"/>
    <n v="0"/>
    <n v="4.7441811383309502E-4"/>
    <n v="0"/>
    <n v="0"/>
    <n v="4.7441811383309502E-4"/>
    <n v="30.780488748462101"/>
    <b v="0"/>
    <n v="30.780488748462101"/>
    <x v="5"/>
  </r>
  <r>
    <x v="1"/>
    <s v="WASTE"/>
    <s v="LAN"/>
    <s v="California"/>
    <s v="E"/>
    <s v="Electricity generation with a reciprocating engine"/>
    <n v="0"/>
    <n v="5.73050095143713E-5"/>
    <n v="0"/>
    <n v="0"/>
    <n v="5.73050095143713E-5"/>
    <n v="143.82750173249201"/>
    <b v="0"/>
    <n v="143.82750173249201"/>
    <x v="5"/>
  </r>
  <r>
    <x v="2"/>
    <s v="WASTE"/>
    <s v="LAN"/>
    <s v="California"/>
    <s v="E"/>
    <s v="Electricity generation with a reciprocating engine"/>
    <n v="0"/>
    <n v="2.1312605243670301E-3"/>
    <n v="0"/>
    <n v="0"/>
    <n v="2.1312605243670301E-3"/>
    <n v="14.053934062746"/>
    <b v="0"/>
    <n v="14.053934062746"/>
    <x v="5"/>
  </r>
  <r>
    <x v="4"/>
    <s v="WASTE"/>
    <s v="LAN"/>
    <s v="California"/>
    <s v="E"/>
    <s v="Electricity generation with a reciprocating engine"/>
    <n v="0"/>
    <n v="6.7046083035733501E-6"/>
    <n v="0"/>
    <n v="0"/>
    <n v="6.7046083035733501E-6"/>
    <n v="1503.9710729501201"/>
    <b v="0"/>
    <n v="1503.9710729501201"/>
    <x v="5"/>
  </r>
  <r>
    <x v="1"/>
    <s v="WASTE"/>
    <s v="LAN"/>
    <s v="California"/>
    <s v="E"/>
    <s v="Electricity generation with a reciprocating engine"/>
    <n v="0"/>
    <n v="3.7943311160031399E-4"/>
    <n v="0"/>
    <n v="0"/>
    <n v="3.7943311160031399E-4"/>
    <n v="18.255168854822902"/>
    <b v="0"/>
    <n v="18.255168854822902"/>
    <x v="5"/>
  </r>
  <r>
    <x v="2"/>
    <s v="WASTE"/>
    <s v="LAN"/>
    <s v="California"/>
    <s v="E"/>
    <s v="Electricity generation with a reciprocating engine"/>
    <n v="0"/>
    <n v="5.3853451004352295E-4"/>
    <n v="0"/>
    <n v="0"/>
    <n v="5.3853451004352295E-4"/>
    <n v="12.520696791347101"/>
    <b v="0"/>
    <n v="12.520696791347101"/>
    <x v="5"/>
  </r>
  <r>
    <x v="1"/>
    <s v="WASTE"/>
    <s v="LAN"/>
    <s v="California"/>
    <s v="E"/>
    <s v="Electricity generation with a reciprocating engine"/>
    <n v="0"/>
    <n v="1.35309180865373E-3"/>
    <n v="0"/>
    <n v="0"/>
    <n v="1.35309180865373E-3"/>
    <n v="4.3223590697924301"/>
    <b v="0"/>
    <n v="4.3223590697924301"/>
    <x v="5"/>
  </r>
  <r>
    <x v="4"/>
    <s v="WASTE"/>
    <s v="LAN"/>
    <s v="California"/>
    <s v="E"/>
    <s v="Electricity generation with a reciprocating engine"/>
    <n v="0"/>
    <n v="4.9642145160524E-4"/>
    <n v="0"/>
    <n v="0"/>
    <n v="4.9642145160524E-4"/>
    <n v="15.014804111863199"/>
    <b v="0"/>
    <n v="15.014804111863199"/>
    <x v="5"/>
  </r>
  <r>
    <x v="2"/>
    <s v="WASTE"/>
    <s v="LAN"/>
    <s v="California"/>
    <s v="E"/>
    <s v="Electricity generation with a reciprocating engine"/>
    <n v="0"/>
    <n v="8.0156370928294505E-5"/>
    <n v="0"/>
    <n v="0"/>
    <n v="8.0156370928294505E-5"/>
    <n v="104.64972273964401"/>
    <b v="0"/>
    <n v="104.64972273964401"/>
    <x v="5"/>
  </r>
  <r>
    <x v="5"/>
    <s v="WASTE"/>
    <s v="LAN"/>
    <s v="California"/>
    <s v="E"/>
    <s v="Electricity generation with a reciprocating engine"/>
    <n v="0"/>
    <n v="1.07615113829006E-3"/>
    <n v="0"/>
    <n v="0"/>
    <n v="1.07615113829006E-3"/>
    <n v="5.06068346435669"/>
    <b v="0"/>
    <n v="5.06068346435669"/>
    <x v="5"/>
  </r>
  <r>
    <x v="1"/>
    <s v="WASTE"/>
    <s v="LAN"/>
    <s v="California"/>
    <s v="E"/>
    <s v="Electricity generation with a reciprocating engine"/>
    <n v="0"/>
    <n v="3.6536283280417899E-5"/>
    <n v="0"/>
    <n v="0"/>
    <n v="3.6536283280417899E-5"/>
    <n v="227.32482342522101"/>
    <b v="0"/>
    <n v="227.32482342522101"/>
    <x v="5"/>
  </r>
  <r>
    <x v="1"/>
    <s v="WASTE"/>
    <s v="LAN"/>
    <s v="California"/>
    <s v="E"/>
    <s v="Electricity generation with a reciprocating engine"/>
    <n v="0"/>
    <n v="1.24725742734535E-3"/>
    <n v="0"/>
    <n v="0"/>
    <n v="1.24725742734535E-3"/>
    <n v="3.2694586907061298"/>
    <b v="0"/>
    <n v="3.2694586907061298"/>
    <x v="5"/>
  </r>
  <r>
    <x v="4"/>
    <s v="WASTE"/>
    <s v="LAN"/>
    <s v="California"/>
    <s v="E"/>
    <s v="Electricity generation with a reciprocating engine"/>
    <n v="0"/>
    <n v="1.0892508640794999E-3"/>
    <n v="0"/>
    <n v="0"/>
    <n v="1.0892508640794999E-3"/>
    <n v="4.5401935829061602"/>
    <b v="0"/>
    <n v="4.5401935829061602"/>
    <x v="5"/>
  </r>
  <r>
    <x v="1"/>
    <s v="WASTE"/>
    <s v="LAN"/>
    <s v="California"/>
    <s v="E"/>
    <s v="Electricity generation with a reciprocating engine"/>
    <n v="0"/>
    <n v="1.3585558059657399E-3"/>
    <n v="0"/>
    <n v="0"/>
    <n v="1.3585558059657399E-3"/>
    <n v="2.9574119613261001"/>
    <b v="0"/>
    <n v="2.9574119613261001"/>
    <x v="5"/>
  </r>
  <r>
    <x v="1"/>
    <s v="WASTE"/>
    <s v="LAN"/>
    <s v="California"/>
    <s v="E"/>
    <s v="Electricity generation with a reciprocating engine"/>
    <n v="0"/>
    <n v="5.5522287034147699E-5"/>
    <n v="0"/>
    <n v="0"/>
    <n v="5.5522287034147699E-5"/>
    <n v="169.96314482847899"/>
    <b v="0"/>
    <n v="169.96314482847899"/>
    <x v="5"/>
  </r>
  <r>
    <x v="1"/>
    <s v="WASTE"/>
    <s v="LAN"/>
    <s v="California"/>
    <s v="E"/>
    <s v="Electricity generation with a reciprocating engine"/>
    <n v="0"/>
    <n v="4.06413273957559E-4"/>
    <n v="0"/>
    <n v="0"/>
    <n v="4.06413273957559E-4"/>
    <n v="17.5058847737028"/>
    <b v="0"/>
    <n v="17.5058847737028"/>
    <x v="5"/>
  </r>
  <r>
    <x v="2"/>
    <s v="WASTE"/>
    <s v="LAN"/>
    <s v="California"/>
    <s v="E"/>
    <s v="Electricity generation with a reciprocating engine"/>
    <n v="0"/>
    <n v="1.09428114531508E-3"/>
    <n v="0"/>
    <n v="0"/>
    <n v="1.09428114531508E-3"/>
    <n v="4.1482297376263899"/>
    <b v="0"/>
    <n v="4.1482297376263899"/>
    <x v="5"/>
  </r>
  <r>
    <x v="5"/>
    <s v="WASTE"/>
    <s v="LAN"/>
    <s v="California"/>
    <s v="E"/>
    <s v="Electricity generation with a reciprocating engine"/>
    <n v="0"/>
    <n v="1.1972421094196199E-3"/>
    <n v="0"/>
    <n v="0"/>
    <n v="1.1972421094196199E-3"/>
    <n v="4.4462168898605503"/>
    <b v="0"/>
    <n v="4.4462168898605503"/>
    <x v="5"/>
  </r>
  <r>
    <x v="3"/>
    <s v="WASTE"/>
    <s v="LAN"/>
    <s v="California"/>
    <s v="E"/>
    <s v="Electricity generation with a reciprocating engine"/>
    <n v="0"/>
    <n v="3.0423850663241399E-5"/>
    <n v="0"/>
    <n v="0"/>
    <n v="3.0423850663241399E-5"/>
    <n v="287.75201241414698"/>
    <b v="0"/>
    <n v="287.75201241414698"/>
    <x v="5"/>
  </r>
  <r>
    <x v="1"/>
    <s v="WASTE"/>
    <s v="LAN"/>
    <s v="California"/>
    <s v="E"/>
    <s v="Electricity generation with a reciprocating engine"/>
    <n v="0"/>
    <n v="8.5151013139684597E-4"/>
    <n v="0"/>
    <n v="0"/>
    <n v="8.5151013139684597E-4"/>
    <n v="28.775802023809401"/>
    <b v="0"/>
    <n v="28.775802023809401"/>
    <x v="5"/>
  </r>
  <r>
    <x v="2"/>
    <s v="WASTE"/>
    <s v="LAN"/>
    <s v="California"/>
    <s v="E"/>
    <s v="Electricity generation with a reciprocating engine"/>
    <n v="0"/>
    <n v="4.6312620345820402E-4"/>
    <n v="0"/>
    <n v="0"/>
    <n v="4.6312620345820402E-4"/>
    <n v="19.930800357850199"/>
    <b v="0"/>
    <n v="19.930800357850199"/>
    <x v="5"/>
  </r>
  <r>
    <x v="3"/>
    <s v="WASTE"/>
    <s v="LAN"/>
    <s v="California"/>
    <s v="E"/>
    <s v="Electricity generation with a reciprocating engine"/>
    <n v="0"/>
    <n v="1.1526582646607601E-3"/>
    <n v="0"/>
    <n v="0"/>
    <n v="1.1526582646607601E-3"/>
    <n v="11.3219228653877"/>
    <b v="0"/>
    <n v="11.3219228653877"/>
    <x v="5"/>
  </r>
  <r>
    <x v="2"/>
    <s v="WASTE"/>
    <s v="LAN"/>
    <s v="California"/>
    <s v="E"/>
    <s v="Electricity generation with a reciprocating engine"/>
    <n v="0"/>
    <n v="1.10006888470695E-4"/>
    <n v="0"/>
    <n v="0"/>
    <n v="1.10006888470695E-4"/>
    <n v="75.234265563133306"/>
    <b v="0"/>
    <n v="75.234265563133306"/>
    <x v="5"/>
  </r>
  <r>
    <x v="0"/>
    <s v="WASTE"/>
    <s v="LAN"/>
    <s v="California"/>
    <s v="E"/>
    <s v="Electricity generation with a reciprocating engine"/>
    <n v="0"/>
    <n v="1.6192967552477999E-4"/>
    <n v="0"/>
    <n v="0"/>
    <n v="1.6192967552477999E-4"/>
    <n v="47.675255882613499"/>
    <b v="0"/>
    <n v="47.675255882613499"/>
    <x v="5"/>
  </r>
  <r>
    <x v="5"/>
    <s v="WASTE"/>
    <s v="LAN"/>
    <s v="California"/>
    <s v="E"/>
    <s v="Electricity generation with a reciprocating engine"/>
    <n v="0"/>
    <n v="4.6962883334620198E-4"/>
    <n v="0"/>
    <n v="0"/>
    <n v="4.6962883334620198E-4"/>
    <n v="15.7207751995461"/>
    <b v="0"/>
    <n v="15.7207751995461"/>
    <x v="5"/>
  </r>
  <r>
    <x v="3"/>
    <s v="WASTE"/>
    <s v="LAN"/>
    <s v="California"/>
    <s v="E"/>
    <s v="Electricity generation with a reciprocating engine"/>
    <n v="0"/>
    <n v="9.0844796545362302E-4"/>
    <n v="0"/>
    <n v="0"/>
    <n v="9.0844796545362302E-4"/>
    <n v="8.9220587599870491"/>
    <b v="0"/>
    <n v="8.9220587599870491"/>
    <x v="5"/>
  </r>
  <r>
    <x v="0"/>
    <s v="WASTE"/>
    <s v="LAN"/>
    <s v="California"/>
    <s v="E"/>
    <s v="Electricity generation with a reciprocating engine"/>
    <n v="0"/>
    <n v="8.1620930146665397E-4"/>
    <n v="0"/>
    <n v="0"/>
    <n v="8.1620930146665397E-4"/>
    <n v="5.0932000574829903"/>
    <b v="0"/>
    <n v="5.0932000574829903"/>
    <x v="5"/>
  </r>
  <r>
    <x v="1"/>
    <s v="WASTE"/>
    <s v="LAN"/>
    <s v="California"/>
    <s v="E"/>
    <s v="Electricity generation with a reciprocating engine"/>
    <n v="0"/>
    <n v="5.7097137653933398E-4"/>
    <n v="0"/>
    <n v="0"/>
    <n v="5.7097137653933398E-4"/>
    <n v="25.293590609863902"/>
    <b v="0"/>
    <n v="25.293590609863902"/>
    <x v="5"/>
  </r>
  <r>
    <x v="1"/>
    <s v="WASTE"/>
    <s v="LAN"/>
    <s v="California"/>
    <s v="E"/>
    <s v="Electricity generation with a reciprocating engine"/>
    <n v="0"/>
    <n v="1.2501326933908501E-3"/>
    <n v="0"/>
    <n v="0"/>
    <n v="1.2501326933908501E-3"/>
    <n v="18.4759607253166"/>
    <b v="0"/>
    <n v="18.4759607253166"/>
    <x v="5"/>
  </r>
  <r>
    <x v="5"/>
    <s v="WASTE"/>
    <s v="LAN"/>
    <s v="California"/>
    <s v="E"/>
    <s v="Electricity generation with a reciprocating engine"/>
    <n v="0"/>
    <n v="5.9904606380860803E-4"/>
    <n v="0"/>
    <n v="0"/>
    <n v="5.9904606380860803E-4"/>
    <n v="32.140918603609101"/>
    <b v="0"/>
    <n v="32.140918603609101"/>
    <x v="5"/>
  </r>
  <r>
    <x v="0"/>
    <s v="WASTE"/>
    <s v="LAN"/>
    <s v="California"/>
    <s v="E"/>
    <s v="Electricity generation with a reciprocating engine"/>
    <n v="0"/>
    <n v="9.67714574672064E-4"/>
    <n v="0"/>
    <n v="0"/>
    <n v="9.67714574672064E-4"/>
    <n v="4.3146172303415797"/>
    <b v="0"/>
    <n v="4.3146172303415797"/>
    <x v="5"/>
  </r>
  <r>
    <x v="0"/>
    <s v="WASTE"/>
    <s v="LAN"/>
    <s v="California"/>
    <s v="E"/>
    <s v="Electricity generation with a reciprocating engine"/>
    <n v="0"/>
    <n v="1.05055677145875E-3"/>
    <n v="0"/>
    <n v="0"/>
    <n v="1.05055677145875E-3"/>
    <n v="3.6561543739131199"/>
    <b v="0"/>
    <n v="3.6561543739131199"/>
    <x v="5"/>
  </r>
  <r>
    <x v="2"/>
    <s v="WASTE"/>
    <s v="LAN"/>
    <s v="California"/>
    <s v="E"/>
    <s v="Electricity generation with a reciprocating engine"/>
    <n v="0"/>
    <n v="4.0313072889696901E-4"/>
    <n v="0"/>
    <n v="0"/>
    <n v="4.0313072889696901E-4"/>
    <n v="17.9149643012823"/>
    <b v="0"/>
    <n v="17.9149643012823"/>
    <x v="5"/>
  </r>
  <r>
    <x v="1"/>
    <s v="WASTE"/>
    <s v="LAN"/>
    <s v="California"/>
    <s v="E"/>
    <s v="Electricity generation with a reciprocating engine"/>
    <n v="0"/>
    <n v="9.2486932999982606E-5"/>
    <n v="0"/>
    <n v="0"/>
    <n v="9.2486932999982606E-5"/>
    <n v="88.750270337345498"/>
    <b v="0"/>
    <n v="88.750270337345498"/>
    <x v="5"/>
  </r>
  <r>
    <x v="0"/>
    <s v="WASTE"/>
    <s v="LAN"/>
    <s v="California"/>
    <s v="E"/>
    <s v="Electricity generation with a reciprocating engine"/>
    <n v="0"/>
    <n v="9.1087781739372501E-4"/>
    <n v="0"/>
    <n v="0"/>
    <n v="9.1087781739372501E-4"/>
    <n v="4.5388497060077704"/>
    <b v="0"/>
    <n v="4.5388497060077704"/>
    <x v="5"/>
  </r>
  <r>
    <x v="1"/>
    <s v="WASTE"/>
    <s v="LAN"/>
    <s v="California"/>
    <s v="E"/>
    <s v="Electricity generation with a reciprocating engine"/>
    <n v="0"/>
    <n v="1.35224377814309E-3"/>
    <n v="0"/>
    <n v="0"/>
    <n v="1.35224377814309E-3"/>
    <n v="2.4030267899434801"/>
    <b v="0"/>
    <n v="2.4030267899434801"/>
    <x v="5"/>
  </r>
  <r>
    <x v="5"/>
    <s v="WASTE"/>
    <s v="LAN"/>
    <s v="California"/>
    <s v="E"/>
    <s v="Electricity generation with a reciprocating engine"/>
    <n v="0"/>
    <n v="1.68791105554417E-3"/>
    <n v="0"/>
    <n v="0"/>
    <n v="1.68791105554417E-3"/>
    <n v="8.7018136321548898"/>
    <b v="0"/>
    <n v="8.7018136321548898"/>
    <x v="5"/>
  </r>
  <r>
    <x v="4"/>
    <s v="WASTE"/>
    <s v="LAN"/>
    <s v="California"/>
    <s v="E"/>
    <s v="Electricity generation with a reciprocating engine"/>
    <n v="0"/>
    <n v="1.74806502643418E-3"/>
    <n v="0"/>
    <n v="0"/>
    <n v="1.74806502643418E-3"/>
    <n v="10.8519221603181"/>
    <b v="0"/>
    <n v="10.8519221603181"/>
    <x v="5"/>
  </r>
  <r>
    <x v="1"/>
    <s v="WASTE"/>
    <s v="LAN"/>
    <s v="California"/>
    <s v="E"/>
    <s v="Electricity generation with a reciprocating engine"/>
    <n v="0"/>
    <n v="3.88337022787158E-4"/>
    <n v="0"/>
    <n v="0"/>
    <n v="3.88337022787158E-4"/>
    <n v="18.0341945485055"/>
    <b v="0"/>
    <n v="18.0341945485055"/>
    <x v="5"/>
  </r>
  <r>
    <x v="0"/>
    <s v="WASTE"/>
    <s v="LAN"/>
    <s v="California"/>
    <s v="E"/>
    <s v="Electricity generation with a reciprocating engine"/>
    <n v="0"/>
    <n v="2.36520698263212E-4"/>
    <n v="0"/>
    <n v="0"/>
    <n v="2.36520698263212E-4"/>
    <n v="31.508405531051199"/>
    <b v="0"/>
    <n v="31.508405531051199"/>
    <x v="5"/>
  </r>
  <r>
    <x v="4"/>
    <s v="WASTE"/>
    <s v="LAN"/>
    <s v="California"/>
    <s v="E"/>
    <s v="Electricity generation with a reciprocating engine"/>
    <n v="0"/>
    <n v="3.9491448023954304E-3"/>
    <n v="0"/>
    <n v="0"/>
    <n v="3.9491448023954304E-3"/>
    <n v="6.8326017434195103"/>
    <b v="0"/>
    <n v="6.8326017434195103"/>
    <x v="5"/>
  </r>
  <r>
    <x v="0"/>
    <s v="WASTE"/>
    <s v="LAN"/>
    <s v="California"/>
    <s v="E"/>
    <s v="Electricity generation with a reciprocating engine"/>
    <n v="0"/>
    <n v="7.9520695825453195E-4"/>
    <n v="0"/>
    <n v="0"/>
    <n v="7.9520695825453195E-4"/>
    <n v="9.8367180885726402"/>
    <b v="0"/>
    <n v="9.8367180885726402"/>
    <x v="5"/>
  </r>
  <r>
    <x v="4"/>
    <s v="WASTE"/>
    <s v="LAN"/>
    <s v="California"/>
    <s v="E"/>
    <s v="Electricity generation with a reciprocating engine"/>
    <n v="0"/>
    <n v="8.3387387066274801E-4"/>
    <n v="0"/>
    <n v="0"/>
    <n v="8.3387387066274801E-4"/>
    <n v="7.5828296260585502"/>
    <b v="0"/>
    <n v="7.5828296260585502"/>
    <x v="5"/>
  </r>
  <r>
    <x v="4"/>
    <s v="WASTE"/>
    <s v="LAN"/>
    <s v="California"/>
    <s v="E"/>
    <s v="Electricity generation with a reciprocating engine"/>
    <n v="0"/>
    <n v="4.4635906688525099E-4"/>
    <n v="0"/>
    <n v="0"/>
    <n v="4.4635906688525099E-4"/>
    <n v="16.542473265106"/>
    <b v="0"/>
    <n v="16.542473265106"/>
    <x v="5"/>
  </r>
  <r>
    <x v="0"/>
    <s v="WASTE"/>
    <s v="LAN"/>
    <s v="California"/>
    <s v="E"/>
    <s v="Electricity generation with a reciprocating engine"/>
    <n v="0"/>
    <n v="7.7186308308159696E-4"/>
    <n v="0"/>
    <n v="0"/>
    <n v="7.7186308308159696E-4"/>
    <n v="6.5307868163630296"/>
    <b v="0"/>
    <n v="6.5307868163630296"/>
    <x v="5"/>
  </r>
  <r>
    <x v="1"/>
    <s v="WASTE"/>
    <s v="LAN"/>
    <s v="California"/>
    <s v="E"/>
    <s v="Electricity generation with a reciprocating engine"/>
    <n v="0"/>
    <n v="3.5018928127315701E-5"/>
    <n v="0"/>
    <n v="0"/>
    <n v="3.5018928127315701E-5"/>
    <n v="273.00299122229097"/>
    <b v="0"/>
    <n v="273.00299122229097"/>
    <x v="5"/>
  </r>
  <r>
    <x v="4"/>
    <s v="WASTE"/>
    <s v="LAN"/>
    <s v="California"/>
    <s v="E"/>
    <s v="Electricity generation with a reciprocating engine"/>
    <n v="0"/>
    <n v="4.6601160347571299E-4"/>
    <n v="0"/>
    <n v="0"/>
    <n v="4.6601160347571299E-4"/>
    <n v="23.8280558235512"/>
    <b v="0"/>
    <n v="23.8280558235512"/>
    <x v="5"/>
  </r>
  <r>
    <x v="0"/>
    <s v="WASTE"/>
    <s v="LAN"/>
    <s v="California"/>
    <s v="E"/>
    <s v="Electricity generation with a reciprocating engine"/>
    <n v="0"/>
    <n v="4.3181681852977902E-4"/>
    <n v="0"/>
    <n v="0"/>
    <n v="4.3181681852977902E-4"/>
    <n v="15.1135847812596"/>
    <b v="0"/>
    <n v="15.1135847812596"/>
    <x v="5"/>
  </r>
  <r>
    <x v="1"/>
    <s v="WASTE"/>
    <s v="LAN"/>
    <s v="California"/>
    <s v="E"/>
    <s v="Electricity generation with a reciprocating engine"/>
    <n v="0"/>
    <n v="1.2612237319848801E-4"/>
    <n v="0"/>
    <n v="0"/>
    <n v="1.2612237319848801E-4"/>
    <n v="69.3574936085963"/>
    <b v="0"/>
    <n v="69.3574936085963"/>
    <x v="5"/>
  </r>
  <r>
    <x v="4"/>
    <s v="WASTE"/>
    <s v="LAN"/>
    <s v="California"/>
    <s v="E"/>
    <s v="Electricity generation with a reciprocating engine"/>
    <n v="0"/>
    <n v="1.2289862333875099E-3"/>
    <n v="0"/>
    <n v="0"/>
    <n v="1.2289862333875099E-3"/>
    <n v="3.3813872002091898"/>
    <b v="0"/>
    <n v="3.3813872002091898"/>
    <x v="5"/>
  </r>
  <r>
    <x v="0"/>
    <s v="WASTE"/>
    <s v="LAN"/>
    <s v="California"/>
    <s v="E"/>
    <s v="Electricity generation with a reciprocating engine"/>
    <n v="0"/>
    <n v="1.9879628320288801E-6"/>
    <n v="0"/>
    <n v="0"/>
    <n v="1.9879628320288801E-6"/>
    <n v="4117.9069637336397"/>
    <b v="0"/>
    <n v="4117.9069637336397"/>
    <x v="5"/>
  </r>
  <r>
    <x v="1"/>
    <s v="WASTE"/>
    <s v="LAN"/>
    <s v="California"/>
    <s v="E"/>
    <s v="Electricity generation with a reciprocating engine"/>
    <n v="0"/>
    <n v="7.5993709410573094E-5"/>
    <n v="0"/>
    <n v="0"/>
    <n v="7.5993709410573094E-5"/>
    <n v="124.568133099009"/>
    <b v="0"/>
    <n v="124.568133099009"/>
    <x v="5"/>
  </r>
  <r>
    <x v="4"/>
    <s v="WASTE"/>
    <s v="LAN"/>
    <s v="California"/>
    <s v="E"/>
    <s v="Electricity generation with a reciprocating engine"/>
    <n v="0"/>
    <n v="6.9811664642891396E-5"/>
    <n v="0"/>
    <n v="0"/>
    <n v="6.9811664642891396E-5"/>
    <n v="125.878371268881"/>
    <b v="0"/>
    <n v="125.878371268881"/>
    <x v="5"/>
  </r>
  <r>
    <x v="2"/>
    <s v="WASTE"/>
    <s v="LAN"/>
    <s v="California"/>
    <s v="E"/>
    <s v="Electricity generation with a reciprocating engine"/>
    <n v="0"/>
    <n v="3.7243735258819501E-4"/>
    <n v="0"/>
    <n v="0"/>
    <n v="3.7243735258819501E-4"/>
    <n v="19.699650713885799"/>
    <b v="0"/>
    <n v="19.699650713885799"/>
    <x v="5"/>
  </r>
  <r>
    <x v="2"/>
    <s v="WASTE"/>
    <s v="LAN"/>
    <s v="California"/>
    <s v="E"/>
    <s v="Electricity generation with a reciprocating engine"/>
    <n v="0"/>
    <n v="9.1749319343591805E-5"/>
    <n v="0"/>
    <n v="0"/>
    <n v="9.1749319343591805E-5"/>
    <n v="90.383467101493494"/>
    <b v="0"/>
    <n v="90.383467101493494"/>
    <x v="5"/>
  </r>
  <r>
    <x v="5"/>
    <s v="WASTE"/>
    <s v="LAN"/>
    <s v="California"/>
    <s v="E"/>
    <s v="Electricity generation with a reciprocating engine"/>
    <n v="0"/>
    <n v="4.0584968661098401E-3"/>
    <n v="0"/>
    <n v="0"/>
    <n v="4.0584968661098401E-3"/>
    <n v="6.7450423156855104"/>
    <b v="0"/>
    <n v="6.7450423156855104"/>
    <x v="5"/>
  </r>
  <r>
    <x v="1"/>
    <s v="WASTE"/>
    <s v="LAN"/>
    <s v="California"/>
    <s v="E"/>
    <s v="Electricity generation with a reciprocating engine"/>
    <n v="0"/>
    <n v="2.8216067239841101E-5"/>
    <n v="0"/>
    <n v="0"/>
    <n v="2.8216067239841101E-5"/>
    <n v="295.86246058178602"/>
    <b v="0"/>
    <n v="295.86246058178602"/>
    <x v="5"/>
  </r>
  <r>
    <x v="2"/>
    <s v="WASTE"/>
    <s v="LAN"/>
    <s v="California"/>
    <s v="E"/>
    <s v="Electricity generation with a reciprocating engine"/>
    <n v="0"/>
    <n v="1.1919606468613301E-3"/>
    <n v="0"/>
    <n v="0"/>
    <n v="1.1919606468613301E-3"/>
    <n v="3.3315186979517302"/>
    <b v="0"/>
    <n v="3.3315186979517302"/>
    <x v="5"/>
  </r>
  <r>
    <x v="0"/>
    <s v="WASTE"/>
    <s v="LAN"/>
    <s v="California"/>
    <s v="E"/>
    <s v="Electricity generation with a reciprocating engine"/>
    <n v="0"/>
    <n v="2.1983722418091999E-4"/>
    <n v="0"/>
    <n v="0"/>
    <n v="2.1983722418091999E-4"/>
    <n v="33.018454456685298"/>
    <b v="0"/>
    <n v="33.018454456685298"/>
    <x v="5"/>
  </r>
  <r>
    <x v="2"/>
    <s v="WASTE"/>
    <s v="LAN"/>
    <s v="California"/>
    <s v="E"/>
    <s v="Electricity generation with a reciprocating engine"/>
    <n v="0"/>
    <n v="2.95620140017829E-4"/>
    <n v="0"/>
    <n v="0"/>
    <n v="2.95620140017829E-4"/>
    <n v="25.779996788274701"/>
    <b v="0"/>
    <n v="25.779996788274701"/>
    <x v="5"/>
  </r>
  <r>
    <x v="1"/>
    <s v="WASTE"/>
    <s v="LAN"/>
    <s v="California"/>
    <s v="E"/>
    <s v="Electricity generation with a reciprocating engine"/>
    <n v="0"/>
    <n v="7.8022288922559595E-4"/>
    <n v="0"/>
    <n v="0"/>
    <n v="7.8022288922559595E-4"/>
    <n v="13.948169747056101"/>
    <b v="0"/>
    <n v="13.948169747056101"/>
    <x v="5"/>
  </r>
  <r>
    <x v="0"/>
    <s v="WASTE"/>
    <s v="LAN"/>
    <s v="California"/>
    <s v="E"/>
    <s v="Electricity generation with a reciprocating engine"/>
    <n v="0"/>
    <n v="1.19426164123247E-3"/>
    <n v="0"/>
    <n v="0"/>
    <n v="1.19426164123247E-3"/>
    <n v="1.9843286000251501"/>
    <b v="0"/>
    <n v="1.9843286000251501"/>
    <x v="5"/>
  </r>
  <r>
    <x v="0"/>
    <s v="WASTE"/>
    <s v="LAN"/>
    <s v="California"/>
    <s v="E"/>
    <s v="Electricity generation with a reciprocating engine"/>
    <n v="0"/>
    <n v="2.1968672521737501E-5"/>
    <n v="0"/>
    <n v="0"/>
    <n v="2.1968672521737501E-5"/>
    <n v="371.579504262515"/>
    <b v="0"/>
    <n v="371.579504262515"/>
    <x v="5"/>
  </r>
  <r>
    <x v="0"/>
    <s v="WASTE"/>
    <s v="LAN"/>
    <s v="California"/>
    <s v="E"/>
    <s v="Electricity generation with a reciprocating engine"/>
    <n v="0"/>
    <n v="1.29996608624541E-3"/>
    <n v="0"/>
    <n v="0"/>
    <n v="1.29996608624541E-3"/>
    <n v="2.24701590517172"/>
    <b v="0"/>
    <n v="2.24701590517172"/>
    <x v="5"/>
  </r>
  <r>
    <x v="1"/>
    <s v="WASTE"/>
    <s v="LAN"/>
    <s v="California"/>
    <s v="E"/>
    <s v="Electricity generation with a reciprocating engine"/>
    <n v="0"/>
    <n v="3.9323762598532998E-4"/>
    <n v="0"/>
    <n v="0"/>
    <n v="3.9323762598532998E-4"/>
    <n v="17.464120714468201"/>
    <b v="0"/>
    <n v="17.464120714468201"/>
    <x v="5"/>
  </r>
  <r>
    <x v="4"/>
    <s v="WASTE"/>
    <s v="LAN"/>
    <s v="California"/>
    <s v="E"/>
    <s v="Electricity generation with a reciprocating engine"/>
    <n v="0"/>
    <n v="7.5556161426249696E-4"/>
    <n v="0"/>
    <n v="0"/>
    <n v="7.5556161426249696E-4"/>
    <n v="17.337594974801601"/>
    <b v="0"/>
    <n v="17.337594974801601"/>
    <x v="5"/>
  </r>
  <r>
    <x v="4"/>
    <s v="WASTE"/>
    <s v="LAN"/>
    <s v="California"/>
    <s v="E"/>
    <s v="Electricity generation with a reciprocating engine"/>
    <n v="0"/>
    <n v="1.0378439026921601E-3"/>
    <n v="0"/>
    <n v="0"/>
    <n v="1.0378439026921601E-3"/>
    <n v="5.79305284664661"/>
    <b v="0"/>
    <n v="5.79305284664661"/>
    <x v="5"/>
  </r>
  <r>
    <x v="4"/>
    <s v="WASTE"/>
    <s v="LAN"/>
    <s v="California"/>
    <s v="E"/>
    <s v="Electricity generation with a reciprocating engine"/>
    <n v="0"/>
    <n v="4.8079101442423801E-4"/>
    <n v="0"/>
    <n v="0"/>
    <n v="4.8079101442423801E-4"/>
    <n v="15.986020572588201"/>
    <b v="0"/>
    <n v="15.986020572588201"/>
    <x v="5"/>
  </r>
  <r>
    <x v="4"/>
    <s v="WASTE"/>
    <s v="LAN"/>
    <s v="California"/>
    <s v="E"/>
    <s v="Electricity generation with a reciprocating engine"/>
    <n v="0"/>
    <n v="5.78574771367642E-5"/>
    <n v="0"/>
    <n v="0"/>
    <n v="5.78574771367642E-5"/>
    <n v="152.31888696698101"/>
    <b v="0"/>
    <n v="152.31888696698101"/>
    <x v="5"/>
  </r>
  <r>
    <x v="4"/>
    <s v="WASTE"/>
    <s v="LAN"/>
    <s v="California"/>
    <s v="E"/>
    <s v="Electricity generation with a reciprocating engine"/>
    <n v="0"/>
    <n v="2.3063784208178402E-3"/>
    <n v="0"/>
    <n v="0"/>
    <n v="2.3063784208178402E-3"/>
    <n v="14.265726530462301"/>
    <b v="0"/>
    <n v="14.265726530462301"/>
    <x v="5"/>
  </r>
  <r>
    <x v="0"/>
    <s v="WASTE"/>
    <s v="LAN"/>
    <s v="California"/>
    <s v="E"/>
    <s v="Electricity generation with a reciprocating engine"/>
    <n v="0"/>
    <n v="1.0201888185995899E-5"/>
    <n v="0"/>
    <n v="0"/>
    <n v="1.0201888185995899E-5"/>
    <n v="801.58662268653802"/>
    <b v="0"/>
    <n v="801.58662268653802"/>
    <x v="5"/>
  </r>
  <r>
    <x v="3"/>
    <s v="WASTE"/>
    <s v="LAN"/>
    <s v="California"/>
    <s v="E"/>
    <s v="Electricity generation with a reciprocating engine"/>
    <n v="0"/>
    <n v="7.6416621744611899E-5"/>
    <n v="0"/>
    <n v="0"/>
    <n v="7.6416621744611899E-5"/>
    <n v="113.249540479358"/>
    <b v="0"/>
    <n v="113.249540479358"/>
    <x v="5"/>
  </r>
  <r>
    <x v="4"/>
    <s v="WASTE"/>
    <s v="LAN"/>
    <s v="California"/>
    <s v="E"/>
    <s v="Electricity generation with a reciprocating engine"/>
    <n v="0"/>
    <n v="6.3331621334876501E-5"/>
    <n v="0"/>
    <n v="0"/>
    <n v="6.3331621334876501E-5"/>
    <n v="138.467093438289"/>
    <b v="0"/>
    <n v="138.467093438289"/>
    <x v="5"/>
  </r>
  <r>
    <x v="3"/>
    <s v="WASTE"/>
    <s v="LAN"/>
    <s v="California"/>
    <s v="E"/>
    <s v="Electricity generation with a reciprocating engine"/>
    <n v="0"/>
    <n v="1.01663096531273E-4"/>
    <n v="0"/>
    <n v="0"/>
    <n v="1.01663096531273E-4"/>
    <n v="91.242781532969303"/>
    <b v="0"/>
    <n v="91.242781532969303"/>
    <x v="5"/>
  </r>
  <r>
    <x v="2"/>
    <s v="WASTE"/>
    <s v="LAN"/>
    <s v="California"/>
    <s v="E"/>
    <s v="Electricity generation with a reciprocating engine"/>
    <n v="0"/>
    <n v="1.5525347027063299E-3"/>
    <n v="0"/>
    <n v="0"/>
    <n v="1.5525347027063299E-3"/>
    <n v="1.89136461329297"/>
    <b v="0"/>
    <n v="1.89136461329297"/>
    <x v="5"/>
  </r>
  <r>
    <x v="3"/>
    <s v="WASTE"/>
    <s v="LAN"/>
    <s v="California"/>
    <s v="E"/>
    <s v="Electricity generation with a reciprocating engine"/>
    <n v="0"/>
    <n v="2.7371682550577899E-5"/>
    <n v="0"/>
    <n v="0"/>
    <n v="2.7371682550577899E-5"/>
    <n v="365.49142614247899"/>
    <b v="0"/>
    <n v="365.49142614247899"/>
    <x v="5"/>
  </r>
  <r>
    <x v="4"/>
    <s v="WASTE"/>
    <s v="LAN"/>
    <s v="California"/>
    <s v="E"/>
    <s v="Electricity generation with a reciprocating engine"/>
    <n v="0"/>
    <n v="8.4203841459627401E-4"/>
    <n v="0"/>
    <n v="0"/>
    <n v="8.4203841459627401E-4"/>
    <n v="7.5057787851225903"/>
    <b v="0"/>
    <n v="7.5057787851225903"/>
    <x v="5"/>
  </r>
  <r>
    <x v="5"/>
    <s v="WASTE"/>
    <s v="LAN"/>
    <s v="California"/>
    <s v="E"/>
    <s v="Electricity generation with a reciprocating engine"/>
    <n v="0"/>
    <n v="1.75373893425939E-3"/>
    <n v="0"/>
    <n v="0"/>
    <n v="1.75373893425939E-3"/>
    <n v="13.7719585713985"/>
    <b v="0"/>
    <n v="13.7719585713985"/>
    <x v="5"/>
  </r>
  <r>
    <x v="4"/>
    <s v="WASTE"/>
    <s v="LAN"/>
    <s v="California"/>
    <s v="E"/>
    <s v="Electricity generation with a reciprocating engine"/>
    <n v="0"/>
    <n v="2.3345748316095901E-4"/>
    <n v="0"/>
    <n v="0"/>
    <n v="2.3345748316095901E-4"/>
    <n v="35.475188248802098"/>
    <b v="0"/>
    <n v="35.475188248802098"/>
    <x v="5"/>
  </r>
  <r>
    <x v="4"/>
    <s v="WASTE"/>
    <s v="LAN"/>
    <s v="California"/>
    <s v="E"/>
    <s v="Electricity generation with a reciprocating engine"/>
    <n v="0"/>
    <n v="1.9679020220009699E-4"/>
    <n v="0"/>
    <n v="0"/>
    <n v="1.9679020220009699E-4"/>
    <n v="42.252839312738999"/>
    <b v="0"/>
    <n v="42.252839312738999"/>
    <x v="5"/>
  </r>
  <r>
    <x v="2"/>
    <s v="WASTE"/>
    <s v="LAN"/>
    <s v="California"/>
    <s v="E"/>
    <s v="Electricity generation with a reciprocating engine"/>
    <n v="0"/>
    <n v="5.7850372069991897E-4"/>
    <n v="0"/>
    <n v="0"/>
    <n v="5.7850372069991897E-4"/>
    <n v="23.430774674652799"/>
    <b v="0"/>
    <n v="23.430774674652799"/>
    <x v="5"/>
  </r>
  <r>
    <x v="5"/>
    <s v="WASTE"/>
    <s v="LAN"/>
    <s v="California"/>
    <s v="E"/>
    <s v="Electricity generation with a reciprocating engine"/>
    <n v="0"/>
    <n v="9.3233344761560304E-4"/>
    <n v="0"/>
    <n v="0"/>
    <n v="9.3233344761560304E-4"/>
    <n v="6.3259871906678899"/>
    <b v="0"/>
    <n v="6.3259871906678899"/>
    <x v="5"/>
  </r>
  <r>
    <x v="1"/>
    <s v="WASTE"/>
    <s v="LAN"/>
    <s v="California"/>
    <s v="E"/>
    <s v="Electricity generation with a reciprocating engine"/>
    <n v="0"/>
    <n v="1.36504841867182E-4"/>
    <n v="0"/>
    <n v="0"/>
    <n v="1.36504841867182E-4"/>
    <n v="58.035270563203497"/>
    <b v="0"/>
    <n v="58.035270563203497"/>
    <x v="5"/>
  </r>
  <r>
    <x v="0"/>
    <s v="WASTE"/>
    <s v="LAN"/>
    <s v="California"/>
    <s v="E"/>
    <s v="Electricity generation with a reciprocating engine"/>
    <n v="0"/>
    <n v="1.25009917109581E-3"/>
    <n v="0"/>
    <n v="0"/>
    <n v="1.25009917109581E-3"/>
    <n v="10.7268178518075"/>
    <b v="0"/>
    <n v="10.7268178518075"/>
    <x v="5"/>
  </r>
  <r>
    <x v="2"/>
    <s v="WASTE"/>
    <s v="LAN"/>
    <s v="California"/>
    <s v="E"/>
    <s v="Electricity generation with a reciprocating engine"/>
    <n v="0"/>
    <n v="3.7475286999726E-4"/>
    <n v="0"/>
    <n v="0"/>
    <n v="3.7475286999726E-4"/>
    <n v="19.993349413251799"/>
    <b v="0"/>
    <n v="19.993349413251799"/>
    <x v="5"/>
  </r>
  <r>
    <x v="4"/>
    <s v="WASTE"/>
    <s v="LAN"/>
    <s v="California"/>
    <s v="E"/>
    <s v="Electricity generation with a reciprocating engine"/>
    <n v="0"/>
    <n v="4.8588749541360598E-4"/>
    <n v="0"/>
    <n v="0"/>
    <n v="4.8588749541360598E-4"/>
    <n v="24.801744021968901"/>
    <b v="0"/>
    <n v="24.801744021968901"/>
    <x v="5"/>
  </r>
  <r>
    <x v="4"/>
    <s v="WASTE"/>
    <s v="LAN"/>
    <s v="California"/>
    <s v="E"/>
    <s v="Electricity generation with a reciprocating engine"/>
    <n v="0"/>
    <n v="4.5963604639128602E-4"/>
    <n v="0"/>
    <n v="0"/>
    <n v="4.5963604639128602E-4"/>
    <n v="30.118813145641798"/>
    <b v="0"/>
    <n v="30.118813145641798"/>
    <x v="5"/>
  </r>
  <r>
    <x v="3"/>
    <s v="WASTE"/>
    <s v="LAN"/>
    <s v="California"/>
    <s v="E"/>
    <s v="Electricity generation with a reciprocating engine"/>
    <n v="0"/>
    <n v="2.22954290840849E-4"/>
    <n v="0"/>
    <n v="0"/>
    <n v="2.22954290840849E-4"/>
    <n v="36.105320274395503"/>
    <b v="0"/>
    <n v="36.105320274395503"/>
    <x v="5"/>
  </r>
  <r>
    <x v="4"/>
    <s v="WASTE"/>
    <s v="LAN"/>
    <s v="California"/>
    <s v="E"/>
    <s v="Electricity generation with a reciprocating engine"/>
    <n v="0"/>
    <n v="2.0904664498266101E-4"/>
    <n v="0"/>
    <n v="0"/>
    <n v="2.0904664498266101E-4"/>
    <n v="50.450838076687297"/>
    <b v="0"/>
    <n v="50.450838076687297"/>
    <x v="5"/>
  </r>
  <r>
    <x v="5"/>
    <s v="WASTE"/>
    <s v="LAN"/>
    <s v="California"/>
    <s v="E"/>
    <s v="Electricity generation with a reciprocating engine"/>
    <n v="0"/>
    <n v="8.0493406913068199E-5"/>
    <n v="0"/>
    <n v="0"/>
    <n v="8.0493406913068199E-5"/>
    <n v="110.64219557211401"/>
    <b v="0"/>
    <n v="110.64219557211401"/>
    <x v="5"/>
  </r>
  <r>
    <x v="3"/>
    <s v="WASTE"/>
    <s v="LAN"/>
    <s v="California"/>
    <s v="E"/>
    <s v="Electricity generation with a reciprocating engine"/>
    <n v="0"/>
    <n v="1.2650697289562801E-3"/>
    <n v="0"/>
    <n v="0"/>
    <n v="1.2650697289562801E-3"/>
    <n v="2.9468773915709998"/>
    <b v="0"/>
    <n v="2.9468773915709998"/>
    <x v="5"/>
  </r>
  <r>
    <x v="5"/>
    <s v="WASTE"/>
    <s v="LAN"/>
    <s v="California"/>
    <s v="E"/>
    <s v="Electricity generation with a reciprocating engine"/>
    <n v="0"/>
    <n v="1.1191145259156099E-3"/>
    <n v="0"/>
    <n v="0"/>
    <n v="1.1191145259156099E-3"/>
    <n v="5.0458525960932104"/>
    <b v="0"/>
    <n v="5.0458525960932104"/>
    <x v="5"/>
  </r>
  <r>
    <x v="4"/>
    <s v="WASTE"/>
    <s v="LAN"/>
    <s v="California"/>
    <s v="E"/>
    <s v="Electricity generation with a reciprocating engine"/>
    <n v="0"/>
    <n v="6.4630662562395803E-6"/>
    <n v="0"/>
    <n v="0"/>
    <n v="6.4630662562395803E-6"/>
    <n v="1373.45989359174"/>
    <b v="0"/>
    <n v="1373.45989359174"/>
    <x v="5"/>
  </r>
  <r>
    <x v="5"/>
    <s v="WASTE"/>
    <s v="LAN"/>
    <s v="California"/>
    <s v="E"/>
    <s v="Electricity generation with a reciprocating engine"/>
    <n v="0"/>
    <n v="2.2782126910634399E-3"/>
    <n v="0"/>
    <n v="0"/>
    <n v="2.2782126910634399E-3"/>
    <n v="0.430747814962811"/>
    <b v="0"/>
    <n v="0.430747814962811"/>
    <x v="5"/>
  </r>
  <r>
    <x v="0"/>
    <s v="WASTE"/>
    <s v="LAN"/>
    <s v="California"/>
    <s v="E"/>
    <s v="Electricity generation with a reciprocating engine"/>
    <n v="0"/>
    <n v="5.6612011342344005E-4"/>
    <n v="0"/>
    <n v="0"/>
    <n v="5.6612011342344005E-4"/>
    <n v="12.2162111937942"/>
    <b v="0"/>
    <n v="12.2162111937942"/>
    <x v="5"/>
  </r>
  <r>
    <x v="2"/>
    <s v="WASTE"/>
    <s v="LAN"/>
    <s v="California"/>
    <s v="E"/>
    <s v="Electricity generation with a reciprocating engine"/>
    <n v="0"/>
    <n v="4.56399134320849E-4"/>
    <n v="0"/>
    <n v="0"/>
    <n v="4.56399134320849E-4"/>
    <n v="25.408396031062601"/>
    <b v="0"/>
    <n v="25.408396031062601"/>
    <x v="5"/>
  </r>
  <r>
    <x v="0"/>
    <s v="WASTE"/>
    <s v="LAN"/>
    <s v="California"/>
    <s v="E"/>
    <s v="Electricity generation with a reciprocating engine"/>
    <n v="0"/>
    <n v="1.18140191862228E-4"/>
    <n v="0"/>
    <n v="0"/>
    <n v="1.18140191862228E-4"/>
    <n v="65.178720855141094"/>
    <b v="0"/>
    <n v="65.178720855141094"/>
    <x v="5"/>
  </r>
  <r>
    <x v="0"/>
    <s v="WASTE"/>
    <s v="LAN"/>
    <s v="California"/>
    <s v="E"/>
    <s v="Electricity generation with a reciprocating engine"/>
    <n v="0"/>
    <n v="1.0996240018167E-4"/>
    <n v="0"/>
    <n v="0"/>
    <n v="1.0996240018167E-4"/>
    <n v="71.357873886262794"/>
    <b v="0"/>
    <n v="71.357873886262794"/>
    <x v="5"/>
  </r>
  <r>
    <x v="0"/>
    <s v="WASTE"/>
    <s v="LAN"/>
    <s v="California"/>
    <s v="E"/>
    <s v="Electricity generation with a reciprocating engine"/>
    <n v="0"/>
    <n v="6.8569457973809199E-4"/>
    <n v="0"/>
    <n v="0"/>
    <n v="6.8569457973809199E-4"/>
    <n v="8.3529825716905108"/>
    <b v="0"/>
    <n v="8.3529825716905108"/>
    <x v="5"/>
  </r>
  <r>
    <x v="4"/>
    <s v="WASTE"/>
    <s v="LAN"/>
    <s v="California"/>
    <s v="E"/>
    <s v="Electricity generation with a reciprocating engine"/>
    <n v="0"/>
    <n v="2.5936141528188901E-4"/>
    <n v="0"/>
    <n v="0"/>
    <n v="2.5936141528188901E-4"/>
    <n v="40.533069341856098"/>
    <b v="0"/>
    <n v="40.533069341856098"/>
    <x v="5"/>
  </r>
  <r>
    <x v="2"/>
    <s v="WASTE"/>
    <s v="LAN"/>
    <s v="California"/>
    <s v="E"/>
    <s v="Electricity generation with a reciprocating engine"/>
    <n v="0"/>
    <n v="3.9350038266007498E-4"/>
    <n v="0"/>
    <n v="0"/>
    <n v="3.9350038266007498E-4"/>
    <n v="19.273608558485499"/>
    <b v="0"/>
    <n v="19.273608558485499"/>
    <x v="5"/>
  </r>
  <r>
    <x v="2"/>
    <s v="WASTE"/>
    <s v="LAN"/>
    <s v="California"/>
    <s v="E"/>
    <s v="Electricity generation with a reciprocating engine"/>
    <n v="0"/>
    <n v="3.6893017284047599E-4"/>
    <n v="0"/>
    <n v="0"/>
    <n v="3.6893017284047599E-4"/>
    <n v="25.292995935344699"/>
    <b v="0"/>
    <n v="25.292995935344699"/>
    <x v="5"/>
  </r>
  <r>
    <x v="5"/>
    <s v="WASTE"/>
    <s v="LAN"/>
    <s v="California"/>
    <s v="E"/>
    <s v="Electricity generation with a reciprocating engine"/>
    <n v="0"/>
    <n v="8.8977100233893496E-4"/>
    <n v="0"/>
    <n v="0"/>
    <n v="8.8977100233893496E-4"/>
    <n v="6.4589531958572799"/>
    <b v="0"/>
    <n v="6.4589531958572799"/>
    <x v="5"/>
  </r>
  <r>
    <x v="2"/>
    <s v="WASTE"/>
    <s v="LAN"/>
    <s v="California"/>
    <s v="E"/>
    <s v="Electricity generation with a reciprocating engine"/>
    <n v="0"/>
    <n v="3.6088670429748702E-3"/>
    <n v="0"/>
    <n v="0"/>
    <n v="3.6088670429748702E-3"/>
    <n v="8.9525028725379396"/>
    <b v="0"/>
    <n v="8.9525028725379396"/>
    <x v="5"/>
  </r>
  <r>
    <x v="5"/>
    <s v="WASTE"/>
    <s v="LAN"/>
    <s v="California"/>
    <s v="E"/>
    <s v="Electricity generation with a reciprocating engine"/>
    <n v="0"/>
    <n v="9.0985558002983102E-4"/>
    <n v="0"/>
    <n v="0"/>
    <n v="9.0985558002983102E-4"/>
    <n v="6.5714726825956697"/>
    <b v="0"/>
    <n v="6.5714726825956697"/>
    <x v="5"/>
  </r>
  <r>
    <x v="2"/>
    <s v="WASTE"/>
    <s v="LAN"/>
    <s v="California"/>
    <s v="E"/>
    <s v="Electricity generation with a reciprocating engine"/>
    <n v="0"/>
    <n v="3.1906264030949998E-4"/>
    <n v="0"/>
    <n v="0"/>
    <n v="3.1906264030949998E-4"/>
    <n v="23.615702595013399"/>
    <b v="0"/>
    <n v="23.615702595013399"/>
    <x v="5"/>
  </r>
  <r>
    <x v="4"/>
    <s v="WASTE"/>
    <s v="LAN"/>
    <s v="California"/>
    <s v="E"/>
    <s v="Electricity generation with a reciprocating engine"/>
    <n v="0"/>
    <n v="5.8290537786044897E-4"/>
    <n v="0"/>
    <n v="0"/>
    <n v="5.8290537786044897E-4"/>
    <n v="32.569979057293402"/>
    <b v="0"/>
    <n v="32.569979057293402"/>
    <x v="5"/>
  </r>
  <r>
    <x v="1"/>
    <s v="WASTE"/>
    <s v="LAN"/>
    <s v="California"/>
    <s v="E"/>
    <s v="Electricity generation with a reciprocating engine"/>
    <n v="0"/>
    <n v="3.4535721389275899E-4"/>
    <n v="0"/>
    <n v="0"/>
    <n v="3.4535721389275899E-4"/>
    <n v="20.7050834552807"/>
    <b v="0"/>
    <n v="20.7050834552807"/>
    <x v="5"/>
  </r>
  <r>
    <x v="5"/>
    <s v="WASTE"/>
    <s v="LAN"/>
    <s v="California"/>
    <s v="E"/>
    <s v="Electricity generation with a reciprocating engine"/>
    <n v="0"/>
    <n v="4.8973397021508599E-5"/>
    <n v="0"/>
    <n v="0"/>
    <n v="4.8973397021508599E-5"/>
    <n v="183.14845943085399"/>
    <b v="0"/>
    <n v="183.14845943085399"/>
    <x v="5"/>
  </r>
  <r>
    <x v="4"/>
    <s v="WASTE"/>
    <s v="LAN"/>
    <s v="California"/>
    <s v="E"/>
    <s v="Electricity generation with a reciprocating engine"/>
    <n v="0"/>
    <n v="9.1722605553482299E-4"/>
    <n v="0"/>
    <n v="0"/>
    <n v="9.1722605553482299E-4"/>
    <n v="6.0030660243245499"/>
    <b v="0"/>
    <n v="6.0030660243245499"/>
    <x v="5"/>
  </r>
  <r>
    <x v="1"/>
    <s v="WASTE"/>
    <s v="LAN"/>
    <s v="California"/>
    <s v="E"/>
    <s v="Electricity generation with a reciprocating engine"/>
    <n v="0"/>
    <n v="1.2747701001306799E-3"/>
    <n v="0"/>
    <n v="0"/>
    <n v="1.2747701001306799E-3"/>
    <n v="3.1328815406691302"/>
    <b v="0"/>
    <n v="3.1328815406691302"/>
    <x v="5"/>
  </r>
  <r>
    <x v="5"/>
    <s v="WASTE"/>
    <s v="LAN"/>
    <s v="California"/>
    <s v="E"/>
    <s v="Electricity generation with a reciprocating engine"/>
    <n v="0"/>
    <n v="3.78466577041118E-4"/>
    <n v="0"/>
    <n v="0"/>
    <n v="3.78466577041118E-4"/>
    <n v="21.521706789669601"/>
    <b v="0"/>
    <n v="21.521706789669601"/>
    <x v="5"/>
  </r>
  <r>
    <x v="1"/>
    <s v="WASTE"/>
    <s v="LAN"/>
    <s v="California"/>
    <s v="E"/>
    <s v="Electricity generation with a reciprocating engine"/>
    <n v="0"/>
    <n v="3.54067903171641E-4"/>
    <n v="0"/>
    <n v="0"/>
    <n v="3.54067903171641E-4"/>
    <n v="19.747442653437702"/>
    <b v="0"/>
    <n v="19.747442653437702"/>
    <x v="5"/>
  </r>
  <r>
    <x v="5"/>
    <s v="WASTE"/>
    <s v="LAN"/>
    <s v="California"/>
    <s v="E"/>
    <s v="Electricity generation with a reciprocating engine"/>
    <n v="0"/>
    <n v="3.0384556816405401E-4"/>
    <n v="0"/>
    <n v="0"/>
    <n v="3.0384556816405401E-4"/>
    <n v="26.358406238563699"/>
    <b v="0"/>
    <n v="26.358406238563699"/>
    <x v="5"/>
  </r>
  <r>
    <x v="2"/>
    <s v="WASTE"/>
    <s v="LAN"/>
    <s v="California"/>
    <s v="E"/>
    <s v="Electricity generation with a reciprocating engine"/>
    <n v="0"/>
    <n v="1.9308492801617199E-4"/>
    <n v="0"/>
    <n v="0"/>
    <n v="1.9308492801617199E-4"/>
    <n v="40.751638879755397"/>
    <b v="0"/>
    <n v="40.751638879755397"/>
    <x v="5"/>
  </r>
  <r>
    <x v="5"/>
    <s v="WASTE"/>
    <s v="LAN"/>
    <s v="California"/>
    <s v="E"/>
    <s v="Electricity generation with a reciprocating engine"/>
    <n v="0"/>
    <n v="8.2759259214820302E-4"/>
    <n v="0"/>
    <n v="0"/>
    <n v="8.2759259214820302E-4"/>
    <n v="8.2848676775621009"/>
    <b v="0"/>
    <n v="8.2848676775621009"/>
    <x v="5"/>
  </r>
  <r>
    <x v="5"/>
    <s v="WASTE"/>
    <s v="LAN"/>
    <s v="California"/>
    <s v="E"/>
    <s v="Electricity generation with a reciprocating engine"/>
    <n v="0"/>
    <n v="7.7892853527918005E-4"/>
    <n v="0"/>
    <n v="0"/>
    <n v="7.7892853527918005E-4"/>
    <n v="8.08706554426875"/>
    <b v="0"/>
    <n v="8.08706554426875"/>
    <x v="5"/>
  </r>
  <r>
    <x v="1"/>
    <s v="WASTE"/>
    <s v="LAN"/>
    <s v="California"/>
    <s v="E"/>
    <s v="Electricity generation with a reciprocating engine"/>
    <n v="0"/>
    <n v="3.4479133808098898E-4"/>
    <n v="0"/>
    <n v="0"/>
    <n v="3.4479133808098898E-4"/>
    <n v="20.830609096946301"/>
    <b v="0"/>
    <n v="20.830609096946301"/>
    <x v="5"/>
  </r>
  <r>
    <x v="3"/>
    <s v="WASTE"/>
    <s v="LAN"/>
    <s v="California"/>
    <s v="E"/>
    <s v="Electricity generation with a reciprocating engine"/>
    <n v="0"/>
    <n v="6.3843698266595396E-4"/>
    <n v="0"/>
    <n v="0"/>
    <n v="6.3843698266595396E-4"/>
    <n v="10.5902462157668"/>
    <b v="0"/>
    <n v="10.5902462157668"/>
    <x v="5"/>
  </r>
  <r>
    <x v="5"/>
    <s v="WASTE"/>
    <s v="LAN"/>
    <s v="California"/>
    <s v="E"/>
    <s v="Electricity generation with a reciprocating engine"/>
    <n v="0"/>
    <n v="1.6945372347092099E-4"/>
    <n v="0"/>
    <n v="0"/>
    <n v="1.6945372347092099E-4"/>
    <n v="50.742149322561701"/>
    <b v="0"/>
    <n v="50.742149322561701"/>
    <x v="5"/>
  </r>
  <r>
    <x v="3"/>
    <s v="WASTE"/>
    <s v="LAN"/>
    <s v="California"/>
    <s v="E"/>
    <s v="Electricity generation with a reciprocating engine"/>
    <n v="0"/>
    <n v="1.02917715621052E-4"/>
    <n v="0"/>
    <n v="0"/>
    <n v="1.02917715621052E-4"/>
    <n v="153.337571602607"/>
    <b v="0"/>
    <n v="153.337571602607"/>
    <x v="5"/>
  </r>
  <r>
    <x v="4"/>
    <s v="WASTE"/>
    <s v="LAN"/>
    <s v="California"/>
    <s v="E"/>
    <s v="Electricity generation with a reciprocating engine"/>
    <n v="0"/>
    <n v="1.3026602462051201E-3"/>
    <n v="0"/>
    <n v="0"/>
    <n v="1.3026602462051201E-3"/>
    <n v="15.8498753186007"/>
    <b v="0"/>
    <n v="15.8498753186007"/>
    <x v="5"/>
  </r>
  <r>
    <x v="5"/>
    <s v="WASTE"/>
    <s v="LAN"/>
    <s v="California"/>
    <s v="E"/>
    <s v="Electricity generation with a reciprocating engine"/>
    <n v="0"/>
    <n v="1.9292021696782401E-4"/>
    <n v="0"/>
    <n v="0"/>
    <n v="1.9292021696782401E-4"/>
    <n v="48.651023241708103"/>
    <b v="0"/>
    <n v="48.651023241708103"/>
    <x v="5"/>
  </r>
  <r>
    <x v="5"/>
    <s v="WASTE"/>
    <s v="LAN"/>
    <s v="California"/>
    <s v="E"/>
    <s v="Electricity generation with a reciprocating engine"/>
    <n v="0"/>
    <n v="7.0056372768671196E-4"/>
    <n v="0"/>
    <n v="0"/>
    <n v="7.0056372768671196E-4"/>
    <n v="18.980906785737101"/>
    <b v="0"/>
    <n v="18.980906785737101"/>
    <x v="5"/>
  </r>
  <r>
    <x v="5"/>
    <s v="WASTE"/>
    <s v="LAN"/>
    <s v="California"/>
    <s v="E"/>
    <s v="Electricity generation with a reciprocating engine"/>
    <n v="0"/>
    <n v="9.1191301357961701E-4"/>
    <n v="0"/>
    <n v="0"/>
    <n v="9.1191301357961701E-4"/>
    <n v="6.8798666653942302"/>
    <b v="0"/>
    <n v="6.8798666653942302"/>
    <x v="5"/>
  </r>
  <r>
    <x v="2"/>
    <s v="WASTE"/>
    <s v="LAN"/>
    <s v="California"/>
    <s v="E"/>
    <s v="Electricity generation with a reciprocating engine"/>
    <n v="0"/>
    <n v="2.2980223935237601E-4"/>
    <n v="0"/>
    <n v="0"/>
    <n v="2.2980223935237601E-4"/>
    <n v="38.443061930125097"/>
    <b v="0"/>
    <n v="38.443061930125097"/>
    <x v="5"/>
  </r>
  <r>
    <x v="1"/>
    <s v="WASTE"/>
    <s v="LAN"/>
    <s v="California"/>
    <s v="E"/>
    <s v="Electricity generation with a reciprocating engine"/>
    <n v="0"/>
    <n v="1.2681811530114899E-3"/>
    <n v="0"/>
    <n v="0"/>
    <n v="1.2681811530114899E-3"/>
    <n v="2.8151754140343801"/>
    <b v="0"/>
    <n v="2.8151754140343801"/>
    <x v="5"/>
  </r>
  <r>
    <x v="4"/>
    <s v="WASTE"/>
    <s v="LAN"/>
    <s v="California"/>
    <s v="E"/>
    <s v="Electricity generation with a reciprocating engine"/>
    <n v="0"/>
    <n v="5.3113235952496603E-4"/>
    <n v="0"/>
    <n v="0"/>
    <n v="5.3113235952496603E-4"/>
    <n v="24.651048852070399"/>
    <b v="0"/>
    <n v="24.651048852070399"/>
    <x v="5"/>
  </r>
  <r>
    <x v="0"/>
    <s v="WASTE"/>
    <s v="LAN"/>
    <s v="California"/>
    <s v="E"/>
    <s v="Electricity generation with a reciprocating engine"/>
    <n v="0"/>
    <n v="9.26428292008233E-4"/>
    <n v="0"/>
    <n v="0"/>
    <n v="9.26428292008233E-4"/>
    <n v="4.7045855868781103"/>
    <b v="0"/>
    <n v="4.7045855868781103"/>
    <x v="5"/>
  </r>
  <r>
    <x v="2"/>
    <s v="WASTE"/>
    <s v="LAN"/>
    <s v="California"/>
    <s v="E"/>
    <s v="Electricity generation with a reciprocating engine"/>
    <n v="0"/>
    <n v="1.27715234341538E-3"/>
    <n v="0"/>
    <n v="0"/>
    <n v="1.27715234341538E-3"/>
    <n v="3.19636249961464"/>
    <b v="0"/>
    <n v="3.19636249961464"/>
    <x v="5"/>
  </r>
  <r>
    <x v="0"/>
    <s v="WASTE"/>
    <s v="LAN"/>
    <s v="California"/>
    <s v="E"/>
    <s v="Electricity generation with a reciprocating engine"/>
    <n v="0"/>
    <n v="2.0148242995757801E-3"/>
    <n v="0"/>
    <n v="0"/>
    <n v="2.0148242995757801E-3"/>
    <n v="0.13903550700213099"/>
    <b v="0"/>
    <n v="0.13903550700213099"/>
    <x v="5"/>
  </r>
  <r>
    <x v="5"/>
    <s v="WASTE"/>
    <s v="LAN"/>
    <s v="California"/>
    <s v="E"/>
    <s v="Electricity generation with a reciprocating engine"/>
    <n v="0"/>
    <n v="1.9580312760752601E-3"/>
    <n v="0"/>
    <n v="0"/>
    <n v="1.9580312760752601E-3"/>
    <n v="1.8503229087233499"/>
    <b v="0"/>
    <n v="1.8503229087233499"/>
    <x v="5"/>
  </r>
  <r>
    <x v="2"/>
    <s v="WASTE"/>
    <s v="LAN"/>
    <s v="California"/>
    <s v="E"/>
    <s v="Electricity generation with a reciprocating engine"/>
    <n v="0"/>
    <n v="1.5515198009888099E-3"/>
    <n v="0"/>
    <n v="0"/>
    <n v="1.5515198009888099E-3"/>
    <n v="2.1080564953988201"/>
    <b v="0"/>
    <n v="2.1080564953988201"/>
    <x v="5"/>
  </r>
  <r>
    <x v="5"/>
    <s v="WASTE"/>
    <s v="LAN"/>
    <s v="California"/>
    <s v="E"/>
    <s v="Electricity generation with a reciprocating engine"/>
    <n v="0"/>
    <n v="1.9301138896794801E-4"/>
    <n v="0"/>
    <n v="0"/>
    <n v="1.9301138896794801E-4"/>
    <n v="44.026440177639103"/>
    <b v="0"/>
    <n v="44.026440177639103"/>
    <x v="5"/>
  </r>
  <r>
    <x v="5"/>
    <s v="WASTE"/>
    <s v="LAN"/>
    <s v="California"/>
    <s v="E"/>
    <s v="Electricity generation with a reciprocating engine"/>
    <n v="0"/>
    <n v="1.26301693816592E-3"/>
    <n v="0"/>
    <n v="0"/>
    <n v="1.26301693816592E-3"/>
    <n v="3.3878481025829599"/>
    <b v="0"/>
    <n v="3.3878481025829599"/>
    <x v="5"/>
  </r>
  <r>
    <x v="4"/>
    <s v="WASTE"/>
    <s v="LAN"/>
    <s v="California"/>
    <s v="E"/>
    <s v="Electricity generation with a reciprocating engine"/>
    <n v="0"/>
    <n v="2.45788669157534E-4"/>
    <n v="0"/>
    <n v="0"/>
    <n v="2.45788669157534E-4"/>
    <n v="40.373601339765401"/>
    <b v="0"/>
    <n v="40.373601339765401"/>
    <x v="5"/>
  </r>
  <r>
    <x v="5"/>
    <s v="WASTE"/>
    <s v="LAN"/>
    <s v="California"/>
    <s v="E"/>
    <s v="Electricity generation with a reciprocating engine"/>
    <n v="0"/>
    <n v="5.4742064895845497E-4"/>
    <n v="0"/>
    <n v="0"/>
    <n v="5.4742064895845497E-4"/>
    <n v="13.079271230019"/>
    <b v="0"/>
    <n v="13.079271230019"/>
    <x v="5"/>
  </r>
  <r>
    <x v="0"/>
    <s v="WASTE"/>
    <s v="LAN"/>
    <s v="California"/>
    <s v="E"/>
    <s v="Electricity generation with a reciprocating engine"/>
    <n v="0"/>
    <n v="2.3773267371332701E-4"/>
    <n v="0"/>
    <n v="0"/>
    <n v="2.3773267371332701E-4"/>
    <n v="30.349968840488799"/>
    <b v="0"/>
    <n v="30.349968840488799"/>
    <x v="5"/>
  </r>
  <r>
    <x v="2"/>
    <s v="WASTE"/>
    <s v="LAN"/>
    <s v="California"/>
    <s v="E"/>
    <s v="Electricity generation with a reciprocating engine"/>
    <n v="0"/>
    <n v="5.75480187227731E-4"/>
    <n v="0"/>
    <n v="0"/>
    <n v="5.75480187227731E-4"/>
    <n v="31.1670059195378"/>
    <b v="0"/>
    <n v="31.1670059195378"/>
    <x v="5"/>
  </r>
  <r>
    <x v="4"/>
    <s v="WASTE"/>
    <s v="LAN"/>
    <s v="California"/>
    <s v="E"/>
    <s v="Electricity generation with a reciprocating engine"/>
    <n v="0"/>
    <n v="4.7030251911318101E-5"/>
    <n v="0"/>
    <n v="0"/>
    <n v="4.7030251911318101E-5"/>
    <n v="213.60596671664999"/>
    <b v="0"/>
    <n v="213.60596671664999"/>
    <x v="5"/>
  </r>
  <r>
    <x v="4"/>
    <s v="WASTE"/>
    <s v="LAN"/>
    <s v="California"/>
    <s v="E"/>
    <s v="Electricity generation with a reciprocating engine"/>
    <n v="0"/>
    <n v="4.1785910359611798E-4"/>
    <n v="0"/>
    <n v="0"/>
    <n v="4.1785910359611798E-4"/>
    <n v="26.088003240376999"/>
    <b v="0"/>
    <n v="26.088003240376999"/>
    <x v="5"/>
  </r>
  <r>
    <x v="0"/>
    <s v="WASTE"/>
    <s v="LAN"/>
    <s v="California"/>
    <s v="E"/>
    <s v="Electricity generation with a reciprocating engine"/>
    <n v="0"/>
    <n v="2.1575530595277899E-4"/>
    <n v="0"/>
    <n v="0"/>
    <n v="2.1575530595277899E-4"/>
    <n v="34.3934001790252"/>
    <b v="0"/>
    <n v="34.3934001790252"/>
    <x v="5"/>
  </r>
  <r>
    <x v="0"/>
    <s v="WASTE"/>
    <s v="LAN"/>
    <s v="California"/>
    <s v="E"/>
    <s v="Electricity generation with a reciprocating engine"/>
    <n v="0"/>
    <n v="1.9878113522713901E-4"/>
    <n v="0"/>
    <n v="0"/>
    <n v="1.9878113522713901E-4"/>
    <n v="37.1517747330332"/>
    <b v="0"/>
    <n v="37.1517747330332"/>
    <x v="5"/>
  </r>
  <r>
    <x v="5"/>
    <s v="WASTE"/>
    <s v="LAN"/>
    <s v="California"/>
    <s v="E"/>
    <s v="Electricity generation with a reciprocating engine"/>
    <n v="0"/>
    <n v="1.1863645741963099E-3"/>
    <n v="0"/>
    <n v="0"/>
    <n v="1.1863645741963099E-3"/>
    <n v="4.19345684042516"/>
    <b v="0"/>
    <n v="4.19345684042516"/>
    <x v="5"/>
  </r>
  <r>
    <x v="1"/>
    <s v="WASTE"/>
    <s v="LAN"/>
    <s v="California"/>
    <s v="E"/>
    <s v="Electricity generation with a reciprocating engine"/>
    <n v="0"/>
    <n v="1.6155666854229601E-3"/>
    <n v="0"/>
    <n v="0"/>
    <n v="1.6155666854229601E-3"/>
    <n v="1.8442198186535601"/>
    <b v="0"/>
    <n v="1.8442198186535601"/>
    <x v="5"/>
  </r>
  <r>
    <x v="5"/>
    <s v="WASTE"/>
    <s v="LAN"/>
    <s v="California"/>
    <s v="E"/>
    <s v="Electricity generation with a reciprocating engine"/>
    <n v="0"/>
    <n v="1.43245935593299E-4"/>
    <n v="0"/>
    <n v="0"/>
    <n v="1.43245935593299E-4"/>
    <n v="66.193658745543303"/>
    <b v="0"/>
    <n v="66.193658745543303"/>
    <x v="5"/>
  </r>
  <r>
    <x v="1"/>
    <s v="WASTE"/>
    <s v="LAN"/>
    <s v="California"/>
    <s v="E"/>
    <s v="Electricity generation with a reciprocating engine"/>
    <n v="0"/>
    <n v="6.9078101628097604E-4"/>
    <n v="0"/>
    <n v="0"/>
    <n v="6.9078101628097604E-4"/>
    <n v="8.8578548923417504"/>
    <b v="0"/>
    <n v="8.8578548923417504"/>
    <x v="5"/>
  </r>
  <r>
    <x v="2"/>
    <s v="WASTE"/>
    <s v="LAN"/>
    <s v="California"/>
    <s v="E"/>
    <s v="Electricity generation with a reciprocating engine"/>
    <n v="0"/>
    <n v="8.52154217468122E-4"/>
    <n v="0"/>
    <n v="0"/>
    <n v="8.52154217468122E-4"/>
    <n v="6.0764224070255803"/>
    <b v="0"/>
    <n v="6.0764224070255803"/>
    <x v="5"/>
  </r>
  <r>
    <x v="3"/>
    <s v="WASTE"/>
    <s v="LAN"/>
    <s v="California"/>
    <s v="E"/>
    <s v="Electricity generation with a reciprocating engine"/>
    <n v="0"/>
    <n v="1.14216449717094E-3"/>
    <n v="0"/>
    <n v="0"/>
    <n v="1.14216449717094E-3"/>
    <n v="17.776245407507002"/>
    <b v="0"/>
    <n v="17.776245407507002"/>
    <x v="5"/>
  </r>
  <r>
    <x v="3"/>
    <s v="WASTE"/>
    <s v="LAN"/>
    <s v="California"/>
    <s v="E"/>
    <s v="Electricity generation with a reciprocating engine"/>
    <n v="0"/>
    <n v="6.6281334164591799E-4"/>
    <n v="0"/>
    <n v="0"/>
    <n v="6.6281334164591799E-4"/>
    <n v="10.0085884210198"/>
    <b v="0"/>
    <n v="10.0085884210198"/>
    <x v="5"/>
  </r>
  <r>
    <x v="3"/>
    <s v="WASTE"/>
    <s v="LAN"/>
    <s v="California"/>
    <s v="E"/>
    <s v="Electricity generation with a reciprocating engine"/>
    <n v="0"/>
    <n v="4.5831411082669898E-4"/>
    <n v="0"/>
    <n v="0"/>
    <n v="4.5831411082669898E-4"/>
    <n v="16.367134810376001"/>
    <b v="0"/>
    <n v="16.367134810376001"/>
    <x v="5"/>
  </r>
  <r>
    <x v="4"/>
    <s v="WASTE"/>
    <s v="LAN"/>
    <s v="California"/>
    <s v="E"/>
    <s v="Electricity generation with a reciprocating engine"/>
    <n v="0"/>
    <n v="1.6847446915226399E-4"/>
    <n v="0"/>
    <n v="0"/>
    <n v="1.6847446915226399E-4"/>
    <n v="60.7180215024989"/>
    <b v="0"/>
    <n v="60.7180215024989"/>
    <x v="5"/>
  </r>
  <r>
    <x v="1"/>
    <s v="WASTE"/>
    <s v="LAN"/>
    <s v="California"/>
    <s v="E"/>
    <s v="Electricity generation with a reciprocating engine"/>
    <n v="0"/>
    <n v="4.6049137047533199E-4"/>
    <n v="0"/>
    <n v="0"/>
    <n v="4.6049137047533199E-4"/>
    <n v="13.9874358945402"/>
    <b v="0"/>
    <n v="13.9874358945402"/>
    <x v="5"/>
  </r>
  <r>
    <x v="1"/>
    <s v="WASTE"/>
    <s v="LAN"/>
    <s v="California"/>
    <s v="E"/>
    <s v="Electricity generation with a reciprocating engine"/>
    <n v="0"/>
    <n v="1.14176447158329E-3"/>
    <n v="0"/>
    <n v="0"/>
    <n v="1.14176447158329E-3"/>
    <n v="3.2748085408944401"/>
    <b v="0"/>
    <n v="3.2748085408944401"/>
    <x v="5"/>
  </r>
  <r>
    <x v="5"/>
    <s v="WASTE"/>
    <s v="LAN"/>
    <s v="California"/>
    <s v="E"/>
    <s v="Electricity generation with a reciprocating engine"/>
    <n v="0"/>
    <n v="2.3015933879702599E-4"/>
    <n v="0"/>
    <n v="0"/>
    <n v="2.3015933879702599E-4"/>
    <n v="37.119378407235402"/>
    <b v="0"/>
    <n v="37.119378407235402"/>
    <x v="5"/>
  </r>
  <r>
    <x v="1"/>
    <s v="WASTE"/>
    <s v="LAN"/>
    <s v="California"/>
    <s v="E"/>
    <s v="Electricity generation with a reciprocating engine"/>
    <n v="0"/>
    <n v="7.6494724162561197E-4"/>
    <n v="0"/>
    <n v="0"/>
    <n v="7.6494724162561197E-4"/>
    <n v="7.0505651205616102"/>
    <b v="0"/>
    <n v="7.0505651205616102"/>
    <x v="5"/>
  </r>
  <r>
    <x v="0"/>
    <s v="WASTE"/>
    <s v="LAN"/>
    <s v="California"/>
    <s v="E"/>
    <s v="Electricity generation with a reciprocating engine"/>
    <n v="0"/>
    <n v="1.3646638829666201E-3"/>
    <n v="0"/>
    <n v="0"/>
    <n v="1.3646638829666201E-3"/>
    <n v="2.0285501842068601"/>
    <b v="0"/>
    <n v="2.0285501842068601"/>
    <x v="5"/>
  </r>
  <r>
    <x v="0"/>
    <s v="WASTE"/>
    <s v="LAN"/>
    <s v="California"/>
    <s v="E"/>
    <s v="Electricity generation with a reciprocating engine"/>
    <n v="0"/>
    <n v="1.0974484718041201E-3"/>
    <n v="0"/>
    <n v="0"/>
    <n v="1.0974484718041201E-3"/>
    <n v="3.27834436294218"/>
    <b v="0"/>
    <n v="3.27834436294218"/>
    <x v="5"/>
  </r>
  <r>
    <x v="2"/>
    <s v="WASTE"/>
    <s v="LAN"/>
    <s v="California"/>
    <s v="E"/>
    <s v="Electricity generation with a reciprocating engine"/>
    <n v="0"/>
    <n v="4.2286001114684701E-4"/>
    <n v="0"/>
    <n v="0"/>
    <n v="4.2286001114684701E-4"/>
    <n v="17.086610486456099"/>
    <b v="0"/>
    <n v="17.086610486456099"/>
    <x v="5"/>
  </r>
  <r>
    <x v="4"/>
    <s v="WASTE"/>
    <s v="LAN"/>
    <s v="California"/>
    <s v="E"/>
    <s v="Electricity generation with a reciprocating engine"/>
    <n v="0"/>
    <n v="4.20826492118166E-4"/>
    <n v="0"/>
    <n v="0"/>
    <n v="4.20826492118166E-4"/>
    <n v="27.450840654403802"/>
    <b v="0"/>
    <n v="27.450840654403802"/>
    <x v="5"/>
  </r>
  <r>
    <x v="0"/>
    <s v="WASTE"/>
    <s v="LAN"/>
    <s v="California"/>
    <s v="E"/>
    <s v="Electricity generation with a reciprocating engine"/>
    <n v="0"/>
    <n v="8.7822157994041895E-5"/>
    <n v="0"/>
    <n v="0"/>
    <n v="8.7822157994041895E-5"/>
    <n v="88.867002533604193"/>
    <b v="0"/>
    <n v="88.867002533604193"/>
    <x v="5"/>
  </r>
  <r>
    <x v="4"/>
    <s v="WASTE"/>
    <s v="LAN"/>
    <s v="California"/>
    <s v="E"/>
    <s v="Electricity generation with a reciprocating engine"/>
    <n v="0"/>
    <n v="1.51383884091825E-4"/>
    <n v="0"/>
    <n v="0"/>
    <n v="1.51383884091825E-4"/>
    <n v="67.453333917885004"/>
    <b v="0"/>
    <n v="67.453333917885004"/>
    <x v="5"/>
  </r>
  <r>
    <x v="5"/>
    <s v="WASTE"/>
    <s v="LAN"/>
    <s v="California"/>
    <s v="E"/>
    <s v="Electricity generation with a reciprocating engine"/>
    <n v="0"/>
    <n v="5.2301202017954499E-4"/>
    <n v="0"/>
    <n v="0"/>
    <n v="5.2301202017954499E-4"/>
    <n v="13.888339323521"/>
    <b v="0"/>
    <n v="13.888339323521"/>
    <x v="5"/>
  </r>
  <r>
    <x v="5"/>
    <s v="WASTE"/>
    <s v="LAN"/>
    <s v="California"/>
    <s v="E"/>
    <s v="Electricity generation with a reciprocating engine"/>
    <n v="0"/>
    <n v="1.8235962042867401E-4"/>
    <n v="0"/>
    <n v="0"/>
    <n v="1.8235962042867401E-4"/>
    <n v="47.518920404668897"/>
    <b v="0"/>
    <n v="47.518920404668897"/>
    <x v="5"/>
  </r>
  <r>
    <x v="0"/>
    <s v="WASTE"/>
    <s v="LAN"/>
    <s v="California"/>
    <s v="E"/>
    <s v="Electricity generation with a reciprocating engine"/>
    <n v="0"/>
    <n v="6.9336694758610006E-5"/>
    <n v="0"/>
    <n v="0"/>
    <n v="6.9336694758610006E-5"/>
    <n v="114.476938949413"/>
    <b v="0"/>
    <n v="114.476938949413"/>
    <x v="5"/>
  </r>
  <r>
    <x v="3"/>
    <s v="WASTE"/>
    <s v="LAN"/>
    <s v="California"/>
    <s v="E"/>
    <s v="Electricity generation with a reciprocating engine"/>
    <n v="0"/>
    <n v="3.6460142311970701E-4"/>
    <n v="0"/>
    <n v="0"/>
    <n v="3.6460142311970701E-4"/>
    <n v="21.436779829478098"/>
    <b v="0"/>
    <n v="21.436779829478098"/>
    <x v="5"/>
  </r>
  <r>
    <x v="5"/>
    <s v="WASTE"/>
    <s v="LAN"/>
    <s v="California"/>
    <s v="E"/>
    <s v="Electricity generation with a reciprocating engine"/>
    <n v="0"/>
    <n v="9.1565094088047504E-4"/>
    <n v="0"/>
    <n v="0"/>
    <n v="9.1565094088047504E-4"/>
    <n v="6.5795429367131701"/>
    <b v="0"/>
    <n v="6.5795429367131701"/>
    <x v="5"/>
  </r>
  <r>
    <x v="4"/>
    <s v="WASTE"/>
    <s v="LAN"/>
    <s v="California"/>
    <s v="E"/>
    <s v="Electricity generation with a reciprocating engine"/>
    <n v="0"/>
    <n v="3.6345631539807399E-4"/>
    <n v="0"/>
    <n v="0"/>
    <n v="3.6345631539807399E-4"/>
    <n v="21.3658755823121"/>
    <b v="0"/>
    <n v="21.3658755823121"/>
    <x v="5"/>
  </r>
  <r>
    <x v="5"/>
    <s v="WASTE"/>
    <s v="LAN"/>
    <s v="California"/>
    <s v="E"/>
    <s v="Electricity generation with a reciprocating engine"/>
    <n v="0"/>
    <n v="7.7981033845262197E-4"/>
    <n v="0"/>
    <n v="0"/>
    <n v="7.7981033845262197E-4"/>
    <n v="8.2393141200535993"/>
    <b v="0"/>
    <n v="8.2393141200535993"/>
    <x v="5"/>
  </r>
  <r>
    <x v="2"/>
    <s v="WASTE"/>
    <s v="LAN"/>
    <s v="California"/>
    <s v="E"/>
    <s v="Electricity generation with a reciprocating engine"/>
    <n v="0"/>
    <n v="9.3379803965254395E-4"/>
    <n v="0"/>
    <n v="0"/>
    <n v="9.3379803965254395E-4"/>
    <n v="31.113737726705899"/>
    <b v="0"/>
    <n v="31.113737726705899"/>
    <x v="5"/>
  </r>
  <r>
    <x v="2"/>
    <s v="WASTE"/>
    <s v="LAN"/>
    <s v="California"/>
    <s v="E"/>
    <s v="Electricity generation with a reciprocating engine"/>
    <n v="0"/>
    <n v="2.9894846806126298E-4"/>
    <n v="0"/>
    <n v="0"/>
    <n v="2.9894846806126298E-4"/>
    <n v="25.791289440820499"/>
    <b v="0"/>
    <n v="25.791289440820499"/>
    <x v="5"/>
  </r>
  <r>
    <x v="1"/>
    <s v="WASTE"/>
    <s v="LAN"/>
    <s v="California"/>
    <s v="E"/>
    <s v="Electricity generation with a reciprocating engine"/>
    <n v="0"/>
    <n v="7.8413668372621405E-4"/>
    <n v="0"/>
    <n v="0"/>
    <n v="7.8413668372621405E-4"/>
    <n v="6.6400058289793904"/>
    <b v="0"/>
    <n v="6.6400058289793904"/>
    <x v="5"/>
  </r>
  <r>
    <x v="5"/>
    <s v="WASTE"/>
    <s v="LAN"/>
    <s v="California"/>
    <s v="E"/>
    <s v="Electricity generation with a reciprocating engine"/>
    <n v="0"/>
    <n v="1.25093221107149E-4"/>
    <n v="0"/>
    <n v="0"/>
    <n v="1.25093221107149E-4"/>
    <n v="69.964603665698704"/>
    <b v="0"/>
    <n v="69.964603665698704"/>
    <x v="5"/>
  </r>
  <r>
    <x v="3"/>
    <s v="WASTE"/>
    <s v="LAN"/>
    <s v="California"/>
    <s v="E"/>
    <s v="Electricity generation with a reciprocating engine"/>
    <n v="0"/>
    <n v="1.3532857464746201E-4"/>
    <n v="0"/>
    <n v="0"/>
    <n v="1.3532857464746201E-4"/>
    <n v="62.827893227940798"/>
    <b v="0"/>
    <n v="62.827893227940798"/>
    <x v="5"/>
  </r>
  <r>
    <x v="5"/>
    <s v="WASTE"/>
    <s v="LAN"/>
    <s v="California"/>
    <s v="E"/>
    <s v="Electricity generation with a reciprocating engine"/>
    <n v="0"/>
    <n v="7.63389850165437E-5"/>
    <n v="0"/>
    <n v="0"/>
    <n v="7.63389850165437E-5"/>
    <n v="116.293006450413"/>
    <b v="0"/>
    <n v="116.293006450413"/>
    <x v="5"/>
  </r>
  <r>
    <x v="2"/>
    <s v="WASTE"/>
    <s v="LAN"/>
    <s v="California"/>
    <s v="E"/>
    <s v="Electricity generation with a reciprocating engine"/>
    <n v="0"/>
    <n v="5.0034332237259204E-4"/>
    <n v="0"/>
    <n v="0"/>
    <n v="5.0034332237259204E-4"/>
    <n v="13.0762937154068"/>
    <b v="0"/>
    <n v="13.0762937154068"/>
    <x v="5"/>
  </r>
  <r>
    <x v="5"/>
    <s v="WASTE"/>
    <s v="LAN"/>
    <s v="California"/>
    <s v="E"/>
    <s v="Electricity generation with a reciprocating engine"/>
    <n v="0"/>
    <n v="4.7528282202475401E-5"/>
    <n v="0"/>
    <n v="0"/>
    <n v="4.7528282202475401E-5"/>
    <n v="187.877952758313"/>
    <b v="0"/>
    <n v="187.877952758313"/>
    <x v="5"/>
  </r>
  <r>
    <x v="0"/>
    <s v="WASTE"/>
    <s v="LAN"/>
    <s v="California"/>
    <s v="E"/>
    <s v="Electricity generation with a reciprocating engine"/>
    <n v="0"/>
    <n v="5.6293608352363299E-4"/>
    <n v="0"/>
    <n v="0"/>
    <n v="5.6293608352363299E-4"/>
    <n v="10.307144640296499"/>
    <b v="0"/>
    <n v="10.307144640296499"/>
    <x v="5"/>
  </r>
  <r>
    <x v="5"/>
    <s v="WASTE"/>
    <s v="LAN"/>
    <s v="California"/>
    <s v="E"/>
    <s v="Electricity generation with a reciprocating engine"/>
    <n v="0"/>
    <n v="1.53583714164243E-3"/>
    <n v="0"/>
    <n v="0"/>
    <n v="1.53583714164243E-3"/>
    <n v="2.8469909331066501"/>
    <b v="0"/>
    <n v="2.8469909331066501"/>
    <x v="5"/>
  </r>
  <r>
    <x v="5"/>
    <s v="WASTE"/>
    <s v="LAN"/>
    <s v="California"/>
    <s v="E"/>
    <s v="Electricity generation with a reciprocating engine"/>
    <n v="0"/>
    <n v="1.91904187047254E-4"/>
    <n v="0"/>
    <n v="0"/>
    <n v="1.91904187047254E-4"/>
    <n v="44.602891692858599"/>
    <b v="0"/>
    <n v="44.602891692858599"/>
    <x v="5"/>
  </r>
  <r>
    <x v="5"/>
    <s v="WASTE"/>
    <s v="LAN"/>
    <s v="California"/>
    <s v="E"/>
    <s v="Electricity generation with a reciprocating engine"/>
    <n v="0"/>
    <n v="8.8245193033865705E-4"/>
    <n v="0"/>
    <n v="0"/>
    <n v="8.8245193033865705E-4"/>
    <n v="6.8875255618563598"/>
    <b v="0"/>
    <n v="6.8875255618563598"/>
    <x v="5"/>
  </r>
  <r>
    <x v="1"/>
    <s v="WASTE"/>
    <s v="LAN"/>
    <s v="California"/>
    <s v="E"/>
    <s v="Electricity generation with a reciprocating engine"/>
    <n v="0"/>
    <n v="8.8964226941896604E-4"/>
    <n v="0"/>
    <n v="0"/>
    <n v="8.8964226941896604E-4"/>
    <n v="5.7684907638932597"/>
    <b v="0"/>
    <n v="5.7684907638932597"/>
    <x v="5"/>
  </r>
  <r>
    <x v="4"/>
    <s v="WASTE"/>
    <s v="LAN"/>
    <s v="California"/>
    <s v="E"/>
    <s v="Electricity generation with a reciprocating engine"/>
    <n v="0"/>
    <n v="5.2701291360638296E-3"/>
    <n v="0"/>
    <n v="0"/>
    <n v="5.2701291360638296E-3"/>
    <n v="5.9991398440488197"/>
    <b v="0"/>
    <n v="5.9991398440488197"/>
    <x v="5"/>
  </r>
  <r>
    <x v="5"/>
    <s v="WASTE"/>
    <s v="LAN"/>
    <s v="California"/>
    <s v="E"/>
    <s v="Electricity generation with a reciprocating engine"/>
    <n v="0"/>
    <n v="1.1977714658194299E-3"/>
    <n v="0"/>
    <n v="0"/>
    <n v="1.1977714658194299E-3"/>
    <n v="4.3609883914691601"/>
    <b v="0"/>
    <n v="4.3609883914691601"/>
    <x v="5"/>
  </r>
  <r>
    <x v="3"/>
    <s v="WASTE"/>
    <s v="LAN"/>
    <s v="California"/>
    <s v="E"/>
    <s v="Electricity generation with a reciprocating engine"/>
    <n v="0"/>
    <n v="5.7108032038776001E-4"/>
    <n v="0"/>
    <n v="0"/>
    <n v="5.7108032038776001E-4"/>
    <n v="12.5911213103295"/>
    <b v="0"/>
    <n v="12.5911213103295"/>
    <x v="5"/>
  </r>
  <r>
    <x v="5"/>
    <s v="WASTE"/>
    <s v="LAN"/>
    <s v="California"/>
    <s v="E"/>
    <s v="Electricity generation with a reciprocating engine"/>
    <n v="0"/>
    <n v="3.4159760638309799E-4"/>
    <n v="0"/>
    <n v="0"/>
    <n v="3.4159760638309799E-4"/>
    <n v="24.1402855837662"/>
    <b v="0"/>
    <n v="24.1402855837662"/>
    <x v="5"/>
  </r>
  <r>
    <x v="0"/>
    <s v="WASTE"/>
    <s v="LAN"/>
    <s v="California"/>
    <s v="E"/>
    <s v="Electricity generation with a reciprocating engine"/>
    <n v="0"/>
    <n v="3.73323928581905E-4"/>
    <n v="0"/>
    <n v="0"/>
    <n v="3.73323928581905E-4"/>
    <n v="18.121840693318099"/>
    <b v="0"/>
    <n v="18.121840693318099"/>
    <x v="5"/>
  </r>
  <r>
    <x v="5"/>
    <s v="WASTE"/>
    <s v="LAN"/>
    <s v="California"/>
    <s v="E"/>
    <s v="Electricity generation with a reciprocating engine"/>
    <n v="0"/>
    <n v="8.7698287615090706E-5"/>
    <n v="0"/>
    <n v="0"/>
    <n v="8.7698287615090706E-5"/>
    <n v="101.015943169194"/>
    <b v="0"/>
    <n v="101.015943169194"/>
    <x v="5"/>
  </r>
  <r>
    <x v="0"/>
    <s v="WASTE"/>
    <s v="LAN"/>
    <s v="California"/>
    <s v="E"/>
    <s v="Electricity generation with a reciprocating engine"/>
    <n v="0"/>
    <n v="1.3060340913178001E-3"/>
    <n v="0"/>
    <n v="0"/>
    <n v="1.3060340913178001E-3"/>
    <n v="2.8153432515760799"/>
    <b v="0"/>
    <n v="2.8153432515760799"/>
    <x v="5"/>
  </r>
  <r>
    <x v="5"/>
    <s v="WASTE"/>
    <s v="LAN"/>
    <s v="California"/>
    <s v="E"/>
    <s v="Electricity generation with a reciprocating engine"/>
    <n v="0"/>
    <n v="1.5382371649052599E-4"/>
    <n v="0"/>
    <n v="0"/>
    <n v="1.5382371649052599E-4"/>
    <n v="56.3543784578914"/>
    <b v="0"/>
    <n v="56.3543784578914"/>
    <x v="5"/>
  </r>
  <r>
    <x v="3"/>
    <s v="WASTE"/>
    <s v="LAN"/>
    <s v="California"/>
    <s v="E"/>
    <s v="Electricity generation with a reciprocating engine"/>
    <n v="0"/>
    <n v="2.3557346991642499E-4"/>
    <n v="0"/>
    <n v="0"/>
    <n v="2.3557346991642499E-4"/>
    <n v="34.453314348373901"/>
    <b v="0"/>
    <n v="34.453314348373901"/>
    <x v="5"/>
  </r>
  <r>
    <x v="3"/>
    <s v="WASTE"/>
    <s v="LAN"/>
    <s v="California"/>
    <s v="E"/>
    <s v="Electricity generation with a reciprocating engine"/>
    <n v="0"/>
    <n v="7.9735244310706502E-4"/>
    <n v="0"/>
    <n v="0"/>
    <n v="7.9735244310706502E-4"/>
    <n v="8.1059719517464597"/>
    <b v="0"/>
    <n v="8.1059719517464597"/>
    <x v="5"/>
  </r>
  <r>
    <x v="0"/>
    <s v="WASTE"/>
    <s v="LAN"/>
    <s v="California"/>
    <s v="E"/>
    <s v="Electricity generation with a reciprocating engine"/>
    <n v="0"/>
    <n v="5.0990048954848901E-5"/>
    <n v="0"/>
    <n v="0"/>
    <n v="5.0990048954848901E-5"/>
    <n v="158.57147375344499"/>
    <b v="0"/>
    <n v="158.57147375344499"/>
    <x v="5"/>
  </r>
  <r>
    <x v="1"/>
    <s v="WASTE"/>
    <s v="LAN"/>
    <s v="California"/>
    <s v="E"/>
    <s v="Electricity generation with a reciprocating engine"/>
    <n v="0"/>
    <n v="1.76976622293195E-4"/>
    <n v="0"/>
    <n v="0"/>
    <n v="1.76976622293195E-4"/>
    <n v="43.582211936245201"/>
    <b v="0"/>
    <n v="43.582211936245201"/>
    <x v="5"/>
  </r>
  <r>
    <x v="3"/>
    <s v="WASTE"/>
    <s v="LAN"/>
    <s v="California"/>
    <s v="E"/>
    <s v="Electricity generation with a reciprocating engine"/>
    <n v="0"/>
    <n v="1.85886200033199E-3"/>
    <n v="0"/>
    <n v="0"/>
    <n v="1.85886200033199E-3"/>
    <n v="1.66927207316578"/>
    <b v="0"/>
    <n v="1.66927207316578"/>
    <x v="5"/>
  </r>
  <r>
    <x v="0"/>
    <s v="WASTE"/>
    <s v="LAN"/>
    <s v="California"/>
    <s v="E"/>
    <s v="Electricity generation with a reciprocating engine"/>
    <n v="0"/>
    <n v="1.51791683009027E-3"/>
    <n v="0"/>
    <n v="0"/>
    <n v="1.51791683009027E-3"/>
    <n v="2.09032187505009"/>
    <b v="0"/>
    <n v="2.09032187505009"/>
    <x v="5"/>
  </r>
  <r>
    <x v="0"/>
    <s v="WASTE"/>
    <s v="LAN"/>
    <s v="California"/>
    <s v="E"/>
    <s v="Electricity generation with a reciprocating engine"/>
    <n v="0"/>
    <n v="6.2753098145959605E-4"/>
    <n v="0"/>
    <n v="0"/>
    <n v="6.2753098145959605E-4"/>
    <n v="9.5804055259437906"/>
    <b v="0"/>
    <n v="9.5804055259437906"/>
    <x v="5"/>
  </r>
  <r>
    <x v="1"/>
    <s v="WASTE"/>
    <s v="LAN"/>
    <s v="California"/>
    <s v="E"/>
    <s v="Electricity generation with a reciprocating engine"/>
    <n v="0"/>
    <n v="3.7906008179018299E-4"/>
    <n v="0"/>
    <n v="0"/>
    <n v="3.7906008179018299E-4"/>
    <n v="19.448842691193398"/>
    <b v="0"/>
    <n v="19.448842691193398"/>
    <x v="5"/>
  </r>
  <r>
    <x v="2"/>
    <s v="WASTE"/>
    <s v="LAN"/>
    <s v="California"/>
    <s v="E"/>
    <s v="Electricity generation with a reciprocating engine"/>
    <n v="0"/>
    <n v="3.2574350220437599E-4"/>
    <n v="0"/>
    <n v="0"/>
    <n v="3.2574350220437599E-4"/>
    <n v="44.714984557020998"/>
    <b v="0"/>
    <n v="44.714984557020998"/>
    <x v="5"/>
  </r>
  <r>
    <x v="5"/>
    <s v="WASTE"/>
    <s v="LAN"/>
    <s v="California"/>
    <s v="E"/>
    <s v="Electricity generation with a reciprocating engine"/>
    <n v="0"/>
    <n v="1.67150095105379E-3"/>
    <n v="0"/>
    <n v="0"/>
    <n v="1.67150095105379E-3"/>
    <n v="2.7518818057321299"/>
    <b v="0"/>
    <n v="2.7518818057321299"/>
    <x v="5"/>
  </r>
  <r>
    <x v="5"/>
    <s v="WASTE"/>
    <s v="LAN"/>
    <s v="California"/>
    <s v="E"/>
    <s v="Electricity generation with a reciprocating engine"/>
    <n v="0"/>
    <n v="8.9059847229972205E-4"/>
    <n v="0"/>
    <n v="0"/>
    <n v="8.9059847229972205E-4"/>
    <n v="6.9108702144477601"/>
    <b v="0"/>
    <n v="6.9108702144477601"/>
    <x v="5"/>
  </r>
  <r>
    <x v="0"/>
    <s v="WASTE"/>
    <s v="LAN"/>
    <s v="California"/>
    <s v="E"/>
    <s v="Electricity generation with a reciprocating engine"/>
    <n v="0"/>
    <n v="1.2152501976206501E-3"/>
    <n v="0"/>
    <n v="0"/>
    <n v="1.2152501976206501E-3"/>
    <n v="2.3813846723779499"/>
    <b v="0"/>
    <n v="2.3813846723779499"/>
    <x v="5"/>
  </r>
  <r>
    <x v="2"/>
    <s v="WASTE"/>
    <s v="LAN"/>
    <s v="California"/>
    <s v="E"/>
    <s v="Electricity generation with a reciprocating engine"/>
    <n v="0"/>
    <n v="2.89619194201057E-4"/>
    <n v="0"/>
    <n v="0"/>
    <n v="2.89619194201057E-4"/>
    <n v="35.756725535440196"/>
    <b v="0"/>
    <n v="35.756725535440196"/>
    <x v="5"/>
  </r>
  <r>
    <x v="2"/>
    <s v="WASTE"/>
    <s v="LAN"/>
    <s v="California"/>
    <s v="E"/>
    <s v="Electricity generation with a reciprocating engine"/>
    <n v="0"/>
    <n v="2.3149693749733799E-4"/>
    <n v="0"/>
    <n v="0"/>
    <n v="2.3149693749733799E-4"/>
    <n v="33.332484731107101"/>
    <b v="0"/>
    <n v="33.332484731107101"/>
    <x v="5"/>
  </r>
  <r>
    <x v="2"/>
    <s v="WASTE"/>
    <s v="LAN"/>
    <s v="California"/>
    <s v="E"/>
    <s v="Electricity generation with a reciprocating engine"/>
    <n v="0"/>
    <n v="2.1756912062204101E-3"/>
    <n v="0"/>
    <n v="0"/>
    <n v="2.1756912062204101E-3"/>
    <n v="0.478124905790621"/>
    <b v="0"/>
    <n v="0.478124905790621"/>
    <x v="5"/>
  </r>
  <r>
    <x v="4"/>
    <s v="WASTE"/>
    <s v="LAN"/>
    <s v="California"/>
    <s v="E"/>
    <s v="Electricity generation with a reciprocating engine"/>
    <n v="0"/>
    <n v="2.6991829752597203E-4"/>
    <n v="0"/>
    <n v="0"/>
    <n v="2.6991829752597203E-4"/>
    <n v="36.1609237078302"/>
    <b v="0"/>
    <n v="36.1609237078302"/>
    <x v="5"/>
  </r>
  <r>
    <x v="5"/>
    <s v="WASTE"/>
    <s v="LAN"/>
    <s v="California"/>
    <s v="E"/>
    <s v="Electricity generation with a reciprocating engine"/>
    <n v="0"/>
    <n v="5.9442002719291797E-4"/>
    <n v="0"/>
    <n v="0"/>
    <n v="5.9442002719291797E-4"/>
    <n v="12.228830124913999"/>
    <b v="0"/>
    <n v="12.228830124913999"/>
    <x v="5"/>
  </r>
  <r>
    <x v="5"/>
    <s v="WASTE"/>
    <s v="LAN"/>
    <s v="California"/>
    <s v="E"/>
    <s v="Electricity generation with a reciprocating engine"/>
    <n v="0"/>
    <n v="2.4814118628900599E-4"/>
    <n v="0"/>
    <n v="0"/>
    <n v="2.4814118628900599E-4"/>
    <n v="33.826108417164903"/>
    <b v="0"/>
    <n v="33.826108417164903"/>
    <x v="5"/>
  </r>
  <r>
    <x v="0"/>
    <s v="WASTE"/>
    <s v="LAN"/>
    <s v="California"/>
    <s v="E"/>
    <s v="Electricity generation with a reciprocating engine"/>
    <n v="0"/>
    <n v="5.9094977719051302E-4"/>
    <n v="0"/>
    <n v="0"/>
    <n v="5.9094977719051302E-4"/>
    <n v="9.8680684238731597"/>
    <b v="0"/>
    <n v="9.8680684238731597"/>
    <x v="5"/>
  </r>
  <r>
    <x v="5"/>
    <s v="WASTE"/>
    <s v="LAN"/>
    <s v="California"/>
    <s v="E"/>
    <s v="Electricity generation with a reciprocating engine"/>
    <n v="0"/>
    <n v="3.2067135756622399E-4"/>
    <n v="0"/>
    <n v="0"/>
    <n v="3.2067135756622399E-4"/>
    <n v="25.892794548952502"/>
    <b v="0"/>
    <n v="25.892794548952502"/>
    <x v="5"/>
  </r>
  <r>
    <x v="5"/>
    <s v="WASTE"/>
    <s v="LAN"/>
    <s v="California"/>
    <s v="E"/>
    <s v="Electricity generation with a reciprocating engine"/>
    <n v="0"/>
    <n v="2.53278495165602E-4"/>
    <n v="0"/>
    <n v="0"/>
    <n v="2.53278495165602E-4"/>
    <n v="32.532710738660398"/>
    <b v="0"/>
    <n v="32.532710738660398"/>
    <x v="5"/>
  </r>
  <r>
    <x v="0"/>
    <s v="WASTE"/>
    <s v="LAN"/>
    <s v="California"/>
    <s v="E"/>
    <s v="Electricity generation with a reciprocating engine"/>
    <n v="0"/>
    <n v="1.0633517523010001E-4"/>
    <n v="0"/>
    <n v="0"/>
    <n v="1.0633517523010001E-4"/>
    <n v="72.819564994272696"/>
    <b v="0"/>
    <n v="72.819564994272696"/>
    <x v="5"/>
  </r>
  <r>
    <x v="2"/>
    <s v="WASTE"/>
    <s v="LAN"/>
    <s v="California"/>
    <s v="E"/>
    <s v="Electricity generation with a reciprocating engine"/>
    <n v="0"/>
    <n v="3.59119914433468E-6"/>
    <n v="0"/>
    <n v="0"/>
    <n v="3.59119914433468E-6"/>
    <n v="2703.7288461101798"/>
    <b v="0"/>
    <n v="2703.7288461101798"/>
    <x v="5"/>
  </r>
  <r>
    <x v="1"/>
    <s v="WASTE"/>
    <s v="LAN"/>
    <s v="California"/>
    <s v="E"/>
    <s v="Electricity generation with a reciprocating engine"/>
    <n v="0"/>
    <n v="1.3510591421901299E-4"/>
    <n v="0"/>
    <n v="0"/>
    <n v="1.3510591421901299E-4"/>
    <n v="58.324342943308601"/>
    <b v="0"/>
    <n v="58.324342943308601"/>
    <x v="5"/>
  </r>
  <r>
    <x v="1"/>
    <s v="WASTE"/>
    <s v="LAN"/>
    <s v="California"/>
    <s v="E"/>
    <s v="Electricity generation with a reciprocating engine"/>
    <n v="0"/>
    <n v="5.8738635412211397E-4"/>
    <n v="0"/>
    <n v="0"/>
    <n v="5.8738635412211397E-4"/>
    <n v="10.9992815871432"/>
    <b v="0"/>
    <n v="10.9992815871432"/>
    <x v="5"/>
  </r>
  <r>
    <x v="0"/>
    <s v="WASTE"/>
    <s v="LAN"/>
    <s v="California"/>
    <s v="E"/>
    <s v="Electricity generation with a reciprocating engine"/>
    <n v="0"/>
    <n v="1.1073325598577001E-3"/>
    <n v="0"/>
    <n v="0"/>
    <n v="1.1073325598577001E-3"/>
    <n v="2.1982838886770302"/>
    <b v="0"/>
    <n v="2.1982838886770302"/>
    <x v="5"/>
  </r>
  <r>
    <x v="1"/>
    <s v="WASTE"/>
    <s v="LAN"/>
    <s v="California"/>
    <s v="E"/>
    <s v="Electricity generation with a reciprocating engine"/>
    <n v="0"/>
    <n v="1.00311673394761E-4"/>
    <n v="0"/>
    <n v="0"/>
    <n v="1.00311673394761E-4"/>
    <n v="80.983133628780394"/>
    <b v="0"/>
    <n v="80.983133628780394"/>
    <x v="5"/>
  </r>
  <r>
    <x v="0"/>
    <s v="WASTE"/>
    <s v="LAN"/>
    <s v="California"/>
    <s v="E"/>
    <s v="Electricity generation with a reciprocating engine"/>
    <n v="0"/>
    <n v="1.1069645656902E-3"/>
    <n v="0"/>
    <n v="0"/>
    <n v="1.1069645656902E-3"/>
    <n v="3.7292430525472602"/>
    <b v="0"/>
    <n v="3.7292430525472602"/>
    <x v="5"/>
  </r>
  <r>
    <x v="0"/>
    <s v="WASTE"/>
    <s v="LAN"/>
    <s v="California"/>
    <s v="E"/>
    <s v="Electricity generation with a reciprocating engine"/>
    <n v="0"/>
    <n v="5.0327864810371502E-5"/>
    <n v="0"/>
    <n v="0"/>
    <n v="5.0327864810371502E-5"/>
    <n v="160.69629920218699"/>
    <b v="0"/>
    <n v="160.69629920218699"/>
    <x v="5"/>
  </r>
  <r>
    <x v="3"/>
    <s v="WASTE"/>
    <s v="LAN"/>
    <s v="California"/>
    <s v="E"/>
    <s v="Electricity generation with a reciprocating engine"/>
    <n v="0"/>
    <n v="1.8314930144328699E-4"/>
    <n v="0"/>
    <n v="0"/>
    <n v="1.8314930144328699E-4"/>
    <n v="49.6993173163441"/>
    <b v="0"/>
    <n v="49.6993173163441"/>
    <x v="5"/>
  </r>
  <r>
    <x v="0"/>
    <s v="WASTE"/>
    <s v="LAN"/>
    <s v="California"/>
    <s v="E"/>
    <s v="Electricity generation with a reciprocating engine"/>
    <n v="0"/>
    <n v="1.32223676367741E-4"/>
    <n v="0"/>
    <n v="0"/>
    <n v="1.32223676367741E-4"/>
    <n v="58.161073621992202"/>
    <b v="0"/>
    <n v="58.161073621992202"/>
    <x v="5"/>
  </r>
  <r>
    <x v="3"/>
    <s v="WASTE"/>
    <s v="LAN"/>
    <s v="California"/>
    <s v="E"/>
    <s v="Electricity generation with a reciprocating engine"/>
    <n v="0"/>
    <n v="1.67570104249716E-3"/>
    <n v="0"/>
    <n v="0"/>
    <n v="1.67570104249716E-3"/>
    <n v="2.19091528573143"/>
    <b v="0"/>
    <n v="2.19091528573143"/>
    <x v="5"/>
  </r>
  <r>
    <x v="3"/>
    <s v="WASTE"/>
    <s v="LAN"/>
    <s v="California"/>
    <s v="E"/>
    <s v="Electricity generation with a reciprocating engine"/>
    <n v="0"/>
    <n v="6.2726772511740995E-4"/>
    <n v="0"/>
    <n v="0"/>
    <n v="6.2726772511740995E-4"/>
    <n v="25.443198881307602"/>
    <b v="0"/>
    <n v="25.443198881307602"/>
    <x v="5"/>
  </r>
  <r>
    <x v="0"/>
    <s v="WASTE"/>
    <s v="LAN"/>
    <s v="California"/>
    <s v="E"/>
    <s v="Electricity generation with a reciprocating engine"/>
    <n v="0"/>
    <n v="3.7269854094341699E-4"/>
    <n v="0"/>
    <n v="0"/>
    <n v="3.7269854094341699E-4"/>
    <n v="18.2148434552461"/>
    <b v="0"/>
    <n v="18.2148434552461"/>
    <x v="5"/>
  </r>
  <r>
    <x v="2"/>
    <s v="WASTE"/>
    <s v="LAN"/>
    <s v="California"/>
    <s v="E"/>
    <s v="Electricity generation with a reciprocating engine"/>
    <n v="0"/>
    <n v="4.19269673835253E-4"/>
    <n v="0"/>
    <n v="0"/>
    <n v="4.19269673835253E-4"/>
    <n v="16.540981460631301"/>
    <b v="0"/>
    <n v="16.540981460631301"/>
    <x v="5"/>
  </r>
  <r>
    <x v="5"/>
    <s v="WASTE"/>
    <s v="LAN"/>
    <s v="California"/>
    <s v="E"/>
    <s v="Electricity generation with a reciprocating engine"/>
    <n v="0"/>
    <n v="1.4478449067256501E-3"/>
    <n v="0"/>
    <n v="0"/>
    <n v="1.4478449067256501E-3"/>
    <n v="3.56086308072687"/>
    <b v="0"/>
    <n v="3.56086308072687"/>
    <x v="5"/>
  </r>
  <r>
    <x v="0"/>
    <s v="WASTE"/>
    <s v="LAN"/>
    <s v="California"/>
    <s v="E"/>
    <s v="Electricity generation with a reciprocating engine"/>
    <n v="0"/>
    <n v="6.2805884910729795E-4"/>
    <n v="0"/>
    <n v="0"/>
    <n v="6.2805884910729795E-4"/>
    <n v="8.2424183239649196"/>
    <b v="0"/>
    <n v="8.2424183239649196"/>
    <x v="5"/>
  </r>
  <r>
    <x v="0"/>
    <s v="WASTE"/>
    <s v="LAN"/>
    <s v="California"/>
    <s v="E"/>
    <s v="Electricity generation with a reciprocating engine"/>
    <n v="0"/>
    <n v="9.0965018425090004E-4"/>
    <n v="0"/>
    <n v="0"/>
    <n v="9.0965018425090004E-4"/>
    <n v="4.3871070494050004"/>
    <b v="0"/>
    <n v="4.3871070494050004"/>
    <x v="5"/>
  </r>
  <r>
    <x v="0"/>
    <s v="WASTE"/>
    <s v="LAN"/>
    <s v="California"/>
    <s v="E"/>
    <s v="Electricity generation with a reciprocating engine"/>
    <n v="0"/>
    <n v="3.2422380990439399E-4"/>
    <n v="0"/>
    <n v="0"/>
    <n v="3.2422380990439399E-4"/>
    <n v="21.069236486779999"/>
    <b v="0"/>
    <n v="21.069236486779999"/>
    <x v="5"/>
  </r>
  <r>
    <x v="1"/>
    <s v="WASTE"/>
    <s v="LAN"/>
    <s v="California"/>
    <s v="E"/>
    <s v="Electricity generation with a reciprocating engine"/>
    <n v="0"/>
    <n v="1.41954337464911E-3"/>
    <n v="0"/>
    <n v="0"/>
    <n v="1.41954337464911E-3"/>
    <n v="2.20608453395052"/>
    <b v="0"/>
    <n v="2.20608453395052"/>
    <x v="5"/>
  </r>
  <r>
    <x v="4"/>
    <s v="WASTE"/>
    <s v="LAN"/>
    <s v="California"/>
    <s v="E"/>
    <s v="Electricity generation with a reciprocating engine"/>
    <n v="0"/>
    <n v="8.8534044828508102E-4"/>
    <n v="0"/>
    <n v="0"/>
    <n v="8.8534044828508102E-4"/>
    <n v="6.6072328492147401"/>
    <b v="0"/>
    <n v="6.6072328492147401"/>
    <x v="5"/>
  </r>
  <r>
    <x v="3"/>
    <s v="WASTE"/>
    <s v="LAN"/>
    <s v="California"/>
    <s v="E"/>
    <s v="Electricity generation with a reciprocating engine"/>
    <n v="0"/>
    <n v="6.5032499567347604E-4"/>
    <n v="0"/>
    <n v="0"/>
    <n v="6.5032499567347604E-4"/>
    <n v="10.6683166183306"/>
    <b v="0"/>
    <n v="10.6683166183306"/>
    <x v="5"/>
  </r>
  <r>
    <x v="5"/>
    <s v="WASTE"/>
    <s v="LAN"/>
    <s v="California"/>
    <s v="E"/>
    <s v="Electricity generation with a reciprocating engine"/>
    <n v="0"/>
    <n v="1.8420231667975601E-3"/>
    <n v="0"/>
    <n v="0"/>
    <n v="1.8420231667975601E-3"/>
    <n v="1.9625656002808101"/>
    <b v="0"/>
    <n v="1.9625656002808101"/>
    <x v="5"/>
  </r>
  <r>
    <x v="4"/>
    <s v="WASTE"/>
    <s v="LAN"/>
    <s v="California"/>
    <s v="E"/>
    <s v="Electricity generation with a reciprocating engine"/>
    <n v="0"/>
    <n v="4.5087839378290899E-4"/>
    <n v="0"/>
    <n v="0"/>
    <n v="4.5087839378290899E-4"/>
    <n v="27.871285130479901"/>
    <b v="0"/>
    <n v="27.871285130479901"/>
    <x v="5"/>
  </r>
  <r>
    <x v="0"/>
    <s v="WASTE"/>
    <s v="LAN"/>
    <s v="California"/>
    <s v="E"/>
    <s v="Electricity generation with a reciprocating engine"/>
    <n v="0"/>
    <n v="9.6562251207827601E-4"/>
    <n v="0"/>
    <n v="0"/>
    <n v="9.6562251207827601E-4"/>
    <n v="4.3335838600649002"/>
    <b v="0"/>
    <n v="4.3335838600649002"/>
    <x v="5"/>
  </r>
  <r>
    <x v="5"/>
    <s v="WASTE"/>
    <s v="LAN"/>
    <s v="California"/>
    <s v="E"/>
    <s v="Electricity generation with a reciprocating engine"/>
    <n v="0"/>
    <n v="1.15832769646835E-3"/>
    <n v="0"/>
    <n v="0"/>
    <n v="1.15832769646835E-3"/>
    <n v="4.71511746340218"/>
    <b v="0"/>
    <n v="4.71511746340218"/>
    <x v="5"/>
  </r>
  <r>
    <x v="0"/>
    <s v="WASTE"/>
    <s v="LAN"/>
    <s v="California"/>
    <s v="E"/>
    <s v="Electricity generation with a reciprocating engine"/>
    <n v="0"/>
    <n v="7.0618998858307597E-5"/>
    <n v="0"/>
    <n v="0"/>
    <n v="7.0618998858307597E-5"/>
    <n v="113.085314126274"/>
    <b v="0"/>
    <n v="113.085314126274"/>
    <x v="5"/>
  </r>
  <r>
    <x v="3"/>
    <s v="WASTE"/>
    <s v="LAN"/>
    <s v="California"/>
    <s v="E"/>
    <s v="Electricity generation with a reciprocating engine"/>
    <n v="0"/>
    <n v="6.8590840205559199E-4"/>
    <n v="0"/>
    <n v="0"/>
    <n v="6.8590840205559199E-4"/>
    <n v="18.697035225589499"/>
    <b v="0"/>
    <n v="18.697035225589499"/>
    <x v="5"/>
  </r>
  <r>
    <x v="2"/>
    <s v="WASTE"/>
    <s v="LAN"/>
    <s v="California"/>
    <s v="E"/>
    <s v="Electricity generation with a reciprocating engine"/>
    <n v="0"/>
    <n v="1.7742969004084399E-3"/>
    <n v="0"/>
    <n v="0"/>
    <n v="1.7742969004084399E-3"/>
    <n v="1.5707903449481899"/>
    <b v="0"/>
    <n v="1.5707903449481899"/>
    <x v="5"/>
  </r>
  <r>
    <x v="0"/>
    <s v="WASTE"/>
    <s v="LAN"/>
    <s v="California"/>
    <s v="E"/>
    <s v="Electricity generation with a reciprocating engine"/>
    <n v="0"/>
    <n v="1.1044071711470099E-3"/>
    <n v="0"/>
    <n v="0"/>
    <n v="1.1044071711470099E-3"/>
    <n v="3.0675917010579599"/>
    <b v="0"/>
    <n v="3.0675917010579599"/>
    <x v="5"/>
  </r>
  <r>
    <x v="2"/>
    <s v="WASTE"/>
    <s v="LAN"/>
    <s v="California"/>
    <s v="E"/>
    <s v="Electricity generation with a reciprocating engine"/>
    <n v="0"/>
    <n v="2.8613096292279001E-4"/>
    <n v="0"/>
    <n v="0"/>
    <n v="2.8613096292279001E-4"/>
    <n v="27.206485285647901"/>
    <b v="0"/>
    <n v="27.206485285647901"/>
    <x v="5"/>
  </r>
  <r>
    <x v="5"/>
    <s v="WASTE"/>
    <s v="LAN"/>
    <s v="California"/>
    <s v="E"/>
    <s v="Electricity generation with a reciprocating engine"/>
    <n v="0"/>
    <n v="1.0302088961793601E-5"/>
    <n v="0"/>
    <n v="0"/>
    <n v="1.0302088961793601E-5"/>
    <n v="874.02452447969495"/>
    <b v="0"/>
    <n v="874.02452447969495"/>
    <x v="5"/>
  </r>
  <r>
    <x v="1"/>
    <s v="WASTE"/>
    <s v="LAN"/>
    <s v="California"/>
    <s v="E"/>
    <s v="Electricity generation with a reciprocating engine"/>
    <n v="0"/>
    <n v="5.3419773328163998E-4"/>
    <n v="0"/>
    <n v="0"/>
    <n v="5.3419773328163998E-4"/>
    <n v="11.6187909460211"/>
    <b v="0"/>
    <n v="11.6187909460211"/>
    <x v="5"/>
  </r>
  <r>
    <x v="4"/>
    <s v="WASTE"/>
    <s v="LAN"/>
    <s v="California"/>
    <s v="E"/>
    <s v="Electricity generation with a reciprocating engine"/>
    <n v="0"/>
    <n v="1.25761499980905E-3"/>
    <n v="0"/>
    <n v="0"/>
    <n v="1.25761499980905E-3"/>
    <n v="3.7134886226448098"/>
    <b v="0"/>
    <n v="3.7134886226448098"/>
    <x v="5"/>
  </r>
  <r>
    <x v="2"/>
    <s v="WASTE"/>
    <s v="LAN"/>
    <s v="California"/>
    <s v="E"/>
    <s v="Electricity generation with a reciprocating engine"/>
    <n v="0"/>
    <n v="1.4199913205056099E-4"/>
    <n v="0"/>
    <n v="0"/>
    <n v="1.4199913205056099E-4"/>
    <n v="69.358069900152302"/>
    <b v="0"/>
    <n v="69.358069900152302"/>
    <x v="5"/>
  </r>
  <r>
    <x v="4"/>
    <s v="WASTE"/>
    <s v="LAN"/>
    <s v="California"/>
    <s v="E"/>
    <s v="Electricity generation with a reciprocating engine"/>
    <n v="0"/>
    <n v="2.7891552175184498E-4"/>
    <n v="0"/>
    <n v="0"/>
    <n v="2.7891552175184498E-4"/>
    <n v="34.751351631096597"/>
    <b v="0"/>
    <n v="34.751351631096597"/>
    <x v="5"/>
  </r>
  <r>
    <x v="1"/>
    <s v="WASTE"/>
    <s v="LAN"/>
    <s v="California"/>
    <s v="E"/>
    <s v="Electricity generation with a reciprocating engine"/>
    <n v="0"/>
    <n v="3.66573046911229E-4"/>
    <n v="0"/>
    <n v="0"/>
    <n v="3.66573046911229E-4"/>
    <n v="18.926678743597702"/>
    <b v="0"/>
    <n v="18.926678743597702"/>
    <x v="5"/>
  </r>
  <r>
    <x v="5"/>
    <s v="WASTE"/>
    <s v="LAN"/>
    <s v="California"/>
    <s v="E"/>
    <s v="Electricity generation with a reciprocating engine"/>
    <n v="0"/>
    <n v="9.5691316984662905E-4"/>
    <n v="0"/>
    <n v="0"/>
    <n v="9.5691316984662905E-4"/>
    <n v="8.8781010950882209"/>
    <b v="0"/>
    <n v="8.8781010950882209"/>
    <x v="5"/>
  </r>
  <r>
    <x v="3"/>
    <s v="WASTE"/>
    <s v="LAN"/>
    <s v="California"/>
    <s v="E"/>
    <s v="Electricity generation with a reciprocating engine"/>
    <n v="0"/>
    <n v="6.2365880017113305E-4"/>
    <n v="0"/>
    <n v="0"/>
    <n v="6.2365880017113305E-4"/>
    <n v="21.131347084921899"/>
    <b v="0"/>
    <n v="21.131347084921899"/>
    <x v="5"/>
  </r>
  <r>
    <x v="5"/>
    <s v="WASTE"/>
    <s v="LAN"/>
    <s v="California"/>
    <s v="E"/>
    <s v="Electricity generation with a reciprocating engine"/>
    <n v="0"/>
    <n v="2.4464168536765102E-5"/>
    <n v="0"/>
    <n v="0"/>
    <n v="2.4464168536765102E-5"/>
    <n v="368.27354597381401"/>
    <b v="0"/>
    <n v="368.27354597381401"/>
    <x v="5"/>
  </r>
  <r>
    <x v="3"/>
    <s v="WASTE"/>
    <s v="LAN"/>
    <s v="California"/>
    <s v="E"/>
    <s v="Electricity generation with a reciprocating engine"/>
    <n v="0"/>
    <n v="9.7440950965502204E-4"/>
    <n v="0"/>
    <n v="0"/>
    <n v="9.7440950965502204E-4"/>
    <n v="5.1165150767318597"/>
    <b v="0"/>
    <n v="5.1165150767318597"/>
    <x v="5"/>
  </r>
  <r>
    <x v="0"/>
    <s v="WASTE"/>
    <s v="LAN"/>
    <s v="California"/>
    <s v="E"/>
    <s v="Electricity generation with a reciprocating engine"/>
    <n v="0"/>
    <n v="6.2354502231016205E-4"/>
    <n v="0"/>
    <n v="0"/>
    <n v="6.2354502231016205E-4"/>
    <n v="9.1777174688168195"/>
    <b v="0"/>
    <n v="9.1777174688168195"/>
    <x v="5"/>
  </r>
  <r>
    <x v="4"/>
    <s v="WASTE"/>
    <s v="LAN"/>
    <s v="California"/>
    <s v="E"/>
    <s v="Electricity generation with a reciprocating engine"/>
    <n v="0"/>
    <n v="1.50860684410872E-4"/>
    <n v="0"/>
    <n v="0"/>
    <n v="1.50860684410872E-4"/>
    <n v="56.2031094586319"/>
    <b v="0"/>
    <n v="56.2031094586319"/>
    <x v="5"/>
  </r>
  <r>
    <x v="2"/>
    <s v="WASTE"/>
    <s v="LAN"/>
    <s v="California"/>
    <s v="E"/>
    <s v="Electricity generation with a reciprocating engine"/>
    <n v="0"/>
    <n v="1.34853671840753E-4"/>
    <n v="0"/>
    <n v="0"/>
    <n v="1.34853671840753E-4"/>
    <n v="59.8753629563993"/>
    <b v="0"/>
    <n v="59.8753629563993"/>
    <x v="5"/>
  </r>
  <r>
    <x v="1"/>
    <s v="WASTE"/>
    <s v="LAN"/>
    <s v="California"/>
    <s v="E"/>
    <s v="Electricity generation with a reciprocating engine"/>
    <n v="0"/>
    <n v="1.2103236175466599E-4"/>
    <n v="0"/>
    <n v="0"/>
    <n v="1.2103236175466599E-4"/>
    <n v="65.950622743612698"/>
    <b v="0"/>
    <n v="65.950622743612698"/>
    <x v="5"/>
  </r>
  <r>
    <x v="3"/>
    <s v="WASTE"/>
    <s v="LAN"/>
    <s v="California"/>
    <s v="E"/>
    <s v="Electricity generation with a reciprocating engine"/>
    <n v="0"/>
    <n v="5.3252098183047996E-4"/>
    <n v="0"/>
    <n v="0"/>
    <n v="5.3252098183047996E-4"/>
    <n v="15.5259731017383"/>
    <b v="0"/>
    <n v="15.5259731017383"/>
    <x v="5"/>
  </r>
  <r>
    <x v="5"/>
    <s v="WASTE"/>
    <s v="LAN"/>
    <s v="California"/>
    <s v="E"/>
    <s v="Electricity generation with a reciprocating engine"/>
    <n v="0"/>
    <n v="1.7320063272824901E-3"/>
    <n v="0"/>
    <n v="0"/>
    <n v="1.7320063272824901E-3"/>
    <n v="1.53662320303523"/>
    <b v="0"/>
    <n v="1.53662320303523"/>
    <x v="5"/>
  </r>
  <r>
    <x v="0"/>
    <s v="WASTE"/>
    <s v="LAN"/>
    <s v="California"/>
    <s v="E"/>
    <s v="Electricity generation with a reciprocating engine"/>
    <n v="0"/>
    <n v="1.0976239014953201E-3"/>
    <n v="0"/>
    <n v="0"/>
    <n v="1.0976239014953201E-3"/>
    <n v="3.10744864509698"/>
    <b v="0"/>
    <n v="3.10744864509698"/>
    <x v="5"/>
  </r>
  <r>
    <x v="4"/>
    <s v="WASTE"/>
    <s v="LAN"/>
    <s v="California"/>
    <s v="E"/>
    <s v="Electricity generation with a reciprocating engine"/>
    <n v="0"/>
    <n v="1.3938631978168401E-4"/>
    <n v="0"/>
    <n v="0"/>
    <n v="1.3938631978168401E-4"/>
    <n v="66.966995686032007"/>
    <b v="0"/>
    <n v="66.966995686032007"/>
    <x v="5"/>
  </r>
  <r>
    <x v="1"/>
    <s v="WASTE"/>
    <s v="LAN"/>
    <s v="California"/>
    <s v="E"/>
    <s v="Electricity generation with a reciprocating engine"/>
    <n v="0"/>
    <n v="9.3908309095277402E-4"/>
    <n v="0"/>
    <n v="0"/>
    <n v="9.3908309095277402E-4"/>
    <n v="5.4888176878382096"/>
    <b v="0"/>
    <n v="5.4888176878382096"/>
    <x v="5"/>
  </r>
  <r>
    <x v="5"/>
    <s v="WASTE"/>
    <s v="LAN"/>
    <s v="California"/>
    <s v="E"/>
    <s v="Electricity generation with a reciprocating engine"/>
    <n v="0"/>
    <n v="2.59547564882353E-5"/>
    <n v="0"/>
    <n v="0"/>
    <n v="2.59547564882353E-5"/>
    <n v="347.045119389315"/>
    <b v="0"/>
    <n v="347.045119389315"/>
    <x v="5"/>
  </r>
  <r>
    <x v="1"/>
    <s v="WASTE"/>
    <s v="LAN"/>
    <s v="California"/>
    <s v="E"/>
    <s v="Electricity generation with a reciprocating engine"/>
    <n v="0"/>
    <n v="1.5440976767911001E-3"/>
    <n v="0"/>
    <n v="0"/>
    <n v="1.5440976767911001E-3"/>
    <n v="14.5222843506697"/>
    <b v="0"/>
    <n v="14.5222843506697"/>
    <x v="5"/>
  </r>
  <r>
    <x v="0"/>
    <s v="WASTE"/>
    <s v="LAN"/>
    <s v="California"/>
    <s v="E"/>
    <s v="Electricity generation with a reciprocating engine"/>
    <n v="0"/>
    <n v="1.28244479358629E-4"/>
    <n v="0"/>
    <n v="0"/>
    <n v="1.28244479358629E-4"/>
    <n v="59.594963310734201"/>
    <b v="0"/>
    <n v="59.594963310734201"/>
    <x v="5"/>
  </r>
  <r>
    <x v="2"/>
    <s v="WASTE"/>
    <s v="LAN"/>
    <s v="California"/>
    <s v="E"/>
    <s v="Electricity generation with a reciprocating engine"/>
    <n v="0"/>
    <n v="2.77715320663631E-4"/>
    <n v="0"/>
    <n v="0"/>
    <n v="2.77715320663631E-4"/>
    <n v="26.876699382401601"/>
    <b v="0"/>
    <n v="26.876699382401601"/>
    <x v="5"/>
  </r>
  <r>
    <x v="5"/>
    <s v="WASTE"/>
    <s v="LAN"/>
    <s v="California"/>
    <s v="E"/>
    <s v="Electricity generation with a reciprocating engine"/>
    <n v="0"/>
    <n v="1.3957602163824299E-4"/>
    <n v="0"/>
    <n v="0"/>
    <n v="1.3957602163824299E-4"/>
    <n v="61.612425325769003"/>
    <b v="0"/>
    <n v="61.612425325769003"/>
    <x v="5"/>
  </r>
  <r>
    <x v="4"/>
    <s v="WASTE"/>
    <s v="LAN"/>
    <s v="California"/>
    <s v="E"/>
    <s v="Electricity generation with a reciprocating engine"/>
    <n v="0"/>
    <n v="4.21458929786019E-4"/>
    <n v="0"/>
    <n v="0"/>
    <n v="4.21458929786019E-4"/>
    <n v="18.642547204579198"/>
    <b v="0"/>
    <n v="18.642547204579198"/>
    <x v="5"/>
  </r>
  <r>
    <x v="2"/>
    <s v="WASTE"/>
    <s v="LAN"/>
    <s v="California"/>
    <s v="E"/>
    <s v="Electricity generation with a reciprocating engine"/>
    <n v="0"/>
    <n v="2.5375635632226802E-4"/>
    <n v="0"/>
    <n v="0"/>
    <n v="2.5375635632226802E-4"/>
    <n v="30.634225454496399"/>
    <b v="0"/>
    <n v="30.634225454496399"/>
    <x v="5"/>
  </r>
  <r>
    <x v="5"/>
    <s v="WASTE"/>
    <s v="LAN"/>
    <s v="California"/>
    <s v="E"/>
    <s v="Electricity generation with a reciprocating engine"/>
    <n v="0"/>
    <n v="4.3094852790888897E-4"/>
    <n v="0"/>
    <n v="0"/>
    <n v="4.3094852790888897E-4"/>
    <n v="17.916502609252198"/>
    <b v="0"/>
    <n v="17.916502609252198"/>
    <x v="5"/>
  </r>
  <r>
    <x v="3"/>
    <s v="WASTE"/>
    <s v="LAN"/>
    <s v="California"/>
    <s v="E"/>
    <s v="Electricity generation with a reciprocating engine"/>
    <n v="0"/>
    <n v="5.6124995917110603E-4"/>
    <n v="0"/>
    <n v="0"/>
    <n v="5.6124995917110603E-4"/>
    <n v="16.5104291078441"/>
    <b v="0"/>
    <n v="16.5104291078441"/>
    <x v="5"/>
  </r>
  <r>
    <x v="0"/>
    <s v="WASTE"/>
    <s v="LAN"/>
    <s v="California"/>
    <s v="E"/>
    <s v="Electricity generation with a reciprocating engine"/>
    <n v="0"/>
    <n v="8.8911391765417703E-5"/>
    <n v="0"/>
    <n v="0"/>
    <n v="8.8911391765417703E-5"/>
    <n v="90.044133562885193"/>
    <b v="0"/>
    <n v="90.044133562885193"/>
    <x v="5"/>
  </r>
  <r>
    <x v="3"/>
    <s v="WASTE"/>
    <s v="LAN"/>
    <s v="California"/>
    <s v="E"/>
    <s v="Electricity generation with a reciprocating engine"/>
    <n v="0"/>
    <n v="1.61152821844553E-3"/>
    <n v="0"/>
    <n v="0"/>
    <n v="1.61152821844553E-3"/>
    <n v="2.30924620495504"/>
    <b v="0"/>
    <n v="2.30924620495504"/>
    <x v="5"/>
  </r>
  <r>
    <x v="5"/>
    <s v="WASTE"/>
    <s v="LAN"/>
    <s v="California"/>
    <s v="E"/>
    <s v="Electricity generation with a reciprocating engine"/>
    <n v="0"/>
    <n v="4.55253986532902E-4"/>
    <n v="0"/>
    <n v="0"/>
    <n v="4.55253986532902E-4"/>
    <n v="17.4225035187613"/>
    <b v="0"/>
    <n v="17.4225035187613"/>
    <x v="5"/>
  </r>
  <r>
    <x v="3"/>
    <s v="WASTE"/>
    <s v="LAN"/>
    <s v="California"/>
    <s v="E"/>
    <s v="Electricity generation with a reciprocating engine"/>
    <n v="0"/>
    <n v="1.0236842782977301E-3"/>
    <n v="0"/>
    <n v="0"/>
    <n v="1.0236842782977301E-3"/>
    <n v="5.2612170746503297"/>
    <b v="0"/>
    <n v="5.2612170746503297"/>
    <x v="5"/>
  </r>
  <r>
    <x v="5"/>
    <s v="WASTE"/>
    <s v="LAN"/>
    <s v="California"/>
    <s v="E"/>
    <s v="Electricity generation with a reciprocating engine"/>
    <n v="0"/>
    <n v="3.5077869997921899E-5"/>
    <n v="0"/>
    <n v="0"/>
    <n v="3.5077869997921899E-5"/>
    <n v="255.83600604222801"/>
    <b v="0"/>
    <n v="255.83600604222801"/>
    <x v="5"/>
  </r>
  <r>
    <x v="1"/>
    <s v="WASTE"/>
    <s v="LAN"/>
    <s v="California"/>
    <s v="E"/>
    <s v="Electricity generation with a reciprocating engine"/>
    <n v="0"/>
    <n v="1.0544059708611801E-3"/>
    <n v="0"/>
    <n v="0"/>
    <n v="1.0544059708611801E-3"/>
    <n v="12.2235278058695"/>
    <b v="0"/>
    <n v="12.2235278058695"/>
    <x v="5"/>
  </r>
  <r>
    <x v="1"/>
    <s v="WASTE"/>
    <s v="LAN"/>
    <s v="California"/>
    <s v="E"/>
    <s v="Electricity generation with a reciprocating engine"/>
    <n v="0"/>
    <n v="1.7444290751471899E-3"/>
    <n v="0"/>
    <n v="0"/>
    <n v="1.7444290751471899E-3"/>
    <n v="0.90757526400958999"/>
    <b v="0"/>
    <n v="0.90757526400958999"/>
    <x v="5"/>
  </r>
  <r>
    <x v="2"/>
    <s v="WASTE"/>
    <s v="LAN"/>
    <s v="California"/>
    <s v="E"/>
    <s v="Electricity generation with a reciprocating engine"/>
    <n v="0"/>
    <n v="1.04760793408885E-3"/>
    <n v="0"/>
    <n v="0"/>
    <n v="1.04760793408885E-3"/>
    <n v="5.1774405247593203"/>
    <b v="0"/>
    <n v="5.1774405247593203"/>
    <x v="5"/>
  </r>
  <r>
    <x v="3"/>
    <s v="WASTE"/>
    <s v="LAN"/>
    <s v="California"/>
    <s v="E"/>
    <s v="Electricity generation with a reciprocating engine"/>
    <n v="0"/>
    <n v="6.6000562048684495E-5"/>
    <n v="0"/>
    <n v="0"/>
    <n v="6.6000562048684495E-5"/>
    <n v="131.49787870045901"/>
    <b v="0"/>
    <n v="131.49787870045901"/>
    <x v="5"/>
  </r>
  <r>
    <x v="4"/>
    <s v="WASTE"/>
    <s v="LAN"/>
    <s v="California"/>
    <s v="E"/>
    <s v="Electricity generation with a reciprocating engine"/>
    <n v="0"/>
    <n v="1.1706820918010101E-3"/>
    <n v="0"/>
    <n v="0"/>
    <n v="1.1706820918010101E-3"/>
    <n v="17.558776021488399"/>
    <b v="0"/>
    <n v="17.558776021488399"/>
    <x v="5"/>
  </r>
  <r>
    <x v="0"/>
    <s v="WASTE"/>
    <s v="LAN"/>
    <s v="California"/>
    <s v="E"/>
    <s v="Electricity generation with a reciprocating engine"/>
    <n v="0"/>
    <n v="7.4213033014826999E-5"/>
    <n v="0"/>
    <n v="0"/>
    <n v="7.4213033014826999E-5"/>
    <n v="116.797550973197"/>
    <b v="0"/>
    <n v="116.797550973197"/>
    <x v="5"/>
  </r>
  <r>
    <x v="1"/>
    <s v="WASTE"/>
    <s v="LAN"/>
    <s v="California"/>
    <s v="E"/>
    <s v="Electricity generation with a reciprocating engine"/>
    <n v="0"/>
    <n v="6.66679495555265E-4"/>
    <n v="0"/>
    <n v="0"/>
    <n v="6.66679495555265E-4"/>
    <n v="9.2542959642001108"/>
    <b v="0"/>
    <n v="9.2542959642001108"/>
    <x v="5"/>
  </r>
  <r>
    <x v="3"/>
    <s v="WASTE"/>
    <s v="LAN"/>
    <s v="California"/>
    <s v="E"/>
    <s v="Electricity generation with a reciprocating engine"/>
    <n v="0"/>
    <n v="8.3237849145306197E-5"/>
    <n v="0"/>
    <n v="0"/>
    <n v="8.3237849145306197E-5"/>
    <n v="112.101714768948"/>
    <b v="0"/>
    <n v="112.101714768948"/>
    <x v="5"/>
  </r>
  <r>
    <x v="5"/>
    <s v="WASTE"/>
    <s v="LAN"/>
    <s v="California"/>
    <s v="E"/>
    <s v="Electricity generation with a reciprocating engine"/>
    <n v="0"/>
    <n v="6.2581219336829003E-3"/>
    <n v="0"/>
    <n v="0"/>
    <n v="6.2581219336829003E-3"/>
    <n v="5.1364604681452004"/>
    <b v="0"/>
    <n v="5.1364604681452004"/>
    <x v="5"/>
  </r>
  <r>
    <x v="4"/>
    <s v="WASTE"/>
    <s v="LAN"/>
    <s v="California"/>
    <s v="E"/>
    <s v="Electricity generation with a reciprocating engine"/>
    <n v="0"/>
    <n v="7.5487740137557995E-4"/>
    <n v="0"/>
    <n v="0"/>
    <n v="7.5487740137557995E-4"/>
    <n v="8.7287116498692097"/>
    <b v="0"/>
    <n v="8.7287116498692097"/>
    <x v="5"/>
  </r>
  <r>
    <x v="1"/>
    <s v="WASTE"/>
    <s v="LAN"/>
    <s v="California"/>
    <s v="E"/>
    <s v="Electricity generation with a reciprocating engine"/>
    <n v="0"/>
    <n v="1.13682822470796E-3"/>
    <n v="0"/>
    <n v="0"/>
    <n v="1.13682822470796E-3"/>
    <n v="11.733280805292599"/>
    <b v="0"/>
    <n v="11.733280805292599"/>
    <x v="5"/>
  </r>
  <r>
    <x v="2"/>
    <s v="WASTE"/>
    <s v="LAN"/>
    <s v="California"/>
    <s v="E"/>
    <s v="Electricity generation with a reciprocating engine"/>
    <n v="0"/>
    <n v="3.7795114216197199E-4"/>
    <n v="0"/>
    <n v="0"/>
    <n v="3.7795114216197199E-4"/>
    <n v="30.677186903798699"/>
    <b v="0"/>
    <n v="30.677186903798699"/>
    <x v="5"/>
  </r>
  <r>
    <x v="5"/>
    <s v="WASTE"/>
    <s v="LAN"/>
    <s v="California"/>
    <s v="E"/>
    <s v="Electricity generation with a reciprocating engine"/>
    <n v="0"/>
    <n v="3.1028951636716598E-4"/>
    <n v="0"/>
    <n v="0"/>
    <n v="3.1028951636716598E-4"/>
    <n v="25.8312327035412"/>
    <b v="0"/>
    <n v="25.8312327035412"/>
    <x v="5"/>
  </r>
  <r>
    <x v="3"/>
    <s v="WASTE"/>
    <s v="LAN"/>
    <s v="California"/>
    <s v="E"/>
    <s v="Electricity generation with a reciprocating engine"/>
    <n v="0"/>
    <n v="8.0009805975047606E-5"/>
    <n v="0"/>
    <n v="0"/>
    <n v="8.0009805975047606E-5"/>
    <n v="125.684379936521"/>
    <b v="0"/>
    <n v="125.684379936521"/>
    <x v="5"/>
  </r>
  <r>
    <x v="0"/>
    <s v="WASTE"/>
    <s v="LAN"/>
    <s v="California"/>
    <s v="E"/>
    <s v="Electricity generation with a reciprocating engine"/>
    <n v="0"/>
    <n v="1.1038291043177499E-3"/>
    <n v="0"/>
    <n v="0"/>
    <n v="1.1038291043177499E-3"/>
    <n v="3.0740260595451501"/>
    <b v="0"/>
    <n v="3.0740260595451501"/>
    <x v="5"/>
  </r>
  <r>
    <x v="1"/>
    <s v="WASTE"/>
    <s v="LAN"/>
    <s v="California"/>
    <s v="E"/>
    <s v="Electricity generation with a reciprocating engine"/>
    <n v="0"/>
    <n v="1.2302846276308801E-3"/>
    <n v="0"/>
    <n v="0"/>
    <n v="1.2302846276308801E-3"/>
    <n v="3.0963398445041901"/>
    <b v="0"/>
    <n v="3.0963398445041901"/>
    <x v="5"/>
  </r>
  <r>
    <x v="3"/>
    <s v="WASTE"/>
    <s v="LAN"/>
    <s v="California"/>
    <s v="E"/>
    <s v="Electricity generation with a reciprocating engine"/>
    <n v="0"/>
    <n v="2.46570945284481E-4"/>
    <n v="0"/>
    <n v="0"/>
    <n v="2.46570945284481E-4"/>
    <n v="32.171156225518203"/>
    <b v="0"/>
    <n v="32.171156225518203"/>
    <x v="5"/>
  </r>
  <r>
    <x v="2"/>
    <s v="WASTE"/>
    <s v="LAN"/>
    <s v="California"/>
    <s v="E"/>
    <s v="Electricity generation with a reciprocating engine"/>
    <n v="0"/>
    <n v="3.5875566178379897E-4"/>
    <n v="0"/>
    <n v="0"/>
    <n v="3.5875566178379897E-4"/>
    <n v="20.813733541444599"/>
    <b v="0"/>
    <n v="20.813733541444599"/>
    <x v="5"/>
  </r>
  <r>
    <x v="1"/>
    <s v="WASTE"/>
    <s v="LAN"/>
    <s v="California"/>
    <s v="E"/>
    <s v="Electricity generation with a reciprocating engine"/>
    <n v="0"/>
    <n v="1.3688217835037199E-3"/>
    <n v="0"/>
    <n v="0"/>
    <n v="1.3688217835037199E-3"/>
    <n v="4.3774346775013697"/>
    <b v="0"/>
    <n v="4.3774346775013697"/>
    <x v="5"/>
  </r>
  <r>
    <x v="4"/>
    <s v="WASTE"/>
    <s v="LAN"/>
    <s v="California"/>
    <s v="E"/>
    <s v="Electricity generation with a reciprocating engine"/>
    <n v="0"/>
    <n v="1.6853391811683001E-3"/>
    <n v="0"/>
    <n v="0"/>
    <n v="1.6853391811683001E-3"/>
    <n v="1.5066129864970099"/>
    <b v="0"/>
    <n v="1.5066129864970099"/>
    <x v="5"/>
  </r>
  <r>
    <x v="2"/>
    <s v="WASTE"/>
    <s v="LAN"/>
    <s v="California"/>
    <s v="E"/>
    <s v="Electricity generation with a reciprocating engine"/>
    <n v="0"/>
    <n v="3.7214295663615902E-4"/>
    <n v="0"/>
    <n v="0"/>
    <n v="3.7214295663615902E-4"/>
    <n v="25.876117157077498"/>
    <b v="0"/>
    <n v="25.876117157077498"/>
    <x v="5"/>
  </r>
  <r>
    <x v="5"/>
    <s v="WASTE"/>
    <s v="LAN"/>
    <s v="California"/>
    <s v="E"/>
    <s v="Electricity generation with a reciprocating engine"/>
    <n v="0"/>
    <n v="9.2175412846476205E-4"/>
    <n v="0"/>
    <n v="0"/>
    <n v="9.2175412846476205E-4"/>
    <n v="9.9776631228767094"/>
    <b v="0"/>
    <n v="9.9776631228767094"/>
    <x v="5"/>
  </r>
  <r>
    <x v="0"/>
    <s v="WASTE"/>
    <s v="LAN"/>
    <s v="California"/>
    <s v="E"/>
    <s v="Electricity generation with a reciprocating engine"/>
    <n v="0"/>
    <n v="3.9617053648082699E-4"/>
    <n v="0"/>
    <n v="0"/>
    <n v="3.9617053648082699E-4"/>
    <n v="16.832433115793702"/>
    <b v="0"/>
    <n v="16.832433115793702"/>
    <x v="5"/>
  </r>
  <r>
    <x v="4"/>
    <s v="WASTE"/>
    <s v="LAN"/>
    <s v="California"/>
    <s v="E"/>
    <s v="Electricity generation with a reciprocating engine"/>
    <n v="0"/>
    <n v="5.5030091670104904E-4"/>
    <n v="0"/>
    <n v="0"/>
    <n v="5.5030091670104904E-4"/>
    <n v="12.805734893405599"/>
    <b v="0"/>
    <n v="12.805734893405599"/>
    <x v="5"/>
  </r>
  <r>
    <x v="3"/>
    <s v="WASTE"/>
    <s v="LAN"/>
    <s v="California"/>
    <s v="E"/>
    <s v="Electricity generation with a reciprocating engine"/>
    <n v="0"/>
    <n v="7.84803625425838E-4"/>
    <n v="0"/>
    <n v="0"/>
    <n v="7.84803625425838E-4"/>
    <n v="7.8945641511589599"/>
    <b v="0"/>
    <n v="7.8945641511589599"/>
    <x v="5"/>
  </r>
  <r>
    <x v="5"/>
    <s v="WASTE"/>
    <s v="LAN"/>
    <s v="California"/>
    <s v="E"/>
    <s v="Electricity generation with a reciprocating engine"/>
    <n v="0"/>
    <n v="9.3949249499824898E-4"/>
    <n v="0"/>
    <n v="0"/>
    <n v="9.3949249499824898E-4"/>
    <n v="9.7523736218790003"/>
    <b v="0"/>
    <n v="9.7523736218790003"/>
    <x v="5"/>
  </r>
  <r>
    <x v="1"/>
    <s v="WASTE"/>
    <s v="LAN"/>
    <s v="California"/>
    <s v="E"/>
    <s v="Electricity generation with a reciprocating engine"/>
    <n v="0"/>
    <n v="3.0735398454844202E-4"/>
    <n v="0"/>
    <n v="0"/>
    <n v="3.0735398454844202E-4"/>
    <n v="23.821156296092902"/>
    <b v="0"/>
    <n v="23.821156296092902"/>
    <x v="5"/>
  </r>
  <r>
    <x v="3"/>
    <s v="WASTE"/>
    <s v="LAN"/>
    <s v="California"/>
    <s v="E"/>
    <s v="Electricity generation with a reciprocating engine"/>
    <n v="0"/>
    <n v="5.1969519331970001E-4"/>
    <n v="0"/>
    <n v="0"/>
    <n v="5.1969519331970001E-4"/>
    <n v="13.151069246006999"/>
    <b v="0"/>
    <n v="13.151069246006999"/>
    <x v="5"/>
  </r>
  <r>
    <x v="4"/>
    <s v="WASTE"/>
    <s v="LAN"/>
    <s v="California"/>
    <s v="E"/>
    <s v="Electricity generation with a reciprocating engine"/>
    <n v="0"/>
    <n v="1.40155231186915E-3"/>
    <n v="0"/>
    <n v="0"/>
    <n v="1.40155231186915E-3"/>
    <n v="3.2825931933041099"/>
    <b v="0"/>
    <n v="3.2825931933041099"/>
    <x v="5"/>
  </r>
  <r>
    <x v="0"/>
    <s v="WASTE"/>
    <s v="LAN"/>
    <s v="California"/>
    <s v="E"/>
    <s v="Electricity generation with a reciprocating engine"/>
    <n v="0"/>
    <n v="1.5275783193991301E-4"/>
    <n v="0"/>
    <n v="0"/>
    <n v="1.5275783193991301E-4"/>
    <n v="50.231612298684198"/>
    <b v="0"/>
    <n v="50.231612298684198"/>
    <x v="5"/>
  </r>
  <r>
    <x v="5"/>
    <s v="WASTE"/>
    <s v="LAN"/>
    <s v="California"/>
    <s v="E"/>
    <s v="Electricity generation with a reciprocating engine"/>
    <n v="0"/>
    <n v="9.887577841473929E-4"/>
    <n v="0"/>
    <n v="0"/>
    <n v="9.887577841473929E-4"/>
    <n v="9.8873424559316003"/>
    <b v="0"/>
    <n v="9.8873424559316003"/>
    <x v="5"/>
  </r>
  <r>
    <x v="1"/>
    <s v="WASTE"/>
    <s v="LAN"/>
    <s v="California"/>
    <s v="E"/>
    <s v="Electricity generation with a reciprocating engine"/>
    <n v="0"/>
    <n v="1.13794085814421E-3"/>
    <n v="0"/>
    <n v="0"/>
    <n v="1.13794085814421E-3"/>
    <n v="3.2792092684648102"/>
    <b v="0"/>
    <n v="3.2792092684648102"/>
    <x v="5"/>
  </r>
  <r>
    <x v="1"/>
    <s v="WASTE"/>
    <s v="LAN"/>
    <s v="California"/>
    <s v="E"/>
    <s v="Electricity generation with a reciprocating engine"/>
    <n v="0"/>
    <n v="6.5112225372739095E-4"/>
    <n v="0"/>
    <n v="0"/>
    <n v="6.5112225372739095E-4"/>
    <n v="8.3272076905829895"/>
    <b v="0"/>
    <n v="8.3272076905829895"/>
    <x v="5"/>
  </r>
  <r>
    <x v="4"/>
    <s v="WASTE"/>
    <s v="LAN"/>
    <s v="California"/>
    <s v="E"/>
    <s v="Electricity generation with a reciprocating engine"/>
    <n v="0"/>
    <n v="1.3970652398866601E-3"/>
    <n v="0"/>
    <n v="0"/>
    <n v="1.3970652398866601E-3"/>
    <n v="3.0612227406492898"/>
    <b v="0"/>
    <n v="3.0612227406492898"/>
    <x v="5"/>
  </r>
  <r>
    <x v="2"/>
    <s v="WASTE"/>
    <s v="LAN"/>
    <s v="California"/>
    <s v="E"/>
    <s v="Electricity generation with a reciprocating engine"/>
    <n v="0"/>
    <n v="9.9427772671526393E-4"/>
    <n v="0"/>
    <n v="0"/>
    <n v="9.9427772671526393E-4"/>
    <n v="4.9660662401470699"/>
    <b v="0"/>
    <n v="4.9660662401470699"/>
    <x v="5"/>
  </r>
  <r>
    <x v="1"/>
    <s v="WASTE"/>
    <s v="LAN"/>
    <s v="California"/>
    <s v="E"/>
    <s v="Electricity generation with a reciprocating engine"/>
    <n v="0"/>
    <n v="5.9119727409896196E-4"/>
    <n v="0"/>
    <n v="0"/>
    <n v="5.9119727409896196E-4"/>
    <n v="9.9264958518969095"/>
    <b v="0"/>
    <n v="9.9264958518969095"/>
    <x v="5"/>
  </r>
  <r>
    <x v="5"/>
    <s v="WASTE"/>
    <s v="LAN"/>
    <s v="California"/>
    <s v="E"/>
    <s v="Electricity generation with a reciprocating engine"/>
    <n v="0"/>
    <n v="8.6070992706199301E-5"/>
    <n v="0"/>
    <n v="0"/>
    <n v="8.6070992706199301E-5"/>
    <n v="102.855225891911"/>
    <b v="0"/>
    <n v="102.855225891911"/>
    <x v="5"/>
  </r>
  <r>
    <x v="3"/>
    <s v="WASTE"/>
    <s v="LAN"/>
    <s v="California"/>
    <s v="E"/>
    <s v="Electricity generation with a reciprocating engine"/>
    <n v="0"/>
    <n v="1.15305643774726E-4"/>
    <n v="0"/>
    <n v="0"/>
    <n v="1.15305643774726E-4"/>
    <n v="87.342724965730298"/>
    <b v="0"/>
    <n v="87.342724965730298"/>
    <x v="5"/>
  </r>
  <r>
    <x v="1"/>
    <s v="WASTE"/>
    <s v="LAN"/>
    <s v="California"/>
    <s v="E"/>
    <s v="Electricity generation with a reciprocating engine"/>
    <n v="0"/>
    <n v="8.3582780698631396E-4"/>
    <n v="0"/>
    <n v="0"/>
    <n v="8.3582780698631396E-4"/>
    <n v="5.8203937166843103"/>
    <b v="0"/>
    <n v="5.8203937166843103"/>
    <x v="5"/>
  </r>
  <r>
    <x v="3"/>
    <s v="WASTE"/>
    <s v="LAN"/>
    <s v="California"/>
    <s v="E"/>
    <s v="Electricity generation with a reciprocating engine"/>
    <n v="0"/>
    <n v="1.36483594016118E-3"/>
    <n v="0"/>
    <n v="0"/>
    <n v="1.36483594016118E-3"/>
    <n v="2.7223869012379098"/>
    <b v="0"/>
    <n v="2.7223869012379098"/>
    <x v="5"/>
  </r>
  <r>
    <x v="1"/>
    <s v="WASTE"/>
    <s v="LAN"/>
    <s v="California"/>
    <s v="E"/>
    <s v="Electricity generation with a reciprocating engine"/>
    <n v="0"/>
    <n v="1.4955612683567199E-3"/>
    <n v="0"/>
    <n v="0"/>
    <n v="1.4955612683567199E-3"/>
    <n v="1.7630601487611699"/>
    <b v="0"/>
    <n v="1.7630601487611699"/>
    <x v="5"/>
  </r>
  <r>
    <x v="1"/>
    <s v="WASTE"/>
    <s v="LAN"/>
    <s v="California"/>
    <s v="E"/>
    <s v="Electricity generation with a reciprocating engine"/>
    <n v="0"/>
    <n v="5.3927419296254098E-4"/>
    <n v="0"/>
    <n v="0"/>
    <n v="5.3927419296254098E-4"/>
    <n v="11.31741546456"/>
    <b v="0"/>
    <n v="11.31741546456"/>
    <x v="5"/>
  </r>
  <r>
    <x v="3"/>
    <s v="WASTE"/>
    <s v="LAN"/>
    <s v="California"/>
    <s v="E"/>
    <s v="Electricity generation with a reciprocating engine"/>
    <n v="0"/>
    <n v="6.6043259325965697E-4"/>
    <n v="0"/>
    <n v="0"/>
    <n v="6.6043259325965697E-4"/>
    <n v="10.6319209449416"/>
    <b v="0"/>
    <n v="10.6319209449416"/>
    <x v="5"/>
  </r>
  <r>
    <x v="4"/>
    <s v="WASTE"/>
    <s v="LAN"/>
    <s v="California"/>
    <s v="E"/>
    <s v="Electricity generation with a reciprocating engine"/>
    <n v="0"/>
    <n v="5.6013684644950004E-4"/>
    <n v="0"/>
    <n v="0"/>
    <n v="5.6013684644950004E-4"/>
    <n v="12.9201563602135"/>
    <b v="0"/>
    <n v="12.9201563602135"/>
    <x v="5"/>
  </r>
  <r>
    <x v="1"/>
    <s v="WASTE"/>
    <s v="LAN"/>
    <s v="California"/>
    <s v="E"/>
    <s v="Electricity generation with a reciprocating engine"/>
    <n v="0"/>
    <n v="1.06427862519352E-4"/>
    <n v="0"/>
    <n v="0"/>
    <n v="1.06427862519352E-4"/>
    <n v="75.238918038292397"/>
    <b v="0"/>
    <n v="75.238918038292397"/>
    <x v="5"/>
  </r>
  <r>
    <x v="3"/>
    <s v="WASTE"/>
    <s v="LAN"/>
    <s v="California"/>
    <s v="E"/>
    <s v="Electricity generation with a reciprocating engine"/>
    <n v="0"/>
    <n v="1.54015404771008E-3"/>
    <n v="0"/>
    <n v="0"/>
    <n v="1.54015404771008E-3"/>
    <n v="2.58696138732931"/>
    <b v="0"/>
    <n v="2.58696138732931"/>
    <x v="5"/>
  </r>
  <r>
    <x v="5"/>
    <s v="WASTE"/>
    <s v="LAN"/>
    <s v="California"/>
    <s v="E"/>
    <s v="Electricity generation with a reciprocating engine"/>
    <n v="0"/>
    <n v="6.4446051583067501E-5"/>
    <n v="0"/>
    <n v="0"/>
    <n v="6.4446051583067501E-5"/>
    <n v="137.748750078923"/>
    <b v="0"/>
    <n v="137.748750078923"/>
    <x v="5"/>
  </r>
  <r>
    <x v="5"/>
    <s v="WASTE"/>
    <s v="LAN"/>
    <s v="California"/>
    <s v="E"/>
    <s v="Electricity generation with a reciprocating engine"/>
    <n v="0"/>
    <n v="5.1630965714912305E-4"/>
    <n v="0"/>
    <n v="0"/>
    <n v="5.1630965714912305E-4"/>
    <n v="14.280227706880799"/>
    <b v="0"/>
    <n v="14.280227706880799"/>
    <x v="5"/>
  </r>
  <r>
    <x v="4"/>
    <s v="WASTE"/>
    <s v="LAN"/>
    <s v="California"/>
    <s v="E"/>
    <s v="Electricity generation with a reciprocating engine"/>
    <n v="0"/>
    <n v="2.9203663782175398E-4"/>
    <n v="0"/>
    <n v="0"/>
    <n v="2.9203663782175398E-4"/>
    <n v="27.7389293729786"/>
    <b v="0"/>
    <n v="27.7389293729786"/>
    <x v="5"/>
  </r>
  <r>
    <x v="2"/>
    <s v="WASTE"/>
    <s v="LAN"/>
    <s v="California"/>
    <s v="E"/>
    <s v="Electricity generation with a reciprocating engine"/>
    <n v="0"/>
    <n v="1.51318805486948E-3"/>
    <n v="0"/>
    <n v="0"/>
    <n v="1.51318805486948E-3"/>
    <n v="12.4964143403067"/>
    <b v="0"/>
    <n v="12.4964143403067"/>
    <x v="5"/>
  </r>
  <r>
    <x v="2"/>
    <s v="WASTE"/>
    <s v="LAN"/>
    <s v="California"/>
    <s v="E"/>
    <s v="Electricity generation with a reciprocating engine"/>
    <n v="0"/>
    <n v="1.1543994408270001E-3"/>
    <n v="0"/>
    <n v="0"/>
    <n v="1.1543994408270001E-3"/>
    <n v="2.9863170237086001"/>
    <b v="0"/>
    <n v="2.9863170237086001"/>
    <x v="5"/>
  </r>
  <r>
    <x v="0"/>
    <s v="WASTE"/>
    <s v="LAN"/>
    <s v="California"/>
    <s v="E"/>
    <s v="Electricity generation with a reciprocating engine"/>
    <n v="0"/>
    <n v="1.16713920234588E-3"/>
    <n v="0"/>
    <n v="0"/>
    <n v="1.16713920234588E-3"/>
    <n v="3.0465173743298499"/>
    <b v="0"/>
    <n v="3.0465173743298499"/>
    <x v="5"/>
  </r>
  <r>
    <x v="1"/>
    <s v="WASTE"/>
    <s v="LAN"/>
    <s v="California"/>
    <s v="E"/>
    <s v="Electricity generation with a reciprocating engine"/>
    <n v="0"/>
    <n v="8.0967840161700103E-4"/>
    <n v="0"/>
    <n v="0"/>
    <n v="8.0967840161700103E-4"/>
    <n v="11.060755214884599"/>
    <b v="0"/>
    <n v="11.060755214884599"/>
    <x v="5"/>
  </r>
  <r>
    <x v="5"/>
    <s v="WASTE"/>
    <s v="LAN"/>
    <s v="California"/>
    <s v="E"/>
    <s v="Electricity generation with a reciprocating engine"/>
    <n v="0"/>
    <n v="2.0223933506458599E-4"/>
    <n v="0"/>
    <n v="0"/>
    <n v="2.0223933506458599E-4"/>
    <n v="41.785200269753901"/>
    <b v="0"/>
    <n v="41.785200269753901"/>
    <x v="5"/>
  </r>
  <r>
    <x v="4"/>
    <s v="WASTE"/>
    <s v="LAN"/>
    <s v="California"/>
    <s v="E"/>
    <s v="Electricity generation with a reciprocating engine"/>
    <n v="0"/>
    <n v="2.7190684412494999E-4"/>
    <n v="0"/>
    <n v="0"/>
    <n v="2.7190684412494999E-4"/>
    <n v="30.439772215630502"/>
    <b v="0"/>
    <n v="30.439772215630502"/>
    <x v="5"/>
  </r>
  <r>
    <x v="2"/>
    <s v="WASTE"/>
    <s v="LAN"/>
    <s v="California"/>
    <s v="E"/>
    <s v="Electricity generation with a reciprocating engine"/>
    <n v="0"/>
    <n v="5.4933316836745295E-4"/>
    <n v="0"/>
    <n v="0"/>
    <n v="5.4933316836745295E-4"/>
    <n v="16.259943468829601"/>
    <b v="0"/>
    <n v="16.259943468829601"/>
    <x v="5"/>
  </r>
  <r>
    <x v="5"/>
    <s v="WASTE"/>
    <s v="LAN"/>
    <s v="California"/>
    <s v="E"/>
    <s v="Electricity generation with a reciprocating engine"/>
    <n v="0"/>
    <n v="1.1975620657999301E-3"/>
    <n v="0"/>
    <n v="0"/>
    <n v="1.1975620657999301E-3"/>
    <n v="11.852779159101701"/>
    <b v="0"/>
    <n v="11.852779159101701"/>
    <x v="5"/>
  </r>
  <r>
    <x v="5"/>
    <s v="WASTE"/>
    <s v="LAN"/>
    <s v="California"/>
    <s v="E"/>
    <s v="Electricity generation with a reciprocating engine"/>
    <n v="0"/>
    <n v="4.3312915360637998E-4"/>
    <n v="0"/>
    <n v="0"/>
    <n v="4.3312915360637998E-4"/>
    <n v="18.455467968367099"/>
    <b v="0"/>
    <n v="18.455467968367099"/>
    <x v="5"/>
  </r>
  <r>
    <x v="5"/>
    <s v="WASTE"/>
    <s v="LAN"/>
    <s v="California"/>
    <s v="E"/>
    <s v="Electricity generation with a reciprocating engine"/>
    <n v="0"/>
    <n v="8.01725902988788E-4"/>
    <n v="0"/>
    <n v="0"/>
    <n v="8.01725902988788E-4"/>
    <n v="18.6848902677858"/>
    <b v="0"/>
    <n v="18.6848902677858"/>
    <x v="5"/>
  </r>
  <r>
    <x v="4"/>
    <s v="WASTE"/>
    <s v="LAN"/>
    <s v="California"/>
    <s v="E"/>
    <s v="Electricity generation with a reciprocating engine"/>
    <n v="0"/>
    <n v="3.5365331620983799E-4"/>
    <n v="0"/>
    <n v="0"/>
    <n v="3.5365331620983799E-4"/>
    <n v="22.9798173655551"/>
    <b v="0"/>
    <n v="22.9798173655551"/>
    <x v="5"/>
  </r>
  <r>
    <x v="5"/>
    <s v="WASTE"/>
    <s v="LAN"/>
    <s v="California"/>
    <s v="E"/>
    <s v="Electricity generation with a reciprocating engine"/>
    <n v="0"/>
    <n v="1.47692217360115E-3"/>
    <n v="0"/>
    <n v="0"/>
    <n v="1.47692217360115E-3"/>
    <n v="10.3536448872254"/>
    <b v="0"/>
    <n v="10.3536448872254"/>
    <x v="5"/>
  </r>
  <r>
    <x v="0"/>
    <s v="WASTE"/>
    <s v="LAN"/>
    <s v="California"/>
    <s v="E"/>
    <s v="Electricity generation with a reciprocating engine"/>
    <n v="0"/>
    <n v="7.1366994576083296E-5"/>
    <n v="0"/>
    <n v="0"/>
    <n v="7.1366994576083296E-5"/>
    <n v="129.67977117613199"/>
    <b v="0"/>
    <n v="129.67977117613199"/>
    <x v="5"/>
  </r>
  <r>
    <x v="1"/>
    <s v="WASTE"/>
    <s v="LAN"/>
    <s v="California"/>
    <s v="E"/>
    <s v="Electricity generation with a reciprocating engine"/>
    <n v="0"/>
    <n v="6.5628628153736602E-5"/>
    <n v="0"/>
    <n v="0"/>
    <n v="6.5628628153736602E-5"/>
    <n v="124.678661703903"/>
    <b v="0"/>
    <n v="124.678661703903"/>
    <x v="5"/>
  </r>
  <r>
    <x v="1"/>
    <s v="WASTE"/>
    <s v="LAN"/>
    <s v="California"/>
    <s v="E"/>
    <s v="Electricity generation with a reciprocating engine"/>
    <n v="0"/>
    <n v="1.2422884649982301E-3"/>
    <n v="0"/>
    <n v="0"/>
    <n v="1.2422884649982301E-3"/>
    <n v="2.1757482873129801"/>
    <b v="0"/>
    <n v="2.1757482873129801"/>
    <x v="5"/>
  </r>
  <r>
    <x v="1"/>
    <s v="WASTE"/>
    <s v="LAN"/>
    <s v="California"/>
    <s v="E"/>
    <s v="Electricity generation with a reciprocating engine"/>
    <n v="0"/>
    <n v="9.0555435565439399E-4"/>
    <n v="0"/>
    <n v="0"/>
    <n v="9.0555435565439399E-4"/>
    <n v="5.2350243135703298"/>
    <b v="0"/>
    <n v="5.2350243135703298"/>
    <x v="5"/>
  </r>
  <r>
    <x v="5"/>
    <s v="WASTE"/>
    <s v="LAN"/>
    <s v="California"/>
    <s v="E"/>
    <s v="Electricity generation with a reciprocating engine"/>
    <n v="0"/>
    <n v="2.95038894667087E-5"/>
    <n v="0"/>
    <n v="0"/>
    <n v="2.95038894667087E-5"/>
    <n v="305.12430050599698"/>
    <b v="0"/>
    <n v="305.12430050599698"/>
    <x v="5"/>
  </r>
  <r>
    <x v="5"/>
    <s v="WASTE"/>
    <s v="LAN"/>
    <s v="California"/>
    <s v="E"/>
    <s v="Electricity generation with a reciprocating engine"/>
    <n v="0"/>
    <n v="1.3973196670957601E-3"/>
    <n v="0"/>
    <n v="0"/>
    <n v="1.3973196670957601E-3"/>
    <n v="3.5222916464495699"/>
    <b v="0"/>
    <n v="3.5222916464495699"/>
    <x v="5"/>
  </r>
  <r>
    <x v="0"/>
    <s v="WASTE"/>
    <s v="LAN"/>
    <s v="California"/>
    <s v="E"/>
    <s v="Electricity generation with a reciprocating engine"/>
    <n v="0"/>
    <n v="4.9199496265831498E-4"/>
    <n v="0"/>
    <n v="0"/>
    <n v="4.9199496265831498E-4"/>
    <n v="15.8405140156352"/>
    <b v="0"/>
    <n v="15.8405140156352"/>
    <x v="5"/>
  </r>
  <r>
    <x v="5"/>
    <s v="WASTE"/>
    <s v="LAN"/>
    <s v="California"/>
    <s v="E"/>
    <s v="Electricity generation with a reciprocating engine"/>
    <n v="0"/>
    <n v="1.34905772840785E-3"/>
    <n v="0"/>
    <n v="0"/>
    <n v="1.34905772840785E-3"/>
    <n v="12.788314672254399"/>
    <b v="0"/>
    <n v="12.788314672254399"/>
    <x v="5"/>
  </r>
  <r>
    <x v="2"/>
    <s v="WASTE"/>
    <s v="LAN"/>
    <s v="California"/>
    <s v="E"/>
    <s v="Electricity generation with a reciprocating engine"/>
    <n v="0"/>
    <n v="3.7265056652180597E-5"/>
    <n v="0"/>
    <n v="0"/>
    <n v="3.7265056652180597E-5"/>
    <n v="262.45342328376398"/>
    <b v="0"/>
    <n v="262.45342328376398"/>
    <x v="5"/>
  </r>
  <r>
    <x v="5"/>
    <s v="WASTE"/>
    <s v="LAN"/>
    <s v="California"/>
    <s v="E"/>
    <s v="Electricity generation with a reciprocating engine"/>
    <n v="0"/>
    <n v="7.2744680639303099E-4"/>
    <n v="0"/>
    <n v="0"/>
    <n v="7.2744680639303099E-4"/>
    <n v="15.7371941193322"/>
    <b v="0"/>
    <n v="15.7371941193322"/>
    <x v="5"/>
  </r>
  <r>
    <x v="4"/>
    <s v="WASTE"/>
    <s v="LAN"/>
    <s v="California"/>
    <s v="E"/>
    <s v="Electricity generation with a reciprocating engine"/>
    <n v="0"/>
    <n v="7.6232763158128602E-3"/>
    <n v="0"/>
    <n v="0"/>
    <n v="7.6232763158128602E-3"/>
    <n v="4.4507106207051397"/>
    <b v="0"/>
    <n v="4.4507106207051397"/>
    <x v="5"/>
  </r>
  <r>
    <x v="2"/>
    <s v="WASTE"/>
    <s v="LAN"/>
    <s v="California"/>
    <s v="E"/>
    <s v="Electricity generation with a reciprocating engine"/>
    <n v="0"/>
    <n v="1.3164925376355999E-3"/>
    <n v="0"/>
    <n v="0"/>
    <n v="1.3164925376355999E-3"/>
    <n v="2.92652191698145"/>
    <b v="0"/>
    <n v="2.92652191698145"/>
    <x v="5"/>
  </r>
  <r>
    <x v="3"/>
    <s v="WASTE"/>
    <s v="LAN"/>
    <s v="California"/>
    <s v="E"/>
    <s v="Electricity generation with a reciprocating engine"/>
    <n v="0"/>
    <n v="3.3537605547325199E-4"/>
    <n v="0"/>
    <n v="0"/>
    <n v="3.3537605547325199E-4"/>
    <n v="23.624806875343602"/>
    <b v="0"/>
    <n v="23.624806875343602"/>
    <x v="5"/>
  </r>
  <r>
    <x v="5"/>
    <s v="WASTE"/>
    <s v="LAN"/>
    <s v="California"/>
    <s v="E"/>
    <s v="Electricity generation with a reciprocating engine"/>
    <n v="0"/>
    <n v="3.3505732475579599E-5"/>
    <n v="0"/>
    <n v="0"/>
    <n v="3.3505732475579599E-5"/>
    <n v="267.93683949953902"/>
    <b v="0"/>
    <n v="267.93683949953902"/>
    <x v="5"/>
  </r>
  <r>
    <x v="0"/>
    <s v="WASTE"/>
    <s v="LAN"/>
    <s v="California"/>
    <s v="E"/>
    <s v="Electricity generation with a reciprocating engine"/>
    <n v="0"/>
    <n v="1.0136426770152699E-3"/>
    <n v="0"/>
    <n v="0"/>
    <n v="1.0136426770152699E-3"/>
    <n v="12.3300625474093"/>
    <b v="0"/>
    <n v="12.3300625474093"/>
    <x v="5"/>
  </r>
  <r>
    <x v="3"/>
    <s v="WASTE"/>
    <s v="LAN"/>
    <s v="California"/>
    <s v="E"/>
    <s v="Electricity generation with a reciprocating engine"/>
    <n v="0"/>
    <n v="1.01256222125742E-3"/>
    <n v="0"/>
    <n v="0"/>
    <n v="1.01256222125742E-3"/>
    <n v="5.6869289317549301"/>
    <b v="0"/>
    <n v="5.6869289317549301"/>
    <x v="5"/>
  </r>
  <r>
    <x v="5"/>
    <s v="WASTE"/>
    <s v="LAN"/>
    <s v="California"/>
    <s v="E"/>
    <s v="Electricity generation with a reciprocating engine"/>
    <n v="0"/>
    <n v="1.3388669101415799E-3"/>
    <n v="0"/>
    <n v="0"/>
    <n v="1.3388669101415799E-3"/>
    <n v="3.7568456727664601"/>
    <b v="0"/>
    <n v="3.7568456727664601"/>
    <x v="5"/>
  </r>
  <r>
    <x v="4"/>
    <s v="WASTE"/>
    <s v="LAN"/>
    <s v="California"/>
    <s v="E"/>
    <s v="Electricity generation with a reciprocating engine"/>
    <n v="0"/>
    <n v="1.0889611250435899E-3"/>
    <n v="0"/>
    <n v="0"/>
    <n v="1.0889611250435899E-3"/>
    <n v="5.0664592208078103"/>
    <b v="0"/>
    <n v="5.0664592208078103"/>
    <x v="5"/>
  </r>
  <r>
    <x v="1"/>
    <s v="WASTE"/>
    <s v="LAN"/>
    <s v="California"/>
    <s v="E"/>
    <s v="Electricity generation with a reciprocating engine"/>
    <n v="0"/>
    <n v="9.8533601881811098E-4"/>
    <n v="0"/>
    <n v="0"/>
    <n v="9.8533601881811098E-4"/>
    <n v="4.7024312924706502"/>
    <b v="0"/>
    <n v="4.7024312924706502"/>
    <x v="5"/>
  </r>
  <r>
    <x v="2"/>
    <s v="WASTE"/>
    <s v="LAN"/>
    <s v="California"/>
    <s v="E"/>
    <s v="Electricity generation with a reciprocating engine"/>
    <n v="0"/>
    <n v="7.9093536490274202E-4"/>
    <n v="0"/>
    <n v="0"/>
    <n v="7.9093536490274202E-4"/>
    <n v="7.2825748659026104"/>
    <b v="0"/>
    <n v="7.2825748659026104"/>
    <x v="5"/>
  </r>
  <r>
    <x v="4"/>
    <s v="WASTE"/>
    <s v="LAN"/>
    <s v="California"/>
    <s v="E"/>
    <s v="Electricity generation with a reciprocating engine"/>
    <n v="0"/>
    <n v="1.58165267455465E-3"/>
    <n v="0"/>
    <n v="0"/>
    <n v="1.58165267455465E-3"/>
    <n v="2.9758768740514299"/>
    <b v="0"/>
    <n v="2.9758768740514299"/>
    <x v="5"/>
  </r>
  <r>
    <x v="4"/>
    <s v="WASTE"/>
    <s v="LAN"/>
    <s v="California"/>
    <s v="E"/>
    <s v="Electricity generation with a reciprocating engine"/>
    <n v="0"/>
    <n v="4.5697516283704499E-4"/>
    <n v="0"/>
    <n v="0"/>
    <n v="4.5697516283704499E-4"/>
    <n v="15.8654759472394"/>
    <b v="0"/>
    <n v="15.8654759472394"/>
    <x v="5"/>
  </r>
  <r>
    <x v="2"/>
    <s v="WASTE"/>
    <s v="LAN"/>
    <s v="California"/>
    <s v="E"/>
    <s v="Electricity generation with a reciprocating engine"/>
    <n v="0"/>
    <n v="2.2123582430349701E-4"/>
    <n v="0"/>
    <n v="0"/>
    <n v="2.2123582430349701E-4"/>
    <n v="42.494178126841199"/>
    <b v="0"/>
    <n v="42.494178126841199"/>
    <x v="5"/>
  </r>
  <r>
    <x v="5"/>
    <s v="WASTE"/>
    <s v="LAN"/>
    <s v="California"/>
    <s v="E"/>
    <s v="Electricity generation with a reciprocating engine"/>
    <n v="0"/>
    <n v="1.530320416433E-3"/>
    <n v="0"/>
    <n v="0"/>
    <n v="1.530320416433E-3"/>
    <n v="9.0423984712608192"/>
    <b v="0"/>
    <n v="9.0423984712608192"/>
    <x v="5"/>
  </r>
  <r>
    <x v="5"/>
    <s v="WASTE"/>
    <s v="LAN"/>
    <s v="California"/>
    <s v="E"/>
    <s v="Electricity generation with a reciprocating engine"/>
    <n v="0"/>
    <n v="1.0407584766501401E-3"/>
    <n v="0"/>
    <n v="0"/>
    <n v="1.0407584766501401E-3"/>
    <n v="13.982673996417899"/>
    <b v="0"/>
    <n v="13.982673996417899"/>
    <x v="5"/>
  </r>
  <r>
    <x v="4"/>
    <s v="WASTE"/>
    <s v="LAN"/>
    <s v="California"/>
    <s v="E"/>
    <s v="Electricity generation with a reciprocating engine"/>
    <n v="0"/>
    <n v="3.1634583014992801E-4"/>
    <n v="0"/>
    <n v="0"/>
    <n v="3.1634583014992801E-4"/>
    <n v="32.437370280011898"/>
    <b v="0"/>
    <n v="32.437370280011898"/>
    <x v="5"/>
  </r>
  <r>
    <x v="4"/>
    <s v="WASTE"/>
    <s v="LAN"/>
    <s v="California"/>
    <s v="E"/>
    <s v="Electricity generation with a reciprocating engine"/>
    <n v="0"/>
    <n v="2.8954718015242898E-5"/>
    <n v="0"/>
    <n v="0"/>
    <n v="2.8954718015242898E-5"/>
    <n v="306.18715749211901"/>
    <b v="0"/>
    <n v="306.18715749211901"/>
    <x v="5"/>
  </r>
  <r>
    <x v="4"/>
    <s v="WASTE"/>
    <s v="LAN"/>
    <s v="California"/>
    <s v="E"/>
    <s v="Electricity generation with a reciprocating engine"/>
    <n v="0"/>
    <n v="1.0237797780165299E-3"/>
    <n v="0"/>
    <n v="0"/>
    <n v="1.0237797780165299E-3"/>
    <n v="5.9148801505025999"/>
    <b v="0"/>
    <n v="5.9148801505025999"/>
    <x v="5"/>
  </r>
  <r>
    <x v="3"/>
    <s v="WASTE"/>
    <s v="LAN"/>
    <s v="California"/>
    <s v="E"/>
    <s v="Electricity generation with a reciprocating engine"/>
    <n v="0"/>
    <n v="4.6907903612786102E-4"/>
    <n v="0"/>
    <n v="0"/>
    <n v="4.6907903612786102E-4"/>
    <n v="16.013658469100498"/>
    <b v="0"/>
    <n v="16.013658469100498"/>
    <x v="5"/>
  </r>
  <r>
    <x v="4"/>
    <s v="WASTE"/>
    <s v="LAN"/>
    <s v="California"/>
    <s v="E"/>
    <s v="Electricity generation with a reciprocating engine"/>
    <n v="0"/>
    <n v="8.5316134055828607E-5"/>
    <n v="0"/>
    <n v="0"/>
    <n v="8.5316134055828607E-5"/>
    <n v="110.79816016890599"/>
    <b v="0"/>
    <n v="110.79816016890599"/>
    <x v="5"/>
  </r>
  <r>
    <x v="1"/>
    <s v="WASTE"/>
    <s v="LAN"/>
    <s v="California"/>
    <s v="E"/>
    <s v="Electricity generation with a reciprocating engine"/>
    <n v="0"/>
    <n v="8.8382390531545994E-5"/>
    <n v="0"/>
    <n v="0"/>
    <n v="8.8382390531545994E-5"/>
    <n v="91.591091894575399"/>
    <b v="0"/>
    <n v="91.591091894575399"/>
    <x v="5"/>
  </r>
  <r>
    <x v="1"/>
    <s v="WASTE"/>
    <s v="LAN"/>
    <s v="California"/>
    <s v="E"/>
    <s v="Electricity generation with a reciprocating engine"/>
    <n v="0"/>
    <n v="2.7599216209661301E-4"/>
    <n v="0"/>
    <n v="0"/>
    <n v="2.7599216209661301E-4"/>
    <n v="27.435621901493199"/>
    <b v="0"/>
    <n v="27.435621901493199"/>
    <x v="5"/>
  </r>
  <r>
    <x v="1"/>
    <s v="WASTE"/>
    <s v="LAN"/>
    <s v="California"/>
    <s v="E"/>
    <s v="Electricity generation with a reciprocating engine"/>
    <n v="0"/>
    <n v="9.2454830816400004E-4"/>
    <n v="0"/>
    <n v="0"/>
    <n v="9.2454830816400004E-4"/>
    <n v="5.2118772150448596"/>
    <b v="0"/>
    <n v="5.2118772150448596"/>
    <x v="5"/>
  </r>
  <r>
    <x v="4"/>
    <s v="WASTE"/>
    <s v="LAN"/>
    <s v="California"/>
    <s v="E"/>
    <s v="Electricity generation with a reciprocating engine"/>
    <n v="0"/>
    <n v="1.3816057448925599E-3"/>
    <n v="0"/>
    <n v="0"/>
    <n v="1.3816057448925599E-3"/>
    <n v="17.709998931112899"/>
    <b v="0"/>
    <n v="17.709998931112899"/>
    <x v="5"/>
  </r>
  <r>
    <x v="3"/>
    <s v="WASTE"/>
    <s v="LAN"/>
    <s v="California"/>
    <s v="E"/>
    <s v="Electricity generation with a reciprocating engine"/>
    <n v="0"/>
    <n v="3.8706364120320699E-5"/>
    <n v="0"/>
    <n v="0"/>
    <n v="3.8706364120320699E-5"/>
    <n v="258.888680944915"/>
    <b v="0"/>
    <n v="258.888680944915"/>
    <x v="5"/>
  </r>
  <r>
    <x v="2"/>
    <s v="WASTE"/>
    <s v="LAN"/>
    <s v="California"/>
    <s v="E"/>
    <s v="Electricity generation with a reciprocating engine"/>
    <n v="0"/>
    <n v="1.9902986665132799E-4"/>
    <n v="0"/>
    <n v="0"/>
    <n v="1.9902986665132799E-4"/>
    <n v="44.440447535608797"/>
    <b v="0"/>
    <n v="44.440447535608797"/>
    <x v="5"/>
  </r>
  <r>
    <x v="2"/>
    <s v="WASTE"/>
    <s v="LAN"/>
    <s v="California"/>
    <s v="E"/>
    <s v="Electricity generation with a reciprocating engine"/>
    <n v="0"/>
    <n v="1.1953464486590001E-3"/>
    <n v="0"/>
    <n v="0"/>
    <n v="1.1953464486590001E-3"/>
    <n v="3.9397925713451598"/>
    <b v="0"/>
    <n v="3.9397925713451598"/>
    <x v="5"/>
  </r>
  <r>
    <x v="3"/>
    <s v="WASTE"/>
    <s v="LAN"/>
    <s v="California"/>
    <s v="E"/>
    <s v="Electricity generation with a reciprocating engine"/>
    <n v="0"/>
    <n v="5.0809551338918703E-4"/>
    <n v="0"/>
    <n v="0"/>
    <n v="5.0809551338918703E-4"/>
    <n v="18.455237183651001"/>
    <b v="0"/>
    <n v="18.455237183651001"/>
    <x v="5"/>
  </r>
  <r>
    <x v="2"/>
    <s v="WASTE"/>
    <s v="LAN"/>
    <s v="California"/>
    <s v="E"/>
    <s v="Electricity generation with a reciprocating engine"/>
    <n v="0"/>
    <n v="8.1325207645727799E-4"/>
    <n v="0"/>
    <n v="0"/>
    <n v="8.1325207645727799E-4"/>
    <n v="6.1790792390962599"/>
    <b v="0"/>
    <n v="6.1790792390962599"/>
    <x v="5"/>
  </r>
  <r>
    <x v="4"/>
    <s v="WASTE"/>
    <s v="LAN"/>
    <s v="California"/>
    <s v="E"/>
    <s v="Electricity generation with a reciprocating engine"/>
    <n v="0"/>
    <n v="1.03650038635274E-3"/>
    <n v="0"/>
    <n v="0"/>
    <n v="1.03650038635274E-3"/>
    <n v="6.0811990650739096"/>
    <b v="0"/>
    <n v="6.0811990650739096"/>
    <x v="5"/>
  </r>
  <r>
    <x v="3"/>
    <s v="WASTE"/>
    <s v="LAN"/>
    <s v="California"/>
    <s v="E"/>
    <s v="Electricity generation with a reciprocating engine"/>
    <n v="0"/>
    <n v="1.70250597483238E-3"/>
    <n v="0"/>
    <n v="0"/>
    <n v="1.70250597483238E-3"/>
    <n v="2.49147297149459"/>
    <b v="0"/>
    <n v="2.49147297149459"/>
    <x v="5"/>
  </r>
  <r>
    <x v="4"/>
    <s v="WASTE"/>
    <s v="LAN"/>
    <s v="California"/>
    <s v="E"/>
    <s v="Electricity generation with a reciprocating engine"/>
    <n v="0"/>
    <n v="1.0609753744548001E-3"/>
    <n v="0"/>
    <n v="0"/>
    <n v="1.0609753744548001E-3"/>
    <n v="11.145565833578299"/>
    <b v="0"/>
    <n v="11.145565833578299"/>
    <x v="5"/>
  </r>
  <r>
    <x v="2"/>
    <s v="WASTE"/>
    <s v="LAN"/>
    <s v="California"/>
    <s v="E"/>
    <s v="Electricity generation with a reciprocating engine"/>
    <n v="0"/>
    <n v="9.8360380985182492E-4"/>
    <n v="0"/>
    <n v="0"/>
    <n v="9.8360380985182492E-4"/>
    <n v="4.76476173127155"/>
    <b v="0"/>
    <n v="4.76476173127155"/>
    <x v="5"/>
  </r>
  <r>
    <x v="0"/>
    <s v="WASTE"/>
    <s v="LAN"/>
    <s v="California"/>
    <s v="E"/>
    <s v="Electricity generation with a reciprocating engine"/>
    <n v="0"/>
    <n v="6.4796138680379804E-4"/>
    <n v="0"/>
    <n v="0"/>
    <n v="6.4796138680379804E-4"/>
    <n v="14.0390445887802"/>
    <b v="0"/>
    <n v="14.0390445887802"/>
    <x v="5"/>
  </r>
  <r>
    <x v="5"/>
    <s v="WASTE"/>
    <s v="LAN"/>
    <s v="California"/>
    <s v="E"/>
    <s v="Electricity generation with a reciprocating engine"/>
    <n v="0"/>
    <n v="1.28577545821511E-3"/>
    <n v="0"/>
    <n v="0"/>
    <n v="1.28577545821511E-3"/>
    <n v="19.6261653859003"/>
    <b v="0"/>
    <n v="19.6261653859003"/>
    <x v="5"/>
  </r>
  <r>
    <x v="3"/>
    <s v="WASTE"/>
    <s v="LAN"/>
    <s v="California"/>
    <s v="E"/>
    <s v="Electricity generation with a reciprocating engine"/>
    <n v="0"/>
    <n v="4.4061694570841898E-4"/>
    <n v="0"/>
    <n v="0"/>
    <n v="4.4061694570841898E-4"/>
    <n v="21.099810758518199"/>
    <b v="0"/>
    <n v="21.099810758518199"/>
    <x v="5"/>
  </r>
  <r>
    <x v="2"/>
    <s v="WASTE"/>
    <s v="LAN"/>
    <s v="California"/>
    <s v="E"/>
    <s v="Electricity generation with a reciprocating engine"/>
    <n v="0"/>
    <n v="1.5669869359797E-3"/>
    <n v="0"/>
    <n v="0"/>
    <n v="1.5669869359797E-3"/>
    <n v="1.80991382450303"/>
    <b v="0"/>
    <n v="1.80991382450303"/>
    <x v="5"/>
  </r>
  <r>
    <x v="2"/>
    <s v="WASTE"/>
    <s v="LAN"/>
    <s v="California"/>
    <s v="E"/>
    <s v="Electricity generation with a reciprocating engine"/>
    <n v="0"/>
    <n v="7.5642091308434104E-4"/>
    <n v="0"/>
    <n v="0"/>
    <n v="7.5642091308434104E-4"/>
    <n v="8.1707545816371905"/>
    <b v="0"/>
    <n v="8.1707545816371905"/>
    <x v="5"/>
  </r>
  <r>
    <x v="2"/>
    <s v="WASTE"/>
    <s v="LAN"/>
    <s v="California"/>
    <s v="E"/>
    <s v="Electricity generation with a reciprocating engine"/>
    <n v="0"/>
    <n v="2.7197465177431901E-5"/>
    <n v="0"/>
    <n v="0"/>
    <n v="2.7197465177431901E-5"/>
    <n v="314.27952748982199"/>
    <b v="0"/>
    <n v="314.27952748982199"/>
    <x v="5"/>
  </r>
  <r>
    <x v="2"/>
    <s v="WASTE"/>
    <s v="LAN"/>
    <s v="California"/>
    <s v="E"/>
    <s v="Electricity generation with a reciprocating engine"/>
    <n v="0"/>
    <n v="2.5540490225809201E-4"/>
    <n v="0"/>
    <n v="0"/>
    <n v="2.5540490225809201E-4"/>
    <n v="30.868508725968798"/>
    <b v="0"/>
    <n v="30.868508725968798"/>
    <x v="5"/>
  </r>
  <r>
    <x v="1"/>
    <s v="WASTE"/>
    <s v="LAN"/>
    <s v="California"/>
    <s v="E"/>
    <s v="Electricity generation with a reciprocating engine"/>
    <n v="0"/>
    <n v="4.1569401250620899E-5"/>
    <n v="0"/>
    <n v="0"/>
    <n v="4.1569401250620899E-5"/>
    <n v="199.46878651049201"/>
    <b v="0"/>
    <n v="199.46878651049201"/>
    <x v="5"/>
  </r>
  <r>
    <x v="1"/>
    <s v="WASTE"/>
    <s v="LAN"/>
    <s v="California"/>
    <s v="E"/>
    <s v="Electricity generation with a reciprocating engine"/>
    <n v="0"/>
    <n v="2.4155484148260598E-3"/>
    <n v="0"/>
    <n v="0"/>
    <n v="2.4155484148260598E-3"/>
    <n v="12.002413189032"/>
    <b v="0"/>
    <n v="12.002413189032"/>
    <x v="5"/>
  </r>
  <r>
    <x v="0"/>
    <s v="WASTE"/>
    <s v="LAN"/>
    <s v="California"/>
    <s v="E"/>
    <s v="Electricity generation with a reciprocating engine"/>
    <n v="0"/>
    <n v="2.8312016383195699E-4"/>
    <n v="0"/>
    <n v="0"/>
    <n v="2.8312016383195699E-4"/>
    <n v="25.7159927396124"/>
    <b v="0"/>
    <n v="25.7159927396124"/>
    <x v="5"/>
  </r>
  <r>
    <x v="3"/>
    <s v="WASTE"/>
    <s v="LAN"/>
    <s v="California"/>
    <s v="E"/>
    <s v="Electricity generation with a reciprocating engine"/>
    <n v="0"/>
    <n v="3.9395087092214399E-5"/>
    <n v="0"/>
    <n v="0"/>
    <n v="3.9395087092214399E-5"/>
    <n v="221.155742543293"/>
    <b v="0"/>
    <n v="221.155742543293"/>
    <x v="5"/>
  </r>
  <r>
    <x v="5"/>
    <s v="WASTE"/>
    <s v="LAN"/>
    <s v="California"/>
    <s v="E"/>
    <s v="Electricity generation with a reciprocating engine"/>
    <n v="0"/>
    <n v="7.5128077126743404E-4"/>
    <n v="0"/>
    <n v="0"/>
    <n v="7.5128077126743404E-4"/>
    <n v="16.2998866446192"/>
    <b v="0"/>
    <n v="16.2998866446192"/>
    <x v="5"/>
  </r>
  <r>
    <x v="5"/>
    <s v="WASTE"/>
    <s v="LAN"/>
    <s v="California"/>
    <s v="E"/>
    <s v="Electricity generation with a reciprocating engine"/>
    <n v="0"/>
    <n v="9.1507826078936205E-4"/>
    <n v="0"/>
    <n v="0"/>
    <n v="9.1507826078936205E-4"/>
    <n v="6.2491169234847899"/>
    <b v="0"/>
    <n v="6.2491169234847899"/>
    <x v="5"/>
  </r>
  <r>
    <x v="5"/>
    <s v="WASTE"/>
    <s v="LAN"/>
    <s v="California"/>
    <s v="E"/>
    <s v="Electricity generation with a reciprocating engine"/>
    <n v="0"/>
    <n v="4.2830743034433401E-4"/>
    <n v="0"/>
    <n v="0"/>
    <n v="4.2830743034433401E-4"/>
    <n v="25.0687897707774"/>
    <b v="0"/>
    <n v="25.0687897707774"/>
    <x v="5"/>
  </r>
  <r>
    <x v="5"/>
    <s v="WASTE"/>
    <s v="LAN"/>
    <s v="California"/>
    <s v="E"/>
    <s v="Electricity generation with a reciprocating engine"/>
    <n v="0"/>
    <n v="1.65556398967185E-3"/>
    <n v="0"/>
    <n v="0"/>
    <n v="1.65556398967185E-3"/>
    <n v="12.0567366585346"/>
    <b v="0"/>
    <n v="12.0567366585346"/>
    <x v="5"/>
  </r>
  <r>
    <x v="5"/>
    <s v="WASTE"/>
    <s v="LAN"/>
    <s v="California"/>
    <s v="E"/>
    <s v="Electricity generation with a reciprocating engine"/>
    <n v="0"/>
    <n v="7.4538989420946605E-5"/>
    <n v="0"/>
    <n v="0"/>
    <n v="7.4538989420946605E-5"/>
    <n v="118.707780683905"/>
    <b v="0"/>
    <n v="118.707780683905"/>
    <x v="5"/>
  </r>
  <r>
    <x v="4"/>
    <s v="WASTE"/>
    <s v="LAN"/>
    <s v="California"/>
    <s v="E"/>
    <s v="Electricity generation with a reciprocating engine"/>
    <n v="0"/>
    <n v="2.33001091994002E-4"/>
    <n v="0"/>
    <n v="0"/>
    <n v="2.33001091994002E-4"/>
    <n v="42.335613745307299"/>
    <b v="0"/>
    <n v="42.335613745307299"/>
    <x v="5"/>
  </r>
  <r>
    <x v="4"/>
    <s v="WASTE"/>
    <s v="LAN"/>
    <s v="California"/>
    <s v="E"/>
    <s v="Electricity generation with a reciprocating engine"/>
    <n v="0"/>
    <n v="1.4730908733043101E-4"/>
    <n v="0"/>
    <n v="0"/>
    <n v="1.4730908733043101E-4"/>
    <n v="58.415928847185299"/>
    <b v="0"/>
    <n v="58.415928847185299"/>
    <x v="5"/>
  </r>
  <r>
    <x v="2"/>
    <s v="WASTE"/>
    <s v="LAN"/>
    <s v="California"/>
    <s v="E"/>
    <s v="Electricity generation with a reciprocating engine"/>
    <n v="0"/>
    <n v="2.0715705936370099E-4"/>
    <n v="0"/>
    <n v="0"/>
    <n v="2.0715705936370099E-4"/>
    <n v="46.090925576288001"/>
    <b v="0"/>
    <n v="46.090925576288001"/>
    <x v="5"/>
  </r>
  <r>
    <x v="5"/>
    <s v="WASTE"/>
    <s v="LAN"/>
    <s v="California"/>
    <s v="E"/>
    <s v="Electricity generation with a reciprocating engine"/>
    <n v="0"/>
    <n v="7.8440621830652105E-4"/>
    <n v="0"/>
    <n v="0"/>
    <n v="7.8440621830652105E-4"/>
    <n v="18.561453559731799"/>
    <b v="0"/>
    <n v="18.561453559731799"/>
    <x v="5"/>
  </r>
  <r>
    <x v="5"/>
    <s v="WASTE"/>
    <s v="LAN"/>
    <s v="California"/>
    <s v="E"/>
    <s v="Electricity generation with a reciprocating engine"/>
    <n v="0"/>
    <n v="4.9934175019916704E-4"/>
    <n v="0"/>
    <n v="0"/>
    <n v="4.9934175019916704E-4"/>
    <n v="24.501265620432001"/>
    <b v="0"/>
    <n v="24.501265620432001"/>
    <x v="5"/>
  </r>
  <r>
    <x v="3"/>
    <s v="WASTE"/>
    <s v="LAN"/>
    <s v="California"/>
    <s v="E"/>
    <s v="Electricity generation with a reciprocating engine"/>
    <n v="0"/>
    <n v="1.4759260804109E-3"/>
    <n v="0"/>
    <n v="0"/>
    <n v="1.4759260804109E-3"/>
    <n v="4.5471648474062096"/>
    <b v="0"/>
    <n v="4.5471648474062096"/>
    <x v="5"/>
  </r>
  <r>
    <x v="3"/>
    <s v="WASTE"/>
    <s v="LAN"/>
    <s v="California"/>
    <s v="E"/>
    <s v="Electricity generation with a reciprocating engine"/>
    <n v="0"/>
    <n v="6.8853632965161602E-4"/>
    <n v="0"/>
    <n v="0"/>
    <n v="6.8853632965161602E-4"/>
    <n v="9.5010223959754505"/>
    <b v="0"/>
    <n v="9.5010223959754505"/>
    <x v="5"/>
  </r>
  <r>
    <x v="1"/>
    <s v="WASTE"/>
    <s v="LAN"/>
    <s v="California"/>
    <s v="E"/>
    <s v="Electricity generation with a reciprocating engine"/>
    <n v="0"/>
    <n v="9.60013381090625E-4"/>
    <n v="0"/>
    <n v="0"/>
    <n v="9.60013381090625E-4"/>
    <n v="11.324829058646801"/>
    <b v="0"/>
    <n v="11.324829058646801"/>
    <x v="5"/>
  </r>
  <r>
    <x v="3"/>
    <s v="WASTE"/>
    <s v="LAN"/>
    <s v="California"/>
    <s v="E"/>
    <s v="Electricity generation with a reciprocating engine"/>
    <n v="0"/>
    <n v="3.2127442127653398E-4"/>
    <n v="0"/>
    <n v="0"/>
    <n v="3.2127442127653398E-4"/>
    <n v="34.738157284080003"/>
    <b v="0"/>
    <n v="34.738157284080003"/>
    <x v="5"/>
  </r>
  <r>
    <x v="2"/>
    <s v="WASTE"/>
    <s v="LAN"/>
    <s v="California"/>
    <s v="E"/>
    <s v="Electricity generation with a reciprocating engine"/>
    <n v="0"/>
    <n v="1.10482233922589E-4"/>
    <n v="0"/>
    <n v="0"/>
    <n v="1.10482233922589E-4"/>
    <n v="74.272742516446002"/>
    <b v="0"/>
    <n v="74.272742516446002"/>
    <x v="5"/>
  </r>
  <r>
    <x v="2"/>
    <s v="WASTE"/>
    <s v="LAN"/>
    <s v="California"/>
    <s v="E"/>
    <s v="Electricity generation with a reciprocating engine"/>
    <n v="0"/>
    <n v="7.8760022992212199E-4"/>
    <n v="0"/>
    <n v="0"/>
    <n v="7.8760022992212199E-4"/>
    <n v="19.513856068827501"/>
    <b v="0"/>
    <n v="19.513856068827501"/>
    <x v="5"/>
  </r>
  <r>
    <x v="0"/>
    <s v="WASTE"/>
    <s v="LAN"/>
    <s v="California"/>
    <s v="E"/>
    <s v="Electricity generation with a reciprocating engine"/>
    <n v="0"/>
    <n v="6.6210345518768695E-4"/>
    <n v="0"/>
    <n v="0"/>
    <n v="6.6210345518768695E-4"/>
    <n v="7.7284341378941299"/>
    <b v="0"/>
    <n v="7.7284341378941299"/>
    <x v="5"/>
  </r>
  <r>
    <x v="5"/>
    <s v="WASTE"/>
    <s v="LAN"/>
    <s v="California"/>
    <s v="E"/>
    <s v="Electricity generation with a reciprocating engine"/>
    <n v="0"/>
    <n v="8.0309909565785299E-4"/>
    <n v="0"/>
    <n v="0"/>
    <n v="8.0309909565785299E-4"/>
    <n v="18.324433265095099"/>
    <b v="0"/>
    <n v="18.324433265095099"/>
    <x v="5"/>
  </r>
  <r>
    <x v="2"/>
    <s v="WASTE"/>
    <s v="LAN"/>
    <s v="California"/>
    <s v="E"/>
    <s v="Electricity generation with a reciprocating engine"/>
    <n v="0"/>
    <n v="6.0788183210039998E-4"/>
    <n v="0"/>
    <n v="0"/>
    <n v="6.0788183210039998E-4"/>
    <n v="10.3516419080206"/>
    <b v="0"/>
    <n v="10.3516419080206"/>
    <x v="5"/>
  </r>
  <r>
    <x v="0"/>
    <s v="WASTE"/>
    <s v="LAN"/>
    <s v="California"/>
    <s v="E"/>
    <s v="Electricity generation with a reciprocating engine"/>
    <n v="0"/>
    <n v="6.4090569217271302E-4"/>
    <n v="0"/>
    <n v="0"/>
    <n v="6.4090569217271302E-4"/>
    <n v="9.21252604885618"/>
    <b v="0"/>
    <n v="9.21252604885618"/>
    <x v="5"/>
  </r>
  <r>
    <x v="1"/>
    <s v="WASTE"/>
    <s v="LAN"/>
    <s v="California"/>
    <s v="E"/>
    <s v="Electricity generation with a reciprocating engine"/>
    <n v="0"/>
    <n v="6.3168414486365005E-5"/>
    <n v="0"/>
    <n v="0"/>
    <n v="6.3168414486365005E-5"/>
    <n v="130.73455156855599"/>
    <b v="0"/>
    <n v="130.73455156855599"/>
    <x v="5"/>
  </r>
  <r>
    <x v="5"/>
    <s v="WASTE"/>
    <s v="LAN"/>
    <s v="California"/>
    <s v="E"/>
    <s v="Electricity generation with a reciprocating engine"/>
    <n v="0"/>
    <n v="1.5621487000219201E-4"/>
    <n v="0"/>
    <n v="0"/>
    <n v="1.5621487000219201E-4"/>
    <n v="55.0451884953413"/>
    <b v="0"/>
    <n v="55.0451884953413"/>
    <x v="5"/>
  </r>
  <r>
    <x v="4"/>
    <s v="WASTE"/>
    <s v="LAN"/>
    <s v="California"/>
    <s v="E"/>
    <s v="Electricity generation with a reciprocating engine"/>
    <n v="0"/>
    <n v="1.2663820126275599E-3"/>
    <n v="0"/>
    <n v="0"/>
    <n v="1.2663820126275599E-3"/>
    <n v="18.012980032695001"/>
    <b v="0"/>
    <n v="18.012980032695001"/>
    <x v="5"/>
  </r>
  <r>
    <x v="4"/>
    <s v="WASTE"/>
    <s v="LAN"/>
    <s v="California"/>
    <s v="E"/>
    <s v="Electricity generation with a reciprocating engine"/>
    <n v="0"/>
    <n v="1.26414006999629E-4"/>
    <n v="0"/>
    <n v="0"/>
    <n v="1.26414006999629E-4"/>
    <n v="68.012416084549002"/>
    <b v="0"/>
    <n v="68.012416084549002"/>
    <x v="5"/>
  </r>
  <r>
    <x v="3"/>
    <s v="WASTE"/>
    <s v="LAN"/>
    <s v="California"/>
    <s v="E"/>
    <s v="Electricity generation with a reciprocating engine"/>
    <n v="0"/>
    <n v="6.3745586607850296E-4"/>
    <n v="0"/>
    <n v="0"/>
    <n v="6.3745586607850296E-4"/>
    <n v="10.0433624454864"/>
    <b v="0"/>
    <n v="10.0433624454864"/>
    <x v="5"/>
  </r>
  <r>
    <x v="1"/>
    <s v="WASTE"/>
    <s v="LAN"/>
    <s v="California"/>
    <s v="E"/>
    <s v="Electricity generation with a reciprocating engine"/>
    <n v="0"/>
    <n v="1.07961824428359E-3"/>
    <n v="0"/>
    <n v="0"/>
    <n v="1.07961824428359E-3"/>
    <n v="4.28291638248814"/>
    <b v="0"/>
    <n v="4.28291638248814"/>
    <x v="5"/>
  </r>
  <r>
    <x v="1"/>
    <s v="WASTE"/>
    <s v="LAN"/>
    <s v="California"/>
    <s v="E"/>
    <s v="Electricity generation with a reciprocating engine"/>
    <n v="0"/>
    <n v="6.0313252286116803E-4"/>
    <n v="0"/>
    <n v="0"/>
    <n v="6.0313252286116803E-4"/>
    <n v="10.616568774462401"/>
    <b v="0"/>
    <n v="10.616568774462401"/>
    <x v="5"/>
  </r>
  <r>
    <x v="3"/>
    <s v="WASTE"/>
    <s v="LAN"/>
    <s v="California"/>
    <s v="E"/>
    <s v="Electricity generation with a reciprocating engine"/>
    <n v="0"/>
    <n v="6.3334675833929795E-4"/>
    <n v="0"/>
    <n v="0"/>
    <n v="6.3334675833929795E-4"/>
    <n v="11.0401009432909"/>
    <b v="0"/>
    <n v="11.0401009432909"/>
    <x v="5"/>
  </r>
  <r>
    <x v="5"/>
    <s v="WASTE"/>
    <s v="LAN"/>
    <s v="California"/>
    <s v="E"/>
    <s v="Electricity generation with a reciprocating engine"/>
    <n v="0"/>
    <n v="6.4288516967829002E-4"/>
    <n v="0"/>
    <n v="0"/>
    <n v="6.4288516967829002E-4"/>
    <n v="15.330588082289999"/>
    <b v="0"/>
    <n v="15.330588082289999"/>
    <x v="5"/>
  </r>
  <r>
    <x v="1"/>
    <s v="WASTE"/>
    <s v="LAN"/>
    <s v="California"/>
    <s v="E"/>
    <s v="Electricity generation with a reciprocating engine"/>
    <n v="0"/>
    <n v="2.6036294770193599E-3"/>
    <n v="0"/>
    <n v="0"/>
    <n v="2.6036294770193599E-3"/>
    <n v="15.722580696691301"/>
    <b v="0"/>
    <n v="15.722580696691301"/>
    <x v="5"/>
  </r>
  <r>
    <x v="2"/>
    <s v="WASTE"/>
    <s v="LAN"/>
    <s v="California"/>
    <s v="E"/>
    <s v="Electricity generation with a reciprocating engine"/>
    <n v="0"/>
    <n v="1.49123459704604E-4"/>
    <n v="0"/>
    <n v="0"/>
    <n v="1.49123459704604E-4"/>
    <n v="53.802743261913299"/>
    <b v="0"/>
    <n v="53.802743261913299"/>
    <x v="5"/>
  </r>
  <r>
    <x v="5"/>
    <s v="WASTE"/>
    <s v="LAN"/>
    <s v="California"/>
    <s v="E"/>
    <s v="Electricity generation with a reciprocating engine"/>
    <n v="0"/>
    <n v="5.8126450001017298E-4"/>
    <n v="0"/>
    <n v="0"/>
    <n v="5.8126450001017298E-4"/>
    <n v="15.306020723748899"/>
    <b v="0"/>
    <n v="15.306020723748899"/>
    <x v="5"/>
  </r>
  <r>
    <x v="5"/>
    <s v="WASTE"/>
    <s v="LAN"/>
    <s v="California"/>
    <s v="E"/>
    <s v="Electricity generation with a reciprocating engine"/>
    <n v="0"/>
    <n v="7.54283249286684E-5"/>
    <n v="0"/>
    <n v="0"/>
    <n v="7.54283249286684E-5"/>
    <n v="135.247612592108"/>
    <b v="0"/>
    <n v="135.247612592108"/>
    <x v="5"/>
  </r>
  <r>
    <x v="5"/>
    <s v="WASTE"/>
    <s v="LAN"/>
    <s v="California"/>
    <s v="E"/>
    <s v="Electricity generation with a reciprocating engine"/>
    <n v="0"/>
    <n v="5.7351941668588196E-4"/>
    <n v="0"/>
    <n v="0"/>
    <n v="5.7351941668588196E-4"/>
    <n v="24.9763008658242"/>
    <b v="0"/>
    <n v="24.9763008658242"/>
    <x v="5"/>
  </r>
  <r>
    <x v="1"/>
    <s v="WASTE"/>
    <s v="LAN"/>
    <s v="California"/>
    <s v="E"/>
    <s v="Electricity generation with a reciprocating engine"/>
    <n v="0"/>
    <n v="7.1326955292757795E-4"/>
    <n v="0"/>
    <n v="0"/>
    <n v="7.1326955292757795E-4"/>
    <n v="8.4084875806500001"/>
    <b v="0"/>
    <n v="8.4084875806500001"/>
    <x v="5"/>
  </r>
  <r>
    <x v="2"/>
    <s v="WASTE"/>
    <s v="LAN"/>
    <s v="California"/>
    <s v="E"/>
    <s v="Electricity generation with a reciprocating engine"/>
    <n v="0"/>
    <n v="1.5488096612936101E-4"/>
    <n v="0"/>
    <n v="0"/>
    <n v="1.5488096612936101E-4"/>
    <n v="52.322077190645899"/>
    <b v="0"/>
    <n v="52.322077190645899"/>
    <x v="5"/>
  </r>
  <r>
    <x v="0"/>
    <s v="WASTE"/>
    <s v="LAN"/>
    <s v="California"/>
    <s v="E"/>
    <s v="Electricity generation with a reciprocating engine"/>
    <n v="0"/>
    <n v="1.22548753761335E-3"/>
    <n v="0"/>
    <n v="0"/>
    <n v="1.22548753761335E-3"/>
    <n v="2.98125013814512"/>
    <b v="0"/>
    <n v="2.98125013814512"/>
    <x v="5"/>
  </r>
  <r>
    <x v="3"/>
    <s v="WASTE"/>
    <s v="LAN"/>
    <s v="California"/>
    <s v="E"/>
    <s v="Electricity generation with a reciprocating engine"/>
    <n v="0"/>
    <n v="6.8111065678681093E-5"/>
    <n v="0"/>
    <n v="0"/>
    <n v="6.8111065678681093E-5"/>
    <n v="127.350547926053"/>
    <b v="0"/>
    <n v="127.350547926053"/>
    <x v="5"/>
  </r>
  <r>
    <x v="5"/>
    <s v="WASTE"/>
    <s v="LAN"/>
    <s v="California"/>
    <s v="E"/>
    <s v="Electricity generation with a reciprocating engine"/>
    <n v="0"/>
    <n v="5.2295422884552202E-4"/>
    <n v="0"/>
    <n v="0"/>
    <n v="5.2295422884552202E-4"/>
    <n v="18.623362190828999"/>
    <b v="0"/>
    <n v="18.623362190828999"/>
    <x v="5"/>
  </r>
  <r>
    <x v="4"/>
    <s v="WASTE"/>
    <s v="LAN"/>
    <s v="California"/>
    <s v="E"/>
    <s v="Electricity generation with a reciprocating engine"/>
    <n v="0"/>
    <n v="9.5635832214230906E-5"/>
    <n v="0"/>
    <n v="0"/>
    <n v="9.5635832214230906E-5"/>
    <n v="91.285016433934302"/>
    <b v="0"/>
    <n v="91.285016433934302"/>
    <x v="5"/>
  </r>
  <r>
    <x v="3"/>
    <s v="WASTE"/>
    <s v="LAN"/>
    <s v="California"/>
    <s v="E"/>
    <s v="Electricity generation with a reciprocating engine"/>
    <n v="0"/>
    <n v="5.8147003172950905E-4"/>
    <n v="0"/>
    <n v="0"/>
    <n v="5.8147003172950905E-4"/>
    <n v="11.3945296970379"/>
    <b v="0"/>
    <n v="11.3945296970379"/>
    <x v="5"/>
  </r>
  <r>
    <x v="5"/>
    <s v="WASTE"/>
    <s v="LAN"/>
    <s v="California"/>
    <s v="E"/>
    <s v="Electricity generation with a reciprocating engine"/>
    <n v="0"/>
    <n v="6.6883921513503496E-4"/>
    <n v="0"/>
    <n v="0"/>
    <n v="6.6883921513503496E-4"/>
    <n v="12.1029317574471"/>
    <b v="0"/>
    <n v="12.1029317574471"/>
    <x v="5"/>
  </r>
  <r>
    <x v="1"/>
    <s v="WASTE"/>
    <s v="LAN"/>
    <s v="California"/>
    <s v="E"/>
    <s v="Electricity generation with a reciprocating engine"/>
    <n v="0"/>
    <n v="1.8210350125746301E-3"/>
    <n v="0"/>
    <n v="0"/>
    <n v="1.8210350125746301E-3"/>
    <n v="1.9051138984984399"/>
    <b v="0"/>
    <n v="1.9051138984984399"/>
    <x v="5"/>
  </r>
  <r>
    <x v="4"/>
    <s v="WASTE"/>
    <s v="LAN"/>
    <s v="California"/>
    <s v="E"/>
    <s v="Electricity generation with a reciprocating engine"/>
    <n v="0"/>
    <n v="3.7370480149631402E-4"/>
    <n v="0"/>
    <n v="0"/>
    <n v="3.7370480149631402E-4"/>
    <n v="21.3394687757817"/>
    <b v="0"/>
    <n v="21.3394687757817"/>
    <x v="5"/>
  </r>
  <r>
    <x v="1"/>
    <s v="WASTE"/>
    <s v="LAN"/>
    <s v="California"/>
    <s v="E"/>
    <s v="Electricity generation with a reciprocating engine"/>
    <n v="0"/>
    <n v="9.4939804788470104E-4"/>
    <n v="0"/>
    <n v="0"/>
    <n v="9.4939804788470104E-4"/>
    <n v="5.0313343332708902"/>
    <b v="0"/>
    <n v="5.0313343332708902"/>
    <x v="5"/>
  </r>
  <r>
    <x v="1"/>
    <s v="WASTE"/>
    <s v="LAN"/>
    <s v="California"/>
    <s v="E"/>
    <s v="Electricity generation with a reciprocating engine"/>
    <n v="0"/>
    <n v="1.1458736055204499E-3"/>
    <n v="0"/>
    <n v="0"/>
    <n v="1.1458736055204499E-3"/>
    <n v="18.786952922866998"/>
    <b v="0"/>
    <n v="18.786952922866998"/>
    <x v="5"/>
  </r>
  <r>
    <x v="2"/>
    <s v="WASTE"/>
    <s v="LAN"/>
    <s v="California"/>
    <s v="E"/>
    <s v="Electricity generation with a reciprocating engine"/>
    <n v="0"/>
    <n v="3.6991225697547602E-4"/>
    <n v="0"/>
    <n v="0"/>
    <n v="3.6991225697547602E-4"/>
    <n v="28.408319952763598"/>
    <b v="0"/>
    <n v="28.408319952763598"/>
    <x v="5"/>
  </r>
  <r>
    <x v="2"/>
    <s v="WASTE"/>
    <s v="LAN"/>
    <s v="California"/>
    <s v="E"/>
    <s v="Electricity generation with a reciprocating engine"/>
    <n v="0"/>
    <n v="1.3318175970962001E-4"/>
    <n v="0"/>
    <n v="0"/>
    <n v="1.3318175970962001E-4"/>
    <n v="60.875057759055501"/>
    <b v="0"/>
    <n v="60.875057759055501"/>
    <x v="5"/>
  </r>
  <r>
    <x v="1"/>
    <s v="WASTE"/>
    <s v="LAN"/>
    <s v="California"/>
    <s v="E"/>
    <s v="Electricity generation with a reciprocating engine"/>
    <n v="0"/>
    <n v="3.2248159039057701E-5"/>
    <n v="0"/>
    <n v="0"/>
    <n v="3.2248159039057701E-5"/>
    <n v="257.19929196890001"/>
    <b v="0"/>
    <n v="257.19929196890001"/>
    <x v="5"/>
  </r>
  <r>
    <x v="4"/>
    <s v="WASTE"/>
    <s v="LAN"/>
    <s v="California"/>
    <s v="E"/>
    <s v="Electricity generation with a reciprocating engine"/>
    <n v="0"/>
    <n v="7.2141664561393298E-4"/>
    <n v="0"/>
    <n v="0"/>
    <n v="7.2141664561393298E-4"/>
    <n v="9.6856082050256305"/>
    <b v="0"/>
    <n v="9.6856082050256305"/>
    <x v="5"/>
  </r>
  <r>
    <x v="1"/>
    <s v="WASTE"/>
    <s v="LAN"/>
    <s v="California"/>
    <s v="E"/>
    <s v="Electricity generation with a reciprocating engine"/>
    <n v="0"/>
    <n v="1.3848867915108301E-3"/>
    <n v="0"/>
    <n v="0"/>
    <n v="1.3848867915108301E-3"/>
    <n v="14.371108450779399"/>
    <b v="0"/>
    <n v="14.371108450779399"/>
    <x v="5"/>
  </r>
  <r>
    <x v="5"/>
    <s v="WASTE"/>
    <s v="LAN"/>
    <s v="California"/>
    <s v="E"/>
    <s v="Electricity generation with a reciprocating engine"/>
    <n v="0"/>
    <n v="1.4255708942023601E-3"/>
    <n v="0"/>
    <n v="0"/>
    <n v="1.4255708942023601E-3"/>
    <n v="19.602426586796"/>
    <b v="0"/>
    <n v="19.602426586796"/>
    <x v="5"/>
  </r>
  <r>
    <x v="2"/>
    <s v="WASTE"/>
    <s v="LAN"/>
    <s v="California"/>
    <s v="E"/>
    <s v="Electricity generation with a reciprocating engine"/>
    <n v="0"/>
    <n v="9.4208395750302798E-5"/>
    <n v="0"/>
    <n v="0"/>
    <n v="9.4208395750302798E-5"/>
    <n v="88.421389044824707"/>
    <b v="0"/>
    <n v="88.421389044824707"/>
    <x v="5"/>
  </r>
  <r>
    <x v="2"/>
    <s v="WASTE"/>
    <s v="LAN"/>
    <s v="California"/>
    <s v="E"/>
    <s v="Electricity generation with a reciprocating engine"/>
    <n v="0"/>
    <n v="6.57731883965492E-4"/>
    <n v="0"/>
    <n v="0"/>
    <n v="6.57731883965492E-4"/>
    <n v="9.2104729725812096"/>
    <b v="0"/>
    <n v="9.2104729725812096"/>
    <x v="5"/>
  </r>
  <r>
    <x v="4"/>
    <s v="WASTE"/>
    <s v="LAN"/>
    <s v="California"/>
    <s v="E"/>
    <s v="Electricity generation with a reciprocating engine"/>
    <n v="0"/>
    <n v="2.0164797396353801E-3"/>
    <n v="0"/>
    <n v="0"/>
    <n v="2.0164797396353801E-3"/>
    <n v="0.73452568337579205"/>
    <b v="0"/>
    <n v="0.73452568337579205"/>
    <x v="5"/>
  </r>
  <r>
    <x v="0"/>
    <s v="WASTE"/>
    <s v="LAN"/>
    <s v="California"/>
    <s v="E"/>
    <s v="Electricity generation with a reciprocating engine"/>
    <n v="0"/>
    <n v="4.0228975667723603E-5"/>
    <n v="0"/>
    <n v="0"/>
    <n v="4.0228975667723603E-5"/>
    <n v="200.705844108333"/>
    <b v="0"/>
    <n v="200.705844108333"/>
    <x v="5"/>
  </r>
  <r>
    <x v="4"/>
    <s v="WASTE"/>
    <s v="LAN"/>
    <s v="California"/>
    <s v="E"/>
    <s v="Electricity generation with a reciprocating engine"/>
    <n v="0"/>
    <n v="8.2874299006989005E-4"/>
    <n v="0"/>
    <n v="0"/>
    <n v="8.2874299006989005E-4"/>
    <n v="7.6506778325988103"/>
    <b v="0"/>
    <n v="7.6506778325988103"/>
    <x v="5"/>
  </r>
  <r>
    <x v="3"/>
    <s v="WASTE"/>
    <s v="LAN"/>
    <s v="California"/>
    <s v="E"/>
    <s v="Electricity generation with a reciprocating engine"/>
    <n v="0"/>
    <n v="4.5884603858144501E-5"/>
    <n v="0"/>
    <n v="0"/>
    <n v="4.5884603858144501E-5"/>
    <n v="216.23828170451301"/>
    <b v="0"/>
    <n v="216.23828170451301"/>
    <x v="5"/>
  </r>
  <r>
    <x v="2"/>
    <s v="WASTE"/>
    <s v="LAN"/>
    <s v="California"/>
    <s v="E"/>
    <s v="Electricity generation with a reciprocating engine"/>
    <n v="0"/>
    <n v="4.4761760851065799E-5"/>
    <n v="0"/>
    <n v="0"/>
    <n v="4.4761760851065799E-5"/>
    <n v="190.035611256659"/>
    <b v="0"/>
    <n v="190.035611256659"/>
    <x v="5"/>
  </r>
  <r>
    <x v="2"/>
    <s v="WASTE"/>
    <s v="LAN"/>
    <s v="California"/>
    <s v="E"/>
    <s v="Electricity generation with a reciprocating engine"/>
    <n v="0"/>
    <n v="1.2236022007030901E-3"/>
    <n v="0"/>
    <n v="0"/>
    <n v="1.2236022007030901E-3"/>
    <n v="16.2476973524637"/>
    <b v="0"/>
    <n v="16.2476973524637"/>
    <x v="5"/>
  </r>
  <r>
    <x v="0"/>
    <s v="WASTE"/>
    <s v="LAN"/>
    <s v="California"/>
    <s v="E"/>
    <s v="Electricity generation with a reciprocating engine"/>
    <n v="0"/>
    <n v="3.3231926470241502E-4"/>
    <n v="0"/>
    <n v="0"/>
    <n v="3.3231926470241502E-4"/>
    <n v="21.355271484378999"/>
    <b v="0"/>
    <n v="21.355271484378999"/>
    <x v="5"/>
  </r>
  <r>
    <x v="3"/>
    <s v="WASTE"/>
    <s v="LAN"/>
    <s v="California"/>
    <s v="E"/>
    <s v="Electricity generation with a reciprocating engine"/>
    <n v="0"/>
    <n v="1.1329721533227201E-3"/>
    <n v="0"/>
    <n v="0"/>
    <n v="1.1329721533227201E-3"/>
    <n v="4.3483536420624498"/>
    <b v="0"/>
    <n v="4.3483536420624498"/>
    <x v="5"/>
  </r>
  <r>
    <x v="5"/>
    <s v="WASTE"/>
    <s v="LAN"/>
    <s v="California"/>
    <s v="E"/>
    <s v="Electricity generation with a reciprocating engine"/>
    <n v="0"/>
    <n v="5.6553878310409695E-4"/>
    <n v="0"/>
    <n v="0"/>
    <n v="5.6553878310409695E-4"/>
    <n v="12.6941657991471"/>
    <b v="0"/>
    <n v="12.6941657991471"/>
    <x v="5"/>
  </r>
  <r>
    <x v="4"/>
    <s v="WASTE"/>
    <s v="LAN"/>
    <s v="California"/>
    <s v="E"/>
    <s v="Electricity generation with a reciprocating engine"/>
    <n v="0"/>
    <n v="9.9413157604708296E-4"/>
    <n v="0"/>
    <n v="0"/>
    <n v="9.9413157604708296E-4"/>
    <n v="30.218895814822702"/>
    <b v="0"/>
    <n v="30.218895814822702"/>
    <x v="5"/>
  </r>
  <r>
    <x v="1"/>
    <s v="WASTE"/>
    <s v="LAN"/>
    <s v="California"/>
    <s v="E"/>
    <s v="Electricity generation with a reciprocating engine"/>
    <n v="0"/>
    <n v="2.8797794296490697E-4"/>
    <n v="0"/>
    <n v="0"/>
    <n v="2.8797794296490697E-4"/>
    <n v="26.050314817452499"/>
    <b v="0"/>
    <n v="26.050314817452499"/>
    <x v="5"/>
  </r>
  <r>
    <x v="5"/>
    <s v="WASTE"/>
    <s v="LAN"/>
    <s v="California"/>
    <s v="E"/>
    <s v="Electricity generation with a reciprocating engine"/>
    <n v="0"/>
    <n v="4.75377928491427E-4"/>
    <n v="0"/>
    <n v="0"/>
    <n v="4.75377928491427E-4"/>
    <n v="16.179226164511501"/>
    <b v="0"/>
    <n v="16.179226164511501"/>
    <x v="5"/>
  </r>
  <r>
    <x v="5"/>
    <s v="WASTE"/>
    <s v="LAN"/>
    <s v="California"/>
    <s v="E"/>
    <s v="Electricity generation with a reciprocating engine"/>
    <n v="0"/>
    <n v="3.6763546745279902E-4"/>
    <n v="0"/>
    <n v="0"/>
    <n v="3.6763546745279902E-4"/>
    <n v="27.671897721663601"/>
    <b v="0"/>
    <n v="27.671897721663601"/>
    <x v="5"/>
  </r>
  <r>
    <x v="5"/>
    <s v="WASTE"/>
    <s v="LAN"/>
    <s v="California"/>
    <s v="E"/>
    <s v="Electricity generation with a reciprocating engine"/>
    <n v="0"/>
    <n v="1.0196268990708701E-3"/>
    <n v="0"/>
    <n v="0"/>
    <n v="1.0196268990708701E-3"/>
    <n v="5.2917170637771598"/>
    <b v="0"/>
    <n v="5.2917170637771598"/>
    <x v="5"/>
  </r>
  <r>
    <x v="1"/>
    <s v="WASTE"/>
    <s v="LAN"/>
    <s v="California"/>
    <s v="E"/>
    <s v="Electricity generation with a reciprocating engine"/>
    <n v="0"/>
    <n v="5.1456014906815003E-4"/>
    <n v="0"/>
    <n v="0"/>
    <n v="5.1456014906815003E-4"/>
    <n v="22.219578432016402"/>
    <b v="0"/>
    <n v="22.219578432016402"/>
    <x v="5"/>
  </r>
  <r>
    <x v="5"/>
    <s v="WASTE"/>
    <s v="LAN"/>
    <s v="California"/>
    <s v="E"/>
    <s v="Electricity generation with a reciprocating engine"/>
    <n v="0"/>
    <n v="1.07470075847092E-3"/>
    <n v="0"/>
    <n v="0"/>
    <n v="1.07470075847092E-3"/>
    <n v="4.9547541911214203"/>
    <b v="0"/>
    <n v="4.9547541911214203"/>
    <x v="5"/>
  </r>
  <r>
    <x v="2"/>
    <s v="WASTE"/>
    <s v="LAN"/>
    <s v="California"/>
    <s v="E"/>
    <s v="Electricity generation with a reciprocating engine"/>
    <n v="0"/>
    <n v="3.9249936446093201E-4"/>
    <n v="0"/>
    <n v="0"/>
    <n v="3.9249936446093201E-4"/>
    <n v="26.7130024718148"/>
    <b v="0"/>
    <n v="26.7130024718148"/>
    <x v="5"/>
  </r>
  <r>
    <x v="2"/>
    <s v="WASTE"/>
    <s v="LAN"/>
    <s v="California"/>
    <s v="E"/>
    <s v="Electricity generation with a reciprocating engine"/>
    <n v="0"/>
    <n v="9.1936168196935896E-4"/>
    <n v="0"/>
    <n v="0"/>
    <n v="9.1936168196935896E-4"/>
    <n v="8.2145809681492103"/>
    <b v="0"/>
    <n v="8.2145809681492103"/>
    <x v="5"/>
  </r>
  <r>
    <x v="1"/>
    <s v="WASTE"/>
    <s v="LAN"/>
    <s v="California"/>
    <s v="E"/>
    <s v="Electricity generation with a reciprocating engine"/>
    <n v="0"/>
    <n v="1.52186013544359E-3"/>
    <n v="0"/>
    <n v="0"/>
    <n v="1.52186013544359E-3"/>
    <n v="1.1025310281002001"/>
    <b v="0"/>
    <n v="1.1025310281002001"/>
    <x v="5"/>
  </r>
  <r>
    <x v="2"/>
    <s v="WASTE"/>
    <s v="LAN"/>
    <s v="California"/>
    <s v="E"/>
    <s v="Electricity generation with a reciprocating engine"/>
    <n v="0"/>
    <n v="4.7803379780307598E-4"/>
    <n v="0"/>
    <n v="0"/>
    <n v="4.7803379780307598E-4"/>
    <n v="13.9381202335205"/>
    <b v="0"/>
    <n v="13.9381202335205"/>
    <x v="5"/>
  </r>
  <r>
    <x v="5"/>
    <s v="WASTE"/>
    <s v="LAN"/>
    <s v="California"/>
    <s v="E"/>
    <s v="Electricity generation with a reciprocating engine"/>
    <n v="0"/>
    <n v="3.6344599839853198E-4"/>
    <n v="0"/>
    <n v="0"/>
    <n v="3.6344599839853198E-4"/>
    <n v="22.734151517714601"/>
    <b v="0"/>
    <n v="22.734151517714601"/>
    <x v="5"/>
  </r>
  <r>
    <x v="2"/>
    <s v="WASTE"/>
    <s v="LAN"/>
    <s v="California"/>
    <s v="E"/>
    <s v="Electricity generation with a reciprocating engine"/>
    <n v="0"/>
    <n v="1.0413304845947799E-4"/>
    <n v="0"/>
    <n v="0"/>
    <n v="1.0413304845947799E-4"/>
    <n v="79.918555344903297"/>
    <b v="0"/>
    <n v="79.918555344903297"/>
    <x v="5"/>
  </r>
  <r>
    <x v="0"/>
    <s v="WASTE"/>
    <s v="LAN"/>
    <s v="California"/>
    <s v="E"/>
    <s v="Electricity generation with a reciprocating engine"/>
    <n v="0"/>
    <n v="1.67698951491262E-3"/>
    <n v="0"/>
    <n v="0"/>
    <n v="1.67698951491262E-3"/>
    <n v="0.70960374607041099"/>
    <b v="0"/>
    <n v="0.70960374607041099"/>
    <x v="5"/>
  </r>
  <r>
    <x v="2"/>
    <s v="WASTE"/>
    <s v="LAN"/>
    <s v="California"/>
    <s v="E"/>
    <s v="Electricity generation with a reciprocating engine"/>
    <n v="0"/>
    <n v="2.3087183121245399E-4"/>
    <n v="0"/>
    <n v="0"/>
    <n v="2.3087183121245399E-4"/>
    <n v="41.226823663688698"/>
    <b v="0"/>
    <n v="41.226823663688698"/>
    <x v="5"/>
  </r>
  <r>
    <x v="2"/>
    <s v="WASTE"/>
    <s v="LAN"/>
    <s v="California"/>
    <s v="E"/>
    <s v="Electricity generation with a reciprocating engine"/>
    <n v="0"/>
    <n v="2.81796660544868E-4"/>
    <n v="0"/>
    <n v="0"/>
    <n v="2.81796660544868E-4"/>
    <n v="27.224116773985099"/>
    <b v="0"/>
    <n v="27.224116773985099"/>
    <x v="5"/>
  </r>
  <r>
    <x v="2"/>
    <s v="WASTE"/>
    <s v="LAN"/>
    <s v="California"/>
    <s v="E"/>
    <s v="Electricity generation with a reciprocating engine"/>
    <n v="0"/>
    <n v="1.09673580434734E-4"/>
    <n v="0"/>
    <n v="0"/>
    <n v="1.09673580434734E-4"/>
    <n v="89.582516922955406"/>
    <b v="0"/>
    <n v="89.582516922955406"/>
    <x v="5"/>
  </r>
  <r>
    <x v="5"/>
    <s v="WASTE"/>
    <s v="LAN"/>
    <s v="California"/>
    <s v="E"/>
    <s v="Electricity generation with a reciprocating engine"/>
    <n v="0"/>
    <n v="2.7435060400276298E-3"/>
    <n v="0"/>
    <n v="0"/>
    <n v="2.7435060400276298E-3"/>
    <n v="11.3861698064115"/>
    <b v="0"/>
    <n v="11.3861698064115"/>
    <x v="5"/>
  </r>
  <r>
    <x v="5"/>
    <s v="WASTE"/>
    <s v="LAN"/>
    <s v="California"/>
    <s v="E"/>
    <s v="Electricity generation with a reciprocating engine"/>
    <n v="0"/>
    <n v="9.0854072421692905E-4"/>
    <n v="0"/>
    <n v="0"/>
    <n v="9.0854072421692905E-4"/>
    <n v="8.7107920596582904"/>
    <b v="0"/>
    <n v="8.7107920596582904"/>
    <x v="5"/>
  </r>
  <r>
    <x v="4"/>
    <s v="WASTE"/>
    <s v="LAN"/>
    <s v="California"/>
    <s v="E"/>
    <s v="Electricity generation with a reciprocating engine"/>
    <n v="0"/>
    <n v="6.5081802382184603E-4"/>
    <n v="0"/>
    <n v="0"/>
    <n v="6.5081802382184603E-4"/>
    <n v="12.216028414362301"/>
    <b v="0"/>
    <n v="12.216028414362301"/>
    <x v="5"/>
  </r>
  <r>
    <x v="5"/>
    <s v="WASTE"/>
    <s v="LAN"/>
    <s v="California"/>
    <s v="E"/>
    <s v="Electricity generation with a reciprocating engine"/>
    <n v="0"/>
    <n v="2.82272232949842E-4"/>
    <n v="0"/>
    <n v="0"/>
    <n v="2.82272232949842E-4"/>
    <n v="35.683751333819004"/>
    <b v="0"/>
    <n v="35.683751333819004"/>
    <x v="5"/>
  </r>
  <r>
    <x v="0"/>
    <s v="WASTE"/>
    <s v="LAN"/>
    <s v="California"/>
    <s v="E"/>
    <s v="Electricity generation with a reciprocating engine"/>
    <n v="0"/>
    <n v="1.13271243166059E-3"/>
    <n v="0"/>
    <n v="0"/>
    <n v="1.13271243166059E-3"/>
    <n v="4.1861509409850699"/>
    <b v="0"/>
    <n v="4.1861509409850699"/>
    <x v="5"/>
  </r>
  <r>
    <x v="4"/>
    <s v="WASTE"/>
    <s v="LAN"/>
    <s v="California"/>
    <s v="E"/>
    <s v="Electricity generation with a reciprocating engine"/>
    <n v="0"/>
    <n v="1.3417563008004301E-3"/>
    <n v="0"/>
    <n v="0"/>
    <n v="1.3417563008004301E-3"/>
    <n v="3.6304538663737498"/>
    <b v="0"/>
    <n v="3.6304538663737498"/>
    <x v="5"/>
  </r>
  <r>
    <x v="3"/>
    <s v="WASTE"/>
    <s v="LAN"/>
    <s v="California"/>
    <s v="E"/>
    <s v="Electricity generation with a reciprocating engine"/>
    <n v="0"/>
    <n v="4.5130125236839499E-4"/>
    <n v="0"/>
    <n v="0"/>
    <n v="4.5130125236839499E-4"/>
    <n v="16.355319897181101"/>
    <b v="0"/>
    <n v="16.355319897181101"/>
    <x v="5"/>
  </r>
  <r>
    <x v="3"/>
    <s v="WASTE"/>
    <s v="LAN"/>
    <s v="California"/>
    <s v="E"/>
    <s v="Electricity generation with a reciprocating engine"/>
    <n v="0"/>
    <n v="3.4024941779053599E-4"/>
    <n v="0"/>
    <n v="0"/>
    <n v="3.4024941779053599E-4"/>
    <n v="37.721926087381398"/>
    <b v="0"/>
    <n v="37.721926087381398"/>
    <x v="5"/>
  </r>
  <r>
    <x v="0"/>
    <s v="WASTE"/>
    <s v="LAN"/>
    <s v="California"/>
    <s v="E"/>
    <s v="Electricity generation with a reciprocating engine"/>
    <n v="0"/>
    <n v="8.8581884846071696E-4"/>
    <n v="0"/>
    <n v="0"/>
    <n v="8.8581884846071696E-4"/>
    <n v="5.5658447936208102"/>
    <b v="0"/>
    <n v="5.5658447936208102"/>
    <x v="5"/>
  </r>
  <r>
    <x v="2"/>
    <s v="WASTE"/>
    <s v="LAN"/>
    <s v="California"/>
    <s v="E"/>
    <s v="Electricity generation with a reciprocating engine"/>
    <n v="0"/>
    <n v="1.5824980597783201E-4"/>
    <n v="0"/>
    <n v="0"/>
    <n v="1.5824980597783201E-4"/>
    <n v="62.278665252710198"/>
    <b v="0"/>
    <n v="62.278665252710198"/>
    <x v="5"/>
  </r>
  <r>
    <x v="3"/>
    <s v="WASTE"/>
    <s v="LAN"/>
    <s v="California"/>
    <s v="E"/>
    <s v="Electricity generation with a reciprocating engine"/>
    <n v="0"/>
    <n v="4.96467934803559E-4"/>
    <n v="0"/>
    <n v="0"/>
    <n v="4.96467934803559E-4"/>
    <n v="18.933340704149"/>
    <b v="0"/>
    <n v="18.933340704149"/>
    <x v="5"/>
  </r>
  <r>
    <x v="3"/>
    <s v="WASTE"/>
    <s v="LAN"/>
    <s v="California"/>
    <s v="E"/>
    <s v="Electricity generation with a reciprocating engine"/>
    <n v="0"/>
    <n v="1.36741076228652E-3"/>
    <n v="0"/>
    <n v="0"/>
    <n v="1.36741076228652E-3"/>
    <n v="3.1251560050657599"/>
    <b v="0"/>
    <n v="3.1251560050657599"/>
    <x v="5"/>
  </r>
  <r>
    <x v="5"/>
    <s v="WASTE"/>
    <s v="LAN"/>
    <s v="California"/>
    <s v="E"/>
    <s v="Electricity generation with a reciprocating engine"/>
    <n v="0"/>
    <n v="1.1868974751098899E-3"/>
    <n v="0"/>
    <n v="0"/>
    <n v="1.1868974751098899E-3"/>
    <n v="15.7071471829623"/>
    <b v="0"/>
    <n v="15.7071471829623"/>
    <x v="5"/>
  </r>
  <r>
    <x v="4"/>
    <s v="WASTE"/>
    <s v="LAN"/>
    <s v="California"/>
    <s v="E"/>
    <s v="Electricity generation with a reciprocating engine"/>
    <n v="0"/>
    <n v="5.7840398508888005E-4"/>
    <n v="0"/>
    <n v="0"/>
    <n v="5.7840398508888005E-4"/>
    <n v="12.3375481839236"/>
    <b v="0"/>
    <n v="12.3375481839236"/>
    <x v="5"/>
  </r>
  <r>
    <x v="4"/>
    <s v="WASTE"/>
    <s v="LAN"/>
    <s v="California"/>
    <s v="E"/>
    <s v="Electricity generation with a reciprocating engine"/>
    <n v="0"/>
    <n v="1.8889358288167099E-3"/>
    <n v="0"/>
    <n v="0"/>
    <n v="1.8889358288167099E-3"/>
    <n v="1.9218212995186299"/>
    <b v="0"/>
    <n v="1.9218212995186299"/>
    <x v="5"/>
  </r>
  <r>
    <x v="1"/>
    <s v="WASTE"/>
    <s v="LAN"/>
    <s v="California"/>
    <s v="E"/>
    <s v="Electricity generation with a reciprocating engine"/>
    <n v="0"/>
    <n v="2.2867790302244601E-4"/>
    <n v="0"/>
    <n v="0"/>
    <n v="2.2867790302244601E-4"/>
    <n v="32.704355148921103"/>
    <b v="0"/>
    <n v="32.704355148921103"/>
    <x v="5"/>
  </r>
  <r>
    <x v="1"/>
    <s v="WASTE"/>
    <s v="LAN"/>
    <s v="California"/>
    <s v="E"/>
    <s v="Electricity generation with a reciprocating engine"/>
    <n v="0"/>
    <n v="3.4310425770765502E-4"/>
    <n v="0"/>
    <n v="0"/>
    <n v="3.4310425770765502E-4"/>
    <n v="32.725465443225303"/>
    <b v="0"/>
    <n v="32.725465443225303"/>
    <x v="5"/>
  </r>
  <r>
    <x v="5"/>
    <s v="WASTE"/>
    <s v="LAN"/>
    <s v="California"/>
    <s v="E"/>
    <s v="Electricity generation with a reciprocating engine"/>
    <n v="0"/>
    <n v="1.0782972772457101E-3"/>
    <n v="0"/>
    <n v="0"/>
    <n v="1.0782972772457101E-3"/>
    <n v="5.35787798326239"/>
    <b v="0"/>
    <n v="5.35787798326239"/>
    <x v="5"/>
  </r>
  <r>
    <x v="3"/>
    <s v="WASTE"/>
    <s v="LAN"/>
    <s v="California"/>
    <s v="E"/>
    <s v="Electricity generation with a reciprocating engine"/>
    <n v="0"/>
    <n v="1.45148865451203E-4"/>
    <n v="0"/>
    <n v="0"/>
    <n v="1.45148865451203E-4"/>
    <n v="70.320605719981103"/>
    <b v="0"/>
    <n v="70.320605719981103"/>
    <x v="5"/>
  </r>
  <r>
    <x v="4"/>
    <s v="WASTE"/>
    <s v="LAN"/>
    <s v="California"/>
    <s v="E"/>
    <s v="Electricity generation with a reciprocating engine"/>
    <n v="0"/>
    <n v="1.5704083224151999E-3"/>
    <n v="0"/>
    <n v="0"/>
    <n v="1.5704083224151999E-3"/>
    <n v="2.4395401753727901"/>
    <b v="0"/>
    <n v="2.4395401753727901"/>
    <x v="5"/>
  </r>
  <r>
    <x v="3"/>
    <s v="WASTE"/>
    <s v="LAN"/>
    <s v="California"/>
    <s v="E"/>
    <s v="Electricity generation with a reciprocating engine"/>
    <n v="0"/>
    <n v="1.7312357210620899E-4"/>
    <n v="0"/>
    <n v="0"/>
    <n v="1.7312357210620899E-4"/>
    <n v="48.511528328898599"/>
    <b v="0"/>
    <n v="48.511528328898599"/>
    <x v="5"/>
  </r>
  <r>
    <x v="3"/>
    <s v="WASTE"/>
    <s v="LAN"/>
    <s v="California"/>
    <s v="E"/>
    <s v="Electricity generation with a reciprocating engine"/>
    <n v="0"/>
    <n v="8.8511314328185901E-4"/>
    <n v="0"/>
    <n v="0"/>
    <n v="8.8511314328185901E-4"/>
    <n v="6.2369217146418698"/>
    <b v="0"/>
    <n v="6.2369217146418698"/>
    <x v="5"/>
  </r>
  <r>
    <x v="5"/>
    <s v="WASTE"/>
    <s v="LAN"/>
    <s v="California"/>
    <s v="E"/>
    <s v="Electricity generation with a reciprocating engine"/>
    <n v="0"/>
    <n v="5.3854421509171697E-4"/>
    <n v="0"/>
    <n v="0"/>
    <n v="5.3854421509171697E-4"/>
    <n v="13.908307973308601"/>
    <b v="0"/>
    <n v="13.908307973308601"/>
    <x v="5"/>
  </r>
  <r>
    <x v="1"/>
    <s v="WASTE"/>
    <s v="LAN"/>
    <s v="California"/>
    <s v="E"/>
    <s v="Electricity generation with a reciprocating engine"/>
    <n v="0"/>
    <n v="2.24431831847747E-4"/>
    <n v="0"/>
    <n v="0"/>
    <n v="2.24431831847747E-4"/>
    <n v="34.045324282248899"/>
    <b v="0"/>
    <n v="34.045324282248899"/>
    <x v="5"/>
  </r>
  <r>
    <x v="4"/>
    <s v="WASTE"/>
    <s v="LAN"/>
    <s v="California"/>
    <s v="E"/>
    <s v="Electricity generation with a reciprocating engine"/>
    <n v="0"/>
    <n v="6.5625586043918302E-4"/>
    <n v="0"/>
    <n v="0"/>
    <n v="6.5625586043918302E-4"/>
    <n v="9.9632885539360103"/>
    <b v="0"/>
    <n v="9.9632885539360103"/>
    <x v="5"/>
  </r>
  <r>
    <x v="2"/>
    <s v="WASTE"/>
    <s v="LAN"/>
    <s v="California"/>
    <s v="E"/>
    <s v="Electricity generation with a reciprocating engine"/>
    <n v="0"/>
    <n v="1.4025277653543201E-4"/>
    <n v="0"/>
    <n v="0"/>
    <n v="1.4025277653543201E-4"/>
    <n v="57.613640074042401"/>
    <b v="0"/>
    <n v="57.613640074042401"/>
    <x v="5"/>
  </r>
  <r>
    <x v="5"/>
    <s v="WASTE"/>
    <s v="LAN"/>
    <s v="California"/>
    <s v="E"/>
    <s v="Electricity generation with a reciprocating engine"/>
    <n v="0"/>
    <n v="1.09452315332632E-3"/>
    <n v="0"/>
    <n v="0"/>
    <n v="1.09452315332632E-3"/>
    <n v="5.1775842852577298"/>
    <b v="0"/>
    <n v="5.1775842852577298"/>
    <x v="5"/>
  </r>
  <r>
    <x v="1"/>
    <s v="WASTE"/>
    <s v="LAN"/>
    <s v="California"/>
    <s v="E"/>
    <s v="Electricity generation with a reciprocating engine"/>
    <n v="0"/>
    <n v="6.7401893253467E-4"/>
    <n v="0"/>
    <n v="0"/>
    <n v="6.7401893253467E-4"/>
    <n v="13.9568169157402"/>
    <b v="0"/>
    <n v="13.9568169157402"/>
    <x v="5"/>
  </r>
  <r>
    <x v="3"/>
    <s v="WASTE"/>
    <s v="LAN"/>
    <s v="California"/>
    <s v="E"/>
    <s v="Electricity generation with a reciprocating engine"/>
    <n v="0"/>
    <n v="7.2972431457381804E-5"/>
    <n v="0"/>
    <n v="0"/>
    <n v="7.2972431457381804E-5"/>
    <n v="137.66367926571201"/>
    <b v="0"/>
    <n v="137.66367926571201"/>
    <x v="5"/>
  </r>
  <r>
    <x v="2"/>
    <s v="WASTE"/>
    <s v="LAN"/>
    <s v="California"/>
    <s v="E"/>
    <s v="Electricity generation with a reciprocating engine"/>
    <n v="0"/>
    <n v="9.4834024435365102E-5"/>
    <n v="0"/>
    <n v="0"/>
    <n v="9.4834024435365102E-5"/>
    <n v="86.5565606988024"/>
    <b v="0"/>
    <n v="86.5565606988024"/>
    <x v="5"/>
  </r>
  <r>
    <x v="0"/>
    <s v="WASTE"/>
    <s v="LAN"/>
    <s v="California"/>
    <s v="E"/>
    <s v="Electricity generation with a reciprocating engine"/>
    <n v="0"/>
    <n v="7.0049243754457201E-4"/>
    <n v="0"/>
    <n v="0"/>
    <n v="7.0049243754457201E-4"/>
    <n v="8.0929395869005205"/>
    <b v="0"/>
    <n v="8.0929395869005205"/>
    <x v="5"/>
  </r>
  <r>
    <x v="2"/>
    <s v="WASTE"/>
    <s v="LAN"/>
    <s v="California"/>
    <s v="E"/>
    <s v="Electricity generation with a reciprocating engine"/>
    <n v="0"/>
    <n v="1.3987152346363299E-3"/>
    <n v="0"/>
    <n v="0"/>
    <n v="1.3987152346363299E-3"/>
    <n v="9.1166457692544096"/>
    <b v="0"/>
    <n v="9.1166457692544096"/>
    <x v="5"/>
  </r>
  <r>
    <x v="4"/>
    <s v="WASTE"/>
    <s v="LAN"/>
    <s v="California"/>
    <s v="E"/>
    <s v="Electricity generation with a reciprocating engine"/>
    <n v="0"/>
    <n v="3.9650086698090698E-4"/>
    <n v="0"/>
    <n v="0"/>
    <n v="3.9650086698090698E-4"/>
    <n v="19.595459602601998"/>
    <b v="0"/>
    <n v="19.595459602601998"/>
    <x v="5"/>
  </r>
  <r>
    <x v="5"/>
    <s v="WASTE"/>
    <s v="LAN"/>
    <s v="California"/>
    <s v="E"/>
    <s v="Electricity generation with a reciprocating engine"/>
    <n v="0"/>
    <n v="1.4406539473281799E-3"/>
    <n v="0"/>
    <n v="0"/>
    <n v="1.4406539473281799E-3"/>
    <n v="3.3941237724907101"/>
    <b v="0"/>
    <n v="3.3941237724907101"/>
    <x v="5"/>
  </r>
  <r>
    <x v="1"/>
    <s v="WASTE"/>
    <s v="LAN"/>
    <s v="California"/>
    <s v="E"/>
    <s v="Electricity generation with a reciprocating engine"/>
    <n v="0"/>
    <n v="2.9450574446473798E-4"/>
    <n v="0"/>
    <n v="0"/>
    <n v="2.9450574446473798E-4"/>
    <n v="25.493812943128798"/>
    <b v="0"/>
    <n v="25.493812943128798"/>
    <x v="5"/>
  </r>
  <r>
    <x v="5"/>
    <s v="WASTE"/>
    <s v="LAN"/>
    <s v="California"/>
    <s v="E"/>
    <s v="Electricity generation with a reciprocating engine"/>
    <n v="0"/>
    <n v="1.6584354816701801E-3"/>
    <n v="0"/>
    <n v="0"/>
    <n v="1.6584354816701801E-3"/>
    <n v="2.47787502725199"/>
    <b v="0"/>
    <n v="2.47787502725199"/>
    <x v="5"/>
  </r>
  <r>
    <x v="1"/>
    <s v="WASTE"/>
    <s v="LAN"/>
    <s v="California"/>
    <s v="E"/>
    <s v="Electricity generation with a reciprocating engine"/>
    <n v="0"/>
    <n v="3.07799174389888E-3"/>
    <n v="0"/>
    <n v="0"/>
    <n v="3.07799174389888E-3"/>
    <n v="9.4072983573108093"/>
    <b v="0"/>
    <n v="9.4072983573108093"/>
    <x v="5"/>
  </r>
  <r>
    <x v="1"/>
    <s v="WASTE"/>
    <s v="LAN"/>
    <s v="California"/>
    <s v="E"/>
    <s v="Electricity generation with a reciprocating engine"/>
    <n v="0"/>
    <n v="1.2289115930380501E-4"/>
    <n v="0"/>
    <n v="0"/>
    <n v="1.2289115930380501E-4"/>
    <n v="64.355810744079903"/>
    <b v="0"/>
    <n v="64.355810744079903"/>
    <x v="5"/>
  </r>
  <r>
    <x v="0"/>
    <s v="WASTE"/>
    <s v="LAN"/>
    <s v="California"/>
    <s v="E"/>
    <s v="Electricity generation with a reciprocating engine"/>
    <n v="0"/>
    <n v="8.0351473645908498E-4"/>
    <n v="0"/>
    <n v="0"/>
    <n v="8.0351473645908498E-4"/>
    <n v="5.6979271516581598"/>
    <b v="0"/>
    <n v="5.6979271516581598"/>
    <x v="5"/>
  </r>
  <r>
    <x v="1"/>
    <s v="WASTE"/>
    <s v="LAN"/>
    <s v="California"/>
    <s v="E"/>
    <s v="Electricity generation with a reciprocating engine"/>
    <n v="0"/>
    <n v="1.4409174797725701E-3"/>
    <n v="0"/>
    <n v="0"/>
    <n v="1.4409174797725701E-3"/>
    <n v="2.1584941419930601"/>
    <b v="0"/>
    <n v="2.1584941419930601"/>
    <x v="5"/>
  </r>
  <r>
    <x v="2"/>
    <s v="WASTE"/>
    <s v="LAN"/>
    <s v="California"/>
    <s v="E"/>
    <s v="Electricity generation with a reciprocating engine"/>
    <n v="0"/>
    <n v="7.16062204536453E-3"/>
    <n v="0"/>
    <n v="0"/>
    <n v="7.16062204536453E-3"/>
    <n v="4.5044984589664097"/>
    <b v="0"/>
    <n v="4.5044984589664097"/>
    <x v="5"/>
  </r>
  <r>
    <x v="4"/>
    <s v="WASTE"/>
    <s v="LAN"/>
    <s v="California"/>
    <s v="E"/>
    <s v="Electricity generation with a reciprocating engine"/>
    <n v="0"/>
    <n v="1.1322411683941599E-3"/>
    <n v="0"/>
    <n v="0"/>
    <n v="1.1322411683941599E-3"/>
    <n v="5.24688933257353"/>
    <b v="0"/>
    <n v="5.24688933257353"/>
    <x v="5"/>
  </r>
  <r>
    <x v="5"/>
    <s v="WASTE"/>
    <s v="LAN"/>
    <s v="California"/>
    <s v="E"/>
    <s v="Electricity generation with a reciprocating engine"/>
    <n v="0"/>
    <n v="2.3317909267103801E-3"/>
    <n v="0"/>
    <n v="0"/>
    <n v="2.3317909267103801E-3"/>
    <n v="13.519597691833001"/>
    <b v="0"/>
    <n v="13.519597691833001"/>
    <x v="5"/>
  </r>
  <r>
    <x v="3"/>
    <s v="WASTE"/>
    <s v="LAN"/>
    <s v="California"/>
    <s v="E"/>
    <s v="Electricity generation with a reciprocating engine"/>
    <n v="0"/>
    <n v="1.02026991399946E-3"/>
    <n v="0"/>
    <n v="0"/>
    <n v="1.02026991399946E-3"/>
    <n v="4.8222565947004004"/>
    <b v="0"/>
    <n v="4.8222565947004004"/>
    <x v="5"/>
  </r>
  <r>
    <x v="5"/>
    <s v="WASTE"/>
    <s v="LAN"/>
    <s v="California"/>
    <s v="E"/>
    <s v="Electricity generation with a reciprocating engine"/>
    <n v="0"/>
    <n v="1.7736903445349301E-4"/>
    <n v="0"/>
    <n v="0"/>
    <n v="1.7736903445349301E-4"/>
    <n v="47.826300040649301"/>
    <b v="0"/>
    <n v="47.826300040649301"/>
    <x v="5"/>
  </r>
  <r>
    <x v="2"/>
    <s v="WASTE"/>
    <s v="LAN"/>
    <s v="California"/>
    <s v="E"/>
    <s v="Electricity generation with a reciprocating engine"/>
    <n v="0"/>
    <n v="1.4036021596376E-4"/>
    <n v="0"/>
    <n v="0"/>
    <n v="1.4036021596376E-4"/>
    <n v="57.205136790289799"/>
    <b v="0"/>
    <n v="57.205136790289799"/>
    <x v="5"/>
  </r>
  <r>
    <x v="5"/>
    <s v="WASTE"/>
    <s v="LAN"/>
    <s v="California"/>
    <s v="E"/>
    <s v="Electricity generation with a reciprocating engine"/>
    <n v="0"/>
    <n v="1.4058362366293901E-3"/>
    <n v="0"/>
    <n v="0"/>
    <n v="1.4058362366293901E-3"/>
    <n v="2.9707333272084799"/>
    <b v="0"/>
    <n v="2.9707333272084799"/>
    <x v="5"/>
  </r>
  <r>
    <x v="4"/>
    <s v="WASTE"/>
    <s v="LAN"/>
    <s v="California"/>
    <s v="E"/>
    <s v="Electricity generation with a reciprocating engine"/>
    <n v="0"/>
    <n v="5.0891999408198701E-4"/>
    <n v="0"/>
    <n v="0"/>
    <n v="5.0891999408198701E-4"/>
    <n v="14.0132440688605"/>
    <b v="0"/>
    <n v="14.0132440688605"/>
    <x v="5"/>
  </r>
  <r>
    <x v="5"/>
    <s v="WASTE"/>
    <s v="LAN"/>
    <s v="California"/>
    <s v="E"/>
    <s v="Electricity generation with a reciprocating engine"/>
    <n v="0"/>
    <n v="2.95712276034466E-3"/>
    <n v="0"/>
    <n v="0"/>
    <n v="2.95712276034466E-3"/>
    <n v="14.844182838519099"/>
    <b v="0"/>
    <n v="14.844182838519099"/>
    <x v="5"/>
  </r>
  <r>
    <x v="1"/>
    <s v="WASTE"/>
    <s v="LAN"/>
    <s v="California"/>
    <s v="E"/>
    <s v="Electricity generation with a reciprocating engine"/>
    <n v="0"/>
    <n v="7.4988013775624605E-4"/>
    <n v="0"/>
    <n v="0"/>
    <n v="7.4988013775624605E-4"/>
    <n v="7.3883464505729401"/>
    <b v="0"/>
    <n v="7.3883464505729401"/>
    <x v="5"/>
  </r>
  <r>
    <x v="2"/>
    <s v="WASTE"/>
    <s v="LAN"/>
    <s v="California"/>
    <s v="E"/>
    <s v="Electricity generation with a reciprocating engine"/>
    <n v="0"/>
    <n v="3.3354351439950802E-4"/>
    <n v="0"/>
    <n v="0"/>
    <n v="3.3354351439950802E-4"/>
    <n v="22.8733915002706"/>
    <b v="0"/>
    <n v="22.8733915002706"/>
    <x v="5"/>
  </r>
  <r>
    <x v="1"/>
    <s v="WASTE"/>
    <s v="LAN"/>
    <s v="California"/>
    <s v="E"/>
    <s v="Electricity generation with a reciprocating engine"/>
    <n v="0"/>
    <n v="6.4862067228716402E-4"/>
    <n v="0"/>
    <n v="0"/>
    <n v="6.4862067228716402E-4"/>
    <n v="9.2305390037358492"/>
    <b v="0"/>
    <n v="9.2305390037358492"/>
    <x v="5"/>
  </r>
  <r>
    <x v="5"/>
    <s v="WASTE"/>
    <s v="LAN"/>
    <s v="California"/>
    <s v="E"/>
    <s v="Electricity generation with a reciprocating engine"/>
    <n v="0"/>
    <n v="2.4600861519567401E-4"/>
    <n v="0"/>
    <n v="0"/>
    <n v="2.4600861519567401E-4"/>
    <n v="40.705721465149601"/>
    <b v="0"/>
    <n v="40.705721465149601"/>
    <x v="5"/>
  </r>
  <r>
    <x v="4"/>
    <s v="WASTE"/>
    <s v="LAN"/>
    <s v="California"/>
    <s v="E"/>
    <s v="Electricity generation with a reciprocating engine"/>
    <n v="0"/>
    <n v="1.05487367979888E-4"/>
    <n v="0"/>
    <n v="0"/>
    <n v="1.05487367979888E-4"/>
    <n v="151.24936445150701"/>
    <b v="0"/>
    <n v="151.24936445150701"/>
    <x v="5"/>
  </r>
  <r>
    <x v="1"/>
    <s v="WASTE"/>
    <s v="LAN"/>
    <s v="California"/>
    <s v="E"/>
    <s v="Electricity generation with a reciprocating engine"/>
    <n v="0"/>
    <n v="1.4283888864339801E-3"/>
    <n v="0"/>
    <n v="0"/>
    <n v="1.4283888864339801E-3"/>
    <n v="2.2813395964156"/>
    <b v="0"/>
    <n v="2.2813395964156"/>
    <x v="5"/>
  </r>
  <r>
    <x v="2"/>
    <s v="WASTE"/>
    <s v="LAN"/>
    <s v="California"/>
    <s v="E"/>
    <s v="Electricity generation with a reciprocating engine"/>
    <n v="0"/>
    <n v="1.2497405419424501E-4"/>
    <n v="0"/>
    <n v="0"/>
    <n v="1.2497405419424501E-4"/>
    <n v="64.915614865920105"/>
    <b v="0"/>
    <n v="64.915614865920105"/>
    <x v="5"/>
  </r>
  <r>
    <x v="0"/>
    <s v="WASTE"/>
    <s v="LAN"/>
    <s v="California"/>
    <s v="E"/>
    <s v="Electricity generation with a reciprocating engine"/>
    <n v="0"/>
    <n v="3.5410104065314302E-4"/>
    <n v="0"/>
    <n v="0"/>
    <n v="3.5410104065314302E-4"/>
    <n v="26.703610682237802"/>
    <b v="0"/>
    <n v="26.703610682237802"/>
    <x v="5"/>
  </r>
  <r>
    <x v="5"/>
    <s v="WASTE"/>
    <s v="LAN"/>
    <s v="California"/>
    <s v="E"/>
    <s v="Electricity generation with a reciprocating engine"/>
    <n v="0"/>
    <n v="1.6910403608791E-4"/>
    <n v="0"/>
    <n v="0"/>
    <n v="1.6910403608791E-4"/>
    <n v="61.354791306746797"/>
    <b v="0"/>
    <n v="61.354791306746797"/>
    <x v="5"/>
  </r>
  <r>
    <x v="5"/>
    <s v="WASTE"/>
    <s v="LAN"/>
    <s v="California"/>
    <s v="E"/>
    <s v="Electricity generation with a reciprocating engine"/>
    <n v="0"/>
    <n v="2.6554708040050401E-3"/>
    <n v="0"/>
    <n v="0"/>
    <n v="2.6554708040050401E-3"/>
    <n v="10.5033474653147"/>
    <b v="0"/>
    <n v="10.5033474653147"/>
    <x v="5"/>
  </r>
  <r>
    <x v="3"/>
    <s v="WASTE"/>
    <s v="LAN"/>
    <s v="California"/>
    <s v="E"/>
    <s v="Electricity generation with a reciprocating engine"/>
    <n v="0"/>
    <n v="2.37946736697252E-4"/>
    <n v="0"/>
    <n v="0"/>
    <n v="2.37946736697252E-4"/>
    <n v="41.288904285002502"/>
    <b v="0"/>
    <n v="41.288904285002502"/>
    <x v="5"/>
  </r>
  <r>
    <x v="2"/>
    <s v="WASTE"/>
    <s v="LAN"/>
    <s v="California"/>
    <s v="E"/>
    <s v="Electricity generation with a reciprocating engine"/>
    <n v="0"/>
    <n v="1.6631037594472999E-4"/>
    <n v="0"/>
    <n v="0"/>
    <n v="1.6631037594472999E-4"/>
    <n v="48.611520369500198"/>
    <b v="0"/>
    <n v="48.611520369500198"/>
    <x v="5"/>
  </r>
  <r>
    <x v="5"/>
    <s v="WASTE"/>
    <s v="LAN"/>
    <s v="California"/>
    <s v="E"/>
    <s v="Electricity generation with a reciprocating engine"/>
    <n v="0"/>
    <n v="8.5343231122103895E-4"/>
    <n v="0"/>
    <n v="0"/>
    <n v="8.5343231122103895E-4"/>
    <n v="7.9446239495526996"/>
    <b v="0"/>
    <n v="7.9446239495526996"/>
    <x v="5"/>
  </r>
  <r>
    <x v="1"/>
    <s v="WASTE"/>
    <s v="LAN"/>
    <s v="California"/>
    <s v="E"/>
    <s v="Electricity generation with a reciprocating engine"/>
    <n v="0"/>
    <n v="2.09709114144787E-4"/>
    <n v="0"/>
    <n v="0"/>
    <n v="2.09709114144787E-4"/>
    <n v="36.263414346158797"/>
    <b v="0"/>
    <n v="36.263414346158797"/>
    <x v="5"/>
  </r>
  <r>
    <x v="4"/>
    <s v="WASTE"/>
    <s v="LAN"/>
    <s v="California"/>
    <s v="E"/>
    <s v="Electricity generation with a reciprocating engine"/>
    <n v="0"/>
    <n v="3.4876310902689399E-4"/>
    <n v="0"/>
    <n v="0"/>
    <n v="3.4876310902689399E-4"/>
    <n v="23.120339680144799"/>
    <b v="0"/>
    <n v="23.120339680144799"/>
    <x v="5"/>
  </r>
  <r>
    <x v="1"/>
    <s v="WASTE"/>
    <s v="LAN"/>
    <s v="California"/>
    <s v="E"/>
    <s v="Electricity generation with a reciprocating engine"/>
    <n v="0"/>
    <n v="7.0588790614437805E-4"/>
    <n v="0"/>
    <n v="0"/>
    <n v="7.0588790614437805E-4"/>
    <n v="19.669841550985002"/>
    <b v="0"/>
    <n v="19.669841550985002"/>
    <x v="5"/>
  </r>
  <r>
    <x v="1"/>
    <s v="WASTE"/>
    <s v="LAN"/>
    <s v="California"/>
    <s v="E"/>
    <s v="Electricity generation with a reciprocating engine"/>
    <n v="0"/>
    <n v="3.6715792921057601E-4"/>
    <n v="0"/>
    <n v="0"/>
    <n v="3.6715792921057601E-4"/>
    <n v="23.098617725444299"/>
    <b v="0"/>
    <n v="23.098617725444299"/>
    <x v="5"/>
  </r>
  <r>
    <x v="1"/>
    <s v="WASTE"/>
    <s v="LAN"/>
    <s v="California"/>
    <s v="E"/>
    <s v="Electricity generation with a reciprocating engine"/>
    <n v="0"/>
    <n v="6.1995989338876803E-4"/>
    <n v="0"/>
    <n v="0"/>
    <n v="6.1995989338876803E-4"/>
    <n v="10.0021341830096"/>
    <b v="0"/>
    <n v="10.0021341830096"/>
    <x v="5"/>
  </r>
  <r>
    <x v="2"/>
    <s v="WASTE"/>
    <s v="LAN"/>
    <s v="California"/>
    <s v="E"/>
    <s v="Electricity generation with a reciprocating engine"/>
    <n v="0"/>
    <n v="5.1366249371155299E-4"/>
    <n v="0"/>
    <n v="0"/>
    <n v="5.1366249371155299E-4"/>
    <n v="23.1638696664739"/>
    <b v="0"/>
    <n v="23.1638696664739"/>
    <x v="5"/>
  </r>
  <r>
    <x v="0"/>
    <s v="WASTE"/>
    <s v="LAN"/>
    <s v="California"/>
    <s v="E"/>
    <s v="Electricity generation with a reciprocating engine"/>
    <n v="0"/>
    <n v="6.7491886032688205E-4"/>
    <n v="0"/>
    <n v="0"/>
    <n v="6.7491886032688205E-4"/>
    <n v="12.9382408087031"/>
    <b v="0"/>
    <n v="12.9382408087031"/>
    <x v="5"/>
  </r>
  <r>
    <x v="3"/>
    <s v="WASTE"/>
    <s v="LAN"/>
    <s v="California"/>
    <s v="E"/>
    <s v="Electricity generation with a reciprocating engine"/>
    <n v="0"/>
    <n v="2.5581393347272102E-4"/>
    <n v="0"/>
    <n v="0"/>
    <n v="2.5581393347272102E-4"/>
    <n v="37.620826631048303"/>
    <b v="0"/>
    <n v="37.620826631048303"/>
    <x v="5"/>
  </r>
  <r>
    <x v="0"/>
    <s v="WASTE"/>
    <s v="LAN"/>
    <s v="California"/>
    <s v="E"/>
    <s v="Electricity generation with a reciprocating engine"/>
    <n v="0"/>
    <n v="8.1844119385733705E-5"/>
    <n v="0"/>
    <n v="0"/>
    <n v="8.1844119385733705E-5"/>
    <n v="97.167866709525697"/>
    <b v="0"/>
    <n v="97.167866709525697"/>
    <x v="5"/>
  </r>
  <r>
    <x v="1"/>
    <s v="WASTE"/>
    <s v="LAN"/>
    <s v="California"/>
    <s v="E"/>
    <s v="Electricity generation with a reciprocating engine"/>
    <n v="0"/>
    <n v="2.08565244043801E-4"/>
    <n v="0"/>
    <n v="0"/>
    <n v="2.08565244043801E-4"/>
    <n v="36.4904295065867"/>
    <b v="0"/>
    <n v="36.4904295065867"/>
    <x v="5"/>
  </r>
  <r>
    <x v="3"/>
    <s v="WASTE"/>
    <s v="LAN"/>
    <s v="California"/>
    <s v="E"/>
    <s v="Electricity generation with a reciprocating engine"/>
    <n v="0"/>
    <n v="1.89669078844258E-3"/>
    <n v="0"/>
    <n v="0"/>
    <n v="1.89669078844258E-3"/>
    <n v="15.009464091216699"/>
    <b v="0"/>
    <n v="15.009464091216699"/>
    <x v="5"/>
  </r>
  <r>
    <x v="2"/>
    <s v="WASTE"/>
    <s v="LAN"/>
    <s v="California"/>
    <s v="E"/>
    <s v="Electricity generation with a reciprocating engine"/>
    <n v="0"/>
    <n v="5.4102809466739099E-5"/>
    <n v="0"/>
    <n v="0"/>
    <n v="5.4102809466739099E-5"/>
    <n v="156.80435930171399"/>
    <b v="0"/>
    <n v="156.80435930171399"/>
    <x v="5"/>
  </r>
  <r>
    <x v="4"/>
    <s v="WASTE"/>
    <s v="LAN"/>
    <s v="California"/>
    <s v="E"/>
    <s v="Electricity generation with a reciprocating engine"/>
    <n v="0"/>
    <n v="3.81935189752217E-4"/>
    <n v="0"/>
    <n v="0"/>
    <n v="3.81935189752217E-4"/>
    <n v="20.633976183343201"/>
    <b v="0"/>
    <n v="20.633976183343201"/>
    <x v="5"/>
  </r>
  <r>
    <x v="1"/>
    <s v="WASTE"/>
    <s v="LAN"/>
    <s v="California"/>
    <s v="E"/>
    <s v="Electricity generation with a reciprocating engine"/>
    <n v="0"/>
    <n v="5.8435209074853304E-4"/>
    <n v="0"/>
    <n v="0"/>
    <n v="5.8435209074853304E-4"/>
    <n v="26.749756313921502"/>
    <b v="0"/>
    <n v="26.749756313921502"/>
    <x v="5"/>
  </r>
  <r>
    <x v="1"/>
    <s v="WASTE"/>
    <s v="LAN"/>
    <s v="California"/>
    <s v="E"/>
    <s v="Electricity generation with a reciprocating engine"/>
    <n v="0"/>
    <n v="8.1011515570390098E-4"/>
    <n v="0"/>
    <n v="0"/>
    <n v="8.1011515570390098E-4"/>
    <n v="6.9589889831512597"/>
    <b v="0"/>
    <n v="6.9589889831512597"/>
    <x v="5"/>
  </r>
  <r>
    <x v="0"/>
    <s v="WASTE"/>
    <s v="LAN"/>
    <s v="California"/>
    <s v="E"/>
    <s v="Electricity generation with a reciprocating engine"/>
    <n v="0"/>
    <n v="1.81841169169539E-4"/>
    <n v="0"/>
    <n v="0"/>
    <n v="1.81841169169539E-4"/>
    <n v="53.105379142210502"/>
    <b v="0"/>
    <n v="53.105379142210502"/>
    <x v="5"/>
  </r>
  <r>
    <x v="4"/>
    <s v="WASTE"/>
    <s v="LAN"/>
    <s v="California"/>
    <s v="E"/>
    <s v="Electricity generation with a reciprocating engine"/>
    <n v="0"/>
    <n v="2.2524173333894601E-6"/>
    <n v="0"/>
    <n v="0"/>
    <n v="2.2524173333894601E-6"/>
    <n v="3944.9396966232898"/>
    <b v="0"/>
    <n v="3944.9396966232898"/>
    <x v="5"/>
  </r>
  <r>
    <x v="3"/>
    <s v="WASTE"/>
    <s v="LAN"/>
    <s v="California"/>
    <s v="E"/>
    <s v="Electricity generation with a reciprocating engine"/>
    <n v="0"/>
    <n v="1.5553333562733601E-3"/>
    <n v="0"/>
    <n v="0"/>
    <n v="1.5553333562733601E-3"/>
    <n v="15.661384475971801"/>
    <b v="0"/>
    <n v="15.661384475971801"/>
    <x v="5"/>
  </r>
  <r>
    <x v="5"/>
    <s v="WASTE"/>
    <s v="LAN"/>
    <s v="California"/>
    <s v="E"/>
    <s v="Electricity generation with a reciprocating engine"/>
    <n v="0"/>
    <n v="2.43995503975594E-3"/>
    <n v="0"/>
    <n v="0"/>
    <n v="2.43995503975594E-3"/>
    <n v="16.940684726158601"/>
    <b v="0"/>
    <n v="16.940684726158601"/>
    <x v="5"/>
  </r>
  <r>
    <x v="1"/>
    <s v="WASTE"/>
    <s v="LAN"/>
    <s v="California"/>
    <s v="E"/>
    <s v="Electricity generation with a reciprocating engine"/>
    <n v="0"/>
    <n v="1.7630365347939199E-4"/>
    <n v="0"/>
    <n v="0"/>
    <n v="1.7630365347939199E-4"/>
    <n v="44.855106292787497"/>
    <b v="0"/>
    <n v="44.855106292787497"/>
    <x v="5"/>
  </r>
  <r>
    <x v="3"/>
    <s v="WASTE"/>
    <s v="LAN"/>
    <s v="California"/>
    <s v="E"/>
    <s v="Electricity generation with a reciprocating engine"/>
    <n v="0"/>
    <n v="1.0761269797201201E-3"/>
    <n v="0"/>
    <n v="0"/>
    <n v="1.0761269797201201E-3"/>
    <n v="10.709396246311"/>
    <b v="0"/>
    <n v="10.709396246311"/>
    <x v="5"/>
  </r>
  <r>
    <x v="1"/>
    <s v="WASTE"/>
    <s v="LAN"/>
    <s v="California"/>
    <s v="E"/>
    <s v="Electricity generation with a reciprocating engine"/>
    <n v="0"/>
    <n v="1.1746754475525E-4"/>
    <n v="0"/>
    <n v="0"/>
    <n v="1.1746754475525E-4"/>
    <n v="68.105861041294403"/>
    <b v="0"/>
    <n v="68.105861041294403"/>
    <x v="5"/>
  </r>
  <r>
    <x v="0"/>
    <s v="WASTE"/>
    <s v="LAN"/>
    <s v="California"/>
    <s v="E"/>
    <s v="Electricity generation with a reciprocating engine"/>
    <n v="0"/>
    <n v="7.9037983324746101E-5"/>
    <n v="0"/>
    <n v="0"/>
    <n v="7.9037983324746101E-5"/>
    <n v="101.212063577436"/>
    <b v="0"/>
    <n v="101.212063577436"/>
    <x v="5"/>
  </r>
  <r>
    <x v="1"/>
    <s v="WASTE"/>
    <s v="LAN"/>
    <s v="California"/>
    <s v="E"/>
    <s v="Electricity generation with a reciprocating engine"/>
    <n v="0"/>
    <n v="3.1103864650832298E-4"/>
    <n v="0"/>
    <n v="0"/>
    <n v="3.1103864650832298E-4"/>
    <n v="23.954125099468499"/>
    <b v="0"/>
    <n v="23.954125099468499"/>
    <x v="5"/>
  </r>
  <r>
    <x v="4"/>
    <s v="WASTE"/>
    <s v="LAN"/>
    <s v="California"/>
    <s v="E"/>
    <s v="Electricity generation with a reciprocating engine"/>
    <n v="0"/>
    <n v="6.6824224080679897E-4"/>
    <n v="0"/>
    <n v="0"/>
    <n v="6.6824224080679897E-4"/>
    <n v="10.6755155791778"/>
    <b v="0"/>
    <n v="10.6755155791778"/>
    <x v="5"/>
  </r>
  <r>
    <x v="5"/>
    <s v="WASTE"/>
    <s v="LAN"/>
    <s v="California"/>
    <s v="E"/>
    <s v="Electricity generation with a reciprocating engine"/>
    <n v="0"/>
    <n v="7.6395513409316298E-4"/>
    <n v="0"/>
    <n v="0"/>
    <n v="7.6395513409316298E-4"/>
    <n v="11.512662137929199"/>
    <b v="0"/>
    <n v="11.512662137929199"/>
    <x v="5"/>
  </r>
  <r>
    <x v="5"/>
    <s v="WASTE"/>
    <s v="LAN"/>
    <s v="California"/>
    <s v="E"/>
    <s v="Electricity generation with a reciprocating engine"/>
    <n v="0"/>
    <n v="7.9071335515398203E-4"/>
    <n v="0"/>
    <n v="0"/>
    <n v="7.9071335515398203E-4"/>
    <n v="13.2820212629446"/>
    <b v="0"/>
    <n v="13.2820212629446"/>
    <x v="5"/>
  </r>
  <r>
    <x v="0"/>
    <s v="WASTE"/>
    <s v="LAN"/>
    <s v="California"/>
    <s v="E"/>
    <s v="Electricity generation with a reciprocating engine"/>
    <n v="0"/>
    <n v="7.3537441099991098E-4"/>
    <n v="0"/>
    <n v="0"/>
    <n v="7.3537441099991098E-4"/>
    <n v="6.9630329508403701"/>
    <b v="0"/>
    <n v="6.9630329508403701"/>
    <x v="5"/>
  </r>
  <r>
    <x v="3"/>
    <s v="WASTE"/>
    <s v="LAN"/>
    <s v="California"/>
    <s v="E"/>
    <s v="Electricity generation with a reciprocating engine"/>
    <n v="0"/>
    <n v="3.4897235386076699E-4"/>
    <n v="0"/>
    <n v="0"/>
    <n v="3.4897235386076699E-4"/>
    <n v="27.114853980541401"/>
    <b v="0"/>
    <n v="27.114853980541401"/>
    <x v="5"/>
  </r>
  <r>
    <x v="3"/>
    <s v="WASTE"/>
    <s v="LAN"/>
    <s v="California"/>
    <s v="E"/>
    <s v="Electricity generation with a reciprocating engine"/>
    <n v="0"/>
    <n v="3.3989079269711598E-4"/>
    <n v="0"/>
    <n v="0"/>
    <n v="3.3989079269711598E-4"/>
    <n v="36.549469531563098"/>
    <b v="0"/>
    <n v="36.549469531563098"/>
    <x v="5"/>
  </r>
  <r>
    <x v="3"/>
    <s v="WASTE"/>
    <s v="LAN"/>
    <s v="California"/>
    <s v="E"/>
    <s v="Electricity generation with a reciprocating engine"/>
    <n v="0"/>
    <n v="2.9900240464965502E-4"/>
    <n v="0"/>
    <n v="0"/>
    <n v="2.9900240464965502E-4"/>
    <n v="29.7743928818774"/>
    <b v="0"/>
    <n v="29.7743928818774"/>
    <x v="5"/>
  </r>
  <r>
    <x v="1"/>
    <s v="WASTE"/>
    <s v="LAN"/>
    <s v="California"/>
    <s v="E"/>
    <s v="Electricity generation with a reciprocating engine"/>
    <n v="0"/>
    <n v="8.2994319001125497E-4"/>
    <n v="0"/>
    <n v="0"/>
    <n v="8.2994319001125497E-4"/>
    <n v="5.6210551125225701"/>
    <b v="0"/>
    <n v="5.6210551125225701"/>
    <x v="5"/>
  </r>
  <r>
    <x v="2"/>
    <s v="WASTE"/>
    <s v="LAN"/>
    <s v="California"/>
    <s v="E"/>
    <s v="Electricity generation with a reciprocating engine"/>
    <n v="0"/>
    <n v="7.3635390902467197E-5"/>
    <n v="0"/>
    <n v="0"/>
    <n v="7.3635390902467197E-5"/>
    <n v="113.49494991879"/>
    <b v="0"/>
    <n v="113.49494991879"/>
    <x v="5"/>
  </r>
  <r>
    <x v="4"/>
    <s v="WASTE"/>
    <s v="LAN"/>
    <s v="California"/>
    <s v="E"/>
    <s v="Electricity generation with a reciprocating engine"/>
    <n v="0"/>
    <n v="3.5663894665635503E-4"/>
    <n v="0"/>
    <n v="0"/>
    <n v="3.5663894665635503E-4"/>
    <n v="22.260399115573101"/>
    <b v="0"/>
    <n v="22.260399115573101"/>
    <x v="5"/>
  </r>
  <r>
    <x v="4"/>
    <s v="WASTE"/>
    <s v="LAN"/>
    <s v="California"/>
    <s v="E"/>
    <s v="Electricity generation with a reciprocating engine"/>
    <n v="0"/>
    <n v="3.3960550538872402E-4"/>
    <n v="0"/>
    <n v="0"/>
    <n v="3.3960550538872402E-4"/>
    <n v="23.041192526061501"/>
    <b v="0"/>
    <n v="23.041192526061501"/>
    <x v="5"/>
  </r>
  <r>
    <x v="1"/>
    <s v="WASTE"/>
    <s v="LAN"/>
    <s v="California"/>
    <s v="E"/>
    <s v="Electricity generation with a reciprocating engine"/>
    <n v="0"/>
    <n v="3.4568337036301202E-4"/>
    <n v="0"/>
    <n v="0"/>
    <n v="3.4568337036301202E-4"/>
    <n v="21.202864965641002"/>
    <b v="0"/>
    <n v="21.202864965641002"/>
    <x v="5"/>
  </r>
  <r>
    <x v="4"/>
    <s v="WASTE"/>
    <s v="LAN"/>
    <s v="California"/>
    <s v="E"/>
    <s v="Electricity generation with a reciprocating engine"/>
    <n v="0"/>
    <n v="1.1762059103865101E-4"/>
    <n v="0"/>
    <n v="0"/>
    <n v="1.1762059103865101E-4"/>
    <n v="72.727502638870902"/>
    <b v="0"/>
    <n v="72.727502638870902"/>
    <x v="5"/>
  </r>
  <r>
    <x v="2"/>
    <s v="WASTE"/>
    <s v="LAN"/>
    <s v="California"/>
    <s v="E"/>
    <s v="Electricity generation with a reciprocating engine"/>
    <n v="0"/>
    <n v="8.30713327907851E-4"/>
    <n v="0"/>
    <n v="0"/>
    <n v="8.30713327907851E-4"/>
    <n v="15.249361782261101"/>
    <b v="0"/>
    <n v="15.249361782261101"/>
    <x v="5"/>
  </r>
  <r>
    <x v="3"/>
    <s v="WASTE"/>
    <s v="LAN"/>
    <s v="California"/>
    <s v="E"/>
    <s v="Electricity generation with a reciprocating engine"/>
    <n v="0"/>
    <n v="5.6870591295880499E-4"/>
    <n v="0"/>
    <n v="0"/>
    <n v="5.6870591295880499E-4"/>
    <n v="33.011412869863797"/>
    <b v="0"/>
    <n v="33.011412869863797"/>
    <x v="5"/>
  </r>
  <r>
    <x v="2"/>
    <s v="WASTE"/>
    <s v="LAN"/>
    <s v="California"/>
    <s v="E"/>
    <s v="Electricity generation with a reciprocating engine"/>
    <n v="0"/>
    <n v="4.2420970858161102E-4"/>
    <n v="0"/>
    <n v="0"/>
    <n v="4.2420970858161102E-4"/>
    <n v="21.231646895284101"/>
    <b v="0"/>
    <n v="21.231646895284101"/>
    <x v="5"/>
  </r>
  <r>
    <x v="5"/>
    <s v="WASTE"/>
    <s v="LAN"/>
    <s v="California"/>
    <s v="E"/>
    <s v="Electricity generation with a reciprocating engine"/>
    <n v="0"/>
    <n v="1.4376491945447801E-3"/>
    <n v="0"/>
    <n v="0"/>
    <n v="1.4376491945447801E-3"/>
    <n v="2.8984113108808298"/>
    <b v="0"/>
    <n v="2.8984113108808298"/>
    <x v="5"/>
  </r>
  <r>
    <x v="3"/>
    <s v="WASTE"/>
    <s v="LAN"/>
    <s v="California"/>
    <s v="E"/>
    <s v="Electricity generation with a reciprocating engine"/>
    <n v="0"/>
    <n v="1.6649165430757901E-3"/>
    <n v="0"/>
    <n v="0"/>
    <n v="1.6649165430757901E-3"/>
    <n v="14.1235793309285"/>
    <b v="0"/>
    <n v="14.1235793309285"/>
    <x v="5"/>
  </r>
  <r>
    <x v="3"/>
    <s v="WASTE"/>
    <s v="LAN"/>
    <s v="California"/>
    <s v="E"/>
    <s v="Electricity generation with a reciprocating engine"/>
    <n v="0"/>
    <n v="2.8073520564695299E-3"/>
    <n v="0"/>
    <n v="0"/>
    <n v="2.8073520564695299E-3"/>
    <n v="15.2514376706491"/>
    <b v="0"/>
    <n v="15.2514376706491"/>
    <x v="5"/>
  </r>
  <r>
    <x v="2"/>
    <s v="WASTE"/>
    <s v="LAN"/>
    <s v="California"/>
    <s v="E"/>
    <s v="Electricity generation with a reciprocating engine"/>
    <n v="0"/>
    <n v="2.6636603777650803E-4"/>
    <n v="0"/>
    <n v="0"/>
    <n v="2.6636603777650803E-4"/>
    <n v="28.598828013405399"/>
    <b v="0"/>
    <n v="28.598828013405399"/>
    <x v="5"/>
  </r>
  <r>
    <x v="0"/>
    <s v="WASTE"/>
    <s v="LAN"/>
    <s v="California"/>
    <s v="E"/>
    <s v="Electricity generation with a reciprocating engine"/>
    <n v="0"/>
    <n v="7.6900870374303505E-4"/>
    <n v="0"/>
    <n v="0"/>
    <n v="7.6900870374303505E-4"/>
    <n v="8.6932018406687099"/>
    <b v="0"/>
    <n v="8.6932018406687099"/>
    <x v="5"/>
  </r>
  <r>
    <x v="2"/>
    <s v="WASTE"/>
    <s v="LAN"/>
    <s v="California"/>
    <s v="E"/>
    <s v="Electricity generation with a reciprocating engine"/>
    <n v="0"/>
    <n v="1.07883638221837E-4"/>
    <n v="0"/>
    <n v="0"/>
    <n v="1.07883638221837E-4"/>
    <n v="88.965214377213698"/>
    <b v="0"/>
    <n v="88.965214377213698"/>
    <x v="5"/>
  </r>
  <r>
    <x v="1"/>
    <s v="WASTE"/>
    <s v="LAN"/>
    <s v="California"/>
    <s v="E"/>
    <s v="Electricity generation with a reciprocating engine"/>
    <n v="0"/>
    <n v="6.2271865948248899E-4"/>
    <n v="0"/>
    <n v="0"/>
    <n v="6.2271865948248899E-4"/>
    <n v="9.8220001641135202"/>
    <b v="0"/>
    <n v="9.8220001641135202"/>
    <x v="5"/>
  </r>
  <r>
    <x v="5"/>
    <s v="WASTE"/>
    <s v="LAN"/>
    <s v="California"/>
    <s v="E"/>
    <s v="Electricity generation with a reciprocating engine"/>
    <n v="0"/>
    <n v="8.98839852424379E-6"/>
    <n v="0"/>
    <n v="0"/>
    <n v="8.98839852424379E-6"/>
    <n v="1139.59284708579"/>
    <b v="0"/>
    <n v="1139.59284708579"/>
    <x v="5"/>
  </r>
  <r>
    <x v="2"/>
    <s v="WASTE"/>
    <s v="LAN"/>
    <s v="California"/>
    <s v="E"/>
    <s v="Electricity generation with a reciprocating engine"/>
    <n v="0"/>
    <n v="7.3277871906512603E-4"/>
    <n v="0"/>
    <n v="0"/>
    <n v="7.3277871906512603E-4"/>
    <n v="19.384812354655601"/>
    <b v="0"/>
    <n v="19.384812354655601"/>
    <x v="5"/>
  </r>
  <r>
    <x v="0"/>
    <s v="WASTE"/>
    <s v="LAN"/>
    <s v="California"/>
    <s v="E"/>
    <s v="Electricity generation with a reciprocating engine"/>
    <n v="0"/>
    <n v="1.20153310560034E-4"/>
    <n v="0"/>
    <n v="0"/>
    <n v="1.20153310560034E-4"/>
    <n v="75.505784045204905"/>
    <b v="0"/>
    <n v="75.505784045204905"/>
    <x v="5"/>
  </r>
  <r>
    <x v="3"/>
    <s v="WASTE"/>
    <s v="LAN"/>
    <s v="California"/>
    <s v="E"/>
    <s v="Electricity generation with a reciprocating engine"/>
    <n v="0"/>
    <n v="2.3354890809413101E-4"/>
    <n v="0"/>
    <n v="0"/>
    <n v="2.3354890809413101E-4"/>
    <n v="41.584574809646597"/>
    <b v="0"/>
    <n v="41.584574809646597"/>
    <x v="5"/>
  </r>
  <r>
    <x v="4"/>
    <s v="WASTE"/>
    <s v="LAN"/>
    <s v="California"/>
    <s v="E"/>
    <s v="Electricity generation with a reciprocating engine"/>
    <n v="0"/>
    <n v="3.3590705776136398E-4"/>
    <n v="0"/>
    <n v="0"/>
    <n v="3.3590705776136398E-4"/>
    <n v="23.3333792149513"/>
    <b v="0"/>
    <n v="23.3333792149513"/>
    <x v="5"/>
  </r>
  <r>
    <x v="2"/>
    <s v="WASTE"/>
    <s v="LAN"/>
    <s v="California"/>
    <s v="E"/>
    <s v="Electricity generation with a reciprocating engine"/>
    <n v="0"/>
    <n v="2.1466850746484198E-6"/>
    <n v="0"/>
    <n v="0"/>
    <n v="2.1466850746484198E-6"/>
    <n v="3991.7359392133199"/>
    <b v="0"/>
    <n v="3991.7359392133199"/>
    <x v="5"/>
  </r>
  <r>
    <x v="1"/>
    <s v="WASTE"/>
    <s v="LAN"/>
    <s v="California"/>
    <s v="E"/>
    <s v="Electricity generation with a reciprocating engine"/>
    <n v="0"/>
    <n v="1.0210147384556599E-3"/>
    <n v="0"/>
    <n v="0"/>
    <n v="1.0210147384556599E-3"/>
    <n v="3.8047494053086699"/>
    <b v="0"/>
    <n v="3.8047494053086699"/>
    <x v="5"/>
  </r>
  <r>
    <x v="3"/>
    <s v="WASTE"/>
    <s v="LAN"/>
    <s v="California"/>
    <s v="E"/>
    <s v="Electricity generation with a reciprocating engine"/>
    <n v="0"/>
    <n v="1.44383453106326E-3"/>
    <n v="0"/>
    <n v="0"/>
    <n v="1.44383453106326E-3"/>
    <n v="2.2100413423771701"/>
    <b v="0"/>
    <n v="2.2100413423771701"/>
    <x v="5"/>
  </r>
  <r>
    <x v="0"/>
    <s v="WASTE"/>
    <s v="LAN"/>
    <s v="California"/>
    <s v="E"/>
    <s v="Electricity generation with a reciprocating engine"/>
    <n v="0"/>
    <n v="3.6660997145201302E-4"/>
    <n v="0"/>
    <n v="0"/>
    <n v="3.6660997145201302E-4"/>
    <n v="19.004448509904101"/>
    <b v="0"/>
    <n v="19.004448509904101"/>
    <x v="5"/>
  </r>
  <r>
    <x v="2"/>
    <s v="WASTE"/>
    <s v="LAN"/>
    <s v="California"/>
    <s v="E"/>
    <s v="Electricity generation with a reciprocating engine"/>
    <n v="0"/>
    <n v="7.3571098789570793E-5"/>
    <n v="0"/>
    <n v="0"/>
    <n v="7.3571098789570793E-5"/>
    <n v="114.625207760786"/>
    <b v="0"/>
    <n v="114.625207760786"/>
    <x v="5"/>
  </r>
  <r>
    <x v="1"/>
    <s v="WASTE"/>
    <s v="LAN"/>
    <s v="California"/>
    <s v="E"/>
    <s v="Electricity generation with a reciprocating engine"/>
    <n v="0"/>
    <n v="2.4444424814038998E-4"/>
    <n v="0"/>
    <n v="0"/>
    <n v="2.4444424814038998E-4"/>
    <n v="30.9458622743735"/>
    <b v="0"/>
    <n v="30.9458622743735"/>
    <x v="5"/>
  </r>
  <r>
    <x v="3"/>
    <s v="WASTE"/>
    <s v="LAN"/>
    <s v="California"/>
    <s v="E"/>
    <s v="Electricity generation with a reciprocating engine"/>
    <n v="0"/>
    <n v="2.5304342019552702E-4"/>
    <n v="0"/>
    <n v="0"/>
    <n v="2.5304342019552702E-4"/>
    <n v="40.9759700380095"/>
    <b v="0"/>
    <n v="40.9759700380095"/>
    <x v="5"/>
  </r>
  <r>
    <x v="3"/>
    <s v="WASTE"/>
    <s v="LAN"/>
    <s v="California"/>
    <s v="E"/>
    <s v="Electricity generation with a reciprocating engine"/>
    <n v="0"/>
    <n v="3.5615037162368903E-4"/>
    <n v="0"/>
    <n v="0"/>
    <n v="3.5615037162368903E-4"/>
    <n v="30.771606153259299"/>
    <b v="0"/>
    <n v="30.771606153259299"/>
    <x v="5"/>
  </r>
  <r>
    <x v="3"/>
    <s v="WASTE"/>
    <s v="LAN"/>
    <s v="California"/>
    <s v="E"/>
    <s v="Electricity generation with a reciprocating engine"/>
    <n v="0"/>
    <n v="3.7047542124516901E-3"/>
    <n v="0"/>
    <n v="0"/>
    <n v="3.7047542124516901E-3"/>
    <n v="7.0716368338031801"/>
    <b v="0"/>
    <n v="7.0716368338031801"/>
    <x v="5"/>
  </r>
  <r>
    <x v="1"/>
    <s v="WASTE"/>
    <s v="LAN"/>
    <s v="California"/>
    <s v="E"/>
    <s v="Electricity generation with a reciprocating engine"/>
    <n v="0"/>
    <n v="6.6147296548546E-4"/>
    <n v="0"/>
    <n v="0"/>
    <n v="6.6147296548546E-4"/>
    <n v="16.903258058512399"/>
    <b v="0"/>
    <n v="16.903258058512399"/>
    <x v="5"/>
  </r>
  <r>
    <x v="4"/>
    <s v="WASTE"/>
    <s v="LAN"/>
    <s v="California"/>
    <s v="E"/>
    <s v="Electricity generation with a reciprocating engine"/>
    <n v="0"/>
    <n v="3.8167749173898902E-4"/>
    <n v="0"/>
    <n v="0"/>
    <n v="3.8167749173898902E-4"/>
    <n v="20.392107875729401"/>
    <b v="0"/>
    <n v="20.392107875729401"/>
    <x v="5"/>
  </r>
  <r>
    <x v="2"/>
    <s v="WASTE"/>
    <s v="LAN"/>
    <s v="California"/>
    <s v="E"/>
    <s v="Electricity generation with a reciprocating engine"/>
    <n v="0"/>
    <n v="7.4866650706698697E-4"/>
    <n v="0"/>
    <n v="0"/>
    <n v="7.4866650706698697E-4"/>
    <n v="8.6688992527102595"/>
    <b v="0"/>
    <n v="8.6688992527102595"/>
    <x v="5"/>
  </r>
  <r>
    <x v="0"/>
    <s v="WASTE"/>
    <s v="LAN"/>
    <s v="California"/>
    <s v="E"/>
    <s v="Electricity generation with a reciprocating engine"/>
    <n v="0"/>
    <n v="1.0577862268492E-3"/>
    <n v="0"/>
    <n v="0"/>
    <n v="1.0577862268492E-3"/>
    <n v="4.0060616631683903"/>
    <b v="0"/>
    <n v="4.0060616631683903"/>
    <x v="5"/>
  </r>
  <r>
    <x v="4"/>
    <s v="WASTE"/>
    <s v="LAN"/>
    <s v="California"/>
    <s v="E"/>
    <s v="Electricity generation with a reciprocating engine"/>
    <n v="0"/>
    <n v="9.2198755706765099E-4"/>
    <n v="0"/>
    <n v="0"/>
    <n v="9.2198755706765099E-4"/>
    <n v="6.5618300832133203"/>
    <b v="0"/>
    <n v="6.5618300832133203"/>
    <x v="5"/>
  </r>
  <r>
    <x v="0"/>
    <s v="WASTE"/>
    <s v="LAN"/>
    <s v="California"/>
    <s v="E"/>
    <s v="Electricity generation with a reciprocating engine"/>
    <n v="0"/>
    <n v="3.9357979434303701E-4"/>
    <n v="0"/>
    <n v="0"/>
    <n v="3.9357979434303701E-4"/>
    <n v="22.4941682243016"/>
    <b v="0"/>
    <n v="22.4941682243016"/>
    <x v="5"/>
  </r>
  <r>
    <x v="0"/>
    <s v="WASTE"/>
    <s v="LAN"/>
    <s v="California"/>
    <s v="E"/>
    <s v="Electricity generation with a reciprocating engine"/>
    <n v="0"/>
    <n v="1.19750834077471E-4"/>
    <n v="0"/>
    <n v="0"/>
    <n v="1.19750834077471E-4"/>
    <n v="64.966077261085601"/>
    <b v="0"/>
    <n v="64.966077261085601"/>
    <x v="5"/>
  </r>
  <r>
    <x v="4"/>
    <s v="WASTE"/>
    <s v="LAN"/>
    <s v="California"/>
    <s v="E"/>
    <s v="Electricity generation with a reciprocating engine"/>
    <n v="0"/>
    <n v="1.5200581946422901E-4"/>
    <n v="0"/>
    <n v="0"/>
    <n v="1.5200581946422901E-4"/>
    <n v="55.675544919509001"/>
    <b v="0"/>
    <n v="55.675544919509001"/>
    <x v="5"/>
  </r>
  <r>
    <x v="3"/>
    <s v="WASTE"/>
    <s v="LAN"/>
    <s v="California"/>
    <s v="E"/>
    <s v="Electricity generation with a reciprocating engine"/>
    <n v="0"/>
    <n v="1.2355331860025901E-3"/>
    <n v="0"/>
    <n v="0"/>
    <n v="1.2355331860025901E-3"/>
    <n v="18.244069033067099"/>
    <b v="0"/>
    <n v="18.244069033067099"/>
    <x v="5"/>
  </r>
  <r>
    <x v="4"/>
    <s v="WASTE"/>
    <s v="LAN"/>
    <s v="California"/>
    <s v="E"/>
    <s v="Electricity generation with a reciprocating engine"/>
    <n v="0"/>
    <n v="8.4539466022847602E-4"/>
    <n v="0"/>
    <n v="0"/>
    <n v="8.4539466022847602E-4"/>
    <n v="7.3171651887202502"/>
    <b v="0"/>
    <n v="7.3171651887202502"/>
    <x v="5"/>
  </r>
  <r>
    <x v="3"/>
    <s v="WASTE"/>
    <s v="LAN"/>
    <s v="California"/>
    <s v="E"/>
    <s v="Electricity generation with a reciprocating engine"/>
    <n v="0"/>
    <n v="4.1119226986439098E-4"/>
    <n v="0"/>
    <n v="0"/>
    <n v="4.1119226986439098E-4"/>
    <n v="18.7050681262557"/>
    <b v="0"/>
    <n v="18.7050681262557"/>
    <x v="5"/>
  </r>
  <r>
    <x v="4"/>
    <s v="WASTE"/>
    <s v="LAN"/>
    <s v="California"/>
    <s v="E"/>
    <s v="Electricity generation with a reciprocating engine"/>
    <n v="0"/>
    <n v="4.8424889259137202E-5"/>
    <n v="0"/>
    <n v="0"/>
    <n v="4.8424889259137202E-5"/>
    <n v="180.58161996195199"/>
    <b v="0"/>
    <n v="180.58161996195199"/>
    <x v="5"/>
  </r>
  <r>
    <x v="4"/>
    <s v="WASTE"/>
    <s v="LAN"/>
    <s v="California"/>
    <s v="E"/>
    <s v="Electricity generation with a reciprocating engine"/>
    <n v="0"/>
    <n v="1.9913935010096E-4"/>
    <n v="0"/>
    <n v="0"/>
    <n v="1.9913935010096E-4"/>
    <n v="42.129643660509103"/>
    <b v="0"/>
    <n v="42.129643660509103"/>
    <x v="5"/>
  </r>
  <r>
    <x v="2"/>
    <s v="WASTE"/>
    <s v="LAN"/>
    <s v="California"/>
    <s v="E"/>
    <s v="Electricity generation with a reciprocating engine"/>
    <n v="0"/>
    <n v="8.5869759788183297E-4"/>
    <n v="0"/>
    <n v="0"/>
    <n v="8.5869759788183297E-4"/>
    <n v="9.7919146426622206"/>
    <b v="0"/>
    <n v="9.7919146426622206"/>
    <x v="5"/>
  </r>
  <r>
    <x v="3"/>
    <s v="WASTE"/>
    <s v="LAN"/>
    <s v="California"/>
    <s v="E"/>
    <s v="Electricity generation with a reciprocating engine"/>
    <n v="0"/>
    <n v="4.6185485305461603E-4"/>
    <n v="0"/>
    <n v="0"/>
    <n v="4.6185485305461603E-4"/>
    <n v="16.312938676622"/>
    <b v="0"/>
    <n v="16.312938676622"/>
    <x v="5"/>
  </r>
  <r>
    <x v="4"/>
    <s v="WASTE"/>
    <s v="LAN"/>
    <s v="California"/>
    <s v="E"/>
    <s v="Electricity generation with a reciprocating engine"/>
    <n v="0"/>
    <n v="6.5362395214268499E-5"/>
    <n v="0"/>
    <n v="0"/>
    <n v="6.5362395214268499E-5"/>
    <n v="134.591708134833"/>
    <b v="0"/>
    <n v="134.591708134833"/>
    <x v="5"/>
  </r>
  <r>
    <x v="0"/>
    <s v="WASTE"/>
    <s v="LAN"/>
    <s v="California"/>
    <s v="E"/>
    <s v="Electricity generation with a reciprocating engine"/>
    <n v="0"/>
    <n v="1.09394810880316E-3"/>
    <n v="0"/>
    <n v="0"/>
    <n v="1.09394810880316E-3"/>
    <n v="3.1258920522748102"/>
    <b v="0"/>
    <n v="3.1258920522748102"/>
    <x v="5"/>
  </r>
  <r>
    <x v="4"/>
    <s v="WASTE"/>
    <s v="LAN"/>
    <s v="California"/>
    <s v="E"/>
    <s v="Electricity generation with a reciprocating engine"/>
    <n v="0"/>
    <n v="4.7653858727386297E-5"/>
    <n v="0"/>
    <n v="0"/>
    <n v="4.7653858727386297E-5"/>
    <n v="185.35670787720201"/>
    <b v="0"/>
    <n v="185.35670787720201"/>
    <x v="5"/>
  </r>
  <r>
    <x v="2"/>
    <s v="WASTE"/>
    <s v="LAN"/>
    <s v="California"/>
    <s v="E"/>
    <s v="Electricity generation with a reciprocating engine"/>
    <n v="0"/>
    <n v="5.3416232752257701E-4"/>
    <n v="0"/>
    <n v="0"/>
    <n v="5.3416232752257701E-4"/>
    <n v="21.963435684053"/>
    <b v="0"/>
    <n v="21.963435684053"/>
    <x v="5"/>
  </r>
  <r>
    <x v="0"/>
    <s v="WASTE"/>
    <s v="LAN"/>
    <s v="California"/>
    <s v="E"/>
    <s v="Electricity generation with a reciprocating engine"/>
    <n v="0"/>
    <n v="1.2168576642362201E-3"/>
    <n v="0"/>
    <n v="0"/>
    <n v="1.2168576642362201E-3"/>
    <n v="2.2132105261505401"/>
    <b v="0"/>
    <n v="2.2132105261505401"/>
    <x v="5"/>
  </r>
  <r>
    <x v="3"/>
    <s v="WASTE"/>
    <s v="LAN"/>
    <s v="California"/>
    <s v="E"/>
    <s v="Electricity generation with a reciprocating engine"/>
    <n v="0"/>
    <n v="4.8103862103389698E-4"/>
    <n v="0"/>
    <n v="0"/>
    <n v="4.8103862103389698E-4"/>
    <n v="19.814263519793801"/>
    <b v="0"/>
    <n v="19.814263519793801"/>
    <x v="5"/>
  </r>
  <r>
    <x v="3"/>
    <s v="WASTE"/>
    <s v="LAN"/>
    <s v="California"/>
    <s v="E"/>
    <s v="Electricity generation with a reciprocating engine"/>
    <n v="0"/>
    <n v="2.6483581281021198E-4"/>
    <n v="0"/>
    <n v="0"/>
    <n v="2.6483581281021198E-4"/>
    <n v="36.281534659106697"/>
    <b v="0"/>
    <n v="36.281534659106697"/>
    <x v="5"/>
  </r>
  <r>
    <x v="5"/>
    <s v="WASTE"/>
    <s v="LAN"/>
    <s v="California"/>
    <s v="E"/>
    <s v="Electricity generation with a reciprocating engine"/>
    <n v="0"/>
    <n v="9.4751744952011399E-4"/>
    <n v="0"/>
    <n v="0"/>
    <n v="9.4751744952011399E-4"/>
    <n v="6.5234590685208698"/>
    <b v="0"/>
    <n v="6.5234590685208698"/>
    <x v="5"/>
  </r>
  <r>
    <x v="2"/>
    <s v="WASTE"/>
    <s v="LAN"/>
    <s v="California"/>
    <s v="E"/>
    <s v="Electricity generation with a reciprocating engine"/>
    <n v="0"/>
    <n v="3.83333973824167E-4"/>
    <n v="0"/>
    <n v="0"/>
    <n v="3.83333973824167E-4"/>
    <n v="19.471078622660201"/>
    <b v="0"/>
    <n v="19.471078622660201"/>
    <x v="5"/>
  </r>
  <r>
    <x v="4"/>
    <s v="WASTE"/>
    <s v="LAN"/>
    <s v="California"/>
    <s v="E"/>
    <s v="Electricity generation with a reciprocating engine"/>
    <n v="0"/>
    <n v="1.7744612622381899E-4"/>
    <n v="0"/>
    <n v="0"/>
    <n v="1.7744612622381899E-4"/>
    <n v="48.062458553344399"/>
    <b v="0"/>
    <n v="48.062458553344399"/>
    <x v="5"/>
  </r>
  <r>
    <x v="2"/>
    <s v="WASTE"/>
    <s v="LAN"/>
    <s v="California"/>
    <s v="E"/>
    <s v="Electricity generation with a reciprocating engine"/>
    <n v="0"/>
    <n v="4.8903084254814497E-4"/>
    <n v="0"/>
    <n v="0"/>
    <n v="4.8903084254814497E-4"/>
    <n v="20.650583843410899"/>
    <b v="0"/>
    <n v="20.650583843410899"/>
    <x v="5"/>
  </r>
  <r>
    <x v="3"/>
    <s v="WASTE"/>
    <s v="LAN"/>
    <s v="California"/>
    <s v="E"/>
    <s v="Electricity generation with a reciprocating engine"/>
    <n v="0"/>
    <n v="1.5536629484904001E-3"/>
    <n v="0"/>
    <n v="0"/>
    <n v="1.5536629484904001E-3"/>
    <n v="2.4731553948649698"/>
    <b v="0"/>
    <n v="2.4731553948649698"/>
    <x v="5"/>
  </r>
  <r>
    <x v="4"/>
    <s v="WASTE"/>
    <s v="LAN"/>
    <s v="California"/>
    <s v="E"/>
    <s v="Electricity generation with a reciprocating engine"/>
    <n v="0"/>
    <n v="4.5018137913966998E-4"/>
    <n v="0"/>
    <n v="0"/>
    <n v="4.5018137913966998E-4"/>
    <n v="17.010777508883798"/>
    <b v="0"/>
    <n v="17.010777508883798"/>
    <x v="5"/>
  </r>
  <r>
    <x v="0"/>
    <s v="WASTE"/>
    <s v="LAN"/>
    <s v="California"/>
    <s v="E"/>
    <s v="Electricity generation with a reciprocating engine"/>
    <n v="0"/>
    <n v="1.1404504954635401E-3"/>
    <n v="0"/>
    <n v="0"/>
    <n v="1.1404504954635401E-3"/>
    <n v="3.1517476960145001"/>
    <b v="0"/>
    <n v="3.1517476960145001"/>
    <x v="5"/>
  </r>
  <r>
    <x v="2"/>
    <s v="WASTE"/>
    <s v="LAN"/>
    <s v="California"/>
    <s v="E"/>
    <s v="Electricity generation with a reciprocating engine"/>
    <n v="0"/>
    <n v="8.0994549471015496E-4"/>
    <n v="0"/>
    <n v="0"/>
    <n v="8.0994549471015496E-4"/>
    <n v="13.811805780883301"/>
    <b v="0"/>
    <n v="13.811805780883301"/>
    <x v="5"/>
  </r>
  <r>
    <x v="5"/>
    <s v="WASTE"/>
    <s v="LAN"/>
    <s v="California"/>
    <s v="E"/>
    <s v="Electricity generation with a reciprocating engine"/>
    <n v="0"/>
    <n v="3.9484255117107998E-3"/>
    <n v="0"/>
    <n v="0"/>
    <n v="3.9484255117107998E-3"/>
    <n v="8.6435803293649407"/>
    <b v="0"/>
    <n v="8.6435803293649407"/>
    <x v="5"/>
  </r>
  <r>
    <x v="2"/>
    <s v="WASTE"/>
    <s v="LAN"/>
    <s v="California"/>
    <s v="E"/>
    <s v="Electricity generation with a reciprocating engine"/>
    <n v="0"/>
    <n v="1.32333249081791E-3"/>
    <n v="0"/>
    <n v="0"/>
    <n v="1.32333249081791E-3"/>
    <n v="3.2330838519157998"/>
    <b v="0"/>
    <n v="3.2330838519157998"/>
    <x v="5"/>
  </r>
  <r>
    <x v="2"/>
    <s v="WASTE"/>
    <s v="LAN"/>
    <s v="California"/>
    <s v="E"/>
    <s v="Electricity generation with a reciprocating engine"/>
    <n v="0"/>
    <n v="4.0821802066517201E-4"/>
    <n v="0"/>
    <n v="0"/>
    <n v="4.0821802066517201E-4"/>
    <n v="17.359323534895399"/>
    <b v="0"/>
    <n v="17.359323534895399"/>
    <x v="5"/>
  </r>
  <r>
    <x v="2"/>
    <s v="WASTE"/>
    <s v="LAN"/>
    <s v="California"/>
    <s v="E"/>
    <s v="Electricity generation with a reciprocating engine"/>
    <n v="0"/>
    <n v="5.6449230329957598E-4"/>
    <n v="0"/>
    <n v="0"/>
    <n v="5.6449230329957598E-4"/>
    <n v="11.3255975164166"/>
    <b v="0"/>
    <n v="11.3255975164166"/>
    <x v="5"/>
  </r>
  <r>
    <x v="1"/>
    <s v="WASTE"/>
    <s v="LAN"/>
    <s v="California"/>
    <s v="E"/>
    <s v="Electricity generation with a reciprocating engine"/>
    <n v="0"/>
    <n v="1.0690127117775399E-3"/>
    <n v="0"/>
    <n v="0"/>
    <n v="1.0690127117775399E-3"/>
    <n v="11.4844456680467"/>
    <b v="0"/>
    <n v="11.4844456680467"/>
    <x v="5"/>
  </r>
  <r>
    <x v="5"/>
    <s v="WASTE"/>
    <s v="LAN"/>
    <s v="California"/>
    <s v="E"/>
    <s v="Electricity generation with a reciprocating engine"/>
    <n v="0"/>
    <n v="4.0771327574187603E-5"/>
    <n v="0"/>
    <n v="0"/>
    <n v="4.0771327574187603E-5"/>
    <n v="252.540810626042"/>
    <b v="0"/>
    <n v="252.540810626042"/>
    <x v="5"/>
  </r>
  <r>
    <x v="1"/>
    <s v="WASTE"/>
    <s v="LAN"/>
    <s v="California"/>
    <s v="E"/>
    <s v="Electricity generation with a reciprocating engine"/>
    <n v="0"/>
    <n v="6.7684209327727098E-4"/>
    <n v="0"/>
    <n v="0"/>
    <n v="6.7684209327727098E-4"/>
    <n v="8.6948399290032796"/>
    <b v="0"/>
    <n v="8.6948399290032796"/>
    <x v="5"/>
  </r>
  <r>
    <x v="3"/>
    <s v="WASTE"/>
    <s v="LAN"/>
    <s v="California"/>
    <s v="E"/>
    <s v="Electricity generation with a reciprocating engine"/>
    <n v="0"/>
    <n v="2.9269576195054101E-4"/>
    <n v="0"/>
    <n v="0"/>
    <n v="2.9269576195054101E-4"/>
    <n v="27.078124196149599"/>
    <b v="0"/>
    <n v="27.078124196149599"/>
    <x v="5"/>
  </r>
  <r>
    <x v="2"/>
    <s v="WASTE"/>
    <s v="LAN"/>
    <s v="California"/>
    <s v="E"/>
    <s v="Electricity generation with a reciprocating engine"/>
    <n v="0"/>
    <n v="6.8667179041526896E-4"/>
    <n v="0"/>
    <n v="0"/>
    <n v="6.8667179041526896E-4"/>
    <n v="16.720255912277501"/>
    <b v="0"/>
    <n v="16.720255912277501"/>
    <x v="5"/>
  </r>
  <r>
    <x v="2"/>
    <s v="WASTE"/>
    <s v="LAN"/>
    <s v="California"/>
    <s v="E"/>
    <s v="Electricity generation with a reciprocating engine"/>
    <n v="0"/>
    <n v="3.1552096281887E-4"/>
    <n v="0"/>
    <n v="0"/>
    <n v="3.1552096281887E-4"/>
    <n v="23.516217206733799"/>
    <b v="0"/>
    <n v="23.516217206733799"/>
    <x v="5"/>
  </r>
  <r>
    <x v="4"/>
    <s v="WASTE"/>
    <s v="LAN"/>
    <s v="California"/>
    <s v="E"/>
    <s v="Electricity generation with a reciprocating engine"/>
    <n v="0"/>
    <n v="1.02754652726202E-4"/>
    <n v="0"/>
    <n v="0"/>
    <n v="1.02754652726202E-4"/>
    <n v="97.806823361610995"/>
    <b v="0"/>
    <n v="97.806823361610995"/>
    <x v="5"/>
  </r>
  <r>
    <x v="4"/>
    <s v="WASTE"/>
    <s v="LAN"/>
    <s v="California"/>
    <s v="E"/>
    <s v="Electricity generation with a reciprocating engine"/>
    <n v="0"/>
    <n v="5.40336281837268E-5"/>
    <n v="0"/>
    <n v="0"/>
    <n v="5.40336281837268E-5"/>
    <n v="186.833935679532"/>
    <b v="0"/>
    <n v="186.833935679532"/>
    <x v="5"/>
  </r>
  <r>
    <x v="2"/>
    <s v="WASTE"/>
    <s v="LAN"/>
    <s v="California"/>
    <s v="E"/>
    <s v="Electricity generation with a reciprocating engine"/>
    <n v="0"/>
    <n v="2.5528642449903902E-4"/>
    <n v="0"/>
    <n v="0"/>
    <n v="2.5528642449903902E-4"/>
    <n v="30.294057476139599"/>
    <b v="0"/>
    <n v="30.294057476139599"/>
    <x v="5"/>
  </r>
  <r>
    <x v="3"/>
    <s v="WASTE"/>
    <s v="LAN"/>
    <s v="California"/>
    <s v="E"/>
    <s v="Electricity generation with a reciprocating engine"/>
    <n v="0"/>
    <n v="1.2791371332326201E-3"/>
    <n v="0"/>
    <n v="0"/>
    <n v="1.2791371332326201E-3"/>
    <n v="3.5983617661187299"/>
    <b v="0"/>
    <n v="3.5983617661187299"/>
    <x v="5"/>
  </r>
  <r>
    <x v="2"/>
    <s v="WASTE"/>
    <s v="LAN"/>
    <s v="California"/>
    <s v="E"/>
    <s v="Electricity generation with a reciprocating engine"/>
    <n v="0"/>
    <n v="9.0372614859037599E-4"/>
    <n v="0"/>
    <n v="0"/>
    <n v="9.0372614859037599E-4"/>
    <n v="9.9626647033808293"/>
    <b v="0"/>
    <n v="9.9626647033808293"/>
    <x v="5"/>
  </r>
  <r>
    <x v="3"/>
    <s v="WASTE"/>
    <s v="LAN"/>
    <s v="California"/>
    <s v="E"/>
    <s v="Electricity generation with a reciprocating engine"/>
    <n v="0"/>
    <n v="1.82184730839321E-4"/>
    <n v="0"/>
    <n v="0"/>
    <n v="1.82184730839321E-4"/>
    <n v="45.5056895853157"/>
    <b v="0"/>
    <n v="45.5056895853157"/>
    <x v="5"/>
  </r>
  <r>
    <x v="5"/>
    <s v="WASTE"/>
    <s v="LAN"/>
    <s v="California"/>
    <s v="E"/>
    <s v="Electricity generation with a reciprocating engine"/>
    <n v="0"/>
    <n v="1.3799183780292699E-3"/>
    <n v="0"/>
    <n v="0"/>
    <n v="1.3799183780292699E-3"/>
    <n v="3.1737267041744999"/>
    <b v="0"/>
    <n v="3.1737267041744999"/>
    <x v="5"/>
  </r>
  <r>
    <x v="2"/>
    <s v="WASTE"/>
    <s v="LAN"/>
    <s v="California"/>
    <s v="E"/>
    <s v="Electricity generation with a reciprocating engine"/>
    <n v="0"/>
    <n v="4.1437058182492603E-4"/>
    <n v="0"/>
    <n v="0"/>
    <n v="4.1437058182492603E-4"/>
    <n v="17.394951827804601"/>
    <b v="0"/>
    <n v="17.394951827804601"/>
    <x v="5"/>
  </r>
  <r>
    <x v="4"/>
    <s v="WASTE"/>
    <s v="LAN"/>
    <s v="California"/>
    <s v="E"/>
    <s v="Electricity generation with a reciprocating engine"/>
    <n v="0"/>
    <n v="4.1717650098106903E-4"/>
    <n v="0"/>
    <n v="0"/>
    <n v="4.1717650098106903E-4"/>
    <n v="18.6118086947696"/>
    <b v="0"/>
    <n v="18.6118086947696"/>
    <x v="5"/>
  </r>
  <r>
    <x v="0"/>
    <s v="WASTE"/>
    <s v="LAN"/>
    <s v="California"/>
    <s v="E"/>
    <s v="Electricity generation with a reciprocating engine"/>
    <n v="0"/>
    <n v="1.16353255354082E-4"/>
    <n v="0"/>
    <n v="0"/>
    <n v="1.16353255354082E-4"/>
    <n v="66.810123770924903"/>
    <b v="0"/>
    <n v="66.810123770924903"/>
    <x v="5"/>
  </r>
  <r>
    <x v="4"/>
    <s v="WASTE"/>
    <s v="LAN"/>
    <s v="California"/>
    <s v="E"/>
    <s v="Electricity generation with a reciprocating engine"/>
    <n v="0"/>
    <n v="6.5337188170358496E-4"/>
    <n v="0"/>
    <n v="0"/>
    <n v="6.5337188170358496E-4"/>
    <n v="10.1157028747966"/>
    <b v="0"/>
    <n v="10.1157028747966"/>
    <x v="5"/>
  </r>
  <r>
    <x v="4"/>
    <s v="WASTE"/>
    <s v="LAN"/>
    <s v="California"/>
    <s v="E"/>
    <s v="Electricity generation with a reciprocating engine"/>
    <n v="0"/>
    <n v="1.20670887498482E-3"/>
    <n v="0"/>
    <n v="0"/>
    <n v="1.20670887498482E-3"/>
    <n v="4.54978904678633"/>
    <b v="0"/>
    <n v="4.54978904678633"/>
    <x v="5"/>
  </r>
  <r>
    <x v="1"/>
    <s v="WASTE"/>
    <s v="LAN"/>
    <s v="California"/>
    <s v="E"/>
    <s v="Electricity generation with a reciprocating engine"/>
    <n v="0"/>
    <n v="3.1996090310776601E-5"/>
    <n v="0"/>
    <n v="0"/>
    <n v="3.1996090310776601E-5"/>
    <n v="259.79574625362397"/>
    <b v="0"/>
    <n v="259.79574625362397"/>
    <x v="5"/>
  </r>
  <r>
    <x v="2"/>
    <s v="WASTE"/>
    <s v="LAN"/>
    <s v="California"/>
    <s v="E"/>
    <s v="Electricity generation with a reciprocating engine"/>
    <n v="0"/>
    <n v="7.0434679123001999E-4"/>
    <n v="0"/>
    <n v="0"/>
    <n v="7.0434679123001999E-4"/>
    <n v="8.0314370262850403"/>
    <b v="0"/>
    <n v="8.0314370262850403"/>
    <x v="5"/>
  </r>
  <r>
    <x v="4"/>
    <s v="WASTE"/>
    <s v="LAN"/>
    <s v="California"/>
    <s v="E"/>
    <s v="Electricity generation with a reciprocating engine"/>
    <n v="0"/>
    <n v="3.4679008466758699E-4"/>
    <n v="0"/>
    <n v="0"/>
    <n v="3.4679008466758699E-4"/>
    <n v="43.506330681731498"/>
    <b v="0"/>
    <n v="43.506330681731498"/>
    <x v="5"/>
  </r>
  <r>
    <x v="2"/>
    <s v="WASTE"/>
    <s v="LAN"/>
    <s v="California"/>
    <s v="E"/>
    <s v="Electricity generation with a reciprocating engine"/>
    <n v="0"/>
    <n v="1.8705364483177E-4"/>
    <n v="0"/>
    <n v="0"/>
    <n v="1.8705364483177E-4"/>
    <n v="42.890032852771299"/>
    <b v="0"/>
    <n v="42.890032852771299"/>
    <x v="5"/>
  </r>
  <r>
    <x v="1"/>
    <s v="WASTE"/>
    <s v="LAN"/>
    <s v="California"/>
    <s v="E"/>
    <s v="Electricity generation with a reciprocating engine"/>
    <n v="0"/>
    <n v="1.1782640749977201E-3"/>
    <n v="0"/>
    <n v="0"/>
    <n v="1.1782640749977201E-3"/>
    <n v="4.3043463509937698"/>
    <b v="0"/>
    <n v="4.3043463509937698"/>
    <x v="5"/>
  </r>
  <r>
    <x v="4"/>
    <s v="WASTE"/>
    <s v="LAN"/>
    <s v="California"/>
    <s v="E"/>
    <s v="Electricity generation with a reciprocating engine"/>
    <n v="0"/>
    <n v="2.4645416412518199E-4"/>
    <n v="0"/>
    <n v="0"/>
    <n v="2.4645416412518199E-4"/>
    <n v="32.886708752830202"/>
    <b v="0"/>
    <n v="32.886708752830202"/>
    <x v="5"/>
  </r>
  <r>
    <x v="4"/>
    <s v="WASTE"/>
    <s v="LAN"/>
    <s v="California"/>
    <s v="E"/>
    <s v="Electricity generation with a reciprocating engine"/>
    <n v="0"/>
    <n v="7.35588894543028E-4"/>
    <n v="0"/>
    <n v="0"/>
    <n v="7.35588894543028E-4"/>
    <n v="8.9097416262605407"/>
    <b v="0"/>
    <n v="8.9097416262605407"/>
    <x v="5"/>
  </r>
  <r>
    <x v="0"/>
    <s v="WASTE"/>
    <s v="LAN"/>
    <s v="California"/>
    <s v="E"/>
    <s v="Electricity generation with a reciprocating engine"/>
    <n v="0"/>
    <n v="1.91338234102203E-4"/>
    <n v="0"/>
    <n v="0"/>
    <n v="1.91338234102203E-4"/>
    <n v="38.9983228972199"/>
    <b v="0"/>
    <n v="38.9983228972199"/>
    <x v="5"/>
  </r>
  <r>
    <x v="4"/>
    <s v="WASTE"/>
    <s v="LAN"/>
    <s v="California"/>
    <s v="E"/>
    <s v="Electricity generation with a reciprocating engine"/>
    <n v="0"/>
    <n v="6.6656232808080796E-4"/>
    <n v="0"/>
    <n v="0"/>
    <n v="6.6656232808080796E-4"/>
    <n v="10.7099376273275"/>
    <b v="0"/>
    <n v="10.7099376273275"/>
    <x v="5"/>
  </r>
  <r>
    <x v="3"/>
    <s v="WASTE"/>
    <s v="LAN"/>
    <s v="California"/>
    <s v="E"/>
    <s v="Electricity generation with a reciprocating engine"/>
    <n v="0"/>
    <n v="1.72742793024238E-4"/>
    <n v="0"/>
    <n v="0"/>
    <n v="1.72742793024238E-4"/>
    <n v="48.1682774395168"/>
    <b v="0"/>
    <n v="48.1682774395168"/>
    <x v="5"/>
  </r>
  <r>
    <x v="3"/>
    <s v="WASTE"/>
    <s v="LAN"/>
    <s v="California"/>
    <s v="E"/>
    <s v="Electricity generation with a reciprocating engine"/>
    <n v="0"/>
    <n v="1.2665886457646099E-4"/>
    <n v="0"/>
    <n v="0"/>
    <n v="1.2665886457646099E-4"/>
    <n v="66.536736821390605"/>
    <b v="0"/>
    <n v="66.536736821390605"/>
    <x v="5"/>
  </r>
  <r>
    <x v="1"/>
    <s v="WASTE"/>
    <s v="LAN"/>
    <s v="California"/>
    <s v="E"/>
    <s v="Electricity generation with a reciprocating engine"/>
    <n v="0"/>
    <n v="3.9916440633728199E-4"/>
    <n v="0"/>
    <n v="0"/>
    <n v="3.9916440633728199E-4"/>
    <n v="17.509280293088899"/>
    <b v="0"/>
    <n v="17.509280293088899"/>
    <x v="5"/>
  </r>
  <r>
    <x v="5"/>
    <s v="WASTE"/>
    <s v="LAN"/>
    <s v="California"/>
    <s v="E"/>
    <s v="Electricity generation with a reciprocating engine"/>
    <n v="0"/>
    <n v="2.5962780835262201E-5"/>
    <n v="0"/>
    <n v="0"/>
    <n v="2.5962780835262201E-5"/>
    <n v="346.93742836145901"/>
    <b v="0"/>
    <n v="346.93742836145901"/>
    <x v="5"/>
  </r>
  <r>
    <x v="3"/>
    <s v="WASTE"/>
    <s v="LAN"/>
    <s v="California"/>
    <s v="E"/>
    <s v="Electricity generation with a reciprocating engine"/>
    <n v="0"/>
    <n v="7.4031493946365905E-4"/>
    <n v="0"/>
    <n v="0"/>
    <n v="7.4031493946365905E-4"/>
    <n v="8.2050982687347993"/>
    <b v="0"/>
    <n v="8.2050982687347993"/>
    <x v="5"/>
  </r>
  <r>
    <x v="2"/>
    <s v="WASTE"/>
    <s v="LAN"/>
    <s v="California"/>
    <s v="E"/>
    <s v="Electricity generation with a reciprocating engine"/>
    <n v="0"/>
    <n v="1.3122777846572399E-3"/>
    <n v="0"/>
    <n v="0"/>
    <n v="1.3122777846572399E-3"/>
    <n v="2.6812070586033498"/>
    <b v="0"/>
    <n v="2.6812070586033498"/>
    <x v="5"/>
  </r>
  <r>
    <x v="4"/>
    <s v="WASTE"/>
    <s v="LAN"/>
    <s v="California"/>
    <s v="E"/>
    <s v="Electricity generation with a reciprocating engine"/>
    <n v="0"/>
    <n v="4.2845841747483302E-4"/>
    <n v="0"/>
    <n v="0"/>
    <n v="4.2845841747483302E-4"/>
    <n v="17.935245373435201"/>
    <b v="0"/>
    <n v="17.935245373435201"/>
    <x v="5"/>
  </r>
  <r>
    <x v="4"/>
    <s v="WASTE"/>
    <s v="LAN"/>
    <s v="California"/>
    <s v="E"/>
    <s v="Electricity generation with a reciprocating engine"/>
    <n v="0"/>
    <n v="4.4982803793192501E-4"/>
    <n v="0"/>
    <n v="0"/>
    <n v="4.4982803793192501E-4"/>
    <n v="16.791405054694501"/>
    <b v="0"/>
    <n v="16.791405054694501"/>
    <x v="5"/>
  </r>
  <r>
    <x v="2"/>
    <s v="WASTE"/>
    <s v="LAN"/>
    <s v="California"/>
    <s v="E"/>
    <s v="Electricity generation with a reciprocating engine"/>
    <n v="0"/>
    <n v="1.1000000623659599E-3"/>
    <n v="0"/>
    <n v="0"/>
    <n v="1.1000000623659599E-3"/>
    <n v="4.76214403228128"/>
    <b v="0"/>
    <n v="4.76214403228128"/>
    <x v="5"/>
  </r>
  <r>
    <x v="5"/>
    <s v="WASTE"/>
    <s v="LAN"/>
    <s v="California"/>
    <s v="E"/>
    <s v="Electricity generation with a reciprocating engine"/>
    <n v="0"/>
    <n v="2.23994611295055E-4"/>
    <n v="0"/>
    <n v="0"/>
    <n v="2.23994611295055E-4"/>
    <n v="37.950171707214999"/>
    <b v="0"/>
    <n v="37.950171707214999"/>
    <x v="5"/>
  </r>
  <r>
    <x v="4"/>
    <s v="WASTE"/>
    <s v="LAN"/>
    <s v="California"/>
    <s v="E"/>
    <s v="Electricity generation with a reciprocating engine"/>
    <n v="0"/>
    <n v="9.9873859313542694E-4"/>
    <n v="0"/>
    <n v="0"/>
    <n v="9.9873859313542694E-4"/>
    <n v="5.2609279865360303"/>
    <b v="0"/>
    <n v="5.2609279865360303"/>
    <x v="5"/>
  </r>
  <r>
    <x v="2"/>
    <s v="WASTE"/>
    <s v="LAN"/>
    <s v="California"/>
    <s v="E"/>
    <s v="Electricity generation with a reciprocating engine"/>
    <n v="0"/>
    <n v="4.9121254659027596E-4"/>
    <n v="0"/>
    <n v="0"/>
    <n v="4.9121254659027596E-4"/>
    <n v="13.5328919167991"/>
    <b v="0"/>
    <n v="13.5328919167991"/>
    <x v="5"/>
  </r>
  <r>
    <x v="4"/>
    <s v="WASTE"/>
    <s v="LAN"/>
    <s v="California"/>
    <s v="E"/>
    <s v="Electricity generation with a reciprocating engine"/>
    <n v="0"/>
    <n v="1.7542080125550899E-4"/>
    <n v="0"/>
    <n v="0"/>
    <n v="1.7542080125550899E-4"/>
    <n v="48.403536241810102"/>
    <b v="0"/>
    <n v="48.403536241810102"/>
    <x v="5"/>
  </r>
  <r>
    <x v="0"/>
    <s v="WASTE"/>
    <s v="LAN"/>
    <s v="California"/>
    <s v="E"/>
    <s v="Electricity generation with a reciprocating engine"/>
    <n v="0"/>
    <n v="6.5663713118756196E-4"/>
    <n v="0"/>
    <n v="0"/>
    <n v="6.5663713118756196E-4"/>
    <n v="8.4455221958133198"/>
    <b v="0"/>
    <n v="8.4455221958133198"/>
    <x v="5"/>
  </r>
  <r>
    <x v="0"/>
    <s v="WASTE"/>
    <s v="LAN"/>
    <s v="California"/>
    <s v="E"/>
    <s v="Electricity generation with a reciprocating engine"/>
    <n v="0"/>
    <n v="1.01866792900264E-3"/>
    <n v="0"/>
    <n v="0"/>
    <n v="1.01866792900264E-3"/>
    <n v="4.5794334345366803"/>
    <b v="0"/>
    <n v="4.5794334345366803"/>
    <x v="5"/>
  </r>
  <r>
    <x v="4"/>
    <s v="WASTE"/>
    <s v="LAN"/>
    <s v="California"/>
    <s v="E"/>
    <s v="Electricity generation with a reciprocating engine"/>
    <n v="0"/>
    <n v="3.14746513512832E-4"/>
    <n v="0"/>
    <n v="0"/>
    <n v="3.14746513512832E-4"/>
    <n v="25.9213108106456"/>
    <b v="0"/>
    <n v="25.9213108106456"/>
    <x v="5"/>
  </r>
  <r>
    <x v="1"/>
    <s v="WASTE"/>
    <s v="LAN"/>
    <s v="California"/>
    <s v="E"/>
    <s v="Electricity generation with a reciprocating engine"/>
    <n v="0"/>
    <n v="6.1211064872962302E-5"/>
    <n v="0"/>
    <n v="0"/>
    <n v="6.1211064872962302E-5"/>
    <n v="135.004067347085"/>
    <b v="0"/>
    <n v="135.004067347085"/>
    <x v="5"/>
  </r>
  <r>
    <x v="2"/>
    <s v="WASTE"/>
    <s v="LAN"/>
    <s v="California"/>
    <s v="E"/>
    <s v="Electricity generation with a reciprocating engine"/>
    <n v="0"/>
    <n v="5.7607172738431505E-4"/>
    <n v="0"/>
    <n v="0"/>
    <n v="5.7607172738431505E-4"/>
    <n v="11.819062556338499"/>
    <b v="0"/>
    <n v="11.819062556338499"/>
    <x v="5"/>
  </r>
  <r>
    <x v="4"/>
    <s v="WASTE"/>
    <s v="LAN"/>
    <s v="California"/>
    <s v="E"/>
    <s v="Electricity generation with a reciprocating engine"/>
    <n v="0"/>
    <n v="1.28585872591662E-3"/>
    <n v="0"/>
    <n v="0"/>
    <n v="1.28585872591662E-3"/>
    <n v="15.6398887770748"/>
    <b v="0"/>
    <n v="15.6398887770748"/>
    <x v="5"/>
  </r>
  <r>
    <x v="2"/>
    <s v="WASTE"/>
    <s v="LAN"/>
    <s v="California"/>
    <s v="E"/>
    <s v="Electricity generation with a reciprocating engine"/>
    <n v="0"/>
    <n v="6.6739313448729103E-5"/>
    <n v="0"/>
    <n v="0"/>
    <n v="6.6739313448729103E-5"/>
    <n v="125.88972748440899"/>
    <b v="0"/>
    <n v="125.88972748440899"/>
    <x v="5"/>
  </r>
  <r>
    <x v="4"/>
    <s v="WASTE"/>
    <s v="LAN"/>
    <s v="California"/>
    <s v="E"/>
    <s v="Electricity generation with a reciprocating engine"/>
    <n v="0"/>
    <n v="3.5768550520556201E-4"/>
    <n v="0"/>
    <n v="0"/>
    <n v="3.5768550520556201E-4"/>
    <n v="26.899282971962499"/>
    <b v="0"/>
    <n v="26.899282971962499"/>
    <x v="5"/>
  </r>
  <r>
    <x v="4"/>
    <s v="WASTE"/>
    <s v="LAN"/>
    <s v="California"/>
    <s v="E"/>
    <s v="Electricity generation with a reciprocating engine"/>
    <n v="0"/>
    <n v="1.1911520202513601E-3"/>
    <n v="0"/>
    <n v="0"/>
    <n v="1.1911520202513601E-3"/>
    <n v="4.27596671393544"/>
    <b v="0"/>
    <n v="4.27596671393544"/>
    <x v="5"/>
  </r>
  <r>
    <x v="3"/>
    <s v="WASTE"/>
    <s v="LAN"/>
    <s v="California"/>
    <s v="E"/>
    <s v="Electricity generation with a reciprocating engine"/>
    <n v="0"/>
    <n v="7.6483400495414697E-5"/>
    <n v="0"/>
    <n v="0"/>
    <n v="7.6483400495414697E-5"/>
    <n v="112.149002911249"/>
    <b v="0"/>
    <n v="112.149002911249"/>
    <x v="5"/>
  </r>
  <r>
    <x v="2"/>
    <s v="WASTE"/>
    <s v="LAN"/>
    <s v="California"/>
    <s v="E"/>
    <s v="Electricity generation with a reciprocating engine"/>
    <n v="0"/>
    <n v="2.0609188967878099E-3"/>
    <n v="0"/>
    <n v="0"/>
    <n v="2.0609188967878099E-3"/>
    <n v="10.6740992023665"/>
    <b v="0"/>
    <n v="10.6740992023665"/>
    <x v="5"/>
  </r>
  <r>
    <x v="2"/>
    <s v="WASTE"/>
    <s v="LAN"/>
    <s v="California"/>
    <s v="E"/>
    <s v="Electricity generation with a reciprocating engine"/>
    <n v="0"/>
    <n v="1.0995563829142999E-3"/>
    <n v="0"/>
    <n v="0"/>
    <n v="1.0995563829142999E-3"/>
    <n v="3.99944575320982"/>
    <b v="0"/>
    <n v="3.99944575320982"/>
    <x v="5"/>
  </r>
  <r>
    <x v="4"/>
    <s v="WASTE"/>
    <s v="LAN"/>
    <s v="California"/>
    <s v="E"/>
    <s v="Electricity generation with a reciprocating engine"/>
    <n v="0"/>
    <n v="6.3152377894614006E-5"/>
    <n v="0"/>
    <n v="0"/>
    <n v="6.3152377894614006E-5"/>
    <n v="149.99207050971199"/>
    <b v="0"/>
    <n v="149.99207050971199"/>
    <x v="5"/>
  </r>
  <r>
    <x v="5"/>
    <s v="WASTE"/>
    <s v="LAN"/>
    <s v="California"/>
    <s v="E"/>
    <s v="Electricity generation with a reciprocating engine"/>
    <n v="0"/>
    <n v="7.1077989632839099E-4"/>
    <n v="0"/>
    <n v="0"/>
    <n v="7.1077989632839099E-4"/>
    <n v="9.3337854048796594"/>
    <b v="0"/>
    <n v="9.3337854048796594"/>
    <x v="5"/>
  </r>
  <r>
    <x v="3"/>
    <s v="WASTE"/>
    <s v="LAN"/>
    <s v="California"/>
    <s v="E"/>
    <s v="Electricity generation with a reciprocating engine"/>
    <n v="0"/>
    <n v="3.97162166895855E-4"/>
    <n v="0"/>
    <n v="0"/>
    <n v="3.97162166895855E-4"/>
    <n v="25.790237520098799"/>
    <b v="0"/>
    <n v="25.790237520098799"/>
    <x v="5"/>
  </r>
  <r>
    <x v="3"/>
    <s v="WASTE"/>
    <s v="LAN"/>
    <s v="California"/>
    <s v="E"/>
    <s v="Electricity generation with a reciprocating engine"/>
    <n v="0"/>
    <n v="8.6284298048217695E-4"/>
    <n v="0"/>
    <n v="0"/>
    <n v="8.6284298048217695E-4"/>
    <n v="15.150000666604701"/>
    <b v="0"/>
    <n v="15.150000666604701"/>
    <x v="5"/>
  </r>
  <r>
    <x v="4"/>
    <s v="WASTE"/>
    <s v="LAN"/>
    <s v="California"/>
    <s v="E"/>
    <s v="Electricity generation with a reciprocating engine"/>
    <n v="0"/>
    <n v="9.08629509790977E-5"/>
    <n v="0"/>
    <n v="0"/>
    <n v="9.08629509790977E-5"/>
    <n v="96.200719746957702"/>
    <b v="0"/>
    <n v="96.200719746957702"/>
    <x v="5"/>
  </r>
  <r>
    <x v="0"/>
    <s v="WASTE"/>
    <s v="LAN"/>
    <s v="California"/>
    <s v="E"/>
    <s v="Electricity generation with a reciprocating engine"/>
    <n v="0"/>
    <n v="9.9126481212027896E-4"/>
    <n v="0"/>
    <n v="0"/>
    <n v="9.9126481212027896E-4"/>
    <n v="9.80231832437285"/>
    <b v="0"/>
    <n v="9.80231832437285"/>
    <x v="5"/>
  </r>
  <r>
    <x v="1"/>
    <s v="WASTE"/>
    <s v="LAN"/>
    <s v="California"/>
    <s v="E"/>
    <s v="Electricity generation with a reciprocating engine"/>
    <n v="0"/>
    <n v="5.92107193487801E-4"/>
    <n v="0"/>
    <n v="0"/>
    <n v="5.92107193487801E-4"/>
    <n v="10.518041385055501"/>
    <b v="0"/>
    <n v="10.518041385055501"/>
    <x v="5"/>
  </r>
  <r>
    <x v="3"/>
    <s v="WASTE"/>
    <s v="LAN"/>
    <s v="California"/>
    <s v="E"/>
    <s v="Electricity generation with a reciprocating engine"/>
    <n v="0"/>
    <n v="2.6357093771064597E-4"/>
    <n v="0"/>
    <n v="0"/>
    <n v="2.6357093771064597E-4"/>
    <n v="30.440847534328"/>
    <b v="0"/>
    <n v="30.440847534328"/>
    <x v="5"/>
  </r>
  <r>
    <x v="1"/>
    <s v="WASTE"/>
    <s v="LAN"/>
    <s v="California"/>
    <s v="E"/>
    <s v="Electricity generation with a reciprocating engine"/>
    <n v="0"/>
    <n v="3.7710772979237102E-4"/>
    <n v="0"/>
    <n v="0"/>
    <n v="3.7710772979237102E-4"/>
    <n v="26.128124021222199"/>
    <b v="0"/>
    <n v="26.128124021222199"/>
    <x v="5"/>
  </r>
  <r>
    <x v="3"/>
    <s v="WASTE"/>
    <s v="LAN"/>
    <s v="California"/>
    <s v="E"/>
    <s v="Electricity generation with a reciprocating engine"/>
    <n v="0"/>
    <n v="3.6230993035322702E-4"/>
    <n v="0"/>
    <n v="0"/>
    <n v="3.6230993035322702E-4"/>
    <n v="25.845831700207299"/>
    <b v="0"/>
    <n v="25.845831700207299"/>
    <x v="5"/>
  </r>
  <r>
    <x v="0"/>
    <s v="WASTE"/>
    <s v="LAN"/>
    <s v="California"/>
    <s v="E"/>
    <s v="Electricity generation with a reciprocating engine"/>
    <n v="0"/>
    <n v="4.0570412064592701E-4"/>
    <n v="0"/>
    <n v="0"/>
    <n v="4.0570412064592701E-4"/>
    <n v="16.410359274890101"/>
    <b v="0"/>
    <n v="16.410359274890101"/>
    <x v="5"/>
  </r>
  <r>
    <x v="2"/>
    <s v="WASTE"/>
    <s v="LAN"/>
    <s v="California"/>
    <s v="E"/>
    <s v="Electricity generation with a reciprocating engine"/>
    <n v="0"/>
    <n v="4.9889810169046899E-4"/>
    <n v="0"/>
    <n v="0"/>
    <n v="4.9889810169046899E-4"/>
    <n v="25.2662914906482"/>
    <b v="0"/>
    <n v="25.2662914906482"/>
    <x v="5"/>
  </r>
  <r>
    <x v="2"/>
    <s v="WASTE"/>
    <s v="LAN"/>
    <s v="California"/>
    <s v="E"/>
    <s v="Electricity generation with a reciprocating engine"/>
    <n v="0"/>
    <n v="6.0708247737371901E-6"/>
    <n v="0"/>
    <n v="0"/>
    <n v="6.0708247737371901E-6"/>
    <n v="1410.7092261441201"/>
    <b v="0"/>
    <n v="1410.7092261441201"/>
    <x v="5"/>
  </r>
  <r>
    <x v="4"/>
    <s v="WASTE"/>
    <s v="LAN"/>
    <s v="California"/>
    <s v="E"/>
    <s v="Electricity generation with a reciprocating engine"/>
    <n v="0"/>
    <n v="5.0732398927449798E-5"/>
    <n v="0"/>
    <n v="0"/>
    <n v="5.0732398927449798E-5"/>
    <n v="173.991522899655"/>
    <b v="0"/>
    <n v="173.991522899655"/>
    <x v="5"/>
  </r>
  <r>
    <x v="2"/>
    <s v="WASTE"/>
    <s v="LAN"/>
    <s v="California"/>
    <s v="E"/>
    <s v="Electricity generation with a reciprocating engine"/>
    <n v="0"/>
    <n v="2.5602413102049799E-4"/>
    <n v="0"/>
    <n v="0"/>
    <n v="2.5602413102049799E-4"/>
    <n v="41.766516237376599"/>
    <b v="0"/>
    <n v="41.766516237376599"/>
    <x v="5"/>
  </r>
  <r>
    <x v="3"/>
    <s v="WASTE"/>
    <s v="LAN"/>
    <s v="California"/>
    <s v="E"/>
    <s v="Electricity generation with a reciprocating engine"/>
    <n v="0"/>
    <n v="7.2472610690674198E-5"/>
    <n v="0"/>
    <n v="0"/>
    <n v="7.2472610690674198E-5"/>
    <n v="119.02984382875201"/>
    <b v="0"/>
    <n v="119.02984382875201"/>
    <x v="5"/>
  </r>
  <r>
    <x v="0"/>
    <s v="WASTE"/>
    <s v="LAN"/>
    <s v="California"/>
    <s v="E"/>
    <s v="Electricity generation with a reciprocating engine"/>
    <n v="0"/>
    <n v="8.9054436545537099E-4"/>
    <n v="0"/>
    <n v="0"/>
    <n v="8.9054436545537099E-4"/>
    <n v="5.51502904391669"/>
    <b v="0"/>
    <n v="5.51502904391669"/>
    <x v="5"/>
  </r>
  <r>
    <x v="4"/>
    <s v="WASTE"/>
    <s v="LAN"/>
    <s v="California"/>
    <s v="E"/>
    <s v="Electricity generation with a reciprocating engine"/>
    <n v="0"/>
    <n v="1.18616810946596E-3"/>
    <n v="0"/>
    <n v="0"/>
    <n v="1.18616810946596E-3"/>
    <n v="5.0046439666270102"/>
    <b v="0"/>
    <n v="5.0046439666270102"/>
    <x v="5"/>
  </r>
  <r>
    <x v="2"/>
    <s v="WASTE"/>
    <s v="LAN"/>
    <s v="California"/>
    <s v="E"/>
    <s v="Electricity generation with a reciprocating engine"/>
    <n v="0"/>
    <n v="8.3040763137160801E-4"/>
    <n v="0"/>
    <n v="0"/>
    <n v="8.3040763137160801E-4"/>
    <n v="8.6944483669885404"/>
    <b v="0"/>
    <n v="8.6944483669885404"/>
    <x v="5"/>
  </r>
  <r>
    <x v="2"/>
    <s v="WASTE"/>
    <s v="LAN"/>
    <s v="California"/>
    <s v="E"/>
    <s v="Electricity generation with a reciprocating engine"/>
    <n v="0"/>
    <n v="1.2172718266890499E-3"/>
    <n v="0"/>
    <n v="0"/>
    <n v="1.2172718266890499E-3"/>
    <n v="3.1088261550377401"/>
    <b v="0"/>
    <n v="3.1088261550377401"/>
    <x v="5"/>
  </r>
  <r>
    <x v="3"/>
    <s v="WASTE"/>
    <s v="LAN"/>
    <s v="California"/>
    <s v="E"/>
    <s v="Electricity generation with a reciprocating engine"/>
    <n v="0"/>
    <n v="8.6377372219383704E-4"/>
    <n v="0"/>
    <n v="0"/>
    <n v="8.6377372219383704E-4"/>
    <n v="6.4886758989083404"/>
    <b v="0"/>
    <n v="6.4886758989083404"/>
    <x v="5"/>
  </r>
  <r>
    <x v="4"/>
    <s v="WASTE"/>
    <s v="LAN"/>
    <s v="California"/>
    <s v="E"/>
    <s v="Electricity generation with a reciprocating engine"/>
    <n v="0"/>
    <n v="7.62849168069536E-5"/>
    <n v="0"/>
    <n v="0"/>
    <n v="7.62849168069536E-5"/>
    <n v="114.06384434157501"/>
    <b v="0"/>
    <n v="114.06384434157501"/>
    <x v="5"/>
  </r>
  <r>
    <x v="3"/>
    <s v="WASTE"/>
    <s v="LAN"/>
    <s v="California"/>
    <s v="E"/>
    <s v="Electricity generation with a reciprocating engine"/>
    <n v="0"/>
    <n v="3.4026730556768899E-4"/>
    <n v="0"/>
    <n v="0"/>
    <n v="3.4026730556768899E-4"/>
    <n v="23.241670647450199"/>
    <b v="0"/>
    <n v="23.241670647450199"/>
    <x v="5"/>
  </r>
  <r>
    <x v="0"/>
    <s v="WASTE"/>
    <s v="LAN"/>
    <s v="California"/>
    <s v="E"/>
    <s v="Electricity generation with a reciprocating engine"/>
    <n v="0"/>
    <n v="5.0871640838795105E-4"/>
    <n v="0"/>
    <n v="0"/>
    <n v="5.0871640838795105E-4"/>
    <n v="16.5061351975869"/>
    <b v="0"/>
    <n v="16.5061351975869"/>
    <x v="5"/>
  </r>
  <r>
    <x v="1"/>
    <s v="WASTE"/>
    <s v="LAN"/>
    <s v="California"/>
    <s v="E"/>
    <s v="Electricity generation with a reciprocating engine"/>
    <n v="0"/>
    <n v="8.8563167312545198E-4"/>
    <n v="0"/>
    <n v="0"/>
    <n v="8.8563167312545198E-4"/>
    <n v="18.107468349064501"/>
    <b v="0"/>
    <n v="18.107468349064501"/>
    <x v="5"/>
  </r>
  <r>
    <x v="4"/>
    <s v="WASTE"/>
    <s v="LAN"/>
    <s v="California"/>
    <s v="E"/>
    <s v="Electricity generation with a reciprocating engine"/>
    <n v="0"/>
    <n v="2.95658758853772E-4"/>
    <n v="0"/>
    <n v="0"/>
    <n v="2.95658758853772E-4"/>
    <n v="26.633677721283998"/>
    <b v="0"/>
    <n v="26.633677721283998"/>
    <x v="5"/>
  </r>
  <r>
    <x v="2"/>
    <s v="WASTE"/>
    <s v="LAN"/>
    <s v="California"/>
    <s v="E"/>
    <s v="Electricity generation with a reciprocating engine"/>
    <n v="0"/>
    <n v="1.08482613350815E-3"/>
    <n v="0"/>
    <n v="0"/>
    <n v="1.08482613350815E-3"/>
    <n v="16.303464228890199"/>
    <b v="0"/>
    <n v="16.303464228890199"/>
    <x v="5"/>
  </r>
  <r>
    <x v="3"/>
    <s v="WASTE"/>
    <s v="LAN"/>
    <s v="California"/>
    <s v="E"/>
    <s v="Electricity generation with a reciprocating engine"/>
    <n v="0"/>
    <n v="8.4983833659060197E-4"/>
    <n v="0"/>
    <n v="0"/>
    <n v="8.4983833659060197E-4"/>
    <n v="15.767411495710199"/>
    <b v="0"/>
    <n v="15.767411495710199"/>
    <x v="5"/>
  </r>
  <r>
    <x v="3"/>
    <s v="WASTE"/>
    <s v="LAN"/>
    <s v="California"/>
    <s v="E"/>
    <s v="Electricity generation with a reciprocating engine"/>
    <n v="0"/>
    <n v="9.9884069600237007E-4"/>
    <n v="0"/>
    <n v="0"/>
    <n v="9.9884069600237007E-4"/>
    <n v="5.8103537308278499"/>
    <b v="0"/>
    <n v="5.8103537308278499"/>
    <x v="5"/>
  </r>
  <r>
    <x v="5"/>
    <s v="WASTE"/>
    <s v="LAN"/>
    <s v="California"/>
    <s v="E"/>
    <s v="Electricity generation with a reciprocating engine"/>
    <n v="0"/>
    <n v="2.43962627728434E-4"/>
    <n v="0"/>
    <n v="0"/>
    <n v="2.43962627728434E-4"/>
    <n v="46.145936358367599"/>
    <b v="0"/>
    <n v="46.145936358367599"/>
    <x v="5"/>
  </r>
  <r>
    <x v="1"/>
    <s v="WASTE"/>
    <s v="LAN"/>
    <s v="California"/>
    <s v="E"/>
    <s v="Electricity generation with a reciprocating engine"/>
    <n v="0"/>
    <n v="4.8591486898978898E-4"/>
    <n v="0"/>
    <n v="0"/>
    <n v="4.8591486898978898E-4"/>
    <n v="19.917148811676999"/>
    <b v="0"/>
    <n v="19.917148811676999"/>
    <x v="5"/>
  </r>
  <r>
    <x v="3"/>
    <s v="WASTE"/>
    <s v="LAN"/>
    <s v="California"/>
    <s v="E"/>
    <s v="Electricity generation with a reciprocating engine"/>
    <n v="0"/>
    <n v="2.12649857182112E-4"/>
    <n v="0"/>
    <n v="0"/>
    <n v="2.12649857182112E-4"/>
    <n v="38.711362493760497"/>
    <b v="0"/>
    <n v="38.711362493760497"/>
    <x v="5"/>
  </r>
  <r>
    <x v="3"/>
    <s v="WASTE"/>
    <s v="LAN"/>
    <s v="California"/>
    <s v="E"/>
    <s v="Electricity generation with a reciprocating engine"/>
    <n v="0"/>
    <n v="3.8653639839640602E-4"/>
    <n v="0"/>
    <n v="0"/>
    <n v="3.8653639839640602E-4"/>
    <n v="25.646760596488601"/>
    <b v="0"/>
    <n v="25.646760596488601"/>
    <x v="5"/>
  </r>
  <r>
    <x v="5"/>
    <s v="WASTE"/>
    <s v="LAN"/>
    <s v="California"/>
    <s v="E"/>
    <s v="Electricity generation with a reciprocating engine"/>
    <n v="0"/>
    <n v="5.55298226884924E-5"/>
    <n v="0"/>
    <n v="0"/>
    <n v="5.55298226884924E-5"/>
    <n v="184.612165984244"/>
    <b v="0"/>
    <n v="184.612165984244"/>
    <x v="5"/>
  </r>
  <r>
    <x v="1"/>
    <s v="WASTE"/>
    <s v="LAN"/>
    <s v="California"/>
    <s v="E"/>
    <s v="Electricity generation with a reciprocating engine"/>
    <n v="0"/>
    <n v="7.7197484775370101E-5"/>
    <n v="0"/>
    <n v="0"/>
    <n v="7.7197484775370101E-5"/>
    <n v="115.090854089259"/>
    <b v="0"/>
    <n v="115.090854089259"/>
    <x v="5"/>
  </r>
  <r>
    <x v="3"/>
    <s v="WASTE"/>
    <s v="LAN"/>
    <s v="California"/>
    <s v="E"/>
    <s v="Electricity generation with a reciprocating engine"/>
    <n v="0"/>
    <n v="1.45281360170173E-3"/>
    <n v="0"/>
    <n v="0"/>
    <n v="1.45281360170173E-3"/>
    <n v="9.1346149736500895"/>
    <b v="0"/>
    <n v="9.1346149736500895"/>
    <x v="5"/>
  </r>
  <r>
    <x v="2"/>
    <s v="WASTE"/>
    <s v="LAN"/>
    <s v="California"/>
    <s v="E"/>
    <s v="Electricity generation with a reciprocating engine"/>
    <n v="0"/>
    <n v="1.3319136283266499E-3"/>
    <n v="0"/>
    <n v="0"/>
    <n v="1.3319136283266499E-3"/>
    <n v="2.8278195144846299"/>
    <b v="0"/>
    <n v="2.8278195144846299"/>
    <x v="5"/>
  </r>
  <r>
    <x v="3"/>
    <s v="WASTE"/>
    <s v="LAN"/>
    <s v="California"/>
    <s v="E"/>
    <s v="Electricity generation with a reciprocating engine"/>
    <n v="0"/>
    <n v="9.8804672193295007E-4"/>
    <n v="0"/>
    <n v="0"/>
    <n v="9.8804672193295007E-4"/>
    <n v="14.313040997893699"/>
    <b v="0"/>
    <n v="14.313040997893699"/>
    <x v="5"/>
  </r>
  <r>
    <x v="1"/>
    <s v="WASTE"/>
    <s v="LAN"/>
    <s v="California"/>
    <s v="E"/>
    <s v="Electricity generation with a reciprocating engine"/>
    <n v="0"/>
    <n v="1.2808653706547499E-3"/>
    <n v="0"/>
    <n v="0"/>
    <n v="1.2808653706547499E-3"/>
    <n v="15.7807646107927"/>
    <b v="0"/>
    <n v="15.7807646107927"/>
    <x v="5"/>
  </r>
  <r>
    <x v="0"/>
    <s v="WASTE"/>
    <s v="LAN"/>
    <s v="California"/>
    <s v="E"/>
    <s v="Electricity generation with a reciprocating engine"/>
    <n v="0"/>
    <n v="2.04878023806383E-4"/>
    <n v="0"/>
    <n v="0"/>
    <n v="2.04878023806383E-4"/>
    <n v="43.572772685920597"/>
    <b v="0"/>
    <n v="43.572772685920597"/>
    <x v="5"/>
  </r>
  <r>
    <x v="4"/>
    <s v="WASTE"/>
    <s v="LAN"/>
    <s v="California"/>
    <s v="E"/>
    <s v="Electricity generation with a reciprocating engine"/>
    <n v="0"/>
    <n v="1.4942901653796801E-4"/>
    <n v="0"/>
    <n v="0"/>
    <n v="1.4942901653796801E-4"/>
    <n v="56.162643910218399"/>
    <b v="0"/>
    <n v="56.162643910218399"/>
    <x v="5"/>
  </r>
  <r>
    <x v="0"/>
    <s v="WASTE"/>
    <s v="LAN"/>
    <s v="California"/>
    <s v="E"/>
    <s v="Electricity generation with a reciprocating engine"/>
    <n v="0"/>
    <n v="9.4844810430529895E-4"/>
    <n v="0"/>
    <n v="0"/>
    <n v="9.4844810430529895E-4"/>
    <n v="5.2169360823358302"/>
    <b v="0"/>
    <n v="5.2169360823358302"/>
    <x v="5"/>
  </r>
  <r>
    <x v="3"/>
    <s v="WASTE"/>
    <s v="LAN"/>
    <s v="California"/>
    <s v="E"/>
    <s v="Electricity generation with a reciprocating engine"/>
    <n v="0"/>
    <n v="1.2643524736055201E-3"/>
    <n v="0"/>
    <n v="0"/>
    <n v="1.2643524736055201E-3"/>
    <n v="3.3153753595777098"/>
    <b v="0"/>
    <n v="3.3153753595777098"/>
    <x v="5"/>
  </r>
  <r>
    <x v="3"/>
    <s v="WASTE"/>
    <s v="LAN"/>
    <s v="California"/>
    <s v="E"/>
    <s v="Electricity generation with a reciprocating engine"/>
    <n v="0"/>
    <n v="1.18757569430301E-4"/>
    <n v="0"/>
    <n v="0"/>
    <n v="1.18757569430301E-4"/>
    <n v="71.520258614283193"/>
    <b v="0"/>
    <n v="71.520258614283193"/>
    <x v="5"/>
  </r>
  <r>
    <x v="2"/>
    <s v="WASTE"/>
    <s v="LAN"/>
    <s v="California"/>
    <s v="E"/>
    <s v="Electricity generation with a reciprocating engine"/>
    <n v="0"/>
    <n v="2.16640503123364E-3"/>
    <n v="0"/>
    <n v="0"/>
    <n v="2.16640503123364E-3"/>
    <n v="14.6438210696349"/>
    <b v="0"/>
    <n v="14.6438210696349"/>
    <x v="5"/>
  </r>
  <r>
    <x v="4"/>
    <s v="WASTE"/>
    <s v="LAN"/>
    <s v="California"/>
    <s v="E"/>
    <s v="Electricity generation with a reciprocating engine"/>
    <n v="0"/>
    <n v="1.3766690025200301E-4"/>
    <n v="0"/>
    <n v="0"/>
    <n v="1.3766690025200301E-4"/>
    <n v="62.025401030854503"/>
    <b v="0"/>
    <n v="62.025401030854503"/>
    <x v="5"/>
  </r>
  <r>
    <x v="1"/>
    <s v="WASTE"/>
    <s v="LAN"/>
    <s v="California"/>
    <s v="E"/>
    <s v="Electricity generation with a reciprocating engine"/>
    <n v="0"/>
    <n v="3.3601799685601102E-4"/>
    <n v="0"/>
    <n v="0"/>
    <n v="3.3601799685601102E-4"/>
    <n v="26.3075809201009"/>
    <b v="0"/>
    <n v="26.3075809201009"/>
    <x v="5"/>
  </r>
  <r>
    <x v="3"/>
    <s v="WASTE"/>
    <s v="LAN"/>
    <s v="California"/>
    <s v="E"/>
    <s v="Electricity generation with a reciprocating engine"/>
    <n v="0"/>
    <n v="3.0562908532671599E-4"/>
    <n v="0"/>
    <n v="0"/>
    <n v="3.0562908532671599E-4"/>
    <n v="34.2832932911654"/>
    <b v="0"/>
    <n v="34.2832932911654"/>
    <x v="5"/>
  </r>
  <r>
    <x v="4"/>
    <s v="WASTE"/>
    <s v="LAN"/>
    <s v="California"/>
    <s v="E"/>
    <s v="Electricity generation with a reciprocating engine"/>
    <n v="0"/>
    <n v="1.18184598264969E-4"/>
    <n v="0"/>
    <n v="0"/>
    <n v="1.18184598264969E-4"/>
    <n v="86.263820109645295"/>
    <b v="0"/>
    <n v="86.263820109645295"/>
    <x v="5"/>
  </r>
  <r>
    <x v="4"/>
    <s v="WASTE"/>
    <s v="LAN"/>
    <s v="California"/>
    <s v="E"/>
    <s v="Electricity generation with a reciprocating engine"/>
    <n v="0"/>
    <n v="1.41796977318526E-3"/>
    <n v="0"/>
    <n v="0"/>
    <n v="1.41796977318526E-3"/>
    <n v="3.1928770659849701"/>
    <b v="0"/>
    <n v="3.1928770659849701"/>
    <x v="5"/>
  </r>
  <r>
    <x v="0"/>
    <s v="WASTE"/>
    <s v="LAN"/>
    <s v="California"/>
    <s v="E"/>
    <s v="Electricity generation with a reciprocating engine"/>
    <n v="0"/>
    <n v="2.58438919879766E-4"/>
    <n v="0"/>
    <n v="0"/>
    <n v="2.58438919879766E-4"/>
    <n v="27.238104808189998"/>
    <b v="0"/>
    <n v="27.238104808189998"/>
    <x v="5"/>
  </r>
  <r>
    <x v="5"/>
    <s v="WASTE"/>
    <s v="LAN"/>
    <s v="California"/>
    <s v="E"/>
    <s v="Electricity generation with a reciprocating engine"/>
    <n v="0"/>
    <n v="1.71442481002004E-3"/>
    <n v="0"/>
    <n v="0"/>
    <n v="1.71442481002004E-3"/>
    <n v="2.1961616536852202"/>
    <b v="0"/>
    <n v="2.1961616536852202"/>
    <x v="5"/>
  </r>
  <r>
    <x v="0"/>
    <s v="WASTE"/>
    <s v="LAN"/>
    <s v="California"/>
    <s v="E"/>
    <s v="Electricity generation with a reciprocating engine"/>
    <n v="0"/>
    <n v="6.3091427940473405E-5"/>
    <n v="0"/>
    <n v="0"/>
    <n v="6.3091427940473405E-5"/>
    <n v="126.497325982687"/>
    <b v="0"/>
    <n v="126.497325982687"/>
    <x v="5"/>
  </r>
  <r>
    <x v="3"/>
    <s v="WASTE"/>
    <s v="LAN"/>
    <s v="California"/>
    <s v="E"/>
    <s v="Electricity generation with a reciprocating engine"/>
    <n v="0"/>
    <n v="1.2206542201033E-3"/>
    <n v="0"/>
    <n v="0"/>
    <n v="1.2206542201033E-3"/>
    <n v="20.154760449488801"/>
    <b v="0"/>
    <n v="20.154760449488801"/>
    <x v="5"/>
  </r>
  <r>
    <x v="3"/>
    <s v="WASTE"/>
    <s v="LAN"/>
    <s v="California"/>
    <s v="E"/>
    <s v="Electricity generation with a reciprocating engine"/>
    <n v="0"/>
    <n v="1.3745152655994101E-3"/>
    <n v="0"/>
    <n v="0"/>
    <n v="1.3745152655994101E-3"/>
    <n v="3.4181255945274698"/>
    <b v="0"/>
    <n v="3.4181255945274698"/>
    <x v="5"/>
  </r>
  <r>
    <x v="1"/>
    <s v="WASTE"/>
    <s v="LAN"/>
    <s v="California"/>
    <s v="E"/>
    <s v="Electricity generation with a reciprocating engine"/>
    <n v="0"/>
    <n v="7.0206049164282499E-4"/>
    <n v="0"/>
    <n v="0"/>
    <n v="7.0206049164282499E-4"/>
    <n v="12.8759800375599"/>
    <b v="0"/>
    <n v="12.8759800375599"/>
    <x v="5"/>
  </r>
  <r>
    <x v="4"/>
    <s v="WASTE"/>
    <s v="LAN"/>
    <s v="California"/>
    <s v="E"/>
    <s v="Electricity generation with a reciprocating engine"/>
    <n v="0"/>
    <n v="9.1417882677045199E-4"/>
    <n v="0"/>
    <n v="0"/>
    <n v="9.1417882677045199E-4"/>
    <n v="9.8408371614093504"/>
    <b v="0"/>
    <n v="9.8408371614093504"/>
    <x v="5"/>
  </r>
  <r>
    <x v="3"/>
    <s v="WASTE"/>
    <s v="LAN"/>
    <s v="California"/>
    <s v="E"/>
    <s v="Electricity generation with a reciprocating engine"/>
    <n v="0"/>
    <n v="4.24006744329428E-4"/>
    <n v="0"/>
    <n v="0"/>
    <n v="4.24006744329428E-4"/>
    <n v="17.3594473452833"/>
    <b v="0"/>
    <n v="17.3594473452833"/>
    <x v="5"/>
  </r>
  <r>
    <x v="2"/>
    <s v="WASTE"/>
    <s v="LAN"/>
    <s v="California"/>
    <s v="E"/>
    <s v="Electricity generation with a reciprocating engine"/>
    <n v="0"/>
    <n v="2.3298156665853799E-4"/>
    <n v="0"/>
    <n v="0"/>
    <n v="2.3298156665853799E-4"/>
    <n v="33.687487392685803"/>
    <b v="0"/>
    <n v="33.687487392685803"/>
    <x v="5"/>
  </r>
  <r>
    <x v="2"/>
    <s v="WASTE"/>
    <s v="LAN"/>
    <s v="California"/>
    <s v="E"/>
    <s v="Electricity generation with a reciprocating engine"/>
    <n v="0"/>
    <n v="1.0674682074026101E-3"/>
    <n v="0"/>
    <n v="0"/>
    <n v="1.0674682074026101E-3"/>
    <n v="4.1114101059696102"/>
    <b v="0"/>
    <n v="4.1114101059696102"/>
    <x v="5"/>
  </r>
  <r>
    <x v="4"/>
    <s v="WASTE"/>
    <s v="LAN"/>
    <s v="California"/>
    <s v="E"/>
    <s v="Electricity generation with a reciprocating engine"/>
    <n v="0"/>
    <n v="8.7462152823836699E-6"/>
    <n v="0"/>
    <n v="0"/>
    <n v="8.7462152823836699E-6"/>
    <n v="1153.4252291390801"/>
    <b v="0"/>
    <n v="1153.4252291390801"/>
    <x v="5"/>
  </r>
  <r>
    <x v="3"/>
    <s v="WASTE"/>
    <s v="LAN"/>
    <s v="California"/>
    <s v="E"/>
    <s v="Electricity generation with a reciprocating engine"/>
    <n v="0"/>
    <n v="7.1323032188146996E-4"/>
    <n v="0"/>
    <n v="0"/>
    <n v="7.1323032188146996E-4"/>
    <n v="16.604786384619"/>
    <b v="0"/>
    <n v="16.604786384619"/>
    <x v="5"/>
  </r>
  <r>
    <x v="2"/>
    <s v="WASTE"/>
    <s v="LAN"/>
    <s v="California"/>
    <s v="E"/>
    <s v="Electricity generation with a reciprocating engine"/>
    <n v="0"/>
    <n v="1.41031001467597E-3"/>
    <n v="0"/>
    <n v="0"/>
    <n v="1.41031001467597E-3"/>
    <n v="3.0512090215727299"/>
    <b v="0"/>
    <n v="3.0512090215727299"/>
    <x v="5"/>
  </r>
  <r>
    <x v="0"/>
    <s v="WASTE"/>
    <s v="LAN"/>
    <s v="California"/>
    <s v="E"/>
    <s v="Electricity generation with a reciprocating engine"/>
    <n v="0"/>
    <n v="1.4630250817661099E-3"/>
    <n v="0"/>
    <n v="0"/>
    <n v="1.4630250817661099E-3"/>
    <n v="0.88977959149293795"/>
    <b v="0"/>
    <n v="0.88977959149293795"/>
    <x v="5"/>
  </r>
  <r>
    <x v="0"/>
    <s v="WASTE"/>
    <s v="LAN"/>
    <s v="California"/>
    <s v="E"/>
    <s v="Electricity generation with a reciprocating engine"/>
    <n v="0"/>
    <n v="4.1452152399512202E-5"/>
    <n v="0"/>
    <n v="0"/>
    <n v="4.1452152399512202E-5"/>
    <n v="195.716067992273"/>
    <b v="0"/>
    <n v="195.716067992273"/>
    <x v="5"/>
  </r>
  <r>
    <x v="2"/>
    <s v="WASTE"/>
    <s v="LAN"/>
    <s v="California"/>
    <s v="E"/>
    <s v="Electricity generation with a reciprocating engine"/>
    <n v="0"/>
    <n v="5.3067469505198295E-4"/>
    <n v="0"/>
    <n v="0"/>
    <n v="5.3067469505198295E-4"/>
    <n v="15.1748795026945"/>
    <b v="0"/>
    <n v="15.1748795026945"/>
    <x v="5"/>
  </r>
  <r>
    <x v="3"/>
    <s v="WASTE"/>
    <s v="LAN"/>
    <s v="California"/>
    <s v="E"/>
    <s v="Electricity generation with a reciprocating engine"/>
    <n v="0"/>
    <n v="7.4467804975862303E-4"/>
    <n v="0"/>
    <n v="0"/>
    <n v="7.4467804975862303E-4"/>
    <n v="19.016179191267199"/>
    <b v="0"/>
    <n v="19.016179191267199"/>
    <x v="5"/>
  </r>
  <r>
    <x v="3"/>
    <s v="WASTE"/>
    <s v="LAN"/>
    <s v="California"/>
    <s v="E"/>
    <s v="Electricity generation with a reciprocating engine"/>
    <n v="0"/>
    <n v="1.08539533435016E-3"/>
    <n v="0"/>
    <n v="0"/>
    <n v="1.08539533435016E-3"/>
    <n v="4.6998973515554301"/>
    <b v="0"/>
    <n v="4.6998973515554301"/>
    <x v="5"/>
  </r>
  <r>
    <x v="1"/>
    <s v="WASTE"/>
    <s v="LAN"/>
    <s v="California"/>
    <s v="E"/>
    <s v="Electricity generation with a reciprocating engine"/>
    <n v="0"/>
    <n v="3.55391526042259E-4"/>
    <n v="0"/>
    <n v="0"/>
    <n v="3.55391526042259E-4"/>
    <n v="25.586442918826101"/>
    <b v="0"/>
    <n v="25.586442918826101"/>
    <x v="5"/>
  </r>
  <r>
    <x v="4"/>
    <s v="WASTE"/>
    <s v="LAN"/>
    <s v="California"/>
    <s v="E"/>
    <s v="Electricity generation with a reciprocating engine"/>
    <n v="0"/>
    <n v="5.2062756783995297E-4"/>
    <n v="0"/>
    <n v="0"/>
    <n v="5.2062756783995297E-4"/>
    <n v="20.355787553523498"/>
    <b v="0"/>
    <n v="20.355787553523498"/>
    <x v="5"/>
  </r>
  <r>
    <x v="3"/>
    <s v="WASTE"/>
    <s v="LAN"/>
    <s v="California"/>
    <s v="E"/>
    <s v="Electricity generation with a reciprocating engine"/>
    <n v="0"/>
    <n v="1.1640936335385499E-3"/>
    <n v="0"/>
    <n v="0"/>
    <n v="1.1640936335385499E-3"/>
    <n v="4.5154255728952002"/>
    <b v="0"/>
    <n v="4.5154255728952002"/>
    <x v="5"/>
  </r>
  <r>
    <x v="1"/>
    <s v="WASTE"/>
    <s v="LAN"/>
    <s v="California"/>
    <s v="E"/>
    <s v="Electricity generation with a reciprocating engine"/>
    <n v="0"/>
    <n v="4.09407471267475E-4"/>
    <n v="0"/>
    <n v="0"/>
    <n v="4.09407471267475E-4"/>
    <n v="22.250172663284701"/>
    <b v="0"/>
    <n v="22.250172663284701"/>
    <x v="5"/>
  </r>
  <r>
    <x v="0"/>
    <s v="WASTE"/>
    <s v="LAN"/>
    <s v="California"/>
    <s v="E"/>
    <s v="Electricity generation with a reciprocating engine"/>
    <n v="0"/>
    <n v="1.2334342004123599E-3"/>
    <n v="0"/>
    <n v="0"/>
    <n v="1.2334342004123599E-3"/>
    <n v="2.54264594220149"/>
    <b v="0"/>
    <n v="2.54264594220149"/>
    <x v="5"/>
  </r>
  <r>
    <x v="3"/>
    <s v="WASTE"/>
    <s v="LAN"/>
    <s v="California"/>
    <s v="E"/>
    <s v="Electricity generation with a reciprocating engine"/>
    <n v="0"/>
    <n v="4.7405136780298497E-4"/>
    <n v="0"/>
    <n v="0"/>
    <n v="4.7405136780298497E-4"/>
    <n v="25.094924324568201"/>
    <b v="0"/>
    <n v="25.094924324568201"/>
    <x v="5"/>
  </r>
  <r>
    <x v="4"/>
    <s v="WASTE"/>
    <s v="LAN"/>
    <s v="California"/>
    <s v="E"/>
    <s v="Electricity generation with a reciprocating engine"/>
    <n v="0"/>
    <n v="1.43566689615955E-4"/>
    <n v="0"/>
    <n v="0"/>
    <n v="1.43566689615955E-4"/>
    <n v="58.748471948830698"/>
    <b v="0"/>
    <n v="58.748471948830698"/>
    <x v="5"/>
  </r>
  <r>
    <x v="4"/>
    <s v="WASTE"/>
    <s v="LAN"/>
    <s v="California"/>
    <s v="E"/>
    <s v="Electricity generation with a reciprocating engine"/>
    <n v="0"/>
    <n v="8.36860521804499E-5"/>
    <n v="0"/>
    <n v="0"/>
    <n v="8.36860521804499E-5"/>
    <n v="121.57230048618599"/>
    <b v="0"/>
    <n v="121.57230048618599"/>
    <x v="5"/>
  </r>
  <r>
    <x v="5"/>
    <s v="WASTE"/>
    <s v="LAN"/>
    <s v="California"/>
    <s v="E"/>
    <s v="Electricity generation with a reciprocating engine"/>
    <n v="0"/>
    <n v="1.14082892972941E-3"/>
    <n v="0"/>
    <n v="0"/>
    <n v="1.14082892972941E-3"/>
    <n v="4.8317515573627503"/>
    <b v="0"/>
    <n v="4.8317515573627503"/>
    <x v="5"/>
  </r>
  <r>
    <x v="3"/>
    <s v="WASTE"/>
    <s v="LAN"/>
    <s v="California"/>
    <s v="E"/>
    <s v="Electricity generation with a reciprocating engine"/>
    <n v="0"/>
    <n v="5.6195353805517402E-5"/>
    <n v="0"/>
    <n v="0"/>
    <n v="5.6195353805517402E-5"/>
    <n v="154.842079300509"/>
    <b v="0"/>
    <n v="154.842079300509"/>
    <x v="5"/>
  </r>
  <r>
    <x v="2"/>
    <s v="WASTE"/>
    <s v="LAN"/>
    <s v="California"/>
    <s v="E"/>
    <s v="Electricity generation with a reciprocating engine"/>
    <n v="0"/>
    <n v="4.3361889201772502E-4"/>
    <n v="0"/>
    <n v="0"/>
    <n v="4.3361889201772502E-4"/>
    <n v="32.010756113990404"/>
    <b v="0"/>
    <n v="32.010756113990404"/>
    <x v="5"/>
  </r>
  <r>
    <x v="2"/>
    <s v="WASTE"/>
    <s v="LAN"/>
    <s v="California"/>
    <s v="E"/>
    <s v="Electricity generation with a reciprocating engine"/>
    <n v="0"/>
    <n v="6.5167591282388202E-4"/>
    <n v="0"/>
    <n v="0"/>
    <n v="6.5167591282388202E-4"/>
    <n v="10.045977150052501"/>
    <b v="0"/>
    <n v="10.045977150052501"/>
    <x v="5"/>
  </r>
  <r>
    <x v="1"/>
    <s v="WASTE"/>
    <s v="LAN"/>
    <s v="California"/>
    <s v="E"/>
    <s v="Electricity generation with a reciprocating engine"/>
    <n v="0"/>
    <n v="1.3548302428975801E-3"/>
    <n v="0"/>
    <n v="0"/>
    <n v="1.3548302428975801E-3"/>
    <n v="14.978649904223699"/>
    <b v="0"/>
    <n v="14.978649904223699"/>
    <x v="5"/>
  </r>
  <r>
    <x v="1"/>
    <s v="WASTE"/>
    <s v="LAN"/>
    <s v="California"/>
    <s v="E"/>
    <s v="Electricity generation with a reciprocating engine"/>
    <n v="0"/>
    <n v="8.4903287958732203E-4"/>
    <n v="0"/>
    <n v="0"/>
    <n v="8.4903287958732203E-4"/>
    <n v="5.2426839411148896"/>
    <b v="0"/>
    <n v="5.2426839411148896"/>
    <x v="5"/>
  </r>
  <r>
    <x v="0"/>
    <s v="WASTE"/>
    <s v="LAN"/>
    <s v="California"/>
    <s v="E"/>
    <s v="Electricity generation with a reciprocating engine"/>
    <n v="0"/>
    <n v="2.0267816778156401E-4"/>
    <n v="0"/>
    <n v="0"/>
    <n v="2.0267816778156401E-4"/>
    <n v="44.3301053670369"/>
    <b v="0"/>
    <n v="44.3301053670369"/>
    <x v="5"/>
  </r>
  <r>
    <x v="2"/>
    <s v="WASTE"/>
    <s v="LAN"/>
    <s v="California"/>
    <s v="E"/>
    <s v="Electricity generation with a reciprocating engine"/>
    <n v="0"/>
    <n v="1.2975452711609799E-3"/>
    <n v="0"/>
    <n v="0"/>
    <n v="1.2975452711609799E-3"/>
    <n v="3.0184166251884301"/>
    <b v="0"/>
    <n v="3.0184166251884301"/>
    <x v="5"/>
  </r>
  <r>
    <x v="5"/>
    <s v="WASTE"/>
    <s v="LAN"/>
    <s v="California"/>
    <s v="E"/>
    <s v="Electricity generation with a reciprocating engine"/>
    <n v="0"/>
    <n v="1.19992772743494E-4"/>
    <n v="0"/>
    <n v="0"/>
    <n v="1.19992772743494E-4"/>
    <n v="86.270852589480796"/>
    <b v="0"/>
    <n v="86.270852589480796"/>
    <x v="5"/>
  </r>
  <r>
    <x v="3"/>
    <s v="WASTE"/>
    <s v="LAN"/>
    <s v="California"/>
    <s v="E"/>
    <s v="Electricity generation with a reciprocating engine"/>
    <n v="0"/>
    <n v="7.1397711632046105E-5"/>
    <n v="0"/>
    <n v="0"/>
    <n v="7.1397711632046105E-5"/>
    <n v="119.907228644295"/>
    <b v="0"/>
    <n v="119.907228644295"/>
    <x v="5"/>
  </r>
  <r>
    <x v="2"/>
    <s v="WASTE"/>
    <s v="LAN"/>
    <s v="California"/>
    <s v="E"/>
    <s v="Electricity generation with a reciprocating engine"/>
    <n v="0"/>
    <n v="3.0276619187527602E-4"/>
    <n v="0"/>
    <n v="0"/>
    <n v="3.0276619187527602E-4"/>
    <n v="24.677188679515599"/>
    <b v="0"/>
    <n v="24.677188679515599"/>
    <x v="5"/>
  </r>
  <r>
    <x v="1"/>
    <s v="WASTE"/>
    <s v="LAN"/>
    <s v="California"/>
    <s v="E"/>
    <s v="Electricity generation with a reciprocating engine"/>
    <n v="0"/>
    <n v="1.23532731964276E-3"/>
    <n v="0"/>
    <n v="0"/>
    <n v="1.23532731964276E-3"/>
    <n v="3.06847329810275"/>
    <b v="0"/>
    <n v="3.06847329810275"/>
    <x v="5"/>
  </r>
  <r>
    <x v="5"/>
    <s v="WASTE"/>
    <s v="LAN"/>
    <s v="California"/>
    <s v="E"/>
    <s v="Electricity generation with a reciprocating engine"/>
    <n v="0"/>
    <n v="1.0839703118388401E-4"/>
    <n v="0"/>
    <n v="0"/>
    <n v="1.0839703118388401E-4"/>
    <n v="95.500714703337593"/>
    <b v="0"/>
    <n v="95.500714703337593"/>
    <x v="5"/>
  </r>
  <r>
    <x v="1"/>
    <s v="WASTE"/>
    <s v="LAN"/>
    <s v="California"/>
    <s v="E"/>
    <s v="Electricity generation with a reciprocating engine"/>
    <n v="0"/>
    <n v="3.5633757059251201E-4"/>
    <n v="0"/>
    <n v="0"/>
    <n v="3.5633757059251201E-4"/>
    <n v="28.768851602271202"/>
    <b v="0"/>
    <n v="28.768851602271202"/>
    <x v="5"/>
  </r>
  <r>
    <x v="4"/>
    <s v="WASTE"/>
    <s v="LAN"/>
    <s v="California"/>
    <s v="E"/>
    <s v="Electricity generation with a reciprocating engine"/>
    <n v="0"/>
    <n v="9.62116712889441E-4"/>
    <n v="0"/>
    <n v="0"/>
    <n v="9.62116712889441E-4"/>
    <n v="9.9813397546504898"/>
    <b v="0"/>
    <n v="9.9813397546504898"/>
    <x v="5"/>
  </r>
  <r>
    <x v="3"/>
    <s v="WASTE"/>
    <s v="LAN"/>
    <s v="California"/>
    <s v="E"/>
    <s v="Electricity generation with a reciprocating engine"/>
    <n v="0"/>
    <n v="9.5492846457921501E-4"/>
    <n v="0"/>
    <n v="0"/>
    <n v="9.5492846457921501E-4"/>
    <n v="17.617045576687602"/>
    <b v="0"/>
    <n v="17.617045576687602"/>
    <x v="5"/>
  </r>
  <r>
    <x v="2"/>
    <s v="WASTE"/>
    <s v="LAN"/>
    <s v="California"/>
    <s v="E"/>
    <s v="Electricity generation with a reciprocating engine"/>
    <n v="0"/>
    <n v="7.8607171681531704E-5"/>
    <n v="0"/>
    <n v="0"/>
    <n v="7.8607171681531704E-5"/>
    <n v="124.77371473083301"/>
    <b v="0"/>
    <n v="124.77371473083301"/>
    <x v="5"/>
  </r>
  <r>
    <x v="3"/>
    <s v="WASTE"/>
    <s v="LAN"/>
    <s v="California"/>
    <s v="E"/>
    <s v="Electricity generation with a reciprocating engine"/>
    <n v="0"/>
    <n v="9.5297924687224298E-5"/>
    <n v="0"/>
    <n v="0"/>
    <n v="9.5297924687224298E-5"/>
    <n v="89.372082944443505"/>
    <b v="0"/>
    <n v="89.372082944443505"/>
    <x v="5"/>
  </r>
  <r>
    <x v="5"/>
    <s v="WASTE"/>
    <s v="LAN"/>
    <s v="California"/>
    <s v="E"/>
    <s v="Electricity generation with a reciprocating engine"/>
    <n v="0"/>
    <n v="1.69750237157499E-3"/>
    <n v="0"/>
    <n v="0"/>
    <n v="1.69750237157499E-3"/>
    <n v="2.4804540843948102"/>
    <b v="0"/>
    <n v="2.4804540843948102"/>
    <x v="5"/>
  </r>
  <r>
    <x v="0"/>
    <s v="WASTE"/>
    <s v="LAN"/>
    <s v="California"/>
    <s v="E"/>
    <s v="Electricity generation with a reciprocating engine"/>
    <n v="0"/>
    <n v="1.16258105129241E-5"/>
    <n v="0"/>
    <n v="0"/>
    <n v="1.16258105129241E-5"/>
    <n v="702.00728626672901"/>
    <b v="0"/>
    <n v="702.00728626672901"/>
    <x v="5"/>
  </r>
  <r>
    <x v="1"/>
    <s v="WASTE"/>
    <s v="LAN"/>
    <s v="California"/>
    <s v="E"/>
    <s v="Electricity generation with a reciprocating engine"/>
    <n v="0"/>
    <n v="1.62424807203821E-3"/>
    <n v="0"/>
    <n v="0"/>
    <n v="1.62424807203821E-3"/>
    <n v="15.3175700224501"/>
    <b v="0"/>
    <n v="15.3175700224501"/>
    <x v="5"/>
  </r>
  <r>
    <x v="1"/>
    <s v="WASTE"/>
    <s v="LAN"/>
    <s v="California"/>
    <s v="E"/>
    <s v="Electricity generation with a reciprocating engine"/>
    <n v="0"/>
    <n v="4.0864246622612099E-4"/>
    <n v="0"/>
    <n v="0"/>
    <n v="4.0864246622612099E-4"/>
    <n v="21.444065746013798"/>
    <b v="0"/>
    <n v="21.444065746013798"/>
    <x v="5"/>
  </r>
  <r>
    <x v="2"/>
    <s v="WASTE"/>
    <s v="LAN"/>
    <s v="California"/>
    <s v="E"/>
    <s v="Electricity generation with a reciprocating engine"/>
    <n v="0"/>
    <n v="1.2757270030441901E-4"/>
    <n v="0"/>
    <n v="0"/>
    <n v="1.2757270030441901E-4"/>
    <n v="63.5596131099635"/>
    <b v="0"/>
    <n v="63.5596131099635"/>
    <x v="5"/>
  </r>
  <r>
    <x v="0"/>
    <s v="WASTE"/>
    <s v="LAN"/>
    <s v="California"/>
    <s v="E"/>
    <s v="Electricity generation with a reciprocating engine"/>
    <n v="0"/>
    <n v="1.63291883370578E-4"/>
    <n v="0"/>
    <n v="0"/>
    <n v="1.63291883370578E-4"/>
    <n v="51.501289399783602"/>
    <b v="0"/>
    <n v="51.501289399783602"/>
    <x v="5"/>
  </r>
  <r>
    <x v="1"/>
    <s v="WASTE"/>
    <s v="LAN"/>
    <s v="California"/>
    <s v="E"/>
    <s v="Electricity generation with a reciprocating engine"/>
    <n v="0"/>
    <n v="1.0541242619398199E-3"/>
    <n v="0"/>
    <n v="0"/>
    <n v="1.0541242619398199E-3"/>
    <n v="4.0594090458118099"/>
    <b v="0"/>
    <n v="4.0594090458118099"/>
    <x v="5"/>
  </r>
  <r>
    <x v="1"/>
    <s v="WASTE"/>
    <s v="LAN"/>
    <s v="California"/>
    <s v="E"/>
    <s v="Electricity generation with a reciprocating engine"/>
    <n v="0"/>
    <n v="1.0311281877770299E-3"/>
    <n v="0"/>
    <n v="0"/>
    <n v="1.0311281877770299E-3"/>
    <n v="9.7826688499024499"/>
    <b v="0"/>
    <n v="9.7826688499024499"/>
    <x v="5"/>
  </r>
  <r>
    <x v="5"/>
    <s v="WASTE"/>
    <s v="LAN"/>
    <s v="California"/>
    <s v="E"/>
    <s v="Electricity generation with a reciprocating engine"/>
    <n v="0"/>
    <n v="8.8241560649509495E-5"/>
    <n v="0"/>
    <n v="0"/>
    <n v="8.8241560649509495E-5"/>
    <n v="117.09284718633999"/>
    <b v="0"/>
    <n v="117.09284718633999"/>
    <x v="5"/>
  </r>
  <r>
    <x v="0"/>
    <s v="WASTE"/>
    <s v="LAN"/>
    <s v="California"/>
    <s v="E"/>
    <s v="Electricity generation with a reciprocating engine"/>
    <n v="0"/>
    <n v="3.76158726355069E-4"/>
    <n v="0"/>
    <n v="0"/>
    <n v="3.76158726355069E-4"/>
    <n v="18.4256622575721"/>
    <b v="0"/>
    <n v="18.4256622575721"/>
    <x v="5"/>
  </r>
  <r>
    <x v="1"/>
    <s v="WASTE"/>
    <s v="LAN"/>
    <s v="California"/>
    <s v="E"/>
    <s v="Electricity generation with a reciprocating engine"/>
    <n v="0"/>
    <n v="9.4667043892705598E-5"/>
    <n v="0"/>
    <n v="0"/>
    <n v="9.4667043892705598E-5"/>
    <n v="99.795833932672096"/>
    <b v="0"/>
    <n v="99.795833932672096"/>
    <x v="5"/>
  </r>
  <r>
    <x v="4"/>
    <s v="WASTE"/>
    <s v="LAN"/>
    <s v="California"/>
    <s v="E"/>
    <s v="Electricity generation with a reciprocating engine"/>
    <n v="0"/>
    <n v="1.5305315646032701E-3"/>
    <n v="0"/>
    <n v="0"/>
    <n v="1.5305315646032701E-3"/>
    <n v="13.810250709712101"/>
    <b v="0"/>
    <n v="13.810250709712101"/>
    <x v="5"/>
  </r>
  <r>
    <x v="2"/>
    <s v="WASTE"/>
    <s v="LAN"/>
    <s v="California"/>
    <s v="E"/>
    <s v="Electricity generation with a reciprocating engine"/>
    <n v="0"/>
    <n v="7.6257336602729696E-5"/>
    <n v="0"/>
    <n v="0"/>
    <n v="7.6257336602729696E-5"/>
    <n v="109.964115776291"/>
    <b v="0"/>
    <n v="109.964115776291"/>
    <x v="5"/>
  </r>
  <r>
    <x v="5"/>
    <s v="WASTE"/>
    <s v="LAN"/>
    <s v="California"/>
    <s v="E"/>
    <s v="Electricity generation with a reciprocating engine"/>
    <n v="0"/>
    <n v="5.6093068630385702E-4"/>
    <n v="0"/>
    <n v="0"/>
    <n v="5.6093068630385702E-4"/>
    <n v="15.324300207560899"/>
    <b v="0"/>
    <n v="15.324300207560899"/>
    <x v="5"/>
  </r>
  <r>
    <x v="5"/>
    <s v="WASTE"/>
    <s v="LAN"/>
    <s v="California"/>
    <s v="E"/>
    <s v="Electricity generation with a reciprocating engine"/>
    <n v="0"/>
    <n v="1.3789096157169501E-3"/>
    <n v="0"/>
    <n v="0"/>
    <n v="1.3789096157169501E-3"/>
    <n v="3.6273582422438202"/>
    <b v="0"/>
    <n v="3.6273582422438202"/>
    <x v="5"/>
  </r>
  <r>
    <x v="1"/>
    <s v="WASTE"/>
    <s v="LAN"/>
    <s v="California"/>
    <s v="E"/>
    <s v="Electricity generation with a reciprocating engine"/>
    <n v="0"/>
    <n v="5.5088459284511997E-4"/>
    <n v="0"/>
    <n v="0"/>
    <n v="5.5088459284511997E-4"/>
    <n v="15.7012818328681"/>
    <b v="0"/>
    <n v="15.7012818328681"/>
    <x v="5"/>
  </r>
  <r>
    <x v="0"/>
    <s v="WASTE"/>
    <s v="LAN"/>
    <s v="California"/>
    <s v="E"/>
    <s v="Electricity generation with a reciprocating engine"/>
    <n v="0"/>
    <n v="7.6346012009421293E-5"/>
    <n v="0"/>
    <n v="0"/>
    <n v="7.6346012009421293E-5"/>
    <n v="103.583132568379"/>
    <b v="0"/>
    <n v="103.583132568379"/>
    <x v="5"/>
  </r>
  <r>
    <x v="2"/>
    <s v="WASTE"/>
    <s v="LAN"/>
    <s v="California"/>
    <s v="E"/>
    <s v="Electricity generation with a reciprocating engine"/>
    <n v="0"/>
    <n v="1.4652632274745499E-3"/>
    <n v="0"/>
    <n v="0"/>
    <n v="1.4652632274745499E-3"/>
    <n v="11.2594447215633"/>
    <b v="0"/>
    <n v="11.2594447215633"/>
    <x v="5"/>
  </r>
  <r>
    <x v="1"/>
    <s v="WASTE"/>
    <s v="LAN"/>
    <s v="California"/>
    <s v="E"/>
    <s v="Electricity generation with a reciprocating engine"/>
    <n v="0"/>
    <n v="5.2639843249573798E-4"/>
    <n v="0"/>
    <n v="0"/>
    <n v="5.2639843249573798E-4"/>
    <n v="12.255344498142099"/>
    <b v="0"/>
    <n v="12.255344498142099"/>
    <x v="5"/>
  </r>
  <r>
    <x v="0"/>
    <s v="WASTE"/>
    <s v="LAN"/>
    <s v="California"/>
    <s v="E"/>
    <s v="Electricity generation with a reciprocating engine"/>
    <n v="0"/>
    <n v="1.9592861746011101E-6"/>
    <n v="0"/>
    <n v="0"/>
    <n v="1.9592861746011101E-6"/>
    <n v="4180.9479327857398"/>
    <b v="0"/>
    <n v="4180.9479327857398"/>
    <x v="5"/>
  </r>
  <r>
    <x v="4"/>
    <s v="WASTE"/>
    <s v="LAN"/>
    <s v="California"/>
    <s v="E"/>
    <s v="Electricity generation with a reciprocating engine"/>
    <n v="0"/>
    <n v="7.0572772369837202E-4"/>
    <n v="0"/>
    <n v="0"/>
    <n v="7.0572772369837202E-4"/>
    <n v="9.5699338001864493"/>
    <b v="0"/>
    <n v="9.5699338001864493"/>
    <x v="5"/>
  </r>
  <r>
    <x v="4"/>
    <s v="WASTE"/>
    <s v="LAN"/>
    <s v="California"/>
    <s v="E"/>
    <s v="Electricity generation with a reciprocating engine"/>
    <n v="0"/>
    <n v="5.2078165616466199E-4"/>
    <n v="0"/>
    <n v="0"/>
    <n v="5.2078165616466199E-4"/>
    <n v="18.3585856017393"/>
    <b v="0"/>
    <n v="18.3585856017393"/>
    <x v="5"/>
  </r>
  <r>
    <x v="0"/>
    <s v="WASTE"/>
    <s v="LAN"/>
    <s v="California"/>
    <s v="E"/>
    <s v="Electricity generation with a reciprocating engine"/>
    <n v="0"/>
    <n v="1.9056896756948599E-4"/>
    <n v="0"/>
    <n v="0"/>
    <n v="1.9056896756948599E-4"/>
    <n v="39.514063725362298"/>
    <b v="0"/>
    <n v="39.514063725362298"/>
    <x v="5"/>
  </r>
  <r>
    <x v="1"/>
    <s v="WASTE"/>
    <s v="LAN"/>
    <s v="California"/>
    <s v="E"/>
    <s v="Electricity generation with a reciprocating engine"/>
    <n v="0"/>
    <n v="6.7677003001592297E-5"/>
    <n v="0"/>
    <n v="0"/>
    <n v="6.7677003001592297E-5"/>
    <n v="141.58299273275099"/>
    <b v="0"/>
    <n v="141.58299273275099"/>
    <x v="5"/>
  </r>
  <r>
    <x v="3"/>
    <s v="WASTE"/>
    <s v="LAN"/>
    <s v="California"/>
    <s v="E"/>
    <s v="Electricity generation with a reciprocating engine"/>
    <n v="0"/>
    <n v="2.6337521871802898E-4"/>
    <n v="0"/>
    <n v="0"/>
    <n v="2.6337521871802898E-4"/>
    <n v="30.900731770228301"/>
    <b v="0"/>
    <n v="30.900731770228301"/>
    <x v="5"/>
  </r>
  <r>
    <x v="1"/>
    <s v="WASTE"/>
    <s v="LAN"/>
    <s v="California"/>
    <s v="E"/>
    <s v="Electricity generation with a reciprocating engine"/>
    <n v="0"/>
    <n v="7.4236993873439994E-5"/>
    <n v="0"/>
    <n v="0"/>
    <n v="7.4236993873439994E-5"/>
    <n v="127.73448343030699"/>
    <b v="0"/>
    <n v="127.73448343030699"/>
    <x v="5"/>
  </r>
  <r>
    <x v="1"/>
    <s v="WASTE"/>
    <s v="LAN"/>
    <s v="California"/>
    <s v="E"/>
    <s v="Electricity generation with a reciprocating engine"/>
    <n v="0"/>
    <n v="1.6218284471449199E-3"/>
    <n v="0"/>
    <n v="0"/>
    <n v="1.6218284471449199E-3"/>
    <n v="1.4772561280629799"/>
    <b v="0"/>
    <n v="1.4772561280629799"/>
    <x v="5"/>
  </r>
  <r>
    <x v="0"/>
    <s v="WASTE"/>
    <s v="LAN"/>
    <s v="California"/>
    <s v="E"/>
    <s v="Electricity generation with a reciprocating engine"/>
    <n v="0"/>
    <n v="7.2088980078043497E-4"/>
    <n v="0"/>
    <n v="0"/>
    <n v="7.2088980078043497E-4"/>
    <n v="7.3029777633159201"/>
    <b v="0"/>
    <n v="7.3029777633159201"/>
    <x v="5"/>
  </r>
  <r>
    <x v="0"/>
    <s v="WASTE"/>
    <s v="LAN"/>
    <s v="California"/>
    <s v="E"/>
    <s v="Electricity generation with a reciprocating engine"/>
    <n v="0"/>
    <n v="8.0995219776487703E-4"/>
    <n v="0"/>
    <n v="0"/>
    <n v="8.0995219776487703E-4"/>
    <n v="8.8682515083671607"/>
    <b v="0"/>
    <n v="8.8682515083671607"/>
    <x v="5"/>
  </r>
  <r>
    <x v="0"/>
    <s v="WASTE"/>
    <s v="LAN"/>
    <s v="California"/>
    <s v="E"/>
    <s v="Electricity generation with a reciprocating engine"/>
    <n v="0"/>
    <n v="1.6431084059098601E-3"/>
    <n v="0"/>
    <n v="0"/>
    <n v="1.6431084059098601E-3"/>
    <n v="1.2863969580607499"/>
    <b v="0"/>
    <n v="1.2863969580607499"/>
    <x v="5"/>
  </r>
  <r>
    <x v="0"/>
    <s v="WASTE"/>
    <s v="LAN"/>
    <s v="California"/>
    <s v="E"/>
    <s v="Electricity generation with a reciprocating engine"/>
    <n v="0"/>
    <n v="2.6497492627152201E-4"/>
    <n v="0"/>
    <n v="0"/>
    <n v="2.6497492627152201E-4"/>
    <n v="27.730522349268998"/>
    <b v="0"/>
    <n v="27.730522349268998"/>
    <x v="5"/>
  </r>
  <r>
    <x v="3"/>
    <s v="WASTE"/>
    <s v="LAN"/>
    <s v="California"/>
    <s v="E"/>
    <s v="Electricity generation with a reciprocating engine"/>
    <n v="0"/>
    <n v="9.6798540470624203E-4"/>
    <n v="0"/>
    <n v="0"/>
    <n v="9.6798540470624203E-4"/>
    <n v="5.1670981365968798"/>
    <b v="0"/>
    <n v="5.1670981365968798"/>
    <x v="5"/>
  </r>
  <r>
    <x v="3"/>
    <s v="WASTE"/>
    <s v="LAN"/>
    <s v="California"/>
    <s v="E"/>
    <s v="Electricity generation with a reciprocating engine"/>
    <n v="0"/>
    <n v="2.2649794825505301E-5"/>
    <n v="0"/>
    <n v="0"/>
    <n v="2.2649794825505301E-5"/>
    <n v="386.474525851453"/>
    <b v="0"/>
    <n v="386.474525851453"/>
    <x v="5"/>
  </r>
  <r>
    <x v="3"/>
    <s v="WASTE"/>
    <s v="LAN"/>
    <s v="California"/>
    <s v="E"/>
    <s v="Electricity generation with a reciprocating engine"/>
    <n v="0"/>
    <n v="7.1516800660572104E-4"/>
    <n v="0"/>
    <n v="0"/>
    <n v="7.1516800660572104E-4"/>
    <n v="9.4095593454887503"/>
    <b v="0"/>
    <n v="9.4095593454887503"/>
    <x v="5"/>
  </r>
  <r>
    <x v="0"/>
    <s v="WASTE"/>
    <s v="LAN"/>
    <s v="California"/>
    <s v="E"/>
    <s v="Electricity generation with a reciprocating engine"/>
    <n v="0"/>
    <n v="5.0102539770922399E-5"/>
    <n v="0"/>
    <n v="0"/>
    <n v="5.0102539770922399E-5"/>
    <n v="161.432107812878"/>
    <b v="0"/>
    <n v="161.432107812878"/>
    <x v="5"/>
  </r>
  <r>
    <x v="4"/>
    <s v="WASTE"/>
    <s v="LAN"/>
    <s v="California"/>
    <s v="E"/>
    <s v="Electricity generation with a reciprocating engine"/>
    <n v="0"/>
    <n v="3.4374973406535198E-4"/>
    <n v="0"/>
    <n v="0"/>
    <n v="3.4374973406535198E-4"/>
    <n v="23.498508572843601"/>
    <b v="0"/>
    <n v="23.498508572843601"/>
    <x v="5"/>
  </r>
  <r>
    <x v="1"/>
    <s v="WASTE"/>
    <s v="LAN"/>
    <s v="California"/>
    <s v="E"/>
    <s v="Electricity generation with a reciprocating engine"/>
    <n v="0"/>
    <n v="7.7297549274434003E-5"/>
    <n v="0"/>
    <n v="0"/>
    <n v="7.7297549274434003E-5"/>
    <n v="124.038471590608"/>
    <b v="0"/>
    <n v="124.038471590608"/>
    <x v="5"/>
  </r>
  <r>
    <x v="2"/>
    <s v="WASTE"/>
    <s v="LAN"/>
    <s v="California"/>
    <s v="E"/>
    <s v="Electricity generation with a reciprocating engine"/>
    <n v="0"/>
    <n v="1.7159137571000699E-4"/>
    <n v="0"/>
    <n v="0"/>
    <n v="1.7159137571000699E-4"/>
    <n v="47.008195724692399"/>
    <b v="0"/>
    <n v="47.008195724692399"/>
    <x v="5"/>
  </r>
  <r>
    <x v="0"/>
    <s v="WASTE"/>
    <s v="LAN"/>
    <s v="California"/>
    <s v="E"/>
    <s v="Electricity generation with a reciprocating engine"/>
    <n v="0"/>
    <n v="4.6712941904345401E-4"/>
    <n v="0"/>
    <n v="0"/>
    <n v="4.6712941904345401E-4"/>
    <n v="20.139109996188601"/>
    <b v="0"/>
    <n v="20.139109996188601"/>
    <x v="5"/>
  </r>
  <r>
    <x v="1"/>
    <s v="WASTE"/>
    <s v="LAN"/>
    <s v="California"/>
    <s v="E"/>
    <s v="Electricity generation with a reciprocating engine"/>
    <n v="0"/>
    <n v="4.1589726358538099E-4"/>
    <n v="0"/>
    <n v="0"/>
    <n v="4.1589726358538099E-4"/>
    <n v="31.3788276547143"/>
    <b v="0"/>
    <n v="31.3788276547143"/>
    <x v="5"/>
  </r>
  <r>
    <x v="4"/>
    <s v="WASTE"/>
    <s v="LAN"/>
    <s v="California"/>
    <s v="E"/>
    <s v="Electricity generation with a reciprocating engine"/>
    <n v="0"/>
    <n v="1.16529497587931E-3"/>
    <n v="0"/>
    <n v="0"/>
    <n v="1.16529497587931E-3"/>
    <n v="11.9869983767082"/>
    <b v="0"/>
    <n v="11.9869983767082"/>
    <x v="5"/>
  </r>
  <r>
    <x v="4"/>
    <s v="WASTE"/>
    <s v="LAN"/>
    <s v="California"/>
    <s v="E"/>
    <s v="Electricity generation with a reciprocating engine"/>
    <n v="0"/>
    <n v="2.3805006436901999E-5"/>
    <n v="0"/>
    <n v="0"/>
    <n v="2.3805006436901999E-5"/>
    <n v="372.75474249272901"/>
    <b v="0"/>
    <n v="372.75474249272901"/>
    <x v="5"/>
  </r>
  <r>
    <x v="5"/>
    <s v="WASTE"/>
    <s v="LAN"/>
    <s v="California"/>
    <s v="E"/>
    <s v="Electricity generation with a reciprocating engine"/>
    <n v="0"/>
    <n v="4.9410414733613904E-4"/>
    <n v="0"/>
    <n v="0"/>
    <n v="4.9410414733613904E-4"/>
    <n v="15.8311104039848"/>
    <b v="0"/>
    <n v="15.8311104039848"/>
    <x v="5"/>
  </r>
  <r>
    <x v="1"/>
    <s v="WASTE"/>
    <s v="LAN"/>
    <s v="California"/>
    <s v="E"/>
    <s v="Electricity generation with a reciprocating engine"/>
    <n v="0"/>
    <n v="1.4209688929579399E-3"/>
    <n v="0"/>
    <n v="0"/>
    <n v="1.4209688929579399E-3"/>
    <n v="1.90122523953662"/>
    <b v="0"/>
    <n v="1.90122523953662"/>
    <x v="5"/>
  </r>
  <r>
    <x v="1"/>
    <s v="WASTE"/>
    <s v="LAN"/>
    <s v="California"/>
    <s v="E"/>
    <s v="Electricity generation with a reciprocating engine"/>
    <n v="0"/>
    <n v="1.10139627010924E-4"/>
    <n v="0"/>
    <n v="0"/>
    <n v="1.10139627010924E-4"/>
    <n v="73.241530912318495"/>
    <b v="0"/>
    <n v="73.241530912318495"/>
    <x v="5"/>
  </r>
  <r>
    <x v="4"/>
    <s v="WASTE"/>
    <s v="LAN"/>
    <s v="California"/>
    <s v="E"/>
    <s v="Electricity generation with a reciprocating engine"/>
    <n v="0"/>
    <n v="3.455501702096E-3"/>
    <n v="0"/>
    <n v="0"/>
    <n v="3.455501702096E-3"/>
    <n v="8.2341518157739504"/>
    <b v="0"/>
    <n v="8.2341518157739504"/>
    <x v="5"/>
  </r>
  <r>
    <x v="2"/>
    <s v="WASTE"/>
    <s v="LAN"/>
    <s v="California"/>
    <s v="E"/>
    <s v="Electricity generation with a reciprocating engine"/>
    <n v="0"/>
    <n v="6.1132008021702697E-4"/>
    <n v="0"/>
    <n v="0"/>
    <n v="6.1132008021702697E-4"/>
    <n v="12.155109853008501"/>
    <b v="0"/>
    <n v="12.155109853008501"/>
    <x v="5"/>
  </r>
  <r>
    <x v="0"/>
    <s v="WASTE"/>
    <s v="LAN"/>
    <s v="California"/>
    <s v="E"/>
    <s v="Electricity generation with a reciprocating engine"/>
    <n v="0"/>
    <n v="7.2462162530831104E-4"/>
    <n v="0"/>
    <n v="0"/>
    <n v="7.2462162530831104E-4"/>
    <n v="9.7711985678702398"/>
    <b v="0"/>
    <n v="9.7711985678702398"/>
    <x v="5"/>
  </r>
  <r>
    <x v="0"/>
    <s v="WASTE"/>
    <s v="LAN"/>
    <s v="California"/>
    <s v="E"/>
    <s v="Electricity generation with a reciprocating engine"/>
    <n v="0"/>
    <n v="1.21246487153348E-4"/>
    <n v="0"/>
    <n v="0"/>
    <n v="1.21246487153348E-4"/>
    <n v="70.314584720246401"/>
    <b v="0"/>
    <n v="70.314584720246401"/>
    <x v="5"/>
  </r>
  <r>
    <x v="3"/>
    <s v="WASTE"/>
    <s v="LAN"/>
    <s v="California"/>
    <s v="E"/>
    <s v="Electricity generation with a reciprocating engine"/>
    <n v="0"/>
    <n v="5.1372591745996795E-4"/>
    <n v="0"/>
    <n v="0"/>
    <n v="5.1372591745996795E-4"/>
    <n v="23.9619690493661"/>
    <b v="0"/>
    <n v="23.9619690493661"/>
    <x v="5"/>
  </r>
  <r>
    <x v="3"/>
    <s v="WASTE"/>
    <s v="LAN"/>
    <s v="California"/>
    <s v="E"/>
    <s v="Electricity generation with a reciprocating engine"/>
    <n v="0"/>
    <n v="1.3477306688924201E-3"/>
    <n v="0"/>
    <n v="0"/>
    <n v="1.3477306688924201E-3"/>
    <n v="3.2079026207508798"/>
    <b v="0"/>
    <n v="3.2079026207508798"/>
    <x v="5"/>
  </r>
  <r>
    <x v="0"/>
    <s v="WASTE"/>
    <s v="LAN"/>
    <s v="California"/>
    <s v="E"/>
    <s v="Electricity generation with a reciprocating engine"/>
    <n v="0"/>
    <n v="5.2275470267091999E-4"/>
    <n v="0"/>
    <n v="0"/>
    <n v="5.2275470267091999E-4"/>
    <n v="11.3037107493062"/>
    <b v="0"/>
    <n v="11.3037107493062"/>
    <x v="5"/>
  </r>
  <r>
    <x v="0"/>
    <s v="WASTE"/>
    <s v="LAN"/>
    <s v="California"/>
    <s v="E"/>
    <s v="Electricity generation with a reciprocating engine"/>
    <n v="0"/>
    <n v="6.5930211740347004E-4"/>
    <n v="0"/>
    <n v="0"/>
    <n v="6.5930211740347004E-4"/>
    <n v="7.7379958370133997"/>
    <b v="0"/>
    <n v="7.7379958370133997"/>
    <x v="5"/>
  </r>
  <r>
    <x v="3"/>
    <s v="WASTE"/>
    <s v="LAN"/>
    <s v="California"/>
    <s v="E"/>
    <s v="Electricity generation with a reciprocating engine"/>
    <n v="0"/>
    <n v="1.6838574654539899E-4"/>
    <n v="0"/>
    <n v="0"/>
    <n v="1.6838574654539899E-4"/>
    <n v="48.782723049983304"/>
    <b v="0"/>
    <n v="48.782723049983304"/>
    <x v="5"/>
  </r>
  <r>
    <x v="3"/>
    <s v="WASTE"/>
    <s v="LAN"/>
    <s v="California"/>
    <s v="E"/>
    <s v="Electricity generation with a reciprocating engine"/>
    <n v="0"/>
    <n v="8.9952811432861203E-4"/>
    <n v="0"/>
    <n v="0"/>
    <n v="8.9952811432861203E-4"/>
    <n v="6.45502620461198"/>
    <b v="0"/>
    <n v="6.45502620461198"/>
    <x v="5"/>
  </r>
  <r>
    <x v="4"/>
    <s v="WASTE"/>
    <s v="LAN"/>
    <s v="California"/>
    <s v="E"/>
    <s v="Electricity generation with a reciprocating engine"/>
    <n v="0"/>
    <n v="8.6227680609400701E-4"/>
    <n v="0"/>
    <n v="0"/>
    <n v="8.6227680609400701E-4"/>
    <n v="13.658989352897599"/>
    <b v="0"/>
    <n v="13.658989352897599"/>
    <x v="5"/>
  </r>
  <r>
    <x v="2"/>
    <s v="WASTE"/>
    <s v="LAN"/>
    <s v="California"/>
    <s v="E"/>
    <s v="Electricity generation with a reciprocating engine"/>
    <n v="0"/>
    <n v="6.8128751964565196E-5"/>
    <n v="0"/>
    <n v="0"/>
    <n v="6.8128751964565196E-5"/>
    <n v="122.972688316114"/>
    <b v="0"/>
    <n v="122.972688316114"/>
    <x v="5"/>
  </r>
  <r>
    <x v="0"/>
    <s v="WASTE"/>
    <s v="LAN"/>
    <s v="California"/>
    <s v="E"/>
    <s v="Electricity generation with a reciprocating engine"/>
    <n v="0"/>
    <n v="1.8959392912838401E-4"/>
    <n v="0"/>
    <n v="0"/>
    <n v="1.8959392912838401E-4"/>
    <n v="39.9686142063779"/>
    <b v="0"/>
    <n v="39.9686142063779"/>
    <x v="5"/>
  </r>
  <r>
    <x v="5"/>
    <s v="WASTE"/>
    <s v="LAN"/>
    <s v="California"/>
    <s v="E"/>
    <s v="Electricity generation with a reciprocating engine"/>
    <n v="0"/>
    <n v="5.8442168588355298E-4"/>
    <n v="0"/>
    <n v="0"/>
    <n v="5.8442168588355298E-4"/>
    <n v="21.364112482785799"/>
    <b v="0"/>
    <n v="21.364112482785799"/>
    <x v="5"/>
  </r>
  <r>
    <x v="0"/>
    <s v="WASTE"/>
    <s v="LAN"/>
    <s v="California"/>
    <s v="E"/>
    <s v="Electricity generation with a reciprocating engine"/>
    <n v="0"/>
    <n v="3.0235961345135301E-4"/>
    <n v="0"/>
    <n v="0"/>
    <n v="3.0235961345135301E-4"/>
    <n v="22.820987649551999"/>
    <b v="0"/>
    <n v="22.820987649551999"/>
    <x v="5"/>
  </r>
  <r>
    <x v="0"/>
    <s v="WASTE"/>
    <s v="LAN"/>
    <s v="California"/>
    <s v="E"/>
    <s v="Electricity generation with a reciprocating engine"/>
    <n v="0"/>
    <n v="2.34994043009484E-4"/>
    <n v="0"/>
    <n v="0"/>
    <n v="2.34994043009484E-4"/>
    <n v="31.243511747172601"/>
    <b v="0"/>
    <n v="31.243511747172601"/>
    <x v="5"/>
  </r>
  <r>
    <x v="0"/>
    <s v="WASTE"/>
    <s v="LAN"/>
    <s v="California"/>
    <s v="E"/>
    <s v="Electricity generation with a reciprocating engine"/>
    <n v="0"/>
    <n v="2.4859501355474901E-4"/>
    <n v="0"/>
    <n v="0"/>
    <n v="2.4859501355474901E-4"/>
    <n v="29.2509685326498"/>
    <b v="0"/>
    <n v="29.2509685326498"/>
    <x v="5"/>
  </r>
  <r>
    <x v="3"/>
    <s v="WASTE"/>
    <s v="LAN"/>
    <s v="California"/>
    <s v="E"/>
    <s v="Electricity generation with a reciprocating engine"/>
    <n v="0"/>
    <n v="1.7822804699129901E-4"/>
    <n v="0"/>
    <n v="0"/>
    <n v="1.7822804699129901E-4"/>
    <n v="46.587240473043501"/>
    <b v="0"/>
    <n v="46.587240473043501"/>
    <x v="5"/>
  </r>
  <r>
    <x v="3"/>
    <s v="WASTE"/>
    <s v="LAN"/>
    <s v="California"/>
    <s v="E"/>
    <s v="Electricity generation with a reciprocating engine"/>
    <n v="0"/>
    <n v="4.44347603268253E-4"/>
    <n v="0"/>
    <n v="0"/>
    <n v="4.44347603268253E-4"/>
    <n v="16.665778945728398"/>
    <b v="0"/>
    <n v="16.665778945728398"/>
    <x v="5"/>
  </r>
  <r>
    <x v="1"/>
    <s v="WASTE"/>
    <s v="LAN"/>
    <s v="California"/>
    <s v="E"/>
    <s v="Electricity generation with a reciprocating engine"/>
    <n v="0"/>
    <n v="1.0693819904302001E-4"/>
    <n v="0"/>
    <n v="0"/>
    <n v="1.0693819904302001E-4"/>
    <n v="89.798509889433504"/>
    <b v="0"/>
    <n v="89.798509889433504"/>
    <x v="5"/>
  </r>
  <r>
    <x v="1"/>
    <s v="WASTE"/>
    <s v="LAN"/>
    <s v="California"/>
    <s v="E"/>
    <s v="Electricity generation with a reciprocating engine"/>
    <n v="0"/>
    <n v="2.35221650564468E-4"/>
    <n v="0"/>
    <n v="0"/>
    <n v="2.35221650564468E-4"/>
    <n v="43.999106079287998"/>
    <b v="0"/>
    <n v="43.999106079287998"/>
    <x v="5"/>
  </r>
  <r>
    <x v="4"/>
    <s v="WASTE"/>
    <s v="LAN"/>
    <s v="California"/>
    <s v="E"/>
    <s v="Electricity generation with a reciprocating engine"/>
    <n v="0"/>
    <n v="4.0331036824515902E-4"/>
    <n v="0"/>
    <n v="0"/>
    <n v="4.0331036824515902E-4"/>
    <n v="18.958198825807901"/>
    <b v="0"/>
    <n v="18.958198825807901"/>
    <x v="5"/>
  </r>
  <r>
    <x v="0"/>
    <s v="WASTE"/>
    <s v="LAN"/>
    <s v="California"/>
    <s v="E"/>
    <s v="Electricity generation with a reciprocating engine"/>
    <n v="0"/>
    <n v="2.46671386067761E-4"/>
    <n v="0"/>
    <n v="0"/>
    <n v="2.46671386067761E-4"/>
    <n v="29.123419919896701"/>
    <b v="0"/>
    <n v="29.123419919896701"/>
    <x v="5"/>
  </r>
  <r>
    <x v="4"/>
    <s v="WASTE"/>
    <s v="LAN"/>
    <s v="California"/>
    <s v="E"/>
    <s v="Electricity generation with a reciprocating engine"/>
    <n v="0"/>
    <n v="1.79506581927065E-3"/>
    <n v="0"/>
    <n v="0"/>
    <n v="1.79506581927065E-3"/>
    <n v="14.705934130894301"/>
    <b v="0"/>
    <n v="14.705934130894301"/>
    <x v="5"/>
  </r>
  <r>
    <x v="0"/>
    <s v="WASTE"/>
    <s v="LAN"/>
    <s v="California"/>
    <s v="E"/>
    <s v="Electricity generation with a reciprocating engine"/>
    <n v="0"/>
    <n v="2.6096109483819203E-4"/>
    <n v="0"/>
    <n v="0"/>
    <n v="2.6096109483819203E-4"/>
    <n v="27.7254941767087"/>
    <b v="0"/>
    <n v="27.7254941767087"/>
    <x v="5"/>
  </r>
  <r>
    <x v="1"/>
    <s v="WASTE"/>
    <s v="LAN"/>
    <s v="California"/>
    <s v="E"/>
    <s v="Electricity generation with a reciprocating engine"/>
    <n v="0"/>
    <n v="8.9292705099148096E-4"/>
    <n v="0"/>
    <n v="0"/>
    <n v="8.9292705099148096E-4"/>
    <n v="4.8644625849351497"/>
    <b v="0"/>
    <n v="4.8644625849351497"/>
    <x v="5"/>
  </r>
  <r>
    <x v="5"/>
    <s v="WASTE"/>
    <s v="LAN"/>
    <s v="California"/>
    <s v="E"/>
    <s v="Electricity generation with a reciprocating engine"/>
    <n v="0"/>
    <n v="3.5511847578461098E-3"/>
    <n v="0"/>
    <n v="0"/>
    <n v="3.5511847578461098E-3"/>
    <n v="8.1267363635756293"/>
    <b v="0"/>
    <n v="8.1267363635756293"/>
    <x v="5"/>
  </r>
  <r>
    <x v="1"/>
    <s v="WASTE"/>
    <s v="LAN"/>
    <s v="California"/>
    <s v="E"/>
    <s v="Electricity generation with a reciprocating engine"/>
    <n v="0"/>
    <n v="5.6603493117001998E-4"/>
    <n v="0"/>
    <n v="0"/>
    <n v="5.6603493117001998E-4"/>
    <n v="15.827585317304701"/>
    <b v="0"/>
    <n v="15.827585317304701"/>
    <x v="5"/>
  </r>
  <r>
    <x v="4"/>
    <s v="WASTE"/>
    <s v="LAN"/>
    <s v="California"/>
    <s v="E"/>
    <s v="Electricity generation with a reciprocating engine"/>
    <n v="0"/>
    <n v="2.1996457721122501E-4"/>
    <n v="0"/>
    <n v="0"/>
    <n v="2.1996457721122501E-4"/>
    <n v="37.548272361128703"/>
    <b v="0"/>
    <n v="37.548272361128703"/>
    <x v="5"/>
  </r>
  <r>
    <x v="1"/>
    <s v="WASTE"/>
    <s v="LAN"/>
    <s v="California"/>
    <s v="E"/>
    <s v="Electricity generation with a reciprocating engine"/>
    <n v="0"/>
    <n v="4.7318649813797499E-4"/>
    <n v="0"/>
    <n v="0"/>
    <n v="4.7318649813797499E-4"/>
    <n v="13.578694533200601"/>
    <b v="0"/>
    <n v="13.578694533200601"/>
    <x v="5"/>
  </r>
  <r>
    <x v="4"/>
    <s v="WASTE"/>
    <s v="LAN"/>
    <s v="California"/>
    <s v="E"/>
    <s v="Electricity generation with a reciprocating engine"/>
    <n v="0"/>
    <n v="1.0183472707462999E-3"/>
    <n v="0"/>
    <n v="0"/>
    <n v="1.0183472707462999E-3"/>
    <n v="5.9628290397677999"/>
    <b v="0"/>
    <n v="5.9628290397677999"/>
    <x v="5"/>
  </r>
  <r>
    <x v="1"/>
    <s v="WASTE"/>
    <s v="LAN"/>
    <s v="California"/>
    <s v="E"/>
    <s v="Electricity generation with a reciprocating engine"/>
    <n v="0"/>
    <n v="8.7787080152664906E-5"/>
    <n v="0"/>
    <n v="0"/>
    <n v="8.7787080152664906E-5"/>
    <n v="91.547159355132806"/>
    <b v="0"/>
    <n v="91.547159355132806"/>
    <x v="5"/>
  </r>
  <r>
    <x v="1"/>
    <s v="WASTE"/>
    <s v="LAN"/>
    <s v="California"/>
    <s v="E"/>
    <s v="Electricity generation with a reciprocating engine"/>
    <n v="0"/>
    <n v="1.17260154886364E-3"/>
    <n v="0"/>
    <n v="0"/>
    <n v="1.17260154886364E-3"/>
    <n v="2.9929944185063801"/>
    <b v="0"/>
    <n v="2.9929944185063801"/>
    <x v="5"/>
  </r>
  <r>
    <x v="0"/>
    <s v="WASTE"/>
    <s v="LAN"/>
    <s v="California"/>
    <s v="E"/>
    <s v="Electricity generation with a reciprocating engine"/>
    <n v="0"/>
    <n v="3.91287104127243E-4"/>
    <n v="0"/>
    <n v="0"/>
    <n v="3.91287104127243E-4"/>
    <n v="17.025768515901198"/>
    <b v="0"/>
    <n v="17.025768515901198"/>
    <x v="5"/>
  </r>
  <r>
    <x v="0"/>
    <s v="WASTE"/>
    <s v="LAN"/>
    <s v="California"/>
    <s v="E"/>
    <s v="Electricity generation with a reciprocating engine"/>
    <n v="0"/>
    <n v="1.7322321653631101E-4"/>
    <n v="0"/>
    <n v="0"/>
    <n v="1.7322321653631101E-4"/>
    <n v="43.91876080051"/>
    <b v="0"/>
    <n v="43.91876080051"/>
    <x v="5"/>
  </r>
  <r>
    <x v="3"/>
    <s v="WASTE"/>
    <s v="LAN"/>
    <s v="California"/>
    <s v="E"/>
    <s v="Electricity generation with a reciprocating engine"/>
    <n v="0"/>
    <n v="1.3394920850772101E-3"/>
    <n v="0"/>
    <n v="0"/>
    <n v="1.3394920850772101E-3"/>
    <n v="2.53199287079015"/>
    <b v="0"/>
    <n v="2.53199287079015"/>
    <x v="5"/>
  </r>
  <r>
    <x v="1"/>
    <s v="WASTE"/>
    <s v="LAN"/>
    <s v="California"/>
    <s v="E"/>
    <s v="Electricity generation with a reciprocating engine"/>
    <n v="0"/>
    <n v="2.5385387400938801E-5"/>
    <n v="0"/>
    <n v="0"/>
    <n v="2.5385387400938801E-5"/>
    <n v="376.04646644971803"/>
    <b v="0"/>
    <n v="376.04646644971803"/>
    <x v="5"/>
  </r>
  <r>
    <x v="1"/>
    <s v="WASTE"/>
    <s v="LAN"/>
    <s v="California"/>
    <s v="E"/>
    <s v="Electricity generation with a reciprocating engine"/>
    <n v="0"/>
    <n v="6.1681861720312703E-4"/>
    <n v="0"/>
    <n v="0"/>
    <n v="6.1681861720312703E-4"/>
    <n v="19.956722322620699"/>
    <b v="0"/>
    <n v="19.956722322620699"/>
    <x v="5"/>
  </r>
  <r>
    <x v="4"/>
    <s v="WASTE"/>
    <s v="LAN"/>
    <s v="California"/>
    <s v="E"/>
    <s v="Electricity generation with a reciprocating engine"/>
    <n v="0"/>
    <n v="3.7918759828624798E-4"/>
    <n v="0"/>
    <n v="0"/>
    <n v="3.7918759828624798E-4"/>
    <n v="31.591621397514"/>
    <b v="0"/>
    <n v="31.591621397514"/>
    <x v="5"/>
  </r>
  <r>
    <x v="1"/>
    <s v="WASTE"/>
    <s v="LAN"/>
    <s v="California"/>
    <s v="E"/>
    <s v="Electricity generation with a reciprocating engine"/>
    <n v="0"/>
    <n v="6.6411652847170202E-5"/>
    <n v="0"/>
    <n v="0"/>
    <n v="6.6411652847170202E-5"/>
    <n v="142.29836469946699"/>
    <b v="0"/>
    <n v="142.29836469946699"/>
    <x v="5"/>
  </r>
  <r>
    <x v="4"/>
    <s v="WASTE"/>
    <s v="LAN"/>
    <s v="California"/>
    <s v="E"/>
    <s v="Electricity generation with a reciprocating engine"/>
    <n v="0"/>
    <n v="9.5515847487748001E-4"/>
    <n v="0"/>
    <n v="0"/>
    <n v="9.5515847487748001E-4"/>
    <n v="5.6434614071813298"/>
    <b v="0"/>
    <n v="5.6434614071813298"/>
    <x v="5"/>
  </r>
  <r>
    <x v="4"/>
    <s v="WASTE"/>
    <s v="LAN"/>
    <s v="California"/>
    <s v="E"/>
    <s v="Electricity generation with a reciprocating engine"/>
    <n v="0"/>
    <n v="2.3356261357855901E-4"/>
    <n v="0"/>
    <n v="0"/>
    <n v="2.3356261357855901E-4"/>
    <n v="47.024306972302703"/>
    <b v="0"/>
    <n v="47.024306972302703"/>
    <x v="5"/>
  </r>
  <r>
    <x v="1"/>
    <s v="WASTE"/>
    <s v="LAN"/>
    <s v="California"/>
    <s v="E"/>
    <s v="Electricity generation with a reciprocating engine"/>
    <n v="0"/>
    <n v="7.9139289253554196E-6"/>
    <n v="0"/>
    <n v="0"/>
    <n v="7.9139289253554196E-6"/>
    <n v="1202.2892724226899"/>
    <b v="0"/>
    <n v="1202.2892724226899"/>
    <x v="5"/>
  </r>
  <r>
    <x v="3"/>
    <s v="WASTE"/>
    <s v="LAN"/>
    <s v="California"/>
    <s v="E"/>
    <s v="Electricity generation with a reciprocating engine"/>
    <n v="0"/>
    <n v="6.8887886316897399E-4"/>
    <n v="0"/>
    <n v="0"/>
    <n v="6.8887886316897399E-4"/>
    <n v="9.5424153273978494"/>
    <b v="0"/>
    <n v="9.5424153273978494"/>
    <x v="5"/>
  </r>
  <r>
    <x v="2"/>
    <s v="WASTE"/>
    <s v="LAN"/>
    <s v="California"/>
    <s v="E"/>
    <s v="Electricity generation with a reciprocating engine"/>
    <n v="0"/>
    <n v="1.2231500668615999E-3"/>
    <n v="0"/>
    <n v="0"/>
    <n v="1.2231500668615999E-3"/>
    <n v="4.3764009205511396"/>
    <b v="0"/>
    <n v="4.3764009205511396"/>
    <x v="5"/>
  </r>
  <r>
    <x v="1"/>
    <s v="WASTE"/>
    <s v="LAN"/>
    <s v="California"/>
    <s v="E"/>
    <s v="Electricity generation with a reciprocating engine"/>
    <n v="0"/>
    <n v="2.1133688844864699E-4"/>
    <n v="0"/>
    <n v="0"/>
    <n v="2.1133688844864699E-4"/>
    <n v="48.944303444514901"/>
    <b v="0"/>
    <n v="48.944303444514901"/>
    <x v="5"/>
  </r>
  <r>
    <x v="3"/>
    <s v="WASTE"/>
    <s v="LAN"/>
    <s v="California"/>
    <s v="E"/>
    <s v="Electricity generation with a reciprocating engine"/>
    <n v="0"/>
    <n v="1.3039589171262601E-5"/>
    <n v="0"/>
    <n v="0"/>
    <n v="1.3039589171262601E-5"/>
    <n v="671.58375010877"/>
    <b v="0"/>
    <n v="671.58375010877"/>
    <x v="5"/>
  </r>
  <r>
    <x v="4"/>
    <s v="WASTE"/>
    <s v="LAN"/>
    <s v="California"/>
    <s v="E"/>
    <s v="Electricity generation with a reciprocating engine"/>
    <n v="0"/>
    <n v="4.4298763162764298E-4"/>
    <n v="0"/>
    <n v="0"/>
    <n v="4.4298763162764298E-4"/>
    <n v="17.596920182128301"/>
    <b v="0"/>
    <n v="17.596920182128301"/>
    <x v="5"/>
  </r>
  <r>
    <x v="1"/>
    <s v="WASTE"/>
    <s v="LAN"/>
    <s v="California"/>
    <s v="E"/>
    <s v="Electricity generation with a reciprocating engine"/>
    <n v="0"/>
    <n v="5.8174846127151403E-4"/>
    <n v="0"/>
    <n v="0"/>
    <n v="5.8174846127151403E-4"/>
    <n v="26.187956453122801"/>
    <b v="0"/>
    <n v="26.187956453122801"/>
    <x v="5"/>
  </r>
  <r>
    <x v="4"/>
    <s v="WASTE"/>
    <s v="LAN"/>
    <s v="California"/>
    <s v="E"/>
    <s v="Electricity generation with a reciprocating engine"/>
    <n v="0"/>
    <n v="1.16126023325835E-3"/>
    <n v="0"/>
    <n v="0"/>
    <n v="1.16126023325835E-3"/>
    <n v="4.4747299733275101"/>
    <b v="0"/>
    <n v="4.4747299733275101"/>
    <x v="5"/>
  </r>
  <r>
    <x v="5"/>
    <s v="WASTE"/>
    <s v="LAN"/>
    <s v="California"/>
    <s v="E"/>
    <s v="Electricity generation with a reciprocating engine"/>
    <n v="0"/>
    <n v="2.26594528369433E-4"/>
    <n v="0"/>
    <n v="0"/>
    <n v="2.26594528369433E-4"/>
    <n v="36.954270482915"/>
    <b v="0"/>
    <n v="36.954270482915"/>
    <x v="5"/>
  </r>
  <r>
    <x v="4"/>
    <s v="WASTE"/>
    <s v="LAN"/>
    <s v="California"/>
    <s v="E"/>
    <s v="Electricity generation with a reciprocating engine"/>
    <n v="0"/>
    <n v="1.54772219401847E-3"/>
    <n v="0"/>
    <n v="0"/>
    <n v="1.54772219401847E-3"/>
    <n v="2.9198491660369599"/>
    <b v="0"/>
    <n v="2.9198491660369599"/>
    <x v="5"/>
  </r>
  <r>
    <x v="0"/>
    <s v="WASTE"/>
    <s v="LAN"/>
    <s v="California"/>
    <s v="E"/>
    <s v="Electricity generation with a reciprocating engine"/>
    <n v="0"/>
    <n v="3.41998100067093E-4"/>
    <n v="0"/>
    <n v="0"/>
    <n v="3.41998100067093E-4"/>
    <n v="20.6442802229306"/>
    <b v="0"/>
    <n v="20.6442802229306"/>
    <x v="5"/>
  </r>
  <r>
    <x v="4"/>
    <s v="WASTE"/>
    <s v="LAN"/>
    <s v="California"/>
    <s v="E"/>
    <s v="Electricity generation with a reciprocating engine"/>
    <n v="0"/>
    <n v="6.47157627382916E-4"/>
    <n v="0"/>
    <n v="0"/>
    <n v="6.47157627382916E-4"/>
    <n v="10.5108774414122"/>
    <b v="0"/>
    <n v="10.5108774414122"/>
    <x v="5"/>
  </r>
  <r>
    <x v="1"/>
    <s v="WASTE"/>
    <s v="LAN"/>
    <s v="California"/>
    <s v="E"/>
    <s v="Electricity generation with a reciprocating engine"/>
    <n v="0"/>
    <n v="2.8624248715688799E-4"/>
    <n v="0"/>
    <n v="0"/>
    <n v="2.8624248715688799E-4"/>
    <n v="33.687341522244303"/>
    <b v="0"/>
    <n v="33.687341522244303"/>
    <x v="5"/>
  </r>
  <r>
    <x v="2"/>
    <s v="WASTE"/>
    <s v="LAN"/>
    <s v="California"/>
    <s v="E"/>
    <s v="Electricity generation with a reciprocating engine"/>
    <n v="0"/>
    <n v="6.6204841132050396E-4"/>
    <n v="0"/>
    <n v="0"/>
    <n v="6.6204841132050396E-4"/>
    <n v="9.1798174370357906"/>
    <b v="0"/>
    <n v="9.1798174370357906"/>
    <x v="5"/>
  </r>
  <r>
    <x v="2"/>
    <s v="WASTE"/>
    <s v="LAN"/>
    <s v="California"/>
    <s v="E"/>
    <s v="Electricity generation with a reciprocating engine"/>
    <n v="0"/>
    <n v="1.5798354256242699E-3"/>
    <n v="0"/>
    <n v="0"/>
    <n v="1.5798354256242699E-3"/>
    <n v="1.2536632513697199"/>
    <b v="0"/>
    <n v="1.2536632513697199"/>
    <x v="5"/>
  </r>
  <r>
    <x v="3"/>
    <s v="WASTE"/>
    <s v="LAN"/>
    <s v="California"/>
    <s v="E"/>
    <s v="Electricity generation with a reciprocating engine"/>
    <n v="0"/>
    <n v="9.1810751347091296E-4"/>
    <n v="0"/>
    <n v="0"/>
    <n v="9.1810751347091296E-4"/>
    <n v="6.6104057901829698"/>
    <b v="0"/>
    <n v="6.6104057901829698"/>
    <x v="5"/>
  </r>
  <r>
    <x v="4"/>
    <s v="WASTE"/>
    <s v="LAN"/>
    <s v="California"/>
    <s v="E"/>
    <s v="Electricity generation with a reciprocating engine"/>
    <n v="0"/>
    <n v="8.8406101992262996E-4"/>
    <n v="0"/>
    <n v="0"/>
    <n v="8.8406101992262996E-4"/>
    <n v="8.7846329123127909"/>
    <b v="0"/>
    <n v="8.7846329123127909"/>
    <x v="5"/>
  </r>
  <r>
    <x v="3"/>
    <s v="WASTE"/>
    <s v="LAN"/>
    <s v="California"/>
    <s v="E"/>
    <s v="Electricity generation with a reciprocating engine"/>
    <n v="0"/>
    <n v="4.9015989366763002E-4"/>
    <n v="0"/>
    <n v="0"/>
    <n v="4.9015989366763002E-4"/>
    <n v="14.401988449047"/>
    <b v="0"/>
    <n v="14.401988449047"/>
    <x v="5"/>
  </r>
  <r>
    <x v="4"/>
    <s v="WASTE"/>
    <s v="LAN"/>
    <s v="California"/>
    <s v="E"/>
    <s v="Electricity generation with a reciprocating engine"/>
    <n v="0"/>
    <n v="1.09354862674038E-3"/>
    <n v="0"/>
    <n v="0"/>
    <n v="1.09354862674038E-3"/>
    <n v="11.029429949303299"/>
    <b v="0"/>
    <n v="11.029429949303299"/>
    <x v="5"/>
  </r>
  <r>
    <x v="2"/>
    <s v="WASTE"/>
    <s v="LAN"/>
    <s v="California"/>
    <s v="E"/>
    <s v="Electricity generation with a reciprocating engine"/>
    <n v="0"/>
    <n v="1.4856626652812301E-3"/>
    <n v="0"/>
    <n v="0"/>
    <n v="1.4856626652812301E-3"/>
    <n v="2.62994475695176"/>
    <b v="0"/>
    <n v="2.62994475695176"/>
    <x v="5"/>
  </r>
  <r>
    <x v="0"/>
    <s v="WASTE"/>
    <s v="LAN"/>
    <s v="California"/>
    <s v="E"/>
    <s v="Electricity generation with a reciprocating engine"/>
    <n v="0"/>
    <n v="2.0307516388453901E-4"/>
    <n v="0"/>
    <n v="0"/>
    <n v="2.0307516388453901E-4"/>
    <n v="36.794289947106897"/>
    <b v="0"/>
    <n v="36.794289947106897"/>
    <x v="5"/>
  </r>
  <r>
    <x v="1"/>
    <s v="WASTE"/>
    <s v="LAN"/>
    <s v="California"/>
    <s v="E"/>
    <s v="Electricity generation with a reciprocating engine"/>
    <n v="0"/>
    <n v="2.7730454135650203E-4"/>
    <n v="0"/>
    <n v="0"/>
    <n v="2.7730454135650203E-4"/>
    <n v="30.356633934393098"/>
    <b v="0"/>
    <n v="30.356633934393098"/>
    <x v="5"/>
  </r>
  <r>
    <x v="1"/>
    <s v="WASTE"/>
    <s v="LAN"/>
    <s v="California"/>
    <s v="E"/>
    <s v="Electricity generation with a reciprocating engine"/>
    <n v="0"/>
    <n v="2.1311712351712201E-4"/>
    <n v="0"/>
    <n v="0"/>
    <n v="2.1311712351712201E-4"/>
    <n v="43.0241614603244"/>
    <b v="0"/>
    <n v="43.0241614603244"/>
    <x v="5"/>
  </r>
  <r>
    <x v="4"/>
    <s v="WASTE"/>
    <s v="LAN"/>
    <s v="California"/>
    <s v="E"/>
    <s v="Electricity generation with a reciprocating engine"/>
    <n v="0"/>
    <n v="1.1549177317215201E-3"/>
    <n v="0"/>
    <n v="0"/>
    <n v="1.1549177317215201E-3"/>
    <n v="15.9113893114622"/>
    <b v="0"/>
    <n v="15.9113893114622"/>
    <x v="5"/>
  </r>
  <r>
    <x v="4"/>
    <s v="WASTE"/>
    <s v="LAN"/>
    <s v="California"/>
    <s v="E"/>
    <s v="Electricity generation with a reciprocating engine"/>
    <n v="0"/>
    <n v="1.51208987110408E-3"/>
    <n v="0"/>
    <n v="0"/>
    <n v="1.51208987110408E-3"/>
    <n v="3.0201743083511898"/>
    <b v="0"/>
    <n v="3.0201743083511898"/>
    <x v="5"/>
  </r>
  <r>
    <x v="1"/>
    <s v="WASTE"/>
    <s v="LAN"/>
    <s v="California"/>
    <s v="E"/>
    <s v="Electricity generation with a reciprocating engine"/>
    <n v="0"/>
    <n v="6.4290177924298798E-5"/>
    <n v="0"/>
    <n v="0"/>
    <n v="6.4290177924298798E-5"/>
    <n v="127.653476062949"/>
    <b v="0"/>
    <n v="127.653476062949"/>
    <x v="5"/>
  </r>
  <r>
    <x v="0"/>
    <s v="WASTE"/>
    <s v="LAN"/>
    <s v="California"/>
    <s v="E"/>
    <s v="Electricity generation with a reciprocating engine"/>
    <n v="0"/>
    <n v="5.0604788955796703E-4"/>
    <n v="0"/>
    <n v="0"/>
    <n v="5.0604788955796703E-4"/>
    <n v="12.2490499453759"/>
    <b v="0"/>
    <n v="12.2490499453759"/>
    <x v="5"/>
  </r>
  <r>
    <x v="4"/>
    <s v="WASTE"/>
    <s v="LAN"/>
    <s v="California"/>
    <s v="E"/>
    <s v="Electricity generation with a reciprocating engine"/>
    <n v="0"/>
    <n v="6.3775435451994197E-4"/>
    <n v="0"/>
    <n v="0"/>
    <n v="6.3775435451994197E-4"/>
    <n v="10.3864378755632"/>
    <b v="0"/>
    <n v="10.3864378755632"/>
    <x v="5"/>
  </r>
  <r>
    <x v="2"/>
    <s v="WASTE"/>
    <s v="LAN"/>
    <s v="California"/>
    <s v="E"/>
    <s v="Electricity generation with a reciprocating engine"/>
    <n v="0"/>
    <n v="1.41532339698208E-3"/>
    <n v="0"/>
    <n v="0"/>
    <n v="1.41532339698208E-3"/>
    <n v="3.0932235500827101"/>
    <b v="0"/>
    <n v="3.0932235500827101"/>
    <x v="5"/>
  </r>
  <r>
    <x v="1"/>
    <s v="WASTE"/>
    <s v="LAN"/>
    <s v="California"/>
    <s v="E"/>
    <s v="Electricity generation with a reciprocating engine"/>
    <n v="0"/>
    <n v="6.6488539613944204E-5"/>
    <n v="0"/>
    <n v="0"/>
    <n v="6.6488539613944204E-5"/>
    <n v="141.64981690583599"/>
    <b v="0"/>
    <n v="141.64981690583599"/>
    <x v="5"/>
  </r>
  <r>
    <x v="4"/>
    <s v="WASTE"/>
    <s v="LAN"/>
    <s v="California"/>
    <s v="E"/>
    <s v="Electricity generation with a reciprocating engine"/>
    <n v="0"/>
    <n v="4.5161828174711998E-4"/>
    <n v="0"/>
    <n v="0"/>
    <n v="4.5161828174711998E-4"/>
    <n v="20.961361608170499"/>
    <b v="0"/>
    <n v="20.961361608170499"/>
    <x v="5"/>
  </r>
  <r>
    <x v="4"/>
    <s v="WASTE"/>
    <s v="LAN"/>
    <s v="California"/>
    <s v="E"/>
    <s v="Electricity generation with a reciprocating engine"/>
    <n v="0"/>
    <n v="4.33235478424214E-3"/>
    <n v="0"/>
    <n v="0"/>
    <n v="4.33235478424214E-3"/>
    <n v="6.3202683634753498"/>
    <b v="0"/>
    <n v="6.3202683634753498"/>
    <x v="5"/>
  </r>
  <r>
    <x v="4"/>
    <s v="WASTE"/>
    <s v="LAN"/>
    <s v="California"/>
    <s v="E"/>
    <s v="Electricity generation with a reciprocating engine"/>
    <n v="0"/>
    <n v="1.7450141909131601E-3"/>
    <n v="0"/>
    <n v="0"/>
    <n v="1.7450141909131601E-3"/>
    <n v="2.6241949954065702"/>
    <b v="0"/>
    <n v="2.6241949954065702"/>
    <x v="5"/>
  </r>
  <r>
    <x v="4"/>
    <s v="WASTE"/>
    <s v="LAN"/>
    <s v="California"/>
    <s v="E"/>
    <s v="Electricity generation with a reciprocating engine"/>
    <n v="0"/>
    <n v="2.3742129367631498E-3"/>
    <n v="0"/>
    <n v="0"/>
    <n v="2.3742129367631498E-3"/>
    <n v="17.178775054189"/>
    <b v="0"/>
    <n v="17.178775054189"/>
    <x v="5"/>
  </r>
  <r>
    <x v="0"/>
    <s v="WASTE"/>
    <s v="LAN"/>
    <s v="California"/>
    <s v="E"/>
    <s v="Electricity generation with a reciprocating engine"/>
    <n v="0"/>
    <n v="2.7125235177182801E-5"/>
    <n v="0"/>
    <n v="0"/>
    <n v="2.7125235177182801E-5"/>
    <n v="300.48706551785199"/>
    <b v="0"/>
    <n v="300.48706551785199"/>
    <x v="5"/>
  </r>
  <r>
    <x v="2"/>
    <s v="WASTE"/>
    <s v="LAN"/>
    <s v="California"/>
    <s v="E"/>
    <s v="Electricity generation with a reciprocating engine"/>
    <n v="0"/>
    <n v="7.7844683555891797E-4"/>
    <n v="0"/>
    <n v="0"/>
    <n v="7.7844683555891797E-4"/>
    <n v="7.4276426558158102"/>
    <b v="0"/>
    <n v="7.4276426558158102"/>
    <x v="5"/>
  </r>
  <r>
    <x v="4"/>
    <s v="WASTE"/>
    <s v="LAN"/>
    <s v="California"/>
    <s v="E"/>
    <s v="Electricity generation with a reciprocating engine"/>
    <n v="0"/>
    <n v="5.4581698037487803E-4"/>
    <n v="0"/>
    <n v="0"/>
    <n v="5.4581698037487803E-4"/>
    <n v="15.477439545028799"/>
    <b v="0"/>
    <n v="15.477439545028799"/>
    <x v="5"/>
  </r>
  <r>
    <x v="4"/>
    <s v="WASTE"/>
    <s v="LAN"/>
    <s v="California"/>
    <s v="E"/>
    <s v="Electricity generation with a reciprocating engine"/>
    <n v="0"/>
    <n v="5.5806652024074997E-4"/>
    <n v="0"/>
    <n v="0"/>
    <n v="5.5806652024074997E-4"/>
    <n v="25.283931509957601"/>
    <b v="0"/>
    <n v="25.283931509957601"/>
    <x v="5"/>
  </r>
  <r>
    <x v="5"/>
    <s v="WASTE"/>
    <s v="LAN"/>
    <s v="California"/>
    <s v="E"/>
    <s v="Electricity generation with a reciprocating engine"/>
    <n v="0"/>
    <n v="4.6412361988773401E-4"/>
    <n v="0"/>
    <n v="0"/>
    <n v="4.6412361988773401E-4"/>
    <n v="20.7390751374944"/>
    <b v="0"/>
    <n v="20.7390751374944"/>
    <x v="5"/>
  </r>
  <r>
    <x v="0"/>
    <s v="WASTE"/>
    <s v="LAN"/>
    <s v="California"/>
    <s v="E"/>
    <s v="Electricity generation with a reciprocating engine"/>
    <n v="0"/>
    <n v="2.7684472688435598E-4"/>
    <n v="0"/>
    <n v="0"/>
    <n v="2.7684472688435598E-4"/>
    <n v="26.296388283739802"/>
    <b v="0"/>
    <n v="26.296388283739802"/>
    <x v="5"/>
  </r>
  <r>
    <x v="0"/>
    <s v="WASTE"/>
    <s v="LAN"/>
    <s v="California"/>
    <s v="E"/>
    <s v="Electricity generation with a reciprocating engine"/>
    <n v="0"/>
    <n v="1.0182570544548799E-3"/>
    <n v="0"/>
    <n v="0"/>
    <n v="1.0182570544548799E-3"/>
    <n v="3.7487421613724301"/>
    <b v="0"/>
    <n v="3.7487421613724301"/>
    <x v="5"/>
  </r>
  <r>
    <x v="1"/>
    <s v="WASTE"/>
    <s v="LAN"/>
    <s v="California"/>
    <s v="E"/>
    <s v="Electricity generation with a reciprocating engine"/>
    <n v="0"/>
    <n v="7.8340812919674302E-4"/>
    <n v="0"/>
    <n v="0"/>
    <n v="7.8340812919674302E-4"/>
    <n v="6.1007839103872197"/>
    <b v="0"/>
    <n v="6.1007839103872197"/>
    <x v="5"/>
  </r>
  <r>
    <x v="1"/>
    <s v="WASTE"/>
    <s v="LAN"/>
    <s v="California"/>
    <s v="E"/>
    <s v="Electricity generation with a reciprocating engine"/>
    <n v="0"/>
    <n v="3.38143201672925E-4"/>
    <n v="0"/>
    <n v="0"/>
    <n v="3.38143201672925E-4"/>
    <n v="21.700470193454901"/>
    <b v="0"/>
    <n v="21.700470193454901"/>
    <x v="5"/>
  </r>
  <r>
    <x v="1"/>
    <s v="WASTE"/>
    <s v="LAN"/>
    <s v="California"/>
    <s v="E"/>
    <s v="Electricity generation with a reciprocating engine"/>
    <n v="0"/>
    <n v="9.4750845752963398E-4"/>
    <n v="0"/>
    <n v="0"/>
    <n v="9.4750845752963398E-4"/>
    <n v="4.67799141142922"/>
    <b v="0"/>
    <n v="4.67799141142922"/>
    <x v="5"/>
  </r>
  <r>
    <x v="4"/>
    <s v="WASTE"/>
    <s v="LAN"/>
    <s v="California"/>
    <s v="E"/>
    <s v="Electricity generation with a reciprocating engine"/>
    <n v="0"/>
    <n v="7.5794109938139996E-4"/>
    <n v="0"/>
    <n v="0"/>
    <n v="7.5794109938139996E-4"/>
    <n v="8.1394703037475704"/>
    <b v="0"/>
    <n v="8.1394703037475704"/>
    <x v="5"/>
  </r>
  <r>
    <x v="4"/>
    <s v="WASTE"/>
    <s v="LAN"/>
    <s v="California"/>
    <s v="E"/>
    <s v="Electricity generation with a reciprocating engine"/>
    <n v="0"/>
    <n v="3.9381262265553201E-4"/>
    <n v="0"/>
    <n v="0"/>
    <n v="3.9381262265553201E-4"/>
    <n v="27.8528227636087"/>
    <b v="0"/>
    <n v="27.8528227636087"/>
    <x v="5"/>
  </r>
  <r>
    <x v="4"/>
    <s v="WASTE"/>
    <s v="LAN"/>
    <s v="California"/>
    <s v="E"/>
    <s v="Electricity generation with a reciprocating engine"/>
    <n v="0"/>
    <n v="1.10299574779525E-3"/>
    <n v="0"/>
    <n v="0"/>
    <n v="1.10299574779525E-3"/>
    <n v="10.6695106618283"/>
    <b v="0"/>
    <n v="10.6695106618283"/>
    <x v="5"/>
  </r>
  <r>
    <x v="2"/>
    <s v="WASTE"/>
    <s v="LAN"/>
    <s v="California"/>
    <s v="E"/>
    <s v="Electricity generation with a reciprocating engine"/>
    <n v="0"/>
    <n v="9.4005146568490699E-4"/>
    <n v="0"/>
    <n v="0"/>
    <n v="9.4005146568490699E-4"/>
    <n v="5.3087088085755303"/>
    <b v="0"/>
    <n v="5.3087088085755303"/>
    <x v="5"/>
  </r>
  <r>
    <x v="2"/>
    <s v="WASTE"/>
    <s v="LAN"/>
    <s v="California"/>
    <s v="E"/>
    <s v="Electricity generation with a reciprocating engine"/>
    <n v="0"/>
    <n v="7.4872651221478406E-5"/>
    <n v="0"/>
    <n v="0"/>
    <n v="7.4872651221478406E-5"/>
    <n v="111.342051995177"/>
    <b v="0"/>
    <n v="111.342051995177"/>
    <x v="5"/>
  </r>
  <r>
    <x v="2"/>
    <s v="WASTE"/>
    <s v="LAN"/>
    <s v="California"/>
    <s v="E"/>
    <s v="Electricity generation with a reciprocating engine"/>
    <n v="0"/>
    <n v="1.86325283260903E-3"/>
    <n v="0"/>
    <n v="0"/>
    <n v="1.86325283260903E-3"/>
    <n v="14.4767940878722"/>
    <b v="0"/>
    <n v="14.4767940878722"/>
    <x v="5"/>
  </r>
  <r>
    <x v="5"/>
    <s v="WASTE"/>
    <s v="LAN"/>
    <s v="California"/>
    <s v="E"/>
    <s v="Electricity generation with a reciprocating engine"/>
    <n v="0"/>
    <n v="1.9812692118658E-3"/>
    <n v="0"/>
    <n v="0"/>
    <n v="1.9812692118658E-3"/>
    <n v="1.4825753675614199"/>
    <b v="0"/>
    <n v="1.4825753675614199"/>
    <x v="5"/>
  </r>
  <r>
    <x v="1"/>
    <s v="WASTE"/>
    <s v="LAN"/>
    <s v="California"/>
    <s v="E"/>
    <s v="Electricity generation with a reciprocating engine"/>
    <n v="0"/>
    <n v="6.1471462052438495E-4"/>
    <n v="0"/>
    <n v="0"/>
    <n v="6.1471462052438495E-4"/>
    <n v="9.9124346459452806"/>
    <b v="0"/>
    <n v="9.9124346459452806"/>
    <x v="5"/>
  </r>
  <r>
    <x v="4"/>
    <s v="WASTE"/>
    <s v="LAN"/>
    <s v="California"/>
    <s v="E"/>
    <s v="Electricity generation with a reciprocating engine"/>
    <n v="0"/>
    <n v="1.27206240386718E-3"/>
    <n v="0"/>
    <n v="0"/>
    <n v="1.27206240386718E-3"/>
    <n v="4.2314022409984702"/>
    <b v="0"/>
    <n v="4.2314022409984702"/>
    <x v="5"/>
  </r>
  <r>
    <x v="5"/>
    <s v="WASTE"/>
    <s v="LAN"/>
    <s v="California"/>
    <s v="E"/>
    <s v="Electricity generation with a reciprocating engine"/>
    <n v="0"/>
    <n v="2.77392351870812E-4"/>
    <n v="0"/>
    <n v="0"/>
    <n v="2.77392351870812E-4"/>
    <n v="35.756416448997904"/>
    <b v="0"/>
    <n v="35.756416448997904"/>
    <x v="5"/>
  </r>
  <r>
    <x v="5"/>
    <s v="WASTE"/>
    <s v="LAN"/>
    <s v="California"/>
    <s v="E"/>
    <s v="Electricity generation with a reciprocating engine"/>
    <n v="0"/>
    <n v="2.3818120049831301E-4"/>
    <n v="0"/>
    <n v="0"/>
    <n v="2.3818120049831301E-4"/>
    <n v="34.983940785179797"/>
    <b v="0"/>
    <n v="34.983940785179797"/>
    <x v="5"/>
  </r>
  <r>
    <x v="5"/>
    <s v="WASTE"/>
    <s v="LAN"/>
    <s v="California"/>
    <s v="E"/>
    <s v="Electricity generation with a reciprocating engine"/>
    <n v="0"/>
    <n v="1.0504383093781E-4"/>
    <n v="0"/>
    <n v="0"/>
    <n v="1.0504383093781E-4"/>
    <n v="91.139683507087796"/>
    <b v="0"/>
    <n v="91.139683507087796"/>
    <x v="5"/>
  </r>
  <r>
    <x v="5"/>
    <s v="WASTE"/>
    <s v="LAN"/>
    <s v="California"/>
    <s v="E"/>
    <s v="Electricity generation with a reciprocating engine"/>
    <n v="0"/>
    <n v="1.1635929963421301E-3"/>
    <n v="0"/>
    <n v="0"/>
    <n v="1.1635929963421301E-3"/>
    <n v="5.2175156903957003"/>
    <b v="0"/>
    <n v="5.2175156903957003"/>
    <x v="5"/>
  </r>
  <r>
    <x v="0"/>
    <s v="WASTE"/>
    <s v="LAN"/>
    <s v="California"/>
    <s v="E"/>
    <s v="Electricity generation with a reciprocating engine"/>
    <n v="0"/>
    <n v="7.2236373988648201E-4"/>
    <n v="0"/>
    <n v="0"/>
    <n v="7.2236373988648201E-4"/>
    <n v="7.7279263738630704"/>
    <b v="0"/>
    <n v="7.7279263738630704"/>
    <x v="5"/>
  </r>
  <r>
    <x v="3"/>
    <s v="WASTE"/>
    <s v="LAN"/>
    <s v="California"/>
    <s v="E"/>
    <s v="Electricity generation with a reciprocating engine"/>
    <n v="0"/>
    <n v="2.6045544766327101E-3"/>
    <n v="0"/>
    <n v="0"/>
    <n v="2.6045544766327101E-3"/>
    <n v="11.676343821713299"/>
    <b v="0"/>
    <n v="11.676343821713299"/>
    <x v="5"/>
  </r>
  <r>
    <x v="5"/>
    <s v="WASTE"/>
    <s v="LAN"/>
    <s v="California"/>
    <s v="E"/>
    <s v="Electricity generation with a reciprocating engine"/>
    <n v="0"/>
    <n v="1.6254487348908199E-3"/>
    <n v="0"/>
    <n v="0"/>
    <n v="1.6254487348908199E-3"/>
    <n v="2.9794155048766799"/>
    <b v="0"/>
    <n v="2.9794155048766799"/>
    <x v="5"/>
  </r>
  <r>
    <x v="2"/>
    <s v="WASTE"/>
    <s v="LAN"/>
    <s v="California"/>
    <s v="E"/>
    <s v="Electricity generation with a reciprocating engine"/>
    <n v="0"/>
    <n v="1.3296599607860299E-3"/>
    <n v="0"/>
    <n v="0"/>
    <n v="1.3296599607860299E-3"/>
    <n v="15.542561820345901"/>
    <b v="0"/>
    <n v="15.542561820345901"/>
    <x v="5"/>
  </r>
  <r>
    <x v="1"/>
    <s v="WASTE"/>
    <s v="LAN"/>
    <s v="California"/>
    <s v="E"/>
    <s v="Electricity generation with a reciprocating engine"/>
    <n v="0"/>
    <n v="6.9619179391518997E-4"/>
    <n v="0"/>
    <n v="0"/>
    <n v="6.9619179391518997E-4"/>
    <n v="13.575153213252401"/>
    <b v="0"/>
    <n v="13.575153213252401"/>
    <x v="5"/>
  </r>
  <r>
    <x v="4"/>
    <s v="WASTE"/>
    <s v="LAN"/>
    <s v="California"/>
    <s v="E"/>
    <s v="Electricity generation with a reciprocating engine"/>
    <n v="0"/>
    <n v="2.2054166443864401E-4"/>
    <n v="0"/>
    <n v="0"/>
    <n v="2.2054166443864401E-4"/>
    <n v="45.1093753905675"/>
    <b v="0"/>
    <n v="45.1093753905675"/>
    <x v="5"/>
  </r>
  <r>
    <x v="5"/>
    <s v="WASTE"/>
    <s v="LAN"/>
    <s v="California"/>
    <s v="E"/>
    <s v="Electricity generation with a reciprocating engine"/>
    <n v="0"/>
    <n v="1.04654536962748E-3"/>
    <n v="0"/>
    <n v="0"/>
    <n v="1.04654536962748E-3"/>
    <n v="5.9292261185386801"/>
    <b v="0"/>
    <n v="5.9292261185386801"/>
    <x v="5"/>
  </r>
  <r>
    <x v="3"/>
    <s v="WASTE"/>
    <s v="LAN"/>
    <s v="California"/>
    <s v="E"/>
    <s v="Electricity generation with a reciprocating engine"/>
    <n v="0"/>
    <n v="4.2525121372984098E-4"/>
    <n v="0"/>
    <n v="0"/>
    <n v="4.2525121372984098E-4"/>
    <n v="38.274620362514099"/>
    <b v="0"/>
    <n v="38.274620362514099"/>
    <x v="5"/>
  </r>
  <r>
    <x v="0"/>
    <s v="WASTE"/>
    <s v="LAN"/>
    <s v="California"/>
    <s v="E"/>
    <s v="Electricity generation with a reciprocating engine"/>
    <n v="0"/>
    <n v="3.1615585765330199E-4"/>
    <n v="0"/>
    <n v="0"/>
    <n v="3.1615585765330199E-4"/>
    <n v="21.838238577388001"/>
    <b v="0"/>
    <n v="21.838238577388001"/>
    <x v="5"/>
  </r>
  <r>
    <x v="0"/>
    <s v="WASTE"/>
    <s v="LAN"/>
    <s v="California"/>
    <s v="E"/>
    <s v="Electricity generation with a reciprocating engine"/>
    <n v="0"/>
    <n v="1.2333452695677301E-4"/>
    <n v="0"/>
    <n v="0"/>
    <n v="1.2333452695677301E-4"/>
    <n v="62.405171764671202"/>
    <b v="0"/>
    <n v="62.405171764671202"/>
    <x v="5"/>
  </r>
  <r>
    <x v="2"/>
    <s v="WASTE"/>
    <s v="LAN"/>
    <s v="California"/>
    <s v="E"/>
    <s v="Electricity generation with a reciprocating engine"/>
    <n v="0"/>
    <n v="1.8484706598694299E-4"/>
    <n v="0"/>
    <n v="0"/>
    <n v="1.8484706598694299E-4"/>
    <n v="42.954505580145998"/>
    <b v="0"/>
    <n v="42.954505580145998"/>
    <x v="5"/>
  </r>
  <r>
    <x v="3"/>
    <s v="WASTE"/>
    <s v="LAN"/>
    <s v="California"/>
    <s v="E"/>
    <s v="Electricity generation with a reciprocating engine"/>
    <n v="0"/>
    <n v="1.38332855189796E-4"/>
    <n v="0"/>
    <n v="0"/>
    <n v="1.38332855189796E-4"/>
    <n v="60.284649951531698"/>
    <b v="0"/>
    <n v="60.284649951531698"/>
    <x v="5"/>
  </r>
  <r>
    <x v="0"/>
    <s v="WASTE"/>
    <s v="LAN"/>
    <s v="California"/>
    <s v="E"/>
    <s v="Electricity generation with a reciprocating engine"/>
    <n v="0"/>
    <n v="5.6675598977849902E-4"/>
    <n v="0"/>
    <n v="0"/>
    <n v="5.6675598977849902E-4"/>
    <n v="10.5318826598494"/>
    <b v="0"/>
    <n v="10.5318826598494"/>
    <x v="5"/>
  </r>
  <r>
    <x v="0"/>
    <s v="WASTE"/>
    <s v="LAN"/>
    <s v="California"/>
    <s v="E"/>
    <s v="Electricity generation with a reciprocating engine"/>
    <n v="0"/>
    <n v="1.7540536634414699E-3"/>
    <n v="0"/>
    <n v="0"/>
    <n v="1.7540536634414699E-3"/>
    <n v="-0.159065615686724"/>
    <b v="0"/>
    <n v="-0.159065615686724"/>
    <x v="5"/>
  </r>
  <r>
    <x v="2"/>
    <s v="WASTE"/>
    <s v="LAN"/>
    <s v="California"/>
    <s v="E"/>
    <s v="Electricity generation with a reciprocating engine"/>
    <n v="0"/>
    <n v="6.2610886754352097E-4"/>
    <n v="0"/>
    <n v="0"/>
    <n v="6.2610886754352097E-4"/>
    <n v="10.5980569765594"/>
    <b v="0"/>
    <n v="10.5980569765594"/>
    <x v="5"/>
  </r>
  <r>
    <x v="1"/>
    <s v="WASTE"/>
    <s v="LAN"/>
    <s v="California"/>
    <s v="E"/>
    <s v="Electricity generation with a reciprocating engine"/>
    <n v="0"/>
    <n v="1.2140753065008501E-3"/>
    <n v="0"/>
    <n v="0"/>
    <n v="1.2140753065008501E-3"/>
    <n v="3.19863227931189"/>
    <b v="0"/>
    <n v="3.19863227931189"/>
    <x v="5"/>
  </r>
  <r>
    <x v="5"/>
    <s v="WASTE"/>
    <s v="LAN"/>
    <s v="California"/>
    <s v="E"/>
    <s v="Electricity generation with a reciprocating engine"/>
    <n v="0"/>
    <n v="8.3080299510100502E-4"/>
    <n v="0"/>
    <n v="0"/>
    <n v="8.3080299510100502E-4"/>
    <n v="8.2414544359260606"/>
    <b v="0"/>
    <n v="8.2414544359260606"/>
    <x v="5"/>
  </r>
  <r>
    <x v="1"/>
    <s v="WASTE"/>
    <s v="LAN"/>
    <s v="California"/>
    <s v="E"/>
    <s v="Electricity generation with a reciprocating engine"/>
    <n v="0"/>
    <n v="7.5147355672581097E-4"/>
    <n v="0"/>
    <n v="0"/>
    <n v="7.5147355672581097E-4"/>
    <n v="7.3639633303840002"/>
    <b v="0"/>
    <n v="7.3639633303840002"/>
    <x v="5"/>
  </r>
  <r>
    <x v="5"/>
    <s v="WASTE"/>
    <s v="LAN"/>
    <s v="California"/>
    <s v="E"/>
    <s v="Electricity generation with a reciprocating engine"/>
    <n v="0"/>
    <n v="8.1010975172920595E-4"/>
    <n v="0"/>
    <n v="0"/>
    <n v="8.1010975172920595E-4"/>
    <n v="8.5272634982266293"/>
    <b v="0"/>
    <n v="8.5272634982266293"/>
    <x v="5"/>
  </r>
  <r>
    <x v="3"/>
    <s v="WASTE"/>
    <s v="LAN"/>
    <s v="California"/>
    <s v="E"/>
    <s v="Electricity generation with a reciprocating engine"/>
    <n v="0"/>
    <n v="1.5868437033654699E-3"/>
    <n v="0"/>
    <n v="0"/>
    <n v="1.5868437033654699E-3"/>
    <n v="2.5926103791499999"/>
    <b v="0"/>
    <n v="2.5926103791499999"/>
    <x v="5"/>
  </r>
  <r>
    <x v="5"/>
    <s v="WASTE"/>
    <s v="LAN"/>
    <s v="California"/>
    <s v="E"/>
    <s v="Electricity generation with a reciprocating engine"/>
    <n v="0"/>
    <n v="8.0965263895309996E-4"/>
    <n v="0"/>
    <n v="0"/>
    <n v="8.0965263895309996E-4"/>
    <n v="8.5337403692206095"/>
    <b v="0"/>
    <n v="8.5337403692206095"/>
    <x v="5"/>
  </r>
  <r>
    <x v="0"/>
    <s v="WASTE"/>
    <s v="LAN"/>
    <s v="California"/>
    <s v="E"/>
    <s v="Electricity generation with a reciprocating engine"/>
    <n v="0"/>
    <n v="5.6856087628050302E-5"/>
    <n v="0"/>
    <n v="0"/>
    <n v="5.6856087628050302E-5"/>
    <n v="141.90573500853901"/>
    <b v="0"/>
    <n v="141.90573500853901"/>
    <x v="5"/>
  </r>
  <r>
    <x v="2"/>
    <s v="WASTE"/>
    <s v="LAN"/>
    <s v="California"/>
    <s v="E"/>
    <s v="Electricity generation with a reciprocating engine"/>
    <n v="0"/>
    <n v="2.1036599271125099E-4"/>
    <n v="0"/>
    <n v="0"/>
    <n v="2.1036599271125099E-4"/>
    <n v="38.158609074992597"/>
    <b v="0"/>
    <n v="38.158609074992597"/>
    <x v="5"/>
  </r>
  <r>
    <x v="3"/>
    <s v="WASTE"/>
    <s v="LAN"/>
    <s v="California"/>
    <s v="E"/>
    <s v="Electricity generation with a reciprocating engine"/>
    <n v="0"/>
    <n v="2.6334313878219898E-4"/>
    <n v="0"/>
    <n v="0"/>
    <n v="2.6334313878219898E-4"/>
    <n v="36.496809468146999"/>
    <b v="0"/>
    <n v="36.496809468146999"/>
    <x v="5"/>
  </r>
  <r>
    <x v="5"/>
    <s v="WASTE"/>
    <s v="LAN"/>
    <s v="California"/>
    <s v="E"/>
    <s v="Electricity generation with a reciprocating engine"/>
    <n v="0"/>
    <n v="4.4662727330785698E-4"/>
    <n v="0"/>
    <n v="0"/>
    <n v="4.4662727330785698E-4"/>
    <n v="17.167498712516"/>
    <b v="0"/>
    <n v="17.167498712516"/>
    <x v="5"/>
  </r>
  <r>
    <x v="4"/>
    <s v="WASTE"/>
    <s v="LAN"/>
    <s v="California"/>
    <s v="E"/>
    <s v="Electricity generation with a reciprocating engine"/>
    <n v="0"/>
    <n v="4.5246374028571701E-4"/>
    <n v="0"/>
    <n v="0"/>
    <n v="4.5246374028571701E-4"/>
    <n v="21.6568049864721"/>
    <b v="0"/>
    <n v="21.6568049864721"/>
    <x v="5"/>
  </r>
  <r>
    <x v="1"/>
    <s v="WASTE"/>
    <s v="LAN"/>
    <s v="California"/>
    <s v="E"/>
    <s v="Electricity generation with a reciprocating engine"/>
    <n v="0"/>
    <n v="4.2505539194216999E-4"/>
    <n v="0"/>
    <n v="0"/>
    <n v="4.2505539194216999E-4"/>
    <n v="16.509454827127399"/>
    <b v="0"/>
    <n v="16.509454827127399"/>
    <x v="5"/>
  </r>
  <r>
    <x v="3"/>
    <s v="WASTE"/>
    <s v="LAN"/>
    <s v="California"/>
    <s v="E"/>
    <s v="Electricity generation with a reciprocating engine"/>
    <n v="0"/>
    <n v="1.74197768796119E-3"/>
    <n v="0"/>
    <n v="0"/>
    <n v="1.74197768796119E-3"/>
    <n v="2.13221681875044"/>
    <b v="0"/>
    <n v="2.13221681875044"/>
    <x v="5"/>
  </r>
  <r>
    <x v="3"/>
    <s v="WASTE"/>
    <s v="LAN"/>
    <s v="California"/>
    <s v="E"/>
    <s v="Electricity generation with a reciprocating engine"/>
    <n v="0"/>
    <n v="5.0302216485606499E-4"/>
    <n v="0"/>
    <n v="0"/>
    <n v="5.0302216485606499E-4"/>
    <n v="15.4278910542955"/>
    <b v="0"/>
    <n v="15.4278910542955"/>
    <x v="5"/>
  </r>
  <r>
    <x v="0"/>
    <s v="WASTE"/>
    <s v="LAN"/>
    <s v="California"/>
    <s v="E"/>
    <s v="Electricity generation with a reciprocating engine"/>
    <n v="0"/>
    <n v="5.1354566967866605E-4"/>
    <n v="0"/>
    <n v="0"/>
    <n v="5.1354566967866605E-4"/>
    <n v="11.590548117552499"/>
    <b v="0"/>
    <n v="11.590548117552499"/>
    <x v="5"/>
  </r>
  <r>
    <x v="5"/>
    <s v="WASTE"/>
    <s v="LAN"/>
    <s v="California"/>
    <s v="E"/>
    <s v="Electricity generation with a reciprocating engine"/>
    <n v="0"/>
    <n v="4.6250790775313901E-4"/>
    <n v="0"/>
    <n v="0"/>
    <n v="4.6250790775313901E-4"/>
    <n v="17.105206798707201"/>
    <b v="0"/>
    <n v="17.105206798707201"/>
    <x v="5"/>
  </r>
  <r>
    <x v="4"/>
    <s v="WASTE"/>
    <s v="LAN"/>
    <s v="California"/>
    <s v="E"/>
    <s v="Electricity generation with a reciprocating engine"/>
    <n v="0"/>
    <n v="2.7144824068023701E-4"/>
    <n v="0"/>
    <n v="0"/>
    <n v="2.7144824068023701E-4"/>
    <n v="35.948409848499303"/>
    <b v="0"/>
    <n v="35.948409848499303"/>
    <x v="5"/>
  </r>
  <r>
    <x v="3"/>
    <s v="WASTE"/>
    <s v="LAN"/>
    <s v="California"/>
    <s v="E"/>
    <s v="Electricity generation with a reciprocating engine"/>
    <n v="0"/>
    <n v="6.0981030959710904E-4"/>
    <n v="0"/>
    <n v="0"/>
    <n v="6.0981030959710904E-4"/>
    <n v="10.6658653141622"/>
    <b v="0"/>
    <n v="10.6658653141622"/>
    <x v="5"/>
  </r>
  <r>
    <x v="3"/>
    <s v="WASTE"/>
    <s v="LAN"/>
    <s v="California"/>
    <s v="E"/>
    <s v="Electricity generation with a reciprocating engine"/>
    <n v="0"/>
    <n v="1.04171056840893E-4"/>
    <n v="0"/>
    <n v="0"/>
    <n v="1.04171056840893E-4"/>
    <n v="81.930661921927793"/>
    <b v="0"/>
    <n v="81.930661921927793"/>
    <x v="5"/>
  </r>
  <r>
    <x v="2"/>
    <s v="WASTE"/>
    <s v="LAN"/>
    <s v="California"/>
    <s v="E"/>
    <s v="Electricity generation with a reciprocating engine"/>
    <n v="0"/>
    <n v="3.7928133671905203E-5"/>
    <n v="0"/>
    <n v="0"/>
    <n v="3.7928133671905203E-5"/>
    <n v="224.06623181183099"/>
    <b v="0"/>
    <n v="224.06623181183099"/>
    <x v="5"/>
  </r>
  <r>
    <x v="1"/>
    <s v="WASTE"/>
    <s v="LAN"/>
    <s v="California"/>
    <s v="E"/>
    <s v="Electricity generation with a reciprocating engine"/>
    <n v="0"/>
    <n v="3.4559038946585502E-4"/>
    <n v="0"/>
    <n v="0"/>
    <n v="3.4559038946585502E-4"/>
    <n v="20.9931239741429"/>
    <b v="0"/>
    <n v="20.9931239741429"/>
    <x v="5"/>
  </r>
  <r>
    <x v="4"/>
    <s v="WASTE"/>
    <s v="LAN"/>
    <s v="California"/>
    <s v="E"/>
    <s v="Electricity generation with a reciprocating engine"/>
    <n v="0"/>
    <n v="1.6109565044736601E-3"/>
    <n v="0"/>
    <n v="0"/>
    <n v="1.6109565044736601E-3"/>
    <n v="12.2132185141802"/>
    <b v="0"/>
    <n v="12.2132185141802"/>
    <x v="5"/>
  </r>
  <r>
    <x v="0"/>
    <s v="WASTE"/>
    <s v="LAN"/>
    <s v="California"/>
    <s v="E"/>
    <s v="Electricity generation with a reciprocating engine"/>
    <n v="0"/>
    <n v="5.69216352404352E-4"/>
    <n v="0"/>
    <n v="0"/>
    <n v="5.69216352404352E-4"/>
    <n v="10.4871981244726"/>
    <b v="0"/>
    <n v="10.4871981244726"/>
    <x v="5"/>
  </r>
  <r>
    <x v="5"/>
    <s v="WASTE"/>
    <s v="LAN"/>
    <s v="California"/>
    <s v="E"/>
    <s v="Electricity generation with a reciprocating engine"/>
    <n v="0"/>
    <n v="3.2707654339267101E-4"/>
    <n v="0"/>
    <n v="0"/>
    <n v="3.2707654339267101E-4"/>
    <n v="25.194469913408"/>
    <b v="0"/>
    <n v="25.194469913408"/>
    <x v="5"/>
  </r>
  <r>
    <x v="5"/>
    <s v="WASTE"/>
    <s v="LAN"/>
    <s v="California"/>
    <s v="E"/>
    <s v="Electricity generation with a reciprocating engine"/>
    <n v="0"/>
    <n v="1.03048064579821E-4"/>
    <n v="0"/>
    <n v="0"/>
    <n v="1.03048064579821E-4"/>
    <n v="92.7288923549158"/>
    <b v="0"/>
    <n v="92.7288923549158"/>
    <x v="5"/>
  </r>
  <r>
    <x v="2"/>
    <s v="WASTE"/>
    <s v="LAN"/>
    <s v="California"/>
    <s v="E"/>
    <s v="Electricity generation with a reciprocating engine"/>
    <n v="0"/>
    <n v="9.8556538418663399E-4"/>
    <n v="0"/>
    <n v="0"/>
    <n v="9.8556538418663399E-4"/>
    <n v="5.1033670339737398"/>
    <b v="0"/>
    <n v="5.1033670339737398"/>
    <x v="5"/>
  </r>
  <r>
    <x v="5"/>
    <s v="WASTE"/>
    <s v="LAN"/>
    <s v="California"/>
    <s v="E"/>
    <s v="Electricity generation with a reciprocating engine"/>
    <n v="0"/>
    <n v="3.4900920282734602E-4"/>
    <n v="0"/>
    <n v="0"/>
    <n v="3.4900920282734602E-4"/>
    <n v="22.806389213920699"/>
    <b v="0"/>
    <n v="22.806389213920699"/>
    <x v="5"/>
  </r>
  <r>
    <x v="5"/>
    <s v="WASTE"/>
    <s v="LAN"/>
    <s v="California"/>
    <s v="E"/>
    <s v="Electricity generation with a reciprocating engine"/>
    <n v="0"/>
    <n v="3.84052710552173E-4"/>
    <n v="0"/>
    <n v="0"/>
    <n v="3.84052710552173E-4"/>
    <n v="21.119848182684201"/>
    <b v="0"/>
    <n v="21.119848182684201"/>
    <x v="5"/>
  </r>
  <r>
    <x v="4"/>
    <s v="WASTE"/>
    <s v="LAN"/>
    <s v="California"/>
    <s v="E"/>
    <s v="Electricity generation with a reciprocating engine"/>
    <n v="0"/>
    <n v="1.7064862251889501E-3"/>
    <n v="0"/>
    <n v="0"/>
    <n v="1.7064862251889501E-3"/>
    <n v="13.9557158518971"/>
    <b v="0"/>
    <n v="13.9557158518971"/>
    <x v="5"/>
  </r>
  <r>
    <x v="5"/>
    <s v="WASTE"/>
    <s v="LAN"/>
    <s v="California"/>
    <s v="E"/>
    <s v="Electricity generation with a reciprocating engine"/>
    <n v="0"/>
    <n v="7.4201636319771503E-4"/>
    <n v="0"/>
    <n v="0"/>
    <n v="7.4201636319771503E-4"/>
    <n v="8.5703872657555191"/>
    <b v="0"/>
    <n v="8.5703872657555191"/>
    <x v="5"/>
  </r>
  <r>
    <x v="2"/>
    <s v="WASTE"/>
    <s v="LAN"/>
    <s v="California"/>
    <s v="E"/>
    <s v="Electricity generation with a reciprocating engine"/>
    <n v="0"/>
    <n v="6.1395571762010002E-5"/>
    <n v="0"/>
    <n v="0"/>
    <n v="6.1395571762010002E-5"/>
    <n v="137.877513315588"/>
    <b v="0"/>
    <n v="137.877513315588"/>
    <x v="5"/>
  </r>
  <r>
    <x v="2"/>
    <s v="WASTE"/>
    <s v="LAN"/>
    <s v="California"/>
    <s v="E"/>
    <s v="Electricity generation with a reciprocating engine"/>
    <n v="0"/>
    <n v="1.9752451317864399E-3"/>
    <n v="0"/>
    <n v="0"/>
    <n v="1.9752451317864399E-3"/>
    <n v="0.68001436668076398"/>
    <b v="0"/>
    <n v="0.68001436668076398"/>
    <x v="5"/>
  </r>
  <r>
    <x v="5"/>
    <s v="WASTE"/>
    <s v="LAN"/>
    <s v="California"/>
    <s v="E"/>
    <s v="Electricity generation with a reciprocating engine"/>
    <n v="0"/>
    <n v="3.7352044324031101E-4"/>
    <n v="0"/>
    <n v="0"/>
    <n v="3.7352044324031101E-4"/>
    <n v="21.149231851904201"/>
    <b v="0"/>
    <n v="21.149231851904201"/>
    <x v="5"/>
  </r>
  <r>
    <x v="0"/>
    <s v="WASTE"/>
    <s v="LAN"/>
    <s v="California"/>
    <s v="E"/>
    <s v="Electricity generation with a reciprocating engine"/>
    <n v="0"/>
    <n v="1.7880855690208201E-4"/>
    <n v="0"/>
    <n v="0"/>
    <n v="1.7880855690208201E-4"/>
    <n v="41.660984867227"/>
    <b v="0"/>
    <n v="41.660984867227"/>
    <x v="5"/>
  </r>
  <r>
    <x v="5"/>
    <s v="WASTE"/>
    <s v="LAN"/>
    <s v="California"/>
    <s v="E"/>
    <s v="Electricity generation with a reciprocating engine"/>
    <n v="0"/>
    <n v="4.8276491913064302E-4"/>
    <n v="0"/>
    <n v="0"/>
    <n v="4.8276491913064302E-4"/>
    <n v="16.160344810471599"/>
    <b v="0"/>
    <n v="16.160344810471599"/>
    <x v="5"/>
  </r>
  <r>
    <x v="5"/>
    <s v="WASTE"/>
    <s v="LAN"/>
    <s v="California"/>
    <s v="E"/>
    <s v="Electricity generation with a reciprocating engine"/>
    <n v="0"/>
    <n v="1.8320169291101201E-4"/>
    <n v="0"/>
    <n v="0"/>
    <n v="1.8320169291101201E-4"/>
    <n v="46.859208224397698"/>
    <b v="0"/>
    <n v="46.859208224397698"/>
    <x v="5"/>
  </r>
  <r>
    <x v="2"/>
    <s v="WASTE"/>
    <s v="LAN"/>
    <s v="California"/>
    <s v="E"/>
    <s v="Electricity generation with a reciprocating engine"/>
    <n v="0"/>
    <n v="9.9075054660544899E-5"/>
    <n v="0"/>
    <n v="0"/>
    <n v="9.9075054660544899E-5"/>
    <n v="99.187354276899498"/>
    <b v="0"/>
    <n v="99.187354276899498"/>
    <x v="5"/>
  </r>
  <r>
    <x v="5"/>
    <s v="WASTE"/>
    <s v="LAN"/>
    <s v="California"/>
    <s v="E"/>
    <s v="Electricity generation with a reciprocating engine"/>
    <n v="0"/>
    <n v="3.13053038596686E-4"/>
    <n v="0"/>
    <n v="0"/>
    <n v="3.13053038596686E-4"/>
    <n v="26.5886523424833"/>
    <b v="0"/>
    <n v="26.5886523424833"/>
    <x v="5"/>
  </r>
  <r>
    <x v="0"/>
    <s v="WASTE"/>
    <s v="LAN"/>
    <s v="California"/>
    <s v="E"/>
    <s v="Electricity generation with a reciprocating engine"/>
    <n v="0"/>
    <n v="1.7117978837758301E-4"/>
    <n v="0"/>
    <n v="0"/>
    <n v="1.7117978837758301E-4"/>
    <n v="43.933521624300397"/>
    <b v="0"/>
    <n v="43.933521624300397"/>
    <x v="5"/>
  </r>
  <r>
    <x v="0"/>
    <s v="WASTE"/>
    <s v="LAN"/>
    <s v="California"/>
    <s v="E"/>
    <s v="Electricity generation with a reciprocating engine"/>
    <n v="0"/>
    <n v="1.1065153176460199E-3"/>
    <n v="0"/>
    <n v="0"/>
    <n v="1.1065153176460199E-3"/>
    <n v="3.7324031412749501"/>
    <b v="0"/>
    <n v="3.7324031412749501"/>
    <x v="5"/>
  </r>
  <r>
    <x v="1"/>
    <s v="WASTE"/>
    <s v="LAN"/>
    <s v="California"/>
    <s v="E"/>
    <s v="Electricity generation with a reciprocating engine"/>
    <n v="0"/>
    <n v="1.27335965169089E-3"/>
    <n v="0"/>
    <n v="0"/>
    <n v="1.27335965169089E-3"/>
    <n v="2.1162886796484401"/>
    <b v="0"/>
    <n v="2.1162886796484401"/>
    <x v="5"/>
  </r>
  <r>
    <x v="4"/>
    <s v="WASTE"/>
    <s v="LAN"/>
    <s v="California"/>
    <s v="E"/>
    <s v="Electricity generation with a reciprocating engine"/>
    <n v="0"/>
    <n v="5.4685069227575905E-4"/>
    <n v="0"/>
    <n v="0"/>
    <n v="5.4685069227575905E-4"/>
    <n v="22.615158590306301"/>
    <b v="0"/>
    <n v="22.615158590306301"/>
    <x v="5"/>
  </r>
  <r>
    <x v="3"/>
    <s v="WASTE"/>
    <s v="LAN"/>
    <s v="California"/>
    <s v="E"/>
    <s v="Electricity generation with a reciprocating engine"/>
    <n v="0"/>
    <n v="2.7190470113715198E-4"/>
    <n v="0"/>
    <n v="0"/>
    <n v="2.7190470113715198E-4"/>
    <n v="29.0096602193242"/>
    <b v="0"/>
    <n v="29.0096602193242"/>
    <x v="5"/>
  </r>
  <r>
    <x v="0"/>
    <s v="WASTE"/>
    <s v="LAN"/>
    <s v="California"/>
    <s v="E"/>
    <s v="Electricity generation with a reciprocating engine"/>
    <n v="0"/>
    <n v="9.2076252300204899E-4"/>
    <n v="0"/>
    <n v="0"/>
    <n v="9.2076252300204899E-4"/>
    <n v="4.7802495354327199"/>
    <b v="0"/>
    <n v="4.7802495354327199"/>
    <x v="5"/>
  </r>
  <r>
    <x v="2"/>
    <s v="WASTE"/>
    <s v="LAN"/>
    <s v="California"/>
    <s v="E"/>
    <s v="Electricity generation with a reciprocating engine"/>
    <n v="0"/>
    <n v="1.3848373083729E-4"/>
    <n v="0"/>
    <n v="0"/>
    <n v="1.3848373083729E-4"/>
    <n v="58.164394011700097"/>
    <b v="0"/>
    <n v="58.164394011700097"/>
    <x v="5"/>
  </r>
  <r>
    <x v="1"/>
    <s v="WASTE"/>
    <s v="LAN"/>
    <s v="California"/>
    <s v="E"/>
    <s v="Electricity generation with a reciprocating engine"/>
    <n v="0"/>
    <n v="3.0884675314256397E-5"/>
    <n v="0"/>
    <n v="0"/>
    <n v="3.0884675314256397E-5"/>
    <n v="269.47536939303501"/>
    <b v="0"/>
    <n v="269.47536939303501"/>
    <x v="5"/>
  </r>
  <r>
    <x v="5"/>
    <s v="WASTE"/>
    <s v="LAN"/>
    <s v="California"/>
    <s v="E"/>
    <s v="Electricity generation with a reciprocating engine"/>
    <n v="0"/>
    <n v="4.68053305997396E-4"/>
    <n v="0"/>
    <n v="0"/>
    <n v="4.68053305997396E-4"/>
    <n v="16.481949451847299"/>
    <b v="0"/>
    <n v="16.481949451847299"/>
    <x v="5"/>
  </r>
  <r>
    <x v="1"/>
    <s v="WASTE"/>
    <s v="LAN"/>
    <s v="California"/>
    <s v="E"/>
    <s v="Electricity generation with a reciprocating engine"/>
    <n v="0"/>
    <n v="8.2216468813085995E-5"/>
    <n v="0"/>
    <n v="0"/>
    <n v="8.2216468813085995E-5"/>
    <n v="99.780876043461703"/>
    <b v="0"/>
    <n v="99.780876043461703"/>
    <x v="5"/>
  </r>
  <r>
    <x v="2"/>
    <s v="WASTE"/>
    <s v="LAN"/>
    <s v="California"/>
    <s v="E"/>
    <s v="Electricity generation with a reciprocating engine"/>
    <n v="0"/>
    <n v="5.8420255360760597E-4"/>
    <n v="0"/>
    <n v="0"/>
    <n v="5.8420255360760597E-4"/>
    <n v="15.670258357207601"/>
    <b v="0"/>
    <n v="15.670258357207601"/>
    <x v="5"/>
  </r>
  <r>
    <x v="4"/>
    <s v="WASTE"/>
    <s v="LAN"/>
    <s v="California"/>
    <s v="E"/>
    <s v="Electricity generation with a reciprocating engine"/>
    <n v="0"/>
    <n v="2.0800469278361899E-4"/>
    <n v="0"/>
    <n v="0"/>
    <n v="2.0800469278361899E-4"/>
    <n v="55.311251415948398"/>
    <b v="0"/>
    <n v="55.311251415948398"/>
    <x v="5"/>
  </r>
  <r>
    <x v="2"/>
    <s v="WASTE"/>
    <s v="LAN"/>
    <s v="California"/>
    <s v="E"/>
    <s v="Electricity generation with a reciprocating engine"/>
    <n v="0"/>
    <n v="3.6352974846008401E-5"/>
    <n v="0"/>
    <n v="0"/>
    <n v="3.6352974846008401E-5"/>
    <n v="269.008351401607"/>
    <b v="0"/>
    <n v="269.008351401607"/>
    <x v="5"/>
  </r>
  <r>
    <x v="2"/>
    <s v="WASTE"/>
    <s v="LAN"/>
    <s v="California"/>
    <s v="E"/>
    <s v="Electricity generation with a reciprocating engine"/>
    <n v="0"/>
    <n v="1.2603255278952599E-3"/>
    <n v="0"/>
    <n v="0"/>
    <n v="1.2603255278952599E-3"/>
    <n v="3.2991745745133101"/>
    <b v="0"/>
    <n v="3.2991745745133101"/>
    <x v="5"/>
  </r>
  <r>
    <x v="5"/>
    <s v="WASTE"/>
    <s v="LAN"/>
    <s v="California"/>
    <s v="E"/>
    <s v="Electricity generation with a reciprocating engine"/>
    <n v="0"/>
    <n v="1.5138808506525599E-4"/>
    <n v="0"/>
    <n v="0"/>
    <n v="1.5138808506525599E-4"/>
    <n v="57.7468988778949"/>
    <b v="0"/>
    <n v="57.7468988778949"/>
    <x v="5"/>
  </r>
  <r>
    <x v="5"/>
    <s v="WASTE"/>
    <s v="LAN"/>
    <s v="California"/>
    <s v="E"/>
    <s v="Electricity generation with a reciprocating engine"/>
    <n v="0"/>
    <n v="7.8397250869270698E-5"/>
    <n v="0"/>
    <n v="0"/>
    <n v="7.8397250869270698E-5"/>
    <n v="112.72549853179"/>
    <b v="0"/>
    <n v="112.72549853179"/>
    <x v="5"/>
  </r>
  <r>
    <x v="5"/>
    <s v="WASTE"/>
    <s v="LAN"/>
    <s v="California"/>
    <s v="E"/>
    <s v="Electricity generation with a reciprocating engine"/>
    <n v="0"/>
    <n v="1.0058644655927399E-3"/>
    <n v="0"/>
    <n v="0"/>
    <n v="1.0058644655927399E-3"/>
    <n v="8.2319812286315894"/>
    <b v="0"/>
    <n v="8.2319812286315894"/>
    <x v="5"/>
  </r>
  <r>
    <x v="3"/>
    <s v="WASTE"/>
    <s v="LAN"/>
    <s v="California"/>
    <s v="E"/>
    <s v="Electricity generation with a reciprocating engine"/>
    <n v="0"/>
    <n v="4.30397269231744E-4"/>
    <n v="0"/>
    <n v="0"/>
    <n v="4.30397269231744E-4"/>
    <n v="17.3813037133846"/>
    <b v="0"/>
    <n v="17.3813037133846"/>
    <x v="5"/>
  </r>
  <r>
    <x v="4"/>
    <s v="WASTE"/>
    <s v="LAN"/>
    <s v="California"/>
    <s v="E"/>
    <s v="Electricity generation with a reciprocating engine"/>
    <n v="0"/>
    <n v="1.97457240119772E-4"/>
    <n v="0"/>
    <n v="0"/>
    <n v="1.97457240119772E-4"/>
    <n v="51.806190774033297"/>
    <b v="0"/>
    <n v="51.806190774033297"/>
    <x v="5"/>
  </r>
  <r>
    <x v="4"/>
    <s v="WASTE"/>
    <s v="LAN"/>
    <s v="California"/>
    <s v="E"/>
    <s v="Electricity generation with a reciprocating engine"/>
    <n v="0"/>
    <n v="6.3912517632829402E-4"/>
    <n v="0"/>
    <n v="0"/>
    <n v="6.3912517632829402E-4"/>
    <n v="10.5664022421072"/>
    <b v="0"/>
    <n v="10.5664022421072"/>
    <x v="5"/>
  </r>
  <r>
    <x v="1"/>
    <s v="WASTE"/>
    <s v="LAN"/>
    <s v="California"/>
    <s v="E"/>
    <s v="Electricity generation with a reciprocating engine"/>
    <n v="0"/>
    <n v="6.9025674556955104E-5"/>
    <n v="0"/>
    <n v="0"/>
    <n v="6.9025674556955104E-5"/>
    <n v="118.34248996649301"/>
    <b v="0"/>
    <n v="118.34248996649301"/>
    <x v="5"/>
  </r>
  <r>
    <x v="2"/>
    <s v="WASTE"/>
    <s v="LAN"/>
    <s v="California"/>
    <s v="E"/>
    <s v="Electricity generation with a reciprocating engine"/>
    <n v="0"/>
    <n v="7.8669020857112697E-5"/>
    <n v="0"/>
    <n v="0"/>
    <n v="7.8669020857112697E-5"/>
    <n v="106.496344584629"/>
    <b v="0"/>
    <n v="106.496344584629"/>
    <x v="5"/>
  </r>
  <r>
    <x v="0"/>
    <s v="WASTE"/>
    <s v="LAN"/>
    <s v="California"/>
    <s v="E"/>
    <s v="Electricity generation with a reciprocating engine"/>
    <n v="0"/>
    <n v="6.8171876658603304E-4"/>
    <n v="0"/>
    <n v="0"/>
    <n v="6.8171876658603304E-4"/>
    <n v="8.4247555265307703"/>
    <b v="0"/>
    <n v="8.4247555265307703"/>
    <x v="5"/>
  </r>
  <r>
    <x v="0"/>
    <s v="WASTE"/>
    <s v="LAN"/>
    <s v="California"/>
    <s v="E"/>
    <s v="Electricity generation with a reciprocating engine"/>
    <n v="0"/>
    <n v="1.1899304821334799E-3"/>
    <n v="0"/>
    <n v="0"/>
    <n v="1.1899304821334799E-3"/>
    <n v="2.2735023580122502"/>
    <b v="0"/>
    <n v="2.2735023580122502"/>
    <x v="5"/>
  </r>
  <r>
    <x v="1"/>
    <s v="WASTE"/>
    <s v="LAN"/>
    <s v="California"/>
    <s v="E"/>
    <s v="Electricity generation with a reciprocating engine"/>
    <n v="0"/>
    <n v="5.2336329261817697E-4"/>
    <n v="0"/>
    <n v="0"/>
    <n v="5.2336329261817697E-4"/>
    <n v="12.2931382314668"/>
    <b v="0"/>
    <n v="12.2931382314668"/>
    <x v="5"/>
  </r>
  <r>
    <x v="2"/>
    <s v="WASTE"/>
    <s v="LAN"/>
    <s v="California"/>
    <s v="E"/>
    <s v="Electricity generation with a reciprocating engine"/>
    <n v="0"/>
    <n v="7.4364343505168001E-4"/>
    <n v="0"/>
    <n v="0"/>
    <n v="7.4364343505168001E-4"/>
    <n v="8.6411754802757095"/>
    <b v="0"/>
    <n v="8.6411754802757095"/>
    <x v="5"/>
  </r>
  <r>
    <x v="4"/>
    <s v="WASTE"/>
    <s v="LAN"/>
    <s v="California"/>
    <s v="E"/>
    <s v="Electricity generation with a reciprocating engine"/>
    <n v="0"/>
    <n v="6.1361414785405903E-5"/>
    <n v="0"/>
    <n v="0"/>
    <n v="6.1361414785405903E-5"/>
    <n v="163.46139508342"/>
    <b v="0"/>
    <n v="163.46139508342"/>
    <x v="5"/>
  </r>
  <r>
    <x v="5"/>
    <s v="WASTE"/>
    <s v="LAN"/>
    <s v="California"/>
    <s v="E"/>
    <s v="Electricity generation with a reciprocating engine"/>
    <n v="0"/>
    <n v="1.4254828043130301E-4"/>
    <n v="0"/>
    <n v="0"/>
    <n v="1.4254828043130301E-4"/>
    <n v="61.478266846616499"/>
    <b v="0"/>
    <n v="61.478266846616499"/>
    <x v="5"/>
  </r>
  <r>
    <x v="5"/>
    <s v="WASTE"/>
    <s v="LAN"/>
    <s v="California"/>
    <s v="E"/>
    <s v="Electricity generation with a reciprocating engine"/>
    <n v="0"/>
    <n v="1.44036138202875E-3"/>
    <n v="0"/>
    <n v="0"/>
    <n v="1.44036138202875E-3"/>
    <n v="3.2849795320986401"/>
    <b v="0"/>
    <n v="3.2849795320986401"/>
    <x v="5"/>
  </r>
  <r>
    <x v="2"/>
    <s v="WASTE"/>
    <s v="LAN"/>
    <s v="California"/>
    <s v="E"/>
    <s v="Electricity generation with a reciprocating engine"/>
    <n v="0"/>
    <n v="1.05991031391764E-3"/>
    <n v="0"/>
    <n v="0"/>
    <n v="1.05991031391764E-3"/>
    <n v="3.9098973942369701"/>
    <b v="0"/>
    <n v="3.9098973942369701"/>
    <x v="5"/>
  </r>
  <r>
    <x v="0"/>
    <s v="WASTE"/>
    <s v="LAN"/>
    <s v="California"/>
    <s v="E"/>
    <s v="Electricity generation with a reciprocating engine"/>
    <n v="0"/>
    <n v="2.12148069749581E-4"/>
    <n v="0"/>
    <n v="0"/>
    <n v="2.12148069749581E-4"/>
    <n v="42.862645530261702"/>
    <b v="0"/>
    <n v="42.862645530261702"/>
    <x v="5"/>
  </r>
  <r>
    <x v="0"/>
    <s v="WASTE"/>
    <s v="LAN"/>
    <s v="California"/>
    <s v="E"/>
    <s v="Electricity generation with a reciprocating engine"/>
    <n v="0"/>
    <n v="5.8844647484411303E-5"/>
    <n v="0"/>
    <n v="0"/>
    <n v="5.8844647484411303E-5"/>
    <n v="137.00878089176501"/>
    <b v="0"/>
    <n v="137.00878089176501"/>
    <x v="5"/>
  </r>
  <r>
    <x v="5"/>
    <s v="WASTE"/>
    <s v="LAN"/>
    <s v="California"/>
    <s v="E"/>
    <s v="Electricity generation with a reciprocating engine"/>
    <n v="0"/>
    <n v="6.6420289604215303E-6"/>
    <n v="0"/>
    <n v="0"/>
    <n v="6.6420289604215303E-6"/>
    <n v="1356.84292889223"/>
    <b v="0"/>
    <n v="1356.84292889223"/>
    <x v="5"/>
  </r>
  <r>
    <x v="5"/>
    <s v="WASTE"/>
    <s v="LAN"/>
    <s v="California"/>
    <s v="E"/>
    <s v="Electricity generation with a reciprocating engine"/>
    <n v="0"/>
    <n v="3.36140259000992E-4"/>
    <n v="0"/>
    <n v="0"/>
    <n v="3.36140259000992E-4"/>
    <n v="27.2453608548931"/>
    <b v="0"/>
    <n v="27.2453608548931"/>
    <x v="5"/>
  </r>
  <r>
    <x v="1"/>
    <s v="WASTE"/>
    <s v="LAN"/>
    <s v="California"/>
    <s v="E"/>
    <s v="Electricity generation with a reciprocating engine"/>
    <n v="0"/>
    <n v="5.8888644031440402E-4"/>
    <n v="0"/>
    <n v="0"/>
    <n v="5.8888644031440402E-4"/>
    <n v="12.2031385159835"/>
    <b v="0"/>
    <n v="12.2031385159835"/>
    <x v="5"/>
  </r>
  <r>
    <x v="3"/>
    <s v="WASTE"/>
    <s v="LAN"/>
    <s v="California"/>
    <s v="E"/>
    <s v="Electricity generation with a reciprocating engine"/>
    <n v="0"/>
    <n v="1.7292445480374501E-3"/>
    <n v="0"/>
    <n v="0"/>
    <n v="1.7292445480374501E-3"/>
    <n v="12.102094424257499"/>
    <b v="0"/>
    <n v="12.102094424257499"/>
    <x v="5"/>
  </r>
  <r>
    <x v="4"/>
    <s v="WASTE"/>
    <s v="LAN"/>
    <s v="California"/>
    <s v="E"/>
    <s v="Electricity generation with a reciprocating engine"/>
    <n v="0"/>
    <n v="1.6264640606659601E-3"/>
    <n v="0"/>
    <n v="0"/>
    <n v="1.6264640606659601E-3"/>
    <n v="2.74602687704061"/>
    <b v="0"/>
    <n v="2.74602687704061"/>
    <x v="5"/>
  </r>
  <r>
    <x v="4"/>
    <s v="WASTE"/>
    <s v="LAN"/>
    <s v="California"/>
    <s v="E"/>
    <s v="Electricity generation with a reciprocating engine"/>
    <n v="0"/>
    <n v="1.4973140506103499E-3"/>
    <n v="0"/>
    <n v="0"/>
    <n v="1.4973140506103499E-3"/>
    <n v="14.398543071528801"/>
    <b v="0"/>
    <n v="14.398543071528801"/>
    <x v="5"/>
  </r>
  <r>
    <x v="2"/>
    <s v="WASTE"/>
    <s v="LAN"/>
    <s v="California"/>
    <s v="E"/>
    <s v="Electricity generation with a reciprocating engine"/>
    <n v="0"/>
    <n v="6.6488750954596105E-4"/>
    <n v="0"/>
    <n v="0"/>
    <n v="6.6488750954596105E-4"/>
    <n v="16.049788052839101"/>
    <b v="0"/>
    <n v="16.049788052839101"/>
    <x v="5"/>
  </r>
  <r>
    <x v="0"/>
    <s v="WASTE"/>
    <s v="LAN"/>
    <s v="California"/>
    <s v="E"/>
    <s v="Electricity generation with a reciprocating engine"/>
    <n v="0"/>
    <n v="5.8860952878430999E-4"/>
    <n v="0"/>
    <n v="0"/>
    <n v="5.8860952878430999E-4"/>
    <n v="9.4479048602307607"/>
    <b v="0"/>
    <n v="9.4479048602307607"/>
    <x v="5"/>
  </r>
  <r>
    <x v="2"/>
    <s v="WASTE"/>
    <s v="LAN"/>
    <s v="California"/>
    <s v="E"/>
    <s v="Electricity generation with a reciprocating engine"/>
    <n v="0"/>
    <n v="4.3809620908511902E-4"/>
    <n v="0"/>
    <n v="0"/>
    <n v="4.3809620908511902E-4"/>
    <n v="16.232339547233899"/>
    <b v="0"/>
    <n v="16.232339547233899"/>
    <x v="5"/>
  </r>
  <r>
    <x v="4"/>
    <s v="WASTE"/>
    <s v="LAN"/>
    <s v="California"/>
    <s v="E"/>
    <s v="Electricity generation with a reciprocating engine"/>
    <n v="0"/>
    <n v="1.78547143486276E-3"/>
    <n v="0"/>
    <n v="0"/>
    <n v="1.78547143486276E-3"/>
    <n v="2.2773184849355701"/>
    <b v="0"/>
    <n v="2.2773184849355701"/>
    <x v="5"/>
  </r>
  <r>
    <x v="3"/>
    <s v="WASTE"/>
    <s v="LAN"/>
    <s v="California"/>
    <s v="E"/>
    <s v="Electricity generation with a reciprocating engine"/>
    <n v="0"/>
    <n v="2.2501954781307802E-3"/>
    <n v="0"/>
    <n v="0"/>
    <n v="2.2501954781307802E-3"/>
    <n v="14.448157270569499"/>
    <b v="0"/>
    <n v="14.448157270569499"/>
    <x v="5"/>
  </r>
  <r>
    <x v="3"/>
    <s v="WASTE"/>
    <s v="LAN"/>
    <s v="California"/>
    <s v="E"/>
    <s v="Electricity generation with a reciprocating engine"/>
    <n v="0"/>
    <n v="7.8636789989791297E-4"/>
    <n v="0"/>
    <n v="0"/>
    <n v="7.8636789989791297E-4"/>
    <n v="7.9410724030249202"/>
    <b v="0"/>
    <n v="7.9410724030249202"/>
    <x v="5"/>
  </r>
  <r>
    <x v="3"/>
    <s v="WASTE"/>
    <s v="LAN"/>
    <s v="California"/>
    <s v="E"/>
    <s v="Electricity generation with a reciprocating engine"/>
    <n v="0"/>
    <n v="1.2704580675572199E-3"/>
    <n v="0"/>
    <n v="0"/>
    <n v="1.2704580675572199E-3"/>
    <n v="4.5300733203330896"/>
    <b v="0"/>
    <n v="4.5300733203330896"/>
    <x v="5"/>
  </r>
  <r>
    <x v="1"/>
    <s v="WASTE"/>
    <s v="LAN"/>
    <s v="California"/>
    <s v="E"/>
    <s v="Electricity generation with a reciprocating engine"/>
    <n v="0"/>
    <n v="2.5977006207645799E-5"/>
    <n v="0"/>
    <n v="0"/>
    <n v="2.5977006207645799E-5"/>
    <n v="321.554559601591"/>
    <b v="0"/>
    <n v="321.554559601591"/>
    <x v="5"/>
  </r>
  <r>
    <x v="1"/>
    <s v="WASTE"/>
    <s v="LAN"/>
    <s v="California"/>
    <s v="E"/>
    <s v="Electricity generation with a reciprocating engine"/>
    <n v="0"/>
    <n v="1.2093338509605E-5"/>
    <n v="0"/>
    <n v="0"/>
    <n v="1.2093338509605E-5"/>
    <n v="690.967062018094"/>
    <b v="0"/>
    <n v="690.967062018094"/>
    <x v="5"/>
  </r>
  <r>
    <x v="5"/>
    <s v="WASTE"/>
    <s v="LAN"/>
    <s v="California"/>
    <s v="E"/>
    <s v="Electricity generation with a reciprocating engine"/>
    <n v="0"/>
    <n v="1.80278214086786E-4"/>
    <n v="0"/>
    <n v="0"/>
    <n v="1.80278214086786E-4"/>
    <n v="47.853342781609697"/>
    <b v="0"/>
    <n v="47.853342781609697"/>
    <x v="5"/>
  </r>
  <r>
    <x v="3"/>
    <s v="WASTE"/>
    <s v="LAN"/>
    <s v="California"/>
    <s v="E"/>
    <s v="Electricity generation with a reciprocating engine"/>
    <n v="0"/>
    <n v="8.9488260207373999E-4"/>
    <n v="0"/>
    <n v="0"/>
    <n v="8.9488260207373999E-4"/>
    <n v="5.8713878434222702"/>
    <b v="0"/>
    <n v="5.8713878434222702"/>
    <x v="5"/>
  </r>
  <r>
    <x v="3"/>
    <s v="WASTE"/>
    <s v="LAN"/>
    <s v="California"/>
    <s v="E"/>
    <s v="Electricity generation with a reciprocating engine"/>
    <n v="0"/>
    <n v="2.6839046021145399E-5"/>
    <n v="0"/>
    <n v="0"/>
    <n v="2.6839046021145399E-5"/>
    <n v="326.42278047948201"/>
    <b v="0"/>
    <n v="326.42278047948201"/>
    <x v="5"/>
  </r>
  <r>
    <x v="4"/>
    <s v="WASTE"/>
    <s v="LAN"/>
    <s v="California"/>
    <s v="E"/>
    <s v="Electricity generation with a reciprocating engine"/>
    <n v="0"/>
    <n v="1.9773488551418699E-3"/>
    <n v="0"/>
    <n v="0"/>
    <n v="1.9773488551418699E-3"/>
    <n v="1.3499125367090401"/>
    <b v="0"/>
    <n v="1.3499125367090401"/>
    <x v="5"/>
  </r>
  <r>
    <x v="2"/>
    <s v="WASTE"/>
    <s v="LAN"/>
    <s v="California"/>
    <s v="E"/>
    <s v="Electricity generation with a reciprocating engine"/>
    <n v="0"/>
    <n v="3.6726363033389098E-4"/>
    <n v="0"/>
    <n v="0"/>
    <n v="3.6726363033389098E-4"/>
    <n v="19.285243131243199"/>
    <b v="0"/>
    <n v="19.285243131243199"/>
    <x v="5"/>
  </r>
  <r>
    <x v="1"/>
    <s v="WASTE"/>
    <s v="LAN"/>
    <s v="California"/>
    <s v="E"/>
    <s v="Electricity generation with a reciprocating engine"/>
    <n v="0"/>
    <n v="7.2866250152860905E-4"/>
    <n v="0"/>
    <n v="0"/>
    <n v="7.2866250152860905E-4"/>
    <n v="8.1525995636695399"/>
    <b v="0"/>
    <n v="8.1525995636695399"/>
    <x v="5"/>
  </r>
  <r>
    <x v="0"/>
    <s v="WASTE"/>
    <s v="LAN"/>
    <s v="California"/>
    <s v="E"/>
    <s v="Electricity generation with a reciprocating engine"/>
    <n v="0"/>
    <n v="1.09010246325885E-3"/>
    <n v="0"/>
    <n v="0"/>
    <n v="1.09010246325885E-3"/>
    <n v="9.0191727614505801"/>
    <b v="0"/>
    <n v="9.0191727614505801"/>
    <x v="5"/>
  </r>
  <r>
    <x v="3"/>
    <s v="WASTE"/>
    <s v="LAN"/>
    <s v="California"/>
    <s v="E"/>
    <s v="Electricity generation with a reciprocating engine"/>
    <n v="0"/>
    <n v="6.3770179612931998E-5"/>
    <n v="0"/>
    <n v="0"/>
    <n v="6.3770179612931998E-5"/>
    <n v="136.178470920525"/>
    <b v="0"/>
    <n v="136.178470920525"/>
    <x v="5"/>
  </r>
  <r>
    <x v="2"/>
    <s v="WASTE"/>
    <s v="LAN"/>
    <s v="California"/>
    <s v="E"/>
    <s v="Electricity generation with a reciprocating engine"/>
    <n v="0"/>
    <n v="1.23150595048519E-3"/>
    <n v="0"/>
    <n v="0"/>
    <n v="1.23150595048519E-3"/>
    <n v="3.40913894923237"/>
    <b v="0"/>
    <n v="3.40913894923237"/>
    <x v="5"/>
  </r>
  <r>
    <x v="0"/>
    <s v="WASTE"/>
    <s v="LAN"/>
    <s v="California"/>
    <s v="E"/>
    <s v="Electricity generation with a reciprocating engine"/>
    <n v="0"/>
    <n v="7.3055795558839005E-5"/>
    <n v="0"/>
    <n v="0"/>
    <n v="7.3055795558839005E-5"/>
    <n v="126.453381089239"/>
    <b v="0"/>
    <n v="126.453381089239"/>
    <x v="5"/>
  </r>
  <r>
    <x v="2"/>
    <s v="WASTE"/>
    <s v="LAN"/>
    <s v="California"/>
    <s v="E"/>
    <s v="Electricity generation with a reciprocating engine"/>
    <n v="0"/>
    <n v="8.02422008525075E-5"/>
    <n v="0"/>
    <n v="0"/>
    <n v="8.02422008525075E-5"/>
    <n v="122.243838958673"/>
    <b v="0"/>
    <n v="122.243838958673"/>
    <x v="5"/>
  </r>
  <r>
    <x v="5"/>
    <s v="WASTE"/>
    <s v="LAN"/>
    <s v="California"/>
    <s v="E"/>
    <s v="Electricity generation with a reciprocating engine"/>
    <n v="0"/>
    <n v="3.4958889205910699E-3"/>
    <n v="0"/>
    <n v="0"/>
    <n v="3.4958889205910699E-3"/>
    <n v="8.9504232508821193"/>
    <b v="0"/>
    <n v="8.9504232508821193"/>
    <x v="5"/>
  </r>
  <r>
    <x v="1"/>
    <s v="WASTE"/>
    <s v="LAN"/>
    <s v="California"/>
    <s v="E"/>
    <s v="Electricity generation with a reciprocating engine"/>
    <n v="0"/>
    <n v="9.7234715386004204E-5"/>
    <n v="0"/>
    <n v="0"/>
    <n v="9.7234715386004204E-5"/>
    <n v="82.542971102497404"/>
    <b v="0"/>
    <n v="82.542971102497404"/>
    <x v="5"/>
  </r>
  <r>
    <x v="3"/>
    <s v="WASTE"/>
    <s v="LAN"/>
    <s v="California"/>
    <s v="E"/>
    <s v="Electricity generation with a reciprocating engine"/>
    <n v="0"/>
    <n v="1.7133423678072999E-4"/>
    <n v="0"/>
    <n v="0"/>
    <n v="1.7133423678072999E-4"/>
    <n v="48.590548571159097"/>
    <b v="0"/>
    <n v="48.590548571159097"/>
    <x v="5"/>
  </r>
  <r>
    <x v="4"/>
    <s v="WASTE"/>
    <s v="LAN"/>
    <s v="California"/>
    <s v="E"/>
    <s v="Electricity generation with a reciprocating engine"/>
    <n v="0"/>
    <n v="7.6342857490419697E-4"/>
    <n v="0"/>
    <n v="0"/>
    <n v="7.6342857490419697E-4"/>
    <n v="8.9762515964159899"/>
    <b v="0"/>
    <n v="8.9762515964159899"/>
    <x v="5"/>
  </r>
  <r>
    <x v="3"/>
    <s v="WASTE"/>
    <s v="LAN"/>
    <s v="California"/>
    <s v="E"/>
    <s v="Electricity generation with a reciprocating engine"/>
    <n v="0"/>
    <n v="9.7803145072856199E-6"/>
    <n v="0"/>
    <n v="0"/>
    <n v="9.7803145072856199E-6"/>
    <n v="896.13363413972797"/>
    <b v="0"/>
    <n v="896.13363413972797"/>
    <x v="5"/>
  </r>
  <r>
    <x v="4"/>
    <s v="WASTE"/>
    <s v="LAN"/>
    <s v="California"/>
    <s v="E"/>
    <s v="Electricity generation with a reciprocating engine"/>
    <n v="0"/>
    <n v="3.80052255802556E-3"/>
    <n v="0"/>
    <n v="0"/>
    <n v="3.80052255802556E-3"/>
    <n v="9.9785151501015594"/>
    <b v="0"/>
    <n v="9.9785151501015594"/>
    <x v="5"/>
  </r>
  <r>
    <x v="3"/>
    <s v="WASTE"/>
    <s v="LAN"/>
    <s v="California"/>
    <s v="E"/>
    <s v="Electricity generation with a reciprocating engine"/>
    <n v="0"/>
    <n v="5.2858610851756001E-4"/>
    <n v="0"/>
    <n v="0"/>
    <n v="5.2858610851756001E-4"/>
    <n v="13.3533787483032"/>
    <b v="0"/>
    <n v="13.3533787483032"/>
    <x v="5"/>
  </r>
  <r>
    <x v="3"/>
    <s v="WASTE"/>
    <s v="LAN"/>
    <s v="California"/>
    <s v="E"/>
    <s v="Electricity generation with a reciprocating engine"/>
    <n v="0"/>
    <n v="2.2475508888873601E-3"/>
    <n v="0"/>
    <n v="0"/>
    <n v="2.2475508888873601E-3"/>
    <n v="11.3697638606716"/>
    <b v="0"/>
    <n v="11.3697638606716"/>
    <x v="5"/>
  </r>
  <r>
    <x v="3"/>
    <s v="WASTE"/>
    <s v="LAN"/>
    <s v="California"/>
    <s v="E"/>
    <s v="Electricity generation with a reciprocating engine"/>
    <n v="0"/>
    <n v="1.00251568794773E-4"/>
    <n v="0"/>
    <n v="0"/>
    <n v="1.00251568794773E-4"/>
    <n v="98.969500786624906"/>
    <b v="0"/>
    <n v="98.969500786624906"/>
    <x v="5"/>
  </r>
  <r>
    <x v="3"/>
    <s v="WASTE"/>
    <s v="LAN"/>
    <s v="California"/>
    <s v="E"/>
    <s v="Electricity generation with a reciprocating engine"/>
    <n v="0"/>
    <n v="2.2611793192967901E-4"/>
    <n v="0"/>
    <n v="0"/>
    <n v="2.2611793192967901E-4"/>
    <n v="35.627411426681697"/>
    <b v="0"/>
    <n v="35.627411426681697"/>
    <x v="5"/>
  </r>
  <r>
    <x v="4"/>
    <s v="WASTE"/>
    <s v="LAN"/>
    <s v="California"/>
    <s v="E"/>
    <s v="Electricity generation with a reciprocating engine"/>
    <n v="0"/>
    <n v="2.7869362520566003E-4"/>
    <n v="0"/>
    <n v="0"/>
    <n v="2.7869362520566003E-4"/>
    <n v="28.836227160012999"/>
    <b v="0"/>
    <n v="28.836227160012999"/>
    <x v="5"/>
  </r>
  <r>
    <x v="4"/>
    <s v="WASTE"/>
    <s v="LAN"/>
    <s v="California"/>
    <s v="E"/>
    <s v="Electricity generation with a reciprocating engine"/>
    <n v="0"/>
    <n v="1.1271177366617799E-3"/>
    <n v="0"/>
    <n v="0"/>
    <n v="1.1271177366617799E-3"/>
    <n v="4.7310881504298097"/>
    <b v="0"/>
    <n v="4.7310881504298097"/>
    <x v="5"/>
  </r>
  <r>
    <x v="5"/>
    <s v="WASTE"/>
    <s v="LAN"/>
    <s v="California"/>
    <s v="E"/>
    <s v="Electricity generation with a reciprocating engine"/>
    <n v="0"/>
    <n v="1.7964690550815001E-3"/>
    <n v="0"/>
    <n v="0"/>
    <n v="1.7964690550815001E-3"/>
    <n v="10.725677484303199"/>
    <b v="0"/>
    <n v="10.725677484303199"/>
    <x v="5"/>
  </r>
  <r>
    <x v="2"/>
    <s v="WASTE"/>
    <s v="LAN"/>
    <s v="California"/>
    <s v="E"/>
    <s v="Electricity generation with a reciprocating engine"/>
    <n v="0"/>
    <n v="1.3028934945219899E-4"/>
    <n v="0"/>
    <n v="0"/>
    <n v="1.3028934945219899E-4"/>
    <n v="63.492578363335703"/>
    <b v="0"/>
    <n v="63.492578363335703"/>
    <x v="5"/>
  </r>
  <r>
    <x v="1"/>
    <s v="WASTE"/>
    <s v="LAN"/>
    <s v="California"/>
    <s v="E"/>
    <s v="Electricity generation with a reciprocating engine"/>
    <n v="0"/>
    <n v="1.1518635603238001E-3"/>
    <n v="0"/>
    <n v="0"/>
    <n v="1.1518635603238001E-3"/>
    <n v="2.3984261527946198"/>
    <b v="0"/>
    <n v="2.3984261527946198"/>
    <x v="5"/>
  </r>
  <r>
    <x v="2"/>
    <s v="WASTE"/>
    <s v="LAN"/>
    <s v="California"/>
    <s v="E"/>
    <s v="Electricity generation with a reciprocating engine"/>
    <n v="0"/>
    <n v="9.1936982819427397E-4"/>
    <n v="0"/>
    <n v="0"/>
    <n v="9.1936982819427397E-4"/>
    <n v="17.839905916957701"/>
    <b v="0"/>
    <n v="17.839905916957701"/>
    <x v="5"/>
  </r>
  <r>
    <x v="1"/>
    <s v="WASTE"/>
    <s v="LAN"/>
    <s v="California"/>
    <s v="E"/>
    <s v="Electricity generation with a reciprocating engine"/>
    <n v="0"/>
    <n v="3.6834109298972302E-4"/>
    <n v="0"/>
    <n v="0"/>
    <n v="3.6834109298972302E-4"/>
    <n v="26.369198797031899"/>
    <b v="0"/>
    <n v="26.369198797031899"/>
    <x v="5"/>
  </r>
  <r>
    <x v="4"/>
    <s v="WASTE"/>
    <s v="LAN"/>
    <s v="California"/>
    <s v="E"/>
    <s v="Electricity generation with a reciprocating engine"/>
    <n v="0"/>
    <n v="9.4103084715956801E-4"/>
    <n v="0"/>
    <n v="0"/>
    <n v="9.4103084715956801E-4"/>
    <n v="6.7045760335568403"/>
    <b v="0"/>
    <n v="6.7045760335568403"/>
    <x v="5"/>
  </r>
  <r>
    <x v="3"/>
    <s v="WASTE"/>
    <s v="LAN"/>
    <s v="California"/>
    <s v="E"/>
    <s v="Electricity generation with a reciprocating engine"/>
    <n v="0"/>
    <n v="1.4608397631601E-3"/>
    <n v="0"/>
    <n v="0"/>
    <n v="1.4608397631601E-3"/>
    <n v="14.570675401779599"/>
    <b v="0"/>
    <n v="14.570675401779599"/>
    <x v="5"/>
  </r>
  <r>
    <x v="5"/>
    <s v="WASTE"/>
    <s v="LAN"/>
    <s v="California"/>
    <s v="E"/>
    <s v="Electricity generation with a reciprocating engine"/>
    <n v="0"/>
    <n v="8.9517674919116204E-4"/>
    <n v="0"/>
    <n v="0"/>
    <n v="8.9517674919116204E-4"/>
    <n v="15.4738213304176"/>
    <b v="0"/>
    <n v="15.4738213304176"/>
    <x v="5"/>
  </r>
  <r>
    <x v="5"/>
    <s v="WASTE"/>
    <s v="LAN"/>
    <s v="California"/>
    <s v="E"/>
    <s v="Electricity generation with a reciprocating engine"/>
    <n v="0"/>
    <n v="6.5682259197153597E-4"/>
    <n v="0"/>
    <n v="0"/>
    <n v="6.5682259197153597E-4"/>
    <n v="10.482711191037801"/>
    <b v="0"/>
    <n v="10.482711191037801"/>
    <x v="5"/>
  </r>
  <r>
    <x v="2"/>
    <s v="WASTE"/>
    <s v="LAN"/>
    <s v="California"/>
    <s v="E"/>
    <s v="Electricity generation with a reciprocating engine"/>
    <n v="0"/>
    <n v="1.8108831332277601E-3"/>
    <n v="0"/>
    <n v="0"/>
    <n v="1.8108831332277601E-3"/>
    <n v="1.0484113487920801"/>
    <b v="0"/>
    <n v="1.0484113487920801"/>
    <x v="5"/>
  </r>
  <r>
    <x v="3"/>
    <s v="WASTE"/>
    <s v="LAN"/>
    <s v="California"/>
    <s v="E"/>
    <s v="Electricity generation with a reciprocating engine"/>
    <n v="0"/>
    <n v="5.5997248030719001E-4"/>
    <n v="0"/>
    <n v="0"/>
    <n v="5.5997248030719001E-4"/>
    <n v="12.186131678739301"/>
    <b v="0"/>
    <n v="12.186131678739301"/>
    <x v="5"/>
  </r>
  <r>
    <x v="1"/>
    <s v="WASTE"/>
    <s v="LAN"/>
    <s v="California"/>
    <s v="E"/>
    <s v="Electricity generation with a reciprocating engine"/>
    <n v="0"/>
    <n v="3.8153879321496502E-4"/>
    <n v="0"/>
    <n v="0"/>
    <n v="3.8153879321496502E-4"/>
    <n v="17.820796170710299"/>
    <b v="0"/>
    <n v="17.820796170710299"/>
    <x v="5"/>
  </r>
  <r>
    <x v="3"/>
    <s v="WASTE"/>
    <s v="LAN"/>
    <s v="California"/>
    <s v="E"/>
    <s v="Electricity generation with a reciprocating engine"/>
    <n v="0"/>
    <n v="4.5122574346722401E-4"/>
    <n v="0"/>
    <n v="0"/>
    <n v="4.5122574346722401E-4"/>
    <n v="27.9592028321435"/>
    <b v="0"/>
    <n v="27.9592028321435"/>
    <x v="5"/>
  </r>
  <r>
    <x v="0"/>
    <s v="WASTE"/>
    <s v="LAN"/>
    <s v="California"/>
    <s v="E"/>
    <s v="Electricity generation with a reciprocating engine"/>
    <n v="0"/>
    <n v="4.0909702208334297E-5"/>
    <n v="0"/>
    <n v="0"/>
    <n v="4.0909702208334297E-5"/>
    <n v="225.65298322317801"/>
    <b v="0"/>
    <n v="225.65298322317801"/>
    <x v="5"/>
  </r>
  <r>
    <x v="3"/>
    <s v="WASTE"/>
    <s v="LAN"/>
    <s v="California"/>
    <s v="E"/>
    <s v="Electricity generation with a reciprocating engine"/>
    <n v="0"/>
    <n v="1.13710740481967E-3"/>
    <n v="0"/>
    <n v="0"/>
    <n v="1.13710740481967E-3"/>
    <n v="4.2235182208323403"/>
    <b v="0"/>
    <n v="4.2235182208323403"/>
    <x v="5"/>
  </r>
  <r>
    <x v="1"/>
    <s v="WASTE"/>
    <s v="LAN"/>
    <s v="California"/>
    <s v="E"/>
    <s v="Electricity generation with a reciprocating engine"/>
    <n v="0"/>
    <n v="3.4388663475966E-3"/>
    <n v="0"/>
    <n v="0"/>
    <n v="3.4388663475966E-3"/>
    <n v="10.3696982165583"/>
    <b v="0"/>
    <n v="10.3696982165583"/>
    <x v="5"/>
  </r>
  <r>
    <x v="1"/>
    <s v="WASTE"/>
    <s v="LAN"/>
    <s v="California"/>
    <s v="E"/>
    <s v="Electricity generation with a reciprocating engine"/>
    <n v="0"/>
    <n v="1.26412106900877E-3"/>
    <n v="0"/>
    <n v="0"/>
    <n v="1.26412106900877E-3"/>
    <n v="2.5596650480892702"/>
    <b v="0"/>
    <n v="2.5596650480892702"/>
    <x v="5"/>
  </r>
  <r>
    <x v="4"/>
    <s v="WASTE"/>
    <s v="LAN"/>
    <s v="California"/>
    <s v="E"/>
    <s v="Electricity generation with a reciprocating engine"/>
    <n v="0"/>
    <n v="3.53610320097832E-5"/>
    <n v="0"/>
    <n v="0"/>
    <n v="3.53610320097832E-5"/>
    <n v="249.60510682889901"/>
    <b v="0"/>
    <n v="249.60510682889901"/>
    <x v="5"/>
  </r>
  <r>
    <x v="0"/>
    <s v="WASTE"/>
    <s v="LAN"/>
    <s v="California"/>
    <s v="E"/>
    <s v="Electricity generation with a reciprocating engine"/>
    <n v="0"/>
    <n v="2.07070063379095E-5"/>
    <n v="0"/>
    <n v="0"/>
    <n v="2.07070063379095E-5"/>
    <n v="394.358047407041"/>
    <b v="0"/>
    <n v="394.358047407041"/>
    <x v="5"/>
  </r>
  <r>
    <x v="5"/>
    <s v="WASTE"/>
    <s v="LAN"/>
    <s v="California"/>
    <s v="E"/>
    <s v="Electricity generation with a reciprocating engine"/>
    <n v="0"/>
    <n v="1.3735244154727101E-5"/>
    <n v="0"/>
    <n v="0"/>
    <n v="1.3735244154727101E-5"/>
    <n v="655.06645442189199"/>
    <b v="0"/>
    <n v="655.06645442189199"/>
    <x v="5"/>
  </r>
  <r>
    <x v="5"/>
    <s v="WASTE"/>
    <s v="LAN"/>
    <s v="California"/>
    <s v="E"/>
    <s v="Electricity generation with a reciprocating engine"/>
    <n v="0"/>
    <n v="3.2193423064278299E-4"/>
    <n v="0"/>
    <n v="0"/>
    <n v="3.2193423064278299E-4"/>
    <n v="33.541134873651401"/>
    <b v="0"/>
    <n v="33.541134873651401"/>
    <x v="5"/>
  </r>
  <r>
    <x v="5"/>
    <s v="WASTE"/>
    <s v="LAN"/>
    <s v="California"/>
    <s v="E"/>
    <s v="Electricity generation with a reciprocating engine"/>
    <n v="0"/>
    <n v="4.4032245754200498E-4"/>
    <n v="0"/>
    <n v="0"/>
    <n v="4.4032245754200498E-4"/>
    <n v="17.758900650912899"/>
    <b v="0"/>
    <n v="17.758900650912899"/>
    <x v="5"/>
  </r>
  <r>
    <x v="0"/>
    <s v="WASTE"/>
    <s v="LAN"/>
    <s v="California"/>
    <s v="E"/>
    <s v="Electricity generation with a reciprocating engine"/>
    <n v="0"/>
    <n v="4.8724024756180201E-4"/>
    <n v="0"/>
    <n v="0"/>
    <n v="4.8724024756180201E-4"/>
    <n v="12.887876452117499"/>
    <b v="0"/>
    <n v="12.887876452117499"/>
    <x v="5"/>
  </r>
  <r>
    <x v="4"/>
    <s v="WASTE"/>
    <s v="LAN"/>
    <s v="California"/>
    <s v="E"/>
    <s v="Electricity generation with a reciprocating engine"/>
    <n v="0"/>
    <n v="1.3784280949458399E-3"/>
    <n v="0"/>
    <n v="0"/>
    <n v="1.3784280949458399E-3"/>
    <n v="3.6639859920388802"/>
    <b v="0"/>
    <n v="3.6639859920388802"/>
    <x v="5"/>
  </r>
  <r>
    <x v="5"/>
    <s v="WASTE"/>
    <s v="LAN"/>
    <s v="California"/>
    <s v="E"/>
    <s v="Electricity generation with a reciprocating engine"/>
    <n v="0"/>
    <n v="5.9786724627381501E-4"/>
    <n v="0"/>
    <n v="0"/>
    <n v="5.9786724627381501E-4"/>
    <n v="12.2098974227477"/>
    <b v="0"/>
    <n v="12.2098974227477"/>
    <x v="5"/>
  </r>
  <r>
    <x v="4"/>
    <s v="WASTE"/>
    <s v="LAN"/>
    <s v="California"/>
    <s v="E"/>
    <s v="Electricity generation with a reciprocating engine"/>
    <n v="0"/>
    <n v="2.8774460999532701E-3"/>
    <n v="0"/>
    <n v="0"/>
    <n v="2.8774460999532701E-3"/>
    <n v="15.052734388888799"/>
    <b v="0"/>
    <n v="15.052734388888799"/>
    <x v="5"/>
  </r>
  <r>
    <x v="4"/>
    <s v="WASTE"/>
    <s v="LAN"/>
    <s v="California"/>
    <s v="E"/>
    <s v="Electricity generation with a reciprocating engine"/>
    <n v="0"/>
    <n v="1.68191002216632E-3"/>
    <n v="0"/>
    <n v="0"/>
    <n v="1.68191002216632E-3"/>
    <n v="1.69357684342026"/>
    <b v="0"/>
    <n v="1.69357684342026"/>
    <x v="5"/>
  </r>
  <r>
    <x v="4"/>
    <s v="WASTE"/>
    <s v="LAN"/>
    <s v="California"/>
    <s v="E"/>
    <s v="Electricity generation with a reciprocating engine"/>
    <n v="0"/>
    <n v="5.3370822173731799E-4"/>
    <n v="0"/>
    <n v="0"/>
    <n v="5.3370822173731799E-4"/>
    <n v="21.063200203273698"/>
    <b v="0"/>
    <n v="21.063200203273698"/>
    <x v="5"/>
  </r>
  <r>
    <x v="2"/>
    <s v="WASTE"/>
    <s v="LAN"/>
    <s v="California"/>
    <s v="E"/>
    <s v="Electricity generation with a reciprocating engine"/>
    <n v="0"/>
    <n v="5.2225490767982702E-4"/>
    <n v="0"/>
    <n v="0"/>
    <n v="5.2225490767982702E-4"/>
    <n v="12.399489972790199"/>
    <b v="0"/>
    <n v="12.399489972790199"/>
    <x v="5"/>
  </r>
  <r>
    <x v="3"/>
    <s v="WASTE"/>
    <s v="LAN"/>
    <s v="California"/>
    <s v="E"/>
    <s v="Electricity generation with a reciprocating engine"/>
    <n v="0"/>
    <n v="1.4021198432835401E-3"/>
    <n v="0"/>
    <n v="0"/>
    <n v="1.4021198432835401E-3"/>
    <n v="10.5146064484875"/>
    <b v="0"/>
    <n v="10.5146064484875"/>
    <x v="5"/>
  </r>
  <r>
    <x v="4"/>
    <s v="WASTE"/>
    <s v="LAN"/>
    <s v="California"/>
    <s v="E"/>
    <s v="Electricity generation with a reciprocating engine"/>
    <n v="0"/>
    <n v="1.5014314210024301E-3"/>
    <n v="0"/>
    <n v="0"/>
    <n v="1.5014314210024301E-3"/>
    <n v="3.3615143919000201"/>
    <b v="0"/>
    <n v="3.3615143919000201"/>
    <x v="5"/>
  </r>
  <r>
    <x v="3"/>
    <s v="WASTE"/>
    <s v="LAN"/>
    <s v="California"/>
    <s v="E"/>
    <s v="Electricity generation with a reciprocating engine"/>
    <n v="0"/>
    <n v="3.1051095308919102E-4"/>
    <n v="0"/>
    <n v="0"/>
    <n v="3.1051095308919102E-4"/>
    <n v="25.633370696920601"/>
    <b v="0"/>
    <n v="25.633370696920601"/>
    <x v="5"/>
  </r>
  <r>
    <x v="1"/>
    <s v="WASTE"/>
    <s v="LAN"/>
    <s v="California"/>
    <s v="E"/>
    <s v="Electricity generation with a reciprocating engine"/>
    <n v="0"/>
    <n v="1.39999052530303E-4"/>
    <n v="0"/>
    <n v="0"/>
    <n v="1.39999052530303E-4"/>
    <n v="57.3268731206133"/>
    <b v="0"/>
    <n v="57.3268731206133"/>
    <x v="5"/>
  </r>
  <r>
    <x v="1"/>
    <s v="WASTE"/>
    <s v="LAN"/>
    <s v="California"/>
    <s v="E"/>
    <s v="Electricity generation with a reciprocating engine"/>
    <n v="0"/>
    <n v="1.16349692254303E-3"/>
    <n v="0"/>
    <n v="0"/>
    <n v="1.16349692254303E-3"/>
    <n v="16.284979279602702"/>
    <b v="0"/>
    <n v="16.284979279602702"/>
    <x v="5"/>
  </r>
  <r>
    <x v="5"/>
    <s v="WASTE"/>
    <s v="LAN"/>
    <s v="California"/>
    <s v="E"/>
    <s v="Electricity generation with a reciprocating engine"/>
    <n v="0"/>
    <n v="1.0285009520250301E-3"/>
    <n v="0"/>
    <n v="0"/>
    <n v="1.0285009520250301E-3"/>
    <n v="5.5689806572823697"/>
    <b v="0"/>
    <n v="5.5689806572823697"/>
    <x v="5"/>
  </r>
  <r>
    <x v="5"/>
    <s v="WASTE"/>
    <s v="LAN"/>
    <s v="California"/>
    <s v="E"/>
    <s v="Electricity generation with a reciprocating engine"/>
    <n v="0"/>
    <n v="5.3358334797065502E-4"/>
    <n v="0"/>
    <n v="0"/>
    <n v="5.3358334797065502E-4"/>
    <n v="24.546188557254499"/>
    <b v="0"/>
    <n v="24.546188557254499"/>
    <x v="5"/>
  </r>
  <r>
    <x v="1"/>
    <s v="WASTE"/>
    <s v="LAN"/>
    <s v="California"/>
    <s v="E"/>
    <s v="Electricity generation with a reciprocating engine"/>
    <n v="0"/>
    <n v="9.2635730277049297E-4"/>
    <n v="0"/>
    <n v="0"/>
    <n v="9.2635730277049297E-4"/>
    <n v="5.6158671662374902"/>
    <b v="0"/>
    <n v="5.6158671662374902"/>
    <x v="5"/>
  </r>
  <r>
    <x v="4"/>
    <s v="WASTE"/>
    <s v="LAN"/>
    <s v="California"/>
    <s v="E"/>
    <s v="Electricity generation with a reciprocating engine"/>
    <n v="0"/>
    <n v="1.2616390563244899E-3"/>
    <n v="0"/>
    <n v="0"/>
    <n v="1.2616390563244899E-3"/>
    <n v="3.8531771734494802"/>
    <b v="0"/>
    <n v="3.8531771734494802"/>
    <x v="5"/>
  </r>
  <r>
    <x v="5"/>
    <s v="WASTE"/>
    <s v="LAN"/>
    <s v="California"/>
    <s v="E"/>
    <s v="Electricity generation with a reciprocating engine"/>
    <n v="0"/>
    <n v="3.6851294199070098E-4"/>
    <n v="0"/>
    <n v="0"/>
    <n v="3.6851294199070098E-4"/>
    <n v="36.923925115371198"/>
    <b v="0"/>
    <n v="36.923925115371198"/>
    <x v="5"/>
  </r>
  <r>
    <x v="4"/>
    <s v="WASTE"/>
    <s v="LAN"/>
    <s v="California"/>
    <s v="E"/>
    <s v="Electricity generation with a reciprocating engine"/>
    <n v="0"/>
    <n v="1.6572731107116799E-4"/>
    <n v="0"/>
    <n v="0"/>
    <n v="1.6572731107116799E-4"/>
    <n v="51.232735121282801"/>
    <b v="0"/>
    <n v="51.232735121282801"/>
    <x v="5"/>
  </r>
  <r>
    <x v="5"/>
    <s v="WASTE"/>
    <s v="LAN"/>
    <s v="California"/>
    <s v="E"/>
    <s v="Electricity generation with a reciprocating engine"/>
    <n v="0"/>
    <n v="6.0101995185254096E-4"/>
    <n v="0"/>
    <n v="0"/>
    <n v="6.0101995185254096E-4"/>
    <n v="15.974845214557099"/>
    <b v="0"/>
    <n v="15.974845214557099"/>
    <x v="5"/>
  </r>
  <r>
    <x v="5"/>
    <s v="WASTE"/>
    <s v="LAN"/>
    <s v="California"/>
    <s v="E"/>
    <s v="Electricity generation with a reciprocating engine"/>
    <n v="0"/>
    <n v="4.5335872923467601E-4"/>
    <n v="0"/>
    <n v="0"/>
    <n v="4.5335872923467601E-4"/>
    <n v="17.175201470604001"/>
    <b v="0"/>
    <n v="17.175201470604001"/>
    <x v="5"/>
  </r>
  <r>
    <x v="5"/>
    <s v="WASTE"/>
    <s v="LAN"/>
    <s v="California"/>
    <s v="E"/>
    <s v="Electricity generation with a reciprocating engine"/>
    <n v="0"/>
    <n v="1.30825141638224E-3"/>
    <n v="0"/>
    <n v="0"/>
    <n v="1.30825141638224E-3"/>
    <n v="2.97124299380256"/>
    <b v="0"/>
    <n v="2.97124299380256"/>
    <x v="5"/>
  </r>
  <r>
    <x v="4"/>
    <s v="WASTE"/>
    <s v="LAN"/>
    <s v="California"/>
    <s v="E"/>
    <s v="Electricity generation with a reciprocating engine"/>
    <n v="0"/>
    <n v="8.8734244638375098E-4"/>
    <n v="0"/>
    <n v="0"/>
    <n v="8.8734244638375098E-4"/>
    <n v="6.9220800926954"/>
    <b v="0"/>
    <n v="6.9220800926954"/>
    <x v="5"/>
  </r>
  <r>
    <x v="5"/>
    <s v="WASTE"/>
    <s v="LAN"/>
    <s v="California"/>
    <s v="E"/>
    <s v="Electricity generation with a reciprocating engine"/>
    <n v="0"/>
    <n v="9.1960797460402597E-4"/>
    <n v="0"/>
    <n v="0"/>
    <n v="9.1960797460402597E-4"/>
    <n v="10.878432284403001"/>
    <b v="0"/>
    <n v="10.878432284403001"/>
    <x v="5"/>
  </r>
  <r>
    <x v="2"/>
    <s v="WASTE"/>
    <s v="LAN"/>
    <s v="California"/>
    <s v="E"/>
    <s v="Electricity generation with a reciprocating engine"/>
    <n v="0"/>
    <n v="6.0214602161306205E-4"/>
    <n v="0"/>
    <n v="0"/>
    <n v="6.0214602161306205E-4"/>
    <n v="11.157685531850699"/>
    <b v="0"/>
    <n v="11.157685531850699"/>
    <x v="5"/>
  </r>
  <r>
    <x v="3"/>
    <s v="WASTE"/>
    <s v="LAN"/>
    <s v="California"/>
    <s v="E"/>
    <s v="Electricity generation with a reciprocating engine"/>
    <n v="0"/>
    <n v="3.7263132067230599E-4"/>
    <n v="0"/>
    <n v="0"/>
    <n v="3.7263132067230599E-4"/>
    <n v="20.7315276819681"/>
    <b v="0"/>
    <n v="20.7315276819681"/>
    <x v="5"/>
  </r>
  <r>
    <x v="4"/>
    <s v="WASTE"/>
    <s v="LAN"/>
    <s v="California"/>
    <s v="E"/>
    <s v="Electricity generation with a reciprocating engine"/>
    <n v="0"/>
    <n v="6.5437749483701895E-4"/>
    <n v="0"/>
    <n v="0"/>
    <n v="6.5437749483701895E-4"/>
    <n v="10.641764804712899"/>
    <b v="0"/>
    <n v="10.641764804712899"/>
    <x v="5"/>
  </r>
  <r>
    <x v="5"/>
    <s v="WASTE"/>
    <s v="LAN"/>
    <s v="California"/>
    <s v="E"/>
    <s v="Electricity generation with a reciprocating engine"/>
    <n v="0"/>
    <n v="1.21901317774598E-3"/>
    <n v="0"/>
    <n v="0"/>
    <n v="1.21901317774598E-3"/>
    <n v="4.9815735278500499"/>
    <b v="0"/>
    <n v="4.9815735278500499"/>
    <x v="5"/>
  </r>
  <r>
    <x v="1"/>
    <s v="WASTE"/>
    <s v="LAN"/>
    <s v="California"/>
    <s v="E"/>
    <s v="Electricity generation with a reciprocating engine"/>
    <n v="0"/>
    <n v="5.8004904254299995E-4"/>
    <n v="0"/>
    <n v="0"/>
    <n v="5.8004904254299995E-4"/>
    <n v="11.1846528743586"/>
    <b v="0"/>
    <n v="11.1846528743586"/>
    <x v="5"/>
  </r>
  <r>
    <x v="5"/>
    <s v="WASTE"/>
    <s v="LAN"/>
    <s v="California"/>
    <s v="E"/>
    <s v="Electricity generation with a reciprocating engine"/>
    <n v="0"/>
    <n v="4.1835055228253498E-4"/>
    <n v="0"/>
    <n v="0"/>
    <n v="4.1835055228253498E-4"/>
    <n v="25.2536817749777"/>
    <b v="0"/>
    <n v="25.2536817749777"/>
    <x v="5"/>
  </r>
  <r>
    <x v="5"/>
    <s v="WASTE"/>
    <s v="LAN"/>
    <s v="California"/>
    <s v="E"/>
    <s v="Electricity generation with a reciprocating engine"/>
    <n v="0"/>
    <n v="1.52892478403204E-4"/>
    <n v="0"/>
    <n v="0"/>
    <n v="1.52892478403204E-4"/>
    <n v="68.621327424579604"/>
    <b v="0"/>
    <n v="68.621327424579604"/>
    <x v="5"/>
  </r>
  <r>
    <x v="5"/>
    <s v="WASTE"/>
    <s v="LAN"/>
    <s v="California"/>
    <s v="E"/>
    <s v="Electricity generation with a reciprocating engine"/>
    <n v="0"/>
    <n v="1.3072858904691501E-3"/>
    <n v="0"/>
    <n v="0"/>
    <n v="1.3072858904691501E-3"/>
    <n v="4.2184890220770601"/>
    <b v="0"/>
    <n v="4.2184890220770601"/>
    <x v="5"/>
  </r>
  <r>
    <x v="1"/>
    <s v="WASTE"/>
    <s v="LAN"/>
    <s v="California"/>
    <s v="E"/>
    <s v="Electricity generation with a reciprocating engine"/>
    <n v="0"/>
    <n v="1.4919729249527499E-4"/>
    <n v="0"/>
    <n v="0"/>
    <n v="1.4919729249527499E-4"/>
    <n v="52.969967840215702"/>
    <b v="0"/>
    <n v="52.969967840215702"/>
    <x v="5"/>
  </r>
  <r>
    <x v="2"/>
    <s v="WASTE"/>
    <s v="LAN"/>
    <s v="California"/>
    <s v="E"/>
    <s v="Electricity generation with a reciprocating engine"/>
    <n v="0"/>
    <n v="6.1300134512605494E-5"/>
    <n v="0"/>
    <n v="0"/>
    <n v="6.1300134512605494E-5"/>
    <n v="137.42868791504"/>
    <b v="0"/>
    <n v="137.42868791504"/>
    <x v="5"/>
  </r>
  <r>
    <x v="2"/>
    <s v="WASTE"/>
    <s v="LAN"/>
    <s v="California"/>
    <s v="E"/>
    <s v="Electricity generation with a reciprocating engine"/>
    <n v="0"/>
    <n v="2.1465215004963799E-4"/>
    <n v="0"/>
    <n v="0"/>
    <n v="2.1465215004963799E-4"/>
    <n v="36.3718866625236"/>
    <b v="0"/>
    <n v="36.3718866625236"/>
    <x v="5"/>
  </r>
  <r>
    <x v="5"/>
    <s v="WASTE"/>
    <s v="LAN"/>
    <s v="California"/>
    <s v="E"/>
    <s v="Electricity generation with a reciprocating engine"/>
    <n v="0"/>
    <n v="6.1856709075185795E-4"/>
    <n v="0"/>
    <n v="0"/>
    <n v="6.1856709075185795E-4"/>
    <n v="29.6028116947953"/>
    <b v="0"/>
    <n v="29.6028116947953"/>
    <x v="5"/>
  </r>
  <r>
    <x v="2"/>
    <s v="WASTE"/>
    <s v="LAN"/>
    <s v="California"/>
    <s v="E"/>
    <s v="Electricity generation with a reciprocating engine"/>
    <n v="0"/>
    <n v="2.2485225592691399E-4"/>
    <n v="0"/>
    <n v="0"/>
    <n v="2.2485225592691399E-4"/>
    <n v="42.0146377560215"/>
    <b v="0"/>
    <n v="42.0146377560215"/>
    <x v="5"/>
  </r>
  <r>
    <x v="0"/>
    <s v="WASTE"/>
    <s v="LAN"/>
    <s v="California"/>
    <s v="E"/>
    <s v="Electricity generation with a reciprocating engine"/>
    <n v="0"/>
    <n v="2.1674052101554401E-4"/>
    <n v="0"/>
    <n v="0"/>
    <n v="2.1674052101554401E-4"/>
    <n v="33.765499641598602"/>
    <b v="0"/>
    <n v="33.765499641598602"/>
    <x v="5"/>
  </r>
  <r>
    <x v="5"/>
    <s v="WASTE"/>
    <s v="LAN"/>
    <s v="California"/>
    <s v="E"/>
    <s v="Electricity generation with a reciprocating engine"/>
    <n v="0"/>
    <n v="3.4088963383659701E-5"/>
    <n v="0"/>
    <n v="0"/>
    <n v="3.4088963383659701E-5"/>
    <n v="262.70667556007299"/>
    <b v="0"/>
    <n v="262.70667556007299"/>
    <x v="5"/>
  </r>
  <r>
    <x v="0"/>
    <s v="WASTE"/>
    <s v="LAN"/>
    <s v="California"/>
    <s v="E"/>
    <s v="Electricity generation with a reciprocating engine"/>
    <n v="0"/>
    <n v="1.20655976593407E-4"/>
    <n v="0"/>
    <n v="0"/>
    <n v="1.20655976593407E-4"/>
    <n v="65.165093911244895"/>
    <b v="0"/>
    <n v="65.165093911244895"/>
    <x v="5"/>
  </r>
  <r>
    <x v="5"/>
    <s v="WASTE"/>
    <s v="LAN"/>
    <s v="California"/>
    <s v="E"/>
    <s v="Electricity generation with a reciprocating engine"/>
    <n v="0"/>
    <n v="6.63689239524855E-4"/>
    <n v="0"/>
    <n v="0"/>
    <n v="6.63689239524855E-4"/>
    <n v="25.3245738448407"/>
    <b v="0"/>
    <n v="25.3245738448407"/>
    <x v="5"/>
  </r>
  <r>
    <x v="4"/>
    <s v="WASTE"/>
    <s v="LAN"/>
    <s v="California"/>
    <s v="E"/>
    <s v="Electricity generation with a reciprocating engine"/>
    <n v="0"/>
    <n v="7.2202348817467497E-4"/>
    <n v="0"/>
    <n v="0"/>
    <n v="7.2202348817467497E-4"/>
    <n v="8.6278498024005703"/>
    <b v="0"/>
    <n v="8.6278498024005703"/>
    <x v="5"/>
  </r>
  <r>
    <x v="3"/>
    <s v="WASTE"/>
    <s v="LAN"/>
    <s v="California"/>
    <s v="E"/>
    <s v="Electricity generation with a reciprocating engine"/>
    <n v="0"/>
    <n v="4.7245268103599101E-5"/>
    <n v="0"/>
    <n v="0"/>
    <n v="4.7245268103599101E-5"/>
    <n v="182.72482193925299"/>
    <b v="0"/>
    <n v="182.72482193925299"/>
    <x v="5"/>
  </r>
  <r>
    <x v="5"/>
    <s v="WASTE"/>
    <s v="LAN"/>
    <s v="California"/>
    <s v="E"/>
    <s v="Electricity generation with a reciprocating engine"/>
    <n v="0"/>
    <n v="7.5332183041683799E-4"/>
    <n v="0"/>
    <n v="0"/>
    <n v="7.5332183041683799E-4"/>
    <n v="9.3914823821548801"/>
    <b v="0"/>
    <n v="9.3914823821548801"/>
    <x v="5"/>
  </r>
  <r>
    <x v="4"/>
    <s v="WASTE"/>
    <s v="LAN"/>
    <s v="California"/>
    <s v="E"/>
    <s v="Electricity generation with a reciprocating engine"/>
    <n v="0"/>
    <n v="1.7705583983924E-4"/>
    <n v="0"/>
    <n v="0"/>
    <n v="1.7705583983924E-4"/>
    <n v="47.7357483808672"/>
    <b v="0"/>
    <n v="47.7357483808672"/>
    <x v="5"/>
  </r>
  <r>
    <x v="2"/>
    <s v="WASTE"/>
    <s v="LAN"/>
    <s v="California"/>
    <s v="E"/>
    <s v="Electricity generation with a reciprocating engine"/>
    <n v="0"/>
    <n v="3.5698700251036602E-3"/>
    <n v="0"/>
    <n v="0"/>
    <n v="3.5698700251036602E-3"/>
    <n v="10.2133154468412"/>
    <b v="0"/>
    <n v="10.2133154468412"/>
    <x v="5"/>
  </r>
  <r>
    <x v="2"/>
    <s v="WASTE"/>
    <s v="LAN"/>
    <s v="California"/>
    <s v="E"/>
    <s v="Electricity generation with a reciprocating engine"/>
    <n v="0"/>
    <n v="8.9831723278809594E-5"/>
    <n v="0"/>
    <n v="0"/>
    <n v="8.9831723278809594E-5"/>
    <n v="93.382573741015193"/>
    <b v="0"/>
    <n v="93.382573741015193"/>
    <x v="5"/>
  </r>
  <r>
    <x v="3"/>
    <s v="WASTE"/>
    <s v="LAN"/>
    <s v="California"/>
    <s v="E"/>
    <s v="Electricity generation with a reciprocating engine"/>
    <n v="0"/>
    <n v="3.3192541542310299E-4"/>
    <n v="0"/>
    <n v="0"/>
    <n v="3.3192541542310299E-4"/>
    <n v="23.031042219750599"/>
    <b v="0"/>
    <n v="23.031042219750599"/>
    <x v="5"/>
  </r>
  <r>
    <x v="2"/>
    <s v="WASTE"/>
    <s v="LAN"/>
    <s v="California"/>
    <s v="E"/>
    <s v="Electricity generation with a reciprocating engine"/>
    <n v="0"/>
    <n v="5.74502956721117E-4"/>
    <n v="0"/>
    <n v="0"/>
    <n v="5.74502956721117E-4"/>
    <n v="34.382290266821599"/>
    <b v="0"/>
    <n v="34.382290266821599"/>
    <x v="5"/>
  </r>
  <r>
    <x v="2"/>
    <s v="WASTE"/>
    <s v="LAN"/>
    <s v="California"/>
    <s v="E"/>
    <s v="Electricity generation with a reciprocating engine"/>
    <n v="0"/>
    <n v="6.7763409359316098E-4"/>
    <n v="0"/>
    <n v="0"/>
    <n v="6.7763409359316098E-4"/>
    <n v="9.5832425161844608"/>
    <b v="0"/>
    <n v="9.5832425161844608"/>
    <x v="5"/>
  </r>
  <r>
    <x v="5"/>
    <s v="WASTE"/>
    <s v="LAN"/>
    <s v="California"/>
    <s v="E"/>
    <s v="Electricity generation with a reciprocating engine"/>
    <n v="0"/>
    <n v="1.1335377682388801E-3"/>
    <n v="0"/>
    <n v="0"/>
    <n v="1.1335377682388801E-3"/>
    <n v="10.556604052635199"/>
    <b v="0"/>
    <n v="10.556604052635199"/>
    <x v="5"/>
  </r>
  <r>
    <x v="4"/>
    <s v="WASTE"/>
    <s v="LAN"/>
    <s v="California"/>
    <s v="E"/>
    <s v="Electricity generation with a reciprocating engine"/>
    <n v="0"/>
    <n v="1.26184073226258E-3"/>
    <n v="0"/>
    <n v="0"/>
    <n v="1.26184073226258E-3"/>
    <n v="3.7488579142429299"/>
    <b v="0"/>
    <n v="3.7488579142429299"/>
    <x v="5"/>
  </r>
  <r>
    <x v="2"/>
    <s v="WASTE"/>
    <s v="LAN"/>
    <s v="California"/>
    <s v="E"/>
    <s v="Electricity generation with a reciprocating engine"/>
    <n v="0"/>
    <n v="6.38132185432755E-4"/>
    <n v="0"/>
    <n v="0"/>
    <n v="6.38132185432755E-4"/>
    <n v="9.9141607214399308"/>
    <b v="0"/>
    <n v="9.9141607214399308"/>
    <x v="5"/>
  </r>
  <r>
    <x v="1"/>
    <s v="WASTE"/>
    <s v="LAN"/>
    <s v="California"/>
    <s v="E"/>
    <s v="Electricity generation with a reciprocating engine"/>
    <n v="0"/>
    <n v="7.2119265929033104E-4"/>
    <n v="0"/>
    <n v="0"/>
    <n v="7.2119265929033104E-4"/>
    <n v="8.6809059054087605"/>
    <b v="0"/>
    <n v="8.6809059054087605"/>
    <x v="5"/>
  </r>
  <r>
    <x v="5"/>
    <s v="WASTE"/>
    <s v="LAN"/>
    <s v="California"/>
    <s v="E"/>
    <s v="Electricity generation with a reciprocating engine"/>
    <n v="0"/>
    <n v="3.1495402015920199E-4"/>
    <n v="0"/>
    <n v="0"/>
    <n v="3.1495402015920199E-4"/>
    <n v="29.207447619403599"/>
    <b v="0"/>
    <n v="29.207447619403599"/>
    <x v="5"/>
  </r>
  <r>
    <x v="5"/>
    <s v="WASTE"/>
    <s v="LAN"/>
    <s v="California"/>
    <s v="E"/>
    <s v="Electricity generation with a reciprocating engine"/>
    <n v="0"/>
    <n v="1.06520114612729E-3"/>
    <n v="0"/>
    <n v="0"/>
    <n v="1.06520114612729E-3"/>
    <n v="6.0452602213686397"/>
    <b v="0"/>
    <n v="6.0452602213686397"/>
    <x v="5"/>
  </r>
  <r>
    <x v="5"/>
    <s v="WASTE"/>
    <s v="LAN"/>
    <s v="California"/>
    <s v="E"/>
    <s v="Electricity generation with a reciprocating engine"/>
    <n v="0"/>
    <n v="1.0903538481629399E-3"/>
    <n v="0"/>
    <n v="0"/>
    <n v="1.0903538481629399E-3"/>
    <n v="11.0266412063412"/>
    <b v="0"/>
    <n v="11.0266412063412"/>
    <x v="5"/>
  </r>
  <r>
    <x v="0"/>
    <s v="WASTE"/>
    <s v="LAN"/>
    <s v="California"/>
    <s v="E"/>
    <s v="Electricity generation with a reciprocating engine"/>
    <n v="0"/>
    <n v="5.0916263582292097E-4"/>
    <n v="0"/>
    <n v="0"/>
    <n v="5.0916263582292097E-4"/>
    <n v="12.608410247709701"/>
    <b v="0"/>
    <n v="12.608410247709701"/>
    <x v="5"/>
  </r>
  <r>
    <x v="0"/>
    <s v="WASTE"/>
    <s v="LAN"/>
    <s v="California"/>
    <s v="E"/>
    <s v="Electricity generation with a reciprocating engine"/>
    <n v="0"/>
    <n v="8.5524873386600298E-4"/>
    <n v="0"/>
    <n v="0"/>
    <n v="8.5524873386600298E-4"/>
    <n v="5.6594971589096801"/>
    <b v="0"/>
    <n v="5.6594971589096801"/>
    <x v="5"/>
  </r>
  <r>
    <x v="3"/>
    <s v="WASTE"/>
    <s v="LAN"/>
    <s v="California"/>
    <s v="E"/>
    <s v="Electricity generation with a reciprocating engine"/>
    <n v="0"/>
    <n v="2.0608068745691399E-4"/>
    <n v="0"/>
    <n v="0"/>
    <n v="2.0608068745691399E-4"/>
    <n v="39.1065751197862"/>
    <b v="0"/>
    <n v="39.1065751197862"/>
    <x v="5"/>
  </r>
  <r>
    <x v="5"/>
    <s v="WASTE"/>
    <s v="LAN"/>
    <s v="California"/>
    <s v="E"/>
    <s v="Electricity generation with a reciprocating engine"/>
    <n v="0"/>
    <n v="1.30144820884494E-3"/>
    <n v="0"/>
    <n v="0"/>
    <n v="1.30144820884494E-3"/>
    <n v="17.774124772816201"/>
    <b v="0"/>
    <n v="17.774124772816201"/>
    <x v="5"/>
  </r>
  <r>
    <x v="4"/>
    <s v="WASTE"/>
    <s v="LAN"/>
    <s v="California"/>
    <s v="E"/>
    <s v="Electricity generation with a reciprocating engine"/>
    <n v="0"/>
    <n v="1.10710173130793E-4"/>
    <n v="0"/>
    <n v="0"/>
    <n v="1.10710173130793E-4"/>
    <n v="77.438849163224702"/>
    <b v="0"/>
    <n v="77.438849163224702"/>
    <x v="5"/>
  </r>
  <r>
    <x v="4"/>
    <s v="WASTE"/>
    <s v="LAN"/>
    <s v="California"/>
    <s v="E"/>
    <s v="Electricity generation with a reciprocating engine"/>
    <n v="0"/>
    <n v="8.3050398457392295E-4"/>
    <n v="0"/>
    <n v="0"/>
    <n v="8.3050398457392295E-4"/>
    <n v="7.6272976665477001"/>
    <b v="0"/>
    <n v="7.6272976665477001"/>
    <x v="5"/>
  </r>
  <r>
    <x v="4"/>
    <s v="WASTE"/>
    <s v="LAN"/>
    <s v="California"/>
    <s v="E"/>
    <s v="Electricity generation with a reciprocating engine"/>
    <n v="0"/>
    <n v="1.3427378830398601E-3"/>
    <n v="0"/>
    <n v="0"/>
    <n v="1.3427378830398601E-3"/>
    <n v="3.1676399558378301"/>
    <b v="0"/>
    <n v="3.1676399558378301"/>
    <x v="5"/>
  </r>
  <r>
    <x v="2"/>
    <s v="WASTE"/>
    <s v="LAN"/>
    <s v="California"/>
    <s v="E"/>
    <s v="Electricity generation with a reciprocating engine"/>
    <n v="0"/>
    <n v="6.7820410706748505E-4"/>
    <n v="0"/>
    <n v="0"/>
    <n v="6.7820410706748505E-4"/>
    <n v="8.3803467355382892"/>
    <b v="0"/>
    <n v="8.3803467355382892"/>
    <x v="5"/>
  </r>
  <r>
    <x v="1"/>
    <s v="WASTE"/>
    <s v="LAN"/>
    <s v="California"/>
    <s v="E"/>
    <s v="Electricity generation with a reciprocating engine"/>
    <n v="0"/>
    <n v="2.0958497702212499E-3"/>
    <n v="0"/>
    <n v="0"/>
    <n v="2.0958497702212499E-3"/>
    <n v="0.33619943819662501"/>
    <b v="0"/>
    <n v="0.33619943819662501"/>
    <x v="5"/>
  </r>
  <r>
    <x v="5"/>
    <s v="WASTE"/>
    <s v="LAN"/>
    <s v="California"/>
    <s v="E"/>
    <s v="Electricity generation with a reciprocating engine"/>
    <n v="0"/>
    <n v="2.6926035656142303E-4"/>
    <n v="0"/>
    <n v="0"/>
    <n v="2.6926035656142303E-4"/>
    <n v="30.659017825528199"/>
    <b v="0"/>
    <n v="30.659017825528199"/>
    <x v="5"/>
  </r>
  <r>
    <x v="1"/>
    <s v="WASTE"/>
    <s v="LAN"/>
    <s v="California"/>
    <s v="E"/>
    <s v="Electricity generation with a reciprocating engine"/>
    <n v="0"/>
    <n v="4.1846770176033198E-5"/>
    <n v="0"/>
    <n v="0"/>
    <n v="4.1846770176033198E-5"/>
    <n v="197.700652545352"/>
    <b v="0"/>
    <n v="197.700652545352"/>
    <x v="5"/>
  </r>
  <r>
    <x v="3"/>
    <s v="WASTE"/>
    <s v="LAN"/>
    <s v="California"/>
    <s v="E"/>
    <s v="Electricity generation with a reciprocating engine"/>
    <n v="0"/>
    <n v="1.11180944292943E-3"/>
    <n v="0"/>
    <n v="0"/>
    <n v="1.11180944292943E-3"/>
    <n v="9.7636751850116603"/>
    <b v="0"/>
    <n v="9.7636751850116603"/>
    <x v="5"/>
  </r>
  <r>
    <x v="3"/>
    <s v="WASTE"/>
    <s v="LAN"/>
    <s v="California"/>
    <s v="E"/>
    <s v="Electricity generation with a reciprocating engine"/>
    <n v="0"/>
    <n v="2.6797586636667799E-4"/>
    <n v="0"/>
    <n v="0"/>
    <n v="2.6797586636667799E-4"/>
    <n v="36.4381289354803"/>
    <b v="0"/>
    <n v="36.4381289354803"/>
    <x v="5"/>
  </r>
  <r>
    <x v="0"/>
    <s v="WASTE"/>
    <s v="LAN"/>
    <s v="California"/>
    <s v="E"/>
    <s v="Electricity generation with a reciprocating engine"/>
    <n v="0"/>
    <n v="3.9147679034277601E-4"/>
    <n v="0"/>
    <n v="0"/>
    <n v="3.9147679034277601E-4"/>
    <n v="17.555783060172701"/>
    <b v="0"/>
    <n v="17.555783060172701"/>
    <x v="5"/>
  </r>
  <r>
    <x v="4"/>
    <s v="WASTE"/>
    <s v="LAN"/>
    <s v="California"/>
    <s v="E"/>
    <s v="Electricity generation with a reciprocating engine"/>
    <n v="0"/>
    <n v="3.2602954645919902E-5"/>
    <n v="0"/>
    <n v="0"/>
    <n v="3.2602954645919902E-5"/>
    <n v="271.183267284701"/>
    <b v="0"/>
    <n v="271.183267284701"/>
    <x v="5"/>
  </r>
  <r>
    <x v="3"/>
    <s v="WASTE"/>
    <s v="LAN"/>
    <s v="California"/>
    <s v="E"/>
    <s v="Electricity generation with a reciprocating engine"/>
    <n v="0"/>
    <n v="3.1050387588144398E-4"/>
    <n v="0"/>
    <n v="0"/>
    <n v="3.1050387588144398E-4"/>
    <n v="30.4865020154047"/>
    <b v="0"/>
    <n v="30.4865020154047"/>
    <x v="5"/>
  </r>
  <r>
    <x v="1"/>
    <s v="WASTE"/>
    <s v="LAN"/>
    <s v="California"/>
    <s v="E"/>
    <s v="Electricity generation with a reciprocating engine"/>
    <n v="0"/>
    <n v="1.1877919019750399E-3"/>
    <n v="0"/>
    <n v="0"/>
    <n v="1.1877919019750399E-3"/>
    <n v="13.2672544077124"/>
    <b v="0"/>
    <n v="13.2672544077124"/>
    <x v="5"/>
  </r>
  <r>
    <x v="5"/>
    <s v="WASTE"/>
    <s v="LAN"/>
    <s v="California"/>
    <s v="E"/>
    <s v="Electricity generation with a reciprocating engine"/>
    <n v="0"/>
    <n v="1.5535983702160799E-4"/>
    <n v="0"/>
    <n v="0"/>
    <n v="1.5535983702160799E-4"/>
    <n v="66.806993072216301"/>
    <b v="0"/>
    <n v="66.806993072216301"/>
    <x v="5"/>
  </r>
  <r>
    <x v="3"/>
    <s v="WASTE"/>
    <s v="LAN"/>
    <s v="California"/>
    <s v="E"/>
    <s v="Electricity generation with a reciprocating engine"/>
    <n v="0"/>
    <n v="3.08639705480975E-4"/>
    <n v="0"/>
    <n v="0"/>
    <n v="3.08639705480975E-4"/>
    <n v="32.816837469304097"/>
    <b v="0"/>
    <n v="32.816837469304097"/>
    <x v="5"/>
  </r>
  <r>
    <x v="3"/>
    <s v="WASTE"/>
    <s v="LAN"/>
    <s v="California"/>
    <s v="E"/>
    <s v="Electricity generation with a reciprocating engine"/>
    <n v="0"/>
    <n v="4.3908306526065799E-4"/>
    <n v="0"/>
    <n v="0"/>
    <n v="4.3908306526065799E-4"/>
    <n v="17.320306499709101"/>
    <b v="0"/>
    <n v="17.320306499709101"/>
    <x v="5"/>
  </r>
  <r>
    <x v="3"/>
    <s v="WASTE"/>
    <s v="LAN"/>
    <s v="California"/>
    <s v="E"/>
    <s v="Electricity generation with a reciprocating engine"/>
    <n v="0"/>
    <n v="3.7759005557935299E-5"/>
    <n v="0"/>
    <n v="0"/>
    <n v="3.7759005557935299E-5"/>
    <n v="265.353530094907"/>
    <b v="0"/>
    <n v="265.353530094907"/>
    <x v="5"/>
  </r>
  <r>
    <x v="1"/>
    <s v="WASTE"/>
    <s v="LAN"/>
    <s v="California"/>
    <s v="E"/>
    <s v="Electricity generation with a reciprocating engine"/>
    <n v="0"/>
    <n v="7.9993412595695296E-4"/>
    <n v="0"/>
    <n v="0"/>
    <n v="7.9993412595695296E-4"/>
    <n v="8.7093326271542004"/>
    <b v="0"/>
    <n v="8.7093326271542004"/>
    <x v="5"/>
  </r>
  <r>
    <x v="3"/>
    <s v="WASTE"/>
    <s v="LAN"/>
    <s v="California"/>
    <s v="E"/>
    <s v="Electricity generation with a reciprocating engine"/>
    <n v="0"/>
    <n v="1.5717139083128401E-3"/>
    <n v="0"/>
    <n v="0"/>
    <n v="1.5717139083128401E-3"/>
    <n v="12.350976821702099"/>
    <b v="0"/>
    <n v="12.350976821702099"/>
    <x v="5"/>
  </r>
  <r>
    <x v="5"/>
    <s v="WASTE"/>
    <s v="LAN"/>
    <s v="California"/>
    <s v="E"/>
    <s v="Electricity generation with a reciprocating engine"/>
    <n v="0"/>
    <n v="1.3041122798314699E-3"/>
    <n v="0"/>
    <n v="0"/>
    <n v="1.3041122798314699E-3"/>
    <n v="3.6650411356610899"/>
    <b v="0"/>
    <n v="3.6650411356610899"/>
    <x v="5"/>
  </r>
  <r>
    <x v="0"/>
    <s v="WASTE"/>
    <s v="LAN"/>
    <s v="California"/>
    <s v="E"/>
    <s v="Electricity generation with a reciprocating engine"/>
    <n v="0"/>
    <n v="4.9466727370750497E-4"/>
    <n v="0"/>
    <n v="0"/>
    <n v="4.9466727370750497E-4"/>
    <n v="22.474008730762598"/>
    <b v="0"/>
    <n v="22.474008730762598"/>
    <x v="5"/>
  </r>
  <r>
    <x v="3"/>
    <s v="WASTE"/>
    <s v="LAN"/>
    <s v="California"/>
    <s v="E"/>
    <s v="Electricity generation with a reciprocating engine"/>
    <n v="0"/>
    <n v="5.7057982862226205E-4"/>
    <n v="0"/>
    <n v="0"/>
    <n v="5.7057982862226205E-4"/>
    <n v="16.2062486122549"/>
    <b v="0"/>
    <n v="16.2062486122549"/>
    <x v="5"/>
  </r>
  <r>
    <x v="2"/>
    <s v="WASTE"/>
    <s v="LAN"/>
    <s v="California"/>
    <s v="E"/>
    <s v="Electricity generation with a reciprocating engine"/>
    <n v="0"/>
    <n v="1.26124753821364E-3"/>
    <n v="0"/>
    <n v="0"/>
    <n v="1.26124753821364E-3"/>
    <n v="2.7918414040530801"/>
    <b v="0"/>
    <n v="2.7918414040530801"/>
    <x v="5"/>
  </r>
  <r>
    <x v="5"/>
    <s v="WASTE"/>
    <s v="LAN"/>
    <s v="California"/>
    <s v="E"/>
    <s v="Electricity generation with a reciprocating engine"/>
    <n v="0"/>
    <n v="2.1610960385504202E-3"/>
    <n v="0"/>
    <n v="0"/>
    <n v="2.1610960385504202E-3"/>
    <n v="1.12514362371209"/>
    <b v="0"/>
    <n v="1.12514362371209"/>
    <x v="5"/>
  </r>
  <r>
    <x v="3"/>
    <s v="WASTE"/>
    <s v="LAN"/>
    <s v="California"/>
    <s v="E"/>
    <s v="Electricity generation with a reciprocating engine"/>
    <n v="0"/>
    <n v="6.8317110133316104E-4"/>
    <n v="0"/>
    <n v="0"/>
    <n v="6.8317110133316104E-4"/>
    <n v="9.3249023767190504"/>
    <b v="0"/>
    <n v="9.3249023767190504"/>
    <x v="5"/>
  </r>
  <r>
    <x v="3"/>
    <s v="WASTE"/>
    <s v="LAN"/>
    <s v="California"/>
    <s v="E"/>
    <s v="Electricity generation with a reciprocating engine"/>
    <n v="0"/>
    <n v="4.3989508127526098E-4"/>
    <n v="0"/>
    <n v="0"/>
    <n v="4.3989508127526098E-4"/>
    <n v="28.209410007159601"/>
    <b v="0"/>
    <n v="28.209410007159601"/>
    <x v="5"/>
  </r>
  <r>
    <x v="3"/>
    <s v="WASTE"/>
    <s v="LAN"/>
    <s v="California"/>
    <s v="E"/>
    <s v="Electricity generation with a reciprocating engine"/>
    <n v="0"/>
    <n v="5.5182493988382801E-4"/>
    <n v="0"/>
    <n v="0"/>
    <n v="5.5182493988382801E-4"/>
    <n v="15.534887551562001"/>
    <b v="0"/>
    <n v="15.534887551562001"/>
    <x v="5"/>
  </r>
  <r>
    <x v="2"/>
    <s v="WASTE"/>
    <s v="LAN"/>
    <s v="California"/>
    <s v="E"/>
    <s v="Electricity generation with a reciprocating engine"/>
    <n v="0"/>
    <n v="5.8710282535397596E-4"/>
    <n v="0"/>
    <n v="0"/>
    <n v="5.8710282535397596E-4"/>
    <n v="10.5672151197926"/>
    <b v="0"/>
    <n v="10.5672151197926"/>
    <x v="5"/>
  </r>
  <r>
    <x v="4"/>
    <s v="WASTE"/>
    <s v="LAN"/>
    <s v="California"/>
    <s v="E"/>
    <s v="Electricity generation with a reciprocating engine"/>
    <n v="0"/>
    <n v="7.2530612282989106E-5"/>
    <n v="0"/>
    <n v="0"/>
    <n v="7.2530612282989106E-5"/>
    <n v="120.12091619200299"/>
    <b v="0"/>
    <n v="120.12091619200299"/>
    <x v="5"/>
  </r>
  <r>
    <x v="5"/>
    <s v="WASTE"/>
    <s v="LAN"/>
    <s v="California"/>
    <s v="E"/>
    <s v="Electricity generation with a reciprocating engine"/>
    <n v="0"/>
    <n v="2.36745650523074E-3"/>
    <n v="0"/>
    <n v="0"/>
    <n v="2.36745650523074E-3"/>
    <n v="11.093212102258899"/>
    <b v="0"/>
    <n v="11.093212102258899"/>
    <x v="5"/>
  </r>
  <r>
    <x v="2"/>
    <s v="WASTE"/>
    <s v="LAN"/>
    <s v="California"/>
    <s v="E"/>
    <s v="Electricity generation with a reciprocating engine"/>
    <n v="0"/>
    <n v="2.0710775045027001E-4"/>
    <n v="0"/>
    <n v="0"/>
    <n v="2.0710775045027001E-4"/>
    <n v="37.946588726037703"/>
    <b v="0"/>
    <n v="37.946588726037703"/>
    <x v="5"/>
  </r>
  <r>
    <x v="3"/>
    <s v="WASTE"/>
    <s v="LAN"/>
    <s v="California"/>
    <s v="E"/>
    <s v="Electricity generation with a reciprocating engine"/>
    <n v="0"/>
    <n v="1.3729944557595601E-3"/>
    <n v="0"/>
    <n v="0"/>
    <n v="1.3729944557595601E-3"/>
    <n v="2.4727929377530899"/>
    <b v="0"/>
    <n v="2.4727929377530899"/>
    <x v="5"/>
  </r>
  <r>
    <x v="4"/>
    <s v="WASTE"/>
    <s v="LAN"/>
    <s v="California"/>
    <s v="E"/>
    <s v="Electricity generation with a reciprocating engine"/>
    <n v="0"/>
    <n v="4.4114344010664098E-4"/>
    <n v="0"/>
    <n v="0"/>
    <n v="4.4114344010664098E-4"/>
    <n v="17.344592210066899"/>
    <b v="0"/>
    <n v="17.344592210066899"/>
    <x v="5"/>
  </r>
  <r>
    <x v="3"/>
    <s v="WASTE"/>
    <s v="LAN"/>
    <s v="California"/>
    <s v="E"/>
    <s v="Electricity generation with a reciprocating engine"/>
    <n v="0"/>
    <n v="8.6572695199697402E-4"/>
    <n v="0"/>
    <n v="0"/>
    <n v="8.6572695199697402E-4"/>
    <n v="6.8184208702553999"/>
    <b v="0"/>
    <n v="6.8184208702553999"/>
    <x v="5"/>
  </r>
  <r>
    <x v="3"/>
    <s v="WASTE"/>
    <s v="LAN"/>
    <s v="California"/>
    <s v="E"/>
    <s v="Electricity generation with a reciprocating engine"/>
    <n v="0"/>
    <n v="1.08160621577794E-4"/>
    <n v="0"/>
    <n v="0"/>
    <n v="1.08160621577794E-4"/>
    <n v="79.029883281979195"/>
    <b v="0"/>
    <n v="79.029883281979195"/>
    <x v="5"/>
  </r>
  <r>
    <x v="2"/>
    <s v="WASTE"/>
    <s v="LAN"/>
    <s v="California"/>
    <s v="E"/>
    <s v="Electricity generation with a reciprocating engine"/>
    <n v="0"/>
    <n v="1.4170499635839101E-4"/>
    <n v="0"/>
    <n v="0"/>
    <n v="1.4170499635839101E-4"/>
    <n v="57.317751689419097"/>
    <b v="0"/>
    <n v="57.317751689419097"/>
    <x v="5"/>
  </r>
  <r>
    <x v="4"/>
    <s v="WASTE"/>
    <s v="LAN"/>
    <s v="California"/>
    <s v="E"/>
    <s v="Electricity generation with a reciprocating engine"/>
    <n v="0"/>
    <n v="4.2166418924328102E-4"/>
    <n v="0"/>
    <n v="0"/>
    <n v="4.2166418924328102E-4"/>
    <n v="17.701267417032501"/>
    <b v="0"/>
    <n v="17.701267417032501"/>
    <x v="5"/>
  </r>
  <r>
    <x v="0"/>
    <s v="WASTE"/>
    <s v="LAN"/>
    <s v="California"/>
    <s v="E"/>
    <s v="Electricity generation with a reciprocating engine"/>
    <n v="0"/>
    <n v="6.2594989270915301E-4"/>
    <n v="0"/>
    <n v="0"/>
    <n v="6.2594989270915301E-4"/>
    <n v="8.2318401888488602"/>
    <b v="0"/>
    <n v="8.2318401888488602"/>
    <x v="5"/>
  </r>
  <r>
    <x v="2"/>
    <s v="WASTE"/>
    <s v="LAN"/>
    <s v="California"/>
    <s v="E"/>
    <s v="Electricity generation with a reciprocating engine"/>
    <n v="0"/>
    <n v="5.40509428662237E-4"/>
    <n v="0"/>
    <n v="0"/>
    <n v="5.40509428662237E-4"/>
    <n v="12.0922365208339"/>
    <b v="0"/>
    <n v="12.0922365208339"/>
    <x v="5"/>
  </r>
  <r>
    <x v="5"/>
    <s v="WASTE"/>
    <s v="LAN"/>
    <s v="California"/>
    <s v="E"/>
    <s v="Electricity generation with a reciprocating engine"/>
    <n v="0"/>
    <n v="1.2241350933291299E-3"/>
    <n v="0"/>
    <n v="0"/>
    <n v="1.2241350933291299E-3"/>
    <n v="4.2673692728126298"/>
    <b v="0"/>
    <n v="4.2673692728126298"/>
    <x v="5"/>
  </r>
  <r>
    <x v="4"/>
    <s v="WASTE"/>
    <s v="LAN"/>
    <s v="California"/>
    <s v="E"/>
    <s v="Electricity generation with a reciprocating engine"/>
    <n v="0"/>
    <n v="3.0501750631265498E-4"/>
    <n v="0"/>
    <n v="0"/>
    <n v="3.0501750631265498E-4"/>
    <n v="26.836638357178501"/>
    <b v="0"/>
    <n v="26.836638357178501"/>
    <x v="5"/>
  </r>
  <r>
    <x v="5"/>
    <s v="WASTE"/>
    <s v="LAN"/>
    <s v="California"/>
    <s v="E"/>
    <s v="Electricity generation with a reciprocating engine"/>
    <n v="0"/>
    <n v="1.53877476923569E-3"/>
    <n v="0"/>
    <n v="0"/>
    <n v="1.53877476923569E-3"/>
    <n v="14.2107447398297"/>
    <b v="0"/>
    <n v="14.2107447398297"/>
    <x v="5"/>
  </r>
  <r>
    <x v="3"/>
    <s v="WASTE"/>
    <s v="LAN"/>
    <s v="California"/>
    <s v="E"/>
    <s v="Electricity generation with a reciprocating engine"/>
    <n v="0"/>
    <n v="3.4901567139013798E-4"/>
    <n v="0"/>
    <n v="0"/>
    <n v="3.4901567139013798E-4"/>
    <n v="28.243481635890099"/>
    <b v="0"/>
    <n v="28.243481635890099"/>
    <x v="5"/>
  </r>
  <r>
    <x v="3"/>
    <s v="WASTE"/>
    <s v="LAN"/>
    <s v="California"/>
    <s v="E"/>
    <s v="Electricity generation with a reciprocating engine"/>
    <n v="0"/>
    <n v="7.7762281962149595E-4"/>
    <n v="0"/>
    <n v="0"/>
    <n v="7.7762281962149595E-4"/>
    <n v="8.7308074484425902"/>
    <b v="0"/>
    <n v="8.7308074484425902"/>
    <x v="5"/>
  </r>
  <r>
    <x v="3"/>
    <s v="WASTE"/>
    <s v="LAN"/>
    <s v="California"/>
    <s v="E"/>
    <s v="Electricity generation with a reciprocating engine"/>
    <n v="0"/>
    <n v="1.60242267803833E-3"/>
    <n v="0"/>
    <n v="0"/>
    <n v="1.60242267803833E-3"/>
    <n v="8.8159527602515606"/>
    <b v="0"/>
    <n v="8.8159527602515606"/>
    <x v="5"/>
  </r>
  <r>
    <x v="0"/>
    <s v="WASTE"/>
    <s v="LAN"/>
    <s v="California"/>
    <s v="E"/>
    <s v="Electricity generation with a reciprocating engine"/>
    <n v="0"/>
    <n v="4.71275732438896E-4"/>
    <n v="0"/>
    <n v="0"/>
    <n v="4.71275732438896E-4"/>
    <n v="13.390101496452999"/>
    <b v="0"/>
    <n v="13.390101496452999"/>
    <x v="5"/>
  </r>
  <r>
    <x v="3"/>
    <s v="WASTE"/>
    <s v="LAN"/>
    <s v="California"/>
    <s v="E"/>
    <s v="Electricity generation with a reciprocating engine"/>
    <n v="0"/>
    <n v="1.5468679940857101E-4"/>
    <n v="0"/>
    <n v="0"/>
    <n v="1.5468679940857101E-4"/>
    <n v="64.167144212039403"/>
    <b v="0"/>
    <n v="64.167144212039403"/>
    <x v="5"/>
  </r>
  <r>
    <x v="5"/>
    <s v="WASTE"/>
    <s v="LAN"/>
    <s v="California"/>
    <s v="E"/>
    <s v="Electricity generation with a reciprocating engine"/>
    <n v="0"/>
    <n v="4.6336324438005401E-4"/>
    <n v="0"/>
    <n v="0"/>
    <n v="4.6336324438005401E-4"/>
    <n v="27.529671916074498"/>
    <b v="0"/>
    <n v="27.529671916074498"/>
    <x v="5"/>
  </r>
  <r>
    <x v="2"/>
    <s v="WASTE"/>
    <s v="LAN"/>
    <s v="California"/>
    <s v="E"/>
    <s v="Electricity generation with a reciprocating engine"/>
    <n v="0"/>
    <n v="7.9770950858276701E-4"/>
    <n v="0"/>
    <n v="0"/>
    <n v="7.9770950858276701E-4"/>
    <n v="20.201815589140399"/>
    <b v="0"/>
    <n v="20.201815589140399"/>
    <x v="5"/>
  </r>
  <r>
    <x v="2"/>
    <s v="WASTE"/>
    <s v="LAN"/>
    <s v="California"/>
    <s v="E"/>
    <s v="Electricity generation with a reciprocating engine"/>
    <n v="0"/>
    <n v="8.4248470335234404E-4"/>
    <n v="0"/>
    <n v="0"/>
    <n v="8.4248470335234404E-4"/>
    <n v="10.0262248890071"/>
    <b v="0"/>
    <n v="10.0262248890071"/>
    <x v="5"/>
  </r>
  <r>
    <x v="5"/>
    <s v="WASTE"/>
    <s v="LAN"/>
    <s v="California"/>
    <s v="E"/>
    <s v="Electricity generation with a reciprocating engine"/>
    <n v="0"/>
    <n v="8.0563748273871705E-5"/>
    <n v="0"/>
    <n v="0"/>
    <n v="8.0563748273871705E-5"/>
    <n v="109.58363835665899"/>
    <b v="0"/>
    <n v="109.58363835665899"/>
    <x v="5"/>
  </r>
  <r>
    <x v="2"/>
    <s v="WASTE"/>
    <s v="LAN"/>
    <s v="California"/>
    <s v="E"/>
    <s v="Electricity generation with a reciprocating engine"/>
    <n v="0"/>
    <n v="3.6945256600359901E-4"/>
    <n v="0"/>
    <n v="0"/>
    <n v="3.6945256600359901E-4"/>
    <n v="19.888929703140601"/>
    <b v="0"/>
    <n v="19.888929703140601"/>
    <x v="5"/>
  </r>
  <r>
    <x v="2"/>
    <s v="WASTE"/>
    <s v="LAN"/>
    <s v="California"/>
    <s v="E"/>
    <s v="Electricity generation with a reciprocating engine"/>
    <n v="0"/>
    <n v="1.2896134671906299E-3"/>
    <n v="0"/>
    <n v="0"/>
    <n v="1.2896134671906299E-3"/>
    <n v="2.3083045798089001"/>
    <b v="0"/>
    <n v="2.3083045798089001"/>
    <x v="5"/>
  </r>
  <r>
    <x v="3"/>
    <s v="WASTE"/>
    <s v="LAN"/>
    <s v="California"/>
    <s v="E"/>
    <s v="Electricity generation with a reciprocating engine"/>
    <n v="0"/>
    <n v="1.4580509188903701E-3"/>
    <n v="0"/>
    <n v="0"/>
    <n v="1.4580509188903701E-3"/>
    <n v="2.6944865948450398"/>
    <b v="0"/>
    <n v="2.6944865948450398"/>
    <x v="5"/>
  </r>
  <r>
    <x v="1"/>
    <s v="WASTE"/>
    <s v="LAN"/>
    <s v="California"/>
    <s v="E"/>
    <s v="Electricity generation with a reciprocating engine"/>
    <n v="0"/>
    <n v="4.1348958864861999E-4"/>
    <n v="0"/>
    <n v="0"/>
    <n v="4.1348958864861999E-4"/>
    <n v="15.8801121316493"/>
    <b v="0"/>
    <n v="15.8801121316493"/>
    <x v="5"/>
  </r>
  <r>
    <x v="2"/>
    <s v="WASTE"/>
    <s v="LAN"/>
    <s v="California"/>
    <s v="E"/>
    <s v="Electricity generation with a reciprocating engine"/>
    <n v="0"/>
    <n v="1.0945735859430399E-3"/>
    <n v="0"/>
    <n v="0"/>
    <n v="1.0945735859430399E-3"/>
    <n v="12.105732154602601"/>
    <b v="0"/>
    <n v="12.105732154602601"/>
    <x v="5"/>
  </r>
  <r>
    <x v="2"/>
    <s v="WASTE"/>
    <s v="LAN"/>
    <s v="California"/>
    <s v="E"/>
    <s v="Electricity generation with a reciprocating engine"/>
    <n v="0"/>
    <n v="1.6211557264661101E-4"/>
    <n v="0"/>
    <n v="0"/>
    <n v="1.6211557264661101E-4"/>
    <n v="49.206372964408402"/>
    <b v="0"/>
    <n v="49.206372964408402"/>
    <x v="5"/>
  </r>
  <r>
    <x v="1"/>
    <s v="WASTE"/>
    <s v="LAN"/>
    <s v="California"/>
    <s v="E"/>
    <s v="Electricity generation with a reciprocating engine"/>
    <n v="0"/>
    <n v="2.0844516924490401E-3"/>
    <n v="0"/>
    <n v="0"/>
    <n v="2.0844516924490401E-3"/>
    <n v="11.6786057955077"/>
    <b v="0"/>
    <n v="11.6786057955077"/>
    <x v="5"/>
  </r>
  <r>
    <x v="3"/>
    <s v="WASTE"/>
    <s v="LAN"/>
    <s v="California"/>
    <s v="E"/>
    <s v="Electricity generation with a reciprocating engine"/>
    <n v="0"/>
    <n v="2.2488455901364699E-4"/>
    <n v="0"/>
    <n v="0"/>
    <n v="2.2488455901364699E-4"/>
    <n v="35.832301887074003"/>
    <b v="0"/>
    <n v="35.832301887074003"/>
    <x v="5"/>
  </r>
  <r>
    <x v="3"/>
    <s v="WASTE"/>
    <s v="LAN"/>
    <s v="California"/>
    <s v="E"/>
    <s v="Electricity generation with a reciprocating engine"/>
    <n v="0"/>
    <n v="4.5465964883840997E-4"/>
    <n v="0"/>
    <n v="0"/>
    <n v="4.5465964883840997E-4"/>
    <n v="24.048312367881799"/>
    <b v="0"/>
    <n v="24.048312367881799"/>
    <x v="5"/>
  </r>
  <r>
    <x v="0"/>
    <s v="WASTE"/>
    <s v="LAN"/>
    <s v="California"/>
    <s v="E"/>
    <s v="Electricity generation with a reciprocating engine"/>
    <n v="0"/>
    <n v="6.5226858767507604E-4"/>
    <n v="0"/>
    <n v="0"/>
    <n v="6.5226858767507604E-4"/>
    <n v="7.89248648765839"/>
    <b v="0"/>
    <n v="7.89248648765839"/>
    <x v="5"/>
  </r>
  <r>
    <x v="4"/>
    <s v="WASTE"/>
    <s v="LAN"/>
    <s v="California"/>
    <s v="E"/>
    <s v="Electricity generation with a reciprocating engine"/>
    <n v="0"/>
    <n v="1.90527411796479E-3"/>
    <n v="0"/>
    <n v="0"/>
    <n v="1.90527411796479E-3"/>
    <n v="1.83325596448219"/>
    <b v="0"/>
    <n v="1.83325596448219"/>
    <x v="5"/>
  </r>
  <r>
    <x v="0"/>
    <s v="WASTE"/>
    <s v="LAN"/>
    <s v="California"/>
    <s v="E"/>
    <s v="Electricity generation with a reciprocating engine"/>
    <n v="0"/>
    <n v="3.3146171835373898E-4"/>
    <n v="0"/>
    <n v="0"/>
    <n v="3.3146171835373898E-4"/>
    <n v="20.965398938297"/>
    <b v="0"/>
    <n v="20.965398938297"/>
    <x v="5"/>
  </r>
  <r>
    <x v="4"/>
    <s v="WASTE"/>
    <s v="LAN"/>
    <s v="California"/>
    <s v="E"/>
    <s v="Electricity generation with a reciprocating engine"/>
    <n v="0"/>
    <n v="9.7638477010044693E-5"/>
    <n v="0"/>
    <n v="0"/>
    <n v="9.7638477010044693E-5"/>
    <n v="102.96785003473499"/>
    <b v="0"/>
    <n v="102.96785003473499"/>
    <x v="5"/>
  </r>
  <r>
    <x v="4"/>
    <s v="WASTE"/>
    <s v="LAN"/>
    <s v="California"/>
    <s v="E"/>
    <s v="Electricity generation with a reciprocating engine"/>
    <n v="0"/>
    <n v="1.0547638360141201E-4"/>
    <n v="0"/>
    <n v="0"/>
    <n v="1.0547638360141201E-4"/>
    <n v="96.652689671577903"/>
    <b v="0"/>
    <n v="96.652689671577903"/>
    <x v="5"/>
  </r>
  <r>
    <x v="5"/>
    <s v="WASTE"/>
    <s v="LAN"/>
    <s v="California"/>
    <s v="E"/>
    <s v="Electricity generation with a reciprocating engine"/>
    <n v="0"/>
    <n v="1.59006643732574E-4"/>
    <n v="0"/>
    <n v="0"/>
    <n v="1.59006643732574E-4"/>
    <n v="54.862816563840298"/>
    <b v="0"/>
    <n v="54.862816563840298"/>
    <x v="5"/>
  </r>
  <r>
    <x v="0"/>
    <s v="WASTE"/>
    <s v="LAN"/>
    <s v="California"/>
    <s v="E"/>
    <s v="Electricity generation with a reciprocating engine"/>
    <n v="0"/>
    <n v="3.9284436436684398E-4"/>
    <n v="0"/>
    <n v="0"/>
    <n v="3.9284436436684398E-4"/>
    <n v="21.6464114571747"/>
    <b v="0"/>
    <n v="21.6464114571747"/>
    <x v="5"/>
  </r>
  <r>
    <x v="4"/>
    <s v="WASTE"/>
    <s v="LAN"/>
    <s v="California"/>
    <s v="E"/>
    <s v="Electricity generation with a reciprocating engine"/>
    <n v="0"/>
    <n v="2.6995117843452301E-4"/>
    <n v="0"/>
    <n v="0"/>
    <n v="2.6995117843452301E-4"/>
    <n v="30.6800883791757"/>
    <b v="0"/>
    <n v="30.6800883791757"/>
    <x v="5"/>
  </r>
  <r>
    <x v="3"/>
    <s v="WASTE"/>
    <s v="LAN"/>
    <s v="California"/>
    <s v="E"/>
    <s v="Electricity generation with a reciprocating engine"/>
    <n v="0"/>
    <n v="7.3158894196215804E-4"/>
    <n v="0"/>
    <n v="0"/>
    <n v="7.3158894196215804E-4"/>
    <n v="8.1729791625582298"/>
    <b v="0"/>
    <n v="8.1729791625582298"/>
    <x v="5"/>
  </r>
  <r>
    <x v="2"/>
    <s v="WASTE"/>
    <s v="LAN"/>
    <s v="California"/>
    <s v="E"/>
    <s v="Electricity generation with a reciprocating engine"/>
    <n v="0"/>
    <n v="7.5659402743474195E-4"/>
    <n v="0"/>
    <n v="0"/>
    <n v="7.5659402743474195E-4"/>
    <n v="19.838494188582001"/>
    <b v="0"/>
    <n v="19.838494188582001"/>
    <x v="5"/>
  </r>
  <r>
    <x v="2"/>
    <s v="WASTE"/>
    <s v="LAN"/>
    <s v="California"/>
    <s v="E"/>
    <s v="Electricity generation with a reciprocating engine"/>
    <n v="0"/>
    <n v="5.9272254175405596E-4"/>
    <n v="0"/>
    <n v="0"/>
    <n v="5.9272254175405596E-4"/>
    <n v="24.912657356852499"/>
    <b v="0"/>
    <n v="24.912657356852499"/>
    <x v="5"/>
  </r>
  <r>
    <x v="2"/>
    <s v="WASTE"/>
    <s v="LAN"/>
    <s v="California"/>
    <s v="E"/>
    <s v="Electricity generation with a reciprocating engine"/>
    <n v="0"/>
    <n v="1.13443496278031E-3"/>
    <n v="0"/>
    <n v="0"/>
    <n v="1.13443496278031E-3"/>
    <n v="3.9080683863800001"/>
    <b v="0"/>
    <n v="3.9080683863800001"/>
    <x v="5"/>
  </r>
  <r>
    <x v="4"/>
    <s v="WASTE"/>
    <s v="LAN"/>
    <s v="California"/>
    <s v="E"/>
    <s v="Electricity generation with a reciprocating engine"/>
    <n v="0"/>
    <n v="3.8701773448902697E-5"/>
    <n v="0"/>
    <n v="0"/>
    <n v="3.8701773448902697E-5"/>
    <n v="261.98246200542098"/>
    <b v="0"/>
    <n v="261.98246200542098"/>
    <x v="5"/>
  </r>
  <r>
    <x v="4"/>
    <s v="WASTE"/>
    <s v="LAN"/>
    <s v="California"/>
    <s v="E"/>
    <s v="Electricity generation with a reciprocating engine"/>
    <n v="0"/>
    <n v="2.19080219788226E-4"/>
    <n v="0"/>
    <n v="0"/>
    <n v="2.19080219788226E-4"/>
    <n v="38.031007698288803"/>
    <b v="0"/>
    <n v="38.031007698288803"/>
    <x v="5"/>
  </r>
  <r>
    <x v="3"/>
    <s v="WASTE"/>
    <s v="LAN"/>
    <s v="California"/>
    <s v="E"/>
    <s v="Electricity generation with a reciprocating engine"/>
    <n v="0"/>
    <n v="1.0637859284439099E-3"/>
    <n v="0"/>
    <n v="0"/>
    <n v="1.0637859284439099E-3"/>
    <n v="5.52144467032715"/>
    <b v="0"/>
    <n v="5.52144467032715"/>
    <x v="5"/>
  </r>
  <r>
    <x v="5"/>
    <s v="WASTE"/>
    <s v="LAN"/>
    <s v="California"/>
    <s v="E"/>
    <s v="Electricity generation with a reciprocating engine"/>
    <n v="0"/>
    <n v="3.6239136778390201E-4"/>
    <n v="0"/>
    <n v="0"/>
    <n v="3.6239136778390201E-4"/>
    <n v="23.0894918823479"/>
    <b v="0"/>
    <n v="23.0894918823479"/>
    <x v="5"/>
  </r>
  <r>
    <x v="4"/>
    <s v="WASTE"/>
    <s v="LAN"/>
    <s v="California"/>
    <s v="E"/>
    <s v="Electricity generation with a reciprocating engine"/>
    <n v="0"/>
    <n v="9.4088916427919605E-5"/>
    <n v="0"/>
    <n v="0"/>
    <n v="9.4088916427919605E-5"/>
    <n v="92.372861000950707"/>
    <b v="0"/>
    <n v="92.372861000950707"/>
    <x v="5"/>
  </r>
  <r>
    <x v="4"/>
    <s v="WASTE"/>
    <s v="LAN"/>
    <s v="California"/>
    <s v="E"/>
    <s v="Electricity generation with a reciprocating engine"/>
    <n v="0"/>
    <n v="1.0007890415945099E-3"/>
    <n v="0"/>
    <n v="0"/>
    <n v="1.0007890415945099E-3"/>
    <n v="5.5943225486143202"/>
    <b v="0"/>
    <n v="5.5943225486143202"/>
    <x v="5"/>
  </r>
  <r>
    <x v="1"/>
    <s v="WASTE"/>
    <s v="LAN"/>
    <s v="California"/>
    <s v="E"/>
    <s v="Electricity generation with a reciprocating engine"/>
    <n v="0"/>
    <n v="1.4054704585867101E-4"/>
    <n v="0"/>
    <n v="0"/>
    <n v="1.4054704585867101E-4"/>
    <n v="55.921160695655402"/>
    <b v="0"/>
    <n v="55.921160695655402"/>
    <x v="5"/>
  </r>
  <r>
    <x v="2"/>
    <s v="WASTE"/>
    <s v="LAN"/>
    <s v="California"/>
    <s v="E"/>
    <s v="Electricity generation with a reciprocating engine"/>
    <n v="0"/>
    <n v="1.00899150986327E-3"/>
    <n v="0"/>
    <n v="0"/>
    <n v="1.00899150986327E-3"/>
    <n v="10.0765887728279"/>
    <b v="0"/>
    <n v="10.0765887728279"/>
    <x v="5"/>
  </r>
  <r>
    <x v="3"/>
    <s v="WASTE"/>
    <s v="LAN"/>
    <s v="California"/>
    <s v="E"/>
    <s v="Electricity generation with a reciprocating engine"/>
    <n v="0"/>
    <n v="3.0263727520238402E-3"/>
    <n v="0"/>
    <n v="0"/>
    <n v="3.0263727520238402E-3"/>
    <n v="10.1175799210435"/>
    <b v="0"/>
    <n v="10.1175799210435"/>
    <x v="5"/>
  </r>
  <r>
    <x v="2"/>
    <s v="WASTE"/>
    <s v="LAN"/>
    <s v="California"/>
    <s v="E"/>
    <s v="Electricity generation with a reciprocating engine"/>
    <n v="0"/>
    <n v="9.2694312361587302E-4"/>
    <n v="0"/>
    <n v="0"/>
    <n v="9.2694312361587302E-4"/>
    <n v="4.9589040195646996"/>
    <b v="0"/>
    <n v="4.9589040195646996"/>
    <x v="5"/>
  </r>
  <r>
    <x v="4"/>
    <s v="WASTE"/>
    <s v="LAN"/>
    <s v="California"/>
    <s v="E"/>
    <s v="Electricity generation with a reciprocating engine"/>
    <n v="0"/>
    <n v="8.3303313734940404E-4"/>
    <n v="0"/>
    <n v="0"/>
    <n v="8.3303313734940404E-4"/>
    <n v="9.7783667967111203"/>
    <b v="0"/>
    <n v="9.7783667967111203"/>
    <x v="5"/>
  </r>
  <r>
    <x v="3"/>
    <s v="WASTE"/>
    <s v="LAN"/>
    <s v="California"/>
    <s v="E"/>
    <s v="Electricity generation with a reciprocating engine"/>
    <n v="0"/>
    <n v="2.22971280914817E-6"/>
    <n v="0"/>
    <n v="0"/>
    <n v="2.22971280914817E-6"/>
    <n v="3936.4118517574698"/>
    <b v="0"/>
    <n v="3936.4118517574698"/>
    <x v="5"/>
  </r>
  <r>
    <x v="4"/>
    <s v="WASTE"/>
    <s v="LAN"/>
    <s v="California"/>
    <s v="E"/>
    <s v="Electricity generation with a reciprocating engine"/>
    <n v="0"/>
    <n v="2.52554320144643E-5"/>
    <n v="0"/>
    <n v="0"/>
    <n v="2.52554320144643E-5"/>
    <n v="351.26565752229601"/>
    <b v="0"/>
    <n v="351.26565752229601"/>
    <x v="5"/>
  </r>
  <r>
    <x v="5"/>
    <s v="WASTE"/>
    <s v="LAN"/>
    <s v="California"/>
    <s v="E"/>
    <s v="Electricity generation with a reciprocating engine"/>
    <n v="0"/>
    <n v="1.19341560090637E-3"/>
    <n v="0"/>
    <n v="0"/>
    <n v="1.19341560090637E-3"/>
    <n v="4.4605093011569599"/>
    <b v="0"/>
    <n v="4.4605093011569599"/>
    <x v="5"/>
  </r>
  <r>
    <x v="0"/>
    <s v="WASTE"/>
    <s v="LAN"/>
    <s v="California"/>
    <s v="E"/>
    <s v="Electricity generation with a reciprocating engine"/>
    <n v="0"/>
    <n v="4.8364026823180501E-4"/>
    <n v="0"/>
    <n v="0"/>
    <n v="4.8364026823180501E-4"/>
    <n v="12.3984484472023"/>
    <b v="0"/>
    <n v="12.3984484472023"/>
    <x v="5"/>
  </r>
  <r>
    <x v="3"/>
    <s v="WASTE"/>
    <s v="LAN"/>
    <s v="California"/>
    <s v="E"/>
    <s v="Electricity generation with a reciprocating engine"/>
    <n v="0"/>
    <n v="1.08812645934371E-3"/>
    <n v="0"/>
    <n v="0"/>
    <n v="1.08812645934371E-3"/>
    <n v="5.3255684827790901"/>
    <b v="0"/>
    <n v="5.3255684827790901"/>
    <x v="5"/>
  </r>
  <r>
    <x v="3"/>
    <s v="WASTE"/>
    <s v="LAN"/>
    <s v="California"/>
    <s v="E"/>
    <s v="Electricity generation with a reciprocating engine"/>
    <n v="0"/>
    <n v="1.2807314051786201E-3"/>
    <n v="0"/>
    <n v="0"/>
    <n v="1.2807314051786201E-3"/>
    <n v="13.0322296105511"/>
    <b v="0"/>
    <n v="13.0322296105511"/>
    <x v="5"/>
  </r>
  <r>
    <x v="3"/>
    <s v="WASTE"/>
    <s v="LAN"/>
    <s v="California"/>
    <s v="E"/>
    <s v="Electricity generation with a reciprocating engine"/>
    <n v="0"/>
    <n v="1.2269797359603699E-3"/>
    <n v="0"/>
    <n v="0"/>
    <n v="1.2269797359603699E-3"/>
    <n v="3.5667990294181098"/>
    <b v="0"/>
    <n v="3.5667990294181098"/>
    <x v="5"/>
  </r>
  <r>
    <x v="2"/>
    <s v="WASTE"/>
    <s v="LAN"/>
    <s v="California"/>
    <s v="E"/>
    <s v="Electricity generation with a reciprocating engine"/>
    <n v="0"/>
    <n v="5.6537128054265503E-4"/>
    <n v="0"/>
    <n v="0"/>
    <n v="5.6537128054265503E-4"/>
    <n v="30.8298689432042"/>
    <b v="0"/>
    <n v="30.8298689432042"/>
    <x v="5"/>
  </r>
  <r>
    <x v="2"/>
    <s v="WASTE"/>
    <s v="LAN"/>
    <s v="California"/>
    <s v="E"/>
    <s v="Electricity generation with a reciprocating engine"/>
    <n v="0"/>
    <n v="6.0043564018990203E-4"/>
    <n v="0"/>
    <n v="0"/>
    <n v="6.0043564018990203E-4"/>
    <n v="21.398886036098101"/>
    <b v="0"/>
    <n v="21.398886036098101"/>
    <x v="5"/>
  </r>
  <r>
    <x v="0"/>
    <s v="WASTE"/>
    <s v="LAN"/>
    <s v="California"/>
    <s v="E"/>
    <s v="Electricity generation with a reciprocating engine"/>
    <n v="0"/>
    <n v="4.4263987614650099E-4"/>
    <n v="0"/>
    <n v="0"/>
    <n v="4.4263987614650099E-4"/>
    <n v="19.3871781078612"/>
    <b v="0"/>
    <n v="19.3871781078612"/>
    <x v="5"/>
  </r>
  <r>
    <x v="4"/>
    <s v="WASTE"/>
    <s v="LAN"/>
    <s v="California"/>
    <s v="E"/>
    <s v="Electricity generation with a reciprocating engine"/>
    <n v="0"/>
    <n v="1.3596703120989399E-3"/>
    <n v="0"/>
    <n v="0"/>
    <n v="1.3596703120989399E-3"/>
    <n v="3.52469961478891"/>
    <b v="0"/>
    <n v="3.52469961478891"/>
    <x v="5"/>
  </r>
  <r>
    <x v="4"/>
    <s v="WASTE"/>
    <s v="LAN"/>
    <s v="California"/>
    <s v="E"/>
    <s v="Electricity generation with a reciprocating engine"/>
    <n v="0"/>
    <n v="3.8571233599690301E-4"/>
    <n v="0"/>
    <n v="0"/>
    <n v="3.8571233599690301E-4"/>
    <n v="20.6347563816209"/>
    <b v="0"/>
    <n v="20.6347563816209"/>
    <x v="5"/>
  </r>
  <r>
    <x v="0"/>
    <s v="WASTE"/>
    <s v="LAN"/>
    <s v="California"/>
    <s v="E"/>
    <s v="Electricity generation with a reciprocating engine"/>
    <n v="0"/>
    <n v="1.3809752477310301E-4"/>
    <n v="0"/>
    <n v="0"/>
    <n v="1.3809752477310301E-4"/>
    <n v="55.101148698836397"/>
    <b v="0"/>
    <n v="55.101148698836397"/>
    <x v="5"/>
  </r>
  <r>
    <x v="3"/>
    <s v="WASTE"/>
    <s v="LAN"/>
    <s v="California"/>
    <s v="E"/>
    <s v="Electricity generation with a reciprocating engine"/>
    <n v="0"/>
    <n v="1.57931099126764E-3"/>
    <n v="0"/>
    <n v="0"/>
    <n v="1.57931099126764E-3"/>
    <n v="17.057031563708399"/>
    <b v="0"/>
    <n v="17.057031563708399"/>
    <x v="5"/>
  </r>
  <r>
    <x v="0"/>
    <s v="WASTE"/>
    <s v="LAN"/>
    <s v="California"/>
    <s v="E"/>
    <s v="Electricity generation with a reciprocating engine"/>
    <n v="0"/>
    <n v="9.3438839405421696E-4"/>
    <n v="0"/>
    <n v="0"/>
    <n v="9.3438839405421696E-4"/>
    <n v="10.150405732974299"/>
    <b v="0"/>
    <n v="10.150405732974299"/>
    <x v="5"/>
  </r>
  <r>
    <x v="0"/>
    <s v="WASTE"/>
    <s v="LAN"/>
    <s v="California"/>
    <s v="E"/>
    <s v="Electricity generation with a reciprocating engine"/>
    <n v="0"/>
    <n v="7.7869529781192598E-4"/>
    <n v="0"/>
    <n v="0"/>
    <n v="7.7869529781192598E-4"/>
    <n v="5.9924123009233101"/>
    <b v="0"/>
    <n v="5.9924123009233101"/>
    <x v="5"/>
  </r>
  <r>
    <x v="0"/>
    <s v="WASTE"/>
    <s v="LAN"/>
    <s v="California"/>
    <s v="E"/>
    <s v="Electricity generation with a reciprocating engine"/>
    <n v="0"/>
    <n v="1.84313936887695E-4"/>
    <n v="0"/>
    <n v="0"/>
    <n v="1.84313936887695E-4"/>
    <n v="45.5706275388686"/>
    <b v="0"/>
    <n v="45.5706275388686"/>
    <x v="5"/>
  </r>
  <r>
    <x v="1"/>
    <s v="WASTE"/>
    <s v="LAN"/>
    <s v="California"/>
    <s v="E"/>
    <s v="Electricity generation with a reciprocating engine"/>
    <n v="0"/>
    <n v="6.8581572673973696E-4"/>
    <n v="0"/>
    <n v="0"/>
    <n v="6.8581572673973696E-4"/>
    <n v="7.8373430894586598"/>
    <b v="0"/>
    <n v="7.8373430894586598"/>
    <x v="5"/>
  </r>
  <r>
    <x v="2"/>
    <s v="WASTE"/>
    <s v="LAN"/>
    <s v="California"/>
    <s v="E"/>
    <s v="Electricity generation with a reciprocating engine"/>
    <n v="0"/>
    <n v="1.29477172225083E-3"/>
    <n v="0"/>
    <n v="0"/>
    <n v="1.29477172225083E-3"/>
    <n v="3.3598771818020801"/>
    <b v="0"/>
    <n v="3.3598771818020801"/>
    <x v="5"/>
  </r>
  <r>
    <x v="0"/>
    <s v="WASTE"/>
    <s v="LAN"/>
    <s v="California"/>
    <s v="E"/>
    <s v="Electricity generation with a reciprocating engine"/>
    <n v="0"/>
    <n v="2.38921380382263E-4"/>
    <n v="0"/>
    <n v="0"/>
    <n v="2.38921380382263E-4"/>
    <n v="37.722899254726798"/>
    <b v="0"/>
    <n v="37.722899254726798"/>
    <x v="5"/>
  </r>
  <r>
    <x v="1"/>
    <s v="WASTE"/>
    <s v="LAN"/>
    <s v="California"/>
    <s v="E"/>
    <s v="Electricity generation with a reciprocating engine"/>
    <n v="0"/>
    <n v="1.36338521196061E-3"/>
    <n v="0"/>
    <n v="0"/>
    <n v="1.36338521196061E-3"/>
    <n v="3.0003796805204499"/>
    <b v="0"/>
    <n v="3.0003796805204499"/>
    <x v="5"/>
  </r>
  <r>
    <x v="0"/>
    <s v="WASTE"/>
    <s v="LAN"/>
    <s v="California"/>
    <s v="E"/>
    <s v="Electricity generation with a reciprocating engine"/>
    <n v="0"/>
    <n v="3.1117468566916798E-4"/>
    <n v="0"/>
    <n v="0"/>
    <n v="3.1117468566916798E-4"/>
    <n v="29.204183407852401"/>
    <b v="0"/>
    <n v="29.204183407852401"/>
    <x v="5"/>
  </r>
  <r>
    <x v="1"/>
    <s v="WASTE"/>
    <s v="LAN"/>
    <s v="California"/>
    <s v="E"/>
    <s v="Electricity generation with a reciprocating engine"/>
    <n v="0"/>
    <n v="4.8059001608423001E-4"/>
    <n v="0"/>
    <n v="0"/>
    <n v="4.8059001608423001E-4"/>
    <n v="25.636977009862001"/>
    <b v="0"/>
    <n v="25.636977009862001"/>
    <x v="5"/>
  </r>
  <r>
    <x v="5"/>
    <s v="WASTE"/>
    <s v="LAN"/>
    <s v="California"/>
    <s v="E"/>
    <s v="Electricity generation with a reciprocating engine"/>
    <n v="0"/>
    <n v="6.9540920012964801E-4"/>
    <n v="0"/>
    <n v="0"/>
    <n v="6.9540920012964801E-4"/>
    <n v="9.6559327826630401"/>
    <b v="0"/>
    <n v="9.6559327826630401"/>
    <x v="5"/>
  </r>
  <r>
    <x v="0"/>
    <s v="WASTE"/>
    <s v="LAN"/>
    <s v="California"/>
    <s v="E"/>
    <s v="Electricity generation with a reciprocating engine"/>
    <n v="0"/>
    <n v="3.0762862759943298E-4"/>
    <n v="0"/>
    <n v="0"/>
    <n v="3.0762862759943298E-4"/>
    <n v="23.723382344234"/>
    <b v="0"/>
    <n v="23.723382344234"/>
    <x v="5"/>
  </r>
  <r>
    <x v="1"/>
    <s v="WASTE"/>
    <s v="LAN"/>
    <s v="California"/>
    <s v="E"/>
    <s v="Electricity generation with a reciprocating engine"/>
    <n v="0"/>
    <n v="4.7644610113120898E-4"/>
    <n v="0"/>
    <n v="0"/>
    <n v="4.7644610113120898E-4"/>
    <n v="24.612054367805499"/>
    <b v="0"/>
    <n v="24.612054367805499"/>
    <x v="5"/>
  </r>
  <r>
    <x v="3"/>
    <s v="WASTE"/>
    <s v="LAN"/>
    <s v="California"/>
    <s v="E"/>
    <s v="Electricity generation with a reciprocating engine"/>
    <n v="0"/>
    <n v="4.0661475455222601E-4"/>
    <n v="0"/>
    <n v="0"/>
    <n v="4.0661475455222601E-4"/>
    <n v="25.583966765166199"/>
    <b v="0"/>
    <n v="25.583966765166199"/>
    <x v="5"/>
  </r>
  <r>
    <x v="4"/>
    <s v="WASTE"/>
    <s v="LAN"/>
    <s v="California"/>
    <s v="E"/>
    <s v="Electricity generation with a reciprocating engine"/>
    <n v="0"/>
    <n v="5.75984409474207E-5"/>
    <n v="0"/>
    <n v="0"/>
    <n v="5.75984409474207E-5"/>
    <n v="153.01305401247799"/>
    <b v="0"/>
    <n v="153.01305401247799"/>
    <x v="5"/>
  </r>
  <r>
    <x v="2"/>
    <s v="WASTE"/>
    <s v="LAN"/>
    <s v="California"/>
    <s v="E"/>
    <s v="Electricity generation with a reciprocating engine"/>
    <n v="0"/>
    <n v="1.11012011725624E-4"/>
    <n v="0"/>
    <n v="0"/>
    <n v="1.11012011725624E-4"/>
    <n v="88.508068282242505"/>
    <b v="0"/>
    <n v="88.508068282242505"/>
    <x v="5"/>
  </r>
  <r>
    <x v="5"/>
    <s v="WASTE"/>
    <s v="LAN"/>
    <s v="California"/>
    <s v="E"/>
    <s v="Electricity generation with a reciprocating engine"/>
    <n v="0"/>
    <n v="3.9773427948246E-5"/>
    <n v="0"/>
    <n v="0"/>
    <n v="3.9773427948246E-5"/>
    <n v="258.84611044040003"/>
    <b v="0"/>
    <n v="258.84611044040003"/>
    <x v="5"/>
  </r>
  <r>
    <x v="3"/>
    <s v="WASTE"/>
    <s v="LAN"/>
    <s v="California"/>
    <s v="E"/>
    <s v="Electricity generation with a reciprocating engine"/>
    <n v="0"/>
    <n v="1.3448498469196099E-3"/>
    <n v="0"/>
    <n v="0"/>
    <n v="1.3448498469196099E-3"/>
    <n v="3.5302184305866402"/>
    <b v="0"/>
    <n v="3.5302184305866402"/>
    <x v="5"/>
  </r>
  <r>
    <x v="2"/>
    <s v="WASTE"/>
    <s v="LAN"/>
    <s v="California"/>
    <s v="E"/>
    <s v="Electricity generation with a reciprocating engine"/>
    <n v="0"/>
    <n v="2.2301226914878099E-3"/>
    <n v="0"/>
    <n v="0"/>
    <n v="2.2301226914878099E-3"/>
    <n v="17.6591958954238"/>
    <b v="0"/>
    <n v="17.6591958954238"/>
    <x v="5"/>
  </r>
  <r>
    <x v="5"/>
    <s v="WASTE"/>
    <s v="LAN"/>
    <s v="California"/>
    <s v="E"/>
    <s v="Electricity generation with a reciprocating engine"/>
    <n v="0"/>
    <n v="1.2562905548800101E-4"/>
    <n v="0"/>
    <n v="0"/>
    <n v="1.2562905548800101E-4"/>
    <n v="68.750140810859307"/>
    <b v="0"/>
    <n v="68.750140810859307"/>
    <x v="5"/>
  </r>
  <r>
    <x v="1"/>
    <s v="WASTE"/>
    <s v="LAN"/>
    <s v="California"/>
    <s v="E"/>
    <s v="Electricity generation with a reciprocating engine"/>
    <n v="0"/>
    <n v="7.9416240791290905E-5"/>
    <n v="0"/>
    <n v="0"/>
    <n v="7.9416240791290905E-5"/>
    <n v="102.143227543061"/>
    <b v="0"/>
    <n v="102.143227543061"/>
    <x v="5"/>
  </r>
  <r>
    <x v="4"/>
    <s v="WASTE"/>
    <s v="LAN"/>
    <s v="California"/>
    <s v="E"/>
    <s v="Electricity generation with a reciprocating engine"/>
    <n v="0"/>
    <n v="1.4072754191546499E-3"/>
    <n v="0"/>
    <n v="0"/>
    <n v="1.4072754191546499E-3"/>
    <n v="2.6518086318474099"/>
    <b v="0"/>
    <n v="2.6518086318474099"/>
    <x v="5"/>
  </r>
  <r>
    <x v="1"/>
    <s v="WASTE"/>
    <s v="LAN"/>
    <s v="California"/>
    <s v="E"/>
    <s v="Electricity generation with a reciprocating engine"/>
    <n v="0"/>
    <n v="1.11203639371409E-3"/>
    <n v="0"/>
    <n v="0"/>
    <n v="1.11203639371409E-3"/>
    <n v="2.8601372225511601"/>
    <b v="0"/>
    <n v="2.8601372225511601"/>
    <x v="5"/>
  </r>
  <r>
    <x v="1"/>
    <s v="WASTE"/>
    <s v="LAN"/>
    <s v="California"/>
    <s v="E"/>
    <s v="Electricity generation with a reciprocating engine"/>
    <n v="0"/>
    <n v="2.71455556084204E-4"/>
    <n v="0"/>
    <n v="0"/>
    <n v="2.71455556084204E-4"/>
    <n v="27.484158869161501"/>
    <b v="0"/>
    <n v="27.484158869161501"/>
    <x v="5"/>
  </r>
  <r>
    <x v="2"/>
    <s v="WASTE"/>
    <s v="LAN"/>
    <s v="California"/>
    <s v="E"/>
    <s v="Electricity generation with a reciprocating engine"/>
    <n v="0"/>
    <n v="1.2931193885976501E-4"/>
    <n v="0"/>
    <n v="0"/>
    <n v="1.2931193885976501E-4"/>
    <n v="63.3093295685916"/>
    <b v="0"/>
    <n v="63.3093295685916"/>
    <x v="5"/>
  </r>
  <r>
    <x v="0"/>
    <s v="WASTE"/>
    <s v="LAN"/>
    <s v="California"/>
    <s v="E"/>
    <s v="Electricity generation with a reciprocating engine"/>
    <n v="0"/>
    <n v="1.70134712954895E-4"/>
    <n v="0"/>
    <n v="0"/>
    <n v="1.70134712954895E-4"/>
    <n v="44.073013510684298"/>
    <b v="0"/>
    <n v="44.073013510684298"/>
    <x v="5"/>
  </r>
  <r>
    <x v="3"/>
    <s v="WASTE"/>
    <s v="LAN"/>
    <s v="California"/>
    <s v="E"/>
    <s v="Electricity generation with a reciprocating engine"/>
    <n v="0"/>
    <n v="1.5154423534709599E-4"/>
    <n v="0"/>
    <n v="0"/>
    <n v="1.5154423534709599E-4"/>
    <n v="54.727667153297602"/>
    <b v="0"/>
    <n v="54.727667153297602"/>
    <x v="5"/>
  </r>
  <r>
    <x v="0"/>
    <s v="WASTE"/>
    <s v="LAN"/>
    <s v="California"/>
    <s v="E"/>
    <s v="Electricity generation with a reciprocating engine"/>
    <n v="0"/>
    <n v="6.1184939097596203E-4"/>
    <n v="0"/>
    <n v="0"/>
    <n v="6.1184939097596203E-4"/>
    <n v="9.3253932015437808"/>
    <b v="0"/>
    <n v="9.3253932015437808"/>
    <x v="5"/>
  </r>
  <r>
    <x v="4"/>
    <s v="WASTE"/>
    <s v="LAN"/>
    <s v="California"/>
    <s v="E"/>
    <s v="Electricity generation with a reciprocating engine"/>
    <n v="0"/>
    <n v="1.04201423526113E-4"/>
    <n v="0"/>
    <n v="0"/>
    <n v="1.04201423526113E-4"/>
    <n v="90.218328475112699"/>
    <b v="0"/>
    <n v="90.218328475112699"/>
    <x v="5"/>
  </r>
  <r>
    <x v="0"/>
    <s v="WASTE"/>
    <s v="LAN"/>
    <s v="California"/>
    <s v="E"/>
    <s v="Electricity generation with a reciprocating engine"/>
    <n v="0"/>
    <n v="2.8913567161538499E-4"/>
    <n v="0"/>
    <n v="0"/>
    <n v="2.8913567161538499E-4"/>
    <n v="25.103650944985699"/>
    <b v="0"/>
    <n v="25.103650944985699"/>
    <x v="5"/>
  </r>
  <r>
    <x v="2"/>
    <s v="WASTE"/>
    <s v="LAN"/>
    <s v="California"/>
    <s v="E"/>
    <s v="Electricity generation with a reciprocating engine"/>
    <n v="0"/>
    <n v="5.7917459794253499E-3"/>
    <n v="0"/>
    <n v="0"/>
    <n v="5.7917459794253499E-3"/>
    <n v="6.6829577985312403"/>
    <b v="0"/>
    <n v="6.6829577985312403"/>
    <x v="5"/>
  </r>
  <r>
    <x v="1"/>
    <s v="WASTE"/>
    <s v="LAN"/>
    <s v="California"/>
    <s v="E"/>
    <s v="Electricity generation with a reciprocating engine"/>
    <n v="0"/>
    <n v="2.9165556760000702E-4"/>
    <n v="0"/>
    <n v="0"/>
    <n v="2.9165556760000702E-4"/>
    <n v="24.890083936143998"/>
    <b v="0"/>
    <n v="24.890083936143998"/>
    <x v="5"/>
  </r>
  <r>
    <x v="0"/>
    <s v="WASTE"/>
    <s v="LAN"/>
    <s v="California"/>
    <s v="E"/>
    <s v="Electricity generation with a reciprocating engine"/>
    <n v="0"/>
    <n v="6.3656627182694602E-5"/>
    <n v="0"/>
    <n v="0"/>
    <n v="6.3656627182694602E-5"/>
    <n v="124.770302443739"/>
    <b v="0"/>
    <n v="124.770302443739"/>
    <x v="5"/>
  </r>
  <r>
    <x v="2"/>
    <s v="WASTE"/>
    <s v="LAN"/>
    <s v="California"/>
    <s v="E"/>
    <s v="Electricity generation with a reciprocating engine"/>
    <n v="0"/>
    <n v="1.6133030239332399E-3"/>
    <n v="0"/>
    <n v="0"/>
    <n v="1.6133030239332399E-3"/>
    <n v="1.9884976542981401"/>
    <b v="0"/>
    <n v="1.9884976542981401"/>
    <x v="5"/>
  </r>
  <r>
    <x v="3"/>
    <s v="WASTE"/>
    <s v="LAN"/>
    <s v="California"/>
    <s v="E"/>
    <s v="Electricity generation with a reciprocating engine"/>
    <n v="0"/>
    <n v="1.17831171303553E-3"/>
    <n v="0"/>
    <n v="0"/>
    <n v="1.17831171303553E-3"/>
    <n v="4.0969295725352497"/>
    <b v="0"/>
    <n v="4.0969295725352497"/>
    <x v="5"/>
  </r>
  <r>
    <x v="1"/>
    <s v="WASTE"/>
    <s v="LAN"/>
    <s v="California"/>
    <s v="E"/>
    <s v="Electricity generation with a reciprocating engine"/>
    <n v="0"/>
    <n v="1.06121536329218E-5"/>
    <n v="0"/>
    <n v="0"/>
    <n v="1.06121536329218E-5"/>
    <n v="788.93865124552406"/>
    <b v="0"/>
    <n v="788.93865124552406"/>
    <x v="5"/>
  </r>
  <r>
    <x v="4"/>
    <s v="WASTE"/>
    <s v="LAN"/>
    <s v="California"/>
    <s v="E"/>
    <s v="Electricity generation with a reciprocating engine"/>
    <n v="0"/>
    <n v="9.4106113342345196E-4"/>
    <n v="0"/>
    <n v="0"/>
    <n v="9.4106113342345196E-4"/>
    <n v="27.5047913084702"/>
    <b v="0"/>
    <n v="27.5047913084702"/>
    <x v="5"/>
  </r>
  <r>
    <x v="0"/>
    <s v="WASTE"/>
    <s v="LAN"/>
    <s v="California"/>
    <s v="E"/>
    <s v="Electricity generation with a reciprocating engine"/>
    <n v="0"/>
    <n v="2.6820524366302399E-4"/>
    <n v="0"/>
    <n v="0"/>
    <n v="2.6820524366302399E-4"/>
    <n v="36.733436501153903"/>
    <b v="0"/>
    <n v="36.733436501153903"/>
    <x v="5"/>
  </r>
  <r>
    <x v="4"/>
    <s v="WASTE"/>
    <s v="LAN"/>
    <s v="California"/>
    <s v="E"/>
    <s v="Electricity generation with a reciprocating engine"/>
    <n v="0"/>
    <n v="3.1019353102678402E-3"/>
    <n v="0"/>
    <n v="0"/>
    <n v="3.1019353102678402E-3"/>
    <n v="9.9978591392571499"/>
    <b v="0"/>
    <n v="9.9978591392571499"/>
    <x v="5"/>
  </r>
  <r>
    <x v="5"/>
    <s v="WASTE"/>
    <s v="LAN"/>
    <s v="California"/>
    <s v="E"/>
    <s v="Electricity generation with a reciprocating engine"/>
    <n v="0"/>
    <n v="5.4160593376407599E-3"/>
    <n v="0"/>
    <n v="0"/>
    <n v="5.4160593376407599E-3"/>
    <n v="5.9219845505709703"/>
    <b v="0"/>
    <n v="5.9219845505709703"/>
    <x v="5"/>
  </r>
  <r>
    <x v="0"/>
    <s v="WASTE"/>
    <s v="LAN"/>
    <s v="California"/>
    <s v="E"/>
    <s v="Electricity generation with a reciprocating engine"/>
    <n v="0"/>
    <n v="9.0277817516121097E-4"/>
    <n v="0"/>
    <n v="0"/>
    <n v="9.0277817516121097E-4"/>
    <n v="5.3859178588326397"/>
    <b v="0"/>
    <n v="5.3859178588326397"/>
    <x v="5"/>
  </r>
  <r>
    <x v="0"/>
    <s v="WASTE"/>
    <s v="LAN"/>
    <s v="California"/>
    <s v="E"/>
    <s v="Electricity generation with a reciprocating engine"/>
    <n v="0"/>
    <n v="9.9906905536290404E-5"/>
    <n v="0"/>
    <n v="0"/>
    <n v="9.9906905536290404E-5"/>
    <n v="91.495376843920496"/>
    <b v="0"/>
    <n v="91.495376843920496"/>
    <x v="5"/>
  </r>
  <r>
    <x v="4"/>
    <s v="WASTE"/>
    <s v="LAN"/>
    <s v="California"/>
    <s v="E"/>
    <s v="Electricity generation with a reciprocating engine"/>
    <n v="0"/>
    <n v="1.4371280101566799E-3"/>
    <n v="0"/>
    <n v="0"/>
    <n v="1.4371280101566799E-3"/>
    <n v="10.4702210047663"/>
    <b v="0"/>
    <n v="10.4702210047663"/>
    <x v="5"/>
  </r>
  <r>
    <x v="4"/>
    <s v="WASTE"/>
    <s v="LAN"/>
    <s v="California"/>
    <s v="E"/>
    <s v="Electricity generation with a reciprocating engine"/>
    <n v="0"/>
    <n v="5.8434067086204401E-4"/>
    <n v="0"/>
    <n v="0"/>
    <n v="5.8434067086204401E-4"/>
    <n v="17.918813390403301"/>
    <b v="0"/>
    <n v="17.918813390403301"/>
    <x v="5"/>
  </r>
  <r>
    <x v="4"/>
    <s v="WASTE"/>
    <s v="LAN"/>
    <s v="California"/>
    <s v="E"/>
    <s v="Electricity generation with a reciprocating engine"/>
    <n v="0"/>
    <n v="1.25638535374378E-3"/>
    <n v="0"/>
    <n v="0"/>
    <n v="1.25638535374378E-3"/>
    <n v="11.514583790602799"/>
    <b v="0"/>
    <n v="11.514583790602799"/>
    <x v="5"/>
  </r>
  <r>
    <x v="1"/>
    <s v="WASTE"/>
    <s v="LAN"/>
    <s v="California"/>
    <s v="E"/>
    <s v="Electricity generation with a reciprocating engine"/>
    <n v="0"/>
    <n v="2.4426273198989001E-4"/>
    <n v="0"/>
    <n v="0"/>
    <n v="2.4426273198989001E-4"/>
    <n v="31.444164071030801"/>
    <b v="0"/>
    <n v="31.444164071030801"/>
    <x v="5"/>
  </r>
  <r>
    <x v="3"/>
    <s v="WASTE"/>
    <s v="LAN"/>
    <s v="California"/>
    <s v="E"/>
    <s v="Electricity generation with a reciprocating engine"/>
    <n v="0"/>
    <n v="5.2434268485481697E-4"/>
    <n v="0"/>
    <n v="0"/>
    <n v="5.2434268485481697E-4"/>
    <n v="13.74404210872"/>
    <b v="0"/>
    <n v="13.74404210872"/>
    <x v="5"/>
  </r>
  <r>
    <x v="4"/>
    <s v="WASTE"/>
    <s v="LAN"/>
    <s v="California"/>
    <s v="E"/>
    <s v="Electricity generation with a reciprocating engine"/>
    <n v="0"/>
    <n v="3.5639610119884697E-5"/>
    <n v="0"/>
    <n v="0"/>
    <n v="3.5639610119884697E-5"/>
    <n v="247.17658134705999"/>
    <b v="0"/>
    <n v="247.17658134705999"/>
    <x v="5"/>
  </r>
  <r>
    <x v="2"/>
    <s v="WASTE"/>
    <s v="LAN"/>
    <s v="California"/>
    <s v="E"/>
    <s v="Electricity generation with a reciprocating engine"/>
    <n v="0"/>
    <n v="9.5654409136621097E-4"/>
    <n v="0"/>
    <n v="0"/>
    <n v="9.5654409136621097E-4"/>
    <n v="5.7210159483095202"/>
    <b v="0"/>
    <n v="5.7210159483095202"/>
    <x v="5"/>
  </r>
  <r>
    <x v="1"/>
    <s v="WASTE"/>
    <s v="LAN"/>
    <s v="California"/>
    <s v="E"/>
    <s v="Electricity generation with a reciprocating engine"/>
    <n v="0"/>
    <n v="1.41149239829444E-3"/>
    <n v="0"/>
    <n v="0"/>
    <n v="1.41149239829444E-3"/>
    <n v="11.417296701406199"/>
    <b v="0"/>
    <n v="11.417296701406199"/>
    <x v="5"/>
  </r>
  <r>
    <x v="2"/>
    <s v="WASTE"/>
    <s v="LAN"/>
    <s v="California"/>
    <s v="E"/>
    <s v="Electricity generation with a reciprocating engine"/>
    <n v="0"/>
    <n v="2.34045442922461E-4"/>
    <n v="0"/>
    <n v="0"/>
    <n v="2.34045442922461E-4"/>
    <n v="33.098488601821899"/>
    <b v="0"/>
    <n v="33.098488601821899"/>
    <x v="5"/>
  </r>
  <r>
    <x v="4"/>
    <s v="WASTE"/>
    <s v="LAN"/>
    <s v="California"/>
    <s v="E"/>
    <s v="Electricity generation with a reciprocating engine"/>
    <n v="0"/>
    <n v="1.1814378679666001E-3"/>
    <n v="0"/>
    <n v="0"/>
    <n v="1.1814378679666001E-3"/>
    <n v="11.2619535457557"/>
    <b v="0"/>
    <n v="11.2619535457557"/>
    <x v="5"/>
  </r>
  <r>
    <x v="3"/>
    <s v="WASTE"/>
    <s v="LAN"/>
    <s v="California"/>
    <s v="E"/>
    <s v="Electricity generation with a reciprocating engine"/>
    <n v="0"/>
    <n v="7.3947779736541501E-4"/>
    <n v="0"/>
    <n v="0"/>
    <n v="7.3947779736541501E-4"/>
    <n v="8.0318448478062994"/>
    <b v="0"/>
    <n v="8.0318448478062994"/>
    <x v="5"/>
  </r>
  <r>
    <x v="2"/>
    <s v="WASTE"/>
    <s v="LAN"/>
    <s v="California"/>
    <s v="E"/>
    <s v="Electricity generation with a reciprocating engine"/>
    <n v="0"/>
    <n v="7.4002376803341001E-4"/>
    <n v="0"/>
    <n v="0"/>
    <n v="7.4002376803341001E-4"/>
    <n v="8.4295709853509493"/>
    <b v="0"/>
    <n v="8.4295709853509493"/>
    <x v="5"/>
  </r>
  <r>
    <x v="0"/>
    <s v="WASTE"/>
    <s v="LAN"/>
    <s v="California"/>
    <s v="E"/>
    <s v="Electricity generation with a reciprocating engine"/>
    <n v="0"/>
    <n v="8.1856443802908797E-4"/>
    <n v="0"/>
    <n v="0"/>
    <n v="8.1856443802908797E-4"/>
    <n v="6.35194519791047"/>
    <b v="0"/>
    <n v="6.35194519791047"/>
    <x v="5"/>
  </r>
  <r>
    <x v="0"/>
    <s v="WASTE"/>
    <s v="LAN"/>
    <s v="California"/>
    <s v="E"/>
    <s v="Electricity generation with a reciprocating engine"/>
    <n v="0"/>
    <n v="6.3762804337636197E-4"/>
    <n v="0"/>
    <n v="0"/>
    <n v="6.3762804337636197E-4"/>
    <n v="9.2801251757962504"/>
    <b v="0"/>
    <n v="9.2801251757962504"/>
    <x v="5"/>
  </r>
  <r>
    <x v="0"/>
    <s v="WASTE"/>
    <s v="LAN"/>
    <s v="California"/>
    <s v="E"/>
    <s v="Electricity generation with a reciprocating engine"/>
    <n v="0"/>
    <n v="3.0337483538142498E-4"/>
    <n v="0"/>
    <n v="0"/>
    <n v="3.0337483538142498E-4"/>
    <n v="23.750444199216901"/>
    <b v="0"/>
    <n v="23.750444199216901"/>
    <x v="5"/>
  </r>
  <r>
    <x v="4"/>
    <s v="WASTE"/>
    <s v="LAN"/>
    <s v="California"/>
    <s v="E"/>
    <s v="Electricity generation with a reciprocating engine"/>
    <n v="0"/>
    <n v="6.0881962552567501E-4"/>
    <n v="0"/>
    <n v="0"/>
    <n v="6.0881962552567501E-4"/>
    <n v="15.4481248298064"/>
    <b v="0"/>
    <n v="15.4481248298064"/>
    <x v="5"/>
  </r>
  <r>
    <x v="3"/>
    <s v="WASTE"/>
    <s v="LAN"/>
    <s v="California"/>
    <s v="E"/>
    <s v="Electricity generation with a reciprocating engine"/>
    <n v="0"/>
    <n v="4.11392529240046E-4"/>
    <n v="0"/>
    <n v="0"/>
    <n v="4.11392529240046E-4"/>
    <n v="17.722915203056999"/>
    <b v="0"/>
    <n v="17.722915203056999"/>
    <x v="5"/>
  </r>
  <r>
    <x v="0"/>
    <s v="WASTE"/>
    <s v="LAN"/>
    <s v="California"/>
    <s v="E"/>
    <s v="Electricity generation with a reciprocating engine"/>
    <n v="0"/>
    <n v="1.4377429278585199E-3"/>
    <n v="0"/>
    <n v="0"/>
    <n v="1.4377429278585199E-3"/>
    <n v="1.57872028326564"/>
    <b v="0"/>
    <n v="1.57872028326564"/>
    <x v="5"/>
  </r>
  <r>
    <x v="5"/>
    <s v="WASTE"/>
    <s v="LAN"/>
    <s v="California"/>
    <s v="E"/>
    <s v="Electricity generation with a reciprocating engine"/>
    <n v="0"/>
    <n v="4.0181948247627799E-4"/>
    <n v="0"/>
    <n v="0"/>
    <n v="4.0181948247627799E-4"/>
    <n v="19.055021027614501"/>
    <b v="0"/>
    <n v="19.055021027614501"/>
    <x v="5"/>
  </r>
  <r>
    <x v="3"/>
    <s v="WASTE"/>
    <s v="LAN"/>
    <s v="California"/>
    <s v="E"/>
    <s v="Electricity generation with a reciprocating engine"/>
    <n v="0"/>
    <n v="1.36303299452997E-3"/>
    <n v="0"/>
    <n v="0"/>
    <n v="1.36303299452997E-3"/>
    <n v="2.8928289843752699"/>
    <b v="0"/>
    <n v="2.8928289843752699"/>
    <x v="5"/>
  </r>
  <r>
    <x v="4"/>
    <s v="WASTE"/>
    <s v="LAN"/>
    <s v="California"/>
    <s v="E"/>
    <s v="Electricity generation with a reciprocating engine"/>
    <n v="0"/>
    <n v="6.1329224301415999E-4"/>
    <n v="0"/>
    <n v="0"/>
    <n v="6.1329224301415999E-4"/>
    <n v="11.898399776145"/>
    <b v="0"/>
    <n v="11.898399776145"/>
    <x v="5"/>
  </r>
  <r>
    <x v="2"/>
    <s v="WASTE"/>
    <s v="LAN"/>
    <s v="California"/>
    <s v="E"/>
    <s v="Electricity generation with a reciprocating engine"/>
    <n v="0"/>
    <n v="8.0692982525075005E-5"/>
    <n v="0"/>
    <n v="0"/>
    <n v="8.0692982525075005E-5"/>
    <n v="104.270202783239"/>
    <b v="0"/>
    <n v="104.270202783239"/>
    <x v="5"/>
  </r>
  <r>
    <x v="0"/>
    <s v="WASTE"/>
    <s v="LAN"/>
    <s v="California"/>
    <s v="E"/>
    <s v="Electricity generation with a reciprocating engine"/>
    <n v="0"/>
    <n v="5.0054508098617103E-4"/>
    <n v="0"/>
    <n v="0"/>
    <n v="5.0054508098617103E-4"/>
    <n v="12.098266667572901"/>
    <b v="0"/>
    <n v="12.098266667572901"/>
    <x v="5"/>
  </r>
  <r>
    <x v="3"/>
    <s v="WASTE"/>
    <s v="LAN"/>
    <s v="California"/>
    <s v="E"/>
    <s v="Electricity generation with a reciprocating engine"/>
    <n v="0"/>
    <n v="3.6365165903873699E-4"/>
    <n v="0"/>
    <n v="0"/>
    <n v="3.6365165903873699E-4"/>
    <n v="20.747839277785001"/>
    <b v="0"/>
    <n v="20.747839277785001"/>
    <x v="5"/>
  </r>
  <r>
    <x v="1"/>
    <s v="WASTE"/>
    <s v="LAN"/>
    <s v="California"/>
    <s v="E"/>
    <s v="Electricity generation with a reciprocating engine"/>
    <n v="0"/>
    <n v="4.4639227383496999E-4"/>
    <n v="0"/>
    <n v="0"/>
    <n v="4.4639227383496999E-4"/>
    <n v="26.7962909238984"/>
    <b v="0"/>
    <n v="26.7962909238984"/>
    <x v="5"/>
  </r>
  <r>
    <x v="3"/>
    <s v="WASTE"/>
    <s v="LAN"/>
    <s v="California"/>
    <s v="E"/>
    <s v="Electricity generation with a reciprocating engine"/>
    <n v="0"/>
    <n v="2.1628270456335299E-3"/>
    <n v="0"/>
    <n v="0"/>
    <n v="2.1628270456335299E-3"/>
    <n v="0.17484271596332701"/>
    <b v="0"/>
    <n v="0.17484271596332701"/>
    <x v="5"/>
  </r>
  <r>
    <x v="3"/>
    <s v="WASTE"/>
    <s v="LAN"/>
    <s v="California"/>
    <s v="E"/>
    <s v="Electricity generation with a reciprocating engine"/>
    <n v="0"/>
    <n v="2.7212119232538501E-4"/>
    <n v="0"/>
    <n v="0"/>
    <n v="2.7212119232538501E-4"/>
    <n v="35.058806641996902"/>
    <b v="0"/>
    <n v="35.058806641996902"/>
    <x v="5"/>
  </r>
  <r>
    <x v="1"/>
    <s v="WASTE"/>
    <s v="LAN"/>
    <s v="California"/>
    <s v="E"/>
    <s v="Electricity generation with a reciprocating engine"/>
    <n v="0"/>
    <n v="5.2067433035779998E-4"/>
    <n v="0"/>
    <n v="0"/>
    <n v="5.2067433035779998E-4"/>
    <n v="12.1163514371289"/>
    <b v="0"/>
    <n v="12.1163514371289"/>
    <x v="5"/>
  </r>
  <r>
    <x v="2"/>
    <s v="WASTE"/>
    <s v="LAN"/>
    <s v="California"/>
    <s v="E"/>
    <s v="Electricity generation with a reciprocating engine"/>
    <n v="0"/>
    <n v="1.1482515160689099E-4"/>
    <n v="0"/>
    <n v="0"/>
    <n v="1.1482515160689099E-4"/>
    <n v="70.9732181109854"/>
    <b v="0"/>
    <n v="70.9732181109854"/>
    <x v="5"/>
  </r>
  <r>
    <x v="5"/>
    <s v="WASTE"/>
    <s v="LAN"/>
    <s v="California"/>
    <s v="E"/>
    <s v="Electricity generation with a reciprocating engine"/>
    <n v="0"/>
    <n v="5.0670176958604997E-4"/>
    <n v="0"/>
    <n v="0"/>
    <n v="5.0670176958604997E-4"/>
    <n v="19.481117787458398"/>
    <b v="0"/>
    <n v="19.481117787458398"/>
    <x v="5"/>
  </r>
  <r>
    <x v="0"/>
    <s v="WASTE"/>
    <s v="LAN"/>
    <s v="California"/>
    <s v="E"/>
    <s v="Electricity generation with a reciprocating engine"/>
    <n v="0"/>
    <n v="5.8127673068783298E-4"/>
    <n v="0"/>
    <n v="0"/>
    <n v="5.8127673068783298E-4"/>
    <n v="10.5604427201812"/>
    <b v="0"/>
    <n v="10.5604427201812"/>
    <x v="5"/>
  </r>
  <r>
    <x v="2"/>
    <s v="WASTE"/>
    <s v="LAN"/>
    <s v="California"/>
    <s v="E"/>
    <s v="Electricity generation with a reciprocating engine"/>
    <n v="0"/>
    <n v="6.6070045897203005E-4"/>
    <n v="0"/>
    <n v="0"/>
    <n v="6.6070045897203005E-4"/>
    <n v="9.3752239423129495"/>
    <b v="0"/>
    <n v="9.3752239423129495"/>
    <x v="5"/>
  </r>
  <r>
    <x v="1"/>
    <s v="WASTE"/>
    <s v="LAN"/>
    <s v="California"/>
    <s v="E"/>
    <s v="Electricity generation with a reciprocating engine"/>
    <n v="0"/>
    <n v="2.2852135179451499E-5"/>
    <n v="0"/>
    <n v="0"/>
    <n v="2.2852135179451499E-5"/>
    <n v="365.81539910429399"/>
    <b v="0"/>
    <n v="365.81539910429399"/>
    <x v="5"/>
  </r>
  <r>
    <x v="4"/>
    <s v="WASTE"/>
    <s v="LAN"/>
    <s v="California"/>
    <s v="E"/>
    <s v="Electricity generation with a reciprocating engine"/>
    <n v="0"/>
    <n v="1.00245096693347E-5"/>
    <n v="0"/>
    <n v="0"/>
    <n v="1.00245096693347E-5"/>
    <n v="884.70952775747105"/>
    <b v="0"/>
    <n v="884.70952775747105"/>
    <x v="5"/>
  </r>
  <r>
    <x v="3"/>
    <s v="WASTE"/>
    <s v="LAN"/>
    <s v="California"/>
    <s v="E"/>
    <s v="Electricity generation with a reciprocating engine"/>
    <n v="0"/>
    <n v="1.57443996658636E-3"/>
    <n v="0"/>
    <n v="0"/>
    <n v="1.57443996658636E-3"/>
    <n v="2.2944140047225501"/>
    <b v="0"/>
    <n v="2.2944140047225501"/>
    <x v="5"/>
  </r>
  <r>
    <x v="4"/>
    <s v="WASTE"/>
    <s v="LAN"/>
    <s v="California"/>
    <s v="E"/>
    <s v="Electricity generation with a reciprocating engine"/>
    <n v="0"/>
    <n v="3.40212938339373E-4"/>
    <n v="0"/>
    <n v="0"/>
    <n v="3.40212938339373E-4"/>
    <n v="22.930351307283399"/>
    <b v="0"/>
    <n v="22.930351307283399"/>
    <x v="5"/>
  </r>
  <r>
    <x v="2"/>
    <s v="WASTE"/>
    <s v="LAN"/>
    <s v="California"/>
    <s v="E"/>
    <s v="Electricity generation with a reciprocating engine"/>
    <n v="0"/>
    <n v="5.7637409591952197E-5"/>
    <n v="0"/>
    <n v="0"/>
    <n v="5.7637409591952197E-5"/>
    <n v="167.571831319919"/>
    <b v="0"/>
    <n v="167.571831319919"/>
    <x v="5"/>
  </r>
  <r>
    <x v="4"/>
    <s v="WASTE"/>
    <s v="LAN"/>
    <s v="California"/>
    <s v="E"/>
    <s v="Electricity generation with a reciprocating engine"/>
    <n v="0"/>
    <n v="1.3871603386703499E-3"/>
    <n v="0"/>
    <n v="0"/>
    <n v="1.3871603386703499E-3"/>
    <n v="19.872002882444601"/>
    <b v="0"/>
    <n v="19.872002882444601"/>
    <x v="5"/>
  </r>
  <r>
    <x v="5"/>
    <s v="WASTE"/>
    <s v="LAN"/>
    <s v="California"/>
    <s v="E"/>
    <s v="Electricity generation with a reciprocating engine"/>
    <n v="0"/>
    <n v="8.6353601559393297E-4"/>
    <n v="0"/>
    <n v="0"/>
    <n v="8.6353601559393297E-4"/>
    <n v="6.6523699054329999"/>
    <b v="0"/>
    <n v="6.6523699054329999"/>
    <x v="5"/>
  </r>
  <r>
    <x v="3"/>
    <s v="WASTE"/>
    <s v="LAN"/>
    <s v="California"/>
    <s v="E"/>
    <s v="Electricity generation with a reciprocating engine"/>
    <n v="0"/>
    <n v="9.5260022152683502E-5"/>
    <n v="0"/>
    <n v="0"/>
    <n v="9.5260022152683502E-5"/>
    <n v="104.197611731099"/>
    <b v="0"/>
    <n v="104.197611731099"/>
    <x v="5"/>
  </r>
  <r>
    <x v="3"/>
    <s v="WASTE"/>
    <s v="LAN"/>
    <s v="California"/>
    <s v="E"/>
    <s v="Electricity generation with a reciprocating engine"/>
    <n v="0"/>
    <n v="3.4644403841429101E-4"/>
    <n v="0"/>
    <n v="0"/>
    <n v="3.4644403841429101E-4"/>
    <n v="22.7732110474679"/>
    <b v="0"/>
    <n v="22.7732110474679"/>
    <x v="5"/>
  </r>
  <r>
    <x v="4"/>
    <s v="WASTE"/>
    <s v="LAN"/>
    <s v="California"/>
    <s v="E"/>
    <s v="Electricity generation with a reciprocating engine"/>
    <n v="0"/>
    <n v="1.4499352515320201E-3"/>
    <n v="0"/>
    <n v="0"/>
    <n v="1.4499352515320201E-3"/>
    <n v="2.2627770419830999"/>
    <b v="0"/>
    <n v="2.2627770419830999"/>
    <x v="5"/>
  </r>
  <r>
    <x v="3"/>
    <s v="WASTE"/>
    <s v="LAN"/>
    <s v="California"/>
    <s v="E"/>
    <s v="Electricity generation with a reciprocating engine"/>
    <n v="0"/>
    <n v="1.3533693748363901E-3"/>
    <n v="0"/>
    <n v="0"/>
    <n v="1.3533693748363901E-3"/>
    <n v="20.140007986809501"/>
    <b v="0"/>
    <n v="20.140007986809501"/>
    <x v="5"/>
  </r>
  <r>
    <x v="3"/>
    <s v="WASTE"/>
    <s v="LAN"/>
    <s v="California"/>
    <s v="E"/>
    <s v="Electricity generation with a reciprocating engine"/>
    <n v="0"/>
    <n v="1.04842905109381E-4"/>
    <n v="0"/>
    <n v="0"/>
    <n v="1.04842905109381E-4"/>
    <n v="80.597590158484394"/>
    <b v="0"/>
    <n v="80.597590158484394"/>
    <x v="5"/>
  </r>
  <r>
    <x v="0"/>
    <s v="WASTE"/>
    <s v="LAN"/>
    <s v="California"/>
    <s v="E"/>
    <s v="Electricity generation with a reciprocating engine"/>
    <n v="0"/>
    <n v="2.1281105269917199E-4"/>
    <n v="0"/>
    <n v="0"/>
    <n v="2.1281105269917199E-4"/>
    <n v="39.405751861004497"/>
    <b v="0"/>
    <n v="39.405751861004497"/>
    <x v="5"/>
  </r>
  <r>
    <x v="5"/>
    <s v="WASTE"/>
    <s v="LAN"/>
    <s v="California"/>
    <s v="E"/>
    <s v="Electricity generation with a reciprocating engine"/>
    <n v="0"/>
    <n v="1.4357500627456799E-3"/>
    <n v="0"/>
    <n v="0"/>
    <n v="1.4357500627456799E-3"/>
    <n v="3.0682582344809601"/>
    <b v="0"/>
    <n v="3.0682582344809601"/>
    <x v="5"/>
  </r>
  <r>
    <x v="4"/>
    <s v="WASTE"/>
    <s v="LAN"/>
    <s v="California"/>
    <s v="E"/>
    <s v="Electricity generation with a reciprocating engine"/>
    <n v="0"/>
    <n v="1.3578061966278E-3"/>
    <n v="0"/>
    <n v="0"/>
    <n v="1.3578061966278E-3"/>
    <n v="17.5726614789336"/>
    <b v="0"/>
    <n v="17.5726614789336"/>
    <x v="5"/>
  </r>
  <r>
    <x v="2"/>
    <s v="WASTE"/>
    <s v="LAN"/>
    <s v="California"/>
    <s v="E"/>
    <s v="Electricity generation with a reciprocating engine"/>
    <n v="0"/>
    <n v="5.0442580496655801E-4"/>
    <n v="0"/>
    <n v="0"/>
    <n v="5.0442580496655801E-4"/>
    <n v="19.694058174530699"/>
    <b v="0"/>
    <n v="19.694058174530699"/>
    <x v="5"/>
  </r>
  <r>
    <x v="5"/>
    <s v="WASTE"/>
    <s v="LAN"/>
    <s v="California"/>
    <s v="E"/>
    <s v="Electricity generation with a reciprocating engine"/>
    <n v="0"/>
    <n v="2.3688202780866501E-4"/>
    <n v="0"/>
    <n v="0"/>
    <n v="2.3688202780866501E-4"/>
    <n v="35.174266414250198"/>
    <b v="0"/>
    <n v="35.174266414250198"/>
    <x v="5"/>
  </r>
  <r>
    <x v="5"/>
    <s v="WASTE"/>
    <s v="LAN"/>
    <s v="California"/>
    <s v="E"/>
    <s v="Electricity generation with a reciprocating engine"/>
    <n v="0"/>
    <n v="2.5259457260115901E-4"/>
    <n v="0"/>
    <n v="0"/>
    <n v="2.5259457260115901E-4"/>
    <n v="39.912663759186998"/>
    <b v="0"/>
    <n v="39.912663759186998"/>
    <x v="5"/>
  </r>
  <r>
    <x v="5"/>
    <s v="WASTE"/>
    <s v="LAN"/>
    <s v="California"/>
    <s v="E"/>
    <s v="Electricity generation with a reciprocating engine"/>
    <n v="0"/>
    <n v="1.87736416269981E-4"/>
    <n v="0"/>
    <n v="0"/>
    <n v="1.87736416269981E-4"/>
    <n v="45.657471442194101"/>
    <b v="0"/>
    <n v="45.657471442194101"/>
    <x v="5"/>
  </r>
  <r>
    <x v="4"/>
    <s v="WASTE"/>
    <s v="LAN"/>
    <s v="California"/>
    <s v="E"/>
    <s v="Electricity generation with a reciprocating engine"/>
    <n v="0"/>
    <n v="9.7677325896111902E-5"/>
    <n v="0"/>
    <n v="0"/>
    <n v="9.7677325896111902E-5"/>
    <n v="88.415349481849901"/>
    <b v="0"/>
    <n v="88.415349481849901"/>
    <x v="5"/>
  </r>
  <r>
    <x v="5"/>
    <s v="WASTE"/>
    <s v="LAN"/>
    <s v="California"/>
    <s v="E"/>
    <s v="Electricity generation with a reciprocating engine"/>
    <n v="0"/>
    <n v="6.67135463099328E-4"/>
    <n v="0"/>
    <n v="0"/>
    <n v="6.67135463099328E-4"/>
    <n v="10.981426200888"/>
    <b v="0"/>
    <n v="10.981426200888"/>
    <x v="5"/>
  </r>
  <r>
    <x v="5"/>
    <s v="WASTE"/>
    <s v="LAN"/>
    <s v="California"/>
    <s v="E"/>
    <s v="Electricity generation with a reciprocating engine"/>
    <n v="0"/>
    <n v="1.1461774135678099E-3"/>
    <n v="0"/>
    <n v="0"/>
    <n v="1.1461774135678099E-3"/>
    <n v="5.4108389614162302"/>
    <b v="0"/>
    <n v="5.4108389614162302"/>
    <x v="5"/>
  </r>
  <r>
    <x v="5"/>
    <s v="WASTE"/>
    <s v="LAN"/>
    <s v="California"/>
    <s v="E"/>
    <s v="Electricity generation with a reciprocating engine"/>
    <n v="0"/>
    <n v="1.5208623172642201E-3"/>
    <n v="0"/>
    <n v="0"/>
    <n v="1.5208623172642201E-3"/>
    <n v="2.4088631560703999"/>
    <b v="0"/>
    <n v="2.4088631560703999"/>
    <x v="5"/>
  </r>
  <r>
    <x v="5"/>
    <s v="WASTE"/>
    <s v="LAN"/>
    <s v="California"/>
    <s v="E"/>
    <s v="Electricity generation with a reciprocating engine"/>
    <n v="0"/>
    <n v="3.3449062076448799E-4"/>
    <n v="0"/>
    <n v="0"/>
    <n v="3.3449062076448799E-4"/>
    <n v="24.711018268201599"/>
    <b v="0"/>
    <n v="24.711018268201599"/>
    <x v="5"/>
  </r>
  <r>
    <x v="2"/>
    <s v="WASTE"/>
    <s v="LAN"/>
    <s v="California"/>
    <s v="E"/>
    <s v="Electricity generation with a reciprocating engine"/>
    <n v="0"/>
    <n v="9.5976899316883196E-4"/>
    <n v="0"/>
    <n v="0"/>
    <n v="9.5976899316883196E-4"/>
    <n v="5.28355677121617"/>
    <b v="0"/>
    <n v="5.28355677121617"/>
    <x v="5"/>
  </r>
  <r>
    <x v="2"/>
    <s v="WASTE"/>
    <s v="LAN"/>
    <s v="California"/>
    <s v="E"/>
    <s v="Electricity generation with a reciprocating engine"/>
    <n v="0"/>
    <n v="1.8301994443960099E-4"/>
    <n v="0"/>
    <n v="0"/>
    <n v="1.8301994443960099E-4"/>
    <n v="44.3264577814207"/>
    <b v="0"/>
    <n v="44.3264577814207"/>
    <x v="5"/>
  </r>
  <r>
    <x v="2"/>
    <s v="WASTE"/>
    <s v="LAN"/>
    <s v="California"/>
    <s v="E"/>
    <s v="Electricity generation with a reciprocating engine"/>
    <n v="0"/>
    <n v="1.9635966906608401E-4"/>
    <n v="0"/>
    <n v="0"/>
    <n v="1.9635966906608401E-4"/>
    <n v="51.635023553606899"/>
    <b v="0"/>
    <n v="51.635023553606899"/>
    <x v="5"/>
  </r>
  <r>
    <x v="0"/>
    <s v="WASTE"/>
    <s v="LAN"/>
    <s v="California"/>
    <s v="E"/>
    <s v="Electricity generation with a reciprocating engine"/>
    <n v="0"/>
    <n v="1.43429330967106E-4"/>
    <n v="0"/>
    <n v="0"/>
    <n v="1.43429330967106E-4"/>
    <n v="53.636989852789803"/>
    <b v="0"/>
    <n v="53.636989852789803"/>
    <x v="5"/>
  </r>
  <r>
    <x v="5"/>
    <s v="WASTE"/>
    <s v="LAN"/>
    <s v="California"/>
    <s v="E"/>
    <s v="Electricity generation with a reciprocating engine"/>
    <n v="0"/>
    <n v="2.02924843305492E-4"/>
    <n v="0"/>
    <n v="0"/>
    <n v="2.02924843305492E-4"/>
    <n v="51.192952975460898"/>
    <b v="0"/>
    <n v="51.192952975460898"/>
    <x v="5"/>
  </r>
  <r>
    <x v="5"/>
    <s v="WASTE"/>
    <s v="LAN"/>
    <s v="California"/>
    <s v="E"/>
    <s v="Electricity generation with a reciprocating engine"/>
    <n v="0"/>
    <n v="1.80474825037705E-4"/>
    <n v="0"/>
    <n v="0"/>
    <n v="1.80474825037705E-4"/>
    <n v="47.610821085752697"/>
    <b v="0"/>
    <n v="47.610821085752697"/>
    <x v="5"/>
  </r>
  <r>
    <x v="5"/>
    <s v="WASTE"/>
    <s v="LAN"/>
    <s v="California"/>
    <s v="E"/>
    <s v="Electricity generation with a reciprocating engine"/>
    <n v="0"/>
    <n v="7.2526936799565897E-4"/>
    <n v="0"/>
    <n v="0"/>
    <n v="7.2526936799565897E-4"/>
    <n v="9.4956745540155492"/>
    <b v="0"/>
    <n v="9.4956745540155492"/>
    <x v="5"/>
  </r>
  <r>
    <x v="5"/>
    <s v="WASTE"/>
    <s v="LAN"/>
    <s v="California"/>
    <s v="E"/>
    <s v="Electricity generation with a reciprocating engine"/>
    <n v="0"/>
    <n v="1.4571283770502299E-4"/>
    <n v="0"/>
    <n v="0"/>
    <n v="1.4571283770502299E-4"/>
    <n v="59.036725718770498"/>
    <b v="0"/>
    <n v="59.036725718770498"/>
    <x v="5"/>
  </r>
  <r>
    <x v="5"/>
    <s v="WASTE"/>
    <s v="LAN"/>
    <s v="California"/>
    <s v="E"/>
    <s v="Electricity generation with a reciprocating engine"/>
    <n v="0"/>
    <n v="9.3318390109706499E-4"/>
    <n v="0"/>
    <n v="0"/>
    <n v="9.3318390109706499E-4"/>
    <n v="17.128152891166899"/>
    <b v="0"/>
    <n v="17.128152891166899"/>
    <x v="5"/>
  </r>
  <r>
    <x v="0"/>
    <s v="WASTE"/>
    <s v="LAN"/>
    <s v="California"/>
    <s v="E"/>
    <s v="Electricity generation with a reciprocating engine"/>
    <n v="0"/>
    <n v="5.0313008807008905E-4"/>
    <n v="0"/>
    <n v="0"/>
    <n v="5.0313008807008905E-4"/>
    <n v="12.293179616435699"/>
    <b v="0"/>
    <n v="12.293179616435699"/>
    <x v="5"/>
  </r>
  <r>
    <x v="0"/>
    <s v="WASTE"/>
    <s v="LAN"/>
    <s v="California"/>
    <s v="E"/>
    <s v="Electricity generation with a reciprocating engine"/>
    <n v="0"/>
    <n v="9.8489051503197799E-4"/>
    <n v="0"/>
    <n v="0"/>
    <n v="9.8489051503197799E-4"/>
    <n v="4.9000288698891996"/>
    <b v="0"/>
    <n v="4.9000288698891996"/>
    <x v="5"/>
  </r>
  <r>
    <x v="3"/>
    <s v="WASTE"/>
    <s v="LAN"/>
    <s v="California"/>
    <s v="E"/>
    <s v="Electricity generation with a reciprocating engine"/>
    <n v="0"/>
    <n v="1.32506853159619E-4"/>
    <n v="0"/>
    <n v="0"/>
    <n v="1.32506853159619E-4"/>
    <n v="62.928893084778302"/>
    <b v="0"/>
    <n v="62.928893084778302"/>
    <x v="5"/>
  </r>
  <r>
    <x v="1"/>
    <s v="WASTE"/>
    <s v="LAN"/>
    <s v="California"/>
    <s v="E"/>
    <s v="Electricity generation with a reciprocating engine"/>
    <n v="0"/>
    <n v="7.6191037498881905E-4"/>
    <n v="0"/>
    <n v="0"/>
    <n v="7.6191037498881905E-4"/>
    <n v="7.24258202945225"/>
    <b v="0"/>
    <n v="7.24258202945225"/>
    <x v="5"/>
  </r>
  <r>
    <x v="4"/>
    <s v="WASTE"/>
    <s v="LAN"/>
    <s v="California"/>
    <s v="E"/>
    <s v="Electricity generation with a reciprocating engine"/>
    <n v="0"/>
    <n v="1.55993521061055E-3"/>
    <n v="0"/>
    <n v="0"/>
    <n v="1.55993521061055E-3"/>
    <n v="11.0194099003237"/>
    <b v="0"/>
    <n v="11.0194099003237"/>
    <x v="5"/>
  </r>
  <r>
    <x v="3"/>
    <s v="WASTE"/>
    <s v="LAN"/>
    <s v="California"/>
    <s v="E"/>
    <s v="Electricity generation with a reciprocating engine"/>
    <n v="0"/>
    <n v="3.9525577897153599E-4"/>
    <n v="0"/>
    <n v="0"/>
    <n v="3.9525577897153599E-4"/>
    <n v="18.786431546194098"/>
    <b v="0"/>
    <n v="18.786431546194098"/>
    <x v="5"/>
  </r>
  <r>
    <x v="3"/>
    <s v="WASTE"/>
    <s v="LAN"/>
    <s v="California"/>
    <s v="E"/>
    <s v="Electricity generation with a reciprocating engine"/>
    <n v="0"/>
    <n v="8.7350311110553002E-4"/>
    <n v="0"/>
    <n v="0"/>
    <n v="8.7350311110553002E-4"/>
    <n v="7.1151503538948697"/>
    <b v="0"/>
    <n v="7.1151503538948697"/>
    <x v="5"/>
  </r>
  <r>
    <x v="2"/>
    <s v="WASTE"/>
    <s v="LAN"/>
    <s v="California"/>
    <s v="E"/>
    <s v="Electricity generation with a reciprocating engine"/>
    <n v="0"/>
    <n v="2.37300219600091E-5"/>
    <n v="0"/>
    <n v="0"/>
    <n v="2.37300219600091E-5"/>
    <n v="360.38620489234597"/>
    <b v="0"/>
    <n v="360.38620489234597"/>
    <x v="5"/>
  </r>
  <r>
    <x v="5"/>
    <s v="WASTE"/>
    <s v="LAN"/>
    <s v="California"/>
    <s v="E"/>
    <s v="Electricity generation with a reciprocating engine"/>
    <n v="0"/>
    <n v="6.5880196892826801E-4"/>
    <n v="0"/>
    <n v="0"/>
    <n v="6.5880196892826801E-4"/>
    <n v="11.157019869234301"/>
    <b v="0"/>
    <n v="11.157019869234301"/>
    <x v="5"/>
  </r>
  <r>
    <x v="2"/>
    <s v="WASTE"/>
    <s v="LAN"/>
    <s v="California"/>
    <s v="E"/>
    <s v="Electricity generation with a reciprocating engine"/>
    <n v="0"/>
    <n v="8.8137680293522602E-4"/>
    <n v="0"/>
    <n v="0"/>
    <n v="8.8137680293522602E-4"/>
    <n v="5.3353223229048403"/>
    <b v="0"/>
    <n v="5.3353223229048403"/>
    <x v="5"/>
  </r>
  <r>
    <x v="5"/>
    <s v="WASTE"/>
    <s v="LAN"/>
    <s v="California"/>
    <s v="E"/>
    <s v="Electricity generation with a reciprocating engine"/>
    <n v="0"/>
    <n v="1.34737840292147E-3"/>
    <n v="0"/>
    <n v="0"/>
    <n v="1.34737840292147E-3"/>
    <n v="3.74373534215658"/>
    <b v="0"/>
    <n v="3.74373534215658"/>
    <x v="5"/>
  </r>
  <r>
    <x v="5"/>
    <s v="WASTE"/>
    <s v="LAN"/>
    <s v="California"/>
    <s v="E"/>
    <s v="Electricity generation with a reciprocating engine"/>
    <n v="0"/>
    <n v="2.03210176718043E-3"/>
    <n v="0"/>
    <n v="0"/>
    <n v="2.03210176718043E-3"/>
    <n v="1.37570071798011"/>
    <b v="0"/>
    <n v="1.37570071798011"/>
    <x v="5"/>
  </r>
  <r>
    <x v="4"/>
    <s v="WASTE"/>
    <s v="LAN"/>
    <s v="California"/>
    <s v="E"/>
    <s v="Electricity generation with a reciprocating engine"/>
    <n v="0"/>
    <n v="3.2232818952451E-4"/>
    <n v="0"/>
    <n v="0"/>
    <n v="3.2232818952451E-4"/>
    <n v="24.463370086337498"/>
    <b v="0"/>
    <n v="24.463370086337498"/>
    <x v="5"/>
  </r>
  <r>
    <x v="4"/>
    <s v="WASTE"/>
    <s v="LAN"/>
    <s v="California"/>
    <s v="E"/>
    <s v="Electricity generation with a reciprocating engine"/>
    <n v="0"/>
    <n v="4.02370907488821E-4"/>
    <n v="0"/>
    <n v="0"/>
    <n v="4.02370907488821E-4"/>
    <n v="29.9259549199984"/>
    <b v="0"/>
    <n v="29.9259549199984"/>
    <x v="5"/>
  </r>
  <r>
    <x v="3"/>
    <s v="WASTE"/>
    <s v="LAN"/>
    <s v="California"/>
    <s v="E"/>
    <s v="Electricity generation with a reciprocating engine"/>
    <n v="0"/>
    <n v="2.31606544658736E-4"/>
    <n v="0"/>
    <n v="0"/>
    <n v="2.31606544658736E-4"/>
    <n v="47.290718416826699"/>
    <b v="0"/>
    <n v="47.290718416826699"/>
    <x v="5"/>
  </r>
  <r>
    <x v="1"/>
    <s v="WASTE"/>
    <s v="LAN"/>
    <s v="California"/>
    <s v="E"/>
    <s v="Electricity generation with a reciprocating engine"/>
    <n v="0"/>
    <n v="4.4591854281662402E-4"/>
    <n v="0"/>
    <n v="0"/>
    <n v="4.4591854281662402E-4"/>
    <n v="15.243822450722201"/>
    <b v="0"/>
    <n v="15.243822450722201"/>
    <x v="5"/>
  </r>
  <r>
    <x v="0"/>
    <s v="WASTE"/>
    <s v="LAN"/>
    <s v="California"/>
    <s v="E"/>
    <s v="Electricity generation with a reciprocating engine"/>
    <n v="0"/>
    <n v="9.6302274177781499E-5"/>
    <n v="0"/>
    <n v="0"/>
    <n v="9.6302274177781499E-5"/>
    <n v="81.195312681779001"/>
    <b v="0"/>
    <n v="81.195312681779001"/>
    <x v="5"/>
  </r>
  <r>
    <x v="2"/>
    <s v="WASTE"/>
    <s v="LAN"/>
    <s v="California"/>
    <s v="E"/>
    <s v="Electricity generation with a reciprocating engine"/>
    <n v="0"/>
    <n v="6.7332988886841005E-4"/>
    <n v="0"/>
    <n v="0"/>
    <n v="6.7332988886841005E-4"/>
    <n v="9.2404503210575299"/>
    <b v="0"/>
    <n v="9.2404503210575299"/>
    <x v="5"/>
  </r>
  <r>
    <x v="1"/>
    <s v="WASTE"/>
    <s v="LAN"/>
    <s v="California"/>
    <s v="E"/>
    <s v="Electricity generation with a reciprocating engine"/>
    <n v="0"/>
    <n v="3.2270132677122997E-4"/>
    <n v="0"/>
    <n v="0"/>
    <n v="3.2270132677122997E-4"/>
    <n v="22.683134605826599"/>
    <b v="0"/>
    <n v="22.683134605826599"/>
    <x v="5"/>
  </r>
  <r>
    <x v="1"/>
    <s v="WASTE"/>
    <s v="LAN"/>
    <s v="California"/>
    <s v="E"/>
    <s v="Electricity generation with a reciprocating engine"/>
    <n v="0"/>
    <n v="3.0783841085264699E-4"/>
    <n v="0"/>
    <n v="0"/>
    <n v="3.0783841085264699E-4"/>
    <n v="23.3058292569401"/>
    <b v="0"/>
    <n v="23.3058292569401"/>
    <x v="5"/>
  </r>
  <r>
    <x v="5"/>
    <s v="WASTE"/>
    <s v="LAN"/>
    <s v="California"/>
    <s v="E"/>
    <s v="Electricity generation with a reciprocating engine"/>
    <n v="0"/>
    <n v="1.01042849095226E-3"/>
    <n v="0"/>
    <n v="0"/>
    <n v="1.01042849095226E-3"/>
    <n v="6.0575943189757302"/>
    <b v="0"/>
    <n v="6.0575943189757302"/>
    <x v="5"/>
  </r>
  <r>
    <x v="2"/>
    <s v="WASTE"/>
    <s v="LAN"/>
    <s v="California"/>
    <s v="E"/>
    <s v="Electricity generation with a reciprocating engine"/>
    <n v="0"/>
    <n v="1.1011558415726301E-4"/>
    <n v="0"/>
    <n v="0"/>
    <n v="1.1011558415726301E-4"/>
    <n v="75.192218809875698"/>
    <b v="0"/>
    <n v="75.192218809875698"/>
    <x v="5"/>
  </r>
  <r>
    <x v="1"/>
    <s v="WASTE"/>
    <s v="LAN"/>
    <s v="California"/>
    <s v="E"/>
    <s v="Electricity generation with a reciprocating engine"/>
    <n v="0"/>
    <n v="6.8210091046334203E-4"/>
    <n v="0"/>
    <n v="0"/>
    <n v="6.8210091046334203E-4"/>
    <n v="13.0352406926173"/>
    <b v="0"/>
    <n v="13.0352406926173"/>
    <x v="5"/>
  </r>
  <r>
    <x v="5"/>
    <s v="WASTE"/>
    <s v="LAN"/>
    <s v="California"/>
    <s v="E"/>
    <s v="Electricity generation with a reciprocating engine"/>
    <n v="0"/>
    <n v="1.08408319720479E-4"/>
    <n v="0"/>
    <n v="0"/>
    <n v="1.08408319720479E-4"/>
    <n v="149.22739957373301"/>
    <b v="0"/>
    <n v="149.22739957373301"/>
    <x v="5"/>
  </r>
  <r>
    <x v="0"/>
    <s v="WASTE"/>
    <s v="LAN"/>
    <s v="California"/>
    <s v="E"/>
    <s v="Electricity generation with a reciprocating engine"/>
    <n v="0"/>
    <n v="9.1759168522754006E-5"/>
    <n v="0"/>
    <n v="0"/>
    <n v="9.1759168522754006E-5"/>
    <n v="160.99407537969799"/>
    <b v="0"/>
    <n v="160.99407537969799"/>
    <x v="5"/>
  </r>
  <r>
    <x v="1"/>
    <s v="WASTE"/>
    <s v="LAN"/>
    <s v="California"/>
    <s v="E"/>
    <s v="Electricity generation with a reciprocating engine"/>
    <n v="0"/>
    <n v="7.2930313076971303E-4"/>
    <n v="0"/>
    <n v="0"/>
    <n v="7.2930313076971303E-4"/>
    <n v="7.8107746735196599"/>
    <b v="0"/>
    <n v="7.8107746735196599"/>
    <x v="5"/>
  </r>
  <r>
    <x v="2"/>
    <s v="WASTE"/>
    <s v="LAN"/>
    <s v="California"/>
    <s v="E"/>
    <s v="Electricity generation with a reciprocating engine"/>
    <n v="0"/>
    <n v="3.57926170521557E-4"/>
    <n v="0"/>
    <n v="0"/>
    <n v="3.57926170521557E-4"/>
    <n v="20.668447263716601"/>
    <b v="0"/>
    <n v="20.668447263716601"/>
    <x v="5"/>
  </r>
  <r>
    <x v="5"/>
    <s v="WASTE"/>
    <s v="LAN"/>
    <s v="California"/>
    <s v="E"/>
    <s v="Electricity generation with a reciprocating engine"/>
    <n v="0"/>
    <n v="4.6499248922553103E-4"/>
    <n v="0"/>
    <n v="0"/>
    <n v="4.6499248922553103E-4"/>
    <n v="21.419563903478799"/>
    <b v="0"/>
    <n v="21.419563903478799"/>
    <x v="5"/>
  </r>
  <r>
    <x v="3"/>
    <s v="WASTE"/>
    <s v="LAN"/>
    <s v="California"/>
    <s v="E"/>
    <s v="Electricity generation with a reciprocating engine"/>
    <n v="0"/>
    <n v="1.88092299411437E-3"/>
    <n v="0"/>
    <n v="0"/>
    <n v="1.88092299411437E-3"/>
    <n v="1.2749508859832499"/>
    <b v="0"/>
    <n v="1.2749508859832499"/>
    <x v="5"/>
  </r>
  <r>
    <x v="0"/>
    <s v="WASTE"/>
    <s v="LAN"/>
    <s v="California"/>
    <s v="E"/>
    <s v="Electricity generation with a reciprocating engine"/>
    <n v="0"/>
    <n v="9.2876619949982595E-5"/>
    <n v="0"/>
    <n v="0"/>
    <n v="9.2876619949982595E-5"/>
    <n v="85.119212387223101"/>
    <b v="0"/>
    <n v="85.119212387223101"/>
    <x v="5"/>
  </r>
  <r>
    <x v="2"/>
    <s v="WASTE"/>
    <s v="LAN"/>
    <s v="California"/>
    <s v="E"/>
    <s v="Electricity generation with a reciprocating engine"/>
    <n v="0"/>
    <n v="1.10164238230542E-5"/>
    <n v="0"/>
    <n v="0"/>
    <n v="1.10164238230542E-5"/>
    <n v="777.313301891572"/>
    <b v="0"/>
    <n v="777.313301891572"/>
    <x v="5"/>
  </r>
  <r>
    <x v="4"/>
    <s v="WASTE"/>
    <s v="LAN"/>
    <s v="California"/>
    <s v="E"/>
    <s v="Electricity generation with a reciprocating engine"/>
    <n v="0"/>
    <n v="2.1188936645031699E-4"/>
    <n v="0"/>
    <n v="0"/>
    <n v="2.1188936645031699E-4"/>
    <n v="43.572453448031503"/>
    <b v="0"/>
    <n v="43.572453448031503"/>
    <x v="5"/>
  </r>
  <r>
    <x v="2"/>
    <s v="WASTE"/>
    <s v="LAN"/>
    <s v="California"/>
    <s v="E"/>
    <s v="Electricity generation with a reciprocating engine"/>
    <n v="0"/>
    <n v="3.7883358733697303E-4"/>
    <n v="0"/>
    <n v="0"/>
    <n v="3.7883358733697303E-4"/>
    <n v="19.029329837211201"/>
    <b v="0"/>
    <n v="19.029329837211201"/>
    <x v="5"/>
  </r>
  <r>
    <x v="4"/>
    <s v="WASTE"/>
    <s v="LAN"/>
    <s v="California"/>
    <s v="E"/>
    <s v="Electricity generation with a reciprocating engine"/>
    <n v="0"/>
    <n v="3.1825654520830997E-4"/>
    <n v="0"/>
    <n v="0"/>
    <n v="3.1825654520830997E-4"/>
    <n v="30.237684330723201"/>
    <b v="0"/>
    <n v="30.237684330723201"/>
    <x v="5"/>
  </r>
  <r>
    <x v="0"/>
    <s v="WASTE"/>
    <s v="LAN"/>
    <s v="California"/>
    <s v="E"/>
    <s v="Electricity generation with a reciprocating engine"/>
    <n v="0"/>
    <n v="2.73785183273125E-4"/>
    <n v="0"/>
    <n v="0"/>
    <n v="2.73785183273125E-4"/>
    <n v="26.719214362501699"/>
    <b v="0"/>
    <n v="26.719214362501699"/>
    <x v="5"/>
  </r>
  <r>
    <x v="1"/>
    <s v="WASTE"/>
    <s v="LAN"/>
    <s v="California"/>
    <s v="E"/>
    <s v="Electricity generation with a reciprocating engine"/>
    <n v="0"/>
    <n v="4.12102399214955E-4"/>
    <n v="0"/>
    <n v="0"/>
    <n v="4.12102399214955E-4"/>
    <n v="16.765415745117799"/>
    <b v="0"/>
    <n v="16.765415745117799"/>
    <x v="5"/>
  </r>
  <r>
    <x v="0"/>
    <s v="WASTE"/>
    <s v="LAN"/>
    <s v="California"/>
    <s v="E"/>
    <s v="Electricity generation with a reciprocating engine"/>
    <n v="0"/>
    <n v="1.1332461821563699E-3"/>
    <n v="0"/>
    <n v="0"/>
    <n v="1.1332461821563699E-3"/>
    <n v="3.2235394859283399"/>
    <b v="0"/>
    <n v="3.2235394859283399"/>
    <x v="5"/>
  </r>
  <r>
    <x v="1"/>
    <s v="WASTE"/>
    <s v="LAN"/>
    <s v="California"/>
    <s v="E"/>
    <s v="Electricity generation with a reciprocating engine"/>
    <n v="0"/>
    <n v="5.2977134178418001E-5"/>
    <n v="0"/>
    <n v="0"/>
    <n v="5.2977134178418001E-5"/>
    <n v="179.07124653572399"/>
    <b v="0"/>
    <n v="179.07124653572399"/>
    <x v="5"/>
  </r>
  <r>
    <x v="5"/>
    <s v="WASTE"/>
    <s v="LAN"/>
    <s v="California"/>
    <s v="E"/>
    <s v="Electricity generation with a reciprocating engine"/>
    <n v="0"/>
    <n v="1.1014638931057599E-3"/>
    <n v="0"/>
    <n v="0"/>
    <n v="1.1014638931057599E-3"/>
    <n v="6.6675856345265503"/>
    <b v="0"/>
    <n v="6.6675856345265503"/>
    <x v="5"/>
  </r>
  <r>
    <x v="1"/>
    <s v="WASTE"/>
    <s v="LAN"/>
    <s v="California"/>
    <s v="E"/>
    <s v="Electricity generation with a reciprocating engine"/>
    <n v="0"/>
    <n v="1.8245923320726199E-3"/>
    <n v="0"/>
    <n v="0"/>
    <n v="1.8245923320726199E-3"/>
    <n v="7.8483757836160198E-2"/>
    <b v="0"/>
    <n v="7.8483757836160198E-2"/>
    <x v="5"/>
  </r>
  <r>
    <x v="3"/>
    <s v="WASTE"/>
    <s v="LAN"/>
    <s v="California"/>
    <s v="E"/>
    <s v="Electricity generation with a reciprocating engine"/>
    <n v="0"/>
    <n v="9.5925287243050301E-4"/>
    <n v="0"/>
    <n v="0"/>
    <n v="9.5925287243050301E-4"/>
    <n v="5.97831171124598"/>
    <b v="0"/>
    <n v="5.97831171124598"/>
    <x v="5"/>
  </r>
  <r>
    <x v="0"/>
    <s v="WASTE"/>
    <s v="LAN"/>
    <s v="California"/>
    <s v="E"/>
    <s v="Electricity generation with a reciprocating engine"/>
    <n v="0"/>
    <n v="1.45112658758885E-3"/>
    <n v="0"/>
    <n v="0"/>
    <n v="1.45112658758885E-3"/>
    <n v="1.5094632915905699"/>
    <b v="0"/>
    <n v="1.5094632915905699"/>
    <x v="5"/>
  </r>
  <r>
    <x v="2"/>
    <s v="WASTE"/>
    <s v="LAN"/>
    <s v="California"/>
    <s v="E"/>
    <s v="Electricity generation with a reciprocating engine"/>
    <n v="0"/>
    <n v="3.2723429165394002E-4"/>
    <n v="0"/>
    <n v="0"/>
    <n v="3.2723429165394002E-4"/>
    <n v="37.039127090600203"/>
    <b v="0"/>
    <n v="37.039127090600203"/>
    <x v="5"/>
  </r>
  <r>
    <x v="3"/>
    <s v="WASTE"/>
    <s v="LAN"/>
    <s v="California"/>
    <s v="E"/>
    <s v="Electricity generation with a reciprocating engine"/>
    <n v="0"/>
    <n v="7.6907976495975297E-4"/>
    <n v="0"/>
    <n v="0"/>
    <n v="7.6907976495975297E-4"/>
    <n v="8.5232770397703206"/>
    <b v="0"/>
    <n v="8.5232770397703206"/>
    <x v="5"/>
  </r>
  <r>
    <x v="1"/>
    <s v="WASTE"/>
    <s v="LAN"/>
    <s v="California"/>
    <s v="E"/>
    <s v="Electricity generation with a reciprocating engine"/>
    <n v="0"/>
    <n v="1.20387875824365E-4"/>
    <n v="0"/>
    <n v="0"/>
    <n v="1.20387875824365E-4"/>
    <n v="65.724357329029601"/>
    <b v="0"/>
    <n v="65.724357329029601"/>
    <x v="5"/>
  </r>
  <r>
    <x v="1"/>
    <s v="WASTE"/>
    <s v="LAN"/>
    <s v="California"/>
    <s v="E"/>
    <s v="Electricity generation with a reciprocating engine"/>
    <n v="0"/>
    <n v="1.28303633525839E-3"/>
    <n v="0"/>
    <n v="0"/>
    <n v="1.28303633525839E-3"/>
    <n v="2.71277417444144"/>
    <b v="0"/>
    <n v="2.71277417444144"/>
    <x v="5"/>
  </r>
  <r>
    <x v="2"/>
    <s v="WASTE"/>
    <s v="LAN"/>
    <s v="California"/>
    <s v="E"/>
    <s v="Electricity generation with a reciprocating engine"/>
    <n v="0"/>
    <n v="1.48280338764419E-3"/>
    <n v="0"/>
    <n v="0"/>
    <n v="1.48280338764419E-3"/>
    <n v="2.39278262451794"/>
    <b v="0"/>
    <n v="2.39278262451794"/>
    <x v="5"/>
  </r>
  <r>
    <x v="2"/>
    <s v="WASTE"/>
    <s v="LAN"/>
    <s v="California"/>
    <s v="E"/>
    <s v="Electricity generation with a reciprocating engine"/>
    <n v="0"/>
    <n v="4.9502866366444602E-3"/>
    <n v="0"/>
    <n v="0"/>
    <n v="4.9502866366444602E-3"/>
    <n v="6.1017346746990002"/>
    <b v="0"/>
    <n v="6.1017346746990002"/>
    <x v="5"/>
  </r>
  <r>
    <x v="1"/>
    <s v="WASTE"/>
    <s v="LAN"/>
    <s v="California"/>
    <s v="E"/>
    <s v="Electricity generation with a reciprocating engine"/>
    <n v="0"/>
    <n v="8.1001026309594998E-4"/>
    <n v="0"/>
    <n v="0"/>
    <n v="8.1001026309594998E-4"/>
    <n v="6.1065208834148397"/>
    <b v="0"/>
    <n v="6.1065208834148397"/>
    <x v="5"/>
  </r>
  <r>
    <x v="3"/>
    <s v="WASTE"/>
    <s v="LAN"/>
    <s v="California"/>
    <s v="E"/>
    <s v="Electricity generation with a reciprocating engine"/>
    <n v="0"/>
    <n v="1.81547948301814E-4"/>
    <n v="0"/>
    <n v="0"/>
    <n v="1.81547948301814E-4"/>
    <n v="58.529132583723097"/>
    <b v="0"/>
    <n v="58.529132583723097"/>
    <x v="5"/>
  </r>
  <r>
    <x v="4"/>
    <s v="WASTE"/>
    <s v="LAN"/>
    <s v="California"/>
    <s v="E"/>
    <s v="Electricity generation with a reciprocating engine"/>
    <n v="0"/>
    <n v="6.4292936295830901E-4"/>
    <n v="0"/>
    <n v="0"/>
    <n v="6.4292936295830901E-4"/>
    <n v="25.122684768103301"/>
    <b v="0"/>
    <n v="25.122684768103301"/>
    <x v="5"/>
  </r>
  <r>
    <x v="0"/>
    <s v="WASTE"/>
    <s v="LAN"/>
    <s v="California"/>
    <s v="E"/>
    <s v="Electricity generation with a reciprocating engine"/>
    <n v="0"/>
    <n v="8.7222131549532998E-5"/>
    <n v="0"/>
    <n v="0"/>
    <n v="8.7222131549532998E-5"/>
    <n v="98.772145201575398"/>
    <b v="0"/>
    <n v="98.772145201575398"/>
    <x v="5"/>
  </r>
  <r>
    <x v="3"/>
    <s v="WASTE"/>
    <s v="LAN"/>
    <s v="California"/>
    <s v="E"/>
    <s v="Electricity generation with a reciprocating engine"/>
    <n v="0"/>
    <n v="2.6592642354907601E-4"/>
    <n v="0"/>
    <n v="0"/>
    <n v="2.6592642354907601E-4"/>
    <n v="41.226131669045699"/>
    <b v="0"/>
    <n v="41.226131669045699"/>
    <x v="5"/>
  </r>
  <r>
    <x v="0"/>
    <s v="WASTE"/>
    <s v="LAN"/>
    <s v="California"/>
    <s v="E"/>
    <s v="Electricity generation with a reciprocating engine"/>
    <n v="0"/>
    <n v="5.5762436910634504E-4"/>
    <n v="0"/>
    <n v="0"/>
    <n v="5.5762436910634504E-4"/>
    <n v="11.174236813703599"/>
    <b v="0"/>
    <n v="11.174236813703599"/>
    <x v="5"/>
  </r>
  <r>
    <x v="2"/>
    <s v="WASTE"/>
    <s v="LAN"/>
    <s v="California"/>
    <s v="E"/>
    <s v="Electricity generation with a reciprocating engine"/>
    <n v="0"/>
    <n v="2.16510540896931E-4"/>
    <n v="0"/>
    <n v="0"/>
    <n v="2.16510540896931E-4"/>
    <n v="36.098530010168197"/>
    <b v="0"/>
    <n v="36.098530010168197"/>
    <x v="5"/>
  </r>
  <r>
    <x v="5"/>
    <s v="WASTE"/>
    <s v="LAN"/>
    <s v="California"/>
    <s v="E"/>
    <s v="Electricity generation with a reciprocating engine"/>
    <n v="0"/>
    <n v="1.20529596554241E-5"/>
    <n v="0"/>
    <n v="0"/>
    <n v="1.20529596554241E-5"/>
    <n v="747.82404901769701"/>
    <b v="0"/>
    <n v="747.82404901769701"/>
    <x v="5"/>
  </r>
  <r>
    <x v="3"/>
    <s v="WASTE"/>
    <s v="LAN"/>
    <s v="California"/>
    <s v="E"/>
    <s v="Electricity generation with a reciprocating engine"/>
    <n v="0"/>
    <n v="8.96314919453036E-4"/>
    <n v="0"/>
    <n v="0"/>
    <n v="8.96314919453036E-4"/>
    <n v="5.8805198208274998"/>
    <b v="0"/>
    <n v="5.8805198208274998"/>
    <x v="5"/>
  </r>
  <r>
    <x v="0"/>
    <s v="WASTE"/>
    <s v="LAN"/>
    <s v="California"/>
    <s v="E"/>
    <s v="Electricity generation with a reciprocating engine"/>
    <n v="0"/>
    <n v="6.8865970450143798E-4"/>
    <n v="0"/>
    <n v="0"/>
    <n v="6.8865970450143798E-4"/>
    <n v="8.6240166783364103"/>
    <b v="0"/>
    <n v="8.6240166783364103"/>
    <x v="5"/>
  </r>
  <r>
    <x v="4"/>
    <s v="WASTE"/>
    <s v="LAN"/>
    <s v="California"/>
    <s v="E"/>
    <s v="Electricity generation with a reciprocating engine"/>
    <n v="0"/>
    <n v="1.0221353192010299E-4"/>
    <n v="0"/>
    <n v="0"/>
    <n v="1.0221353192010299E-4"/>
    <n v="85.5082689854449"/>
    <b v="0"/>
    <n v="85.5082689854449"/>
    <x v="5"/>
  </r>
  <r>
    <x v="1"/>
    <s v="WASTE"/>
    <s v="LAN"/>
    <s v="California"/>
    <s v="E"/>
    <s v="Electricity generation with a reciprocating engine"/>
    <n v="0"/>
    <n v="1.6529447943971299E-4"/>
    <n v="0"/>
    <n v="0"/>
    <n v="1.6529447943971299E-4"/>
    <n v="47.567630633869598"/>
    <b v="0"/>
    <n v="47.567630633869598"/>
    <x v="5"/>
  </r>
  <r>
    <x v="0"/>
    <s v="WASTE"/>
    <s v="LAN"/>
    <s v="California"/>
    <s v="E"/>
    <s v="Electricity generation with a reciprocating engine"/>
    <n v="0"/>
    <n v="3.88269587385968E-4"/>
    <n v="0"/>
    <n v="0"/>
    <n v="3.88269587385968E-4"/>
    <n v="16.6851226906142"/>
    <b v="0"/>
    <n v="16.6851226906142"/>
    <x v="5"/>
  </r>
  <r>
    <x v="3"/>
    <s v="WASTE"/>
    <s v="LAN"/>
    <s v="California"/>
    <s v="E"/>
    <s v="Electricity generation with a reciprocating engine"/>
    <n v="0"/>
    <n v="1.33463422719079E-3"/>
    <n v="0"/>
    <n v="0"/>
    <n v="1.33463422719079E-3"/>
    <n v="2.7917690684382701"/>
    <b v="0"/>
    <n v="2.7917690684382701"/>
    <x v="5"/>
  </r>
  <r>
    <x v="4"/>
    <s v="WASTE"/>
    <s v="LAN"/>
    <s v="California"/>
    <s v="E"/>
    <s v="Electricity generation with a reciprocating engine"/>
    <n v="0"/>
    <n v="1.4088342006164699E-3"/>
    <n v="0"/>
    <n v="0"/>
    <n v="1.4088342006164699E-3"/>
    <n v="3.5640101793808698"/>
    <b v="0"/>
    <n v="3.5640101793808698"/>
    <x v="5"/>
  </r>
  <r>
    <x v="5"/>
    <s v="WASTE"/>
    <s v="LAN"/>
    <s v="California"/>
    <s v="E"/>
    <s v="Electricity generation with a reciprocating engine"/>
    <n v="0"/>
    <n v="1.44624296250879E-3"/>
    <n v="0"/>
    <n v="0"/>
    <n v="1.44624296250879E-3"/>
    <n v="2.6655059879217"/>
    <b v="0"/>
    <n v="2.6655059879217"/>
    <x v="5"/>
  </r>
  <r>
    <x v="2"/>
    <s v="WASTE"/>
    <s v="LAN"/>
    <s v="California"/>
    <s v="E"/>
    <s v="Electricity generation with a reciprocating engine"/>
    <n v="0"/>
    <n v="2.3778669433663301E-3"/>
    <n v="0"/>
    <n v="0"/>
    <n v="2.3778669433663301E-3"/>
    <n v="12.9908274142346"/>
    <b v="0"/>
    <n v="12.9908274142346"/>
    <x v="5"/>
  </r>
  <r>
    <x v="2"/>
    <s v="WASTE"/>
    <s v="LAN"/>
    <s v="California"/>
    <s v="E"/>
    <s v="Electricity generation with a reciprocating engine"/>
    <n v="0"/>
    <n v="6.9773950731309906E-5"/>
    <n v="0"/>
    <n v="0"/>
    <n v="6.9773950731309906E-5"/>
    <n v="120.47232989445899"/>
    <b v="0"/>
    <n v="120.47232989445899"/>
    <x v="5"/>
  </r>
  <r>
    <x v="3"/>
    <s v="WASTE"/>
    <s v="LAN"/>
    <s v="California"/>
    <s v="E"/>
    <s v="Electricity generation with a reciprocating engine"/>
    <n v="0"/>
    <n v="1.43839891632501E-4"/>
    <n v="0"/>
    <n v="0"/>
    <n v="1.43839891632501E-4"/>
    <n v="57.620200987727102"/>
    <b v="0"/>
    <n v="57.620200987727102"/>
    <x v="5"/>
  </r>
  <r>
    <x v="5"/>
    <s v="WASTE"/>
    <s v="LAN"/>
    <s v="California"/>
    <s v="E"/>
    <s v="Electricity generation with a reciprocating engine"/>
    <n v="0"/>
    <n v="6.1190838226741898E-4"/>
    <n v="0"/>
    <n v="0"/>
    <n v="6.1190838226741898E-4"/>
    <n v="15.772765040354599"/>
    <b v="0"/>
    <n v="15.772765040354599"/>
    <x v="5"/>
  </r>
  <r>
    <x v="0"/>
    <s v="WASTE"/>
    <s v="LAN"/>
    <s v="California"/>
    <s v="E"/>
    <s v="Electricity generation with a reciprocating engine"/>
    <n v="0"/>
    <n v="4.7478397882055298E-4"/>
    <n v="0"/>
    <n v="0"/>
    <n v="4.7478397882055298E-4"/>
    <n v="15.7616439807563"/>
    <b v="0"/>
    <n v="15.7616439807563"/>
    <x v="5"/>
  </r>
  <r>
    <x v="0"/>
    <s v="WASTE"/>
    <s v="LAN"/>
    <s v="California"/>
    <s v="E"/>
    <s v="Electricity generation with a reciprocating engine"/>
    <n v="0"/>
    <n v="2.3929102312298801E-5"/>
    <n v="0"/>
    <n v="0"/>
    <n v="2.3929102312298801E-5"/>
    <n v="340.94596158704297"/>
    <b v="0"/>
    <n v="340.94596158704297"/>
    <x v="5"/>
  </r>
  <r>
    <x v="1"/>
    <s v="WASTE"/>
    <s v="LAN"/>
    <s v="California"/>
    <s v="E"/>
    <s v="Electricity generation with a reciprocating engine"/>
    <n v="0"/>
    <n v="2.56591191559048E-4"/>
    <n v="0"/>
    <n v="0"/>
    <n v="2.56591191559048E-4"/>
    <n v="28.8710633213989"/>
    <b v="0"/>
    <n v="28.8710633213989"/>
    <x v="5"/>
  </r>
  <r>
    <x v="1"/>
    <s v="WASTE"/>
    <s v="LAN"/>
    <s v="California"/>
    <s v="E"/>
    <s v="Electricity generation with a reciprocating engine"/>
    <n v="0"/>
    <n v="1.7806372506685501E-4"/>
    <n v="0"/>
    <n v="0"/>
    <n v="1.7806372506685501E-4"/>
    <n v="43.444012873308097"/>
    <b v="0"/>
    <n v="43.444012873308097"/>
    <x v="5"/>
  </r>
  <r>
    <x v="3"/>
    <s v="WASTE"/>
    <s v="LAN"/>
    <s v="California"/>
    <s v="E"/>
    <s v="Electricity generation with a reciprocating engine"/>
    <n v="0"/>
    <n v="4.0768013476051698E-4"/>
    <n v="0"/>
    <n v="0"/>
    <n v="4.0768013476051698E-4"/>
    <n v="26.3902884283548"/>
    <b v="0"/>
    <n v="26.3902884283548"/>
    <x v="5"/>
  </r>
  <r>
    <x v="1"/>
    <s v="WASTE"/>
    <s v="LAN"/>
    <s v="California"/>
    <s v="E"/>
    <s v="Electricity generation with a reciprocating engine"/>
    <n v="0"/>
    <n v="1.0445470229680301E-3"/>
    <n v="0"/>
    <n v="0"/>
    <n v="1.0445470229680301E-3"/>
    <n v="3.7567846480092899"/>
    <b v="0"/>
    <n v="3.7567846480092899"/>
    <x v="5"/>
  </r>
  <r>
    <x v="0"/>
    <s v="WASTE"/>
    <s v="LAN"/>
    <s v="California"/>
    <s v="E"/>
    <s v="Electricity generation with a reciprocating engine"/>
    <n v="0"/>
    <n v="4.6334878826763398E-4"/>
    <n v="0"/>
    <n v="0"/>
    <n v="4.6334878826763398E-4"/>
    <n v="13.092111399225701"/>
    <b v="0"/>
    <n v="13.092111399225701"/>
    <x v="5"/>
  </r>
  <r>
    <x v="5"/>
    <s v="WASTE"/>
    <s v="LAN"/>
    <s v="California"/>
    <s v="E"/>
    <s v="Electricity generation with a reciprocating engine"/>
    <n v="0"/>
    <n v="7.7470936052394495E-4"/>
    <n v="0"/>
    <n v="0"/>
    <n v="7.7470936052394495E-4"/>
    <n v="12.7820094360819"/>
    <b v="0"/>
    <n v="12.7820094360819"/>
    <x v="5"/>
  </r>
  <r>
    <x v="0"/>
    <s v="WASTE"/>
    <s v="LAN"/>
    <s v="California"/>
    <s v="E"/>
    <s v="Electricity generation with a reciprocating engine"/>
    <n v="0"/>
    <n v="9.06405777748329E-5"/>
    <n v="0"/>
    <n v="0"/>
    <n v="9.06405777748329E-5"/>
    <n v="94.949866591614807"/>
    <b v="0"/>
    <n v="94.949866591614807"/>
    <x v="5"/>
  </r>
  <r>
    <x v="4"/>
    <s v="WASTE"/>
    <s v="LAN"/>
    <s v="California"/>
    <s v="E"/>
    <s v="Electricity generation with a reciprocating engine"/>
    <n v="0"/>
    <n v="6.7667210763731E-4"/>
    <n v="0"/>
    <n v="0"/>
    <n v="6.7667210763731E-4"/>
    <n v="9.7290087323600396"/>
    <b v="0"/>
    <n v="9.7290087323600396"/>
    <x v="5"/>
  </r>
  <r>
    <x v="5"/>
    <s v="WASTE"/>
    <s v="LAN"/>
    <s v="California"/>
    <s v="E"/>
    <s v="Electricity generation with a reciprocating engine"/>
    <n v="0"/>
    <n v="1.4572334438636299E-3"/>
    <n v="0"/>
    <n v="0"/>
    <n v="1.4572334438636299E-3"/>
    <n v="3.1968872541896798"/>
    <b v="0"/>
    <n v="3.1968872541896798"/>
    <x v="5"/>
  </r>
  <r>
    <x v="1"/>
    <s v="WASTE"/>
    <s v="LAN"/>
    <s v="California"/>
    <s v="E"/>
    <s v="Electricity generation with a reciprocating engine"/>
    <n v="0"/>
    <n v="8.7094543166745799E-4"/>
    <n v="0"/>
    <n v="0"/>
    <n v="8.7094543166745799E-4"/>
    <n v="5.7878045217346097"/>
    <b v="0"/>
    <n v="5.7878045217346097"/>
    <x v="5"/>
  </r>
  <r>
    <x v="4"/>
    <s v="WASTE"/>
    <s v="LAN"/>
    <s v="California"/>
    <s v="E"/>
    <s v="Electricity generation with a reciprocating engine"/>
    <n v="0"/>
    <n v="6.8515938734922005E-4"/>
    <n v="0"/>
    <n v="0"/>
    <n v="6.8515938734922005E-4"/>
    <n v="10.104335716322799"/>
    <b v="0"/>
    <n v="10.104335716322799"/>
    <x v="5"/>
  </r>
  <r>
    <x v="5"/>
    <s v="WASTE"/>
    <s v="LAN"/>
    <s v="California"/>
    <s v="E"/>
    <s v="Electricity generation with a reciprocating engine"/>
    <n v="0"/>
    <n v="1.3341604604784999E-4"/>
    <n v="0"/>
    <n v="0"/>
    <n v="1.3341604604784999E-4"/>
    <n v="65.108807905893798"/>
    <b v="0"/>
    <n v="65.108807905893798"/>
    <x v="5"/>
  </r>
  <r>
    <x v="5"/>
    <s v="WASTE"/>
    <s v="LAN"/>
    <s v="California"/>
    <s v="E"/>
    <s v="Electricity generation with a reciprocating engine"/>
    <n v="0"/>
    <n v="8.1917422474122697E-5"/>
    <n v="0"/>
    <n v="0"/>
    <n v="8.1917422474122697E-5"/>
    <n v="107.552105901586"/>
    <b v="0"/>
    <n v="107.552105901586"/>
    <x v="5"/>
  </r>
  <r>
    <x v="1"/>
    <s v="WASTE"/>
    <s v="LAN"/>
    <s v="California"/>
    <s v="E"/>
    <s v="Electricity generation with a reciprocating engine"/>
    <n v="0"/>
    <n v="7.07096947905765E-4"/>
    <n v="0"/>
    <n v="0"/>
    <n v="7.07096947905765E-4"/>
    <n v="19.296007979189699"/>
    <b v="0"/>
    <n v="19.296007979189699"/>
    <x v="5"/>
  </r>
  <r>
    <x v="4"/>
    <s v="WASTE"/>
    <s v="LAN"/>
    <s v="California"/>
    <s v="E"/>
    <s v="Electricity generation with a reciprocating engine"/>
    <n v="0"/>
    <n v="3.1183474204727002E-5"/>
    <n v="0"/>
    <n v="0"/>
    <n v="3.1183474204727002E-5"/>
    <n v="284.19751615497"/>
    <b v="0"/>
    <n v="284.19751615497"/>
    <x v="5"/>
  </r>
  <r>
    <x v="3"/>
    <s v="WASTE"/>
    <s v="LAN"/>
    <s v="California"/>
    <s v="E"/>
    <s v="Electricity generation with a reciprocating engine"/>
    <n v="0"/>
    <n v="2.8492268048623399E-4"/>
    <n v="0"/>
    <n v="0"/>
    <n v="2.8492268048623399E-4"/>
    <n v="27.908650331525099"/>
    <b v="0"/>
    <n v="27.908650331525099"/>
    <x v="5"/>
  </r>
  <r>
    <x v="3"/>
    <s v="WASTE"/>
    <s v="LAN"/>
    <s v="California"/>
    <s v="E"/>
    <s v="Electricity generation with a reciprocating engine"/>
    <n v="0"/>
    <n v="4.0871986952514599E-4"/>
    <n v="0"/>
    <n v="0"/>
    <n v="4.0871986952514599E-4"/>
    <n v="19.1838522196187"/>
    <b v="0"/>
    <n v="19.1838522196187"/>
    <x v="5"/>
  </r>
  <r>
    <x v="1"/>
    <s v="WASTE"/>
    <s v="LAN"/>
    <s v="California"/>
    <s v="E"/>
    <s v="Electricity generation with a reciprocating engine"/>
    <n v="0"/>
    <n v="3.6493151450089098E-4"/>
    <n v="0"/>
    <n v="0"/>
    <n v="3.6493151450089098E-4"/>
    <n v="19.1598632695211"/>
    <b v="0"/>
    <n v="19.1598632695211"/>
    <x v="5"/>
  </r>
  <r>
    <x v="2"/>
    <s v="WASTE"/>
    <s v="LAN"/>
    <s v="California"/>
    <s v="E"/>
    <s v="Electricity generation with a reciprocating engine"/>
    <n v="0"/>
    <n v="3.3499463981987002E-4"/>
    <n v="0"/>
    <n v="0"/>
    <n v="3.3499463981987002E-4"/>
    <n v="22.480159071721001"/>
    <b v="0"/>
    <n v="22.480159071721001"/>
    <x v="5"/>
  </r>
  <r>
    <x v="2"/>
    <s v="WASTE"/>
    <s v="LAN"/>
    <s v="California"/>
    <s v="E"/>
    <s v="Electricity generation with a reciprocating engine"/>
    <n v="0"/>
    <n v="1.0228724127915401E-3"/>
    <n v="0"/>
    <n v="0"/>
    <n v="1.0228724127915401E-3"/>
    <n v="4.7792405257981301"/>
    <b v="0"/>
    <n v="4.7792405257981301"/>
    <x v="5"/>
  </r>
  <r>
    <x v="2"/>
    <s v="WASTE"/>
    <s v="LAN"/>
    <s v="California"/>
    <s v="E"/>
    <s v="Electricity generation with a reciprocating engine"/>
    <n v="0"/>
    <n v="6.43577277064519E-4"/>
    <n v="0"/>
    <n v="0"/>
    <n v="6.43577277064519E-4"/>
    <n v="9.9888449531527606"/>
    <b v="0"/>
    <n v="9.9888449531527606"/>
    <x v="5"/>
  </r>
  <r>
    <x v="3"/>
    <s v="WASTE"/>
    <s v="LAN"/>
    <s v="California"/>
    <s v="E"/>
    <s v="Electricity generation with a reciprocating engine"/>
    <n v="0"/>
    <n v="2.2787307242864199E-4"/>
    <n v="0"/>
    <n v="0"/>
    <n v="2.2787307242864199E-4"/>
    <n v="47.6082546726647"/>
    <b v="0"/>
    <n v="47.6082546726647"/>
    <x v="5"/>
  </r>
  <r>
    <x v="1"/>
    <s v="WASTE"/>
    <s v="LAN"/>
    <s v="California"/>
    <s v="E"/>
    <s v="Electricity generation with a reciprocating engine"/>
    <n v="0"/>
    <n v="1.13207436929225E-3"/>
    <n v="0"/>
    <n v="0"/>
    <n v="1.13207436929225E-3"/>
    <n v="20.769001630161799"/>
    <b v="0"/>
    <n v="20.769001630161799"/>
    <x v="5"/>
  </r>
  <r>
    <x v="0"/>
    <s v="WASTE"/>
    <s v="LAN"/>
    <s v="California"/>
    <s v="E"/>
    <s v="Electricity generation with a reciprocating engine"/>
    <n v="0"/>
    <n v="2.0160176794390401E-4"/>
    <n v="0"/>
    <n v="0"/>
    <n v="2.0160176794390401E-4"/>
    <n v="36.636060397750001"/>
    <b v="0"/>
    <n v="36.636060397750001"/>
    <x v="5"/>
  </r>
  <r>
    <x v="3"/>
    <s v="WASTE"/>
    <s v="LAN"/>
    <s v="California"/>
    <s v="E"/>
    <s v="Electricity generation with a reciprocating engine"/>
    <n v="0"/>
    <n v="4.3219653659563699E-4"/>
    <n v="0"/>
    <n v="0"/>
    <n v="4.3219653659563699E-4"/>
    <n v="17.645710195357701"/>
    <b v="0"/>
    <n v="17.645710195357701"/>
    <x v="5"/>
  </r>
  <r>
    <x v="1"/>
    <s v="WASTE"/>
    <s v="LAN"/>
    <s v="California"/>
    <s v="E"/>
    <s v="Electricity generation with a reciprocating engine"/>
    <n v="0"/>
    <n v="6.8872971936559499E-4"/>
    <n v="0"/>
    <n v="0"/>
    <n v="6.8872971936559499E-4"/>
    <n v="7.82078417556394"/>
    <b v="0"/>
    <n v="7.82078417556394"/>
    <x v="5"/>
  </r>
  <r>
    <x v="3"/>
    <s v="WASTE"/>
    <s v="LAN"/>
    <s v="California"/>
    <s v="E"/>
    <s v="Electricity generation with a reciprocating engine"/>
    <n v="0"/>
    <n v="4.3921504577707399E-4"/>
    <n v="0"/>
    <n v="0"/>
    <n v="4.3921504577707399E-4"/>
    <n v="17.058656035157199"/>
    <b v="0"/>
    <n v="17.058656035157199"/>
    <x v="5"/>
  </r>
  <r>
    <x v="5"/>
    <s v="WASTE"/>
    <s v="LAN"/>
    <s v="California"/>
    <s v="E"/>
    <s v="Electricity generation with a reciprocating engine"/>
    <n v="0"/>
    <n v="5.35202132418577E-4"/>
    <n v="0"/>
    <n v="0"/>
    <n v="5.35202132418577E-4"/>
    <n v="18.167974938364001"/>
    <b v="0"/>
    <n v="18.167974938364001"/>
    <x v="5"/>
  </r>
  <r>
    <x v="2"/>
    <s v="WASTE"/>
    <s v="LAN"/>
    <s v="California"/>
    <s v="E"/>
    <s v="Electricity generation with a reciprocating engine"/>
    <n v="0"/>
    <n v="2.7907311096352099E-4"/>
    <n v="0"/>
    <n v="0"/>
    <n v="2.7907311096352099E-4"/>
    <n v="26.787857612745899"/>
    <b v="0"/>
    <n v="26.787857612745899"/>
    <x v="5"/>
  </r>
  <r>
    <x v="5"/>
    <s v="WASTE"/>
    <s v="LAN"/>
    <s v="California"/>
    <s v="E"/>
    <s v="Electricity generation with a reciprocating engine"/>
    <n v="0"/>
    <n v="1.2965739197886299E-3"/>
    <n v="0"/>
    <n v="0"/>
    <n v="1.2965739197886299E-3"/>
    <n v="3.8480875106224399"/>
    <b v="0"/>
    <n v="3.8480875106224399"/>
    <x v="5"/>
  </r>
  <r>
    <x v="5"/>
    <s v="WASTE"/>
    <s v="LAN"/>
    <s v="California"/>
    <s v="E"/>
    <s v="Electricity generation with a reciprocating engine"/>
    <n v="0"/>
    <n v="9.0887518375455504E-4"/>
    <n v="0"/>
    <n v="0"/>
    <n v="9.0887518375455504E-4"/>
    <n v="14.8744152979778"/>
    <b v="0"/>
    <n v="14.8744152979778"/>
    <x v="5"/>
  </r>
  <r>
    <x v="3"/>
    <s v="WASTE"/>
    <s v="LAN"/>
    <s v="California"/>
    <s v="E"/>
    <s v="Electricity generation with a reciprocating engine"/>
    <n v="0"/>
    <n v="5.5936350859897002E-4"/>
    <n v="0"/>
    <n v="0"/>
    <n v="5.5936350859897002E-4"/>
    <n v="12.575194566653099"/>
    <b v="0"/>
    <n v="12.575194566653099"/>
    <x v="5"/>
  </r>
  <r>
    <x v="0"/>
    <s v="WASTE"/>
    <s v="LAN"/>
    <s v="California"/>
    <s v="E"/>
    <s v="Electricity generation with a reciprocating engine"/>
    <n v="0"/>
    <n v="5.4933683499898699E-5"/>
    <n v="0"/>
    <n v="0"/>
    <n v="5.4933683499898699E-5"/>
    <n v="158.28203255205901"/>
    <b v="0"/>
    <n v="158.28203255205901"/>
    <x v="5"/>
  </r>
  <r>
    <x v="1"/>
    <s v="WASTE"/>
    <s v="LAN"/>
    <s v="California"/>
    <s v="E"/>
    <s v="Electricity generation with a reciprocating engine"/>
    <n v="0"/>
    <n v="1.10207581054466E-4"/>
    <n v="0"/>
    <n v="0"/>
    <n v="1.10207581054466E-4"/>
    <n v="73.672142638495103"/>
    <b v="0"/>
    <n v="73.672142638495103"/>
    <x v="5"/>
  </r>
  <r>
    <x v="5"/>
    <s v="WASTE"/>
    <s v="LAN"/>
    <s v="California"/>
    <s v="E"/>
    <s v="Electricity generation with a reciprocating engine"/>
    <n v="0"/>
    <n v="7.1299212991792101E-4"/>
    <n v="0"/>
    <n v="0"/>
    <n v="7.1299212991792101E-4"/>
    <n v="10.0880361317145"/>
    <b v="0"/>
    <n v="10.0880361317145"/>
    <x v="5"/>
  </r>
  <r>
    <x v="5"/>
    <s v="WASTE"/>
    <s v="LAN"/>
    <s v="California"/>
    <s v="E"/>
    <s v="Electricity generation with a reciprocating engine"/>
    <n v="0"/>
    <n v="8.3989076186388105E-4"/>
    <n v="0"/>
    <n v="0"/>
    <n v="8.3989076186388105E-4"/>
    <n v="8.1203459760705901"/>
    <b v="0"/>
    <n v="8.1203459760705901"/>
    <x v="5"/>
  </r>
  <r>
    <x v="4"/>
    <s v="WASTE"/>
    <s v="LAN"/>
    <s v="California"/>
    <s v="E"/>
    <s v="Electricity generation with a reciprocating engine"/>
    <n v="0"/>
    <n v="3.16337983377017E-4"/>
    <n v="0"/>
    <n v="0"/>
    <n v="3.16337983377017E-4"/>
    <n v="25.3670331130009"/>
    <b v="0"/>
    <n v="25.3670331130009"/>
    <x v="5"/>
  </r>
  <r>
    <x v="4"/>
    <s v="WASTE"/>
    <s v="LAN"/>
    <s v="California"/>
    <s v="E"/>
    <s v="Electricity generation with a reciprocating engine"/>
    <n v="0"/>
    <n v="9.8320352457514589E-4"/>
    <n v="0"/>
    <n v="0"/>
    <n v="9.8320352457514589E-4"/>
    <n v="6.0906659761634403"/>
    <b v="0"/>
    <n v="6.0906659761634403"/>
    <x v="5"/>
  </r>
  <r>
    <x v="0"/>
    <s v="WASTE"/>
    <s v="LAN"/>
    <s v="California"/>
    <s v="E"/>
    <s v="Electricity generation with a reciprocating engine"/>
    <n v="0"/>
    <n v="9.4749499882945199E-4"/>
    <n v="0"/>
    <n v="0"/>
    <n v="9.4749499882945199E-4"/>
    <n v="3.9426954942247101"/>
    <b v="0"/>
    <n v="3.9426954942247101"/>
    <x v="5"/>
  </r>
  <r>
    <x v="5"/>
    <s v="WASTE"/>
    <s v="LAN"/>
    <s v="California"/>
    <s v="E"/>
    <s v="Electricity generation with a reciprocating engine"/>
    <n v="0"/>
    <n v="1.2911747418586799E-3"/>
    <n v="0"/>
    <n v="0"/>
    <n v="1.2911747418586799E-3"/>
    <n v="11.385494062204501"/>
    <b v="0"/>
    <n v="11.385494062204501"/>
    <x v="5"/>
  </r>
  <r>
    <x v="3"/>
    <s v="WASTE"/>
    <s v="LAN"/>
    <s v="California"/>
    <s v="E"/>
    <s v="Electricity generation with a reciprocating engine"/>
    <n v="0"/>
    <n v="1.36768850990188E-3"/>
    <n v="0"/>
    <n v="0"/>
    <n v="1.36768850990188E-3"/>
    <n v="3.2456805137752198"/>
    <b v="0"/>
    <n v="3.2456805137752198"/>
    <x v="5"/>
  </r>
  <r>
    <x v="2"/>
    <s v="WASTE"/>
    <s v="LAN"/>
    <s v="California"/>
    <s v="E"/>
    <s v="Electricity generation with a reciprocating engine"/>
    <n v="0"/>
    <n v="1.35006188946807E-3"/>
    <n v="0"/>
    <n v="0"/>
    <n v="1.35006188946807E-3"/>
    <n v="2.9521814922643901"/>
    <b v="0"/>
    <n v="2.9521814922643901"/>
    <x v="5"/>
  </r>
  <r>
    <x v="5"/>
    <s v="WASTE"/>
    <s v="LAN"/>
    <s v="California"/>
    <s v="E"/>
    <s v="Electricity generation with a reciprocating engine"/>
    <n v="0"/>
    <n v="1.3954039341519901E-3"/>
    <n v="0"/>
    <n v="0"/>
    <n v="1.3954039341519901E-3"/>
    <n v="17.339377504777801"/>
    <b v="0"/>
    <n v="17.339377504777801"/>
    <x v="5"/>
  </r>
  <r>
    <x v="4"/>
    <s v="WASTE"/>
    <s v="LAN"/>
    <s v="California"/>
    <s v="E"/>
    <s v="Electricity generation with a reciprocating engine"/>
    <n v="0"/>
    <n v="3.98965992065229E-4"/>
    <n v="0"/>
    <n v="0"/>
    <n v="3.98965992065229E-4"/>
    <n v="19.854730037132299"/>
    <b v="0"/>
    <n v="19.854730037132299"/>
    <x v="5"/>
  </r>
  <r>
    <x v="0"/>
    <s v="WASTE"/>
    <s v="LAN"/>
    <s v="California"/>
    <s v="E"/>
    <s v="Electricity generation with a reciprocating engine"/>
    <n v="0"/>
    <n v="1.0138199177632699E-3"/>
    <n v="0"/>
    <n v="0"/>
    <n v="1.0138199177632699E-3"/>
    <n v="3.78623229418193"/>
    <b v="0"/>
    <n v="3.78623229418193"/>
    <x v="5"/>
  </r>
  <r>
    <x v="3"/>
    <s v="WASTE"/>
    <s v="LAN"/>
    <s v="California"/>
    <s v="E"/>
    <s v="Electricity generation with a reciprocating engine"/>
    <n v="0"/>
    <n v="1.84292170882147E-3"/>
    <n v="0"/>
    <n v="0"/>
    <n v="1.84292170882147E-3"/>
    <n v="1.7655498745234699"/>
    <b v="0"/>
    <n v="1.7655498745234699"/>
    <x v="5"/>
  </r>
  <r>
    <x v="2"/>
    <s v="WASTE"/>
    <s v="LAN"/>
    <s v="California"/>
    <s v="E"/>
    <s v="Electricity generation with a reciprocating engine"/>
    <n v="0"/>
    <n v="1.3974396244567701E-4"/>
    <n v="0"/>
    <n v="0"/>
    <n v="1.3974396244567701E-4"/>
    <n v="71.261175625195307"/>
    <b v="0"/>
    <n v="71.261175625195307"/>
    <x v="5"/>
  </r>
  <r>
    <x v="5"/>
    <s v="WASTE"/>
    <s v="LAN"/>
    <s v="California"/>
    <s v="E"/>
    <s v="Electricity generation with a reciprocating engine"/>
    <n v="0"/>
    <n v="9.0198538331877996E-5"/>
    <n v="0"/>
    <n v="0"/>
    <n v="9.0198538331877996E-5"/>
    <n v="97.397880893655696"/>
    <b v="0"/>
    <n v="97.397880893655696"/>
    <x v="5"/>
  </r>
  <r>
    <x v="5"/>
    <s v="WASTE"/>
    <s v="LAN"/>
    <s v="California"/>
    <s v="E"/>
    <s v="Electricity generation with a reciprocating engine"/>
    <n v="0"/>
    <n v="2.3147869085954199E-6"/>
    <n v="0"/>
    <n v="0"/>
    <n v="2.3147869085954199E-6"/>
    <n v="3897.1194579308199"/>
    <b v="0"/>
    <n v="3897.1194579308199"/>
    <x v="5"/>
  </r>
  <r>
    <x v="2"/>
    <s v="WASTE"/>
    <s v="LAN"/>
    <s v="California"/>
    <s v="E"/>
    <s v="Electricity generation with a reciprocating engine"/>
    <n v="0"/>
    <n v="3.6930379438878601E-4"/>
    <n v="0"/>
    <n v="0"/>
    <n v="3.6930379438878601E-4"/>
    <n v="20.3375156457878"/>
    <b v="0"/>
    <n v="20.3375156457878"/>
    <x v="5"/>
  </r>
  <r>
    <x v="3"/>
    <s v="WASTE"/>
    <s v="LAN"/>
    <s v="California"/>
    <s v="E"/>
    <s v="Electricity generation with a reciprocating engine"/>
    <n v="0"/>
    <n v="4.2268194400219301E-3"/>
    <n v="0"/>
    <n v="0"/>
    <n v="4.2268194400219301E-3"/>
    <n v="6.3790836051302104"/>
    <b v="0"/>
    <n v="6.3790836051302104"/>
    <x v="5"/>
  </r>
  <r>
    <x v="3"/>
    <s v="WASTE"/>
    <s v="LAN"/>
    <s v="California"/>
    <s v="E"/>
    <s v="Electricity generation with a reciprocating engine"/>
    <n v="0"/>
    <n v="3.7176974702354901E-4"/>
    <n v="0"/>
    <n v="0"/>
    <n v="3.7176974702354901E-4"/>
    <n v="20.6118187629184"/>
    <b v="0"/>
    <n v="20.6118187629184"/>
    <x v="5"/>
  </r>
  <r>
    <x v="4"/>
    <s v="WASTE"/>
    <s v="LAN"/>
    <s v="California"/>
    <s v="E"/>
    <s v="Electricity generation with a reciprocating engine"/>
    <n v="0"/>
    <n v="1.5067687224762699E-3"/>
    <n v="0"/>
    <n v="0"/>
    <n v="1.5067687224762699E-3"/>
    <n v="3.4019062243775502"/>
    <b v="0"/>
    <n v="3.4019062243775502"/>
    <x v="5"/>
  </r>
  <r>
    <x v="2"/>
    <s v="WASTE"/>
    <s v="LAN"/>
    <s v="California"/>
    <s v="E"/>
    <s v="Electricity generation with a reciprocating engine"/>
    <n v="0"/>
    <n v="6.6036725592082005E-4"/>
    <n v="0"/>
    <n v="0"/>
    <n v="6.6036725592082005E-4"/>
    <n v="18.9223517887302"/>
    <b v="0"/>
    <n v="18.9223517887302"/>
    <x v="5"/>
  </r>
  <r>
    <x v="3"/>
    <s v="WASTE"/>
    <s v="LAN"/>
    <s v="California"/>
    <s v="E"/>
    <s v="Electricity generation with a reciprocating engine"/>
    <n v="0"/>
    <n v="2.18502357004681E-4"/>
    <n v="0"/>
    <n v="0"/>
    <n v="2.18502357004681E-4"/>
    <n v="37.846058863055298"/>
    <b v="0"/>
    <n v="37.846058863055298"/>
    <x v="5"/>
  </r>
  <r>
    <x v="2"/>
    <s v="WASTE"/>
    <s v="LAN"/>
    <s v="California"/>
    <s v="E"/>
    <s v="Electricity generation with a reciprocating engine"/>
    <n v="0"/>
    <n v="1.00292042999084E-4"/>
    <n v="0"/>
    <n v="0"/>
    <n v="1.00292042999084E-4"/>
    <n v="82.852458170241206"/>
    <b v="0"/>
    <n v="82.852458170241206"/>
    <x v="5"/>
  </r>
  <r>
    <x v="0"/>
    <s v="WASTE"/>
    <s v="LAN"/>
    <s v="California"/>
    <s v="E"/>
    <s v="Electricity generation with a reciprocating engine"/>
    <n v="0"/>
    <n v="9.1007219655774802E-5"/>
    <n v="0"/>
    <n v="0"/>
    <n v="9.1007219655774802E-5"/>
    <n v="101.283293859813"/>
    <b v="0"/>
    <n v="101.283293859813"/>
    <x v="5"/>
  </r>
  <r>
    <x v="5"/>
    <s v="WASTE"/>
    <s v="LAN"/>
    <s v="California"/>
    <s v="E"/>
    <s v="Electricity generation with a reciprocating engine"/>
    <n v="0"/>
    <n v="1.20877512475815E-4"/>
    <n v="0"/>
    <n v="0"/>
    <n v="1.20877512475815E-4"/>
    <n v="71.889830530439696"/>
    <b v="0"/>
    <n v="71.889830530439696"/>
    <x v="5"/>
  </r>
  <r>
    <x v="4"/>
    <s v="WASTE"/>
    <s v="LAN"/>
    <s v="California"/>
    <s v="E"/>
    <s v="Electricity generation with a reciprocating engine"/>
    <n v="0"/>
    <n v="1.00295285454833E-4"/>
    <n v="0"/>
    <n v="0"/>
    <n v="1.00295285454833E-4"/>
    <n v="86.477066354178405"/>
    <b v="0"/>
    <n v="86.477066354178405"/>
    <x v="5"/>
  </r>
  <r>
    <x v="5"/>
    <s v="WASTE"/>
    <s v="LAN"/>
    <s v="California"/>
    <s v="E"/>
    <s v="Electricity generation with a reciprocating engine"/>
    <n v="0"/>
    <n v="1.3673286879411399E-4"/>
    <n v="0"/>
    <n v="0"/>
    <n v="1.3673286879411399E-4"/>
    <n v="62.940639042941299"/>
    <b v="0"/>
    <n v="62.940639042941299"/>
    <x v="5"/>
  </r>
  <r>
    <x v="3"/>
    <s v="WASTE"/>
    <s v="LAN"/>
    <s v="California"/>
    <s v="E"/>
    <s v="Electricity generation with a reciprocating engine"/>
    <n v="0"/>
    <n v="1.5875574745160901E-5"/>
    <n v="0"/>
    <n v="0"/>
    <n v="1.5875574745160901E-5"/>
    <n v="551.30834428096205"/>
    <b v="0"/>
    <n v="551.30834428096205"/>
    <x v="5"/>
  </r>
  <r>
    <x v="4"/>
    <s v="WASTE"/>
    <s v="LAN"/>
    <s v="California"/>
    <s v="E"/>
    <s v="Electricity generation with a reciprocating engine"/>
    <n v="0"/>
    <n v="2.5839218482879298E-3"/>
    <n v="0"/>
    <n v="0"/>
    <n v="2.5839218482879298E-3"/>
    <n v="10.643765957396401"/>
    <b v="0"/>
    <n v="10.643765957396401"/>
    <x v="5"/>
  </r>
  <r>
    <x v="4"/>
    <s v="WASTE"/>
    <s v="LAN"/>
    <s v="California"/>
    <s v="E"/>
    <s v="Electricity generation with a reciprocating engine"/>
    <n v="0"/>
    <n v="8.5335346592513894E-5"/>
    <n v="0"/>
    <n v="0"/>
    <n v="8.5335346592513894E-5"/>
    <n v="102.218942187032"/>
    <b v="0"/>
    <n v="102.218942187032"/>
    <x v="5"/>
  </r>
  <r>
    <x v="1"/>
    <s v="WASTE"/>
    <s v="LAN"/>
    <s v="California"/>
    <s v="E"/>
    <s v="Electricity generation with a reciprocating engine"/>
    <n v="0"/>
    <n v="9.4623145553951102E-4"/>
    <n v="0"/>
    <n v="0"/>
    <n v="9.4623145553951102E-4"/>
    <n v="4.5377249156557298"/>
    <b v="0"/>
    <n v="4.5377249156557298"/>
    <x v="5"/>
  </r>
  <r>
    <x v="2"/>
    <s v="WASTE"/>
    <s v="LAN"/>
    <s v="California"/>
    <s v="E"/>
    <s v="Electricity generation with a reciprocating engine"/>
    <n v="0"/>
    <n v="8.6293887350882804E-4"/>
    <n v="0"/>
    <n v="0"/>
    <n v="8.6293887350882804E-4"/>
    <n v="5.7027607951878103"/>
    <b v="0"/>
    <n v="5.7027607951878103"/>
    <x v="5"/>
  </r>
  <r>
    <x v="1"/>
    <s v="WASTE"/>
    <s v="LAN"/>
    <s v="California"/>
    <s v="E"/>
    <s v="Electricity generation with a reciprocating engine"/>
    <n v="0"/>
    <n v="3.8078081101408201E-4"/>
    <n v="0"/>
    <n v="0"/>
    <n v="3.8078081101408201E-4"/>
    <n v="28.5384281312895"/>
    <b v="0"/>
    <n v="28.5384281312895"/>
    <x v="5"/>
  </r>
  <r>
    <x v="3"/>
    <s v="WASTE"/>
    <s v="LAN"/>
    <s v="California"/>
    <s v="E"/>
    <s v="Electricity generation with a reciprocating engine"/>
    <n v="0"/>
    <n v="4.5504053695269301E-4"/>
    <n v="0"/>
    <n v="0"/>
    <n v="4.5504053695269301E-4"/>
    <n v="16.2229793839888"/>
    <b v="0"/>
    <n v="16.2229793839888"/>
    <x v="5"/>
  </r>
  <r>
    <x v="3"/>
    <s v="WASTE"/>
    <s v="LAN"/>
    <s v="California"/>
    <s v="E"/>
    <s v="Electricity generation with a reciprocating engine"/>
    <n v="0"/>
    <n v="1.5095336394588201E-4"/>
    <n v="0"/>
    <n v="0"/>
    <n v="1.5095336394588201E-4"/>
    <n v="56.043241477099102"/>
    <b v="0"/>
    <n v="56.043241477099102"/>
    <x v="5"/>
  </r>
  <r>
    <x v="5"/>
    <s v="WASTE"/>
    <s v="LAN"/>
    <s v="California"/>
    <s v="E"/>
    <s v="Electricity generation with a reciprocating engine"/>
    <n v="0"/>
    <n v="2.5142434279297801E-4"/>
    <n v="0"/>
    <n v="0"/>
    <n v="2.5142434279297801E-4"/>
    <n v="37.2841729804951"/>
    <b v="0"/>
    <n v="37.2841729804951"/>
    <x v="5"/>
  </r>
  <r>
    <x v="3"/>
    <s v="WASTE"/>
    <s v="LAN"/>
    <s v="California"/>
    <s v="E"/>
    <s v="Electricity generation with a reciprocating engine"/>
    <n v="0"/>
    <n v="7.0443513238332804E-4"/>
    <n v="0"/>
    <n v="0"/>
    <n v="7.0443513238332804E-4"/>
    <n v="8.5235216024118401"/>
    <b v="0"/>
    <n v="8.5235216024118401"/>
    <x v="5"/>
  </r>
  <r>
    <x v="1"/>
    <s v="WASTE"/>
    <s v="LAN"/>
    <s v="California"/>
    <s v="E"/>
    <s v="Electricity generation with a reciprocating engine"/>
    <n v="0"/>
    <n v="1.0918789398496E-3"/>
    <n v="0"/>
    <n v="0"/>
    <n v="1.0918789398496E-3"/>
    <n v="4.1922709874561699"/>
    <b v="0"/>
    <n v="4.1922709874561699"/>
    <x v="5"/>
  </r>
  <r>
    <x v="5"/>
    <s v="WASTE"/>
    <s v="LAN"/>
    <s v="California"/>
    <s v="E"/>
    <s v="Electricity generation with a reciprocating engine"/>
    <n v="0"/>
    <n v="6.7067867033792703E-5"/>
    <n v="0"/>
    <n v="0"/>
    <n v="6.7067867033792703E-5"/>
    <n v="132.599374911263"/>
    <b v="0"/>
    <n v="132.599374911263"/>
    <x v="5"/>
  </r>
  <r>
    <x v="2"/>
    <s v="WASTE"/>
    <s v="LAN"/>
    <s v="California"/>
    <s v="E"/>
    <s v="Electricity generation with a reciprocating engine"/>
    <n v="0"/>
    <n v="1.2179623736284901E-3"/>
    <n v="0"/>
    <n v="0"/>
    <n v="1.2179623736284901E-3"/>
    <n v="2.7282684808634299"/>
    <b v="0"/>
    <n v="2.7282684808634299"/>
    <x v="5"/>
  </r>
  <r>
    <x v="0"/>
    <s v="WASTE"/>
    <s v="LAN"/>
    <s v="California"/>
    <s v="E"/>
    <s v="Electricity generation with a reciprocating engine"/>
    <n v="0"/>
    <n v="4.5287273395735702E-4"/>
    <n v="0"/>
    <n v="0"/>
    <n v="4.5287273395735702E-4"/>
    <n v="21.090056416400699"/>
    <b v="0"/>
    <n v="21.090056416400699"/>
    <x v="5"/>
  </r>
  <r>
    <x v="5"/>
    <s v="WASTE"/>
    <s v="LAN"/>
    <s v="California"/>
    <s v="E"/>
    <s v="Electricity generation with a reciprocating engine"/>
    <n v="0"/>
    <n v="4.3334009671070303E-4"/>
    <n v="0"/>
    <n v="0"/>
    <n v="4.3334009671070303E-4"/>
    <n v="17.532430346028299"/>
    <b v="0"/>
    <n v="17.532430346028299"/>
    <x v="5"/>
  </r>
  <r>
    <x v="4"/>
    <s v="WASTE"/>
    <s v="LAN"/>
    <s v="California"/>
    <s v="E"/>
    <s v="Electricity generation with a reciprocating engine"/>
    <n v="0"/>
    <n v="1.1649836403977299E-3"/>
    <n v="0"/>
    <n v="0"/>
    <n v="1.1649836403977299E-3"/>
    <n v="4.4586285668330898"/>
    <b v="0"/>
    <n v="4.4586285668330898"/>
    <x v="5"/>
  </r>
  <r>
    <x v="2"/>
    <s v="WASTE"/>
    <s v="LAN"/>
    <s v="California"/>
    <s v="E"/>
    <s v="Electricity generation with a reciprocating engine"/>
    <n v="0"/>
    <n v="2.9714690003194202E-4"/>
    <n v="0"/>
    <n v="0"/>
    <n v="2.9714690003194202E-4"/>
    <n v="33.222889346363402"/>
    <b v="0"/>
    <n v="33.222889346363402"/>
    <x v="5"/>
  </r>
  <r>
    <x v="3"/>
    <s v="WASTE"/>
    <s v="LAN"/>
    <s v="California"/>
    <s v="E"/>
    <s v="Electricity generation with a reciprocating engine"/>
    <n v="0"/>
    <n v="8.3775799726454E-4"/>
    <n v="0"/>
    <n v="0"/>
    <n v="8.3775799726454E-4"/>
    <n v="6.8127998236056504"/>
    <b v="0"/>
    <n v="6.8127998236056504"/>
    <x v="5"/>
  </r>
  <r>
    <x v="2"/>
    <s v="WASTE"/>
    <s v="LAN"/>
    <s v="California"/>
    <s v="E"/>
    <s v="Electricity generation with a reciprocating engine"/>
    <n v="0"/>
    <n v="9.7485747877842899E-4"/>
    <n v="0"/>
    <n v="0"/>
    <n v="9.7485747877842899E-4"/>
    <n v="5.5465950459321904"/>
    <b v="0"/>
    <n v="5.5465950459321904"/>
    <x v="5"/>
  </r>
  <r>
    <x v="2"/>
    <s v="WASTE"/>
    <s v="LAN"/>
    <s v="California"/>
    <s v="E"/>
    <s v="Electricity generation with a reciprocating engine"/>
    <n v="0"/>
    <n v="1.4046378662846699E-3"/>
    <n v="0"/>
    <n v="0"/>
    <n v="1.4046378662846699E-3"/>
    <n v="4.3741825246107702"/>
    <b v="0"/>
    <n v="4.3741825246107702"/>
    <x v="5"/>
  </r>
  <r>
    <x v="3"/>
    <s v="WASTE"/>
    <s v="LAN"/>
    <s v="California"/>
    <s v="E"/>
    <s v="Electricity generation with a reciprocating engine"/>
    <n v="0"/>
    <n v="3.3133277942439698E-4"/>
    <n v="0"/>
    <n v="0"/>
    <n v="3.3133277942439698E-4"/>
    <n v="23.1384742505034"/>
    <b v="0"/>
    <n v="23.1384742505034"/>
    <x v="5"/>
  </r>
  <r>
    <x v="4"/>
    <s v="WASTE"/>
    <s v="LAN"/>
    <s v="California"/>
    <s v="E"/>
    <s v="Electricity generation with a reciprocating engine"/>
    <n v="0"/>
    <n v="1.3581528791964899E-4"/>
    <n v="0"/>
    <n v="0"/>
    <n v="1.3581528791964899E-4"/>
    <n v="62.321705418081102"/>
    <b v="0"/>
    <n v="62.321705418081102"/>
    <x v="5"/>
  </r>
  <r>
    <x v="1"/>
    <s v="WASTE"/>
    <s v="LAN"/>
    <s v="California"/>
    <s v="E"/>
    <s v="Electricity generation with a reciprocating engine"/>
    <n v="0"/>
    <n v="4.03883716152379E-4"/>
    <n v="0"/>
    <n v="0"/>
    <n v="4.03883716152379E-4"/>
    <n v="16.631206030014202"/>
    <b v="0"/>
    <n v="16.631206030014202"/>
    <x v="5"/>
  </r>
  <r>
    <x v="3"/>
    <s v="WASTE"/>
    <s v="LAN"/>
    <s v="California"/>
    <s v="E"/>
    <s v="Electricity generation with a reciprocating engine"/>
    <n v="0"/>
    <n v="7.6864580377652102E-4"/>
    <n v="0"/>
    <n v="0"/>
    <n v="7.6864580377652102E-4"/>
    <n v="8.5299192541158693"/>
    <b v="0"/>
    <n v="8.5299192541158693"/>
    <x v="5"/>
  </r>
  <r>
    <x v="3"/>
    <s v="WASTE"/>
    <s v="LAN"/>
    <s v="California"/>
    <s v="E"/>
    <s v="Electricity generation with a reciprocating engine"/>
    <n v="0"/>
    <n v="4.6493019729964302E-5"/>
    <n v="0"/>
    <n v="0"/>
    <n v="4.6493019729964302E-5"/>
    <n v="187.611116286211"/>
    <b v="0"/>
    <n v="187.611116286211"/>
    <x v="5"/>
  </r>
  <r>
    <x v="4"/>
    <s v="WASTE"/>
    <s v="LAN"/>
    <s v="California"/>
    <s v="E"/>
    <s v="Electricity generation with a reciprocating engine"/>
    <n v="0"/>
    <n v="8.7768230600713306E-5"/>
    <n v="0"/>
    <n v="0"/>
    <n v="8.7768230600713306E-5"/>
    <n v="98.546942390323807"/>
    <b v="0"/>
    <n v="98.546942390323807"/>
    <x v="5"/>
  </r>
  <r>
    <x v="3"/>
    <s v="WASTE"/>
    <s v="LAN"/>
    <s v="California"/>
    <s v="E"/>
    <s v="Electricity generation with a reciprocating engine"/>
    <n v="0"/>
    <n v="3.8421942155358603E-4"/>
    <n v="0"/>
    <n v="0"/>
    <n v="3.8421942155358603E-4"/>
    <n v="28.1253619665898"/>
    <b v="0"/>
    <n v="28.1253619665898"/>
    <x v="5"/>
  </r>
  <r>
    <x v="3"/>
    <s v="WASTE"/>
    <s v="LAN"/>
    <s v="California"/>
    <s v="E"/>
    <s v="Electricity generation with a reciprocating engine"/>
    <n v="0"/>
    <n v="3.4771435949210403E-5"/>
    <n v="0"/>
    <n v="0"/>
    <n v="3.4771435949210403E-5"/>
    <n v="250.227765867579"/>
    <b v="0"/>
    <n v="250.227765867579"/>
    <x v="5"/>
  </r>
  <r>
    <x v="1"/>
    <s v="WASTE"/>
    <s v="LAN"/>
    <s v="California"/>
    <s v="E"/>
    <s v="Electricity generation with a reciprocating engine"/>
    <n v="0"/>
    <n v="1.6056042364329099E-4"/>
    <n v="0"/>
    <n v="0"/>
    <n v="1.6056042364329099E-4"/>
    <n v="49.573388831573503"/>
    <b v="0"/>
    <n v="49.573388831573503"/>
    <x v="5"/>
  </r>
  <r>
    <x v="5"/>
    <s v="WASTE"/>
    <s v="LAN"/>
    <s v="California"/>
    <s v="E"/>
    <s v="Electricity generation with a reciprocating engine"/>
    <n v="0"/>
    <n v="4.7213255056874001E-5"/>
    <n v="0"/>
    <n v="0"/>
    <n v="4.7213255056874001E-5"/>
    <n v="189.519951517766"/>
    <b v="0"/>
    <n v="189.519951517766"/>
    <x v="5"/>
  </r>
  <r>
    <x v="5"/>
    <s v="WASTE"/>
    <s v="LAN"/>
    <s v="California"/>
    <s v="E"/>
    <s v="Electricity generation with a reciprocating engine"/>
    <n v="0"/>
    <n v="1.30781665187852E-3"/>
    <n v="0"/>
    <n v="0"/>
    <n v="1.30781665187852E-3"/>
    <n v="4.2155438291238596"/>
    <b v="0"/>
    <n v="4.2155438291238596"/>
    <x v="5"/>
  </r>
  <r>
    <x v="4"/>
    <s v="WASTE"/>
    <s v="LAN"/>
    <s v="California"/>
    <s v="E"/>
    <s v="Electricity generation with a reciprocating engine"/>
    <n v="0"/>
    <n v="3.0000379779819602E-4"/>
    <n v="0"/>
    <n v="0"/>
    <n v="3.0000379779819602E-4"/>
    <n v="26.9191742755044"/>
    <b v="0"/>
    <n v="26.9191742755044"/>
    <x v="5"/>
  </r>
  <r>
    <x v="5"/>
    <s v="WASTE"/>
    <s v="LAN"/>
    <s v="California"/>
    <s v="E"/>
    <s v="Electricity generation with a reciprocating engine"/>
    <n v="0"/>
    <n v="3.9057592626055501E-3"/>
    <n v="0"/>
    <n v="0"/>
    <n v="3.9057592626055501E-3"/>
    <n v="9.8440408703684295"/>
    <b v="0"/>
    <n v="9.8440408703684295"/>
    <x v="5"/>
  </r>
  <r>
    <x v="3"/>
    <s v="WASTE"/>
    <s v="LAN"/>
    <s v="California"/>
    <s v="E"/>
    <s v="Electricity generation with a reciprocating engine"/>
    <n v="0"/>
    <n v="1.7513383549771599E-3"/>
    <n v="0"/>
    <n v="0"/>
    <n v="1.7513383549771599E-3"/>
    <n v="14.8872819051684"/>
    <b v="0"/>
    <n v="14.8872819051684"/>
    <x v="5"/>
  </r>
  <r>
    <x v="0"/>
    <s v="WASTE"/>
    <s v="LAN"/>
    <s v="California"/>
    <s v="E"/>
    <s v="Electricity generation with a reciprocating engine"/>
    <n v="0"/>
    <n v="1.4660079676298899E-3"/>
    <n v="0"/>
    <n v="0"/>
    <n v="1.4660079676298899E-3"/>
    <n v="0.65746877800484005"/>
    <b v="0"/>
    <n v="0.65746877800484005"/>
    <x v="5"/>
  </r>
  <r>
    <x v="4"/>
    <s v="WASTE"/>
    <s v="LAN"/>
    <s v="California"/>
    <s v="E"/>
    <s v="Electricity generation with a reciprocating engine"/>
    <n v="0"/>
    <n v="4.6247681055030601E-5"/>
    <n v="0"/>
    <n v="0"/>
    <n v="4.6247681055030601E-5"/>
    <n v="190.139867265123"/>
    <b v="0"/>
    <n v="190.139867265123"/>
    <x v="5"/>
  </r>
  <r>
    <x v="1"/>
    <s v="WASTE"/>
    <s v="LAN"/>
    <s v="California"/>
    <s v="E"/>
    <s v="Electricity generation with a reciprocating engine"/>
    <n v="0"/>
    <n v="9.69795335662157E-4"/>
    <n v="0"/>
    <n v="0"/>
    <n v="9.69795335662157E-4"/>
    <n v="6.5356343086457001"/>
    <b v="0"/>
    <n v="6.5356343086457001"/>
    <x v="5"/>
  </r>
  <r>
    <x v="3"/>
    <s v="WASTE"/>
    <s v="LAN"/>
    <s v="California"/>
    <s v="E"/>
    <s v="Electricity generation with a reciprocating engine"/>
    <n v="0"/>
    <n v="1.1990483608812601E-3"/>
    <n v="0"/>
    <n v="0"/>
    <n v="1.1990483608812601E-3"/>
    <n v="3.20644502897082"/>
    <b v="0"/>
    <n v="3.20644502897082"/>
    <x v="5"/>
  </r>
  <r>
    <x v="1"/>
    <s v="WASTE"/>
    <s v="LAN"/>
    <s v="California"/>
    <s v="E"/>
    <s v="Electricity generation with a reciprocating engine"/>
    <n v="0"/>
    <n v="9.0751226103076799E-5"/>
    <n v="0"/>
    <n v="0"/>
    <n v="9.0751226103076799E-5"/>
    <n v="89.610031602028798"/>
    <b v="0"/>
    <n v="89.610031602028798"/>
    <x v="5"/>
  </r>
  <r>
    <x v="3"/>
    <s v="WASTE"/>
    <s v="LAN"/>
    <s v="California"/>
    <s v="E"/>
    <s v="Electricity generation with a reciprocating engine"/>
    <n v="0"/>
    <n v="1.02074324591042E-4"/>
    <n v="0"/>
    <n v="0"/>
    <n v="1.02074324591042E-4"/>
    <n v="97.187546186025301"/>
    <b v="0"/>
    <n v="97.187546186025301"/>
    <x v="5"/>
  </r>
  <r>
    <x v="2"/>
    <s v="WASTE"/>
    <s v="LAN"/>
    <s v="California"/>
    <s v="E"/>
    <s v="Electricity generation with a reciprocating engine"/>
    <n v="0"/>
    <n v="1.32186831131857E-3"/>
    <n v="0"/>
    <n v="0"/>
    <n v="1.32186831131857E-3"/>
    <n v="2.2489596825029001"/>
    <b v="0"/>
    <n v="2.2489596825029001"/>
    <x v="5"/>
  </r>
  <r>
    <x v="5"/>
    <s v="WASTE"/>
    <s v="LAN"/>
    <s v="California"/>
    <s v="E"/>
    <s v="Electricity generation with a reciprocating engine"/>
    <n v="0"/>
    <n v="1.0141592454380999E-3"/>
    <n v="0"/>
    <n v="0"/>
    <n v="1.0141592454380999E-3"/>
    <n v="5.2790718939970898"/>
    <b v="0"/>
    <n v="5.2790718939970898"/>
    <x v="5"/>
  </r>
  <r>
    <x v="3"/>
    <s v="WASTE"/>
    <s v="LAN"/>
    <s v="California"/>
    <s v="E"/>
    <s v="Electricity generation with a reciprocating engine"/>
    <n v="0"/>
    <n v="2.4309766167840801E-4"/>
    <n v="0"/>
    <n v="0"/>
    <n v="2.4309766167840801E-4"/>
    <n v="32.883602587652398"/>
    <b v="0"/>
    <n v="32.883602587652398"/>
    <x v="5"/>
  </r>
  <r>
    <x v="3"/>
    <s v="WASTE"/>
    <s v="LAN"/>
    <s v="California"/>
    <s v="E"/>
    <s v="Electricity generation with a reciprocating engine"/>
    <n v="0"/>
    <n v="3.7273157691658E-4"/>
    <n v="0"/>
    <n v="0"/>
    <n v="3.7273157691658E-4"/>
    <n v="20.952179357304601"/>
    <b v="0"/>
    <n v="20.952179357304601"/>
    <x v="5"/>
  </r>
  <r>
    <x v="0"/>
    <s v="WASTE"/>
    <s v="LAN"/>
    <s v="California"/>
    <s v="E"/>
    <s v="Electricity generation with a reciprocating engine"/>
    <n v="0"/>
    <n v="9.8043385026965499E-4"/>
    <n v="0"/>
    <n v="0"/>
    <n v="9.8043385026965499E-4"/>
    <n v="4.2111670527862"/>
    <b v="0"/>
    <n v="4.2111670527862"/>
    <x v="5"/>
  </r>
  <r>
    <x v="1"/>
    <s v="WASTE"/>
    <s v="LAN"/>
    <s v="California"/>
    <s v="E"/>
    <s v="Electricity generation with a reciprocating engine"/>
    <n v="0"/>
    <n v="9.9803511246774105E-4"/>
    <n v="0"/>
    <n v="0"/>
    <n v="9.9803511246774105E-4"/>
    <n v="10.8272879540933"/>
    <b v="0"/>
    <n v="10.8272879540933"/>
    <x v="5"/>
  </r>
  <r>
    <x v="3"/>
    <s v="WASTE"/>
    <s v="LAN"/>
    <s v="California"/>
    <s v="E"/>
    <s v="Electricity generation with a reciprocating engine"/>
    <n v="0"/>
    <n v="1.1572732783706799E-3"/>
    <n v="0"/>
    <n v="0"/>
    <n v="1.1572732783706799E-3"/>
    <n v="4.8894169018454798"/>
    <b v="0"/>
    <n v="4.8894169018454798"/>
    <x v="5"/>
  </r>
  <r>
    <x v="5"/>
    <s v="WASTE"/>
    <s v="LAN"/>
    <s v="California"/>
    <s v="E"/>
    <s v="Electricity generation with a reciprocating engine"/>
    <n v="0"/>
    <n v="5.4113291548131299E-4"/>
    <n v="0"/>
    <n v="0"/>
    <n v="5.4113291548131299E-4"/>
    <n v="23.392934957473202"/>
    <b v="0"/>
    <n v="23.392934957473202"/>
    <x v="5"/>
  </r>
  <r>
    <x v="1"/>
    <s v="WASTE"/>
    <s v="LAN"/>
    <s v="California"/>
    <s v="E"/>
    <s v="Electricity generation with a reciprocating engine"/>
    <n v="0"/>
    <n v="8.8562382584291097E-4"/>
    <n v="0"/>
    <n v="0"/>
    <n v="8.8562382584291097E-4"/>
    <n v="8.2286732075289297"/>
    <b v="0"/>
    <n v="8.2286732075289297"/>
    <x v="5"/>
  </r>
  <r>
    <x v="4"/>
    <s v="WASTE"/>
    <s v="LAN"/>
    <s v="California"/>
    <s v="E"/>
    <s v="Electricity generation with a reciprocating engine"/>
    <n v="0"/>
    <n v="1.1283920784793801E-3"/>
    <n v="0"/>
    <n v="0"/>
    <n v="1.1283920784793801E-3"/>
    <n v="4.2612053893922104"/>
    <b v="0"/>
    <n v="4.2612053893922104"/>
    <x v="5"/>
  </r>
  <r>
    <x v="3"/>
    <s v="WASTE"/>
    <s v="LAN"/>
    <s v="California"/>
    <s v="E"/>
    <s v="Electricity generation with a reciprocating engine"/>
    <n v="0"/>
    <n v="7.3715627605455496E-4"/>
    <n v="0"/>
    <n v="0"/>
    <n v="7.3715627605455496E-4"/>
    <n v="17.534152250986999"/>
    <b v="0"/>
    <n v="17.534152250986999"/>
    <x v="5"/>
  </r>
  <r>
    <x v="3"/>
    <s v="WASTE"/>
    <s v="LAN"/>
    <s v="California"/>
    <s v="E"/>
    <s v="Electricity generation with a reciprocating engine"/>
    <n v="0"/>
    <n v="9.9689015550745506E-4"/>
    <n v="0"/>
    <n v="0"/>
    <n v="9.9689015550745506E-4"/>
    <n v="5.44223783595407"/>
    <b v="0"/>
    <n v="5.44223783595407"/>
    <x v="5"/>
  </r>
  <r>
    <x v="4"/>
    <s v="WASTE"/>
    <s v="LAN"/>
    <s v="California"/>
    <s v="E"/>
    <s v="Electricity generation with a reciprocating engine"/>
    <n v="0"/>
    <n v="2.5272733543895798E-4"/>
    <n v="0"/>
    <n v="0"/>
    <n v="2.5272733543895798E-4"/>
    <n v="31.957135188551199"/>
    <b v="0"/>
    <n v="31.957135188551199"/>
    <x v="5"/>
  </r>
  <r>
    <x v="0"/>
    <s v="WASTE"/>
    <s v="LAN"/>
    <s v="California"/>
    <s v="E"/>
    <s v="Electricity generation with a reciprocating engine"/>
    <n v="0"/>
    <n v="1.29529660959002E-3"/>
    <n v="0"/>
    <n v="0"/>
    <n v="1.29529660959002E-3"/>
    <n v="9.1953559192589296"/>
    <b v="0"/>
    <n v="9.1953559192589296"/>
    <x v="5"/>
  </r>
  <r>
    <x v="0"/>
    <s v="WASTE"/>
    <s v="LAN"/>
    <s v="California"/>
    <s v="E"/>
    <s v="Electricity generation with a reciprocating engine"/>
    <n v="0"/>
    <n v="8.3727471513517205E-4"/>
    <n v="0"/>
    <n v="0"/>
    <n v="8.3727471513517205E-4"/>
    <n v="5.6764451771345801"/>
    <b v="0"/>
    <n v="5.6764451771345801"/>
    <x v="5"/>
  </r>
  <r>
    <x v="2"/>
    <s v="WASTE"/>
    <s v="LAN"/>
    <s v="California"/>
    <s v="E"/>
    <s v="Electricity generation with a reciprocating engine"/>
    <n v="0"/>
    <n v="1.03605527865007E-3"/>
    <n v="0"/>
    <n v="0"/>
    <n v="1.03605527865007E-3"/>
    <n v="10.7385447600502"/>
    <b v="0"/>
    <n v="10.7385447600502"/>
    <x v="5"/>
  </r>
  <r>
    <x v="5"/>
    <s v="WASTE"/>
    <s v="LAN"/>
    <s v="California"/>
    <s v="E"/>
    <s v="Electricity generation with a reciprocating engine"/>
    <n v="0"/>
    <n v="6.56930657637067E-4"/>
    <n v="0"/>
    <n v="0"/>
    <n v="6.56930657637067E-4"/>
    <n v="20.6236677207017"/>
    <b v="0"/>
    <n v="20.6236677207017"/>
    <x v="5"/>
  </r>
  <r>
    <x v="1"/>
    <s v="WASTE"/>
    <s v="LAN"/>
    <s v="California"/>
    <s v="E"/>
    <s v="Electricity generation with a reciprocating engine"/>
    <n v="0"/>
    <n v="1.36820000220784E-3"/>
    <n v="0"/>
    <n v="0"/>
    <n v="1.36820000220784E-3"/>
    <n v="2.5644483542393202"/>
    <b v="0"/>
    <n v="2.5644483542393202"/>
    <x v="5"/>
  </r>
  <r>
    <x v="4"/>
    <s v="WASTE"/>
    <s v="LAN"/>
    <s v="California"/>
    <s v="E"/>
    <s v="Electricity generation with a reciprocating engine"/>
    <n v="0"/>
    <n v="1.3365161992909301E-5"/>
    <n v="0"/>
    <n v="0"/>
    <n v="1.3365161992909301E-5"/>
    <n v="663.06492396403303"/>
    <b v="0"/>
    <n v="663.06492396403303"/>
    <x v="5"/>
  </r>
  <r>
    <x v="1"/>
    <s v="WASTE"/>
    <s v="LAN"/>
    <s v="California"/>
    <s v="E"/>
    <s v="Electricity generation with a reciprocating engine"/>
    <n v="0"/>
    <n v="2.2136917645573901E-4"/>
    <n v="0"/>
    <n v="0"/>
    <n v="2.2136917645573901E-4"/>
    <n v="38.917295725637103"/>
    <b v="0"/>
    <n v="38.917295725637103"/>
    <x v="5"/>
  </r>
  <r>
    <x v="5"/>
    <s v="WASTE"/>
    <s v="LAN"/>
    <s v="California"/>
    <s v="E"/>
    <s v="Electricity generation with a reciprocating engine"/>
    <n v="0"/>
    <n v="3.2510546574327501E-4"/>
    <n v="0"/>
    <n v="0"/>
    <n v="3.2510546574327501E-4"/>
    <n v="32.056375053896303"/>
    <b v="0"/>
    <n v="32.056375053896303"/>
    <x v="5"/>
  </r>
  <r>
    <x v="4"/>
    <s v="WASTE"/>
    <s v="LAN"/>
    <s v="California"/>
    <s v="E"/>
    <s v="Electricity generation with a reciprocating engine"/>
    <n v="0"/>
    <n v="5.6560292018469299E-4"/>
    <n v="0"/>
    <n v="0"/>
    <n v="5.6560292018469299E-4"/>
    <n v="15.4643943181769"/>
    <b v="0"/>
    <n v="15.4643943181769"/>
    <x v="5"/>
  </r>
  <r>
    <x v="1"/>
    <s v="WASTE"/>
    <s v="LAN"/>
    <s v="California"/>
    <s v="E"/>
    <s v="Electricity generation with a reciprocating engine"/>
    <n v="0"/>
    <n v="3.3726235961689302E-4"/>
    <n v="0"/>
    <n v="0"/>
    <n v="3.3726235961689302E-4"/>
    <n v="20.945810180169399"/>
    <b v="0"/>
    <n v="20.945810180169399"/>
    <x v="5"/>
  </r>
  <r>
    <x v="3"/>
    <s v="WASTE"/>
    <s v="LAN"/>
    <s v="California"/>
    <s v="E"/>
    <s v="Electricity generation with a reciprocating engine"/>
    <n v="0"/>
    <n v="9.3909308918390104E-4"/>
    <n v="0"/>
    <n v="0"/>
    <n v="9.3909308918390104E-4"/>
    <n v="6.0017275369493497"/>
    <b v="0"/>
    <n v="6.0017275369493497"/>
    <x v="5"/>
  </r>
  <r>
    <x v="0"/>
    <s v="WASTE"/>
    <s v="LAN"/>
    <s v="California"/>
    <s v="E"/>
    <s v="Electricity generation with a reciprocating engine"/>
    <n v="0"/>
    <n v="7.7837626608485196E-4"/>
    <n v="0"/>
    <n v="0"/>
    <n v="7.7837626608485196E-4"/>
    <n v="11.103641700910201"/>
    <b v="0"/>
    <n v="11.103641700910201"/>
    <x v="5"/>
  </r>
  <r>
    <x v="2"/>
    <s v="WASTE"/>
    <s v="LAN"/>
    <s v="California"/>
    <s v="E"/>
    <s v="Electricity generation with a reciprocating engine"/>
    <n v="0"/>
    <n v="4.3440923664634E-5"/>
    <n v="0"/>
    <n v="0"/>
    <n v="4.3440923664634E-5"/>
    <n v="194.90710176605401"/>
    <b v="0"/>
    <n v="194.90710176605401"/>
    <x v="5"/>
  </r>
  <r>
    <x v="4"/>
    <s v="WASTE"/>
    <s v="LAN"/>
    <s v="California"/>
    <s v="E"/>
    <s v="Electricity generation with a reciprocating engine"/>
    <n v="0"/>
    <n v="9.2372954165450898E-4"/>
    <n v="0"/>
    <n v="0"/>
    <n v="9.2372954165450898E-4"/>
    <n v="6.1788234657450802"/>
    <b v="0"/>
    <n v="6.1788234657450802"/>
    <x v="5"/>
  </r>
  <r>
    <x v="5"/>
    <s v="WASTE"/>
    <s v="LAN"/>
    <s v="California"/>
    <s v="E"/>
    <s v="Electricity generation with a reciprocating engine"/>
    <n v="0"/>
    <n v="1.0216591408450299E-3"/>
    <n v="0"/>
    <n v="0"/>
    <n v="1.0216591408450299E-3"/>
    <n v="29.802944206756901"/>
    <b v="0"/>
    <n v="29.802944206756901"/>
    <x v="5"/>
  </r>
  <r>
    <x v="1"/>
    <s v="WASTE"/>
    <s v="LAN"/>
    <s v="California"/>
    <s v="E"/>
    <s v="Electricity generation with a reciprocating engine"/>
    <n v="0"/>
    <n v="6.5251765968243197E-4"/>
    <n v="0"/>
    <n v="0"/>
    <n v="6.5251765968243197E-4"/>
    <n v="15.793085790503699"/>
    <b v="0"/>
    <n v="15.793085790503699"/>
    <x v="5"/>
  </r>
  <r>
    <x v="3"/>
    <s v="WASTE"/>
    <s v="LAN"/>
    <s v="California"/>
    <s v="E"/>
    <s v="Electricity generation with a reciprocating engine"/>
    <n v="0"/>
    <n v="1.0830488625309901E-3"/>
    <n v="0"/>
    <n v="0"/>
    <n v="1.0830488625309901E-3"/>
    <n v="4.7180285049944102"/>
    <b v="0"/>
    <n v="4.7180285049944102"/>
    <x v="5"/>
  </r>
  <r>
    <x v="3"/>
    <s v="WASTE"/>
    <s v="LAN"/>
    <s v="California"/>
    <s v="E"/>
    <s v="Electricity generation with a reciprocating engine"/>
    <n v="0"/>
    <n v="4.0701416021623598E-4"/>
    <n v="0"/>
    <n v="0"/>
    <n v="4.0701416021623598E-4"/>
    <n v="18.6680672717394"/>
    <b v="0"/>
    <n v="18.6680672717394"/>
    <x v="5"/>
  </r>
  <r>
    <x v="3"/>
    <s v="WASTE"/>
    <s v="LAN"/>
    <s v="California"/>
    <s v="E"/>
    <s v="Electricity generation with a reciprocating engine"/>
    <n v="0"/>
    <n v="1.1773136747213701E-3"/>
    <n v="0"/>
    <n v="0"/>
    <n v="1.1773136747213701E-3"/>
    <n v="4.42736532990049"/>
    <b v="0"/>
    <n v="4.42736532990049"/>
    <x v="5"/>
  </r>
  <r>
    <x v="1"/>
    <s v="WASTE"/>
    <s v="LAN"/>
    <s v="California"/>
    <s v="E"/>
    <s v="Electricity generation with a reciprocating engine"/>
    <n v="0"/>
    <n v="1.2499291952090101E-3"/>
    <n v="0"/>
    <n v="0"/>
    <n v="1.2499291952090101E-3"/>
    <n v="2.91325213429666"/>
    <b v="0"/>
    <n v="2.91325213429666"/>
    <x v="5"/>
  </r>
  <r>
    <x v="4"/>
    <s v="WASTE"/>
    <s v="LAN"/>
    <s v="California"/>
    <s v="E"/>
    <s v="Electricity generation with a reciprocating engine"/>
    <n v="0"/>
    <n v="7.4282108830897098E-5"/>
    <n v="0"/>
    <n v="0"/>
    <n v="7.4282108830897098E-5"/>
    <n v="117.67767855534601"/>
    <b v="0"/>
    <n v="117.67767855534601"/>
    <x v="5"/>
  </r>
  <r>
    <x v="5"/>
    <s v="WASTE"/>
    <s v="LAN"/>
    <s v="California"/>
    <s v="E"/>
    <s v="Electricity generation with a reciprocating engine"/>
    <n v="0"/>
    <n v="8.5609987642070796E-4"/>
    <n v="0"/>
    <n v="0"/>
    <n v="8.5609987642070796E-4"/>
    <n v="9.6907424605748194"/>
    <b v="0"/>
    <n v="9.6907424605748194"/>
    <x v="5"/>
  </r>
  <r>
    <x v="5"/>
    <s v="WASTE"/>
    <s v="LAN"/>
    <s v="California"/>
    <s v="E"/>
    <s v="Electricity generation with a reciprocating engine"/>
    <n v="0"/>
    <n v="4.7931670187261101E-4"/>
    <n v="0"/>
    <n v="0"/>
    <n v="4.7931670187261101E-4"/>
    <n v="16.0344908063594"/>
    <b v="0"/>
    <n v="16.0344908063594"/>
    <x v="5"/>
  </r>
  <r>
    <x v="0"/>
    <s v="WASTE"/>
    <s v="LAN"/>
    <s v="California"/>
    <s v="E"/>
    <s v="Electricity generation with a reciprocating engine"/>
    <n v="0"/>
    <n v="4.2122840481450199E-5"/>
    <n v="0"/>
    <n v="0"/>
    <n v="4.2122840481450199E-5"/>
    <n v="190.452881332765"/>
    <b v="0"/>
    <n v="190.452881332765"/>
    <x v="5"/>
  </r>
  <r>
    <x v="2"/>
    <s v="WASTE"/>
    <s v="LAN"/>
    <s v="California"/>
    <s v="E"/>
    <s v="Electricity generation with a reciprocating engine"/>
    <n v="0"/>
    <n v="1.23854276310603E-3"/>
    <n v="0"/>
    <n v="0"/>
    <n v="1.23854276310603E-3"/>
    <n v="4.32070483633309"/>
    <b v="0"/>
    <n v="4.32070483633309"/>
    <x v="5"/>
  </r>
  <r>
    <x v="4"/>
    <s v="WASTE"/>
    <s v="LAN"/>
    <s v="California"/>
    <s v="E"/>
    <s v="Electricity generation with a reciprocating engine"/>
    <n v="0"/>
    <n v="2.3036678013973301E-3"/>
    <n v="0"/>
    <n v="0"/>
    <n v="2.3036678013973301E-3"/>
    <n v="11.2410780886352"/>
    <b v="0"/>
    <n v="11.2410780886352"/>
    <x v="5"/>
  </r>
  <r>
    <x v="0"/>
    <s v="WASTE"/>
    <s v="LAN"/>
    <s v="California"/>
    <s v="E"/>
    <s v="Electricity generation with a reciprocating engine"/>
    <n v="0"/>
    <n v="8.6876205779600304E-4"/>
    <n v="0"/>
    <n v="0"/>
    <n v="8.6876205779600304E-4"/>
    <n v="4.6913216402587397"/>
    <b v="0"/>
    <n v="4.6913216402587397"/>
    <x v="5"/>
  </r>
  <r>
    <x v="1"/>
    <s v="WASTE"/>
    <s v="LAN"/>
    <s v="California"/>
    <s v="E"/>
    <s v="Electricity generation with a reciprocating engine"/>
    <n v="0"/>
    <n v="3.7809579799997199E-4"/>
    <n v="0"/>
    <n v="0"/>
    <n v="3.7809579799997199E-4"/>
    <n v="27.087313641015001"/>
    <b v="0"/>
    <n v="27.087313641015001"/>
    <x v="5"/>
  </r>
  <r>
    <x v="4"/>
    <s v="WASTE"/>
    <s v="LAN"/>
    <s v="California"/>
    <s v="E"/>
    <s v="Electricity generation with a reciprocating engine"/>
    <n v="0"/>
    <n v="7.8783737338010797E-4"/>
    <n v="0"/>
    <n v="0"/>
    <n v="7.8783737338010797E-4"/>
    <n v="8.5992361692201609"/>
    <b v="0"/>
    <n v="8.5992361692201609"/>
    <x v="5"/>
  </r>
  <r>
    <x v="1"/>
    <s v="WASTE"/>
    <s v="LAN"/>
    <s v="California"/>
    <s v="E"/>
    <s v="Electricity generation with a reciprocating engine"/>
    <n v="0"/>
    <n v="9.2486932999982606E-5"/>
    <n v="0"/>
    <n v="0"/>
    <n v="9.2486932999982606E-5"/>
    <n v="95.719266614538995"/>
    <b v="0"/>
    <n v="95.719266614538995"/>
    <x v="5"/>
  </r>
  <r>
    <x v="2"/>
    <s v="WASTE"/>
    <s v="LAN"/>
    <s v="California"/>
    <s v="E"/>
    <s v="Electricity generation with a reciprocating engine"/>
    <n v="0"/>
    <n v="6.9969569631269204E-4"/>
    <n v="0"/>
    <n v="0"/>
    <n v="6.9969569631269204E-4"/>
    <n v="13.853272166559099"/>
    <b v="0"/>
    <n v="13.853272166559099"/>
    <x v="5"/>
  </r>
  <r>
    <x v="5"/>
    <s v="WASTE"/>
    <s v="LAN"/>
    <s v="California"/>
    <s v="E"/>
    <s v="Electricity generation with a reciprocating engine"/>
    <n v="0"/>
    <n v="2.3702421818705701E-3"/>
    <n v="0"/>
    <n v="0"/>
    <n v="2.3702421818705701E-3"/>
    <n v="14.071780761370301"/>
    <b v="0"/>
    <n v="14.071780761370301"/>
    <x v="5"/>
  </r>
  <r>
    <x v="0"/>
    <s v="WASTE"/>
    <s v="LAN"/>
    <s v="California"/>
    <s v="E"/>
    <s v="Electricity generation with a reciprocating engine"/>
    <n v="0"/>
    <n v="7.5382199001484799E-4"/>
    <n v="0"/>
    <n v="0"/>
    <n v="7.5382199001484799E-4"/>
    <n v="6.5355972720808699"/>
    <b v="0"/>
    <n v="6.5355972720808699"/>
    <x v="5"/>
  </r>
  <r>
    <x v="4"/>
    <s v="WASTE"/>
    <s v="LAN"/>
    <s v="California"/>
    <s v="E"/>
    <s v="Electricity generation with a reciprocating engine"/>
    <n v="0"/>
    <n v="1.4286140386892401E-3"/>
    <n v="0"/>
    <n v="0"/>
    <n v="1.4286140386892401E-3"/>
    <n v="3.7597761365746898"/>
    <b v="0"/>
    <n v="3.7597761365746898"/>
    <x v="5"/>
  </r>
  <r>
    <x v="1"/>
    <s v="WASTE"/>
    <s v="LAN"/>
    <s v="California"/>
    <s v="E"/>
    <s v="Electricity generation with a reciprocating engine"/>
    <n v="0"/>
    <n v="3.0394227615264001E-4"/>
    <n v="0"/>
    <n v="0"/>
    <n v="3.0394227615264001E-4"/>
    <n v="23.7115467974306"/>
    <b v="0"/>
    <n v="23.7115467974306"/>
    <x v="5"/>
  </r>
  <r>
    <x v="4"/>
    <s v="WASTE"/>
    <s v="LAN"/>
    <s v="California"/>
    <s v="E"/>
    <s v="Electricity generation with a reciprocating engine"/>
    <n v="0"/>
    <n v="2.10286750727474E-3"/>
    <n v="0"/>
    <n v="0"/>
    <n v="2.10286750727474E-3"/>
    <n v="1.0964186542952901"/>
    <b v="0"/>
    <n v="1.0964186542952901"/>
    <x v="5"/>
  </r>
  <r>
    <x v="2"/>
    <s v="WASTE"/>
    <s v="LAN"/>
    <s v="California"/>
    <s v="E"/>
    <s v="Electricity generation with a reciprocating engine"/>
    <n v="0"/>
    <n v="3.1952478966624002E-3"/>
    <n v="0"/>
    <n v="0"/>
    <n v="3.1952478966624002E-3"/>
    <n v="9.27088126798788"/>
    <b v="0"/>
    <n v="9.27088126798788"/>
    <x v="5"/>
  </r>
  <r>
    <x v="3"/>
    <s v="WASTE"/>
    <s v="LAN"/>
    <s v="California"/>
    <s v="E"/>
    <s v="Electricity generation with a reciprocating engine"/>
    <n v="0"/>
    <n v="1.7114758367157E-4"/>
    <n v="0"/>
    <n v="0"/>
    <n v="1.7114758367157E-4"/>
    <n v="48.870666197491701"/>
    <b v="0"/>
    <n v="48.870666197491701"/>
    <x v="5"/>
  </r>
  <r>
    <x v="3"/>
    <s v="WASTE"/>
    <s v="LAN"/>
    <s v="California"/>
    <s v="E"/>
    <s v="Electricity generation with a reciprocating engine"/>
    <n v="0"/>
    <n v="8.7506963958548204E-4"/>
    <n v="0"/>
    <n v="0"/>
    <n v="8.7506963958548204E-4"/>
    <n v="10.057861868681499"/>
    <b v="0"/>
    <n v="10.057861868681499"/>
    <x v="5"/>
  </r>
  <r>
    <x v="3"/>
    <s v="WASTE"/>
    <s v="LAN"/>
    <s v="California"/>
    <s v="E"/>
    <s v="Electricity generation with a reciprocating engine"/>
    <n v="0"/>
    <n v="1.2545354502348199E-3"/>
    <n v="0"/>
    <n v="0"/>
    <n v="1.2545354502348199E-3"/>
    <n v="15.8321874381238"/>
    <b v="0"/>
    <n v="15.8321874381238"/>
    <x v="5"/>
  </r>
  <r>
    <x v="4"/>
    <s v="WASTE"/>
    <s v="LAN"/>
    <s v="California"/>
    <s v="E"/>
    <s v="Electricity generation with a reciprocating engine"/>
    <n v="0"/>
    <n v="1.07460625652397E-4"/>
    <n v="0"/>
    <n v="0"/>
    <n v="1.07460625652397E-4"/>
    <n v="79.762121569509205"/>
    <b v="0"/>
    <n v="79.762121569509205"/>
    <x v="5"/>
  </r>
  <r>
    <x v="4"/>
    <s v="WASTE"/>
    <s v="LAN"/>
    <s v="California"/>
    <s v="E"/>
    <s v="Electricity generation with a reciprocating engine"/>
    <n v="0"/>
    <n v="1.6528453748345E-3"/>
    <n v="0"/>
    <n v="0"/>
    <n v="1.6528453748345E-3"/>
    <n v="2.2788512058036501"/>
    <b v="0"/>
    <n v="2.2788512058036501"/>
    <x v="5"/>
  </r>
  <r>
    <x v="2"/>
    <s v="WASTE"/>
    <s v="LAN"/>
    <s v="California"/>
    <s v="E"/>
    <s v="Electricity generation with a reciprocating engine"/>
    <n v="0"/>
    <n v="6.7737533207102099E-4"/>
    <n v="0"/>
    <n v="0"/>
    <n v="6.7737533207102099E-4"/>
    <n v="15.6496362371525"/>
    <b v="0"/>
    <n v="15.6496362371525"/>
    <x v="5"/>
  </r>
  <r>
    <x v="3"/>
    <s v="WASTE"/>
    <s v="LAN"/>
    <s v="California"/>
    <s v="E"/>
    <s v="Electricity generation with a reciprocating engine"/>
    <n v="0"/>
    <n v="9.1796928195874504E-5"/>
    <n v="0"/>
    <n v="0"/>
    <n v="9.1796928195874504E-5"/>
    <n v="93.407725410332304"/>
    <b v="0"/>
    <n v="93.407725410332304"/>
    <x v="5"/>
  </r>
  <r>
    <x v="1"/>
    <s v="WASTE"/>
    <s v="LAN"/>
    <s v="California"/>
    <s v="E"/>
    <s v="Electricity generation with a reciprocating engine"/>
    <n v="0"/>
    <n v="1.6985861065566801E-4"/>
    <n v="0"/>
    <n v="0"/>
    <n v="1.6985861065566801E-4"/>
    <n v="50.843162899088902"/>
    <b v="0"/>
    <n v="50.843162899088902"/>
    <x v="5"/>
  </r>
  <r>
    <x v="1"/>
    <s v="WASTE"/>
    <s v="LAN"/>
    <s v="California"/>
    <s v="E"/>
    <s v="Electricity generation with a reciprocating engine"/>
    <n v="0"/>
    <n v="6.0666004521634096E-6"/>
    <n v="0"/>
    <n v="0"/>
    <n v="6.0666004521634096E-6"/>
    <n v="1567.75088617188"/>
    <b v="0"/>
    <n v="1567.75088617188"/>
    <x v="5"/>
  </r>
  <r>
    <x v="4"/>
    <s v="WASTE"/>
    <s v="LAN"/>
    <s v="California"/>
    <s v="E"/>
    <s v="Electricity generation with a reciprocating engine"/>
    <n v="0"/>
    <n v="1.0903465648108E-3"/>
    <n v="0"/>
    <n v="0"/>
    <n v="1.0903465648108E-3"/>
    <n v="5.6287172465181996"/>
    <b v="0"/>
    <n v="5.6287172465181996"/>
    <x v="5"/>
  </r>
  <r>
    <x v="2"/>
    <s v="WASTE"/>
    <s v="LAN"/>
    <s v="California"/>
    <s v="E"/>
    <s v="Electricity generation with a reciprocating engine"/>
    <n v="0"/>
    <n v="9.6010224433746894E-5"/>
    <n v="0"/>
    <n v="0"/>
    <n v="9.6010224433746894E-5"/>
    <n v="94.4128912723952"/>
    <b v="0"/>
    <n v="94.4128912723952"/>
    <x v="5"/>
  </r>
  <r>
    <x v="2"/>
    <s v="WASTE"/>
    <s v="LAN"/>
    <s v="California"/>
    <s v="E"/>
    <s v="Electricity generation with a reciprocating engine"/>
    <n v="0"/>
    <n v="1.45379141506389E-3"/>
    <n v="0"/>
    <n v="0"/>
    <n v="1.45379141506389E-3"/>
    <n v="2.5953365491642"/>
    <b v="0"/>
    <n v="2.5953365491642"/>
    <x v="5"/>
  </r>
  <r>
    <x v="3"/>
    <s v="WASTE"/>
    <s v="LAN"/>
    <s v="California"/>
    <s v="E"/>
    <s v="Electricity generation with a reciprocating engine"/>
    <n v="0"/>
    <n v="4.9496567272249297E-5"/>
    <n v="0"/>
    <n v="0"/>
    <n v="4.9496567272249297E-5"/>
    <n v="176.09645333022701"/>
    <b v="0"/>
    <n v="176.09645333022701"/>
    <x v="5"/>
  </r>
  <r>
    <x v="5"/>
    <s v="WASTE"/>
    <s v="LAN"/>
    <s v="California"/>
    <s v="E"/>
    <s v="Electricity generation with a reciprocating engine"/>
    <n v="0"/>
    <n v="5.91365986066079E-4"/>
    <n v="0"/>
    <n v="0"/>
    <n v="5.91365986066079E-4"/>
    <n v="12.106049913129199"/>
    <b v="0"/>
    <n v="12.106049913129199"/>
    <x v="5"/>
  </r>
  <r>
    <x v="3"/>
    <s v="WASTE"/>
    <s v="LAN"/>
    <s v="California"/>
    <s v="E"/>
    <s v="Electricity generation with a reciprocating engine"/>
    <n v="0"/>
    <n v="1.4022784821303E-3"/>
    <n v="0"/>
    <n v="0"/>
    <n v="1.4022784821303E-3"/>
    <n v="3.1417381742286001"/>
    <b v="0"/>
    <n v="3.1417381742286001"/>
    <x v="5"/>
  </r>
  <r>
    <x v="2"/>
    <s v="WASTE"/>
    <s v="LAN"/>
    <s v="California"/>
    <s v="E"/>
    <s v="Electricity generation with a reciprocating engine"/>
    <n v="0"/>
    <n v="4.6339759581382302E-4"/>
    <n v="0"/>
    <n v="0"/>
    <n v="4.6339759581382302E-4"/>
    <n v="26.4075623634238"/>
    <b v="0"/>
    <n v="26.4075623634238"/>
    <x v="5"/>
  </r>
  <r>
    <x v="4"/>
    <s v="WASTE"/>
    <s v="LAN"/>
    <s v="California"/>
    <s v="E"/>
    <s v="Electricity generation with a reciprocating engine"/>
    <n v="0"/>
    <n v="2.9710427721368698E-4"/>
    <n v="0"/>
    <n v="0"/>
    <n v="2.9710427721368698E-4"/>
    <n v="26.537228586517099"/>
    <b v="0"/>
    <n v="26.537228586517099"/>
    <x v="5"/>
  </r>
  <r>
    <x v="0"/>
    <s v="WASTE"/>
    <s v="LAN"/>
    <s v="California"/>
    <s v="E"/>
    <s v="Electricity generation with a reciprocating engine"/>
    <n v="0"/>
    <n v="3.6252875961778402E-4"/>
    <n v="0"/>
    <n v="0"/>
    <n v="3.6252875961778402E-4"/>
    <n v="26.444020646779101"/>
    <b v="0"/>
    <n v="26.444020646779101"/>
    <x v="5"/>
  </r>
  <r>
    <x v="0"/>
    <s v="WASTE"/>
    <s v="LAN"/>
    <s v="California"/>
    <s v="E"/>
    <s v="Electricity generation with a reciprocating engine"/>
    <n v="0"/>
    <n v="2.8359983446217299E-5"/>
    <n v="0"/>
    <n v="0"/>
    <n v="2.8359983446217299E-5"/>
    <n v="286.64167680444802"/>
    <b v="0"/>
    <n v="286.64167680444802"/>
    <x v="5"/>
  </r>
  <r>
    <x v="2"/>
    <s v="WASTE"/>
    <s v="LAN"/>
    <s v="California"/>
    <s v="E"/>
    <s v="Electricity generation with a reciprocating engine"/>
    <n v="0"/>
    <n v="3.27596784328492E-4"/>
    <n v="0"/>
    <n v="0"/>
    <n v="3.27596784328492E-4"/>
    <n v="23.3484497521513"/>
    <b v="0"/>
    <n v="23.3484497521513"/>
    <x v="5"/>
  </r>
  <r>
    <x v="5"/>
    <s v="WASTE"/>
    <s v="LAN"/>
    <s v="California"/>
    <s v="E"/>
    <s v="Electricity generation with a reciprocating engine"/>
    <n v="0"/>
    <n v="5.94595542554297E-5"/>
    <n v="0"/>
    <n v="0"/>
    <n v="5.94595542554297E-5"/>
    <n v="150.511298573517"/>
    <b v="0"/>
    <n v="150.511298573517"/>
    <x v="5"/>
  </r>
  <r>
    <x v="1"/>
    <s v="WASTE"/>
    <s v="LAN"/>
    <s v="California"/>
    <s v="E"/>
    <s v="Electricity generation with a reciprocating engine"/>
    <n v="0"/>
    <n v="4.8629243603465899E-4"/>
    <n v="0"/>
    <n v="0"/>
    <n v="4.8629243603465899E-4"/>
    <n v="13.770748880155599"/>
    <b v="0"/>
    <n v="13.770748880155599"/>
    <x v="5"/>
  </r>
  <r>
    <x v="2"/>
    <s v="WASTE"/>
    <s v="LAN"/>
    <s v="California"/>
    <s v="E"/>
    <s v="Electricity generation with a reciprocating engine"/>
    <n v="0"/>
    <n v="4.06191861615977E-4"/>
    <n v="0"/>
    <n v="0"/>
    <n v="4.06191861615977E-4"/>
    <n v="18.1869067856789"/>
    <b v="0"/>
    <n v="18.1869067856789"/>
    <x v="5"/>
  </r>
  <r>
    <x v="2"/>
    <s v="WASTE"/>
    <s v="LAN"/>
    <s v="California"/>
    <s v="E"/>
    <s v="Electricity generation with a reciprocating engine"/>
    <n v="0"/>
    <n v="1.7540072466598101E-4"/>
    <n v="0"/>
    <n v="0"/>
    <n v="1.7540072466598101E-4"/>
    <n v="45.911398654431203"/>
    <b v="0"/>
    <n v="45.911398654431203"/>
    <x v="5"/>
  </r>
  <r>
    <x v="4"/>
    <s v="WASTE"/>
    <s v="LAN"/>
    <s v="California"/>
    <s v="E"/>
    <s v="Electricity generation with a reciprocating engine"/>
    <n v="0"/>
    <n v="4.0378704712000999E-5"/>
    <n v="0"/>
    <n v="0"/>
    <n v="4.0378704712000999E-5"/>
    <n v="218.45541308891799"/>
    <b v="0"/>
    <n v="218.45541308891799"/>
    <x v="5"/>
  </r>
  <r>
    <x v="0"/>
    <s v="WASTE"/>
    <s v="LAN"/>
    <s v="California"/>
    <s v="E"/>
    <s v="Electricity generation with a reciprocating engine"/>
    <n v="0"/>
    <n v="2.8853642819595601E-5"/>
    <n v="0"/>
    <n v="0"/>
    <n v="2.8853642819595601E-5"/>
    <n v="281.03765675417998"/>
    <b v="0"/>
    <n v="281.03765675417998"/>
    <x v="5"/>
  </r>
  <r>
    <x v="1"/>
    <s v="WASTE"/>
    <s v="LAN"/>
    <s v="California"/>
    <s v="E"/>
    <s v="Electricity generation with a reciprocating engine"/>
    <n v="0"/>
    <n v="3.6408145245533501E-4"/>
    <n v="0"/>
    <n v="0"/>
    <n v="3.6408145245533501E-4"/>
    <n v="31.124421820298199"/>
    <b v="0"/>
    <n v="31.124421820298199"/>
    <x v="5"/>
  </r>
  <r>
    <x v="2"/>
    <s v="WASTE"/>
    <s v="LAN"/>
    <s v="California"/>
    <s v="E"/>
    <s v="Electricity generation with a reciprocating engine"/>
    <n v="0"/>
    <n v="8.1819293746625504E-4"/>
    <n v="0"/>
    <n v="0"/>
    <n v="8.1819293746625504E-4"/>
    <n v="15.877123470688099"/>
    <b v="0"/>
    <n v="15.877123470688099"/>
    <x v="5"/>
  </r>
  <r>
    <x v="5"/>
    <s v="WASTE"/>
    <s v="LAN"/>
    <s v="California"/>
    <s v="E"/>
    <s v="Electricity generation with a reciprocating engine"/>
    <n v="0"/>
    <n v="6.0052110016214704E-4"/>
    <n v="0"/>
    <n v="0"/>
    <n v="6.0052110016214704E-4"/>
    <n v="17.722215895487299"/>
    <b v="0"/>
    <n v="17.722215895487299"/>
    <x v="5"/>
  </r>
  <r>
    <x v="1"/>
    <s v="WASTE"/>
    <s v="LAN"/>
    <s v="California"/>
    <s v="E"/>
    <s v="Electricity generation with a reciprocating engine"/>
    <n v="0"/>
    <n v="5.0683444760416896E-4"/>
    <n v="0"/>
    <n v="0"/>
    <n v="5.0683444760416896E-4"/>
    <n v="12.883954600391499"/>
    <b v="0"/>
    <n v="12.883954600391499"/>
    <x v="5"/>
  </r>
  <r>
    <x v="0"/>
    <s v="WASTE"/>
    <s v="LAN"/>
    <s v="California"/>
    <s v="E"/>
    <s v="Electricity generation with a reciprocating engine"/>
    <n v="0"/>
    <n v="5.0039810227225597E-4"/>
    <n v="0"/>
    <n v="0"/>
    <n v="5.0039810227225597E-4"/>
    <n v="16.824299573762602"/>
    <b v="0"/>
    <n v="16.824299573762602"/>
    <x v="5"/>
  </r>
  <r>
    <x v="4"/>
    <s v="WASTE"/>
    <s v="LAN"/>
    <s v="California"/>
    <s v="E"/>
    <s v="Electricity generation with a reciprocating engine"/>
    <n v="0"/>
    <n v="5.8618731446752898E-5"/>
    <n v="0"/>
    <n v="0"/>
    <n v="5.8618731446752898E-5"/>
    <n v="150.31431118232501"/>
    <b v="0"/>
    <n v="150.31431118232501"/>
    <x v="5"/>
  </r>
  <r>
    <x v="4"/>
    <s v="WASTE"/>
    <s v="LAN"/>
    <s v="California"/>
    <s v="E"/>
    <s v="Electricity generation with a reciprocating engine"/>
    <n v="0"/>
    <n v="3.4874477462722798E-4"/>
    <n v="0"/>
    <n v="0"/>
    <n v="3.4874477462722798E-4"/>
    <n v="37.248574814101502"/>
    <b v="0"/>
    <n v="37.248574814101502"/>
    <x v="5"/>
  </r>
  <r>
    <x v="3"/>
    <s v="WASTE"/>
    <s v="LAN"/>
    <s v="California"/>
    <s v="E"/>
    <s v="Electricity generation with a reciprocating engine"/>
    <n v="0"/>
    <n v="2.06727781506657E-4"/>
    <n v="0"/>
    <n v="0"/>
    <n v="2.06727781506657E-4"/>
    <n v="43.9980108181107"/>
    <b v="0"/>
    <n v="43.9980108181107"/>
    <x v="5"/>
  </r>
  <r>
    <x v="0"/>
    <s v="WASTE"/>
    <s v="LAN"/>
    <s v="California"/>
    <s v="E"/>
    <s v="Electricity generation with a reciprocating engine"/>
    <n v="0"/>
    <n v="1.2988272482723399E-4"/>
    <n v="0"/>
    <n v="0"/>
    <n v="1.2988272482723399E-4"/>
    <n v="59.055165262232798"/>
    <b v="0"/>
    <n v="59.055165262232798"/>
    <x v="5"/>
  </r>
  <r>
    <x v="5"/>
    <s v="WASTE"/>
    <s v="LAN"/>
    <s v="California"/>
    <s v="E"/>
    <s v="Electricity generation with a reciprocating engine"/>
    <n v="0"/>
    <n v="1.0665818645172001E-3"/>
    <n v="0"/>
    <n v="0"/>
    <n v="1.0665818645172001E-3"/>
    <n v="5.7615031791746301"/>
    <b v="0"/>
    <n v="5.7615031791746301"/>
    <x v="5"/>
  </r>
  <r>
    <x v="3"/>
    <s v="WASTE"/>
    <s v="LAN"/>
    <s v="California"/>
    <s v="E"/>
    <s v="Electricity generation with a reciprocating engine"/>
    <n v="0"/>
    <n v="3.1754952640637301E-4"/>
    <n v="0"/>
    <n v="0"/>
    <n v="3.1754952640637301E-4"/>
    <n v="25.120485305482902"/>
    <b v="0"/>
    <n v="25.120485305482902"/>
    <x v="5"/>
  </r>
  <r>
    <x v="1"/>
    <s v="WASTE"/>
    <s v="LAN"/>
    <s v="California"/>
    <s v="E"/>
    <s v="Electricity generation with a reciprocating engine"/>
    <n v="0"/>
    <n v="1.4601867611705201E-3"/>
    <n v="0"/>
    <n v="0"/>
    <n v="1.4601867611705201E-3"/>
    <n v="1.95480943586928"/>
    <b v="0"/>
    <n v="1.95480943586928"/>
    <x v="5"/>
  </r>
  <r>
    <x v="2"/>
    <s v="WASTE"/>
    <s v="LAN"/>
    <s v="California"/>
    <s v="E"/>
    <s v="Electricity generation with a reciprocating engine"/>
    <n v="0"/>
    <n v="9.6010224433746894E-5"/>
    <n v="0"/>
    <n v="0"/>
    <n v="9.6010224433746894E-5"/>
    <n v="87.536348706834204"/>
    <b v="0"/>
    <n v="87.536348706834204"/>
    <x v="5"/>
  </r>
  <r>
    <x v="4"/>
    <s v="WASTE"/>
    <s v="LAN"/>
    <s v="California"/>
    <s v="E"/>
    <s v="Electricity generation with a reciprocating engine"/>
    <n v="0"/>
    <n v="4.7328199556068401E-4"/>
    <n v="0"/>
    <n v="0"/>
    <n v="4.7328199556068401E-4"/>
    <n v="15.1683724380428"/>
    <b v="0"/>
    <n v="15.1683724380428"/>
    <x v="5"/>
  </r>
  <r>
    <x v="0"/>
    <s v="WASTE"/>
    <s v="LAN"/>
    <s v="California"/>
    <s v="E"/>
    <s v="Electricity generation with a reciprocating engine"/>
    <n v="0"/>
    <n v="4.9871618449052199E-4"/>
    <n v="0"/>
    <n v="0"/>
    <n v="4.9871618449052199E-4"/>
    <n v="12.563193767114999"/>
    <b v="0"/>
    <n v="12.563193767114999"/>
    <x v="5"/>
  </r>
  <r>
    <x v="2"/>
    <s v="WASTE"/>
    <s v="LAN"/>
    <s v="California"/>
    <s v="E"/>
    <s v="Electricity generation with a reciprocating engine"/>
    <n v="0"/>
    <n v="2.18063852422036E-5"/>
    <n v="0"/>
    <n v="0"/>
    <n v="2.18063852422036E-5"/>
    <n v="391.68996171417001"/>
    <b v="0"/>
    <n v="391.68996171417001"/>
    <x v="5"/>
  </r>
  <r>
    <x v="3"/>
    <s v="WASTE"/>
    <s v="LAN"/>
    <s v="California"/>
    <s v="E"/>
    <s v="Electricity generation with a reciprocating engine"/>
    <n v="0"/>
    <n v="8.0855496737026404E-4"/>
    <n v="0"/>
    <n v="0"/>
    <n v="8.0855496737026404E-4"/>
    <n v="7.5565786529972101"/>
    <b v="0"/>
    <n v="7.5565786529972101"/>
    <x v="5"/>
  </r>
  <r>
    <x v="0"/>
    <s v="WASTE"/>
    <s v="LAN"/>
    <s v="California"/>
    <s v="E"/>
    <s v="Electricity generation with a reciprocating engine"/>
    <n v="0"/>
    <n v="4.28679349285379E-4"/>
    <n v="0"/>
    <n v="0"/>
    <n v="4.28679349285379E-4"/>
    <n v="15.2890512749539"/>
    <b v="0"/>
    <n v="15.2890512749539"/>
    <x v="5"/>
  </r>
  <r>
    <x v="2"/>
    <s v="WASTE"/>
    <s v="LAN"/>
    <s v="California"/>
    <s v="E"/>
    <s v="Electricity generation with a reciprocating engine"/>
    <n v="0"/>
    <n v="8.3638294994062203E-4"/>
    <n v="0"/>
    <n v="0"/>
    <n v="8.3638294994062203E-4"/>
    <n v="5.9740723114272196"/>
    <b v="0"/>
    <n v="5.9740723114272196"/>
    <x v="5"/>
  </r>
  <r>
    <x v="4"/>
    <s v="WASTE"/>
    <s v="LAN"/>
    <s v="California"/>
    <s v="E"/>
    <s v="Electricity generation with a reciprocating engine"/>
    <n v="0"/>
    <n v="2.11226115738513E-4"/>
    <n v="0"/>
    <n v="0"/>
    <n v="2.11226115738513E-4"/>
    <n v="38.816819959078003"/>
    <b v="0"/>
    <n v="38.816819959078003"/>
    <x v="5"/>
  </r>
  <r>
    <x v="4"/>
    <s v="WASTE"/>
    <s v="LAN"/>
    <s v="California"/>
    <s v="E"/>
    <s v="Electricity generation with a reciprocating engine"/>
    <n v="0"/>
    <n v="7.3180371662961502E-5"/>
    <n v="0"/>
    <n v="0"/>
    <n v="7.3180371662961502E-5"/>
    <n v="118.567059417555"/>
    <b v="0"/>
    <n v="118.567059417555"/>
    <x v="5"/>
  </r>
  <r>
    <x v="2"/>
    <s v="WASTE"/>
    <s v="LAN"/>
    <s v="California"/>
    <s v="E"/>
    <s v="Electricity generation with a reciprocating engine"/>
    <n v="0"/>
    <n v="7.1694850039716199E-4"/>
    <n v="0"/>
    <n v="0"/>
    <n v="7.1694850039716199E-4"/>
    <n v="19.251955304991998"/>
    <b v="0"/>
    <n v="19.251955304991998"/>
    <x v="5"/>
  </r>
  <r>
    <x v="3"/>
    <s v="WASTE"/>
    <s v="LAN"/>
    <s v="California"/>
    <s v="E"/>
    <s v="Electricity generation with a reciprocating engine"/>
    <n v="0"/>
    <n v="5.6448079922216901E-5"/>
    <n v="0"/>
    <n v="0"/>
    <n v="5.6448079922216901E-5"/>
    <n v="154.138782921592"/>
    <b v="0"/>
    <n v="154.138782921592"/>
    <x v="5"/>
  </r>
  <r>
    <x v="0"/>
    <s v="WASTE"/>
    <s v="LAN"/>
    <s v="California"/>
    <s v="E"/>
    <s v="Electricity generation with a reciprocating engine"/>
    <n v="0"/>
    <n v="4.0536452919215301E-4"/>
    <n v="0"/>
    <n v="0"/>
    <n v="4.0536452919215301E-4"/>
    <n v="24.878431872521301"/>
    <b v="0"/>
    <n v="24.878431872521301"/>
    <x v="5"/>
  </r>
  <r>
    <x v="2"/>
    <s v="WASTE"/>
    <s v="LAN"/>
    <s v="California"/>
    <s v="E"/>
    <s v="Electricity generation with a reciprocating engine"/>
    <n v="0"/>
    <n v="1.42780633521245E-4"/>
    <n v="0"/>
    <n v="0"/>
    <n v="1.42780633521245E-4"/>
    <n v="56.745404079651202"/>
    <b v="0"/>
    <n v="56.745404079651202"/>
    <x v="5"/>
  </r>
  <r>
    <x v="5"/>
    <s v="WASTE"/>
    <s v="LAN"/>
    <s v="California"/>
    <s v="E"/>
    <s v="Electricity generation with a reciprocating engine"/>
    <n v="0"/>
    <n v="1.6722528015067199E-5"/>
    <n v="0"/>
    <n v="0"/>
    <n v="1.6722528015067199E-5"/>
    <n v="537.801247034722"/>
    <b v="0"/>
    <n v="537.801247034722"/>
    <x v="5"/>
  </r>
  <r>
    <x v="5"/>
    <s v="WASTE"/>
    <s v="LAN"/>
    <s v="California"/>
    <s v="E"/>
    <s v="Electricity generation with a reciprocating engine"/>
    <n v="0"/>
    <n v="1.5539597331123299E-3"/>
    <n v="0"/>
    <n v="0"/>
    <n v="1.5539597331123299E-3"/>
    <n v="3.0239146810794302"/>
    <b v="0"/>
    <n v="3.0239146810794302"/>
    <x v="5"/>
  </r>
  <r>
    <x v="5"/>
    <s v="WASTE"/>
    <s v="LAN"/>
    <s v="California"/>
    <s v="E"/>
    <s v="Electricity generation with a reciprocating engine"/>
    <n v="0"/>
    <n v="5.06998697261092E-4"/>
    <n v="0"/>
    <n v="0"/>
    <n v="5.06998697261092E-4"/>
    <n v="25.440509041941102"/>
    <b v="0"/>
    <n v="25.440509041941102"/>
    <x v="5"/>
  </r>
  <r>
    <x v="0"/>
    <s v="WASTE"/>
    <s v="LAN"/>
    <s v="California"/>
    <s v="E"/>
    <s v="Electricity generation with a reciprocating engine"/>
    <n v="0"/>
    <n v="4.5300676912028899E-4"/>
    <n v="0"/>
    <n v="0"/>
    <n v="4.5300676912028899E-4"/>
    <n v="18.858521493921199"/>
    <b v="0"/>
    <n v="18.858521493921199"/>
    <x v="5"/>
  </r>
  <r>
    <x v="1"/>
    <s v="WASTE"/>
    <s v="LAN"/>
    <s v="California"/>
    <s v="E"/>
    <s v="Electricity generation with a reciprocating engine"/>
    <n v="0"/>
    <n v="5.2873504574156799E-4"/>
    <n v="0"/>
    <n v="0"/>
    <n v="5.2873504574156799E-4"/>
    <n v="18.370848156487501"/>
    <b v="0"/>
    <n v="18.370848156487501"/>
    <x v="5"/>
  </r>
  <r>
    <x v="1"/>
    <s v="WASTE"/>
    <s v="LAN"/>
    <s v="California"/>
    <s v="E"/>
    <s v="Electricity generation with a reciprocating engine"/>
    <n v="0"/>
    <n v="1.20609504475103E-3"/>
    <n v="0"/>
    <n v="0"/>
    <n v="1.20609504475103E-3"/>
    <n v="3.5505905652796201"/>
    <b v="0"/>
    <n v="3.5505905652796201"/>
    <x v="5"/>
  </r>
  <r>
    <x v="3"/>
    <s v="WASTE"/>
    <s v="LAN"/>
    <s v="California"/>
    <s v="E"/>
    <s v="Electricity generation with a reciprocating engine"/>
    <n v="0"/>
    <n v="2.9719770294081701E-4"/>
    <n v="0"/>
    <n v="0"/>
    <n v="2.9719770294081701E-4"/>
    <n v="27.046112476430402"/>
    <b v="0"/>
    <n v="27.046112476430402"/>
    <x v="5"/>
  </r>
  <r>
    <x v="0"/>
    <s v="WASTE"/>
    <s v="LAN"/>
    <s v="California"/>
    <s v="E"/>
    <s v="Electricity generation with a reciprocating engine"/>
    <n v="0"/>
    <n v="2.2807806887612699E-4"/>
    <n v="0"/>
    <n v="0"/>
    <n v="2.2807806887612699E-4"/>
    <n v="38.920351376680102"/>
    <b v="0"/>
    <n v="38.920351376680102"/>
    <x v="5"/>
  </r>
  <r>
    <x v="0"/>
    <s v="WASTE"/>
    <s v="LAN"/>
    <s v="California"/>
    <s v="E"/>
    <s v="Electricity generation with a reciprocating engine"/>
    <n v="0"/>
    <n v="1.9481188907102199E-4"/>
    <n v="0"/>
    <n v="0"/>
    <n v="1.9481188907102199E-4"/>
    <n v="39.029191809581597"/>
    <b v="0"/>
    <n v="39.029191809581597"/>
    <x v="5"/>
  </r>
  <r>
    <x v="0"/>
    <s v="WASTE"/>
    <s v="LAN"/>
    <s v="California"/>
    <s v="E"/>
    <s v="Electricity generation with a reciprocating engine"/>
    <n v="0"/>
    <n v="1.0928784897323001E-3"/>
    <n v="0"/>
    <n v="0"/>
    <n v="1.0928784897323001E-3"/>
    <n v="11.832918672932699"/>
    <b v="0"/>
    <n v="11.832918672932699"/>
    <x v="5"/>
  </r>
  <r>
    <x v="5"/>
    <s v="WASTE"/>
    <s v="LAN"/>
    <s v="California"/>
    <s v="E"/>
    <s v="Electricity generation with a reciprocating engine"/>
    <n v="0"/>
    <n v="7.1744753952609298E-5"/>
    <n v="0"/>
    <n v="0"/>
    <n v="7.1744753952609298E-5"/>
    <n v="124.391413457802"/>
    <b v="0"/>
    <n v="124.391413457802"/>
    <x v="5"/>
  </r>
  <r>
    <x v="3"/>
    <s v="WASTE"/>
    <s v="LAN"/>
    <s v="California"/>
    <s v="E"/>
    <s v="Electricity generation with a reciprocating engine"/>
    <n v="0"/>
    <n v="1.9353182060160401E-3"/>
    <n v="0"/>
    <n v="0"/>
    <n v="1.9353182060160401E-3"/>
    <n v="14.282767304736099"/>
    <b v="0"/>
    <n v="14.282767304736099"/>
    <x v="5"/>
  </r>
  <r>
    <x v="1"/>
    <s v="WASTE"/>
    <s v="LAN"/>
    <s v="California"/>
    <s v="E"/>
    <s v="Electricity generation with a reciprocating engine"/>
    <n v="0"/>
    <n v="5.8477046085630502E-4"/>
    <n v="0"/>
    <n v="0"/>
    <n v="5.8477046085630502E-4"/>
    <n v="15.6793636424736"/>
    <b v="0"/>
    <n v="15.6793636424736"/>
    <x v="5"/>
  </r>
  <r>
    <x v="2"/>
    <s v="WASTE"/>
    <s v="LAN"/>
    <s v="California"/>
    <s v="E"/>
    <s v="Electricity generation with a reciprocating engine"/>
    <n v="0"/>
    <n v="2.37226876943782E-5"/>
    <n v="0"/>
    <n v="0"/>
    <n v="2.37226876943782E-5"/>
    <n v="360.49821051001697"/>
    <b v="0"/>
    <n v="360.49821051001697"/>
    <x v="5"/>
  </r>
  <r>
    <x v="3"/>
    <s v="WASTE"/>
    <s v="LAN"/>
    <s v="California"/>
    <s v="E"/>
    <s v="Electricity generation with a reciprocating engine"/>
    <n v="0"/>
    <n v="7.3648873046432497E-4"/>
    <n v="0"/>
    <n v="0"/>
    <n v="7.3648873046432497E-4"/>
    <n v="8.64875947399522"/>
    <b v="0"/>
    <n v="8.64875947399522"/>
    <x v="5"/>
  </r>
  <r>
    <x v="1"/>
    <s v="WASTE"/>
    <s v="LAN"/>
    <s v="California"/>
    <s v="E"/>
    <s v="Electricity generation with a reciprocating engine"/>
    <n v="0"/>
    <n v="5.5493159783772197E-4"/>
    <n v="0"/>
    <n v="0"/>
    <n v="5.5493159783772197E-4"/>
    <n v="11.8560235384641"/>
    <b v="0"/>
    <n v="11.8560235384641"/>
    <x v="5"/>
  </r>
  <r>
    <x v="2"/>
    <s v="WASTE"/>
    <s v="LAN"/>
    <s v="California"/>
    <s v="E"/>
    <s v="Electricity generation with a reciprocating engine"/>
    <n v="0"/>
    <n v="2.4808625127885299E-4"/>
    <n v="0"/>
    <n v="0"/>
    <n v="2.4808625127885299E-4"/>
    <n v="51.302202880996198"/>
    <b v="0"/>
    <n v="51.302202880996198"/>
    <x v="5"/>
  </r>
  <r>
    <x v="3"/>
    <s v="WASTE"/>
    <s v="LAN"/>
    <s v="California"/>
    <s v="E"/>
    <s v="Electricity generation with a reciprocating engine"/>
    <n v="0"/>
    <n v="4.9652279915433602E-4"/>
    <n v="0"/>
    <n v="0"/>
    <n v="4.9652279915433602E-4"/>
    <n v="13.9907936060211"/>
    <b v="0"/>
    <n v="13.9907936060211"/>
    <x v="5"/>
  </r>
  <r>
    <x v="2"/>
    <s v="WASTE"/>
    <s v="LAN"/>
    <s v="California"/>
    <s v="E"/>
    <s v="Electricity generation with a reciprocating engine"/>
    <n v="0"/>
    <n v="6.0661299452006295E-4"/>
    <n v="0"/>
    <n v="0"/>
    <n v="6.0661299452006295E-4"/>
    <n v="26.3392273131895"/>
    <b v="0"/>
    <n v="26.3392273131895"/>
    <x v="5"/>
  </r>
  <r>
    <x v="0"/>
    <s v="WASTE"/>
    <s v="LAN"/>
    <s v="California"/>
    <s v="E"/>
    <s v="Electricity generation with a reciprocating engine"/>
    <n v="0"/>
    <n v="2.9547169145347098E-4"/>
    <n v="0"/>
    <n v="0"/>
    <n v="2.9547169145347098E-4"/>
    <n v="24.002910494379101"/>
    <b v="0"/>
    <n v="24.002910494379101"/>
    <x v="5"/>
  </r>
  <r>
    <x v="3"/>
    <s v="WASTE"/>
    <s v="LAN"/>
    <s v="California"/>
    <s v="E"/>
    <s v="Electricity generation with a reciprocating engine"/>
    <n v="0"/>
    <n v="7.6112053671323896E-4"/>
    <n v="0"/>
    <n v="0"/>
    <n v="7.6112053671323896E-4"/>
    <n v="19.145520584267601"/>
    <b v="0"/>
    <n v="19.145520584267601"/>
    <x v="5"/>
  </r>
  <r>
    <x v="3"/>
    <s v="WASTE"/>
    <s v="LAN"/>
    <s v="California"/>
    <s v="E"/>
    <s v="Electricity generation with a reciprocating engine"/>
    <n v="0"/>
    <n v="1.5100199737162201E-3"/>
    <n v="0"/>
    <n v="0"/>
    <n v="1.5100199737162201E-3"/>
    <n v="2.7763027212864002"/>
    <b v="0"/>
    <n v="2.7763027212864002"/>
    <x v="5"/>
  </r>
  <r>
    <x v="0"/>
    <s v="WASTE"/>
    <s v="LAN"/>
    <s v="California"/>
    <s v="E"/>
    <s v="Electricity generation with a reciprocating engine"/>
    <n v="0"/>
    <n v="2.7683841700180202E-4"/>
    <n v="0"/>
    <n v="0"/>
    <n v="2.7683841700180202E-4"/>
    <n v="31.4293149165829"/>
    <b v="0"/>
    <n v="31.4293149165829"/>
    <x v="5"/>
  </r>
  <r>
    <x v="2"/>
    <s v="WASTE"/>
    <s v="LAN"/>
    <s v="California"/>
    <s v="E"/>
    <s v="Electricity generation with a reciprocating engine"/>
    <n v="0"/>
    <n v="7.5708594710830704E-4"/>
    <n v="0"/>
    <n v="0"/>
    <n v="7.5708594710830704E-4"/>
    <n v="7.8337799695671499"/>
    <b v="0"/>
    <n v="7.8337799695671499"/>
    <x v="5"/>
  </r>
  <r>
    <x v="5"/>
    <s v="WASTE"/>
    <s v="LAN"/>
    <s v="California"/>
    <s v="E"/>
    <s v="Electricity generation with a reciprocating engine"/>
    <n v="0"/>
    <n v="1.8447713027772001E-3"/>
    <n v="0"/>
    <n v="0"/>
    <n v="1.8447713027772001E-3"/>
    <n v="14.5099868277954"/>
    <b v="0"/>
    <n v="14.5099868277954"/>
    <x v="5"/>
  </r>
  <r>
    <x v="4"/>
    <s v="WASTE"/>
    <s v="LAN"/>
    <s v="California"/>
    <s v="E"/>
    <s v="Electricity generation with a reciprocating engine"/>
    <n v="0"/>
    <n v="4.6256935447011799E-4"/>
    <n v="0"/>
    <n v="0"/>
    <n v="4.6256935447011799E-4"/>
    <n v="16.335403196514601"/>
    <b v="0"/>
    <n v="16.335403196514601"/>
    <x v="5"/>
  </r>
  <r>
    <x v="4"/>
    <s v="WASTE"/>
    <s v="LAN"/>
    <s v="California"/>
    <s v="E"/>
    <s v="Electricity generation with a reciprocating engine"/>
    <n v="0"/>
    <n v="3.1326004074871901E-4"/>
    <n v="0"/>
    <n v="0"/>
    <n v="3.1326004074871901E-4"/>
    <n v="33.933822737756302"/>
    <b v="0"/>
    <n v="33.933822737756302"/>
    <x v="5"/>
  </r>
  <r>
    <x v="2"/>
    <s v="WASTE"/>
    <s v="LAN"/>
    <s v="California"/>
    <s v="E"/>
    <s v="Electricity generation with a reciprocating engine"/>
    <n v="0"/>
    <n v="1.00938873678118E-4"/>
    <n v="0"/>
    <n v="0"/>
    <n v="1.00938873678118E-4"/>
    <n v="81.4762003351331"/>
    <b v="0"/>
    <n v="81.4762003351331"/>
    <x v="5"/>
  </r>
  <r>
    <x v="0"/>
    <s v="WASTE"/>
    <s v="LAN"/>
    <s v="California"/>
    <s v="E"/>
    <s v="Electricity generation with a reciprocating engine"/>
    <n v="0"/>
    <n v="7.4692657904813905E-4"/>
    <n v="0"/>
    <n v="0"/>
    <n v="7.4692657904813905E-4"/>
    <n v="6.4910460750588204"/>
    <b v="0"/>
    <n v="6.4910460750588204"/>
    <x v="5"/>
  </r>
  <r>
    <x v="4"/>
    <s v="WASTE"/>
    <s v="LAN"/>
    <s v="California"/>
    <s v="E"/>
    <s v="Electricity generation with a reciprocating engine"/>
    <n v="0"/>
    <n v="9.7876247222961803E-4"/>
    <n v="0"/>
    <n v="0"/>
    <n v="9.7876247222961803E-4"/>
    <n v="8.3027018113963091"/>
    <b v="0"/>
    <n v="8.3027018113963091"/>
    <x v="5"/>
  </r>
  <r>
    <x v="4"/>
    <s v="WASTE"/>
    <s v="LAN"/>
    <s v="California"/>
    <s v="E"/>
    <s v="Electricity generation with a reciprocating engine"/>
    <n v="0"/>
    <n v="3.7972546176879198E-3"/>
    <n v="0"/>
    <n v="0"/>
    <n v="3.7972546176879198E-3"/>
    <n v="7.0064548339089301"/>
    <b v="0"/>
    <n v="7.0064548339089301"/>
    <x v="5"/>
  </r>
  <r>
    <x v="4"/>
    <s v="WASTE"/>
    <s v="LAN"/>
    <s v="California"/>
    <s v="E"/>
    <s v="Electricity generation with a reciprocating engine"/>
    <n v="0"/>
    <n v="5.2655264031939105E-4"/>
    <n v="0"/>
    <n v="0"/>
    <n v="5.2655264031939105E-4"/>
    <n v="23.681530306237502"/>
    <b v="0"/>
    <n v="23.681530306237502"/>
    <x v="5"/>
  </r>
  <r>
    <x v="3"/>
    <s v="WASTE"/>
    <s v="LAN"/>
    <s v="California"/>
    <s v="E"/>
    <s v="Electricity generation with a reciprocating engine"/>
    <n v="0"/>
    <n v="3.1808752829007701E-5"/>
    <n v="0"/>
    <n v="0"/>
    <n v="3.1808752829007701E-5"/>
    <n v="274.55450332349898"/>
    <b v="0"/>
    <n v="274.55450332349898"/>
    <x v="5"/>
  </r>
  <r>
    <x v="2"/>
    <s v="WASTE"/>
    <s v="LAN"/>
    <s v="California"/>
    <s v="E"/>
    <s v="Electricity generation with a reciprocating engine"/>
    <n v="0"/>
    <n v="3.6230357419675499E-4"/>
    <n v="0"/>
    <n v="0"/>
    <n v="3.6230357419675499E-4"/>
    <n v="20.794750225544401"/>
    <b v="0"/>
    <n v="20.794750225544401"/>
    <x v="5"/>
  </r>
  <r>
    <x v="1"/>
    <s v="WASTE"/>
    <s v="LAN"/>
    <s v="California"/>
    <s v="E"/>
    <s v="Electricity generation with a reciprocating engine"/>
    <n v="0"/>
    <n v="5.2963843721727803E-4"/>
    <n v="0"/>
    <n v="0"/>
    <n v="5.2963843721727803E-4"/>
    <n v="12.595899022503399"/>
    <b v="0"/>
    <n v="12.595899022503399"/>
    <x v="5"/>
  </r>
  <r>
    <x v="3"/>
    <s v="WASTE"/>
    <s v="LAN"/>
    <s v="California"/>
    <s v="E"/>
    <s v="Electricity generation with a reciprocating engine"/>
    <n v="0"/>
    <n v="1.3938132705528701E-3"/>
    <n v="0"/>
    <n v="0"/>
    <n v="1.3938132705528701E-3"/>
    <n v="3.6285370267503398"/>
    <b v="0"/>
    <n v="3.6285370267503398"/>
    <x v="5"/>
  </r>
  <r>
    <x v="0"/>
    <s v="WASTE"/>
    <s v="LAN"/>
    <s v="California"/>
    <s v="E"/>
    <s v="Electricity generation with a reciprocating engine"/>
    <n v="0"/>
    <n v="5.4415204273427901E-4"/>
    <n v="0"/>
    <n v="0"/>
    <n v="5.4415204273427901E-4"/>
    <n v="15.969147877615899"/>
    <b v="0"/>
    <n v="15.969147877615899"/>
    <x v="5"/>
  </r>
  <r>
    <x v="4"/>
    <s v="WASTE"/>
    <s v="LAN"/>
    <s v="California"/>
    <s v="E"/>
    <s v="Electricity generation with a reciprocating engine"/>
    <n v="0"/>
    <n v="6.9378128329396097E-4"/>
    <n v="0"/>
    <n v="0"/>
    <n v="6.9378128329396097E-4"/>
    <n v="10.172570862505401"/>
    <b v="0"/>
    <n v="10.172570862505401"/>
    <x v="5"/>
  </r>
  <r>
    <x v="2"/>
    <s v="WASTE"/>
    <s v="LAN"/>
    <s v="California"/>
    <s v="E"/>
    <s v="Electricity generation with a reciprocating engine"/>
    <n v="0"/>
    <n v="1.49741746484849E-3"/>
    <n v="0"/>
    <n v="0"/>
    <n v="1.49741746484849E-3"/>
    <n v="15.8659598028971"/>
    <b v="0"/>
    <n v="15.8659598028971"/>
    <x v="5"/>
  </r>
  <r>
    <x v="5"/>
    <s v="WASTE"/>
    <s v="LAN"/>
    <s v="California"/>
    <s v="E"/>
    <s v="Electricity generation with a reciprocating engine"/>
    <n v="0"/>
    <n v="4.97657774363488E-5"/>
    <n v="0"/>
    <n v="0"/>
    <n v="4.97657774363488E-5"/>
    <n v="178.44237012199599"/>
    <b v="0"/>
    <n v="178.44237012199599"/>
    <x v="5"/>
  </r>
  <r>
    <x v="0"/>
    <s v="WASTE"/>
    <s v="LAN"/>
    <s v="California"/>
    <s v="E"/>
    <s v="Electricity generation with a reciprocating engine"/>
    <n v="0"/>
    <n v="1.02313365491489E-4"/>
    <n v="0"/>
    <n v="0"/>
    <n v="1.02313365491489E-4"/>
    <n v="76.249489097977701"/>
    <b v="0"/>
    <n v="76.249489097977701"/>
    <x v="5"/>
  </r>
  <r>
    <x v="4"/>
    <s v="WASTE"/>
    <s v="LAN"/>
    <s v="California"/>
    <s v="E"/>
    <s v="Electricity generation with a reciprocating engine"/>
    <n v="0"/>
    <n v="1.2725788644510599E-3"/>
    <n v="0"/>
    <n v="0"/>
    <n v="1.2725788644510599E-3"/>
    <n v="4.2284209082565001"/>
    <b v="0"/>
    <n v="4.2284209082565001"/>
    <x v="5"/>
  </r>
  <r>
    <x v="3"/>
    <s v="WASTE"/>
    <s v="LAN"/>
    <s v="California"/>
    <s v="E"/>
    <s v="Electricity generation with a reciprocating engine"/>
    <n v="0"/>
    <n v="3.81468353490954E-4"/>
    <n v="0"/>
    <n v="0"/>
    <n v="3.81468353490954E-4"/>
    <n v="19.276540268462998"/>
    <b v="0"/>
    <n v="19.276540268462998"/>
    <x v="5"/>
  </r>
  <r>
    <x v="2"/>
    <s v="WASTE"/>
    <s v="LAN"/>
    <s v="California"/>
    <s v="E"/>
    <s v="Electricity generation with a reciprocating engine"/>
    <n v="0"/>
    <n v="1.2977565216098399E-3"/>
    <n v="0"/>
    <n v="0"/>
    <n v="1.2977565216098399E-3"/>
    <n v="18.184332604211601"/>
    <b v="0"/>
    <n v="18.184332604211601"/>
    <x v="5"/>
  </r>
  <r>
    <x v="5"/>
    <s v="WASTE"/>
    <s v="LAN"/>
    <s v="California"/>
    <s v="E"/>
    <s v="Electricity generation with a reciprocating engine"/>
    <n v="0"/>
    <n v="1.00587337829634E-3"/>
    <n v="0"/>
    <n v="0"/>
    <n v="1.00587337829634E-3"/>
    <n v="17.186434141339699"/>
    <b v="0"/>
    <n v="17.186434141339699"/>
    <x v="5"/>
  </r>
  <r>
    <x v="2"/>
    <s v="WASTE"/>
    <s v="LAN"/>
    <s v="California"/>
    <s v="E"/>
    <s v="Electricity generation with a reciprocating engine"/>
    <n v="0"/>
    <n v="2.0578430933492899E-4"/>
    <n v="0"/>
    <n v="0"/>
    <n v="2.0578430933492899E-4"/>
    <n v="38.646202056486402"/>
    <b v="0"/>
    <n v="38.646202056486402"/>
    <x v="5"/>
  </r>
  <r>
    <x v="2"/>
    <s v="WASTE"/>
    <s v="LAN"/>
    <s v="California"/>
    <s v="E"/>
    <s v="Electricity generation with a reciprocating engine"/>
    <n v="0"/>
    <n v="3.3597768305597501E-4"/>
    <n v="0"/>
    <n v="0"/>
    <n v="3.3597768305597501E-4"/>
    <n v="27.3304084626043"/>
    <b v="0"/>
    <n v="27.3304084626043"/>
    <x v="5"/>
  </r>
  <r>
    <x v="1"/>
    <s v="WASTE"/>
    <s v="LAN"/>
    <s v="California"/>
    <s v="E"/>
    <s v="Electricity generation with a reciprocating engine"/>
    <n v="0"/>
    <n v="6.4048810333046304E-4"/>
    <n v="0"/>
    <n v="0"/>
    <n v="6.4048810333046304E-4"/>
    <n v="16.199541146648102"/>
    <b v="0"/>
    <n v="16.199541146648102"/>
    <x v="5"/>
  </r>
  <r>
    <x v="3"/>
    <s v="WASTE"/>
    <s v="LAN"/>
    <s v="California"/>
    <s v="E"/>
    <s v="Electricity generation with a reciprocating engine"/>
    <n v="0"/>
    <n v="6.3671051119432696E-5"/>
    <n v="0"/>
    <n v="0"/>
    <n v="6.3671051119432696E-5"/>
    <n v="135.75191975108601"/>
    <b v="0"/>
    <n v="135.75191975108601"/>
    <x v="5"/>
  </r>
  <r>
    <x v="1"/>
    <s v="WASTE"/>
    <s v="LAN"/>
    <s v="California"/>
    <s v="E"/>
    <s v="Electricity generation with a reciprocating engine"/>
    <n v="0"/>
    <n v="1.17326675477163E-3"/>
    <n v="0"/>
    <n v="0"/>
    <n v="1.17326675477163E-3"/>
    <n v="2.6017288119717299"/>
    <b v="0"/>
    <n v="2.6017288119717299"/>
    <x v="5"/>
  </r>
  <r>
    <x v="1"/>
    <s v="WASTE"/>
    <s v="LAN"/>
    <s v="California"/>
    <s v="E"/>
    <s v="Electricity generation with a reciprocating engine"/>
    <n v="0"/>
    <n v="1.43114323703366E-3"/>
    <n v="0"/>
    <n v="0"/>
    <n v="1.43114323703366E-3"/>
    <n v="2.5213062834541402"/>
    <b v="0"/>
    <n v="2.5213062834541402"/>
    <x v="5"/>
  </r>
  <r>
    <x v="2"/>
    <s v="WASTE"/>
    <s v="LAN"/>
    <s v="California"/>
    <s v="E"/>
    <s v="Electricity generation with a reciprocating engine"/>
    <n v="0"/>
    <n v="1.0271815004360601E-3"/>
    <n v="0"/>
    <n v="0"/>
    <n v="1.0271815004360601E-3"/>
    <n v="11.057175310316"/>
    <b v="0"/>
    <n v="11.057175310316"/>
    <x v="5"/>
  </r>
  <r>
    <x v="5"/>
    <s v="WASTE"/>
    <s v="LAN"/>
    <s v="California"/>
    <s v="E"/>
    <s v="Electricity generation with a reciprocating engine"/>
    <n v="0"/>
    <n v="7.5719418894369401E-4"/>
    <n v="0"/>
    <n v="0"/>
    <n v="7.5719418894369401E-4"/>
    <n v="9.3284713804488799"/>
    <b v="0"/>
    <n v="9.3284713804488799"/>
    <x v="5"/>
  </r>
  <r>
    <x v="3"/>
    <s v="WASTE"/>
    <s v="LAN"/>
    <s v="California"/>
    <s v="E"/>
    <s v="Electricity generation with a reciprocating engine"/>
    <n v="0"/>
    <n v="5.71223624153713E-5"/>
    <n v="0"/>
    <n v="0"/>
    <n v="5.71223624153713E-5"/>
    <n v="174.22227908945399"/>
    <b v="0"/>
    <n v="174.22227908945399"/>
    <x v="5"/>
  </r>
  <r>
    <x v="2"/>
    <s v="WASTE"/>
    <s v="LAN"/>
    <s v="California"/>
    <s v="E"/>
    <s v="Electricity generation with a reciprocating engine"/>
    <n v="0"/>
    <n v="1.00673970702155E-3"/>
    <n v="0"/>
    <n v="0"/>
    <n v="1.00673970702155E-3"/>
    <n v="6.5570389649093297"/>
    <b v="0"/>
    <n v="6.5570389649093297"/>
    <x v="5"/>
  </r>
  <r>
    <x v="3"/>
    <s v="WASTE"/>
    <s v="LAN"/>
    <s v="California"/>
    <s v="E"/>
    <s v="Electricity generation with a reciprocating engine"/>
    <n v="0"/>
    <n v="5.6758679951688599E-4"/>
    <n v="0"/>
    <n v="0"/>
    <n v="5.6758679951688599E-4"/>
    <n v="12.2845741830474"/>
    <b v="0"/>
    <n v="12.2845741830474"/>
    <x v="5"/>
  </r>
  <r>
    <x v="1"/>
    <s v="WASTE"/>
    <s v="LAN"/>
    <s v="California"/>
    <s v="E"/>
    <s v="Electricity generation with a reciprocating engine"/>
    <n v="0"/>
    <n v="4.2201937320917199E-4"/>
    <n v="0"/>
    <n v="0"/>
    <n v="4.2201937320917199E-4"/>
    <n v="16.336345233646998"/>
    <b v="0"/>
    <n v="16.336345233646998"/>
    <x v="5"/>
  </r>
  <r>
    <x v="3"/>
    <s v="WASTE"/>
    <s v="LAN"/>
    <s v="California"/>
    <s v="E"/>
    <s v="Electricity generation with a reciprocating engine"/>
    <n v="0"/>
    <n v="7.9068885177168997E-3"/>
    <n v="0"/>
    <n v="0"/>
    <n v="7.9068885177168997E-3"/>
    <n v="5.4160231071007203"/>
    <b v="0"/>
    <n v="5.4160231071007203"/>
    <x v="5"/>
  </r>
  <r>
    <x v="0"/>
    <s v="WASTE"/>
    <s v="LAN"/>
    <s v="California"/>
    <s v="E"/>
    <s v="Electricity generation with a reciprocating engine"/>
    <n v="0"/>
    <n v="8.7242787229674693E-5"/>
    <n v="0"/>
    <n v="0"/>
    <n v="8.7242787229674693E-5"/>
    <n v="90.865477096760003"/>
    <b v="0"/>
    <n v="90.865477096760003"/>
    <x v="5"/>
  </r>
  <r>
    <x v="1"/>
    <s v="WASTE"/>
    <s v="LAN"/>
    <s v="California"/>
    <s v="E"/>
    <s v="Electricity generation with a reciprocating engine"/>
    <n v="0"/>
    <n v="1.61301835114672E-4"/>
    <n v="0"/>
    <n v="0"/>
    <n v="1.61301835114672E-4"/>
    <n v="48.8363944793605"/>
    <b v="0"/>
    <n v="48.8363944793605"/>
    <x v="5"/>
  </r>
  <r>
    <x v="1"/>
    <s v="WASTE"/>
    <s v="LAN"/>
    <s v="California"/>
    <s v="E"/>
    <s v="Electricity generation with a reciprocating engine"/>
    <n v="0"/>
    <n v="3.6100054742508399E-4"/>
    <n v="0"/>
    <n v="0"/>
    <n v="3.6100054742508399E-4"/>
    <n v="20.153877878203399"/>
    <b v="0"/>
    <n v="20.153877878203399"/>
    <x v="5"/>
  </r>
  <r>
    <x v="5"/>
    <s v="WASTE"/>
    <s v="LAN"/>
    <s v="California"/>
    <s v="E"/>
    <s v="Electricity generation with a reciprocating engine"/>
    <n v="0"/>
    <n v="7.19617907667274E-4"/>
    <n v="0"/>
    <n v="0"/>
    <n v="7.19617907667274E-4"/>
    <n v="9.3343045334476393"/>
    <b v="0"/>
    <n v="9.3343045334476393"/>
    <x v="5"/>
  </r>
  <r>
    <x v="0"/>
    <s v="WASTE"/>
    <s v="LAN"/>
    <s v="California"/>
    <s v="E"/>
    <s v="Electricity generation with a reciprocating engine"/>
    <n v="0"/>
    <n v="2.7376248975452099E-4"/>
    <n v="0"/>
    <n v="0"/>
    <n v="2.7376248975452099E-4"/>
    <n v="26.235680576382499"/>
    <b v="0"/>
    <n v="26.235680576382499"/>
    <x v="5"/>
  </r>
  <r>
    <x v="3"/>
    <s v="WASTE"/>
    <s v="LAN"/>
    <s v="California"/>
    <s v="E"/>
    <s v="Electricity generation with a reciprocating engine"/>
    <n v="0"/>
    <n v="1.4146151026781001E-3"/>
    <n v="0"/>
    <n v="0"/>
    <n v="1.4146151026781001E-3"/>
    <n v="2.0639969438247201"/>
    <b v="0"/>
    <n v="2.0639969438247201"/>
    <x v="5"/>
  </r>
  <r>
    <x v="1"/>
    <s v="WASTE"/>
    <s v="LAN"/>
    <s v="California"/>
    <s v="E"/>
    <s v="Electricity generation with a reciprocating engine"/>
    <n v="0"/>
    <n v="1.3003714820426599E-3"/>
    <n v="0"/>
    <n v="0"/>
    <n v="1.3003714820426599E-3"/>
    <n v="10.644634422988201"/>
    <b v="0"/>
    <n v="10.644634422988201"/>
    <x v="5"/>
  </r>
  <r>
    <x v="3"/>
    <s v="WASTE"/>
    <s v="LAN"/>
    <s v="California"/>
    <s v="E"/>
    <s v="Electricity generation with a reciprocating engine"/>
    <n v="0"/>
    <n v="9.7828943692431706E-5"/>
    <n v="0"/>
    <n v="0"/>
    <n v="9.7828943692431706E-5"/>
    <n v="94.897439749368203"/>
    <b v="0"/>
    <n v="94.897439749368203"/>
    <x v="5"/>
  </r>
  <r>
    <x v="3"/>
    <s v="WASTE"/>
    <s v="LAN"/>
    <s v="California"/>
    <s v="E"/>
    <s v="Electricity generation with a reciprocating engine"/>
    <n v="0"/>
    <n v="6.9320602182301196E-5"/>
    <n v="0"/>
    <n v="0"/>
    <n v="6.9320602182301196E-5"/>
    <n v="124.356479323774"/>
    <b v="0"/>
    <n v="124.356479323774"/>
    <x v="5"/>
  </r>
  <r>
    <x v="5"/>
    <s v="WASTE"/>
    <s v="LAN"/>
    <s v="California"/>
    <s v="E"/>
    <s v="Electricity generation with a reciprocating engine"/>
    <n v="0"/>
    <n v="4.0421437520545098E-4"/>
    <n v="0"/>
    <n v="0"/>
    <n v="4.0421437520545098E-4"/>
    <n v="19.581794365733199"/>
    <b v="0"/>
    <n v="19.581794365733199"/>
    <x v="5"/>
  </r>
  <r>
    <x v="3"/>
    <s v="WASTE"/>
    <s v="LAN"/>
    <s v="California"/>
    <s v="E"/>
    <s v="Electricity generation with a reciprocating engine"/>
    <n v="0"/>
    <n v="9.7678486500872705E-4"/>
    <n v="0"/>
    <n v="0"/>
    <n v="9.7678486500872705E-4"/>
    <n v="23.090497647298701"/>
    <b v="0"/>
    <n v="23.090497647298701"/>
    <x v="5"/>
  </r>
  <r>
    <x v="4"/>
    <s v="WASTE"/>
    <s v="LAN"/>
    <s v="California"/>
    <s v="E"/>
    <s v="Electricity generation with a reciprocating engine"/>
    <n v="0"/>
    <n v="5.0239821939580104E-4"/>
    <n v="0"/>
    <n v="0"/>
    <n v="5.0239821939580104E-4"/>
    <n v="14.411668264300801"/>
    <b v="0"/>
    <n v="14.411668264300801"/>
    <x v="5"/>
  </r>
  <r>
    <x v="0"/>
    <s v="WASTE"/>
    <s v="LAN"/>
    <s v="California"/>
    <s v="E"/>
    <s v="Electricity generation with a reciprocating engine"/>
    <n v="0"/>
    <n v="1.5435316390665399E-4"/>
    <n v="0"/>
    <n v="0"/>
    <n v="1.5435316390665399E-4"/>
    <n v="50.187307513180301"/>
    <b v="0"/>
    <n v="50.187307513180301"/>
    <x v="5"/>
  </r>
  <r>
    <x v="3"/>
    <s v="WASTE"/>
    <s v="LAN"/>
    <s v="California"/>
    <s v="E"/>
    <s v="Electricity generation with a reciprocating engine"/>
    <n v="0"/>
    <n v="1.46485683518715E-3"/>
    <n v="0"/>
    <n v="0"/>
    <n v="1.46485683518715E-3"/>
    <n v="3.2247383967143"/>
    <b v="0"/>
    <n v="3.2247383967143"/>
    <x v="5"/>
  </r>
  <r>
    <x v="3"/>
    <s v="WASTE"/>
    <s v="LAN"/>
    <s v="California"/>
    <s v="E"/>
    <s v="Electricity generation with a reciprocating engine"/>
    <n v="0"/>
    <n v="7.1608073206899401E-5"/>
    <n v="0"/>
    <n v="0"/>
    <n v="7.1608073206899401E-5"/>
    <n v="138.517987375008"/>
    <b v="0"/>
    <n v="138.517987375008"/>
    <x v="5"/>
  </r>
  <r>
    <x v="2"/>
    <s v="WASTE"/>
    <s v="LAN"/>
    <s v="California"/>
    <s v="E"/>
    <s v="Electricity generation with a reciprocating engine"/>
    <n v="0"/>
    <n v="6.4626881177210003E-4"/>
    <n v="0"/>
    <n v="0"/>
    <n v="6.4626881177210003E-4"/>
    <n v="14.8795242883443"/>
    <b v="0"/>
    <n v="14.8795242883443"/>
    <x v="5"/>
  </r>
  <r>
    <x v="5"/>
    <s v="WASTE"/>
    <s v="LAN"/>
    <s v="California"/>
    <s v="E"/>
    <s v="Electricity generation with a reciprocating engine"/>
    <n v="0"/>
    <n v="8.0541255110853601E-4"/>
    <n v="0"/>
    <n v="0"/>
    <n v="8.0541255110853601E-4"/>
    <n v="8.5941656381293807"/>
    <b v="0"/>
    <n v="8.5941656381293807"/>
    <x v="5"/>
  </r>
  <r>
    <x v="2"/>
    <s v="WASTE"/>
    <s v="LAN"/>
    <s v="California"/>
    <s v="E"/>
    <s v="Electricity generation with a reciprocating engine"/>
    <n v="0"/>
    <n v="7.5557992146766003E-4"/>
    <n v="0"/>
    <n v="0"/>
    <n v="7.5557992146766003E-4"/>
    <n v="7.7703840578531196"/>
    <b v="0"/>
    <n v="7.7703840578531196"/>
    <x v="5"/>
  </r>
  <r>
    <x v="5"/>
    <s v="WASTE"/>
    <s v="LAN"/>
    <s v="California"/>
    <s v="E"/>
    <s v="Electricity generation with a reciprocating engine"/>
    <n v="0"/>
    <n v="6.7249724812266497E-4"/>
    <n v="0"/>
    <n v="0"/>
    <n v="6.7249724812266497E-4"/>
    <n v="10.553595392086301"/>
    <b v="0"/>
    <n v="10.553595392086301"/>
    <x v="5"/>
  </r>
  <r>
    <x v="5"/>
    <s v="WASTE"/>
    <s v="LAN"/>
    <s v="California"/>
    <s v="E"/>
    <s v="Electricity generation with a reciprocating engine"/>
    <n v="0"/>
    <n v="4.1496793541687402E-5"/>
    <n v="0"/>
    <n v="0"/>
    <n v="4.1496793541687402E-5"/>
    <n v="215.84360129101901"/>
    <b v="0"/>
    <n v="215.84360129101901"/>
    <x v="5"/>
  </r>
  <r>
    <x v="1"/>
    <s v="WASTE"/>
    <s v="LAN"/>
    <s v="California"/>
    <s v="E"/>
    <s v="Electricity generation with a reciprocating engine"/>
    <n v="0"/>
    <n v="1.49956766265425E-4"/>
    <n v="0"/>
    <n v="0"/>
    <n v="1.49956766265425E-4"/>
    <n v="52.851887854528798"/>
    <b v="0"/>
    <n v="52.851887854528798"/>
    <x v="5"/>
  </r>
  <r>
    <x v="5"/>
    <s v="WASTE"/>
    <s v="LAN"/>
    <s v="California"/>
    <s v="E"/>
    <s v="Electricity generation with a reciprocating engine"/>
    <n v="0"/>
    <n v="5.5678588964185895E-4"/>
    <n v="0"/>
    <n v="0"/>
    <n v="5.5678588964185895E-4"/>
    <n v="13.243426583367199"/>
    <b v="0"/>
    <n v="13.243426583367199"/>
    <x v="5"/>
  </r>
  <r>
    <x v="3"/>
    <s v="WASTE"/>
    <s v="LAN"/>
    <s v="California"/>
    <s v="E"/>
    <s v="Electricity generation with a reciprocating engine"/>
    <n v="0"/>
    <n v="2.8249386553550901E-5"/>
    <n v="0"/>
    <n v="0"/>
    <n v="2.8249386553550901E-5"/>
    <n v="310.07460855016501"/>
    <b v="0"/>
    <n v="310.07460855016501"/>
    <x v="5"/>
  </r>
  <r>
    <x v="3"/>
    <s v="WASTE"/>
    <s v="LAN"/>
    <s v="California"/>
    <s v="E"/>
    <s v="Electricity generation with a reciprocating engine"/>
    <n v="0"/>
    <n v="1.27105672579074E-3"/>
    <n v="0"/>
    <n v="0"/>
    <n v="1.27105672579074E-3"/>
    <n v="3.6277005405960501"/>
    <b v="0"/>
    <n v="3.6277005405960501"/>
    <x v="5"/>
  </r>
  <r>
    <x v="4"/>
    <s v="WASTE"/>
    <s v="LAN"/>
    <s v="California"/>
    <s v="E"/>
    <s v="Electricity generation with a reciprocating engine"/>
    <n v="0"/>
    <n v="8.5101791694137599E-5"/>
    <n v="0"/>
    <n v="0"/>
    <n v="8.5101791694137599E-5"/>
    <n v="101.861461152251"/>
    <b v="0"/>
    <n v="101.861461152251"/>
    <x v="5"/>
  </r>
  <r>
    <x v="0"/>
    <s v="WASTE"/>
    <s v="LAN"/>
    <s v="California"/>
    <s v="E"/>
    <s v="Electricity generation with a reciprocating engine"/>
    <n v="0"/>
    <n v="1.633690533419E-4"/>
    <n v="0"/>
    <n v="0"/>
    <n v="1.633690533419E-4"/>
    <n v="46.348826297922997"/>
    <b v="0"/>
    <n v="46.348826297922997"/>
    <x v="5"/>
  </r>
  <r>
    <x v="3"/>
    <s v="WASTE"/>
    <s v="LAN"/>
    <s v="California"/>
    <s v="E"/>
    <s v="Electricity generation with a reciprocating engine"/>
    <n v="0"/>
    <n v="9.6279467374441703E-4"/>
    <n v="0"/>
    <n v="0"/>
    <n v="9.6279467374441703E-4"/>
    <n v="5.1489337940949103"/>
    <b v="0"/>
    <n v="5.1489337940949103"/>
    <x v="5"/>
  </r>
  <r>
    <x v="2"/>
    <s v="WASTE"/>
    <s v="LAN"/>
    <s v="California"/>
    <s v="E"/>
    <s v="Electricity generation with a reciprocating engine"/>
    <n v="0"/>
    <n v="5.4887721714855502E-4"/>
    <n v="0"/>
    <n v="0"/>
    <n v="5.4887721714855502E-4"/>
    <n v="18.176065099879299"/>
    <b v="0"/>
    <n v="18.176065099879299"/>
    <x v="5"/>
  </r>
  <r>
    <x v="5"/>
    <s v="WASTE"/>
    <s v="LAN"/>
    <s v="California"/>
    <s v="E"/>
    <s v="Electricity generation with a reciprocating engine"/>
    <n v="0"/>
    <n v="6.4234335763011202E-4"/>
    <n v="0"/>
    <n v="0"/>
    <n v="6.4234335763011202E-4"/>
    <n v="10.645411555035601"/>
    <b v="0"/>
    <n v="10.645411555035601"/>
    <x v="5"/>
  </r>
  <r>
    <x v="4"/>
    <s v="WASTE"/>
    <s v="LAN"/>
    <s v="California"/>
    <s v="E"/>
    <s v="Electricity generation with a reciprocating engine"/>
    <n v="0"/>
    <n v="8.9306757177644303E-4"/>
    <n v="0"/>
    <n v="0"/>
    <n v="8.9306757177644303E-4"/>
    <n v="19.199573849154699"/>
    <b v="0"/>
    <n v="19.199573849154699"/>
    <x v="5"/>
  </r>
  <r>
    <x v="1"/>
    <s v="WASTE"/>
    <s v="LAN"/>
    <s v="California"/>
    <s v="E"/>
    <s v="Electricity generation with a reciprocating engine"/>
    <n v="0"/>
    <n v="8.3127156766898101E-4"/>
    <n v="0"/>
    <n v="0"/>
    <n v="8.3127156766898101E-4"/>
    <n v="5.6208680915742999"/>
    <b v="0"/>
    <n v="5.6208680915742999"/>
    <x v="5"/>
  </r>
  <r>
    <x v="3"/>
    <s v="WASTE"/>
    <s v="LAN"/>
    <s v="California"/>
    <s v="E"/>
    <s v="Electricity generation with a reciprocating engine"/>
    <n v="0"/>
    <n v="1.0996613614941799E-3"/>
    <n v="0"/>
    <n v="0"/>
    <n v="1.0996613614941799E-3"/>
    <n v="4.59921618816412"/>
    <b v="0"/>
    <n v="4.59921618816412"/>
    <x v="5"/>
  </r>
  <r>
    <x v="3"/>
    <s v="WASTE"/>
    <s v="LAN"/>
    <s v="California"/>
    <s v="E"/>
    <s v="Electricity generation with a reciprocating engine"/>
    <n v="0"/>
    <n v="8.1027306438080703E-4"/>
    <n v="0"/>
    <n v="0"/>
    <n v="8.1027306438080703E-4"/>
    <n v="7.5328916947762998"/>
    <b v="0"/>
    <n v="7.5328916947762998"/>
    <x v="5"/>
  </r>
  <r>
    <x v="3"/>
    <s v="WASTE"/>
    <s v="LAN"/>
    <s v="California"/>
    <s v="E"/>
    <s v="Electricity generation with a reciprocating engine"/>
    <n v="0"/>
    <n v="4.4843939912030101E-4"/>
    <n v="0"/>
    <n v="0"/>
    <n v="4.4843939912030101E-4"/>
    <n v="30.499354706957298"/>
    <b v="0"/>
    <n v="30.499354706957298"/>
    <x v="5"/>
  </r>
  <r>
    <x v="3"/>
    <s v="WASTE"/>
    <s v="LAN"/>
    <s v="California"/>
    <s v="E"/>
    <s v="Electricity generation with a reciprocating engine"/>
    <n v="0"/>
    <n v="7.1767008801487198E-4"/>
    <n v="0"/>
    <n v="0"/>
    <n v="7.1767008801487198E-4"/>
    <n v="8.83724295304431"/>
    <b v="0"/>
    <n v="8.83724295304431"/>
    <x v="5"/>
  </r>
  <r>
    <x v="3"/>
    <s v="WASTE"/>
    <s v="LAN"/>
    <s v="California"/>
    <s v="E"/>
    <s v="Electricity generation with a reciprocating engine"/>
    <n v="0"/>
    <n v="1.62759357866874E-3"/>
    <n v="0"/>
    <n v="0"/>
    <n v="1.62759357866874E-3"/>
    <n v="2.0162174565139499"/>
    <b v="0"/>
    <n v="2.0162174565139499"/>
    <x v="5"/>
  </r>
  <r>
    <x v="0"/>
    <s v="WASTE"/>
    <s v="LAN"/>
    <s v="California"/>
    <s v="E"/>
    <s v="Electricity generation with a reciprocating engine"/>
    <n v="0"/>
    <n v="2.34790942502069E-4"/>
    <n v="0"/>
    <n v="0"/>
    <n v="2.34790942502069E-4"/>
    <n v="37.745098472516702"/>
    <b v="0"/>
    <n v="37.745098472516702"/>
    <x v="5"/>
  </r>
  <r>
    <x v="2"/>
    <s v="WASTE"/>
    <s v="LAN"/>
    <s v="California"/>
    <s v="E"/>
    <s v="Electricity generation with a reciprocating engine"/>
    <n v="0"/>
    <n v="3.7094724316514799E-3"/>
    <n v="0"/>
    <n v="0"/>
    <n v="3.7094724316514799E-3"/>
    <n v="6.9588217091752398"/>
    <b v="0"/>
    <n v="6.9588217091752398"/>
    <x v="5"/>
  </r>
  <r>
    <x v="5"/>
    <s v="WASTE"/>
    <s v="LAN"/>
    <s v="California"/>
    <s v="E"/>
    <s v="Electricity generation with a reciprocating engine"/>
    <n v="0"/>
    <n v="3.6340181172152599E-5"/>
    <n v="0"/>
    <n v="0"/>
    <n v="3.6340181172152599E-5"/>
    <n v="246.61684362104299"/>
    <b v="0"/>
    <n v="246.61684362104299"/>
    <x v="5"/>
  </r>
  <r>
    <x v="5"/>
    <s v="WASTE"/>
    <s v="LAN"/>
    <s v="California"/>
    <s v="E"/>
    <s v="Electricity generation with a reciprocating engine"/>
    <n v="0"/>
    <n v="2.0024029956546301E-4"/>
    <n v="0"/>
    <n v="0"/>
    <n v="2.0024029956546301E-4"/>
    <n v="43.049865674351501"/>
    <b v="0"/>
    <n v="43.049865674351501"/>
    <x v="5"/>
  </r>
  <r>
    <x v="4"/>
    <s v="WASTE"/>
    <s v="LAN"/>
    <s v="California"/>
    <s v="E"/>
    <s v="Electricity generation with a reciprocating engine"/>
    <n v="0"/>
    <n v="2.6411532848283402E-4"/>
    <n v="0"/>
    <n v="0"/>
    <n v="2.6411532848283402E-4"/>
    <n v="49.9404939658654"/>
    <b v="0"/>
    <n v="49.9404939658654"/>
    <x v="5"/>
  </r>
  <r>
    <x v="4"/>
    <s v="WASTE"/>
    <s v="LAN"/>
    <s v="California"/>
    <s v="E"/>
    <s v="Electricity generation with a reciprocating engine"/>
    <n v="0"/>
    <n v="8.0529395281158799E-4"/>
    <n v="0"/>
    <n v="0"/>
    <n v="8.0529395281158799E-4"/>
    <n v="8.3473153626112904"/>
    <b v="0"/>
    <n v="8.3473153626112904"/>
    <x v="5"/>
  </r>
  <r>
    <x v="5"/>
    <s v="WASTE"/>
    <s v="LAN"/>
    <s v="California"/>
    <s v="E"/>
    <s v="Electricity generation with a reciprocating engine"/>
    <n v="0"/>
    <n v="8.67140698780957E-4"/>
    <n v="0"/>
    <n v="0"/>
    <n v="8.67140698780957E-4"/>
    <n v="7.7722739663695597"/>
    <b v="0"/>
    <n v="7.7722739663695597"/>
    <x v="5"/>
  </r>
  <r>
    <x v="3"/>
    <s v="WASTE"/>
    <s v="LAN"/>
    <s v="California"/>
    <s v="E"/>
    <s v="Electricity generation with a reciprocating engine"/>
    <n v="0"/>
    <n v="2.1406294370104198E-3"/>
    <n v="0"/>
    <n v="0"/>
    <n v="2.1406294370104198E-3"/>
    <n v="10.5537981295953"/>
    <b v="0"/>
    <n v="10.5537981295953"/>
    <x v="5"/>
  </r>
  <r>
    <x v="2"/>
    <s v="WASTE"/>
    <s v="LAN"/>
    <s v="California"/>
    <s v="E"/>
    <s v="Electricity generation with a reciprocating engine"/>
    <n v="0"/>
    <n v="6.1371894525761098E-4"/>
    <n v="0"/>
    <n v="0"/>
    <n v="6.1371894525761098E-4"/>
    <n v="9.9366618982888308"/>
    <b v="0"/>
    <n v="9.9366618982888308"/>
    <x v="5"/>
  </r>
  <r>
    <x v="1"/>
    <s v="WASTE"/>
    <s v="LAN"/>
    <s v="California"/>
    <s v="E"/>
    <s v="Electricity generation with a reciprocating engine"/>
    <n v="0"/>
    <n v="5.9657726904297295E-4"/>
    <n v="0"/>
    <n v="0"/>
    <n v="5.9657726904297295E-4"/>
    <n v="26.367383390777601"/>
    <b v="0"/>
    <n v="26.367383390777601"/>
    <x v="5"/>
  </r>
  <r>
    <x v="3"/>
    <s v="WASTE"/>
    <s v="LAN"/>
    <s v="California"/>
    <s v="E"/>
    <s v="Electricity generation with a reciprocating engine"/>
    <n v="0"/>
    <n v="2.6528324476163598E-4"/>
    <n v="0"/>
    <n v="0"/>
    <n v="2.6528324476163598E-4"/>
    <n v="30.6572581896448"/>
    <b v="0"/>
    <n v="30.6572581896448"/>
    <x v="5"/>
  </r>
  <r>
    <x v="2"/>
    <s v="WASTE"/>
    <s v="LAN"/>
    <s v="California"/>
    <s v="E"/>
    <s v="Electricity generation with a reciprocating engine"/>
    <n v="0"/>
    <n v="2.83605099317901E-4"/>
    <n v="0"/>
    <n v="0"/>
    <n v="2.83605099317901E-4"/>
    <n v="26.3338854984116"/>
    <b v="0"/>
    <n v="26.3338854984116"/>
    <x v="5"/>
  </r>
  <r>
    <x v="0"/>
    <s v="WASTE"/>
    <s v="LAN"/>
    <s v="California"/>
    <s v="E"/>
    <s v="Electricity generation with a reciprocating engine"/>
    <n v="0"/>
    <n v="1.1827218717511199E-3"/>
    <n v="0"/>
    <n v="0"/>
    <n v="1.1827218717511199E-3"/>
    <n v="2.94536057588842"/>
    <b v="0"/>
    <n v="2.94536057588842"/>
    <x v="5"/>
  </r>
  <r>
    <x v="1"/>
    <s v="WASTE"/>
    <s v="LAN"/>
    <s v="California"/>
    <s v="E"/>
    <s v="Electricity generation with a reciprocating engine"/>
    <n v="0"/>
    <n v="4.3119136542072603E-5"/>
    <n v="0"/>
    <n v="0"/>
    <n v="4.3119136542072603E-5"/>
    <n v="192.77060971482399"/>
    <b v="0"/>
    <n v="192.77060971482399"/>
    <x v="5"/>
  </r>
  <r>
    <x v="4"/>
    <s v="WASTE"/>
    <s v="LAN"/>
    <s v="California"/>
    <s v="E"/>
    <s v="Electricity generation with a reciprocating engine"/>
    <n v="0"/>
    <n v="3.5262710154277999E-4"/>
    <n v="0"/>
    <n v="0"/>
    <n v="3.5262710154277999E-4"/>
    <n v="23.342546721504899"/>
    <b v="0"/>
    <n v="23.342546721504899"/>
    <x v="5"/>
  </r>
  <r>
    <x v="0"/>
    <s v="WASTE"/>
    <s v="LAN"/>
    <s v="California"/>
    <s v="E"/>
    <s v="Electricity generation with a reciprocating engine"/>
    <n v="0"/>
    <n v="8.4393235046481495E-5"/>
    <n v="0"/>
    <n v="0"/>
    <n v="8.4393235046481495E-5"/>
    <n v="92.794414074158794"/>
    <b v="0"/>
    <n v="92.794414074158794"/>
    <x v="5"/>
  </r>
  <r>
    <x v="5"/>
    <s v="WASTE"/>
    <s v="LAN"/>
    <s v="California"/>
    <s v="E"/>
    <s v="Electricity generation with a reciprocating engine"/>
    <n v="0"/>
    <n v="3.9024008327979299E-3"/>
    <n v="0"/>
    <n v="0"/>
    <n v="3.9024008327979299E-3"/>
    <n v="6.9166189006895804"/>
    <b v="0"/>
    <n v="6.9166189006895804"/>
    <x v="5"/>
  </r>
  <r>
    <x v="4"/>
    <s v="WASTE"/>
    <s v="LAN"/>
    <s v="California"/>
    <s v="E"/>
    <s v="Electricity generation with a reciprocating engine"/>
    <n v="0"/>
    <n v="5.4178386103668195E-4"/>
    <n v="0"/>
    <n v="0"/>
    <n v="5.4178386103668195E-4"/>
    <n v="13.364862351473199"/>
    <b v="0"/>
    <n v="13.364862351473199"/>
    <x v="5"/>
  </r>
  <r>
    <x v="4"/>
    <s v="WASTE"/>
    <s v="LAN"/>
    <s v="California"/>
    <s v="E"/>
    <s v="Electricity generation with a reciprocating engine"/>
    <n v="0"/>
    <n v="7.7589428197808797E-4"/>
    <n v="0"/>
    <n v="0"/>
    <n v="7.7589428197808797E-4"/>
    <n v="12.753682046152701"/>
    <b v="0"/>
    <n v="12.753682046152701"/>
    <x v="5"/>
  </r>
  <r>
    <x v="1"/>
    <s v="WASTE"/>
    <s v="LAN"/>
    <s v="California"/>
    <s v="E"/>
    <s v="Electricity generation with a reciprocating engine"/>
    <n v="0"/>
    <n v="1.38127913942764E-3"/>
    <n v="0"/>
    <n v="0"/>
    <n v="1.38127913942764E-3"/>
    <n v="2.7200964677455901"/>
    <b v="0"/>
    <n v="2.7200964677455901"/>
    <x v="5"/>
  </r>
  <r>
    <x v="3"/>
    <s v="WASTE"/>
    <s v="LAN"/>
    <s v="California"/>
    <s v="E"/>
    <s v="Electricity generation with a reciprocating engine"/>
    <n v="0"/>
    <n v="1.1926626517035701E-4"/>
    <n v="0"/>
    <n v="0"/>
    <n v="1.1926626517035701E-4"/>
    <n v="70.244240584650598"/>
    <b v="0"/>
    <n v="70.244240584650598"/>
    <x v="5"/>
  </r>
  <r>
    <x v="1"/>
    <s v="WASTE"/>
    <s v="LAN"/>
    <s v="California"/>
    <s v="E"/>
    <s v="Electricity generation with a reciprocating engine"/>
    <n v="0"/>
    <n v="1.3520941093790901E-4"/>
    <n v="0"/>
    <n v="0"/>
    <n v="1.3520941093790901E-4"/>
    <n v="57.895852192609297"/>
    <b v="0"/>
    <n v="57.895852192609297"/>
    <x v="5"/>
  </r>
  <r>
    <x v="1"/>
    <s v="WASTE"/>
    <s v="LAN"/>
    <s v="California"/>
    <s v="E"/>
    <s v="Electricity generation with a reciprocating engine"/>
    <n v="0"/>
    <n v="7.4203692695816703E-5"/>
    <n v="0"/>
    <n v="0"/>
    <n v="7.4203692695816703E-5"/>
    <n v="129.26321208172101"/>
    <b v="0"/>
    <n v="129.26321208172101"/>
    <x v="5"/>
  </r>
  <r>
    <x v="2"/>
    <s v="WASTE"/>
    <s v="LAN"/>
    <s v="California"/>
    <s v="E"/>
    <s v="Electricity generation with a reciprocating engine"/>
    <n v="0"/>
    <n v="2.9621737022680802E-4"/>
    <n v="0"/>
    <n v="0"/>
    <n v="2.9621737022680802E-4"/>
    <n v="35.371254305124801"/>
    <b v="0"/>
    <n v="35.371254305124801"/>
    <x v="5"/>
  </r>
  <r>
    <x v="0"/>
    <s v="WASTE"/>
    <s v="LAN"/>
    <s v="California"/>
    <s v="E"/>
    <s v="Electricity generation with a reciprocating engine"/>
    <n v="0"/>
    <n v="3.4213587176178697E-4"/>
    <n v="0"/>
    <n v="0"/>
    <n v="3.4213587176178697E-4"/>
    <n v="20.158242351475799"/>
    <b v="0"/>
    <n v="20.158242351475799"/>
    <x v="5"/>
  </r>
  <r>
    <x v="1"/>
    <s v="WASTE"/>
    <s v="LAN"/>
    <s v="California"/>
    <s v="E"/>
    <s v="Electricity generation with a reciprocating engine"/>
    <n v="0"/>
    <n v="4.07972985705411E-4"/>
    <n v="0"/>
    <n v="0"/>
    <n v="4.07972985705411E-4"/>
    <n v="28.991127628874601"/>
    <b v="0"/>
    <n v="28.991127628874601"/>
    <x v="5"/>
  </r>
  <r>
    <x v="4"/>
    <s v="WASTE"/>
    <s v="LAN"/>
    <s v="California"/>
    <s v="E"/>
    <s v="Electricity generation with a reciprocating engine"/>
    <n v="0"/>
    <n v="8.95196836969223E-4"/>
    <n v="0"/>
    <n v="0"/>
    <n v="8.95196836969223E-4"/>
    <n v="6.4426217224338602"/>
    <b v="0"/>
    <n v="6.4426217224338602"/>
    <x v="5"/>
  </r>
  <r>
    <x v="2"/>
    <s v="WASTE"/>
    <s v="LAN"/>
    <s v="California"/>
    <s v="E"/>
    <s v="Electricity generation with a reciprocating engine"/>
    <n v="0"/>
    <n v="8.6155989127951105E-4"/>
    <n v="0"/>
    <n v="0"/>
    <n v="8.6155989127951105E-4"/>
    <n v="5.6994929085100097"/>
    <b v="0"/>
    <n v="5.6994929085100097"/>
    <x v="5"/>
  </r>
  <r>
    <x v="1"/>
    <s v="WASTE"/>
    <s v="LAN"/>
    <s v="California"/>
    <s v="E"/>
    <s v="Electricity generation with a reciprocating engine"/>
    <n v="0"/>
    <n v="1.26843874517092E-3"/>
    <n v="0"/>
    <n v="0"/>
    <n v="1.26843874517092E-3"/>
    <n v="2.9534305170758901"/>
    <b v="0"/>
    <n v="2.9534305170758901"/>
    <x v="5"/>
  </r>
  <r>
    <x v="1"/>
    <s v="WASTE"/>
    <s v="LAN"/>
    <s v="California"/>
    <s v="E"/>
    <s v="Electricity generation with a reciprocating engine"/>
    <n v="0"/>
    <n v="1.03924627599457E-4"/>
    <n v="0"/>
    <n v="0"/>
    <n v="1.03924627599457E-4"/>
    <n v="90.189588712926096"/>
    <b v="0"/>
    <n v="90.189588712926096"/>
    <x v="5"/>
  </r>
  <r>
    <x v="1"/>
    <s v="WASTE"/>
    <s v="LAN"/>
    <s v="California"/>
    <s v="E"/>
    <s v="Electricity generation with a reciprocating engine"/>
    <n v="0"/>
    <n v="2.4591816733790202E-4"/>
    <n v="0"/>
    <n v="0"/>
    <n v="2.4591816733790202E-4"/>
    <n v="30.603591979112402"/>
    <b v="0"/>
    <n v="30.603591979112402"/>
    <x v="5"/>
  </r>
  <r>
    <x v="5"/>
    <s v="WASTE"/>
    <s v="LAN"/>
    <s v="California"/>
    <s v="E"/>
    <s v="Electricity generation with a reciprocating engine"/>
    <n v="0"/>
    <n v="4.10013385049588E-4"/>
    <n v="0"/>
    <n v="0"/>
    <n v="4.10013385049588E-4"/>
    <n v="19.6529703360018"/>
    <b v="0"/>
    <n v="19.6529703360018"/>
    <x v="5"/>
  </r>
  <r>
    <x v="3"/>
    <s v="WASTE"/>
    <s v="LAN"/>
    <s v="California"/>
    <s v="E"/>
    <s v="Electricity generation with a reciprocating engine"/>
    <n v="0"/>
    <n v="1.74872940505552E-3"/>
    <n v="0"/>
    <n v="0"/>
    <n v="1.74872940505552E-3"/>
    <n v="1.79051025123554"/>
    <b v="0"/>
    <n v="1.79051025123554"/>
    <x v="5"/>
  </r>
  <r>
    <x v="4"/>
    <s v="WASTE"/>
    <s v="LAN"/>
    <s v="California"/>
    <s v="E"/>
    <s v="Electricity generation with a reciprocating engine"/>
    <n v="0"/>
    <n v="8.9097965904126998E-4"/>
    <n v="0"/>
    <n v="0"/>
    <n v="8.9097965904126998E-4"/>
    <n v="6.61601954493314"/>
    <b v="0"/>
    <n v="6.61601954493314"/>
    <x v="5"/>
  </r>
  <r>
    <x v="2"/>
    <s v="WASTE"/>
    <s v="LAN"/>
    <s v="California"/>
    <s v="E"/>
    <s v="Electricity generation with a reciprocating engine"/>
    <n v="0"/>
    <n v="7.8927325787348705E-4"/>
    <n v="0"/>
    <n v="0"/>
    <n v="7.8927325787348705E-4"/>
    <n v="6.3685995321520501"/>
    <b v="0"/>
    <n v="6.3685995321520501"/>
    <x v="5"/>
  </r>
  <r>
    <x v="3"/>
    <s v="WASTE"/>
    <s v="LAN"/>
    <s v="California"/>
    <s v="E"/>
    <s v="Electricity generation with a reciprocating engine"/>
    <n v="0"/>
    <n v="1.2309057672191901E-3"/>
    <n v="0"/>
    <n v="0"/>
    <n v="1.2309057672191901E-3"/>
    <n v="3.70926555860816"/>
    <b v="0"/>
    <n v="3.70926555860816"/>
    <x v="5"/>
  </r>
  <r>
    <x v="0"/>
    <s v="WASTE"/>
    <s v="LAN"/>
    <s v="California"/>
    <s v="E"/>
    <s v="Electricity generation with a reciprocating engine"/>
    <n v="0"/>
    <n v="4.67492389361047E-4"/>
    <n v="0"/>
    <n v="0"/>
    <n v="4.67492389361047E-4"/>
    <n v="13.796032045449801"/>
    <b v="0"/>
    <n v="13.796032045449801"/>
    <x v="5"/>
  </r>
  <r>
    <x v="3"/>
    <s v="WASTE"/>
    <s v="LAN"/>
    <s v="California"/>
    <s v="E"/>
    <s v="Electricity generation with a reciprocating engine"/>
    <n v="0"/>
    <n v="2.1975488725996201E-6"/>
    <n v="0"/>
    <n v="0"/>
    <n v="2.1975488725996201E-6"/>
    <n v="3996.66149265587"/>
    <b v="0"/>
    <n v="3996.66149265587"/>
    <x v="5"/>
  </r>
  <r>
    <x v="1"/>
    <s v="WASTE"/>
    <s v="LAN"/>
    <s v="California"/>
    <s v="E"/>
    <s v="Electricity generation with a reciprocating engine"/>
    <n v="0"/>
    <n v="3.30305422034233E-4"/>
    <n v="0"/>
    <n v="0"/>
    <n v="3.30305422034233E-4"/>
    <n v="31.602922887388001"/>
    <b v="0"/>
    <n v="31.602922887388001"/>
    <x v="5"/>
  </r>
  <r>
    <x v="1"/>
    <s v="WASTE"/>
    <s v="LAN"/>
    <s v="California"/>
    <s v="E"/>
    <s v="Electricity generation with a reciprocating engine"/>
    <n v="0"/>
    <n v="4.1770636044335502E-4"/>
    <n v="0"/>
    <n v="0"/>
    <n v="4.1770636044335502E-4"/>
    <n v="32.504782974532802"/>
    <b v="0"/>
    <n v="32.504782974532802"/>
    <x v="5"/>
  </r>
  <r>
    <x v="2"/>
    <s v="WASTE"/>
    <s v="LAN"/>
    <s v="California"/>
    <s v="E"/>
    <s v="Electricity generation with a reciprocating engine"/>
    <n v="0"/>
    <n v="7.7280675659405803E-5"/>
    <n v="0"/>
    <n v="0"/>
    <n v="7.7280675659405803E-5"/>
    <n v="126.90469570802399"/>
    <b v="0"/>
    <n v="126.90469570802399"/>
    <x v="5"/>
  </r>
  <r>
    <x v="3"/>
    <s v="WASTE"/>
    <s v="LAN"/>
    <s v="California"/>
    <s v="E"/>
    <s v="Electricity generation with a reciprocating engine"/>
    <n v="0"/>
    <n v="5.8632527621163295E-4"/>
    <n v="0"/>
    <n v="0"/>
    <n v="5.8632527621163295E-4"/>
    <n v="11.413226571909799"/>
    <b v="0"/>
    <n v="11.413226571909799"/>
    <x v="5"/>
  </r>
  <r>
    <x v="3"/>
    <s v="WASTE"/>
    <s v="LAN"/>
    <s v="California"/>
    <s v="E"/>
    <s v="Electricity generation with a reciprocating engine"/>
    <n v="0"/>
    <n v="1.13915445729979E-4"/>
    <n v="0"/>
    <n v="0"/>
    <n v="1.13915445729979E-4"/>
    <n v="88.402413686193597"/>
    <b v="0"/>
    <n v="88.402413686193597"/>
    <x v="5"/>
  </r>
  <r>
    <x v="3"/>
    <s v="WASTE"/>
    <s v="LAN"/>
    <s v="California"/>
    <s v="E"/>
    <s v="Electricity generation with a reciprocating engine"/>
    <n v="0"/>
    <n v="1.06243423772773E-3"/>
    <n v="0"/>
    <n v="0"/>
    <n v="1.06243423772773E-3"/>
    <n v="4.94141100980384"/>
    <b v="0"/>
    <n v="4.94141100980384"/>
    <x v="5"/>
  </r>
  <r>
    <x v="3"/>
    <s v="WASTE"/>
    <s v="LAN"/>
    <s v="California"/>
    <s v="E"/>
    <s v="Electricity generation with a reciprocating engine"/>
    <n v="0"/>
    <n v="5.1417497857662899E-3"/>
    <n v="0"/>
    <n v="0"/>
    <n v="5.1417497857662899E-3"/>
    <n v="6.0505300781535603"/>
    <b v="0"/>
    <n v="6.0505300781535603"/>
    <x v="5"/>
  </r>
  <r>
    <x v="2"/>
    <s v="WASTE"/>
    <s v="LAN"/>
    <s v="California"/>
    <s v="E"/>
    <s v="Electricity generation with a reciprocating engine"/>
    <n v="0"/>
    <n v="7.4044156981990003E-4"/>
    <n v="0"/>
    <n v="0"/>
    <n v="7.4044156981990003E-4"/>
    <n v="8.4228353257928408"/>
    <b v="0"/>
    <n v="8.4228353257928408"/>
    <x v="5"/>
  </r>
  <r>
    <x v="0"/>
    <s v="WASTE"/>
    <s v="LAN"/>
    <s v="California"/>
    <s v="E"/>
    <s v="Electricity generation with a reciprocating engine"/>
    <n v="0"/>
    <n v="2.5718152228486601E-4"/>
    <n v="0"/>
    <n v="0"/>
    <n v="2.5718152228486601E-4"/>
    <n v="27.3213543352323"/>
    <b v="0"/>
    <n v="27.3213543352323"/>
    <x v="5"/>
  </r>
  <r>
    <x v="1"/>
    <s v="WASTE"/>
    <s v="LAN"/>
    <s v="California"/>
    <s v="E"/>
    <s v="Electricity generation with a reciprocating engine"/>
    <n v="0"/>
    <n v="9.865896206897901E-4"/>
    <n v="0"/>
    <n v="0"/>
    <n v="9.865896206897901E-4"/>
    <n v="5.3209996242921003"/>
    <b v="0"/>
    <n v="5.3209996242921003"/>
    <x v="5"/>
  </r>
  <r>
    <x v="1"/>
    <s v="WASTE"/>
    <s v="LAN"/>
    <s v="California"/>
    <s v="E"/>
    <s v="Electricity generation with a reciprocating engine"/>
    <n v="0"/>
    <n v="5.2917426489850795E-4"/>
    <n v="0"/>
    <n v="0"/>
    <n v="5.2917426489850795E-4"/>
    <n v="16.392666838374801"/>
    <b v="0"/>
    <n v="16.392666838374801"/>
    <x v="5"/>
  </r>
  <r>
    <x v="3"/>
    <s v="WASTE"/>
    <s v="LAN"/>
    <s v="California"/>
    <s v="E"/>
    <s v="Electricity generation with a reciprocating engine"/>
    <n v="0"/>
    <n v="8.4470637698924199E-4"/>
    <n v="0"/>
    <n v="0"/>
    <n v="8.4470637698924199E-4"/>
    <n v="6.3554229231925703"/>
    <b v="0"/>
    <n v="6.3554229231925703"/>
    <x v="5"/>
  </r>
  <r>
    <x v="4"/>
    <s v="WASTE"/>
    <s v="LAN"/>
    <s v="California"/>
    <s v="E"/>
    <s v="Electricity generation with a reciprocating engine"/>
    <n v="0"/>
    <n v="9.0721267262669405E-4"/>
    <n v="0"/>
    <n v="0"/>
    <n v="9.0721267262669405E-4"/>
    <n v="6.3587398105634101"/>
    <b v="0"/>
    <n v="6.3587398105634101"/>
    <x v="5"/>
  </r>
  <r>
    <x v="3"/>
    <s v="WASTE"/>
    <s v="LAN"/>
    <s v="California"/>
    <s v="E"/>
    <s v="Electricity generation with a reciprocating engine"/>
    <n v="0"/>
    <n v="3.3912862565620502E-4"/>
    <n v="0"/>
    <n v="0"/>
    <n v="3.3912862565620502E-4"/>
    <n v="22.424235156882101"/>
    <b v="0"/>
    <n v="22.424235156882101"/>
    <x v="5"/>
  </r>
  <r>
    <x v="1"/>
    <s v="WASTE"/>
    <s v="LAN"/>
    <s v="California"/>
    <s v="E"/>
    <s v="Electricity generation with a reciprocating engine"/>
    <n v="0"/>
    <n v="6.8304356901391003E-4"/>
    <n v="0"/>
    <n v="0"/>
    <n v="6.8304356901391003E-4"/>
    <n v="8.5126294653885903"/>
    <b v="0"/>
    <n v="8.5126294653885903"/>
    <x v="5"/>
  </r>
  <r>
    <x v="1"/>
    <s v="WASTE"/>
    <s v="LAN"/>
    <s v="California"/>
    <s v="E"/>
    <s v="Electricity generation with a reciprocating engine"/>
    <n v="0"/>
    <n v="2.9595818559994402E-4"/>
    <n v="0"/>
    <n v="0"/>
    <n v="2.9595818559994402E-4"/>
    <n v="28.285915449845199"/>
    <b v="0"/>
    <n v="28.285915449845199"/>
    <x v="5"/>
  </r>
  <r>
    <x v="1"/>
    <s v="WASTE"/>
    <s v="LAN"/>
    <s v="California"/>
    <s v="E"/>
    <s v="Electricity generation with a reciprocating engine"/>
    <n v="0"/>
    <n v="3.5589474892047202E-4"/>
    <n v="0"/>
    <n v="0"/>
    <n v="3.5589474892047202E-4"/>
    <n v="20.038013248881501"/>
    <b v="0"/>
    <n v="20.038013248881501"/>
    <x v="5"/>
  </r>
  <r>
    <x v="0"/>
    <s v="WASTE"/>
    <s v="LAN"/>
    <s v="California"/>
    <s v="E"/>
    <s v="Electricity generation with a reciprocating engine"/>
    <n v="0"/>
    <n v="5.6219583172563401E-6"/>
    <n v="0"/>
    <n v="0"/>
    <n v="5.6219583172563401E-6"/>
    <n v="1455.03595146832"/>
    <b v="0"/>
    <n v="1455.03595146832"/>
    <x v="5"/>
  </r>
  <r>
    <x v="0"/>
    <s v="WASTE"/>
    <s v="LAN"/>
    <s v="California"/>
    <s v="E"/>
    <s v="Electricity generation with a reciprocating engine"/>
    <n v="0"/>
    <n v="1.5012902298550899E-4"/>
    <n v="0"/>
    <n v="0"/>
    <n v="1.5012902298550899E-4"/>
    <n v="50.359820017440299"/>
    <b v="0"/>
    <n v="50.359820017440299"/>
    <x v="5"/>
  </r>
  <r>
    <x v="1"/>
    <s v="WASTE"/>
    <s v="LAN"/>
    <s v="California"/>
    <s v="E"/>
    <s v="Electricity generation with a reciprocating engine"/>
    <n v="0"/>
    <n v="3.1999980772690702E-4"/>
    <n v="0"/>
    <n v="0"/>
    <n v="3.1999980772690702E-4"/>
    <n v="23.502604446264499"/>
    <b v="0"/>
    <n v="23.502604446264499"/>
    <x v="5"/>
  </r>
  <r>
    <x v="3"/>
    <s v="WASTE"/>
    <s v="LAN"/>
    <s v="California"/>
    <s v="E"/>
    <s v="Electricity generation with a reciprocating engine"/>
    <n v="0"/>
    <n v="4.8432871881151499E-4"/>
    <n v="0"/>
    <n v="0"/>
    <n v="4.8432871881151499E-4"/>
    <n v="15.018670758696199"/>
    <b v="0"/>
    <n v="15.018670758696199"/>
    <x v="5"/>
  </r>
  <r>
    <x v="4"/>
    <s v="WASTE"/>
    <s v="LAN"/>
    <s v="California"/>
    <s v="E"/>
    <s v="Electricity generation with a reciprocating engine"/>
    <n v="0"/>
    <n v="4.4915465139731901E-4"/>
    <n v="0"/>
    <n v="0"/>
    <n v="4.4915465139731901E-4"/>
    <n v="17.3157450916976"/>
    <b v="0"/>
    <n v="17.3157450916976"/>
    <x v="5"/>
  </r>
  <r>
    <x v="4"/>
    <s v="WASTE"/>
    <s v="LAN"/>
    <s v="California"/>
    <s v="E"/>
    <s v="Electricity generation with a reciprocating engine"/>
    <n v="0"/>
    <n v="1.2696388550373801E-3"/>
    <n v="0"/>
    <n v="0"/>
    <n v="1.2696388550373801E-3"/>
    <n v="3.6777879229462802"/>
    <b v="0"/>
    <n v="3.6777879229462802"/>
    <x v="5"/>
  </r>
  <r>
    <x v="5"/>
    <s v="WASTE"/>
    <s v="LAN"/>
    <s v="California"/>
    <s v="E"/>
    <s v="Electricity generation with a reciprocating engine"/>
    <n v="0"/>
    <n v="3.8968732632416701E-4"/>
    <n v="0"/>
    <n v="0"/>
    <n v="3.8968732632416701E-4"/>
    <n v="31.215476427514901"/>
    <b v="0"/>
    <n v="31.215476427514901"/>
    <x v="5"/>
  </r>
  <r>
    <x v="5"/>
    <s v="WASTE"/>
    <s v="LAN"/>
    <s v="California"/>
    <s v="E"/>
    <s v="Electricity generation with a reciprocating engine"/>
    <n v="0"/>
    <n v="9.1998489272595804E-4"/>
    <n v="0"/>
    <n v="0"/>
    <n v="9.1998489272595804E-4"/>
    <n v="6.4083049311814904"/>
    <b v="0"/>
    <n v="6.4083049311814904"/>
    <x v="5"/>
  </r>
  <r>
    <x v="5"/>
    <s v="WASTE"/>
    <s v="LAN"/>
    <s v="California"/>
    <s v="E"/>
    <s v="Electricity generation with a reciprocating engine"/>
    <n v="0"/>
    <n v="9.2010402654323098E-4"/>
    <n v="0"/>
    <n v="0"/>
    <n v="9.2010402654323098E-4"/>
    <n v="7.1541851604159801"/>
    <b v="0"/>
    <n v="7.1541851604159801"/>
    <x v="5"/>
  </r>
  <r>
    <x v="3"/>
    <s v="WASTE"/>
    <s v="LAN"/>
    <s v="California"/>
    <s v="E"/>
    <s v="Electricity generation with a reciprocating engine"/>
    <n v="0"/>
    <n v="7.5066574625759703E-4"/>
    <n v="0"/>
    <n v="0"/>
    <n v="7.5066574625759703E-4"/>
    <n v="13.455327590453599"/>
    <b v="0"/>
    <n v="13.455327590453599"/>
    <x v="5"/>
  </r>
  <r>
    <x v="5"/>
    <s v="WASTE"/>
    <s v="LAN"/>
    <s v="California"/>
    <s v="E"/>
    <s v="Electricity generation with a reciprocating engine"/>
    <n v="0"/>
    <n v="5.9193345337989698E-5"/>
    <n v="0"/>
    <n v="0"/>
    <n v="5.9193345337989698E-5"/>
    <n v="151.19704751989801"/>
    <b v="0"/>
    <n v="151.19704751989801"/>
    <x v="5"/>
  </r>
  <r>
    <x v="1"/>
    <s v="WASTE"/>
    <s v="LAN"/>
    <s v="California"/>
    <s v="E"/>
    <s v="Electricity generation with a reciprocating engine"/>
    <n v="0"/>
    <n v="7.7696397616397103E-4"/>
    <n v="0"/>
    <n v="0"/>
    <n v="7.7696397616397103E-4"/>
    <n v="6.6008351465984498"/>
    <b v="0"/>
    <n v="6.6008351465984498"/>
    <x v="5"/>
  </r>
  <r>
    <x v="2"/>
    <s v="WASTE"/>
    <s v="LAN"/>
    <s v="California"/>
    <s v="E"/>
    <s v="Electricity generation with a reciprocating engine"/>
    <n v="0"/>
    <n v="1.40595115502138E-4"/>
    <n v="0"/>
    <n v="0"/>
    <n v="1.40595115502138E-4"/>
    <n v="58.133358889894701"/>
    <b v="0"/>
    <n v="58.133358889894701"/>
    <x v="5"/>
  </r>
  <r>
    <x v="0"/>
    <s v="WASTE"/>
    <s v="LAN"/>
    <s v="California"/>
    <s v="E"/>
    <s v="Electricity generation with a reciprocating engine"/>
    <n v="0"/>
    <n v="2.25607940257721E-4"/>
    <n v="0"/>
    <n v="0"/>
    <n v="2.25607940257721E-4"/>
    <n v="42.591982484848799"/>
    <b v="0"/>
    <n v="42.591982484848799"/>
    <x v="5"/>
  </r>
  <r>
    <x v="0"/>
    <s v="WASTE"/>
    <s v="LAN"/>
    <s v="California"/>
    <s v="E"/>
    <s v="Electricity generation with a reciprocating engine"/>
    <n v="0"/>
    <n v="7.8019281756624005E-4"/>
    <n v="0"/>
    <n v="0"/>
    <n v="7.8019281756624005E-4"/>
    <n v="10.078447632761399"/>
    <b v="0"/>
    <n v="10.078447632761399"/>
    <x v="5"/>
  </r>
  <r>
    <x v="1"/>
    <s v="WASTE"/>
    <s v="LAN"/>
    <s v="California"/>
    <s v="E"/>
    <s v="Electricity generation with a reciprocating engine"/>
    <n v="0"/>
    <n v="4.9793450100660296E-4"/>
    <n v="0"/>
    <n v="0"/>
    <n v="4.9793450100660296E-4"/>
    <n v="12.7454037081576"/>
    <b v="0"/>
    <n v="12.7454037081576"/>
    <x v="5"/>
  </r>
  <r>
    <x v="4"/>
    <s v="WASTE"/>
    <s v="LAN"/>
    <s v="California"/>
    <s v="E"/>
    <s v="Electricity generation with a reciprocating engine"/>
    <n v="0"/>
    <n v="6.4626917801113002E-4"/>
    <n v="0"/>
    <n v="0"/>
    <n v="6.4626917801113002E-4"/>
    <n v="15.415713589271601"/>
    <b v="0"/>
    <n v="15.415713589271601"/>
    <x v="5"/>
  </r>
  <r>
    <x v="2"/>
    <s v="WASTE"/>
    <s v="LAN"/>
    <s v="California"/>
    <s v="E"/>
    <s v="Electricity generation with a reciprocating engine"/>
    <n v="0"/>
    <n v="4.34423466925445E-4"/>
    <n v="0"/>
    <n v="0"/>
    <n v="4.34423466925445E-4"/>
    <n v="28.319729676794299"/>
    <b v="0"/>
    <n v="28.319729676794299"/>
    <x v="5"/>
  </r>
  <r>
    <x v="5"/>
    <s v="WASTE"/>
    <s v="LAN"/>
    <s v="California"/>
    <s v="E"/>
    <s v="Electricity generation with a reciprocating engine"/>
    <n v="0"/>
    <n v="2.3486667736486198E-6"/>
    <n v="0"/>
    <n v="0"/>
    <n v="2.3486667736486198E-6"/>
    <n v="3838.3750915264"/>
    <b v="0"/>
    <n v="3838.3750915264"/>
    <x v="5"/>
  </r>
  <r>
    <x v="4"/>
    <s v="WASTE"/>
    <s v="LAN"/>
    <s v="California"/>
    <s v="E"/>
    <s v="Electricity generation with a reciprocating engine"/>
    <n v="0"/>
    <n v="5.85339069559501E-4"/>
    <n v="0"/>
    <n v="0"/>
    <n v="5.85339069559501E-4"/>
    <n v="12.607832699020699"/>
    <b v="0"/>
    <n v="12.607832699020699"/>
    <x v="5"/>
  </r>
  <r>
    <x v="2"/>
    <s v="WASTE"/>
    <s v="LAN"/>
    <s v="California"/>
    <s v="E"/>
    <s v="Electricity generation with a reciprocating engine"/>
    <n v="0"/>
    <n v="4.27801447782043E-4"/>
    <n v="0"/>
    <n v="0"/>
    <n v="4.27801447782043E-4"/>
    <n v="16.665086223044899"/>
    <b v="0"/>
    <n v="16.665086223044899"/>
    <x v="5"/>
  </r>
  <r>
    <x v="3"/>
    <s v="WASTE"/>
    <s v="LAN"/>
    <s v="California"/>
    <s v="E"/>
    <s v="Electricity generation with a reciprocating engine"/>
    <n v="0"/>
    <n v="8.7339001111137195E-4"/>
    <n v="0"/>
    <n v="0"/>
    <n v="8.7339001111137195E-4"/>
    <n v="6.3255928734869897"/>
    <b v="0"/>
    <n v="6.3255928734869897"/>
    <x v="5"/>
  </r>
  <r>
    <x v="2"/>
    <s v="WASTE"/>
    <s v="LAN"/>
    <s v="California"/>
    <s v="E"/>
    <s v="Electricity generation with a reciprocating engine"/>
    <n v="0"/>
    <n v="1.6836120320202299E-3"/>
    <n v="0"/>
    <n v="0"/>
    <n v="1.6836120320202299E-3"/>
    <n v="1.59507811077974"/>
    <b v="0"/>
    <n v="1.59507811077974"/>
    <x v="5"/>
  </r>
  <r>
    <x v="3"/>
    <s v="WASTE"/>
    <s v="LAN"/>
    <s v="California"/>
    <s v="E"/>
    <s v="Electricity generation with a reciprocating engine"/>
    <n v="0"/>
    <n v="3.3188310887933901E-3"/>
    <n v="0"/>
    <n v="0"/>
    <n v="3.3188310887933901E-3"/>
    <n v="9.1683679876421191"/>
    <b v="0"/>
    <n v="9.1683679876421191"/>
    <x v="5"/>
  </r>
  <r>
    <x v="2"/>
    <s v="WASTE"/>
    <s v="LAN"/>
    <s v="California"/>
    <s v="E"/>
    <s v="Electricity generation with a reciprocating engine"/>
    <n v="0"/>
    <n v="9.0412411409463605E-4"/>
    <n v="0"/>
    <n v="0"/>
    <n v="9.0412411409463605E-4"/>
    <n v="5.8509163113907396"/>
    <b v="0"/>
    <n v="5.8509163113907396"/>
    <x v="5"/>
  </r>
  <r>
    <x v="4"/>
    <s v="WASTE"/>
    <s v="LAN"/>
    <s v="California"/>
    <s v="E"/>
    <s v="Electricity generation with a reciprocating engine"/>
    <n v="0"/>
    <n v="3.0646790492596E-4"/>
    <n v="0"/>
    <n v="0"/>
    <n v="3.0646790492596E-4"/>
    <n v="29.532139948868501"/>
    <b v="0"/>
    <n v="29.532139948868501"/>
    <x v="5"/>
  </r>
  <r>
    <x v="0"/>
    <s v="WASTE"/>
    <s v="LAN"/>
    <s v="California"/>
    <s v="E"/>
    <s v="Electricity generation with a reciprocating engine"/>
    <n v="0"/>
    <n v="3.99623298141856E-5"/>
    <n v="0"/>
    <n v="0"/>
    <n v="3.99623298141856E-5"/>
    <n v="202.51398687455"/>
    <b v="0"/>
    <n v="202.51398687455"/>
    <x v="5"/>
  </r>
  <r>
    <x v="3"/>
    <s v="WASTE"/>
    <s v="LAN"/>
    <s v="California"/>
    <s v="E"/>
    <s v="Electricity generation with a reciprocating engine"/>
    <n v="0"/>
    <n v="5.4245425705255095E-4"/>
    <n v="0"/>
    <n v="0"/>
    <n v="5.4245425705255095E-4"/>
    <n v="12.480801102052601"/>
    <b v="0"/>
    <n v="12.480801102052601"/>
    <x v="5"/>
  </r>
  <r>
    <x v="4"/>
    <s v="WASTE"/>
    <s v="LAN"/>
    <s v="California"/>
    <s v="E"/>
    <s v="Electricity generation with a reciprocating engine"/>
    <n v="0"/>
    <n v="1.0717860705543099E-3"/>
    <n v="0"/>
    <n v="0"/>
    <n v="1.0717860705543099E-3"/>
    <n v="6.7152833072884404"/>
    <b v="0"/>
    <n v="6.7152833072884404"/>
    <x v="5"/>
  </r>
  <r>
    <x v="1"/>
    <s v="WASTE"/>
    <s v="LAN"/>
    <s v="California"/>
    <s v="E"/>
    <s v="Electricity generation with a reciprocating engine"/>
    <n v="0"/>
    <n v="2.2067953187340301E-4"/>
    <n v="0"/>
    <n v="0"/>
    <n v="2.2067953187340301E-4"/>
    <n v="42.289188893931602"/>
    <b v="0"/>
    <n v="42.289188893931602"/>
    <x v="5"/>
  </r>
  <r>
    <x v="5"/>
    <s v="WASTE"/>
    <s v="LAN"/>
    <s v="California"/>
    <s v="E"/>
    <s v="Electricity generation with a reciprocating engine"/>
    <n v="0"/>
    <n v="2.25848236239029E-4"/>
    <n v="0"/>
    <n v="0"/>
    <n v="2.25848236239029E-4"/>
    <n v="37.449470818539602"/>
    <b v="0"/>
    <n v="37.449470818539602"/>
    <x v="5"/>
  </r>
  <r>
    <x v="0"/>
    <s v="WASTE"/>
    <s v="LAN"/>
    <s v="California"/>
    <s v="E"/>
    <s v="Electricity generation with a reciprocating engine"/>
    <n v="0"/>
    <n v="3.32567198871522E-6"/>
    <n v="0"/>
    <n v="0"/>
    <n v="3.32567198871522E-6"/>
    <n v="2787.97683221838"/>
    <b v="0"/>
    <n v="2787.97683221838"/>
    <x v="5"/>
  </r>
  <r>
    <x v="3"/>
    <s v="WASTE"/>
    <s v="LAN"/>
    <s v="California"/>
    <s v="E"/>
    <s v="Electricity generation with a reciprocating engine"/>
    <n v="0"/>
    <n v="1.3265490001197701E-3"/>
    <n v="0"/>
    <n v="0"/>
    <n v="1.3265490001197701E-3"/>
    <n v="3.37992449059103"/>
    <b v="0"/>
    <n v="3.37992449059103"/>
    <x v="5"/>
  </r>
  <r>
    <x v="2"/>
    <s v="WASTE"/>
    <s v="LAN"/>
    <s v="California"/>
    <s v="E"/>
    <s v="Electricity generation with a reciprocating engine"/>
    <n v="0"/>
    <n v="6.9094623313919405E-4"/>
    <n v="0"/>
    <n v="0"/>
    <n v="6.9094623313919405E-4"/>
    <n v="8.73250713913799"/>
    <b v="0"/>
    <n v="8.73250713913799"/>
    <x v="5"/>
  </r>
  <r>
    <x v="5"/>
    <s v="WASTE"/>
    <s v="LAN"/>
    <s v="California"/>
    <s v="E"/>
    <s v="Electricity generation with a reciprocating engine"/>
    <n v="0"/>
    <n v="1.41095325858941E-3"/>
    <n v="0"/>
    <n v="0"/>
    <n v="1.41095325858941E-3"/>
    <n v="2.7243047175651101"/>
    <b v="0"/>
    <n v="2.7243047175651101"/>
    <x v="5"/>
  </r>
  <r>
    <x v="2"/>
    <s v="WASTE"/>
    <s v="LAN"/>
    <s v="California"/>
    <s v="E"/>
    <s v="Electricity generation with a reciprocating engine"/>
    <n v="0"/>
    <n v="1.2754013605328499E-3"/>
    <n v="0"/>
    <n v="0"/>
    <n v="1.2754013605328499E-3"/>
    <n v="18.032908520851802"/>
    <b v="0"/>
    <n v="18.032908520851802"/>
    <x v="5"/>
  </r>
  <r>
    <x v="4"/>
    <s v="WASTE"/>
    <s v="LAN"/>
    <s v="California"/>
    <s v="E"/>
    <s v="Electricity generation with a reciprocating engine"/>
    <n v="0"/>
    <n v="4.1676712294543602E-4"/>
    <n v="0"/>
    <n v="0"/>
    <n v="4.1676712294543602E-4"/>
    <n v="25.355712104942398"/>
    <b v="0"/>
    <n v="25.355712104942398"/>
    <x v="5"/>
  </r>
  <r>
    <x v="2"/>
    <s v="WASTE"/>
    <s v="LAN"/>
    <s v="California"/>
    <s v="E"/>
    <s v="Electricity generation with a reciprocating engine"/>
    <n v="0"/>
    <n v="8.6603241876408903E-4"/>
    <n v="0"/>
    <n v="0"/>
    <n v="8.6603241876408903E-4"/>
    <n v="6.3124902202263096"/>
    <b v="0"/>
    <n v="6.3124902202263096"/>
    <x v="5"/>
  </r>
  <r>
    <x v="5"/>
    <s v="WASTE"/>
    <s v="LAN"/>
    <s v="California"/>
    <s v="E"/>
    <s v="Electricity generation with a reciprocating engine"/>
    <n v="0"/>
    <n v="6.2855796676872602E-4"/>
    <n v="0"/>
    <n v="0"/>
    <n v="6.2855796676872602E-4"/>
    <n v="32.981473286942901"/>
    <b v="0"/>
    <n v="32.981473286942901"/>
    <x v="5"/>
  </r>
  <r>
    <x v="3"/>
    <s v="WASTE"/>
    <s v="LAN"/>
    <s v="California"/>
    <s v="E"/>
    <s v="Electricity generation with a reciprocating engine"/>
    <n v="0"/>
    <n v="6.6508196683049499E-4"/>
    <n v="0"/>
    <n v="0"/>
    <n v="6.6508196683049499E-4"/>
    <n v="19.4382737998212"/>
    <b v="0"/>
    <n v="19.4382737998212"/>
    <x v="5"/>
  </r>
  <r>
    <x v="0"/>
    <s v="WASTE"/>
    <s v="LAN"/>
    <s v="California"/>
    <s v="E"/>
    <s v="Electricity generation with a reciprocating engine"/>
    <n v="0"/>
    <n v="1.3660342907930499E-3"/>
    <n v="0"/>
    <n v="0"/>
    <n v="1.3660342907930499E-3"/>
    <n v="1.70895445807535"/>
    <b v="0"/>
    <n v="1.70895445807535"/>
    <x v="5"/>
  </r>
  <r>
    <x v="2"/>
    <s v="WASTE"/>
    <s v="LAN"/>
    <s v="California"/>
    <s v="E"/>
    <s v="Electricity generation with a reciprocating engine"/>
    <n v="0"/>
    <n v="1.8904073752670999E-3"/>
    <n v="0"/>
    <n v="0"/>
    <n v="1.8904073752670999E-3"/>
    <n v="1.9917854862867901"/>
    <b v="0"/>
    <n v="1.9917854862867901"/>
    <x v="5"/>
  </r>
  <r>
    <x v="5"/>
    <s v="WASTE"/>
    <s v="LAN"/>
    <s v="California"/>
    <s v="E"/>
    <s v="Electricity generation with a reciprocating engine"/>
    <n v="0"/>
    <n v="1.18034414784133E-4"/>
    <n v="0"/>
    <n v="0"/>
    <n v="1.18034414784133E-4"/>
    <n v="85.894632711311104"/>
    <b v="0"/>
    <n v="85.894632711311104"/>
    <x v="5"/>
  </r>
  <r>
    <x v="0"/>
    <s v="WASTE"/>
    <s v="LAN"/>
    <s v="California"/>
    <s v="E"/>
    <s v="Electricity generation with a reciprocating engine"/>
    <n v="0"/>
    <n v="6.9971362741738901E-4"/>
    <n v="0"/>
    <n v="0"/>
    <n v="6.9971362741738901E-4"/>
    <n v="7.6565477757529203"/>
    <b v="0"/>
    <n v="7.6565477757529203"/>
    <x v="5"/>
  </r>
  <r>
    <x v="1"/>
    <s v="WASTE"/>
    <s v="LAN"/>
    <s v="California"/>
    <s v="E"/>
    <s v="Electricity generation with a reciprocating engine"/>
    <n v="0"/>
    <n v="1.35435690357584E-4"/>
    <n v="0"/>
    <n v="0"/>
    <n v="1.35435690357584E-4"/>
    <n v="58.861197936731699"/>
    <b v="0"/>
    <n v="58.861197936731699"/>
    <x v="5"/>
  </r>
  <r>
    <x v="5"/>
    <s v="WASTE"/>
    <s v="LAN"/>
    <s v="California"/>
    <s v="E"/>
    <s v="Electricity generation with a reciprocating engine"/>
    <n v="0"/>
    <n v="9.4930766976787195E-4"/>
    <n v="0"/>
    <n v="0"/>
    <n v="9.4930766976787195E-4"/>
    <n v="6.1482483285623797"/>
    <b v="0"/>
    <n v="6.1482483285623797"/>
    <x v="5"/>
  </r>
  <r>
    <x v="2"/>
    <s v="WASTE"/>
    <s v="LAN"/>
    <s v="California"/>
    <s v="E"/>
    <s v="Electricity generation with a reciprocating engine"/>
    <n v="0"/>
    <n v="6.4965392789116997E-4"/>
    <n v="0"/>
    <n v="0"/>
    <n v="6.4965392789116997E-4"/>
    <n v="9.2107866705171109"/>
    <b v="0"/>
    <n v="9.2107866705171109"/>
    <x v="5"/>
  </r>
  <r>
    <x v="5"/>
    <s v="WASTE"/>
    <s v="LAN"/>
    <s v="California"/>
    <s v="E"/>
    <s v="Electricity generation with a reciprocating engine"/>
    <n v="0"/>
    <n v="9.8919319424454794E-4"/>
    <n v="0"/>
    <n v="0"/>
    <n v="9.8919319424454794E-4"/>
    <n v="6.0835027173344098"/>
    <b v="0"/>
    <n v="6.0835027173344098"/>
    <x v="5"/>
  </r>
  <r>
    <x v="5"/>
    <s v="WASTE"/>
    <s v="LAN"/>
    <s v="California"/>
    <s v="E"/>
    <s v="Electricity generation with a reciprocating engine"/>
    <n v="0"/>
    <n v="4.1634245960030101E-4"/>
    <n v="0"/>
    <n v="0"/>
    <n v="4.1634245960030101E-4"/>
    <n v="18.562829149106101"/>
    <b v="0"/>
    <n v="18.562829149106101"/>
    <x v="5"/>
  </r>
  <r>
    <x v="5"/>
    <s v="WASTE"/>
    <s v="LAN"/>
    <s v="California"/>
    <s v="E"/>
    <s v="Electricity generation with a reciprocating engine"/>
    <n v="0"/>
    <n v="3.45208344956547E-4"/>
    <n v="0"/>
    <n v="0"/>
    <n v="3.45208344956547E-4"/>
    <n v="23.095035536583801"/>
    <b v="0"/>
    <n v="23.095035536583801"/>
    <x v="5"/>
  </r>
  <r>
    <x v="1"/>
    <s v="WASTE"/>
    <s v="LAN"/>
    <s v="California"/>
    <s v="E"/>
    <s v="Electricity generation with a reciprocating engine"/>
    <n v="0"/>
    <n v="2.6424654787267598E-4"/>
    <n v="0"/>
    <n v="0"/>
    <n v="2.6424654787267598E-4"/>
    <n v="28.339130131948401"/>
    <b v="0"/>
    <n v="28.339130131948401"/>
    <x v="5"/>
  </r>
  <r>
    <x v="5"/>
    <s v="WASTE"/>
    <s v="LAN"/>
    <s v="California"/>
    <s v="E"/>
    <s v="Electricity generation with a reciprocating engine"/>
    <n v="0"/>
    <n v="2.3992193530202499E-4"/>
    <n v="0"/>
    <n v="0"/>
    <n v="2.3992193530202499E-4"/>
    <n v="35.087119720558299"/>
    <b v="0"/>
    <n v="35.087119720558299"/>
    <x v="5"/>
  </r>
  <r>
    <x v="2"/>
    <s v="WASTE"/>
    <s v="LAN"/>
    <s v="California"/>
    <s v="E"/>
    <s v="Electricity generation with a reciprocating engine"/>
    <n v="0"/>
    <n v="5.4752903163316695E-4"/>
    <n v="0"/>
    <n v="0"/>
    <n v="5.4752903163316695E-4"/>
    <n v="33.490235555186501"/>
    <b v="0"/>
    <n v="33.490235555186501"/>
    <x v="5"/>
  </r>
  <r>
    <x v="3"/>
    <s v="WASTE"/>
    <s v="LAN"/>
    <s v="California"/>
    <s v="E"/>
    <s v="Electricity generation with a reciprocating engine"/>
    <n v="0"/>
    <n v="1.35990895360015E-4"/>
    <n v="0"/>
    <n v="0"/>
    <n v="1.35990895360015E-4"/>
    <n v="67.687766499826495"/>
    <b v="0"/>
    <n v="67.687766499826495"/>
    <x v="5"/>
  </r>
  <r>
    <x v="3"/>
    <s v="WASTE"/>
    <s v="LAN"/>
    <s v="California"/>
    <s v="E"/>
    <s v="Electricity generation with a reciprocating engine"/>
    <n v="0"/>
    <n v="2.1440960076400599E-4"/>
    <n v="0"/>
    <n v="0"/>
    <n v="2.1440960076400599E-4"/>
    <n v="38.170167059724797"/>
    <b v="0"/>
    <n v="38.170167059724797"/>
    <x v="5"/>
  </r>
  <r>
    <x v="0"/>
    <s v="WASTE"/>
    <s v="LAN"/>
    <s v="California"/>
    <s v="E"/>
    <s v="Electricity generation with a reciprocating engine"/>
    <n v="0"/>
    <n v="2.1003211735812601E-4"/>
    <n v="0"/>
    <n v="0"/>
    <n v="2.1003211735812601E-4"/>
    <n v="35.441299226023098"/>
    <b v="0"/>
    <n v="35.441299226023098"/>
    <x v="5"/>
  </r>
  <r>
    <x v="5"/>
    <s v="WASTE"/>
    <s v="LAN"/>
    <s v="California"/>
    <s v="E"/>
    <s v="Electricity generation with a reciprocating engine"/>
    <n v="0"/>
    <n v="1.6223204276872799E-3"/>
    <n v="0"/>
    <n v="0"/>
    <n v="1.6223204276872799E-3"/>
    <n v="2.74810528467615"/>
    <b v="0"/>
    <n v="2.74810528467615"/>
    <x v="5"/>
  </r>
  <r>
    <x v="3"/>
    <s v="WASTE"/>
    <s v="LAN"/>
    <s v="California"/>
    <s v="E"/>
    <s v="Electricity generation with a reciprocating engine"/>
    <n v="0"/>
    <n v="6.2355620775514202E-4"/>
    <n v="0"/>
    <n v="0"/>
    <n v="6.2355620775514202E-4"/>
    <n v="10.499818819145201"/>
    <b v="0"/>
    <n v="10.499818819145201"/>
    <x v="5"/>
  </r>
  <r>
    <x v="2"/>
    <s v="WASTE"/>
    <s v="LAN"/>
    <s v="California"/>
    <s v="E"/>
    <s v="Electricity generation with a reciprocating engine"/>
    <n v="0"/>
    <n v="7.2271323326012697E-4"/>
    <n v="0"/>
    <n v="0"/>
    <n v="7.2271323326012697E-4"/>
    <n v="13.476878807881199"/>
    <b v="0"/>
    <n v="13.476878807881199"/>
    <x v="5"/>
  </r>
  <r>
    <x v="1"/>
    <s v="WASTE"/>
    <s v="LAN"/>
    <s v="California"/>
    <s v="E"/>
    <s v="Electricity generation with a reciprocating engine"/>
    <n v="0"/>
    <n v="1.28294382809024E-4"/>
    <n v="0"/>
    <n v="0"/>
    <n v="1.28294382809024E-4"/>
    <n v="61.628992772823501"/>
    <b v="0"/>
    <n v="61.628992772823501"/>
    <x v="5"/>
  </r>
  <r>
    <x v="2"/>
    <s v="WASTE"/>
    <s v="LAN"/>
    <s v="California"/>
    <s v="E"/>
    <s v="Electricity generation with a reciprocating engine"/>
    <n v="0"/>
    <n v="6.8941605998266802E-5"/>
    <n v="0"/>
    <n v="0"/>
    <n v="6.8941605998266802E-5"/>
    <n v="140.29821436468299"/>
    <b v="0"/>
    <n v="140.29821436468299"/>
    <x v="5"/>
  </r>
  <r>
    <x v="2"/>
    <s v="WASTE"/>
    <s v="LAN"/>
    <s v="California"/>
    <s v="E"/>
    <s v="Electricity generation with a reciprocating engine"/>
    <n v="0"/>
    <n v="1.1957438240898701E-3"/>
    <n v="0"/>
    <n v="0"/>
    <n v="1.1957438240898701E-3"/>
    <n v="2.5366962206383201"/>
    <b v="0"/>
    <n v="2.5366962206383201"/>
    <x v="5"/>
  </r>
  <r>
    <x v="3"/>
    <s v="WASTE"/>
    <s v="LAN"/>
    <s v="California"/>
    <s v="E"/>
    <s v="Electricity generation with a reciprocating engine"/>
    <n v="0"/>
    <n v="8.32565936682269E-5"/>
    <n v="0"/>
    <n v="0"/>
    <n v="8.32565936682269E-5"/>
    <n v="103.39493786313"/>
    <b v="0"/>
    <n v="103.39493786313"/>
    <x v="5"/>
  </r>
  <r>
    <x v="2"/>
    <s v="WASTE"/>
    <s v="LAN"/>
    <s v="California"/>
    <s v="E"/>
    <s v="Electricity generation with a reciprocating engine"/>
    <n v="0"/>
    <n v="5.94880449182353E-5"/>
    <n v="0"/>
    <n v="0"/>
    <n v="5.94880449182353E-5"/>
    <n v="141.83223564592501"/>
    <b v="0"/>
    <n v="141.83223564592501"/>
    <x v="5"/>
  </r>
  <r>
    <x v="4"/>
    <s v="WASTE"/>
    <s v="LAN"/>
    <s v="California"/>
    <s v="E"/>
    <s v="Electricity generation with a reciprocating engine"/>
    <n v="0"/>
    <n v="1.49445557440007E-3"/>
    <n v="0"/>
    <n v="0"/>
    <n v="1.49445557440007E-3"/>
    <n v="2.8418591746638802"/>
    <b v="0"/>
    <n v="2.8418591746638802"/>
    <x v="5"/>
  </r>
  <r>
    <x v="2"/>
    <s v="WASTE"/>
    <s v="LAN"/>
    <s v="California"/>
    <s v="E"/>
    <s v="Electricity generation with a reciprocating engine"/>
    <n v="0"/>
    <n v="7.1655208913731303E-5"/>
    <n v="0"/>
    <n v="0"/>
    <n v="7.1655208913731303E-5"/>
    <n v="116.73577264021201"/>
    <b v="0"/>
    <n v="116.73577264021201"/>
    <x v="5"/>
  </r>
  <r>
    <x v="5"/>
    <s v="WASTE"/>
    <s v="LAN"/>
    <s v="California"/>
    <s v="E"/>
    <s v="Electricity generation with a reciprocating engine"/>
    <n v="0"/>
    <n v="3.92510998767684E-4"/>
    <n v="0"/>
    <n v="0"/>
    <n v="3.92510998767684E-4"/>
    <n v="20.421408475976701"/>
    <b v="0"/>
    <n v="20.421408475976701"/>
    <x v="5"/>
  </r>
  <r>
    <x v="1"/>
    <s v="WASTE"/>
    <s v="LAN"/>
    <s v="California"/>
    <s v="E"/>
    <s v="Electricity generation with a reciprocating engine"/>
    <n v="0"/>
    <n v="7.1635391916995605E-4"/>
    <n v="0"/>
    <n v="0"/>
    <n v="7.1635391916995605E-4"/>
    <n v="8.6493704360920294"/>
    <b v="0"/>
    <n v="8.6493704360920294"/>
    <x v="5"/>
  </r>
  <r>
    <x v="1"/>
    <s v="WASTE"/>
    <s v="LAN"/>
    <s v="California"/>
    <s v="E"/>
    <s v="Electricity generation with a reciprocating engine"/>
    <n v="0"/>
    <n v="2.8345034024404402E-4"/>
    <n v="0"/>
    <n v="0"/>
    <n v="2.8345034024404402E-4"/>
    <n v="35.100578108920999"/>
    <b v="0"/>
    <n v="35.100578108920999"/>
    <x v="5"/>
  </r>
  <r>
    <x v="3"/>
    <s v="WASTE"/>
    <s v="LAN"/>
    <s v="California"/>
    <s v="E"/>
    <s v="Electricity generation with a reciprocating engine"/>
    <n v="0"/>
    <n v="2.5562300823464199E-4"/>
    <n v="0"/>
    <n v="0"/>
    <n v="2.5562300823464199E-4"/>
    <n v="31.195647940220599"/>
    <b v="0"/>
    <n v="31.195647940220599"/>
    <x v="5"/>
  </r>
  <r>
    <x v="1"/>
    <s v="WASTE"/>
    <s v="LAN"/>
    <s v="California"/>
    <s v="E"/>
    <s v="Electricity generation with a reciprocating engine"/>
    <n v="0"/>
    <n v="1.8599928191045099E-4"/>
    <n v="0"/>
    <n v="0"/>
    <n v="1.8599928191045099E-4"/>
    <n v="41.207792749903803"/>
    <b v="0"/>
    <n v="41.207792749903803"/>
    <x v="5"/>
  </r>
  <r>
    <x v="3"/>
    <s v="WASTE"/>
    <s v="LAN"/>
    <s v="California"/>
    <s v="E"/>
    <s v="Electricity generation with a reciprocating engine"/>
    <n v="0"/>
    <n v="1.9264721904748799E-4"/>
    <n v="0"/>
    <n v="0"/>
    <n v="1.9264721904748799E-4"/>
    <n v="52.437296603284402"/>
    <b v="0"/>
    <n v="52.437296603284402"/>
    <x v="5"/>
  </r>
  <r>
    <x v="1"/>
    <s v="WASTE"/>
    <s v="LAN"/>
    <s v="California"/>
    <s v="E"/>
    <s v="Electricity generation with a reciprocating engine"/>
    <n v="0"/>
    <n v="5.1933666555556597E-4"/>
    <n v="0"/>
    <n v="0"/>
    <n v="5.1933666555556597E-4"/>
    <n v="12.149776919086699"/>
    <b v="0"/>
    <n v="12.149776919086699"/>
    <x v="5"/>
  </r>
  <r>
    <x v="5"/>
    <s v="WASTE"/>
    <s v="LAN"/>
    <s v="California"/>
    <s v="E"/>
    <s v="Electricity generation with a reciprocating engine"/>
    <n v="0"/>
    <n v="4.8649455802882098E-4"/>
    <n v="0"/>
    <n v="0"/>
    <n v="4.8649455802882098E-4"/>
    <n v="16.122935090156801"/>
    <b v="0"/>
    <n v="16.122935090156801"/>
    <x v="5"/>
  </r>
  <r>
    <x v="5"/>
    <s v="WASTE"/>
    <s v="LAN"/>
    <s v="California"/>
    <s v="E"/>
    <s v="Electricity generation with a reciprocating engine"/>
    <n v="0"/>
    <n v="7.84567959338439E-4"/>
    <n v="0"/>
    <n v="0"/>
    <n v="7.84567959338439E-4"/>
    <n v="8.9032097972895894"/>
    <b v="0"/>
    <n v="8.9032097972895894"/>
    <x v="5"/>
  </r>
  <r>
    <x v="0"/>
    <s v="WASTE"/>
    <s v="LAN"/>
    <s v="California"/>
    <s v="E"/>
    <s v="Electricity generation with a reciprocating engine"/>
    <n v="0"/>
    <n v="8.01999454958271E-4"/>
    <n v="0"/>
    <n v="0"/>
    <n v="8.01999454958271E-4"/>
    <n v="6.1558159306819498"/>
    <b v="0"/>
    <n v="6.1558159306819498"/>
    <x v="5"/>
  </r>
  <r>
    <x v="3"/>
    <s v="WASTE"/>
    <s v="LAN"/>
    <s v="California"/>
    <s v="E"/>
    <s v="Electricity generation with a reciprocating engine"/>
    <n v="0"/>
    <n v="9.9723629589299498E-5"/>
    <n v="0"/>
    <n v="0"/>
    <n v="9.9723629589299498E-5"/>
    <n v="93.280496721571694"/>
    <b v="0"/>
    <n v="93.280496721571694"/>
    <x v="5"/>
  </r>
  <r>
    <x v="4"/>
    <s v="WASTE"/>
    <s v="LAN"/>
    <s v="California"/>
    <s v="E"/>
    <s v="Electricity generation with a reciprocating engine"/>
    <n v="0"/>
    <n v="1.6170002032944099E-3"/>
    <n v="0"/>
    <n v="0"/>
    <n v="1.6170002032944099E-3"/>
    <n v="14.031484658195501"/>
    <b v="0"/>
    <n v="14.031484658195501"/>
    <x v="5"/>
  </r>
  <r>
    <x v="5"/>
    <s v="WASTE"/>
    <s v="LAN"/>
    <s v="California"/>
    <s v="E"/>
    <s v="Electricity generation with a reciprocating engine"/>
    <n v="0"/>
    <n v="9.8283994320448901E-5"/>
    <n v="0"/>
    <n v="0"/>
    <n v="9.8283994320448901E-5"/>
    <n v="90.217512172609503"/>
    <b v="0"/>
    <n v="90.217512172609503"/>
    <x v="5"/>
  </r>
  <r>
    <x v="5"/>
    <s v="WASTE"/>
    <s v="LAN"/>
    <s v="California"/>
    <s v="E"/>
    <s v="Electricity generation with a reciprocating engine"/>
    <n v="0"/>
    <n v="2.0465353101604801E-4"/>
    <n v="0"/>
    <n v="0"/>
    <n v="2.0465353101604801E-4"/>
    <n v="41.657436907687398"/>
    <b v="0"/>
    <n v="41.657436907687398"/>
    <x v="5"/>
  </r>
  <r>
    <x v="0"/>
    <s v="WASTE"/>
    <s v="LAN"/>
    <s v="California"/>
    <s v="E"/>
    <s v="Electricity generation with a reciprocating engine"/>
    <n v="0"/>
    <n v="9.5123344766766802E-4"/>
    <n v="0"/>
    <n v="0"/>
    <n v="9.5123344766766802E-4"/>
    <n v="11.189867347631401"/>
    <b v="0"/>
    <n v="11.189867347631401"/>
    <x v="5"/>
  </r>
  <r>
    <x v="1"/>
    <s v="WASTE"/>
    <s v="LAN"/>
    <s v="California"/>
    <s v="E"/>
    <s v="Electricity generation with a reciprocating engine"/>
    <n v="0"/>
    <n v="9.5449232126393398E-5"/>
    <n v="0"/>
    <n v="0"/>
    <n v="9.5449232126393398E-5"/>
    <n v="158.18506242678299"/>
    <b v="0"/>
    <n v="158.18506242678299"/>
    <x v="5"/>
  </r>
  <r>
    <x v="0"/>
    <s v="WASTE"/>
    <s v="LAN"/>
    <s v="California"/>
    <s v="E"/>
    <s v="Electricity generation with a reciprocating engine"/>
    <n v="0"/>
    <n v="3.0888187434717702E-4"/>
    <n v="0"/>
    <n v="0"/>
    <n v="3.0888187434717702E-4"/>
    <n v="23.260359779983901"/>
    <b v="0"/>
    <n v="23.260359779983901"/>
    <x v="5"/>
  </r>
  <r>
    <x v="5"/>
    <s v="WASTE"/>
    <s v="LAN"/>
    <s v="California"/>
    <s v="E"/>
    <s v="Electricity generation with a reciprocating engine"/>
    <n v="0"/>
    <n v="1.20357441748136E-4"/>
    <n v="0"/>
    <n v="0"/>
    <n v="1.20357441748136E-4"/>
    <n v="72.796907331308802"/>
    <b v="0"/>
    <n v="72.796907331308802"/>
    <x v="5"/>
  </r>
  <r>
    <x v="0"/>
    <s v="WASTE"/>
    <s v="LAN"/>
    <s v="California"/>
    <s v="E"/>
    <s v="Electricity generation with a reciprocating engine"/>
    <n v="0"/>
    <n v="1.8373700208495399E-4"/>
    <n v="0"/>
    <n v="0"/>
    <n v="1.8373700208495399E-4"/>
    <n v="40.229849481899301"/>
    <b v="0"/>
    <n v="40.229849481899301"/>
    <x v="5"/>
  </r>
  <r>
    <x v="2"/>
    <s v="WASTE"/>
    <s v="LAN"/>
    <s v="California"/>
    <s v="E"/>
    <s v="Electricity generation with a reciprocating engine"/>
    <n v="0"/>
    <n v="1.48926732704367E-4"/>
    <n v="0"/>
    <n v="0"/>
    <n v="1.48926732704367E-4"/>
    <n v="64.950730080988393"/>
    <b v="0"/>
    <n v="64.950730080988393"/>
    <x v="5"/>
  </r>
  <r>
    <x v="1"/>
    <s v="WASTE"/>
    <s v="LAN"/>
    <s v="California"/>
    <s v="E"/>
    <s v="Electricity generation with a reciprocating engine"/>
    <n v="0"/>
    <n v="1.0592059139125701E-3"/>
    <n v="0"/>
    <n v="0"/>
    <n v="1.0592059139125701E-3"/>
    <n v="3.9009296570822598"/>
    <b v="0"/>
    <n v="3.9009296570822598"/>
    <x v="5"/>
  </r>
  <r>
    <x v="1"/>
    <s v="WASTE"/>
    <s v="LAN"/>
    <s v="California"/>
    <s v="E"/>
    <s v="Electricity generation with a reciprocating engine"/>
    <n v="0"/>
    <n v="6.3645470513581698E-4"/>
    <n v="0"/>
    <n v="0"/>
    <n v="6.3645470513581698E-4"/>
    <n v="9.3708918291147096"/>
    <b v="0"/>
    <n v="9.3708918291147096"/>
    <x v="5"/>
  </r>
  <r>
    <x v="0"/>
    <s v="WASTE"/>
    <s v="LAN"/>
    <s v="California"/>
    <s v="E"/>
    <s v="Electricity generation with a reciprocating engine"/>
    <n v="0"/>
    <n v="3.9070135258472999E-4"/>
    <n v="0"/>
    <n v="0"/>
    <n v="3.9070135258472999E-4"/>
    <n v="17.598190079105201"/>
    <b v="0"/>
    <n v="17.598190079105201"/>
    <x v="5"/>
  </r>
  <r>
    <x v="1"/>
    <s v="WASTE"/>
    <s v="LAN"/>
    <s v="California"/>
    <s v="E"/>
    <s v="Electricity generation with a reciprocating engine"/>
    <n v="0"/>
    <n v="1.2456657294530001E-4"/>
    <n v="0"/>
    <n v="0"/>
    <n v="1.2456657294530001E-4"/>
    <n v="64.121007532949605"/>
    <b v="0"/>
    <n v="64.121007532949605"/>
    <x v="5"/>
  </r>
  <r>
    <x v="1"/>
    <s v="WASTE"/>
    <s v="LAN"/>
    <s v="California"/>
    <s v="E"/>
    <s v="Electricity generation with a reciprocating engine"/>
    <n v="0"/>
    <n v="1.5872782779097601E-4"/>
    <n v="0"/>
    <n v="0"/>
    <n v="1.5872782779097601E-4"/>
    <n v="49.970050176369099"/>
    <b v="0"/>
    <n v="49.970050176369099"/>
    <x v="5"/>
  </r>
  <r>
    <x v="5"/>
    <s v="WASTE"/>
    <s v="LAN"/>
    <s v="California"/>
    <s v="E"/>
    <s v="Electricity generation with a reciprocating engine"/>
    <n v="0"/>
    <n v="6.0154714458125703E-4"/>
    <n v="0"/>
    <n v="0"/>
    <n v="6.0154714458125703E-4"/>
    <n v="12.4938220367321"/>
    <b v="0"/>
    <n v="12.4938220367321"/>
    <x v="5"/>
  </r>
  <r>
    <x v="5"/>
    <s v="WASTE"/>
    <s v="LAN"/>
    <s v="California"/>
    <s v="E"/>
    <s v="Electricity generation with a reciprocating engine"/>
    <n v="0"/>
    <n v="6.9817407258358896E-4"/>
    <n v="0"/>
    <n v="0"/>
    <n v="6.9817407258358896E-4"/>
    <n v="9.9906002605943005"/>
    <b v="0"/>
    <n v="9.9906002605943005"/>
    <x v="5"/>
  </r>
  <r>
    <x v="4"/>
    <s v="WASTE"/>
    <s v="LAN"/>
    <s v="California"/>
    <s v="E"/>
    <s v="Electricity generation with a reciprocating engine"/>
    <n v="0"/>
    <n v="5.6496206734020504E-4"/>
    <n v="0"/>
    <n v="0"/>
    <n v="5.6496206734020504E-4"/>
    <n v="15.0826144207713"/>
    <b v="0"/>
    <n v="15.0826144207713"/>
    <x v="5"/>
  </r>
  <r>
    <x v="3"/>
    <s v="WASTE"/>
    <s v="LAN"/>
    <s v="California"/>
    <s v="E"/>
    <s v="Electricity generation with a reciprocating engine"/>
    <n v="0"/>
    <n v="7.8567714423036401E-4"/>
    <n v="0"/>
    <n v="0"/>
    <n v="7.8567714423036401E-4"/>
    <n v="8.2746933915982499"/>
    <b v="0"/>
    <n v="8.2746933915982499"/>
    <x v="5"/>
  </r>
  <r>
    <x v="5"/>
    <s v="WASTE"/>
    <s v="LAN"/>
    <s v="California"/>
    <s v="E"/>
    <s v="Electricity generation with a reciprocating engine"/>
    <n v="0"/>
    <n v="3.9261660362801003E-4"/>
    <n v="0"/>
    <n v="0"/>
    <n v="3.9261660362801003E-4"/>
    <n v="20.646588357843601"/>
    <b v="0"/>
    <n v="20.646588357843601"/>
    <x v="5"/>
  </r>
  <r>
    <x v="5"/>
    <s v="WASTE"/>
    <s v="LAN"/>
    <s v="California"/>
    <s v="E"/>
    <s v="Electricity generation with a reciprocating engine"/>
    <n v="0"/>
    <n v="5.9119233894539696E-4"/>
    <n v="0"/>
    <n v="0"/>
    <n v="5.9119233894539696E-4"/>
    <n v="16.271471075540799"/>
    <b v="0"/>
    <n v="16.271471075540799"/>
    <x v="5"/>
  </r>
  <r>
    <x v="1"/>
    <s v="WASTE"/>
    <s v="LAN"/>
    <s v="California"/>
    <s v="E"/>
    <s v="Electricity generation with a reciprocating engine"/>
    <n v="0"/>
    <n v="4.4918218431446301E-4"/>
    <n v="0"/>
    <n v="0"/>
    <n v="4.4918218431446301E-4"/>
    <n v="15.072587475207399"/>
    <b v="0"/>
    <n v="15.072587475207399"/>
    <x v="5"/>
  </r>
  <r>
    <x v="3"/>
    <s v="WASTE"/>
    <s v="LAN"/>
    <s v="California"/>
    <s v="E"/>
    <s v="Electricity generation with a reciprocating engine"/>
    <n v="0"/>
    <n v="3.9348580385464599E-4"/>
    <n v="0"/>
    <n v="0"/>
    <n v="3.9348580385464599E-4"/>
    <n v="19.005546702854001"/>
    <b v="0"/>
    <n v="19.005546702854001"/>
    <x v="5"/>
  </r>
  <r>
    <x v="3"/>
    <s v="WASTE"/>
    <s v="LAN"/>
    <s v="California"/>
    <s v="E"/>
    <s v="Electricity generation with a reciprocating engine"/>
    <n v="0"/>
    <n v="5.1819407557074295E-4"/>
    <n v="0"/>
    <n v="0"/>
    <n v="5.1819407557074295E-4"/>
    <n v="24.948112039806102"/>
    <b v="0"/>
    <n v="24.948112039806102"/>
    <x v="5"/>
  </r>
  <r>
    <x v="1"/>
    <s v="WASTE"/>
    <s v="LAN"/>
    <s v="California"/>
    <s v="E"/>
    <s v="Electricity generation with a reciprocating engine"/>
    <n v="0"/>
    <n v="3.8135306616576901E-4"/>
    <n v="0"/>
    <n v="0"/>
    <n v="3.8135306616576901E-4"/>
    <n v="18.8896492868253"/>
    <b v="0"/>
    <n v="18.8896492868253"/>
    <x v="5"/>
  </r>
  <r>
    <x v="3"/>
    <s v="WASTE"/>
    <s v="LAN"/>
    <s v="California"/>
    <s v="E"/>
    <s v="Electricity generation with a reciprocating engine"/>
    <n v="0"/>
    <n v="9.0122766449997197E-4"/>
    <n v="0"/>
    <n v="0"/>
    <n v="9.0122766449997197E-4"/>
    <n v="6.0546442859592604"/>
    <b v="0"/>
    <n v="6.0546442859592604"/>
    <x v="5"/>
  </r>
  <r>
    <x v="1"/>
    <s v="WASTE"/>
    <s v="LAN"/>
    <s v="California"/>
    <s v="E"/>
    <s v="Electricity generation with a reciprocating engine"/>
    <n v="0"/>
    <n v="1.18631332239204E-3"/>
    <n v="0"/>
    <n v="0"/>
    <n v="1.18631332239204E-3"/>
    <n v="3.3068245545285802"/>
    <b v="0"/>
    <n v="3.3068245545285802"/>
    <x v="5"/>
  </r>
  <r>
    <x v="1"/>
    <s v="WASTE"/>
    <s v="LAN"/>
    <s v="California"/>
    <s v="E"/>
    <s v="Electricity generation with a reciprocating engine"/>
    <n v="0"/>
    <n v="1.06074667716609E-4"/>
    <n v="0"/>
    <n v="0"/>
    <n v="1.06074667716609E-4"/>
    <n v="76.181017636324597"/>
    <b v="0"/>
    <n v="76.181017636324597"/>
    <x v="5"/>
  </r>
  <r>
    <x v="4"/>
    <s v="WASTE"/>
    <s v="LAN"/>
    <s v="California"/>
    <s v="E"/>
    <s v="Electricity generation with a reciprocating engine"/>
    <n v="0"/>
    <n v="7.0303418193373496E-4"/>
    <n v="0"/>
    <n v="0"/>
    <n v="7.0303418193373496E-4"/>
    <n v="18.485123942415999"/>
    <b v="0"/>
    <n v="18.485123942415999"/>
    <x v="5"/>
  </r>
  <r>
    <x v="4"/>
    <s v="WASTE"/>
    <s v="LAN"/>
    <s v="California"/>
    <s v="E"/>
    <s v="Electricity generation with a reciprocating engine"/>
    <n v="0"/>
    <n v="1.1705997158721301E-3"/>
    <n v="0"/>
    <n v="0"/>
    <n v="1.1705997158721301E-3"/>
    <n v="4.3351301754109501"/>
    <b v="0"/>
    <n v="4.3351301754109501"/>
    <x v="5"/>
  </r>
  <r>
    <x v="2"/>
    <s v="WASTE"/>
    <s v="LAN"/>
    <s v="California"/>
    <s v="E"/>
    <s v="Electricity generation with a reciprocating engine"/>
    <n v="0"/>
    <n v="2.68443250865691E-4"/>
    <n v="0"/>
    <n v="0"/>
    <n v="2.68443250865691E-4"/>
    <n v="28.702701007744601"/>
    <b v="0"/>
    <n v="28.702701007744601"/>
    <x v="5"/>
  </r>
  <r>
    <x v="3"/>
    <s v="WASTE"/>
    <s v="LAN"/>
    <s v="California"/>
    <s v="E"/>
    <s v="Electricity generation with a reciprocating engine"/>
    <n v="0"/>
    <n v="5.9866662311584698E-5"/>
    <n v="0"/>
    <n v="0"/>
    <n v="5.9866662311584698E-5"/>
    <n v="165.441786173889"/>
    <b v="0"/>
    <n v="165.441786173889"/>
    <x v="5"/>
  </r>
  <r>
    <x v="4"/>
    <s v="WASTE"/>
    <s v="LAN"/>
    <s v="California"/>
    <s v="E"/>
    <s v="Electricity generation with a reciprocating engine"/>
    <n v="0"/>
    <n v="4.6640200161492698E-4"/>
    <n v="0"/>
    <n v="0"/>
    <n v="4.6640200161492698E-4"/>
    <n v="16.191506474976201"/>
    <b v="0"/>
    <n v="16.191506474976201"/>
    <x v="5"/>
  </r>
  <r>
    <x v="4"/>
    <s v="WASTE"/>
    <s v="LAN"/>
    <s v="California"/>
    <s v="E"/>
    <s v="Electricity generation with a reciprocating engine"/>
    <n v="0"/>
    <n v="2.2048916963169301E-4"/>
    <n v="0"/>
    <n v="0"/>
    <n v="2.2048916963169301E-4"/>
    <n v="37.364030076751099"/>
    <b v="0"/>
    <n v="37.364030076751099"/>
    <x v="5"/>
  </r>
  <r>
    <x v="3"/>
    <s v="WASTE"/>
    <s v="LAN"/>
    <s v="California"/>
    <s v="E"/>
    <s v="Electricity generation with a reciprocating engine"/>
    <n v="0"/>
    <n v="3.1447633571118102E-4"/>
    <n v="0"/>
    <n v="0"/>
    <n v="3.1447633571118102E-4"/>
    <n v="24.579339100795501"/>
    <b v="0"/>
    <n v="24.579339100795501"/>
    <x v="5"/>
  </r>
  <r>
    <x v="4"/>
    <s v="WASTE"/>
    <s v="LAN"/>
    <s v="California"/>
    <s v="E"/>
    <s v="Electricity generation with a reciprocating engine"/>
    <n v="0"/>
    <n v="1.21797812280683E-4"/>
    <n v="0"/>
    <n v="0"/>
    <n v="1.21797812280683E-4"/>
    <n v="71.168126794363502"/>
    <b v="0"/>
    <n v="71.168126794363502"/>
    <x v="5"/>
  </r>
  <r>
    <x v="2"/>
    <s v="WASTE"/>
    <s v="LAN"/>
    <s v="California"/>
    <s v="E"/>
    <s v="Electricity generation with a reciprocating engine"/>
    <n v="0"/>
    <n v="1.4064425262133901E-3"/>
    <n v="0"/>
    <n v="0"/>
    <n v="1.4064425262133901E-3"/>
    <n v="14.7539325383405"/>
    <b v="0"/>
    <n v="14.7539325383405"/>
    <x v="5"/>
  </r>
  <r>
    <x v="3"/>
    <s v="WASTE"/>
    <s v="LAN"/>
    <s v="California"/>
    <s v="E"/>
    <s v="Electricity generation with a reciprocating engine"/>
    <n v="0"/>
    <n v="8.1806238925522E-4"/>
    <n v="0"/>
    <n v="0"/>
    <n v="8.1806238925522E-4"/>
    <n v="19.2641651845578"/>
    <b v="0"/>
    <n v="19.2641651845578"/>
    <x v="5"/>
  </r>
  <r>
    <x v="3"/>
    <s v="WASTE"/>
    <s v="LAN"/>
    <s v="California"/>
    <s v="E"/>
    <s v="Electricity generation with a reciprocating engine"/>
    <n v="0"/>
    <n v="5.0794517862696195E-4"/>
    <n v="0"/>
    <n v="0"/>
    <n v="5.0794517862696195E-4"/>
    <n v="20.5049638901869"/>
    <b v="0"/>
    <n v="20.5049638901869"/>
    <x v="5"/>
  </r>
  <r>
    <x v="4"/>
    <s v="WASTE"/>
    <s v="LAN"/>
    <s v="California"/>
    <s v="E"/>
    <s v="Electricity generation with a reciprocating engine"/>
    <n v="0"/>
    <n v="4.0512453614952699E-4"/>
    <n v="0"/>
    <n v="0"/>
    <n v="4.0512453614952699E-4"/>
    <n v="18.745587702261801"/>
    <b v="0"/>
    <n v="18.745587702261801"/>
    <x v="5"/>
  </r>
  <r>
    <x v="3"/>
    <s v="WASTE"/>
    <s v="LAN"/>
    <s v="California"/>
    <s v="E"/>
    <s v="Electricity generation with a reciprocating engine"/>
    <n v="0"/>
    <n v="2.5768152896884898E-4"/>
    <n v="0"/>
    <n v="0"/>
    <n v="2.5768152896884898E-4"/>
    <n v="50.594143247753898"/>
    <b v="0"/>
    <n v="50.594143247753898"/>
    <x v="5"/>
  </r>
  <r>
    <x v="3"/>
    <s v="WASTE"/>
    <s v="LAN"/>
    <s v="California"/>
    <s v="E"/>
    <s v="Electricity generation with a reciprocating engine"/>
    <n v="0"/>
    <n v="6.0679786350556898E-4"/>
    <n v="0"/>
    <n v="0"/>
    <n v="6.0679786350556898E-4"/>
    <n v="15.6227564378599"/>
    <b v="0"/>
    <n v="15.6227564378599"/>
    <x v="5"/>
  </r>
  <r>
    <x v="0"/>
    <s v="WASTE"/>
    <s v="LAN"/>
    <s v="California"/>
    <s v="E"/>
    <s v="Electricity generation with a reciprocating engine"/>
    <n v="0"/>
    <n v="5.7981544297272905E-4"/>
    <n v="0"/>
    <n v="0"/>
    <n v="5.7981544297272905E-4"/>
    <n v="10.596924702071799"/>
    <b v="0"/>
    <n v="10.596924702071799"/>
    <x v="5"/>
  </r>
  <r>
    <x v="2"/>
    <s v="WASTE"/>
    <s v="LAN"/>
    <s v="California"/>
    <s v="E"/>
    <s v="Electricity generation with a reciprocating engine"/>
    <n v="0"/>
    <n v="5.4995299090819498E-5"/>
    <n v="0"/>
    <n v="0"/>
    <n v="5.4995299090819498E-5"/>
    <n v="176.51786378988101"/>
    <b v="0"/>
    <n v="176.51786378988101"/>
    <x v="5"/>
  </r>
  <r>
    <x v="3"/>
    <s v="WASTE"/>
    <s v="LAN"/>
    <s v="California"/>
    <s v="E"/>
    <s v="Electricity generation with a reciprocating engine"/>
    <n v="0"/>
    <n v="8.4549193771307502E-4"/>
    <n v="0"/>
    <n v="0"/>
    <n v="8.4549193771307502E-4"/>
    <n v="6.8422508458495104"/>
    <b v="0"/>
    <n v="6.8422508458495104"/>
    <x v="5"/>
  </r>
  <r>
    <x v="5"/>
    <s v="WASTE"/>
    <s v="LAN"/>
    <s v="California"/>
    <s v="E"/>
    <s v="Electricity generation with a reciprocating engine"/>
    <n v="0"/>
    <n v="2.8831946913360401E-5"/>
    <n v="0"/>
    <n v="0"/>
    <n v="2.8831946913360401E-5"/>
    <n v="356.51715332451801"/>
    <b v="0"/>
    <n v="356.51715332451801"/>
    <x v="5"/>
  </r>
  <r>
    <x v="0"/>
    <s v="WASTE"/>
    <s v="LAN"/>
    <s v="California"/>
    <s v="E"/>
    <s v="Electricity generation with a reciprocating engine"/>
    <n v="0"/>
    <n v="1.43680306624751E-3"/>
    <n v="0"/>
    <n v="0"/>
    <n v="1.43680306624751E-3"/>
    <n v="1.81930814477967"/>
    <b v="0"/>
    <n v="1.81930814477967"/>
    <x v="5"/>
  </r>
  <r>
    <x v="1"/>
    <s v="WASTE"/>
    <s v="LAN"/>
    <s v="California"/>
    <s v="E"/>
    <s v="Electricity generation with a reciprocating engine"/>
    <n v="0"/>
    <n v="7.5782100334603595E-5"/>
    <n v="0"/>
    <n v="0"/>
    <n v="7.5782100334603595E-5"/>
    <n v="107.956463216854"/>
    <b v="0"/>
    <n v="107.956463216854"/>
    <x v="5"/>
  </r>
  <r>
    <x v="2"/>
    <s v="WASTE"/>
    <s v="LAN"/>
    <s v="California"/>
    <s v="E"/>
    <s v="Electricity generation with a reciprocating engine"/>
    <n v="0"/>
    <n v="4.7190782759576002E-4"/>
    <n v="0"/>
    <n v="0"/>
    <n v="4.7190782759576002E-4"/>
    <n v="14.364216150416"/>
    <b v="0"/>
    <n v="14.364216150416"/>
    <x v="5"/>
  </r>
  <r>
    <x v="2"/>
    <s v="WASTE"/>
    <s v="LAN"/>
    <s v="California"/>
    <s v="E"/>
    <s v="Electricity generation with a reciprocating engine"/>
    <n v="0"/>
    <n v="1.2216722852601201E-4"/>
    <n v="0"/>
    <n v="0"/>
    <n v="1.2216722852601201E-4"/>
    <n v="80.541232144305894"/>
    <b v="0"/>
    <n v="80.541232144305894"/>
    <x v="5"/>
  </r>
  <r>
    <x v="3"/>
    <s v="WASTE"/>
    <s v="LAN"/>
    <s v="California"/>
    <s v="E"/>
    <s v="Electricity generation with a reciprocating engine"/>
    <n v="0"/>
    <n v="1.34764780961143E-4"/>
    <n v="0"/>
    <n v="0"/>
    <n v="1.34764780961143E-4"/>
    <n v="72.641069039108203"/>
    <b v="0"/>
    <n v="72.641069039108203"/>
    <x v="5"/>
  </r>
  <r>
    <x v="4"/>
    <s v="WASTE"/>
    <s v="LAN"/>
    <s v="California"/>
    <s v="E"/>
    <s v="Electricity generation with a reciprocating engine"/>
    <n v="0"/>
    <n v="5.8548595133783098E-5"/>
    <n v="0"/>
    <n v="0"/>
    <n v="5.8548595133783098E-5"/>
    <n v="172.093908947356"/>
    <b v="0"/>
    <n v="172.093908947356"/>
    <x v="5"/>
  </r>
  <r>
    <x v="1"/>
    <s v="WASTE"/>
    <s v="LAN"/>
    <s v="California"/>
    <s v="E"/>
    <s v="Electricity generation with a reciprocating engine"/>
    <n v="0"/>
    <n v="2.4423298001547902E-4"/>
    <n v="0"/>
    <n v="0"/>
    <n v="2.4423298001547902E-4"/>
    <n v="37.288536589485403"/>
    <b v="0"/>
    <n v="37.288536589485403"/>
    <x v="5"/>
  </r>
  <r>
    <x v="3"/>
    <s v="WASTE"/>
    <s v="LAN"/>
    <s v="California"/>
    <s v="E"/>
    <s v="Electricity generation with a reciprocating engine"/>
    <n v="0"/>
    <n v="1.47696201269741E-4"/>
    <n v="0"/>
    <n v="0"/>
    <n v="1.47696201269741E-4"/>
    <n v="68.287770296917202"/>
    <b v="0"/>
    <n v="68.287770296917202"/>
    <x v="5"/>
  </r>
  <r>
    <x v="3"/>
    <s v="WASTE"/>
    <s v="LAN"/>
    <s v="California"/>
    <s v="E"/>
    <s v="Electricity generation with a reciprocating engine"/>
    <n v="0"/>
    <n v="8.2480100598906504E-4"/>
    <n v="0"/>
    <n v="0"/>
    <n v="8.2480100598906504E-4"/>
    <n v="7.2220833938713804"/>
    <b v="0"/>
    <n v="7.2220833938713804"/>
    <x v="5"/>
  </r>
  <r>
    <x v="0"/>
    <s v="WASTE"/>
    <s v="LAN"/>
    <s v="California"/>
    <s v="E"/>
    <s v="Electricity generation with a reciprocating engine"/>
    <n v="0"/>
    <n v="8.7199130068524608E-6"/>
    <n v="0"/>
    <n v="0"/>
    <n v="8.7199130068524608E-6"/>
    <n v="936.90894479210897"/>
    <b v="0"/>
    <n v="936.90894479210897"/>
    <x v="5"/>
  </r>
  <r>
    <x v="2"/>
    <s v="WASTE"/>
    <s v="LAN"/>
    <s v="California"/>
    <s v="E"/>
    <s v="Electricity generation with a reciprocating engine"/>
    <n v="0"/>
    <n v="9.9085372400504996E-5"/>
    <n v="0"/>
    <n v="0"/>
    <n v="9.9085372400504996E-5"/>
    <n v="155.60617815475501"/>
    <b v="0"/>
    <n v="155.60617815475501"/>
    <x v="5"/>
  </r>
  <r>
    <x v="1"/>
    <s v="WASTE"/>
    <s v="LAN"/>
    <s v="California"/>
    <s v="E"/>
    <s v="Electricity generation with a reciprocating engine"/>
    <n v="0"/>
    <n v="5.6742196106741299E-5"/>
    <n v="0"/>
    <n v="0"/>
    <n v="5.6742196106741299E-5"/>
    <n v="144.76226089230499"/>
    <b v="0"/>
    <n v="144.76226089230499"/>
    <x v="5"/>
  </r>
  <r>
    <x v="2"/>
    <s v="WASTE"/>
    <s v="LAN"/>
    <s v="California"/>
    <s v="E"/>
    <s v="Electricity generation with a reciprocating engine"/>
    <n v="0"/>
    <n v="1.2554034465178601E-5"/>
    <n v="0"/>
    <n v="0"/>
    <n v="1.2554034465178601E-5"/>
    <n v="680.81247661621398"/>
    <b v="0"/>
    <n v="680.81247661621398"/>
    <x v="5"/>
  </r>
  <r>
    <x v="3"/>
    <s v="WASTE"/>
    <s v="LAN"/>
    <s v="California"/>
    <s v="E"/>
    <s v="Electricity generation with a reciprocating engine"/>
    <n v="0"/>
    <n v="8.3772351313074304E-5"/>
    <n v="0"/>
    <n v="0"/>
    <n v="8.3772351313074304E-5"/>
    <n v="120.004117039352"/>
    <b v="0"/>
    <n v="120.004117039352"/>
    <x v="5"/>
  </r>
  <r>
    <x v="3"/>
    <s v="WASTE"/>
    <s v="LAN"/>
    <s v="California"/>
    <s v="E"/>
    <s v="Electricity generation with a reciprocating engine"/>
    <n v="0"/>
    <n v="1.4372066578777901E-4"/>
    <n v="0"/>
    <n v="0"/>
    <n v="1.4372066578777901E-4"/>
    <n v="59.0010876349426"/>
    <b v="0"/>
    <n v="59.0010876349426"/>
    <x v="5"/>
  </r>
  <r>
    <x v="2"/>
    <s v="WASTE"/>
    <s v="LAN"/>
    <s v="California"/>
    <s v="E"/>
    <s v="Electricity generation with a reciprocating engine"/>
    <n v="0"/>
    <n v="5.26142315317555E-4"/>
    <n v="0"/>
    <n v="0"/>
    <n v="5.26142315317555E-4"/>
    <n v="12.841435969374"/>
    <b v="0"/>
    <n v="12.841435969374"/>
    <x v="5"/>
  </r>
  <r>
    <x v="4"/>
    <s v="WASTE"/>
    <s v="LAN"/>
    <s v="California"/>
    <s v="E"/>
    <s v="Electricity generation with a reciprocating engine"/>
    <n v="0"/>
    <n v="4.697573101716E-4"/>
    <n v="0"/>
    <n v="0"/>
    <n v="4.697573101716E-4"/>
    <n v="16.321689475424499"/>
    <b v="0"/>
    <n v="16.321689475424499"/>
    <x v="5"/>
  </r>
  <r>
    <x v="5"/>
    <s v="WASTE"/>
    <s v="LAN"/>
    <s v="California"/>
    <s v="E"/>
    <s v="Electricity generation with a reciprocating engine"/>
    <n v="0"/>
    <n v="1.6122739658321001E-3"/>
    <n v="0"/>
    <n v="0"/>
    <n v="1.6122739658321001E-3"/>
    <n v="2.71468420814606"/>
    <b v="0"/>
    <n v="2.71468420814606"/>
    <x v="5"/>
  </r>
  <r>
    <x v="2"/>
    <s v="WASTE"/>
    <s v="LAN"/>
    <s v="California"/>
    <s v="E"/>
    <s v="Electricity generation with a reciprocating engine"/>
    <n v="0"/>
    <n v="6.0033686800396203E-4"/>
    <n v="0"/>
    <n v="0"/>
    <n v="6.0033686800396203E-4"/>
    <n v="10.3993279846446"/>
    <b v="0"/>
    <n v="10.3993279846446"/>
    <x v="5"/>
  </r>
  <r>
    <x v="4"/>
    <s v="WASTE"/>
    <s v="LAN"/>
    <s v="California"/>
    <s v="E"/>
    <s v="Electricity generation with a reciprocating engine"/>
    <n v="0"/>
    <n v="1.00271539453567E-4"/>
    <n v="0"/>
    <n v="0"/>
    <n v="1.00271539453567E-4"/>
    <n v="93.825866120204907"/>
    <b v="0"/>
    <n v="93.825866120204907"/>
    <x v="5"/>
  </r>
  <r>
    <x v="2"/>
    <s v="WASTE"/>
    <s v="LAN"/>
    <s v="California"/>
    <s v="E"/>
    <s v="Electricity generation with a reciprocating engine"/>
    <n v="0"/>
    <n v="1.22372643288032E-3"/>
    <n v="0"/>
    <n v="0"/>
    <n v="1.22372643288032E-3"/>
    <n v="3.4554539964904598"/>
    <b v="0"/>
    <n v="3.4554539964904598"/>
    <x v="5"/>
  </r>
  <r>
    <x v="1"/>
    <s v="WASTE"/>
    <s v="LAN"/>
    <s v="California"/>
    <s v="E"/>
    <s v="Electricity generation with a reciprocating engine"/>
    <n v="0"/>
    <n v="8.0109180442685204E-4"/>
    <n v="0"/>
    <n v="0"/>
    <n v="8.0109180442685204E-4"/>
    <n v="6.26718327976974"/>
    <b v="0"/>
    <n v="6.26718327976974"/>
    <x v="5"/>
  </r>
  <r>
    <x v="2"/>
    <s v="WASTE"/>
    <s v="LAN"/>
    <s v="California"/>
    <s v="E"/>
    <s v="Electricity generation with a reciprocating engine"/>
    <n v="0"/>
    <n v="6.0976284821332599E-4"/>
    <n v="0"/>
    <n v="0"/>
    <n v="6.0976284821332599E-4"/>
    <n v="10.9750734353202"/>
    <b v="0"/>
    <n v="10.9750734353202"/>
    <x v="5"/>
  </r>
  <r>
    <x v="3"/>
    <s v="WASTE"/>
    <s v="LAN"/>
    <s v="California"/>
    <s v="E"/>
    <s v="Electricity generation with a reciprocating engine"/>
    <n v="0"/>
    <n v="4.813205100817E-4"/>
    <n v="0"/>
    <n v="0"/>
    <n v="4.813205100817E-4"/>
    <n v="26.070770172233999"/>
    <b v="0"/>
    <n v="26.070770172233999"/>
    <x v="5"/>
  </r>
  <r>
    <x v="2"/>
    <s v="WASTE"/>
    <s v="LAN"/>
    <s v="California"/>
    <s v="E"/>
    <s v="Electricity generation with a reciprocating engine"/>
    <n v="0"/>
    <n v="4.41247885008249E-4"/>
    <n v="0"/>
    <n v="0"/>
    <n v="4.41247885008249E-4"/>
    <n v="16.393347457902799"/>
    <b v="0"/>
    <n v="16.393347457902799"/>
    <x v="5"/>
  </r>
  <r>
    <x v="1"/>
    <s v="WASTE"/>
    <s v="LAN"/>
    <s v="California"/>
    <s v="E"/>
    <s v="Electricity generation with a reciprocating engine"/>
    <n v="0"/>
    <n v="1.3390590383388699E-3"/>
    <n v="0"/>
    <n v="0"/>
    <n v="1.3390590383388699E-3"/>
    <n v="1.84640871798329"/>
    <b v="0"/>
    <n v="1.84640871798329"/>
    <x v="5"/>
  </r>
  <r>
    <x v="1"/>
    <s v="WASTE"/>
    <s v="LAN"/>
    <s v="California"/>
    <s v="E"/>
    <s v="Electricity generation with a reciprocating engine"/>
    <n v="0"/>
    <n v="6.3857095505653297E-4"/>
    <n v="0"/>
    <n v="0"/>
    <n v="6.3857095505653297E-4"/>
    <n v="9.3899463500846991"/>
    <b v="0"/>
    <n v="9.3899463500846991"/>
    <x v="5"/>
  </r>
  <r>
    <x v="2"/>
    <s v="WASTE"/>
    <s v="LAN"/>
    <s v="California"/>
    <s v="E"/>
    <s v="Electricity generation with a reciprocating engine"/>
    <n v="0"/>
    <n v="3.3682140066097299E-4"/>
    <n v="0"/>
    <n v="0"/>
    <n v="3.3682140066097299E-4"/>
    <n v="38.386794124337797"/>
    <b v="0"/>
    <n v="38.386794124337797"/>
    <x v="5"/>
  </r>
  <r>
    <x v="0"/>
    <s v="WASTE"/>
    <s v="LAN"/>
    <s v="California"/>
    <s v="E"/>
    <s v="Electricity generation with a reciprocating engine"/>
    <n v="0"/>
    <n v="3.1113606471403301E-4"/>
    <n v="0"/>
    <n v="0"/>
    <n v="3.1113606471403301E-4"/>
    <n v="27.9355395718026"/>
    <b v="0"/>
    <n v="27.9355395718026"/>
    <x v="5"/>
  </r>
  <r>
    <x v="4"/>
    <s v="WASTE"/>
    <s v="LAN"/>
    <s v="California"/>
    <s v="E"/>
    <s v="Electricity generation with a reciprocating engine"/>
    <n v="0"/>
    <n v="1.30060563717888E-4"/>
    <n v="0"/>
    <n v="0"/>
    <n v="1.30060563717888E-4"/>
    <n v="78.498665101524594"/>
    <b v="0"/>
    <n v="78.498665101524594"/>
    <x v="5"/>
  </r>
  <r>
    <x v="0"/>
    <s v="WASTE"/>
    <s v="LAN"/>
    <s v="California"/>
    <s v="E"/>
    <s v="Electricity generation with a reciprocating engine"/>
    <n v="0"/>
    <n v="2.9690674967177201E-5"/>
    <n v="0"/>
    <n v="0"/>
    <n v="2.9690674967177201E-5"/>
    <n v="273.65726870058597"/>
    <b v="0"/>
    <n v="273.65726870058597"/>
    <x v="5"/>
  </r>
  <r>
    <x v="2"/>
    <s v="WASTE"/>
    <s v="LAN"/>
    <s v="California"/>
    <s v="E"/>
    <s v="Electricity generation with a reciprocating engine"/>
    <n v="0"/>
    <n v="8.9719020388088198E-4"/>
    <n v="0"/>
    <n v="0"/>
    <n v="8.9719020388088198E-4"/>
    <n v="5.33040588717469"/>
    <b v="0"/>
    <n v="5.33040588717469"/>
    <x v="5"/>
  </r>
  <r>
    <x v="5"/>
    <s v="WASTE"/>
    <s v="LAN"/>
    <s v="California"/>
    <s v="E"/>
    <s v="Electricity generation with a reciprocating engine"/>
    <n v="0"/>
    <n v="4.4523179560439297E-3"/>
    <n v="0"/>
    <n v="0"/>
    <n v="4.4523179560439297E-3"/>
    <n v="6.2390193282854103"/>
    <b v="0"/>
    <n v="6.2390193282854103"/>
    <x v="5"/>
  </r>
  <r>
    <x v="0"/>
    <s v="WASTE"/>
    <s v="LAN"/>
    <s v="California"/>
    <s v="E"/>
    <s v="Electricity generation with a reciprocating engine"/>
    <n v="0"/>
    <n v="8.4931737684249098E-5"/>
    <n v="0"/>
    <n v="0"/>
    <n v="8.4931737684249098E-5"/>
    <n v="108.61307286275201"/>
    <b v="0"/>
    <n v="108.61307286275201"/>
    <x v="5"/>
  </r>
  <r>
    <x v="4"/>
    <s v="WASTE"/>
    <s v="LAN"/>
    <s v="California"/>
    <s v="E"/>
    <s v="Electricity generation with a reciprocating engine"/>
    <n v="0"/>
    <n v="3.6826918066218601E-4"/>
    <n v="0"/>
    <n v="0"/>
    <n v="3.6826918066218601E-4"/>
    <n v="21.746377539810702"/>
    <b v="0"/>
    <n v="21.746377539810702"/>
    <x v="5"/>
  </r>
  <r>
    <x v="1"/>
    <s v="WASTE"/>
    <s v="LAN"/>
    <s v="California"/>
    <s v="E"/>
    <s v="Electricity generation with a reciprocating engine"/>
    <n v="0"/>
    <n v="9.21441750724835E-4"/>
    <n v="0"/>
    <n v="0"/>
    <n v="9.21441750724835E-4"/>
    <n v="5.6658714475927203"/>
    <b v="0"/>
    <n v="5.6658714475927203"/>
    <x v="5"/>
  </r>
  <r>
    <x v="5"/>
    <s v="WASTE"/>
    <s v="LAN"/>
    <s v="California"/>
    <s v="E"/>
    <s v="Electricity generation with a reciprocating engine"/>
    <n v="0"/>
    <n v="3.6492663925770098E-4"/>
    <n v="0"/>
    <n v="0"/>
    <n v="3.6492663925770098E-4"/>
    <n v="22.422241346788699"/>
    <b v="0"/>
    <n v="22.422241346788699"/>
    <x v="5"/>
  </r>
  <r>
    <x v="4"/>
    <s v="WASTE"/>
    <s v="LAN"/>
    <s v="California"/>
    <s v="E"/>
    <s v="Electricity generation with a reciprocating engine"/>
    <n v="0"/>
    <n v="1.8781089371063301E-4"/>
    <n v="0"/>
    <n v="0"/>
    <n v="1.8781089371063301E-4"/>
    <n v="44.522260610241297"/>
    <b v="0"/>
    <n v="44.522260610241297"/>
    <x v="5"/>
  </r>
  <r>
    <x v="0"/>
    <s v="WASTE"/>
    <s v="LAN"/>
    <s v="California"/>
    <s v="E"/>
    <s v="Electricity generation with a reciprocating engine"/>
    <n v="0"/>
    <n v="4.9143751084885405E-4"/>
    <n v="0"/>
    <n v="0"/>
    <n v="4.9143751084885405E-4"/>
    <n v="15.3861667554792"/>
    <b v="0"/>
    <n v="15.3861667554792"/>
    <x v="5"/>
  </r>
  <r>
    <x v="3"/>
    <s v="WASTE"/>
    <s v="LAN"/>
    <s v="California"/>
    <s v="E"/>
    <s v="Electricity generation with a reciprocating engine"/>
    <n v="0"/>
    <n v="3.8529443809497601E-3"/>
    <n v="0"/>
    <n v="0"/>
    <n v="3.8529443809497601E-3"/>
    <n v="6.8953005188705703"/>
    <b v="0"/>
    <n v="6.8953005188705703"/>
    <x v="5"/>
  </r>
  <r>
    <x v="5"/>
    <s v="WASTE"/>
    <s v="LAN"/>
    <s v="California"/>
    <s v="E"/>
    <s v="Electricity generation with a reciprocating engine"/>
    <n v="0"/>
    <n v="7.4110960872310002E-4"/>
    <n v="0"/>
    <n v="0"/>
    <n v="7.4110960872310002E-4"/>
    <n v="15.3377854175917"/>
    <b v="0"/>
    <n v="15.3377854175917"/>
    <x v="5"/>
  </r>
  <r>
    <x v="5"/>
    <s v="WASTE"/>
    <s v="LAN"/>
    <s v="California"/>
    <s v="E"/>
    <s v="Electricity generation with a reciprocating engine"/>
    <n v="0"/>
    <n v="2.0385663787093802E-3"/>
    <n v="0"/>
    <n v="0"/>
    <n v="2.0385663787093802E-3"/>
    <n v="13.9122243315557"/>
    <b v="0"/>
    <n v="13.9122243315557"/>
    <x v="5"/>
  </r>
  <r>
    <x v="1"/>
    <s v="WASTE"/>
    <s v="LAN"/>
    <s v="California"/>
    <s v="E"/>
    <s v="Electricity generation with a reciprocating engine"/>
    <n v="0"/>
    <n v="3.8768648539851298E-4"/>
    <n v="0"/>
    <n v="0"/>
    <n v="3.8768648539851298E-4"/>
    <n v="18.1227386129381"/>
    <b v="0"/>
    <n v="18.1227386129381"/>
    <x v="5"/>
  </r>
  <r>
    <x v="2"/>
    <s v="WASTE"/>
    <s v="LAN"/>
    <s v="California"/>
    <s v="E"/>
    <s v="Electricity generation with a reciprocating engine"/>
    <n v="0"/>
    <n v="3.9147365577657501E-4"/>
    <n v="0"/>
    <n v="0"/>
    <n v="3.9147365577657501E-4"/>
    <n v="25.8173957452161"/>
    <b v="0"/>
    <n v="25.8173957452161"/>
    <x v="5"/>
  </r>
  <r>
    <x v="2"/>
    <s v="WASTE"/>
    <s v="LAN"/>
    <s v="California"/>
    <s v="E"/>
    <s v="Electricity generation with a reciprocating engine"/>
    <n v="0"/>
    <n v="8.3690638043230903E-4"/>
    <n v="0"/>
    <n v="0"/>
    <n v="8.3690638043230903E-4"/>
    <n v="6.3451962066174801"/>
    <b v="0"/>
    <n v="6.3451962066174801"/>
    <x v="5"/>
  </r>
  <r>
    <x v="2"/>
    <s v="WASTE"/>
    <s v="LAN"/>
    <s v="California"/>
    <s v="E"/>
    <s v="Electricity generation with a reciprocating engine"/>
    <n v="0"/>
    <n v="9.8273386691498794E-5"/>
    <n v="0"/>
    <n v="0"/>
    <n v="9.8273386691498794E-5"/>
    <n v="98.409945572411004"/>
    <b v="0"/>
    <n v="98.409945572411004"/>
    <x v="5"/>
  </r>
  <r>
    <x v="3"/>
    <s v="WASTE"/>
    <s v="LAN"/>
    <s v="California"/>
    <s v="E"/>
    <s v="Electricity generation with a reciprocating engine"/>
    <n v="0"/>
    <n v="6.40269591636847E-4"/>
    <n v="0"/>
    <n v="0"/>
    <n v="6.40269591636847E-4"/>
    <n v="9.8816916164837405"/>
    <b v="0"/>
    <n v="9.8816916164837405"/>
    <x v="5"/>
  </r>
  <r>
    <x v="0"/>
    <s v="WASTE"/>
    <s v="LAN"/>
    <s v="California"/>
    <s v="E"/>
    <s v="Electricity generation with a reciprocating engine"/>
    <n v="0"/>
    <n v="1.12926254041289E-4"/>
    <n v="0"/>
    <n v="0"/>
    <n v="1.12926254041289E-4"/>
    <n v="69.008848797635395"/>
    <b v="0"/>
    <n v="69.008848797635395"/>
    <x v="5"/>
  </r>
  <r>
    <x v="3"/>
    <s v="WASTE"/>
    <s v="LAN"/>
    <s v="California"/>
    <s v="E"/>
    <s v="Electricity generation with a reciprocating engine"/>
    <n v="0"/>
    <n v="5.7010624249398899E-4"/>
    <n v="0"/>
    <n v="0"/>
    <n v="5.7010624249398899E-4"/>
    <n v="18.049099962557602"/>
    <b v="0"/>
    <n v="18.049099962557602"/>
    <x v="5"/>
  </r>
  <r>
    <x v="0"/>
    <s v="WASTE"/>
    <s v="LAN"/>
    <s v="California"/>
    <s v="E"/>
    <s v="Electricity generation with a reciprocating engine"/>
    <n v="0"/>
    <n v="6.6004849486051703E-4"/>
    <n v="0"/>
    <n v="0"/>
    <n v="6.6004849486051703E-4"/>
    <n v="7.9629907586333397"/>
    <b v="0"/>
    <n v="7.9629907586333397"/>
    <x v="5"/>
  </r>
  <r>
    <x v="3"/>
    <s v="WASTE"/>
    <s v="LAN"/>
    <s v="California"/>
    <s v="E"/>
    <s v="Electricity generation with a reciprocating engine"/>
    <n v="0"/>
    <n v="4.8080971169033699E-4"/>
    <n v="0"/>
    <n v="0"/>
    <n v="4.8080971169033699E-4"/>
    <n v="15.1823621361743"/>
    <b v="0"/>
    <n v="15.1823621361743"/>
    <x v="5"/>
  </r>
  <r>
    <x v="3"/>
    <s v="WASTE"/>
    <s v="LAN"/>
    <s v="California"/>
    <s v="E"/>
    <s v="Electricity generation with a reciprocating engine"/>
    <n v="0"/>
    <n v="8.3813959890692002E-5"/>
    <n v="0"/>
    <n v="0"/>
    <n v="8.3813959890692002E-5"/>
    <n v="103.03853539286401"/>
    <b v="0"/>
    <n v="103.03853539286401"/>
    <x v="5"/>
  </r>
  <r>
    <x v="0"/>
    <s v="WASTE"/>
    <s v="LAN"/>
    <s v="California"/>
    <s v="E"/>
    <s v="Electricity generation with a reciprocating engine"/>
    <n v="0"/>
    <n v="4.9925913025319305E-4"/>
    <n v="0"/>
    <n v="0"/>
    <n v="4.9925913025319305E-4"/>
    <n v="12.1393626894112"/>
    <b v="0"/>
    <n v="12.1393626894112"/>
    <x v="5"/>
  </r>
  <r>
    <x v="2"/>
    <s v="WASTE"/>
    <s v="LAN"/>
    <s v="California"/>
    <s v="E"/>
    <s v="Electricity generation with a reciprocating engine"/>
    <n v="0"/>
    <n v="1.5830564700321399E-3"/>
    <n v="0"/>
    <n v="0"/>
    <n v="1.5830564700321399E-3"/>
    <n v="1.0433034145705"/>
    <b v="0"/>
    <n v="1.0433034145705"/>
    <x v="5"/>
  </r>
  <r>
    <x v="4"/>
    <s v="WASTE"/>
    <s v="LAN"/>
    <s v="California"/>
    <s v="E"/>
    <s v="Electricity generation with a reciprocating engine"/>
    <n v="0"/>
    <n v="8.43776475998313E-4"/>
    <n v="0"/>
    <n v="0"/>
    <n v="8.43776475998313E-4"/>
    <n v="7.8284439344185204"/>
    <b v="0"/>
    <n v="7.8284439344185204"/>
    <x v="5"/>
  </r>
  <r>
    <x v="2"/>
    <s v="WASTE"/>
    <s v="LAN"/>
    <s v="California"/>
    <s v="E"/>
    <s v="Electricity generation with a reciprocating engine"/>
    <n v="0"/>
    <n v="7.0970681470600096E-4"/>
    <n v="0"/>
    <n v="0"/>
    <n v="7.0970681470600096E-4"/>
    <n v="17.742763571366599"/>
    <b v="0"/>
    <n v="17.742763571366599"/>
    <x v="5"/>
  </r>
  <r>
    <x v="3"/>
    <s v="WASTE"/>
    <s v="LAN"/>
    <s v="California"/>
    <s v="E"/>
    <s v="Electricity generation with a reciprocating engine"/>
    <n v="0"/>
    <n v="1.2387106923464901E-3"/>
    <n v="0"/>
    <n v="0"/>
    <n v="1.2387106923464901E-3"/>
    <n v="3.5255403041665199"/>
    <b v="0"/>
    <n v="3.5255403041665199"/>
    <x v="5"/>
  </r>
  <r>
    <x v="0"/>
    <s v="WASTE"/>
    <s v="LAN"/>
    <s v="California"/>
    <s v="E"/>
    <s v="Electricity generation with a reciprocating engine"/>
    <n v="0"/>
    <n v="5.3375797575707298E-5"/>
    <n v="0"/>
    <n v="0"/>
    <n v="5.3375797575707298E-5"/>
    <n v="172.539219853334"/>
    <b v="0"/>
    <n v="172.539219853334"/>
    <x v="5"/>
  </r>
  <r>
    <x v="0"/>
    <s v="WASTE"/>
    <s v="LAN"/>
    <s v="California"/>
    <s v="E"/>
    <s v="Electricity generation with a reciprocating engine"/>
    <n v="0"/>
    <n v="5.4369344118815604E-4"/>
    <n v="0"/>
    <n v="0"/>
    <n v="5.4369344118815604E-4"/>
    <n v="10.5200927048607"/>
    <b v="0"/>
    <n v="10.5200927048607"/>
    <x v="5"/>
  </r>
  <r>
    <x v="2"/>
    <s v="WASTE"/>
    <s v="LAN"/>
    <s v="California"/>
    <s v="E"/>
    <s v="Electricity generation with a reciprocating engine"/>
    <n v="0"/>
    <n v="1.10973677092643E-3"/>
    <n v="0"/>
    <n v="0"/>
    <n v="1.10973677092643E-3"/>
    <n v="11.374374915678899"/>
    <b v="0"/>
    <n v="11.374374915678899"/>
    <x v="5"/>
  </r>
  <r>
    <x v="1"/>
    <s v="WASTE"/>
    <s v="LAN"/>
    <s v="California"/>
    <s v="E"/>
    <s v="Electricity generation with a reciprocating engine"/>
    <n v="0"/>
    <n v="4.3816796116019498E-5"/>
    <n v="0"/>
    <n v="0"/>
    <n v="4.3816796116019498E-5"/>
    <n v="187.642616617908"/>
    <b v="0"/>
    <n v="187.642616617908"/>
    <x v="5"/>
  </r>
  <r>
    <x v="1"/>
    <s v="WASTE"/>
    <s v="LAN"/>
    <s v="California"/>
    <s v="E"/>
    <s v="Electricity generation with a reciprocating engine"/>
    <n v="0"/>
    <n v="1.2990494070705999E-4"/>
    <n v="0"/>
    <n v="0"/>
    <n v="1.2990494070705999E-4"/>
    <n v="60.611291098414597"/>
    <b v="0"/>
    <n v="60.611291098414597"/>
    <x v="5"/>
  </r>
  <r>
    <x v="2"/>
    <s v="WASTE"/>
    <s v="LAN"/>
    <s v="California"/>
    <s v="E"/>
    <s v="Electricity generation with a reciprocating engine"/>
    <n v="0"/>
    <n v="1.66676975969922E-4"/>
    <n v="0"/>
    <n v="0"/>
    <n v="1.66676975969922E-4"/>
    <n v="48.974398594114497"/>
    <b v="0"/>
    <n v="48.974398594114497"/>
    <x v="5"/>
  </r>
  <r>
    <x v="0"/>
    <s v="WASTE"/>
    <s v="LAN"/>
    <s v="California"/>
    <s v="E"/>
    <s v="Electricity generation with a reciprocating engine"/>
    <n v="0"/>
    <n v="9.8154234835653802E-4"/>
    <n v="0"/>
    <n v="0"/>
    <n v="9.8154234835653802E-4"/>
    <n v="3.6440783530882999"/>
    <b v="0"/>
    <n v="3.6440783530882999"/>
    <x v="5"/>
  </r>
  <r>
    <x v="0"/>
    <s v="WASTE"/>
    <s v="LAN"/>
    <s v="California"/>
    <s v="E"/>
    <s v="Electricity generation with a reciprocating engine"/>
    <n v="0"/>
    <n v="3.4256157396519998E-4"/>
    <n v="0"/>
    <n v="0"/>
    <n v="3.4256157396519998E-4"/>
    <n v="29.141295118435998"/>
    <b v="0"/>
    <n v="29.141295118435998"/>
    <x v="5"/>
  </r>
  <r>
    <x v="4"/>
    <s v="WASTE"/>
    <s v="LAN"/>
    <s v="California"/>
    <s v="E"/>
    <s v="Electricity generation with a reciprocating engine"/>
    <n v="0"/>
    <n v="1.3185661318655701E-3"/>
    <n v="0"/>
    <n v="0"/>
    <n v="1.3185661318655701E-3"/>
    <n v="4.5338507238734298"/>
    <b v="0"/>
    <n v="4.5338507238734298"/>
    <x v="5"/>
  </r>
  <r>
    <x v="2"/>
    <s v="WASTE"/>
    <s v="LAN"/>
    <s v="California"/>
    <s v="E"/>
    <s v="Electricity generation with a reciprocating engine"/>
    <n v="0"/>
    <n v="7.7065053536557506E-5"/>
    <n v="0"/>
    <n v="0"/>
    <n v="7.7065053536557506E-5"/>
    <n v="125.930459955827"/>
    <b v="0"/>
    <n v="125.930459955827"/>
    <x v="5"/>
  </r>
  <r>
    <x v="1"/>
    <s v="WASTE"/>
    <s v="LAN"/>
    <s v="California"/>
    <s v="E"/>
    <s v="Electricity generation with a reciprocating engine"/>
    <n v="0"/>
    <n v="1.3329121334803001E-4"/>
    <n v="0"/>
    <n v="0"/>
    <n v="1.3329121334803001E-4"/>
    <n v="60.371819256040098"/>
    <b v="0"/>
    <n v="60.371819256040098"/>
    <x v="5"/>
  </r>
  <r>
    <x v="2"/>
    <s v="WASTE"/>
    <s v="LAN"/>
    <s v="California"/>
    <s v="E"/>
    <s v="Electricity generation with a reciprocating engine"/>
    <n v="0"/>
    <n v="4.8429114686136701E-4"/>
    <n v="0"/>
    <n v="0"/>
    <n v="4.8429114686136701E-4"/>
    <n v="15.473196960185801"/>
    <b v="0"/>
    <n v="15.473196960185801"/>
    <x v="5"/>
  </r>
  <r>
    <x v="0"/>
    <s v="WASTE"/>
    <s v="LAN"/>
    <s v="California"/>
    <s v="E"/>
    <s v="Electricity generation with a reciprocating engine"/>
    <n v="0"/>
    <n v="4.4268879199328698E-4"/>
    <n v="0"/>
    <n v="0"/>
    <n v="4.4268879199328698E-4"/>
    <n v="13.996284866213299"/>
    <b v="0"/>
    <n v="13.996284866213299"/>
    <x v="5"/>
  </r>
  <r>
    <x v="4"/>
    <s v="WASTE"/>
    <s v="LAN"/>
    <s v="California"/>
    <s v="E"/>
    <s v="Electricity generation with a reciprocating engine"/>
    <n v="0"/>
    <n v="7.3480958290099096E-5"/>
    <n v="0"/>
    <n v="0"/>
    <n v="7.3480958290099096E-5"/>
    <n v="136.301454755507"/>
    <b v="0"/>
    <n v="136.301454755507"/>
    <x v="5"/>
  </r>
  <r>
    <x v="5"/>
    <s v="WASTE"/>
    <s v="LAN"/>
    <s v="California"/>
    <s v="E"/>
    <s v="Electricity generation with a reciprocating engine"/>
    <n v="0"/>
    <n v="1.10436217019927E-4"/>
    <n v="0"/>
    <n v="0"/>
    <n v="1.10436217019927E-4"/>
    <n v="78.841494437464803"/>
    <b v="0"/>
    <n v="78.841494437464803"/>
    <x v="5"/>
  </r>
  <r>
    <x v="2"/>
    <s v="WASTE"/>
    <s v="LAN"/>
    <s v="California"/>
    <s v="E"/>
    <s v="Electricity generation with a reciprocating engine"/>
    <n v="0"/>
    <n v="1.4338989939489601E-3"/>
    <n v="0"/>
    <n v="0"/>
    <n v="1.4338989939489601E-3"/>
    <n v="2.8274803689921302"/>
    <b v="0"/>
    <n v="2.8274803689921302"/>
    <x v="5"/>
  </r>
  <r>
    <x v="3"/>
    <s v="WASTE"/>
    <s v="LAN"/>
    <s v="California"/>
    <s v="E"/>
    <s v="Electricity generation with a reciprocating engine"/>
    <n v="0"/>
    <n v="1.9291810105253901E-3"/>
    <n v="0"/>
    <n v="0"/>
    <n v="1.9291810105253901E-3"/>
    <n v="1.1665922924668899"/>
    <b v="0"/>
    <n v="1.1665922924668899"/>
    <x v="5"/>
  </r>
  <r>
    <x v="1"/>
    <s v="WASTE"/>
    <s v="LAN"/>
    <s v="California"/>
    <s v="E"/>
    <s v="Electricity generation with a reciprocating engine"/>
    <n v="0"/>
    <n v="1.0596333116398599E-3"/>
    <n v="0"/>
    <n v="0"/>
    <n v="1.0596333116398599E-3"/>
    <n v="4.6937803468794801"/>
    <b v="0"/>
    <n v="4.6937803468794801"/>
    <x v="5"/>
  </r>
  <r>
    <x v="1"/>
    <s v="WASTE"/>
    <s v="LAN"/>
    <s v="California"/>
    <s v="E"/>
    <s v="Electricity generation with a reciprocating engine"/>
    <n v="0"/>
    <n v="9.0705813284110897E-6"/>
    <n v="0"/>
    <n v="0"/>
    <n v="9.0705813284110897E-6"/>
    <n v="922.11411384796202"/>
    <b v="0"/>
    <n v="922.11411384796202"/>
    <x v="5"/>
  </r>
  <r>
    <x v="1"/>
    <s v="WASTE"/>
    <s v="LAN"/>
    <s v="California"/>
    <s v="E"/>
    <s v="Electricity generation with a reciprocating engine"/>
    <n v="0"/>
    <n v="3.5575143678415899E-4"/>
    <n v="0"/>
    <n v="0"/>
    <n v="3.5575143678415899E-4"/>
    <n v="20.503248345477701"/>
    <b v="0"/>
    <n v="20.503248345477701"/>
    <x v="5"/>
  </r>
  <r>
    <x v="0"/>
    <s v="WASTE"/>
    <s v="LAN"/>
    <s v="California"/>
    <s v="E"/>
    <s v="Electricity generation with a reciprocating engine"/>
    <n v="0"/>
    <n v="2.4972736157453902E-5"/>
    <n v="0"/>
    <n v="0"/>
    <n v="2.4972736157453902E-5"/>
    <n v="326.597668208502"/>
    <b v="0"/>
    <n v="326.597668208502"/>
    <x v="5"/>
  </r>
  <r>
    <x v="4"/>
    <s v="WASTE"/>
    <s v="LAN"/>
    <s v="California"/>
    <s v="E"/>
    <s v="Electricity generation with a reciprocating engine"/>
    <n v="0"/>
    <n v="1.7826550992092901E-4"/>
    <n v="0"/>
    <n v="0"/>
    <n v="1.7826550992092901E-4"/>
    <n v="47.391705761240097"/>
    <b v="0"/>
    <n v="47.391705761240097"/>
    <x v="5"/>
  </r>
  <r>
    <x v="0"/>
    <s v="WASTE"/>
    <s v="LAN"/>
    <s v="California"/>
    <s v="E"/>
    <s v="Electricity generation with a reciprocating engine"/>
    <n v="0"/>
    <n v="9.7014958556428295E-4"/>
    <n v="0"/>
    <n v="0"/>
    <n v="9.7014958556428295E-4"/>
    <n v="5.00254928250658"/>
    <b v="0"/>
    <n v="5.00254928250658"/>
    <x v="5"/>
  </r>
  <r>
    <x v="5"/>
    <s v="WASTE"/>
    <s v="LAN"/>
    <s v="California"/>
    <s v="E"/>
    <s v="Electricity generation with a reciprocating engine"/>
    <n v="0"/>
    <n v="8.8615330416069098E-4"/>
    <n v="0"/>
    <n v="0"/>
    <n v="8.8615330416069098E-4"/>
    <n v="13.5091418560141"/>
    <b v="0"/>
    <n v="13.5091418560141"/>
    <x v="5"/>
  </r>
  <r>
    <x v="1"/>
    <s v="WASTE"/>
    <s v="LAN"/>
    <s v="California"/>
    <s v="E"/>
    <s v="Electricity generation with a reciprocating engine"/>
    <n v="0"/>
    <n v="2.4891402984067498E-5"/>
    <n v="0"/>
    <n v="0"/>
    <n v="2.4891402984067498E-5"/>
    <n v="335.672872616777"/>
    <b v="0"/>
    <n v="335.672872616777"/>
    <x v="5"/>
  </r>
  <r>
    <x v="0"/>
    <s v="WASTE"/>
    <s v="LAN"/>
    <s v="California"/>
    <s v="E"/>
    <s v="Electricity generation with a reciprocating engine"/>
    <n v="0"/>
    <n v="4.7001654220358401E-5"/>
    <n v="0"/>
    <n v="0"/>
    <n v="4.7001654220358401E-5"/>
    <n v="197.51717920074901"/>
    <b v="0"/>
    <n v="197.51717920074901"/>
    <x v="5"/>
  </r>
  <r>
    <x v="3"/>
    <s v="WASTE"/>
    <s v="LAN"/>
    <s v="California"/>
    <s v="E"/>
    <s v="Electricity generation with a reciprocating engine"/>
    <n v="0"/>
    <n v="1.9199643004554201E-4"/>
    <n v="0"/>
    <n v="0"/>
    <n v="1.9199643004554201E-4"/>
    <n v="42.602616607714801"/>
    <b v="0"/>
    <n v="42.602616607714801"/>
    <x v="5"/>
  </r>
  <r>
    <x v="2"/>
    <s v="WASTE"/>
    <s v="LAN"/>
    <s v="California"/>
    <s v="E"/>
    <s v="Electricity generation with a reciprocating engine"/>
    <n v="0"/>
    <n v="3.4288841323342498E-4"/>
    <n v="0"/>
    <n v="0"/>
    <n v="3.4288841323342498E-4"/>
    <n v="31.158512802175"/>
    <b v="0"/>
    <n v="31.158512802175"/>
    <x v="5"/>
  </r>
  <r>
    <x v="5"/>
    <s v="WASTE"/>
    <s v="LAN"/>
    <s v="California"/>
    <s v="E"/>
    <s v="Electricity generation with a reciprocating engine"/>
    <n v="0"/>
    <n v="3.2346186392962802E-4"/>
    <n v="0"/>
    <n v="0"/>
    <n v="3.2346186392962802E-4"/>
    <n v="25.6460681136513"/>
    <b v="0"/>
    <n v="25.6460681136513"/>
    <x v="5"/>
  </r>
  <r>
    <x v="0"/>
    <s v="WASTE"/>
    <s v="LAN"/>
    <s v="California"/>
    <s v="E"/>
    <s v="Electricity generation with a reciprocating engine"/>
    <n v="0"/>
    <n v="6.1388382675700798E-4"/>
    <n v="0"/>
    <n v="0"/>
    <n v="6.1388382675700798E-4"/>
    <n v="9.3370913274500609"/>
    <b v="0"/>
    <n v="9.3370913274500609"/>
    <x v="5"/>
  </r>
  <r>
    <x v="5"/>
    <s v="WASTE"/>
    <s v="LAN"/>
    <s v="California"/>
    <s v="E"/>
    <s v="Electricity generation with a reciprocating engine"/>
    <n v="0"/>
    <n v="8.3287167155845793E-3"/>
    <n v="0"/>
    <n v="0"/>
    <n v="8.3287167155845793E-3"/>
    <n v="5.3023579727519801"/>
    <b v="0"/>
    <n v="5.3023579727519801"/>
    <x v="5"/>
  </r>
  <r>
    <x v="0"/>
    <s v="WASTE"/>
    <s v="LAN"/>
    <s v="California"/>
    <s v="E"/>
    <s v="Electricity generation with a reciprocating engine"/>
    <n v="0"/>
    <n v="5.2958741590008497E-4"/>
    <n v="0"/>
    <n v="0"/>
    <n v="5.2958741590008497E-4"/>
    <n v="15.8134046144673"/>
    <b v="0"/>
    <n v="15.8134046144673"/>
    <x v="5"/>
  </r>
  <r>
    <x v="1"/>
    <s v="WASTE"/>
    <s v="LAN"/>
    <s v="California"/>
    <s v="E"/>
    <s v="Electricity generation with a reciprocating engine"/>
    <n v="0"/>
    <n v="2.7899102587835401E-4"/>
    <n v="0"/>
    <n v="0"/>
    <n v="2.7899102587835401E-4"/>
    <n v="36.232977681021701"/>
    <b v="0"/>
    <n v="36.232977681021701"/>
    <x v="5"/>
  </r>
  <r>
    <x v="1"/>
    <s v="WASTE"/>
    <s v="LAN"/>
    <s v="California"/>
    <s v="E"/>
    <s v="Electricity generation with a reciprocating engine"/>
    <n v="0"/>
    <n v="6.6216556690327995E-5"/>
    <n v="0"/>
    <n v="0"/>
    <n v="6.6216556690327995E-5"/>
    <n v="122.999449314714"/>
    <b v="0"/>
    <n v="122.999449314714"/>
    <x v="5"/>
  </r>
  <r>
    <x v="4"/>
    <s v="WASTE"/>
    <s v="LAN"/>
    <s v="California"/>
    <s v="E"/>
    <s v="Electricity generation with a reciprocating engine"/>
    <n v="0"/>
    <n v="3.1472042478964199E-4"/>
    <n v="0"/>
    <n v="0"/>
    <n v="3.1472042478964199E-4"/>
    <n v="25.513587442839501"/>
    <b v="0"/>
    <n v="25.513587442839501"/>
    <x v="5"/>
  </r>
  <r>
    <x v="3"/>
    <s v="WASTE"/>
    <s v="LAN"/>
    <s v="California"/>
    <s v="E"/>
    <s v="Electricity generation with a reciprocating engine"/>
    <n v="0"/>
    <n v="1.14755375657908E-4"/>
    <n v="0"/>
    <n v="0"/>
    <n v="1.14755375657908E-4"/>
    <n v="73.4813404787877"/>
    <b v="0"/>
    <n v="73.4813404787877"/>
    <x v="5"/>
  </r>
  <r>
    <x v="5"/>
    <s v="WASTE"/>
    <s v="LAN"/>
    <s v="California"/>
    <s v="E"/>
    <s v="Electricity generation with a reciprocating engine"/>
    <n v="0"/>
    <n v="1.54849124155006E-3"/>
    <n v="0"/>
    <n v="0"/>
    <n v="1.54849124155006E-3"/>
    <n v="3.3980176035499601"/>
    <b v="0"/>
    <n v="3.3980176035499601"/>
    <x v="5"/>
  </r>
  <r>
    <x v="1"/>
    <s v="WASTE"/>
    <s v="LAN"/>
    <s v="California"/>
    <s v="E"/>
    <s v="Electricity generation with a reciprocating engine"/>
    <n v="0"/>
    <n v="1.26579317934493E-3"/>
    <n v="0"/>
    <n v="0"/>
    <n v="1.26579317934493E-3"/>
    <n v="2.3909196528038401"/>
    <b v="0"/>
    <n v="2.3909196528038401"/>
    <x v="5"/>
  </r>
  <r>
    <x v="1"/>
    <s v="WASTE"/>
    <s v="LAN"/>
    <s v="California"/>
    <s v="E"/>
    <s v="Electricity generation with a reciprocating engine"/>
    <n v="0"/>
    <n v="9.1353896064734299E-5"/>
    <n v="0"/>
    <n v="0"/>
    <n v="9.1353896064734299E-5"/>
    <n v="87.685386034863996"/>
    <b v="0"/>
    <n v="87.685386034863996"/>
    <x v="5"/>
  </r>
  <r>
    <x v="1"/>
    <s v="WASTE"/>
    <s v="LAN"/>
    <s v="California"/>
    <s v="E"/>
    <s v="Electricity generation with a reciprocating engine"/>
    <n v="0"/>
    <n v="1.5540995718236999E-3"/>
    <n v="0"/>
    <n v="0"/>
    <n v="1.5540995718236999E-3"/>
    <n v="1.86936901982012"/>
    <b v="0"/>
    <n v="1.86936901982012"/>
    <x v="5"/>
  </r>
  <r>
    <x v="5"/>
    <s v="WASTE"/>
    <s v="LAN"/>
    <s v="California"/>
    <s v="E"/>
    <s v="Electricity generation with a reciprocating engine"/>
    <n v="0"/>
    <n v="2.2605540995241101E-4"/>
    <n v="0"/>
    <n v="0"/>
    <n v="2.2605540995241101E-4"/>
    <n v="37.135047423940698"/>
    <b v="0"/>
    <n v="37.135047423940698"/>
    <x v="5"/>
  </r>
  <r>
    <x v="1"/>
    <s v="WASTE"/>
    <s v="LAN"/>
    <s v="California"/>
    <s v="E"/>
    <s v="Electricity generation with a reciprocating engine"/>
    <n v="0"/>
    <n v="1.10611407962156E-4"/>
    <n v="0"/>
    <n v="0"/>
    <n v="1.10611407962156E-4"/>
    <n v="71.878483149403706"/>
    <b v="0"/>
    <n v="71.878483149403706"/>
    <x v="5"/>
  </r>
  <r>
    <x v="0"/>
    <s v="WASTE"/>
    <s v="LAN"/>
    <s v="California"/>
    <s v="E"/>
    <s v="Electricity generation with a reciprocating engine"/>
    <n v="0"/>
    <n v="1.2998222036700099E-4"/>
    <n v="0"/>
    <n v="0"/>
    <n v="1.2998222036700099E-4"/>
    <n v="58.601030711360401"/>
    <b v="0"/>
    <n v="58.601030711360401"/>
    <x v="5"/>
  </r>
  <r>
    <x v="2"/>
    <s v="WASTE"/>
    <s v="LAN"/>
    <s v="California"/>
    <s v="E"/>
    <s v="Electricity generation with a reciprocating engine"/>
    <n v="0"/>
    <n v="1.0003958600958401E-3"/>
    <n v="0"/>
    <n v="0"/>
    <n v="1.0003958600958401E-3"/>
    <n v="4.9088082195001501"/>
    <b v="0"/>
    <n v="4.9088082195001501"/>
    <x v="5"/>
  </r>
  <r>
    <x v="2"/>
    <s v="WASTE"/>
    <s v="LAN"/>
    <s v="California"/>
    <s v="E"/>
    <s v="Electricity generation with a reciprocating engine"/>
    <n v="0"/>
    <n v="5.1269151746467995E-4"/>
    <n v="0"/>
    <n v="0"/>
    <n v="5.1269151746467995E-4"/>
    <n v="15.557571310975"/>
    <b v="0"/>
    <n v="15.557571310975"/>
    <x v="5"/>
  </r>
  <r>
    <x v="2"/>
    <s v="WASTE"/>
    <s v="LAN"/>
    <s v="California"/>
    <s v="E"/>
    <s v="Electricity generation with a reciprocating engine"/>
    <n v="0"/>
    <n v="3.9388762304776501E-4"/>
    <n v="0"/>
    <n v="0"/>
    <n v="3.9388762304776501E-4"/>
    <n v="18.138514333854001"/>
    <b v="0"/>
    <n v="18.138514333854001"/>
    <x v="5"/>
  </r>
  <r>
    <x v="0"/>
    <s v="WASTE"/>
    <s v="LAN"/>
    <s v="California"/>
    <s v="E"/>
    <s v="Electricity generation with a reciprocating engine"/>
    <n v="0"/>
    <n v="1.3019975183310701E-4"/>
    <n v="0"/>
    <n v="0"/>
    <n v="1.3019975183310701E-4"/>
    <n v="59.613132150496099"/>
    <b v="0"/>
    <n v="59.613132150496099"/>
    <x v="5"/>
  </r>
  <r>
    <x v="1"/>
    <s v="WASTE"/>
    <s v="LAN"/>
    <s v="California"/>
    <s v="E"/>
    <s v="Electricity generation with a reciprocating engine"/>
    <n v="0"/>
    <n v="4.0702258129817398E-4"/>
    <n v="0"/>
    <n v="0"/>
    <n v="4.0702258129817398E-4"/>
    <n v="16.947060780620401"/>
    <b v="0"/>
    <n v="16.947060780620401"/>
    <x v="5"/>
  </r>
  <r>
    <x v="2"/>
    <s v="WASTE"/>
    <s v="LAN"/>
    <s v="California"/>
    <s v="E"/>
    <s v="Electricity generation with a reciprocating engine"/>
    <n v="0"/>
    <n v="8.8378689330819896E-5"/>
    <n v="0"/>
    <n v="0"/>
    <n v="8.8378689330819896E-5"/>
    <n v="94.507556565447103"/>
    <b v="0"/>
    <n v="94.507556565447103"/>
    <x v="5"/>
  </r>
  <r>
    <x v="4"/>
    <s v="WASTE"/>
    <s v="LAN"/>
    <s v="California"/>
    <s v="E"/>
    <s v="Electricity generation with a reciprocating engine"/>
    <n v="0"/>
    <n v="1.8615616884879E-4"/>
    <n v="0"/>
    <n v="0"/>
    <n v="1.8615616884879E-4"/>
    <n v="45.692475077993997"/>
    <b v="0"/>
    <n v="45.692475077993997"/>
    <x v="5"/>
  </r>
  <r>
    <x v="3"/>
    <s v="WASTE"/>
    <s v="LAN"/>
    <s v="California"/>
    <s v="E"/>
    <s v="Electricity generation with a reciprocating engine"/>
    <n v="0"/>
    <n v="7.2980201646908802E-4"/>
    <n v="0"/>
    <n v="0"/>
    <n v="7.2980201646908802E-4"/>
    <n v="8.8196707895160706"/>
    <b v="0"/>
    <n v="8.8196707895160706"/>
    <x v="5"/>
  </r>
  <r>
    <x v="3"/>
    <s v="WASTE"/>
    <s v="LAN"/>
    <s v="California"/>
    <s v="E"/>
    <s v="Electricity generation with a reciprocating engine"/>
    <n v="0"/>
    <n v="4.1802125135521602E-4"/>
    <n v="0"/>
    <n v="0"/>
    <n v="4.1802125135521602E-4"/>
    <n v="17.9788775838677"/>
    <b v="0"/>
    <n v="17.9788775838677"/>
    <x v="5"/>
  </r>
  <r>
    <x v="5"/>
    <s v="WASTE"/>
    <s v="LAN"/>
    <s v="California"/>
    <s v="E"/>
    <s v="Electricity generation with a reciprocating engine"/>
    <n v="0"/>
    <n v="2.42051913351793E-4"/>
    <n v="0"/>
    <n v="0"/>
    <n v="2.42051913351793E-4"/>
    <n v="41.192558381023701"/>
    <b v="0"/>
    <n v="41.192558381023701"/>
    <x v="5"/>
  </r>
  <r>
    <x v="3"/>
    <s v="WASTE"/>
    <s v="LAN"/>
    <s v="California"/>
    <s v="E"/>
    <s v="Electricity generation with a reciprocating engine"/>
    <n v="0"/>
    <n v="5.3689569031470103E-4"/>
    <n v="0"/>
    <n v="0"/>
    <n v="5.3689569031470103E-4"/>
    <n v="12.773112756803799"/>
    <b v="0"/>
    <n v="12.773112756803799"/>
    <x v="5"/>
  </r>
  <r>
    <x v="2"/>
    <s v="WASTE"/>
    <s v="LAN"/>
    <s v="California"/>
    <s v="E"/>
    <s v="Electricity generation with a reciprocating engine"/>
    <n v="0"/>
    <n v="5.4035071492455195E-4"/>
    <n v="0"/>
    <n v="0"/>
    <n v="5.4035071492455195E-4"/>
    <n v="16.5683923822548"/>
    <b v="0"/>
    <n v="16.5683923822548"/>
    <x v="5"/>
  </r>
  <r>
    <x v="2"/>
    <s v="WASTE"/>
    <s v="LAN"/>
    <s v="California"/>
    <s v="E"/>
    <s v="Electricity generation with a reciprocating engine"/>
    <n v="0"/>
    <n v="5.0131763562567897E-4"/>
    <n v="0"/>
    <n v="0"/>
    <n v="5.0131763562567897E-4"/>
    <n v="21.434952388349501"/>
    <b v="0"/>
    <n v="21.434952388349501"/>
    <x v="5"/>
  </r>
  <r>
    <x v="3"/>
    <s v="WASTE"/>
    <s v="LAN"/>
    <s v="California"/>
    <s v="E"/>
    <s v="Electricity generation with a reciprocating engine"/>
    <n v="0"/>
    <n v="6.3496421969237303E-4"/>
    <n v="0"/>
    <n v="0"/>
    <n v="6.3496421969237303E-4"/>
    <n v="12.198653855827001"/>
    <b v="0"/>
    <n v="12.198653855827001"/>
    <x v="5"/>
  </r>
  <r>
    <x v="1"/>
    <s v="WASTE"/>
    <s v="LAN"/>
    <s v="California"/>
    <s v="E"/>
    <s v="Electricity generation with a reciprocating engine"/>
    <n v="0"/>
    <n v="5.0496113281150101E-4"/>
    <n v="0"/>
    <n v="0"/>
    <n v="5.0496113281150101E-4"/>
    <n v="26.179572097359401"/>
    <b v="0"/>
    <n v="26.179572097359401"/>
    <x v="5"/>
  </r>
  <r>
    <x v="1"/>
    <s v="WASTE"/>
    <s v="LAN"/>
    <s v="California"/>
    <s v="E"/>
    <s v="Electricity generation with a reciprocating engine"/>
    <n v="0"/>
    <n v="1.4861388366201799E-3"/>
    <n v="0"/>
    <n v="0"/>
    <n v="1.4861388366201799E-3"/>
    <n v="8.8898404330603693"/>
    <b v="0"/>
    <n v="8.8898404330603693"/>
    <x v="5"/>
  </r>
  <r>
    <x v="2"/>
    <s v="WASTE"/>
    <s v="LAN"/>
    <s v="California"/>
    <s v="E"/>
    <s v="Electricity generation with a reciprocating engine"/>
    <n v="0"/>
    <n v="7.82476615133328E-4"/>
    <n v="0"/>
    <n v="0"/>
    <n v="7.82476615133328E-4"/>
    <n v="9.7282235040685396"/>
    <b v="0"/>
    <n v="9.7282235040685396"/>
    <x v="5"/>
  </r>
  <r>
    <x v="5"/>
    <s v="WASTE"/>
    <s v="LAN"/>
    <s v="California"/>
    <s v="E"/>
    <s v="Electricity generation with a reciprocating engine"/>
    <n v="0"/>
    <n v="2.2548308521047802E-3"/>
    <n v="0"/>
    <n v="0"/>
    <n v="2.2548308521047802E-3"/>
    <n v="10.3040621452762"/>
    <b v="0"/>
    <n v="10.3040621452762"/>
    <x v="5"/>
  </r>
  <r>
    <x v="5"/>
    <s v="WASTE"/>
    <s v="LAN"/>
    <s v="California"/>
    <s v="E"/>
    <s v="Electricity generation with a reciprocating engine"/>
    <n v="0"/>
    <n v="1.1039275681820899E-3"/>
    <n v="0"/>
    <n v="0"/>
    <n v="1.1039275681820899E-3"/>
    <n v="10.0058645502739"/>
    <b v="0"/>
    <n v="10.0058645502739"/>
    <x v="5"/>
  </r>
  <r>
    <x v="5"/>
    <s v="WASTE"/>
    <s v="LAN"/>
    <s v="California"/>
    <s v="E"/>
    <s v="Electricity generation with a reciprocating engine"/>
    <n v="0"/>
    <n v="1.91233432508039E-4"/>
    <n v="0"/>
    <n v="0"/>
    <n v="1.91233432508039E-4"/>
    <n v="57.111753877103602"/>
    <b v="0"/>
    <n v="57.111753877103602"/>
    <x v="5"/>
  </r>
  <r>
    <x v="5"/>
    <s v="WASTE"/>
    <s v="LAN"/>
    <s v="California"/>
    <s v="E"/>
    <s v="Electricity generation with a reciprocating engine"/>
    <n v="0"/>
    <n v="6.29627144939378E-4"/>
    <n v="0"/>
    <n v="0"/>
    <n v="6.29627144939378E-4"/>
    <n v="29.920618042047401"/>
    <b v="0"/>
    <n v="29.920618042047401"/>
    <x v="5"/>
  </r>
  <r>
    <x v="4"/>
    <s v="WASTE"/>
    <s v="LAN"/>
    <s v="California"/>
    <s v="E"/>
    <s v="Electricity generation with a reciprocating engine"/>
    <n v="0"/>
    <n v="3.8232297709521602E-6"/>
    <n v="0"/>
    <n v="0"/>
    <n v="3.8232297709521602E-6"/>
    <n v="2632.64834187012"/>
    <b v="0"/>
    <n v="2632.64834187012"/>
    <x v="5"/>
  </r>
  <r>
    <x v="4"/>
    <s v="WASTE"/>
    <s v="LAN"/>
    <s v="California"/>
    <s v="E"/>
    <s v="Electricity generation with a reciprocating engine"/>
    <n v="0"/>
    <n v="1.8673352421779899E-4"/>
    <n v="0"/>
    <n v="0"/>
    <n v="1.8673352421779899E-4"/>
    <n v="45.107704978829197"/>
    <b v="0"/>
    <n v="45.107704978829197"/>
    <x v="5"/>
  </r>
  <r>
    <x v="2"/>
    <s v="WASTE"/>
    <s v="LAN"/>
    <s v="California"/>
    <s v="E"/>
    <s v="Electricity generation with a reciprocating engine"/>
    <n v="0"/>
    <n v="6.7592676810015496E-4"/>
    <n v="0"/>
    <n v="0"/>
    <n v="6.7592676810015496E-4"/>
    <n v="8.3710646335481602"/>
    <b v="0"/>
    <n v="8.3710646335481602"/>
    <x v="5"/>
  </r>
  <r>
    <x v="1"/>
    <s v="WASTE"/>
    <s v="LAN"/>
    <s v="California"/>
    <s v="E"/>
    <s v="Electricity generation with a reciprocating engine"/>
    <n v="0"/>
    <n v="2.8797137933258199E-4"/>
    <n v="0"/>
    <n v="0"/>
    <n v="2.8797137933258199E-4"/>
    <n v="31.0831205939478"/>
    <b v="0"/>
    <n v="31.0831205939478"/>
    <x v="5"/>
  </r>
  <r>
    <x v="0"/>
    <s v="WASTE"/>
    <s v="LAN"/>
    <s v="California"/>
    <s v="E"/>
    <s v="Electricity generation with a reciprocating engine"/>
    <n v="0"/>
    <n v="2.72492161108682E-4"/>
    <n v="0"/>
    <n v="0"/>
    <n v="2.72492161108682E-4"/>
    <n v="35.5714189326034"/>
    <b v="0"/>
    <n v="35.5714189326034"/>
    <x v="5"/>
  </r>
  <r>
    <x v="3"/>
    <s v="WASTE"/>
    <s v="LAN"/>
    <s v="California"/>
    <s v="E"/>
    <s v="Electricity generation with a reciprocating engine"/>
    <n v="0"/>
    <n v="3.7237990013400498E-4"/>
    <n v="0"/>
    <n v="0"/>
    <n v="3.7237990013400498E-4"/>
    <n v="20.474729435140802"/>
    <b v="0"/>
    <n v="20.474729435140802"/>
    <x v="5"/>
  </r>
  <r>
    <x v="5"/>
    <s v="WASTE"/>
    <s v="LAN"/>
    <s v="California"/>
    <s v="E"/>
    <s v="Electricity generation with a reciprocating engine"/>
    <n v="0"/>
    <n v="1.1651386341027701E-3"/>
    <n v="0"/>
    <n v="0"/>
    <n v="1.1651386341027701E-3"/>
    <n v="16.994264131455001"/>
    <b v="0"/>
    <n v="16.994264131455001"/>
    <x v="5"/>
  </r>
  <r>
    <x v="2"/>
    <s v="WASTE"/>
    <s v="LAN"/>
    <s v="California"/>
    <s v="E"/>
    <s v="Electricity generation with a reciprocating engine"/>
    <n v="0"/>
    <n v="1.2823871368733001E-3"/>
    <n v="0"/>
    <n v="0"/>
    <n v="1.2823871368733001E-3"/>
    <n v="3.1705360625284298"/>
    <b v="0"/>
    <n v="3.1705360625284298"/>
    <x v="5"/>
  </r>
  <r>
    <x v="1"/>
    <s v="WASTE"/>
    <s v="LAN"/>
    <s v="California"/>
    <s v="E"/>
    <s v="Electricity generation with a reciprocating engine"/>
    <n v="0"/>
    <n v="3.1266775386735602E-3"/>
    <n v="0"/>
    <n v="0"/>
    <n v="3.1266775386735602E-3"/>
    <n v="8.5258673467627197"/>
    <b v="0"/>
    <n v="8.5258673467627197"/>
    <x v="5"/>
  </r>
  <r>
    <x v="3"/>
    <s v="WASTE"/>
    <s v="LAN"/>
    <s v="California"/>
    <s v="E"/>
    <s v="Electricity generation with a reciprocating engine"/>
    <n v="0"/>
    <n v="7.62424180686065E-4"/>
    <n v="0"/>
    <n v="0"/>
    <n v="7.62424180686065E-4"/>
    <n v="18.778058255288698"/>
    <b v="0"/>
    <n v="18.778058255288698"/>
    <x v="5"/>
  </r>
  <r>
    <x v="1"/>
    <s v="WASTE"/>
    <s v="LAN"/>
    <s v="California"/>
    <s v="E"/>
    <s v="Electricity generation with a reciprocating engine"/>
    <n v="0"/>
    <n v="2.84771754722243E-4"/>
    <n v="0"/>
    <n v="0"/>
    <n v="2.84771754722243E-4"/>
    <n v="26.018191219499599"/>
    <b v="0"/>
    <n v="26.018191219499599"/>
    <x v="5"/>
  </r>
  <r>
    <x v="5"/>
    <s v="WASTE"/>
    <s v="LAN"/>
    <s v="California"/>
    <s v="E"/>
    <s v="Electricity generation with a reciprocating engine"/>
    <n v="0"/>
    <n v="7.5595739650701995E-4"/>
    <n v="0"/>
    <n v="0"/>
    <n v="7.5595739650701995E-4"/>
    <n v="8.8428190302455807"/>
    <b v="0"/>
    <n v="8.8428190302455807"/>
    <x v="5"/>
  </r>
  <r>
    <x v="0"/>
    <s v="WASTE"/>
    <s v="LAN"/>
    <s v="California"/>
    <s v="E"/>
    <s v="Electricity generation with a reciprocating engine"/>
    <n v="0"/>
    <n v="2.1438044774620401E-4"/>
    <n v="0"/>
    <n v="0"/>
    <n v="2.1438044774620401E-4"/>
    <n v="34.0073587628819"/>
    <b v="0"/>
    <n v="34.0073587628819"/>
    <x v="5"/>
  </r>
  <r>
    <x v="4"/>
    <s v="WASTE"/>
    <s v="LAN"/>
    <s v="California"/>
    <s v="E"/>
    <s v="Electricity generation with a reciprocating engine"/>
    <n v="0"/>
    <n v="1.87722178247177E-4"/>
    <n v="0"/>
    <n v="0"/>
    <n v="1.87722178247177E-4"/>
    <n v="49.210430695381298"/>
    <b v="0"/>
    <n v="49.210430695381298"/>
    <x v="5"/>
  </r>
  <r>
    <x v="0"/>
    <s v="WASTE"/>
    <s v="LAN"/>
    <s v="California"/>
    <s v="E"/>
    <s v="Electricity generation with a reciprocating engine"/>
    <n v="0"/>
    <n v="5.3347796383699001E-4"/>
    <n v="0"/>
    <n v="0"/>
    <n v="5.3347796383699001E-4"/>
    <n v="11.8565141627304"/>
    <b v="0"/>
    <n v="11.8565141627304"/>
    <x v="5"/>
  </r>
  <r>
    <x v="2"/>
    <s v="WASTE"/>
    <s v="LAN"/>
    <s v="California"/>
    <s v="E"/>
    <s v="Electricity generation with a reciprocating engine"/>
    <n v="0"/>
    <n v="3.51024773233311E-4"/>
    <n v="0"/>
    <n v="0"/>
    <n v="3.51024773233311E-4"/>
    <n v="21.5173745252199"/>
    <b v="0"/>
    <n v="21.5173745252199"/>
    <x v="5"/>
  </r>
  <r>
    <x v="1"/>
    <s v="WASTE"/>
    <s v="LAN"/>
    <s v="California"/>
    <s v="E"/>
    <s v="Electricity generation with a reciprocating engine"/>
    <n v="0"/>
    <n v="6.2776133315505401E-4"/>
    <n v="0"/>
    <n v="0"/>
    <n v="6.2776133315505401E-4"/>
    <n v="10.0561480714467"/>
    <b v="0"/>
    <n v="10.0561480714467"/>
    <x v="5"/>
  </r>
  <r>
    <x v="4"/>
    <s v="WASTE"/>
    <s v="LAN"/>
    <s v="California"/>
    <s v="E"/>
    <s v="Electricity generation with a reciprocating engine"/>
    <n v="0"/>
    <n v="2.4916733079212498E-4"/>
    <n v="0"/>
    <n v="0"/>
    <n v="2.4916733079212498E-4"/>
    <n v="32.659916803451303"/>
    <b v="0"/>
    <n v="32.659916803451303"/>
    <x v="5"/>
  </r>
  <r>
    <x v="2"/>
    <s v="WASTE"/>
    <s v="LAN"/>
    <s v="California"/>
    <s v="E"/>
    <s v="Electricity generation with a reciprocating engine"/>
    <n v="0"/>
    <n v="7.9256794389844496E-4"/>
    <n v="0"/>
    <n v="0"/>
    <n v="7.9256794389844496E-4"/>
    <n v="7.6376814913233702"/>
    <b v="0"/>
    <n v="7.6376814913233702"/>
    <x v="5"/>
  </r>
  <r>
    <x v="3"/>
    <s v="WASTE"/>
    <s v="LAN"/>
    <s v="California"/>
    <s v="E"/>
    <s v="Electricity generation with a reciprocating engine"/>
    <n v="0"/>
    <n v="1.24107520398457E-3"/>
    <n v="0"/>
    <n v="0"/>
    <n v="1.24107520398457E-3"/>
    <n v="4.1050930871916496"/>
    <b v="0"/>
    <n v="4.1050930871916496"/>
    <x v="5"/>
  </r>
  <r>
    <x v="5"/>
    <s v="WASTE"/>
    <s v="LAN"/>
    <s v="California"/>
    <s v="E"/>
    <s v="Electricity generation with a reciprocating engine"/>
    <n v="0"/>
    <n v="2.3858149048776201E-5"/>
    <n v="0"/>
    <n v="0"/>
    <n v="2.3858149048776201E-5"/>
    <n v="377.06371904794798"/>
    <b v="0"/>
    <n v="377.06371904794798"/>
    <x v="5"/>
  </r>
  <r>
    <x v="3"/>
    <s v="WASTE"/>
    <s v="LAN"/>
    <s v="California"/>
    <s v="E"/>
    <s v="Electricity generation with a reciprocating engine"/>
    <n v="0"/>
    <n v="9.9354052358311307E-4"/>
    <n v="0"/>
    <n v="0"/>
    <n v="9.9354052358311307E-4"/>
    <n v="5.8589313760989503"/>
    <b v="0"/>
    <n v="5.8589313760989503"/>
    <x v="5"/>
  </r>
  <r>
    <x v="4"/>
    <s v="WASTE"/>
    <s v="LAN"/>
    <s v="California"/>
    <s v="E"/>
    <s v="Electricity generation with a reciprocating engine"/>
    <n v="0"/>
    <n v="9.7019408345595606E-5"/>
    <n v="0"/>
    <n v="0"/>
    <n v="9.7019408345595606E-5"/>
    <n v="88.442893058315306"/>
    <b v="0"/>
    <n v="88.442893058315306"/>
    <x v="5"/>
  </r>
  <r>
    <x v="4"/>
    <s v="WASTE"/>
    <s v="LAN"/>
    <s v="California"/>
    <s v="E"/>
    <s v="Electricity generation with a reciprocating engine"/>
    <n v="0"/>
    <n v="7.6940838928973203E-4"/>
    <n v="0"/>
    <n v="0"/>
    <n v="7.6940838928973203E-4"/>
    <n v="13.4177566309612"/>
    <b v="0"/>
    <n v="13.4177566309612"/>
    <x v="5"/>
  </r>
  <r>
    <x v="4"/>
    <s v="WASTE"/>
    <s v="LAN"/>
    <s v="California"/>
    <s v="E"/>
    <s v="Electricity generation with a reciprocating engine"/>
    <n v="0"/>
    <n v="1.6454770009980999E-4"/>
    <n v="0"/>
    <n v="0"/>
    <n v="1.6454770009980999E-4"/>
    <n v="62.091375855745298"/>
    <b v="0"/>
    <n v="62.091375855745298"/>
    <x v="5"/>
  </r>
  <r>
    <x v="3"/>
    <s v="WASTE"/>
    <s v="LAN"/>
    <s v="California"/>
    <s v="E"/>
    <s v="Electricity generation with a reciprocating engine"/>
    <n v="0"/>
    <n v="1.24157908368617E-3"/>
    <n v="0"/>
    <n v="0"/>
    <n v="1.24157908368617E-3"/>
    <n v="4.1020725625012897"/>
    <b v="0"/>
    <n v="4.1020725625012897"/>
    <x v="5"/>
  </r>
  <r>
    <x v="2"/>
    <s v="WASTE"/>
    <s v="LAN"/>
    <s v="California"/>
    <s v="E"/>
    <s v="Electricity generation with a reciprocating engine"/>
    <n v="0"/>
    <n v="3.2061227595099502E-5"/>
    <n v="0"/>
    <n v="0"/>
    <n v="3.2061227595099502E-5"/>
    <n v="265.60526371245999"/>
    <b v="0"/>
    <n v="265.60526371245999"/>
    <x v="5"/>
  </r>
  <r>
    <x v="5"/>
    <s v="WASTE"/>
    <s v="LAN"/>
    <s v="California"/>
    <s v="E"/>
    <s v="Electricity generation with a reciprocating engine"/>
    <n v="0"/>
    <n v="1.53680030876993E-3"/>
    <n v="0"/>
    <n v="0"/>
    <n v="1.53680030876993E-3"/>
    <n v="4.5629856505733501"/>
    <b v="0"/>
    <n v="4.5629856505733501"/>
    <x v="5"/>
  </r>
  <r>
    <x v="3"/>
    <s v="WASTE"/>
    <s v="LAN"/>
    <s v="California"/>
    <s v="E"/>
    <s v="Electricity generation with a reciprocating engine"/>
    <n v="0"/>
    <n v="6.8625449246265905E-4"/>
    <n v="0"/>
    <n v="0"/>
    <n v="6.8625449246265905E-4"/>
    <n v="9.4681019114127096"/>
    <b v="0"/>
    <n v="9.4681019114127096"/>
    <x v="5"/>
  </r>
  <r>
    <x v="5"/>
    <s v="WASTE"/>
    <s v="LAN"/>
    <s v="California"/>
    <s v="E"/>
    <s v="Electricity generation with a reciprocating engine"/>
    <n v="0"/>
    <n v="1.12382905581799E-3"/>
    <n v="0"/>
    <n v="0"/>
    <n v="1.12382905581799E-3"/>
    <n v="10.915766731102201"/>
    <b v="0"/>
    <n v="10.915766731102201"/>
    <x v="5"/>
  </r>
  <r>
    <x v="2"/>
    <s v="WASTE"/>
    <s v="LAN"/>
    <s v="California"/>
    <s v="E"/>
    <s v="Electricity generation with a reciprocating engine"/>
    <n v="0"/>
    <n v="1.4037575300359501E-3"/>
    <n v="0"/>
    <n v="0"/>
    <n v="1.4037575300359501E-3"/>
    <n v="2.5090298228532601"/>
    <b v="0"/>
    <n v="2.5090298228532601"/>
    <x v="5"/>
  </r>
  <r>
    <x v="4"/>
    <s v="WASTE"/>
    <s v="LAN"/>
    <s v="California"/>
    <s v="E"/>
    <s v="Electricity generation with a reciprocating engine"/>
    <n v="0"/>
    <n v="6.4916017764914905E-4"/>
    <n v="0"/>
    <n v="0"/>
    <n v="6.4916017764914905E-4"/>
    <n v="11.076905949639601"/>
    <b v="0"/>
    <n v="11.076905949639601"/>
    <x v="5"/>
  </r>
  <r>
    <x v="0"/>
    <s v="WASTE"/>
    <s v="LAN"/>
    <s v="California"/>
    <s v="E"/>
    <s v="Electricity generation with a reciprocating engine"/>
    <n v="0"/>
    <n v="3.4037965179859099E-4"/>
    <n v="0"/>
    <n v="0"/>
    <n v="3.4037965179859099E-4"/>
    <n v="19.851377227590401"/>
    <b v="0"/>
    <n v="19.851377227590401"/>
    <x v="5"/>
  </r>
  <r>
    <x v="4"/>
    <s v="WASTE"/>
    <s v="LAN"/>
    <s v="California"/>
    <s v="E"/>
    <s v="Electricity generation with a reciprocating engine"/>
    <n v="0"/>
    <n v="7.4490366845010505E-4"/>
    <n v="0"/>
    <n v="0"/>
    <n v="7.4490366845010505E-4"/>
    <n v="13.784776520881101"/>
    <b v="0"/>
    <n v="13.784776520881101"/>
    <x v="5"/>
  </r>
  <r>
    <x v="2"/>
    <s v="WASTE"/>
    <s v="LAN"/>
    <s v="California"/>
    <s v="E"/>
    <s v="Electricity generation with a reciprocating engine"/>
    <n v="0"/>
    <n v="1.82606378277403E-3"/>
    <n v="0"/>
    <n v="0"/>
    <n v="1.82606378277403E-3"/>
    <n v="15.2160906381344"/>
    <b v="0"/>
    <n v="15.2160906381344"/>
    <x v="5"/>
  </r>
  <r>
    <x v="2"/>
    <s v="WASTE"/>
    <s v="LAN"/>
    <s v="California"/>
    <s v="E"/>
    <s v="Electricity generation with a reciprocating engine"/>
    <n v="0"/>
    <n v="3.9528666309578001E-4"/>
    <n v="0"/>
    <n v="0"/>
    <n v="3.9528666309578001E-4"/>
    <n v="28.132861913626201"/>
    <b v="0"/>
    <n v="28.132861913626201"/>
    <x v="5"/>
  </r>
  <r>
    <x v="1"/>
    <s v="WASTE"/>
    <s v="LAN"/>
    <s v="California"/>
    <s v="E"/>
    <s v="Electricity generation with a reciprocating engine"/>
    <n v="0"/>
    <n v="5.3876109665497798E-4"/>
    <n v="0"/>
    <n v="0"/>
    <n v="5.3876109665497798E-4"/>
    <n v="16.239612299288499"/>
    <b v="0"/>
    <n v="16.239612299288499"/>
    <x v="5"/>
  </r>
  <r>
    <x v="4"/>
    <s v="WASTE"/>
    <s v="LAN"/>
    <s v="California"/>
    <s v="E"/>
    <s v="Electricity generation with a reciprocating engine"/>
    <n v="0"/>
    <n v="4.35868897749201E-4"/>
    <n v="0"/>
    <n v="0"/>
    <n v="4.35868897749201E-4"/>
    <n v="37.768279076821202"/>
    <b v="0"/>
    <n v="37.768279076821202"/>
    <x v="5"/>
  </r>
  <r>
    <x v="1"/>
    <s v="WASTE"/>
    <s v="LAN"/>
    <s v="California"/>
    <s v="E"/>
    <s v="Electricity generation with a reciprocating engine"/>
    <n v="0"/>
    <n v="1.6896403654930901E-4"/>
    <n v="0"/>
    <n v="0"/>
    <n v="1.6896403654930901E-4"/>
    <n v="46.454232546538897"/>
    <b v="0"/>
    <n v="46.454232546538897"/>
    <x v="5"/>
  </r>
  <r>
    <x v="3"/>
    <s v="WASTE"/>
    <s v="LAN"/>
    <s v="California"/>
    <s v="E"/>
    <s v="Electricity generation with a reciprocating engine"/>
    <n v="0"/>
    <n v="2.4045058723899101E-4"/>
    <n v="0"/>
    <n v="0"/>
    <n v="2.4045058723899101E-4"/>
    <n v="33.113810214316999"/>
    <b v="0"/>
    <n v="33.113810214316999"/>
    <x v="5"/>
  </r>
  <r>
    <x v="3"/>
    <s v="WASTE"/>
    <s v="LAN"/>
    <s v="California"/>
    <s v="E"/>
    <s v="Electricity generation with a reciprocating engine"/>
    <n v="0"/>
    <n v="5.8091678788781901E-4"/>
    <n v="0"/>
    <n v="0"/>
    <n v="5.8091678788781901E-4"/>
    <n v="16.022659925730402"/>
    <b v="0"/>
    <n v="16.022659925730402"/>
    <x v="5"/>
  </r>
  <r>
    <x v="3"/>
    <s v="WASTE"/>
    <s v="LAN"/>
    <s v="California"/>
    <s v="E"/>
    <s v="Electricity generation with a reciprocating engine"/>
    <n v="0"/>
    <n v="4.4144180903671099E-4"/>
    <n v="0"/>
    <n v="0"/>
    <n v="4.4144180903671099E-4"/>
    <n v="21.8307684034713"/>
    <b v="0"/>
    <n v="21.8307684034713"/>
    <x v="5"/>
  </r>
  <r>
    <x v="3"/>
    <s v="WASTE"/>
    <s v="LAN"/>
    <s v="California"/>
    <s v="E"/>
    <s v="Electricity generation with a reciprocating engine"/>
    <n v="0"/>
    <n v="1.90824266251053E-4"/>
    <n v="0"/>
    <n v="0"/>
    <n v="1.90824266251053E-4"/>
    <n v="42.738546932420498"/>
    <b v="0"/>
    <n v="42.738546932420498"/>
    <x v="5"/>
  </r>
  <r>
    <x v="1"/>
    <s v="WASTE"/>
    <s v="LAN"/>
    <s v="California"/>
    <s v="E"/>
    <s v="Electricity generation with a reciprocating engine"/>
    <n v="0"/>
    <n v="3.50881906270777E-4"/>
    <n v="0"/>
    <n v="0"/>
    <n v="3.50881906270777E-4"/>
    <n v="25.608180321022399"/>
    <b v="0"/>
    <n v="25.608180321022399"/>
    <x v="5"/>
  </r>
  <r>
    <x v="5"/>
    <s v="WASTE"/>
    <s v="LAN"/>
    <s v="California"/>
    <s v="E"/>
    <s v="Electricity generation with a reciprocating engine"/>
    <n v="0"/>
    <n v="4.6264692935825402E-4"/>
    <n v="0"/>
    <n v="0"/>
    <n v="4.6264692935825402E-4"/>
    <n v="16.8425765268445"/>
    <b v="0"/>
    <n v="16.8425765268445"/>
    <x v="5"/>
  </r>
  <r>
    <x v="5"/>
    <s v="WASTE"/>
    <s v="LAN"/>
    <s v="California"/>
    <s v="E"/>
    <s v="Electricity generation with a reciprocating engine"/>
    <n v="0"/>
    <n v="2.9142843071966598E-4"/>
    <n v="0"/>
    <n v="0"/>
    <n v="2.9142843071966598E-4"/>
    <n v="27.982062466347699"/>
    <b v="0"/>
    <n v="27.982062466347699"/>
    <x v="5"/>
  </r>
  <r>
    <x v="3"/>
    <s v="WASTE"/>
    <s v="LAN"/>
    <s v="California"/>
    <s v="E"/>
    <s v="Electricity generation with a reciprocating engine"/>
    <n v="0"/>
    <n v="9.31890994846137E-4"/>
    <n v="0"/>
    <n v="0"/>
    <n v="9.31890994846137E-4"/>
    <n v="5.5072307327415704"/>
    <b v="0"/>
    <n v="5.5072307327415704"/>
    <x v="5"/>
  </r>
  <r>
    <x v="0"/>
    <s v="WASTE"/>
    <s v="LAN"/>
    <s v="California"/>
    <s v="E"/>
    <s v="Electricity generation with a reciprocating engine"/>
    <n v="0"/>
    <n v="7.7502694635343404E-4"/>
    <n v="0"/>
    <n v="0"/>
    <n v="7.7502694635343404E-4"/>
    <n v="6.1698857862005898"/>
    <b v="0"/>
    <n v="6.1698857862005898"/>
    <x v="5"/>
  </r>
  <r>
    <x v="4"/>
    <s v="WASTE"/>
    <s v="LAN"/>
    <s v="California"/>
    <s v="E"/>
    <s v="Electricity generation with a reciprocating engine"/>
    <n v="0"/>
    <n v="3.9618744983999299E-4"/>
    <n v="0"/>
    <n v="0"/>
    <n v="3.9618744983999299E-4"/>
    <n v="25.4219248977642"/>
    <b v="0"/>
    <n v="25.4219248977642"/>
    <x v="5"/>
  </r>
  <r>
    <x v="5"/>
    <s v="WASTE"/>
    <s v="LAN"/>
    <s v="California"/>
    <s v="E"/>
    <s v="Electricity generation with a reciprocating engine"/>
    <n v="0"/>
    <n v="2.8270894515052899E-5"/>
    <n v="0"/>
    <n v="0"/>
    <n v="2.8270894515052899E-5"/>
    <n v="318.496202288137"/>
    <b v="0"/>
    <n v="318.496202288137"/>
    <x v="5"/>
  </r>
  <r>
    <x v="5"/>
    <s v="WASTE"/>
    <s v="LAN"/>
    <s v="California"/>
    <s v="E"/>
    <s v="Electricity generation with a reciprocating engine"/>
    <n v="0"/>
    <n v="8.2667247159100396E-4"/>
    <n v="0"/>
    <n v="0"/>
    <n v="8.2667247159100396E-4"/>
    <n v="7.9292181786652796"/>
    <b v="0"/>
    <n v="7.9292181786652796"/>
    <x v="5"/>
  </r>
  <r>
    <x v="2"/>
    <s v="WASTE"/>
    <s v="LAN"/>
    <s v="California"/>
    <s v="E"/>
    <s v="Electricity generation with a reciprocating engine"/>
    <n v="0"/>
    <n v="2.1769798675070199E-4"/>
    <n v="0"/>
    <n v="0"/>
    <n v="2.1769798675070199E-4"/>
    <n v="35.880972662882698"/>
    <b v="0"/>
    <n v="35.880972662882698"/>
    <x v="5"/>
  </r>
  <r>
    <x v="4"/>
    <s v="WASTE"/>
    <s v="LAN"/>
    <s v="California"/>
    <s v="E"/>
    <s v="Electricity generation with a reciprocating engine"/>
    <n v="0"/>
    <n v="5.7543223198908795E-4"/>
    <n v="0"/>
    <n v="0"/>
    <n v="5.7543223198908795E-4"/>
    <n v="12.210212963656"/>
    <b v="0"/>
    <n v="12.210212963656"/>
    <x v="5"/>
  </r>
  <r>
    <x v="3"/>
    <s v="WASTE"/>
    <s v="LAN"/>
    <s v="California"/>
    <s v="E"/>
    <s v="Electricity generation with a reciprocating engine"/>
    <n v="0"/>
    <n v="1.3479500899138399E-3"/>
    <n v="0"/>
    <n v="0"/>
    <n v="1.3479500899138399E-3"/>
    <n v="17.938520832483398"/>
    <b v="0"/>
    <n v="17.938520832483398"/>
    <x v="5"/>
  </r>
  <r>
    <x v="5"/>
    <s v="WASTE"/>
    <s v="LAN"/>
    <s v="California"/>
    <s v="E"/>
    <s v="Electricity generation with a reciprocating engine"/>
    <n v="0"/>
    <n v="9.6434967953747098E-4"/>
    <n v="0"/>
    <n v="0"/>
    <n v="9.6434967953747098E-4"/>
    <n v="7.0983286175617302"/>
    <b v="0"/>
    <n v="7.0983286175617302"/>
    <x v="5"/>
  </r>
  <r>
    <x v="4"/>
    <s v="WASTE"/>
    <s v="LAN"/>
    <s v="California"/>
    <s v="E"/>
    <s v="Electricity generation with a reciprocating engine"/>
    <n v="0"/>
    <n v="7.4802373332110198E-4"/>
    <n v="0"/>
    <n v="0"/>
    <n v="7.4802373332110198E-4"/>
    <n v="8.8944064840808998"/>
    <b v="0"/>
    <n v="8.8944064840808998"/>
    <x v="5"/>
  </r>
  <r>
    <x v="1"/>
    <s v="WASTE"/>
    <s v="LAN"/>
    <s v="California"/>
    <s v="E"/>
    <s v="Electricity generation with a reciprocating engine"/>
    <n v="0"/>
    <n v="2.4729301194206701E-4"/>
    <n v="0"/>
    <n v="0"/>
    <n v="2.4729301194206701E-4"/>
    <n v="30.072048560180502"/>
    <b v="0"/>
    <n v="30.072048560180502"/>
    <x v="5"/>
  </r>
  <r>
    <x v="2"/>
    <s v="WASTE"/>
    <s v="LAN"/>
    <s v="California"/>
    <s v="E"/>
    <s v="Electricity generation with a reciprocating engine"/>
    <n v="0"/>
    <n v="2.06425638285343E-4"/>
    <n v="0"/>
    <n v="0"/>
    <n v="2.06425638285343E-4"/>
    <n v="38.473127175231603"/>
    <b v="0"/>
    <n v="38.473127175231603"/>
    <x v="5"/>
  </r>
  <r>
    <x v="5"/>
    <s v="WASTE"/>
    <s v="LAN"/>
    <s v="California"/>
    <s v="E"/>
    <s v="Electricity generation with a reciprocating engine"/>
    <n v="0"/>
    <n v="5.8060590191080395E-4"/>
    <n v="0"/>
    <n v="0"/>
    <n v="5.8060590191080395E-4"/>
    <n v="14.9319063599843"/>
    <b v="0"/>
    <n v="14.9319063599843"/>
    <x v="5"/>
  </r>
  <r>
    <x v="0"/>
    <s v="WASTE"/>
    <s v="LAN"/>
    <s v="California"/>
    <s v="E"/>
    <s v="Electricity generation with a reciprocating engine"/>
    <n v="0"/>
    <n v="2.01940582129887E-5"/>
    <n v="0"/>
    <n v="0"/>
    <n v="2.01940582129887E-5"/>
    <n v="403.73716534257801"/>
    <b v="0"/>
    <n v="403.73716534257801"/>
    <x v="5"/>
  </r>
  <r>
    <x v="5"/>
    <s v="WASTE"/>
    <s v="LAN"/>
    <s v="California"/>
    <s v="E"/>
    <s v="Electricity generation with a reciprocating engine"/>
    <n v="0"/>
    <n v="2.86410668916442E-4"/>
    <n v="0"/>
    <n v="0"/>
    <n v="2.86410668916442E-4"/>
    <n v="28.531201016910099"/>
    <b v="0"/>
    <n v="28.531201016910099"/>
    <x v="5"/>
  </r>
  <r>
    <x v="0"/>
    <s v="WASTE"/>
    <s v="LAN"/>
    <s v="California"/>
    <s v="E"/>
    <s v="Electricity generation with a reciprocating engine"/>
    <n v="0"/>
    <n v="5.0929040230443197E-5"/>
    <n v="0"/>
    <n v="0"/>
    <n v="5.0929040230443197E-5"/>
    <n v="181.83179563785799"/>
    <b v="0"/>
    <n v="181.83179563785799"/>
    <x v="5"/>
  </r>
  <r>
    <x v="2"/>
    <s v="WASTE"/>
    <s v="LAN"/>
    <s v="California"/>
    <s v="E"/>
    <s v="Electricity generation with a reciprocating engine"/>
    <n v="0"/>
    <n v="1.1188613743279899E-3"/>
    <n v="0"/>
    <n v="0"/>
    <n v="1.1188613743279899E-3"/>
    <n v="3.93929329204175"/>
    <b v="0"/>
    <n v="3.93929329204175"/>
    <x v="5"/>
  </r>
  <r>
    <x v="4"/>
    <s v="WASTE"/>
    <s v="LAN"/>
    <s v="California"/>
    <s v="E"/>
    <s v="Electricity generation with a reciprocating engine"/>
    <n v="0"/>
    <n v="5.8175832236328302E-4"/>
    <n v="0"/>
    <n v="0"/>
    <n v="5.8175832236328302E-4"/>
    <n v="12.317418431301499"/>
    <b v="0"/>
    <n v="12.317418431301499"/>
    <x v="5"/>
  </r>
  <r>
    <x v="4"/>
    <s v="WASTE"/>
    <s v="LAN"/>
    <s v="California"/>
    <s v="E"/>
    <s v="Electricity generation with a reciprocating engine"/>
    <n v="0"/>
    <n v="8.5863981688446097E-5"/>
    <n v="0"/>
    <n v="0"/>
    <n v="8.5863981688446097E-5"/>
    <n v="118.506127861759"/>
    <b v="0"/>
    <n v="118.506127861759"/>
    <x v="5"/>
  </r>
  <r>
    <x v="1"/>
    <s v="WASTE"/>
    <s v="LAN"/>
    <s v="California"/>
    <s v="E"/>
    <s v="Electricity generation with a reciprocating engine"/>
    <n v="0"/>
    <n v="1.2550811545818401E-4"/>
    <n v="0"/>
    <n v="0"/>
    <n v="1.2550811545818401E-4"/>
    <n v="64.311317759194196"/>
    <b v="0"/>
    <n v="64.311317759194196"/>
    <x v="5"/>
  </r>
  <r>
    <x v="2"/>
    <s v="WASTE"/>
    <s v="LAN"/>
    <s v="California"/>
    <s v="E"/>
    <s v="Electricity generation with a reciprocating engine"/>
    <n v="0"/>
    <n v="7.1274785908101695E-4"/>
    <n v="0"/>
    <n v="0"/>
    <n v="7.1274785908101695E-4"/>
    <n v="8.0784846268240607"/>
    <b v="0"/>
    <n v="8.0784846268240607"/>
    <x v="5"/>
  </r>
  <r>
    <x v="4"/>
    <s v="WASTE"/>
    <s v="LAN"/>
    <s v="California"/>
    <s v="E"/>
    <s v="Electricity generation with a reciprocating engine"/>
    <n v="0"/>
    <n v="6.4580680905826295E-4"/>
    <n v="0"/>
    <n v="0"/>
    <n v="6.4580680905826295E-4"/>
    <n v="25.654362495270899"/>
    <b v="0"/>
    <n v="25.654362495270899"/>
    <x v="5"/>
  </r>
  <r>
    <x v="1"/>
    <s v="WASTE"/>
    <s v="LAN"/>
    <s v="California"/>
    <s v="E"/>
    <s v="Electricity generation with a reciprocating engine"/>
    <n v="0"/>
    <n v="1.91726058870733E-4"/>
    <n v="0"/>
    <n v="0"/>
    <n v="1.91726058870733E-4"/>
    <n v="44.995947861069702"/>
    <b v="0"/>
    <n v="44.995947861069702"/>
    <x v="5"/>
  </r>
  <r>
    <x v="5"/>
    <s v="WASTE"/>
    <s v="LAN"/>
    <s v="California"/>
    <s v="E"/>
    <s v="Electricity generation with a reciprocating engine"/>
    <n v="0"/>
    <n v="2.3804020934958402E-3"/>
    <n v="0"/>
    <n v="0"/>
    <n v="2.3804020934958402E-3"/>
    <n v="0.91195618204333695"/>
    <b v="0"/>
    <n v="0.91195618204333695"/>
    <x v="5"/>
  </r>
  <r>
    <x v="0"/>
    <s v="WASTE"/>
    <s v="LAN"/>
    <s v="California"/>
    <s v="E"/>
    <s v="Electricity generation with a reciprocating engine"/>
    <n v="0"/>
    <n v="2.6532231583851102E-4"/>
    <n v="0"/>
    <n v="0"/>
    <n v="2.6532231583851102E-4"/>
    <n v="27.689381255304301"/>
    <b v="0"/>
    <n v="27.689381255304301"/>
    <x v="5"/>
  </r>
  <r>
    <x v="0"/>
    <s v="WASTE"/>
    <s v="LAN"/>
    <s v="California"/>
    <s v="E"/>
    <s v="Electricity generation with a reciprocating engine"/>
    <n v="0"/>
    <n v="1.5205706277541E-3"/>
    <n v="0"/>
    <n v="0"/>
    <n v="1.5205706277541E-3"/>
    <n v="11.161765629187"/>
    <b v="0"/>
    <n v="11.161765629187"/>
    <x v="5"/>
  </r>
  <r>
    <x v="0"/>
    <s v="WASTE"/>
    <s v="LAN"/>
    <s v="California"/>
    <s v="E"/>
    <s v="Electricity generation with a reciprocating engine"/>
    <n v="0"/>
    <n v="7.9785761854753103E-4"/>
    <n v="0"/>
    <n v="0"/>
    <n v="7.9785761854753103E-4"/>
    <n v="5.4895982281943603"/>
    <b v="0"/>
    <n v="5.4895982281943603"/>
    <x v="5"/>
  </r>
  <r>
    <x v="1"/>
    <s v="WASTE"/>
    <s v="LAN"/>
    <s v="California"/>
    <s v="E"/>
    <s v="Electricity generation with a reciprocating engine"/>
    <n v="0"/>
    <n v="1.17684052361275E-4"/>
    <n v="0"/>
    <n v="0"/>
    <n v="1.17684052361275E-4"/>
    <n v="81.715703856055399"/>
    <b v="0"/>
    <n v="81.715703856055399"/>
    <x v="5"/>
  </r>
  <r>
    <x v="4"/>
    <s v="WASTE"/>
    <s v="LAN"/>
    <s v="California"/>
    <s v="E"/>
    <s v="Electricity generation with a reciprocating engine"/>
    <n v="0"/>
    <n v="6.5260791677812806E-5"/>
    <n v="0"/>
    <n v="0"/>
    <n v="6.5260791677812806E-5"/>
    <n v="134.18397371874499"/>
    <b v="0"/>
    <n v="134.18397371874499"/>
    <x v="5"/>
  </r>
  <r>
    <x v="4"/>
    <s v="WASTE"/>
    <s v="LAN"/>
    <s v="California"/>
    <s v="E"/>
    <s v="Electricity generation with a reciprocating engine"/>
    <n v="0"/>
    <n v="8.5906629150175995E-5"/>
    <n v="0"/>
    <n v="0"/>
    <n v="8.5906629150175995E-5"/>
    <n v="101.88190933204299"/>
    <b v="0"/>
    <n v="101.88190933204299"/>
    <x v="5"/>
  </r>
  <r>
    <x v="2"/>
    <s v="WASTE"/>
    <s v="LAN"/>
    <s v="California"/>
    <s v="E"/>
    <s v="Electricity generation with a reciprocating engine"/>
    <n v="0"/>
    <n v="4.4465678074704702E-4"/>
    <n v="0"/>
    <n v="0"/>
    <n v="4.4465678074704702E-4"/>
    <n v="16.322137653643299"/>
    <b v="0"/>
    <n v="16.322137653643299"/>
    <x v="5"/>
  </r>
  <r>
    <x v="2"/>
    <s v="WASTE"/>
    <s v="LAN"/>
    <s v="California"/>
    <s v="E"/>
    <s v="Electricity generation with a reciprocating engine"/>
    <n v="0"/>
    <n v="2.6198822541796403E-4"/>
    <n v="0"/>
    <n v="0"/>
    <n v="2.6198822541796403E-4"/>
    <n v="35.372718744016503"/>
    <b v="0"/>
    <n v="35.372718744016503"/>
    <x v="5"/>
  </r>
  <r>
    <x v="2"/>
    <s v="WASTE"/>
    <s v="LAN"/>
    <s v="California"/>
    <s v="E"/>
    <s v="Electricity generation with a reciprocating engine"/>
    <n v="0"/>
    <n v="5.9672172475699102E-5"/>
    <n v="0"/>
    <n v="0"/>
    <n v="5.9672172475699102E-5"/>
    <n v="141.847088660742"/>
    <b v="0"/>
    <n v="141.847088660742"/>
    <x v="5"/>
  </r>
  <r>
    <x v="1"/>
    <s v="WASTE"/>
    <s v="LAN"/>
    <s v="California"/>
    <s v="E"/>
    <s v="Electricity generation with a reciprocating engine"/>
    <n v="0"/>
    <n v="5.7830627952355697E-4"/>
    <n v="0"/>
    <n v="0"/>
    <n v="5.7830627952355697E-4"/>
    <n v="10.3962685688864"/>
    <b v="0"/>
    <n v="10.3962685688864"/>
    <x v="5"/>
  </r>
  <r>
    <x v="4"/>
    <s v="WASTE"/>
    <s v="LAN"/>
    <s v="California"/>
    <s v="E"/>
    <s v="Electricity generation with a reciprocating engine"/>
    <n v="0"/>
    <n v="1.4877294632239499E-4"/>
    <n v="0"/>
    <n v="0"/>
    <n v="1.4877294632239499E-4"/>
    <n v="69.449939535664498"/>
    <b v="0"/>
    <n v="69.449939535664498"/>
    <x v="5"/>
  </r>
  <r>
    <x v="3"/>
    <s v="WASTE"/>
    <s v="LAN"/>
    <s v="California"/>
    <s v="E"/>
    <s v="Electricity generation with a reciprocating engine"/>
    <n v="0"/>
    <n v="1.1442508078783799E-5"/>
    <n v="0"/>
    <n v="0"/>
    <n v="1.1442508078783799E-5"/>
    <n v="766.72914726092097"/>
    <b v="0"/>
    <n v="766.72914726092097"/>
    <x v="5"/>
  </r>
  <r>
    <x v="2"/>
    <s v="WASTE"/>
    <s v="LAN"/>
    <s v="California"/>
    <s v="E"/>
    <s v="Electricity generation with a reciprocating engine"/>
    <n v="0"/>
    <n v="7.9408792103057805E-4"/>
    <n v="0"/>
    <n v="0"/>
    <n v="7.9408792103057805E-4"/>
    <n v="7.0925743358858"/>
    <b v="0"/>
    <n v="7.0925743358858"/>
    <x v="5"/>
  </r>
  <r>
    <x v="3"/>
    <s v="WASTE"/>
    <s v="LAN"/>
    <s v="California"/>
    <s v="E"/>
    <s v="Electricity generation with a reciprocating engine"/>
    <n v="0"/>
    <n v="6.3007507717388004E-4"/>
    <n v="0"/>
    <n v="0"/>
    <n v="6.3007507717388004E-4"/>
    <n v="25.983919580511099"/>
    <b v="0"/>
    <n v="25.983919580511099"/>
    <x v="5"/>
  </r>
  <r>
    <x v="4"/>
    <s v="WASTE"/>
    <s v="LAN"/>
    <s v="California"/>
    <s v="E"/>
    <s v="Electricity generation with a reciprocating engine"/>
    <n v="0"/>
    <n v="1.10861178956991E-4"/>
    <n v="0"/>
    <n v="0"/>
    <n v="1.10861178956991E-4"/>
    <n v="78.188460974251598"/>
    <b v="0"/>
    <n v="78.188460974251598"/>
    <x v="5"/>
  </r>
  <r>
    <x v="3"/>
    <s v="WASTE"/>
    <s v="LAN"/>
    <s v="California"/>
    <s v="E"/>
    <s v="Electricity generation with a reciprocating engine"/>
    <n v="0"/>
    <n v="8.5630213081525804E-5"/>
    <n v="0"/>
    <n v="0"/>
    <n v="8.5630213081525804E-5"/>
    <n v="99.631950747417605"/>
    <b v="0"/>
    <n v="99.631950747417605"/>
    <x v="5"/>
  </r>
  <r>
    <x v="2"/>
    <s v="WASTE"/>
    <s v="LAN"/>
    <s v="California"/>
    <s v="E"/>
    <s v="Electricity generation with a reciprocating engine"/>
    <n v="0"/>
    <n v="8.81417103112128E-4"/>
    <n v="0"/>
    <n v="0"/>
    <n v="8.81417103112128E-4"/>
    <n v="6.98990495060273"/>
    <b v="0"/>
    <n v="6.98990495060273"/>
    <x v="5"/>
  </r>
  <r>
    <x v="0"/>
    <s v="WASTE"/>
    <s v="LAN"/>
    <s v="California"/>
    <s v="E"/>
    <s v="Electricity generation with a reciprocating engine"/>
    <n v="0"/>
    <n v="2.62635820724745E-4"/>
    <n v="0"/>
    <n v="0"/>
    <n v="2.62635820724745E-4"/>
    <n v="26.765631612945199"/>
    <b v="0"/>
    <n v="26.765631612945199"/>
    <x v="5"/>
  </r>
  <r>
    <x v="0"/>
    <s v="WASTE"/>
    <s v="LAN"/>
    <s v="California"/>
    <s v="E"/>
    <s v="Electricity generation with a reciprocating engine"/>
    <n v="0"/>
    <n v="4.7868437255373298E-4"/>
    <n v="0"/>
    <n v="0"/>
    <n v="4.7868437255373298E-4"/>
    <n v="12.7401210704009"/>
    <b v="0"/>
    <n v="12.7401210704009"/>
    <x v="5"/>
  </r>
  <r>
    <x v="4"/>
    <s v="WASTE"/>
    <s v="LAN"/>
    <s v="California"/>
    <s v="E"/>
    <s v="Electricity generation with a reciprocating engine"/>
    <n v="0"/>
    <n v="4.5941141994952898E-5"/>
    <n v="0"/>
    <n v="0"/>
    <n v="4.5941141994952898E-5"/>
    <n v="191.80455189910299"/>
    <b v="0"/>
    <n v="191.80455189910299"/>
    <x v="5"/>
  </r>
  <r>
    <x v="1"/>
    <s v="WASTE"/>
    <s v="LAN"/>
    <s v="California"/>
    <s v="E"/>
    <s v="Electricity generation with a reciprocating engine"/>
    <n v="0"/>
    <n v="5.4462382576499397E-4"/>
    <n v="0"/>
    <n v="0"/>
    <n v="5.4462382576499397E-4"/>
    <n v="31.325226095786999"/>
    <b v="0"/>
    <n v="31.325226095786999"/>
    <x v="5"/>
  </r>
  <r>
    <x v="4"/>
    <s v="WASTE"/>
    <s v="LAN"/>
    <s v="California"/>
    <s v="E"/>
    <s v="Electricity generation with a reciprocating engine"/>
    <n v="0"/>
    <n v="2.3176365068326699E-4"/>
    <n v="0"/>
    <n v="0"/>
    <n v="2.3176365068326699E-4"/>
    <n v="35.368130495182903"/>
    <b v="0"/>
    <n v="35.368130495182903"/>
    <x v="5"/>
  </r>
  <r>
    <x v="5"/>
    <s v="WASTE"/>
    <s v="LAN"/>
    <s v="California"/>
    <s v="E"/>
    <s v="Electricity generation with a reciprocating engine"/>
    <n v="0"/>
    <n v="2.1483515950549201E-4"/>
    <n v="0"/>
    <n v="0"/>
    <n v="2.1483515950549201E-4"/>
    <n v="49.857629563263302"/>
    <b v="0"/>
    <n v="49.857629563263302"/>
    <x v="5"/>
  </r>
  <r>
    <x v="0"/>
    <s v="WASTE"/>
    <s v="LAN"/>
    <s v="California"/>
    <s v="E"/>
    <s v="Electricity generation with a reciprocating engine"/>
    <n v="0"/>
    <n v="5.0829416942654295E-4"/>
    <n v="0"/>
    <n v="0"/>
    <n v="5.0829416942654295E-4"/>
    <n v="18.560166007253901"/>
    <b v="0"/>
    <n v="18.560166007253901"/>
    <x v="5"/>
  </r>
  <r>
    <x v="5"/>
    <s v="WASTE"/>
    <s v="LAN"/>
    <s v="California"/>
    <s v="E"/>
    <s v="Electricity generation with a reciprocating engine"/>
    <n v="0"/>
    <n v="5.3743075805604901E-4"/>
    <n v="0"/>
    <n v="0"/>
    <n v="5.3743075805604901E-4"/>
    <n v="13.4908811472819"/>
    <b v="0"/>
    <n v="13.4908811472819"/>
    <x v="5"/>
  </r>
  <r>
    <x v="3"/>
    <s v="WASTE"/>
    <s v="LAN"/>
    <s v="California"/>
    <s v="E"/>
    <s v="Electricity generation with a reciprocating engine"/>
    <n v="0"/>
    <n v="8.19800125217181E-4"/>
    <n v="0"/>
    <n v="0"/>
    <n v="8.19800125217181E-4"/>
    <n v="6.5479191133601402"/>
    <b v="0"/>
    <n v="6.5479191133601402"/>
    <x v="5"/>
  </r>
  <r>
    <x v="2"/>
    <s v="WASTE"/>
    <s v="LAN"/>
    <s v="California"/>
    <s v="E"/>
    <s v="Electricity generation with a reciprocating engine"/>
    <n v="0"/>
    <n v="9.4186090886473202E-5"/>
    <n v="0"/>
    <n v="0"/>
    <n v="9.4186090886473202E-5"/>
    <n v="96.040041761891899"/>
    <b v="0"/>
    <n v="96.040041761891899"/>
    <x v="5"/>
  </r>
  <r>
    <x v="1"/>
    <s v="WASTE"/>
    <s v="LAN"/>
    <s v="California"/>
    <s v="E"/>
    <s v="Electricity generation with a reciprocating engine"/>
    <n v="0"/>
    <n v="6.8659211951114596E-4"/>
    <n v="0"/>
    <n v="0"/>
    <n v="6.8659211951114596E-4"/>
    <n v="8.0441207193593396"/>
    <b v="0"/>
    <n v="8.0441207193593396"/>
    <x v="5"/>
  </r>
  <r>
    <x v="2"/>
    <s v="WASTE"/>
    <s v="LAN"/>
    <s v="California"/>
    <s v="E"/>
    <s v="Electricity generation with a reciprocating engine"/>
    <n v="0"/>
    <n v="7.8326632460316804E-4"/>
    <n v="0"/>
    <n v="0"/>
    <n v="7.8326632460316804E-4"/>
    <n v="7.3579369449548997"/>
    <b v="0"/>
    <n v="7.3579369449548997"/>
    <x v="5"/>
  </r>
  <r>
    <x v="3"/>
    <s v="WASTE"/>
    <s v="LAN"/>
    <s v="California"/>
    <s v="E"/>
    <s v="Electricity generation with a reciprocating engine"/>
    <n v="0"/>
    <n v="4.6175293554547101E-4"/>
    <n v="0"/>
    <n v="0"/>
    <n v="4.6175293554547101E-4"/>
    <n v="15.1528892601675"/>
    <b v="0"/>
    <n v="15.1528892601675"/>
    <x v="5"/>
  </r>
  <r>
    <x v="3"/>
    <s v="WASTE"/>
    <s v="LAN"/>
    <s v="California"/>
    <s v="E"/>
    <s v="Electricity generation with a reciprocating engine"/>
    <n v="0"/>
    <n v="1.3050261286037701E-4"/>
    <n v="0"/>
    <n v="0"/>
    <n v="1.3050261286037701E-4"/>
    <n v="64.458770245320295"/>
    <b v="0"/>
    <n v="64.458770245320295"/>
    <x v="5"/>
  </r>
  <r>
    <x v="0"/>
    <s v="WASTE"/>
    <s v="LAN"/>
    <s v="California"/>
    <s v="E"/>
    <s v="Electricity generation with a reciprocating engine"/>
    <n v="0"/>
    <n v="1.72001529947955E-3"/>
    <n v="0"/>
    <n v="0"/>
    <n v="1.72001529947955E-3"/>
    <n v="0.59940560239825103"/>
    <b v="0"/>
    <n v="0.59940560239825103"/>
    <x v="5"/>
  </r>
  <r>
    <x v="3"/>
    <s v="WASTE"/>
    <s v="LAN"/>
    <s v="California"/>
    <s v="E"/>
    <s v="Electricity generation with a reciprocating engine"/>
    <n v="0"/>
    <n v="8.1711717084061595E-5"/>
    <n v="0"/>
    <n v="0"/>
    <n v="8.1711717084061595E-5"/>
    <n v="105.24823004015801"/>
    <b v="0"/>
    <n v="105.24823004015801"/>
    <x v="5"/>
  </r>
  <r>
    <x v="5"/>
    <s v="WASTE"/>
    <s v="LAN"/>
    <s v="California"/>
    <s v="E"/>
    <s v="Electricity generation with a reciprocating engine"/>
    <n v="0"/>
    <n v="4.14478057274509E-4"/>
    <n v="0"/>
    <n v="0"/>
    <n v="4.14478057274509E-4"/>
    <n v="18.771850143163601"/>
    <b v="0"/>
    <n v="18.771850143163601"/>
    <x v="5"/>
  </r>
  <r>
    <x v="3"/>
    <s v="WASTE"/>
    <s v="LAN"/>
    <s v="California"/>
    <s v="E"/>
    <s v="Electricity generation with a reciprocating engine"/>
    <n v="0"/>
    <n v="2.02937737756717E-4"/>
    <n v="0"/>
    <n v="0"/>
    <n v="2.02937737756717E-4"/>
    <n v="56.016915390692397"/>
    <b v="0"/>
    <n v="56.016915390692397"/>
    <x v="5"/>
  </r>
  <r>
    <x v="5"/>
    <s v="WASTE"/>
    <s v="LAN"/>
    <s v="California"/>
    <s v="E"/>
    <s v="Electricity generation with a reciprocating engine"/>
    <n v="0"/>
    <n v="5.7139389635129799E-4"/>
    <n v="0"/>
    <n v="0"/>
    <n v="5.7139389635129799E-4"/>
    <n v="12.4227839601442"/>
    <b v="0"/>
    <n v="12.4227839601442"/>
    <x v="5"/>
  </r>
  <r>
    <x v="2"/>
    <s v="WASTE"/>
    <s v="LAN"/>
    <s v="California"/>
    <s v="E"/>
    <s v="Electricity generation with a reciprocating engine"/>
    <n v="0"/>
    <n v="9.2353320822822495E-4"/>
    <n v="0"/>
    <n v="0"/>
    <n v="9.2353320822822495E-4"/>
    <n v="5.8298101845918202"/>
    <b v="0"/>
    <n v="5.8298101845918202"/>
    <x v="5"/>
  </r>
  <r>
    <x v="3"/>
    <s v="WASTE"/>
    <s v="LAN"/>
    <s v="California"/>
    <s v="E"/>
    <s v="Electricity generation with a reciprocating engine"/>
    <n v="0"/>
    <n v="4.4822024453623702E-5"/>
    <n v="0"/>
    <n v="0"/>
    <n v="4.4822024453623702E-5"/>
    <n v="194.134871225946"/>
    <b v="0"/>
    <n v="194.134871225946"/>
    <x v="5"/>
  </r>
  <r>
    <x v="2"/>
    <s v="WASTE"/>
    <s v="LAN"/>
    <s v="California"/>
    <s v="E"/>
    <s v="Electricity generation with a reciprocating engine"/>
    <n v="0"/>
    <n v="4.66293787984951E-4"/>
    <n v="0"/>
    <n v="0"/>
    <n v="4.66293787984951E-4"/>
    <n v="14.996330506829301"/>
    <b v="0"/>
    <n v="14.996330506829301"/>
    <x v="5"/>
  </r>
  <r>
    <x v="4"/>
    <s v="WASTE"/>
    <s v="LAN"/>
    <s v="California"/>
    <s v="E"/>
    <s v="Electricity generation with a reciprocating engine"/>
    <n v="0"/>
    <n v="1.06503234193778E-3"/>
    <n v="0"/>
    <n v="0"/>
    <n v="1.06503234193778E-3"/>
    <n v="5.1989504925694403"/>
    <b v="0"/>
    <n v="5.1989504925694403"/>
    <x v="5"/>
  </r>
  <r>
    <x v="5"/>
    <s v="WASTE"/>
    <s v="LAN"/>
    <s v="California"/>
    <s v="E"/>
    <s v="Electricity generation with a reciprocating engine"/>
    <n v="0"/>
    <n v="6.3060516154175698E-5"/>
    <n v="0"/>
    <n v="0"/>
    <n v="6.3060516154175698E-5"/>
    <n v="161.532144359048"/>
    <b v="0"/>
    <n v="161.532144359048"/>
    <x v="5"/>
  </r>
  <r>
    <x v="0"/>
    <s v="WASTE"/>
    <s v="LAN"/>
    <s v="California"/>
    <s v="E"/>
    <s v="Electricity generation with a reciprocating engine"/>
    <n v="0"/>
    <n v="4.11779614799586E-4"/>
    <n v="0"/>
    <n v="0"/>
    <n v="4.11779614799586E-4"/>
    <n v="16.5019314090083"/>
    <b v="0"/>
    <n v="16.5019314090083"/>
    <x v="5"/>
  </r>
  <r>
    <x v="4"/>
    <s v="WASTE"/>
    <s v="LAN"/>
    <s v="California"/>
    <s v="E"/>
    <s v="Electricity generation with a reciprocating engine"/>
    <n v="0"/>
    <n v="1.49539278997049E-3"/>
    <n v="0"/>
    <n v="0"/>
    <n v="1.49539278997049E-3"/>
    <n v="4.5865566873907397"/>
    <b v="0"/>
    <n v="4.5865566873907397"/>
    <x v="5"/>
  </r>
  <r>
    <x v="2"/>
    <s v="WASTE"/>
    <s v="LAN"/>
    <s v="California"/>
    <s v="E"/>
    <s v="Electricity generation with a reciprocating engine"/>
    <n v="0"/>
    <n v="3.3601938757208598E-4"/>
    <n v="0"/>
    <n v="0"/>
    <n v="3.3601938757208598E-4"/>
    <n v="28.508137972603102"/>
    <b v="0"/>
    <n v="28.508137972603102"/>
    <x v="5"/>
  </r>
  <r>
    <x v="1"/>
    <s v="WASTE"/>
    <s v="LAN"/>
    <s v="California"/>
    <s v="E"/>
    <s v="Electricity generation with a reciprocating engine"/>
    <n v="0"/>
    <n v="4.4613084077657601E-4"/>
    <n v="0"/>
    <n v="0"/>
    <n v="4.4613084077657601E-4"/>
    <n v="20.126794787366698"/>
    <b v="0"/>
    <n v="20.126794787366698"/>
    <x v="5"/>
  </r>
  <r>
    <x v="3"/>
    <s v="WASTE"/>
    <s v="LAN"/>
    <s v="California"/>
    <s v="E"/>
    <s v="Electricity generation with a reciprocating engine"/>
    <n v="0"/>
    <n v="1.3100290418342499E-3"/>
    <n v="0"/>
    <n v="0"/>
    <n v="1.3100290418342499E-3"/>
    <n v="3.0012114797243701"/>
    <b v="0"/>
    <n v="3.0012114797243701"/>
    <x v="5"/>
  </r>
  <r>
    <x v="3"/>
    <s v="WASTE"/>
    <s v="LAN"/>
    <s v="California"/>
    <s v="E"/>
    <s v="Electricity generation with a reciprocating engine"/>
    <n v="0"/>
    <n v="7.1884424007818298E-4"/>
    <n v="0"/>
    <n v="0"/>
    <n v="7.1884424007818298E-4"/>
    <n v="9.3449395868812193"/>
    <b v="0"/>
    <n v="9.3449395868812193"/>
    <x v="5"/>
  </r>
  <r>
    <x v="4"/>
    <s v="WASTE"/>
    <s v="LAN"/>
    <s v="California"/>
    <s v="E"/>
    <s v="Electricity generation with a reciprocating engine"/>
    <n v="0"/>
    <n v="1.5265445055734101E-3"/>
    <n v="0"/>
    <n v="0"/>
    <n v="1.5265445055734101E-3"/>
    <n v="3.1733712893755301"/>
    <b v="0"/>
    <n v="3.1733712893755301"/>
    <x v="5"/>
  </r>
  <r>
    <x v="3"/>
    <s v="WASTE"/>
    <s v="LAN"/>
    <s v="California"/>
    <s v="E"/>
    <s v="Electricity generation with a reciprocating engine"/>
    <n v="0"/>
    <n v="8.30287281230596E-5"/>
    <n v="0"/>
    <n v="0"/>
    <n v="8.30287281230596E-5"/>
    <n v="102.99797965987"/>
    <b v="0"/>
    <n v="102.99797965987"/>
    <x v="5"/>
  </r>
  <r>
    <x v="2"/>
    <s v="WASTE"/>
    <s v="LAN"/>
    <s v="California"/>
    <s v="E"/>
    <s v="Electricity generation with a reciprocating engine"/>
    <n v="0"/>
    <n v="1.06493851907272E-3"/>
    <n v="0"/>
    <n v="0"/>
    <n v="1.06493851907272E-3"/>
    <n v="17.653817844418001"/>
    <b v="0"/>
    <n v="17.653817844418001"/>
    <x v="5"/>
  </r>
  <r>
    <x v="5"/>
    <s v="WASTE"/>
    <s v="LAN"/>
    <s v="California"/>
    <s v="E"/>
    <s v="Electricity generation with a reciprocating engine"/>
    <n v="0"/>
    <n v="3.6626473127344599E-5"/>
    <n v="0"/>
    <n v="0"/>
    <n v="3.6626473127344599E-5"/>
    <n v="244.222454768093"/>
    <b v="0"/>
    <n v="244.222454768093"/>
    <x v="5"/>
  </r>
  <r>
    <x v="4"/>
    <s v="WASTE"/>
    <s v="LAN"/>
    <s v="California"/>
    <s v="E"/>
    <s v="Electricity generation with a reciprocating engine"/>
    <n v="0"/>
    <n v="9.0804021150544395E-4"/>
    <n v="0"/>
    <n v="0"/>
    <n v="9.0804021150544395E-4"/>
    <n v="17.347187537759002"/>
    <b v="0"/>
    <n v="17.347187537759002"/>
    <x v="5"/>
  </r>
  <r>
    <x v="1"/>
    <s v="WASTE"/>
    <s v="LAN"/>
    <s v="California"/>
    <s v="E"/>
    <s v="Electricity generation with a reciprocating engine"/>
    <n v="0"/>
    <n v="1.14821921451661E-3"/>
    <n v="0"/>
    <n v="0"/>
    <n v="1.14821921451661E-3"/>
    <n v="3.2288682383924501"/>
    <b v="0"/>
    <n v="3.2288682383924501"/>
    <x v="5"/>
  </r>
  <r>
    <x v="0"/>
    <s v="WASTE"/>
    <s v="LAN"/>
    <s v="California"/>
    <s v="E"/>
    <s v="Electricity generation with a reciprocating engine"/>
    <n v="0"/>
    <n v="8.9382090733350201E-5"/>
    <n v="0"/>
    <n v="0"/>
    <n v="8.9382090733350201E-5"/>
    <n v="103.146518518878"/>
    <b v="0"/>
    <n v="103.146518518878"/>
    <x v="5"/>
  </r>
  <r>
    <x v="1"/>
    <s v="WASTE"/>
    <s v="LAN"/>
    <s v="California"/>
    <s v="E"/>
    <s v="Electricity generation with a reciprocating engine"/>
    <n v="0"/>
    <n v="3.5877000266034098E-4"/>
    <n v="0"/>
    <n v="0"/>
    <n v="3.5877000266034098E-4"/>
    <n v="19.845871553215002"/>
    <b v="0"/>
    <n v="19.845871553215002"/>
    <x v="5"/>
  </r>
  <r>
    <x v="5"/>
    <s v="WASTE"/>
    <s v="LAN"/>
    <s v="California"/>
    <s v="E"/>
    <s v="Electricity generation with a reciprocating engine"/>
    <n v="0"/>
    <n v="8.6535451035124904E-4"/>
    <n v="0"/>
    <n v="0"/>
    <n v="8.6535451035124904E-4"/>
    <n v="7.4559531285496297"/>
    <b v="0"/>
    <n v="7.4559531285496297"/>
    <x v="5"/>
  </r>
  <r>
    <x v="2"/>
    <s v="WASTE"/>
    <s v="LAN"/>
    <s v="California"/>
    <s v="E"/>
    <s v="Electricity generation with a reciprocating engine"/>
    <n v="0"/>
    <n v="8.3886757839246498E-4"/>
    <n v="0"/>
    <n v="0"/>
    <n v="8.3886757839246498E-4"/>
    <n v="19.685713829106401"/>
    <b v="0"/>
    <n v="19.685713829106401"/>
    <x v="5"/>
  </r>
  <r>
    <x v="4"/>
    <s v="WASTE"/>
    <s v="LAN"/>
    <s v="California"/>
    <s v="E"/>
    <s v="Electricity generation with a reciprocating engine"/>
    <n v="0"/>
    <n v="1.02178053637281E-3"/>
    <n v="0"/>
    <n v="0"/>
    <n v="1.02178053637281E-3"/>
    <n v="5.5637170199915502"/>
    <b v="0"/>
    <n v="5.5637170199915502"/>
    <x v="5"/>
  </r>
  <r>
    <x v="4"/>
    <s v="WASTE"/>
    <s v="LAN"/>
    <s v="California"/>
    <s v="E"/>
    <s v="Electricity generation with a reciprocating engine"/>
    <n v="0"/>
    <n v="1.92788593124767E-3"/>
    <n v="0"/>
    <n v="0"/>
    <n v="1.92788593124767E-3"/>
    <n v="1.4578723591258"/>
    <b v="0"/>
    <n v="1.4578723591258"/>
    <x v="5"/>
  </r>
  <r>
    <x v="1"/>
    <s v="WASTE"/>
    <s v="LAN"/>
    <s v="California"/>
    <s v="E"/>
    <s v="Electricity generation with a reciprocating engine"/>
    <n v="0"/>
    <n v="4.60440487494485E-4"/>
    <n v="0"/>
    <n v="0"/>
    <n v="4.60440487494485E-4"/>
    <n v="19.218287172234401"/>
    <b v="0"/>
    <n v="19.218287172234401"/>
    <x v="5"/>
  </r>
  <r>
    <x v="0"/>
    <s v="WASTE"/>
    <s v="LAN"/>
    <s v="California"/>
    <s v="E"/>
    <s v="Electricity generation with a reciprocating engine"/>
    <n v="0"/>
    <n v="1.37316742760973E-3"/>
    <n v="0"/>
    <n v="0"/>
    <n v="1.37316742760973E-3"/>
    <n v="2.11793422470909"/>
    <b v="0"/>
    <n v="2.11793422470909"/>
    <x v="5"/>
  </r>
  <r>
    <x v="2"/>
    <s v="WASTE"/>
    <s v="LAN"/>
    <s v="California"/>
    <s v="E"/>
    <s v="Electricity generation with a reciprocating engine"/>
    <n v="0"/>
    <n v="4.2252811410718998E-4"/>
    <n v="0"/>
    <n v="0"/>
    <n v="4.2252811410718998E-4"/>
    <n v="16.837786174534902"/>
    <b v="0"/>
    <n v="16.837786174534902"/>
    <x v="5"/>
  </r>
  <r>
    <x v="0"/>
    <s v="WASTE"/>
    <s v="LAN"/>
    <s v="California"/>
    <s v="E"/>
    <s v="Electricity generation with a reciprocating engine"/>
    <n v="0"/>
    <n v="3.3731682541406701E-4"/>
    <n v="0"/>
    <n v="0"/>
    <n v="3.3731682541406701E-4"/>
    <n v="25.8787962386277"/>
    <b v="0"/>
    <n v="25.8787962386277"/>
    <x v="5"/>
  </r>
  <r>
    <x v="4"/>
    <s v="WASTE"/>
    <s v="LAN"/>
    <s v="California"/>
    <s v="E"/>
    <s v="Electricity generation with a reciprocating engine"/>
    <n v="0"/>
    <n v="9.3113011928127795E-4"/>
    <n v="0"/>
    <n v="0"/>
    <n v="9.3113011928127795E-4"/>
    <n v="8.9554439400519996"/>
    <b v="0"/>
    <n v="8.9554439400519996"/>
    <x v="5"/>
  </r>
  <r>
    <x v="2"/>
    <s v="WASTE"/>
    <s v="LAN"/>
    <s v="California"/>
    <s v="E"/>
    <s v="Electricity generation with a reciprocating engine"/>
    <n v="0"/>
    <n v="1.7478765397658299E-4"/>
    <n v="0"/>
    <n v="0"/>
    <n v="1.7478765397658299E-4"/>
    <n v="59.309383534624999"/>
    <b v="0"/>
    <n v="59.309383534624999"/>
    <x v="5"/>
  </r>
  <r>
    <x v="4"/>
    <s v="WASTE"/>
    <s v="LAN"/>
    <s v="California"/>
    <s v="E"/>
    <s v="Electricity generation with a reciprocating engine"/>
    <n v="0"/>
    <n v="3.4132732524240502E-5"/>
    <n v="0"/>
    <n v="0"/>
    <n v="3.4132732524240502E-5"/>
    <n v="258.93385620370998"/>
    <b v="0"/>
    <n v="258.93385620370998"/>
    <x v="5"/>
  </r>
  <r>
    <x v="3"/>
    <s v="WASTE"/>
    <s v="LAN"/>
    <s v="California"/>
    <s v="E"/>
    <s v="Electricity generation with a reciprocating engine"/>
    <n v="0"/>
    <n v="8.6873188753183695E-4"/>
    <n v="0"/>
    <n v="0"/>
    <n v="8.6873188753183695E-4"/>
    <n v="6.1467866992804598"/>
    <b v="0"/>
    <n v="6.1467866992804598"/>
    <x v="5"/>
  </r>
  <r>
    <x v="4"/>
    <s v="WASTE"/>
    <s v="LAN"/>
    <s v="California"/>
    <s v="E"/>
    <s v="Electricity generation with a reciprocating engine"/>
    <n v="0"/>
    <n v="5.8482608150181505E-4"/>
    <n v="0"/>
    <n v="0"/>
    <n v="5.8482608150181505E-4"/>
    <n v="16.138653625938499"/>
    <b v="0"/>
    <n v="16.138653625938499"/>
    <x v="5"/>
  </r>
  <r>
    <x v="3"/>
    <s v="WASTE"/>
    <s v="LAN"/>
    <s v="California"/>
    <s v="E"/>
    <s v="Electricity generation with a reciprocating engine"/>
    <n v="0"/>
    <n v="8.6252546046462796E-4"/>
    <n v="0"/>
    <n v="0"/>
    <n v="8.6252546046462796E-4"/>
    <n v="8.7511693089790903"/>
    <b v="0"/>
    <n v="8.7511693089790903"/>
    <x v="5"/>
  </r>
  <r>
    <x v="4"/>
    <s v="WASTE"/>
    <s v="LAN"/>
    <s v="California"/>
    <s v="E"/>
    <s v="Electricity generation with a reciprocating engine"/>
    <n v="0"/>
    <n v="7.4337114123711201E-4"/>
    <n v="0"/>
    <n v="0"/>
    <n v="7.4337114123711201E-4"/>
    <n v="11.623849458357601"/>
    <b v="0"/>
    <n v="11.623849458357601"/>
    <x v="5"/>
  </r>
  <r>
    <x v="1"/>
    <s v="WASTE"/>
    <s v="LAN"/>
    <s v="California"/>
    <s v="E"/>
    <s v="Electricity generation with a reciprocating engine"/>
    <n v="0"/>
    <n v="6.3775319161760201E-4"/>
    <n v="0"/>
    <n v="0"/>
    <n v="6.3775319161760201E-4"/>
    <n v="9.1621081929283203"/>
    <b v="0"/>
    <n v="9.1621081929283203"/>
    <x v="5"/>
  </r>
  <r>
    <x v="4"/>
    <s v="WASTE"/>
    <s v="LAN"/>
    <s v="California"/>
    <s v="E"/>
    <s v="Electricity generation with a reciprocating engine"/>
    <n v="0"/>
    <n v="7.8324594061480297E-5"/>
    <n v="0"/>
    <n v="0"/>
    <n v="7.8324594061480297E-5"/>
    <n v="111.96038732973901"/>
    <b v="0"/>
    <n v="111.96038732973901"/>
    <x v="5"/>
  </r>
  <r>
    <x v="4"/>
    <s v="WASTE"/>
    <s v="LAN"/>
    <s v="California"/>
    <s v="E"/>
    <s v="Electricity generation with a reciprocating engine"/>
    <n v="0"/>
    <n v="2.80550994745444E-5"/>
    <n v="0"/>
    <n v="0"/>
    <n v="2.80550994745444E-5"/>
    <n v="360.83888101860299"/>
    <b v="0"/>
    <n v="360.83888101860299"/>
    <x v="5"/>
  </r>
  <r>
    <x v="5"/>
    <s v="WASTE"/>
    <s v="LAN"/>
    <s v="California"/>
    <s v="E"/>
    <s v="Electricity generation with a reciprocating engine"/>
    <n v="0"/>
    <n v="3.2046946533217797E-5"/>
    <n v="0"/>
    <n v="0"/>
    <n v="3.2046946533217797E-5"/>
    <n v="280.790477507118"/>
    <b v="0"/>
    <n v="280.790477507118"/>
    <x v="5"/>
  </r>
  <r>
    <x v="3"/>
    <s v="WASTE"/>
    <s v="LAN"/>
    <s v="California"/>
    <s v="E"/>
    <s v="Electricity generation with a reciprocating engine"/>
    <n v="0"/>
    <n v="3.8924725585786398E-4"/>
    <n v="0"/>
    <n v="0"/>
    <n v="3.8924725585786398E-4"/>
    <n v="19.933170084728701"/>
    <b v="0"/>
    <n v="19.933170084728701"/>
    <x v="5"/>
  </r>
  <r>
    <x v="3"/>
    <s v="WASTE"/>
    <s v="LAN"/>
    <s v="California"/>
    <s v="E"/>
    <s v="Electricity generation with a reciprocating engine"/>
    <n v="0"/>
    <n v="3.47951289280137E-4"/>
    <n v="0"/>
    <n v="0"/>
    <n v="3.47951289280137E-4"/>
    <n v="22.377257448226899"/>
    <b v="0"/>
    <n v="22.377257448226899"/>
    <x v="5"/>
  </r>
  <r>
    <x v="0"/>
    <s v="WASTE"/>
    <s v="LAN"/>
    <s v="California"/>
    <s v="E"/>
    <s v="Electricity generation with a reciprocating engine"/>
    <n v="0"/>
    <n v="1.5401366966369E-4"/>
    <n v="0"/>
    <n v="0"/>
    <n v="1.5401366966369E-4"/>
    <n v="49.789831657017899"/>
    <b v="0"/>
    <n v="49.789831657017899"/>
    <x v="5"/>
  </r>
  <r>
    <x v="1"/>
    <s v="WASTE"/>
    <s v="LAN"/>
    <s v="California"/>
    <s v="E"/>
    <s v="Electricity generation with a reciprocating engine"/>
    <n v="0"/>
    <n v="2.1006155362746999E-5"/>
    <n v="0"/>
    <n v="0"/>
    <n v="2.1006155362746999E-5"/>
    <n v="397.47020136125099"/>
    <b v="0"/>
    <n v="397.47020136125099"/>
    <x v="5"/>
  </r>
  <r>
    <x v="5"/>
    <s v="WASTE"/>
    <s v="LAN"/>
    <s v="California"/>
    <s v="E"/>
    <s v="Electricity generation with a reciprocating engine"/>
    <n v="0"/>
    <n v="3.56392723550591E-4"/>
    <n v="0"/>
    <n v="0"/>
    <n v="3.56392723550591E-4"/>
    <n v="42.949260350606799"/>
    <b v="0"/>
    <n v="42.949260350606799"/>
    <x v="5"/>
  </r>
  <r>
    <x v="2"/>
    <s v="WASTE"/>
    <s v="LAN"/>
    <s v="California"/>
    <s v="E"/>
    <s v="Electricity generation with a reciprocating engine"/>
    <n v="0"/>
    <n v="1.3619391317267601E-3"/>
    <n v="0"/>
    <n v="0"/>
    <n v="1.3619391317267601E-3"/>
    <n v="1.8166761983334101"/>
    <b v="0"/>
    <n v="1.8166761983334101"/>
    <x v="5"/>
  </r>
  <r>
    <x v="3"/>
    <s v="WASTE"/>
    <s v="LAN"/>
    <s v="California"/>
    <s v="E"/>
    <s v="Electricity generation with a reciprocating engine"/>
    <n v="0"/>
    <n v="1.9428835314726301E-4"/>
    <n v="0"/>
    <n v="0"/>
    <n v="1.9428835314726301E-4"/>
    <n v="42.505732184086398"/>
    <b v="0"/>
    <n v="42.505732184086398"/>
    <x v="5"/>
  </r>
  <r>
    <x v="4"/>
    <s v="WASTE"/>
    <s v="LAN"/>
    <s v="California"/>
    <s v="E"/>
    <s v="Electricity generation with a reciprocating engine"/>
    <n v="0"/>
    <n v="1.0221353192010299E-4"/>
    <n v="0"/>
    <n v="0"/>
    <n v="1.0221353192010299E-4"/>
    <n v="92.219617301584293"/>
    <b v="0"/>
    <n v="92.219617301584293"/>
    <x v="5"/>
  </r>
  <r>
    <x v="3"/>
    <s v="WASTE"/>
    <s v="LAN"/>
    <s v="California"/>
    <s v="E"/>
    <s v="Electricity generation with a reciprocating engine"/>
    <n v="0"/>
    <n v="1.4603293871138899E-4"/>
    <n v="0"/>
    <n v="0"/>
    <n v="1.4603293871138899E-4"/>
    <n v="57.557744191693203"/>
    <b v="0"/>
    <n v="57.557744191693203"/>
    <x v="5"/>
  </r>
  <r>
    <x v="3"/>
    <s v="WASTE"/>
    <s v="LAN"/>
    <s v="California"/>
    <s v="E"/>
    <s v="Electricity generation with a reciprocating engine"/>
    <n v="0"/>
    <n v="1.5489113525527499E-4"/>
    <n v="0"/>
    <n v="0"/>
    <n v="1.5489113525527499E-4"/>
    <n v="53.315587870584402"/>
    <b v="0"/>
    <n v="53.315587870584402"/>
    <x v="5"/>
  </r>
  <r>
    <x v="1"/>
    <s v="WASTE"/>
    <s v="LAN"/>
    <s v="California"/>
    <s v="E"/>
    <s v="Electricity generation with a reciprocating engine"/>
    <n v="0"/>
    <n v="8.0290329318513599E-4"/>
    <n v="0"/>
    <n v="0"/>
    <n v="8.0290329318513599E-4"/>
    <n v="6.6284955028080397"/>
    <b v="0"/>
    <n v="6.6284955028080397"/>
    <x v="5"/>
  </r>
  <r>
    <x v="3"/>
    <s v="WASTE"/>
    <s v="LAN"/>
    <s v="California"/>
    <s v="E"/>
    <s v="Electricity generation with a reciprocating engine"/>
    <n v="0"/>
    <n v="9.9723629589299498E-5"/>
    <n v="0"/>
    <n v="0"/>
    <n v="9.9723629589299498E-5"/>
    <n v="86.489629397453498"/>
    <b v="0"/>
    <n v="86.489629397453498"/>
    <x v="5"/>
  </r>
  <r>
    <x v="0"/>
    <s v="WASTE"/>
    <s v="LAN"/>
    <s v="California"/>
    <s v="E"/>
    <s v="Electricity generation with a reciprocating engine"/>
    <n v="0"/>
    <n v="1.0276847218956E-3"/>
    <n v="0"/>
    <n v="0"/>
    <n v="1.0276847218956E-3"/>
    <n v="11.584127528137101"/>
    <b v="0"/>
    <n v="11.584127528137101"/>
    <x v="5"/>
  </r>
  <r>
    <x v="2"/>
    <s v="WASTE"/>
    <s v="LAN"/>
    <s v="California"/>
    <s v="E"/>
    <s v="Electricity generation with a reciprocating engine"/>
    <n v="0"/>
    <n v="2.1886032813285899E-4"/>
    <n v="0"/>
    <n v="0"/>
    <n v="2.1886032813285899E-4"/>
    <n v="43.208995661582797"/>
    <b v="0"/>
    <n v="43.208995661582797"/>
    <x v="5"/>
  </r>
  <r>
    <x v="0"/>
    <s v="WASTE"/>
    <s v="LAN"/>
    <s v="California"/>
    <s v="E"/>
    <s v="Electricity generation with a reciprocating engine"/>
    <n v="0"/>
    <n v="1.3122756998690499E-4"/>
    <n v="0"/>
    <n v="0"/>
    <n v="1.3122756998690499E-4"/>
    <n v="58.776641380102902"/>
    <b v="0"/>
    <n v="58.776641380102902"/>
    <x v="5"/>
  </r>
  <r>
    <x v="2"/>
    <s v="WASTE"/>
    <s v="LAN"/>
    <s v="California"/>
    <s v="E"/>
    <s v="Electricity generation with a reciprocating engine"/>
    <n v="0"/>
    <n v="6.1200672599265999E-4"/>
    <n v="0"/>
    <n v="0"/>
    <n v="6.1200672599265999E-4"/>
    <n v="10.5527070649207"/>
    <b v="0"/>
    <n v="10.5527070649207"/>
    <x v="5"/>
  </r>
  <r>
    <x v="0"/>
    <s v="WASTE"/>
    <s v="LAN"/>
    <s v="California"/>
    <s v="E"/>
    <s v="Electricity generation with a reciprocating engine"/>
    <n v="0"/>
    <n v="2.9593738985558599E-4"/>
    <n v="0"/>
    <n v="0"/>
    <n v="2.9593738985558599E-4"/>
    <n v="23.472636314815599"/>
    <b v="0"/>
    <n v="23.472636314815599"/>
    <x v="5"/>
  </r>
  <r>
    <x v="5"/>
    <s v="WASTE"/>
    <s v="LAN"/>
    <s v="California"/>
    <s v="E"/>
    <s v="Electricity generation with a reciprocating engine"/>
    <n v="0"/>
    <n v="5.4583944739480805E-4"/>
    <n v="0"/>
    <n v="0"/>
    <n v="5.4583944739480805E-4"/>
    <n v="24.347385219557101"/>
    <b v="0"/>
    <n v="24.347385219557101"/>
    <x v="5"/>
  </r>
  <r>
    <x v="3"/>
    <s v="WASTE"/>
    <s v="LAN"/>
    <s v="California"/>
    <s v="E"/>
    <s v="Electricity generation with a reciprocating engine"/>
    <n v="0"/>
    <n v="1.2419918284798501E-3"/>
    <n v="0"/>
    <n v="0"/>
    <n v="1.2419918284798501E-3"/>
    <n v="2.7709622467224602"/>
    <b v="0"/>
    <n v="2.7709622467224602"/>
    <x v="5"/>
  </r>
  <r>
    <x v="0"/>
    <s v="WASTE"/>
    <s v="LAN"/>
    <s v="California"/>
    <s v="E"/>
    <s v="Electricity generation with a reciprocating engine"/>
    <n v="0"/>
    <n v="3.6288486091105198E-4"/>
    <n v="0"/>
    <n v="0"/>
    <n v="3.6288486091105198E-4"/>
    <n v="18.947535199094698"/>
    <b v="0"/>
    <n v="18.947535199094698"/>
    <x v="5"/>
  </r>
  <r>
    <x v="2"/>
    <s v="WASTE"/>
    <s v="LAN"/>
    <s v="California"/>
    <s v="E"/>
    <s v="Electricity generation with a reciprocating engine"/>
    <n v="0"/>
    <n v="1.1874198020170901E-4"/>
    <n v="0"/>
    <n v="0"/>
    <n v="1.1874198020170901E-4"/>
    <n v="69.485075326944994"/>
    <b v="0"/>
    <n v="69.485075326944994"/>
    <x v="5"/>
  </r>
  <r>
    <x v="4"/>
    <s v="WASTE"/>
    <s v="LAN"/>
    <s v="California"/>
    <s v="E"/>
    <s v="Electricity generation with a reciprocating engine"/>
    <n v="0"/>
    <n v="4.5004610333008403E-4"/>
    <n v="0"/>
    <n v="0"/>
    <n v="4.5004610333008403E-4"/>
    <n v="17.275734042032699"/>
    <b v="0"/>
    <n v="17.275734042032699"/>
    <x v="5"/>
  </r>
  <r>
    <x v="3"/>
    <s v="WASTE"/>
    <s v="LAN"/>
    <s v="California"/>
    <s v="E"/>
    <s v="Electricity generation with a reciprocating engine"/>
    <n v="0"/>
    <n v="8.1356086068103399E-4"/>
    <n v="0"/>
    <n v="0"/>
    <n v="8.1356086068103399E-4"/>
    <n v="7.4878401522531997"/>
    <b v="0"/>
    <n v="7.4878401522531997"/>
    <x v="5"/>
  </r>
  <r>
    <x v="5"/>
    <s v="WASTE"/>
    <s v="LAN"/>
    <s v="California"/>
    <s v="E"/>
    <s v="Electricity generation with a reciprocating engine"/>
    <n v="0"/>
    <n v="7.2434057728285397E-4"/>
    <n v="0"/>
    <n v="0"/>
    <n v="7.2434057728285397E-4"/>
    <n v="9.2990825803054999"/>
    <b v="0"/>
    <n v="9.2990825803054999"/>
    <x v="5"/>
  </r>
  <r>
    <x v="4"/>
    <s v="WASTE"/>
    <s v="LAN"/>
    <s v="California"/>
    <s v="E"/>
    <s v="Electricity generation with a reciprocating engine"/>
    <n v="0"/>
    <n v="1.15439918928019E-3"/>
    <n v="0"/>
    <n v="0"/>
    <n v="1.15439918928019E-3"/>
    <n v="4.2000883081999403"/>
    <b v="0"/>
    <n v="4.2000883081999403"/>
    <x v="5"/>
  </r>
  <r>
    <x v="5"/>
    <s v="WASTE"/>
    <s v="LAN"/>
    <s v="California"/>
    <s v="E"/>
    <s v="Electricity generation with a reciprocating engine"/>
    <n v="0"/>
    <n v="6.7172283978454101E-5"/>
    <n v="0"/>
    <n v="0"/>
    <n v="6.7172283978454101E-5"/>
    <n v="132.99909070856299"/>
    <b v="0"/>
    <n v="132.99909070856299"/>
    <x v="5"/>
  </r>
  <r>
    <x v="3"/>
    <s v="WASTE"/>
    <s v="LAN"/>
    <s v="California"/>
    <s v="E"/>
    <s v="Electricity generation with a reciprocating engine"/>
    <n v="0"/>
    <n v="6.7688090227893303E-4"/>
    <n v="0"/>
    <n v="0"/>
    <n v="6.7688090227893303E-4"/>
    <n v="10.123897968868601"/>
    <b v="0"/>
    <n v="10.123897968868601"/>
    <x v="5"/>
  </r>
  <r>
    <x v="5"/>
    <s v="WASTE"/>
    <s v="LAN"/>
    <s v="California"/>
    <s v="E"/>
    <s v="Electricity generation with a reciprocating engine"/>
    <n v="0"/>
    <n v="1.35507730957067E-3"/>
    <n v="0"/>
    <n v="0"/>
    <n v="1.35507730957067E-3"/>
    <n v="4.5106531195808799"/>
    <b v="0"/>
    <n v="4.5106531195808799"/>
    <x v="5"/>
  </r>
  <r>
    <x v="3"/>
    <s v="WASTE"/>
    <s v="LAN"/>
    <s v="California"/>
    <s v="E"/>
    <s v="Electricity generation with a reciprocating engine"/>
    <n v="0"/>
    <n v="1.5321534723103201E-3"/>
    <n v="0"/>
    <n v="0"/>
    <n v="1.5321534723103201E-3"/>
    <n v="2.2595559399392799"/>
    <b v="0"/>
    <n v="2.2595559399392799"/>
    <x v="5"/>
  </r>
  <r>
    <x v="0"/>
    <s v="WASTE"/>
    <s v="LAN"/>
    <s v="California"/>
    <s v="E"/>
    <s v="Electricity generation with a reciprocating engine"/>
    <n v="0"/>
    <n v="2.9540900865172902E-4"/>
    <n v="0"/>
    <n v="0"/>
    <n v="2.9540900865172902E-4"/>
    <n v="23.570265953305501"/>
    <b v="0"/>
    <n v="23.570265953305501"/>
    <x v="5"/>
  </r>
  <r>
    <x v="4"/>
    <s v="WASTE"/>
    <s v="LAN"/>
    <s v="California"/>
    <s v="E"/>
    <s v="Electricity generation with a reciprocating engine"/>
    <n v="0"/>
    <n v="1.6424320116076301E-3"/>
    <n v="0"/>
    <n v="0"/>
    <n v="1.6424320116076301E-3"/>
    <n v="8.7960125102842603"/>
    <b v="0"/>
    <n v="8.7960125102842603"/>
    <x v="5"/>
  </r>
  <r>
    <x v="2"/>
    <s v="WASTE"/>
    <s v="LAN"/>
    <s v="California"/>
    <s v="E"/>
    <s v="Electricity generation with a reciprocating engine"/>
    <n v="0"/>
    <n v="3.5851360338290698E-4"/>
    <n v="0"/>
    <n v="0"/>
    <n v="3.5851360338290698E-4"/>
    <n v="20.5391120165921"/>
    <b v="0"/>
    <n v="20.5391120165921"/>
    <x v="5"/>
  </r>
  <r>
    <x v="2"/>
    <s v="WASTE"/>
    <s v="LAN"/>
    <s v="California"/>
    <s v="E"/>
    <s v="Electricity generation with a reciprocating engine"/>
    <n v="0"/>
    <n v="7.3403381929491201E-4"/>
    <n v="0"/>
    <n v="0"/>
    <n v="7.3403381929491201E-4"/>
    <n v="19.015348898654398"/>
    <b v="0"/>
    <n v="19.015348898654398"/>
    <x v="5"/>
  </r>
  <r>
    <x v="1"/>
    <s v="WASTE"/>
    <s v="LAN"/>
    <s v="California"/>
    <s v="E"/>
    <s v="Electricity generation with a reciprocating engine"/>
    <n v="0"/>
    <n v="1.6020727675536699E-4"/>
    <n v="0"/>
    <n v="0"/>
    <n v="1.6020727675536699E-4"/>
    <n v="49.195223562870602"/>
    <b v="0"/>
    <n v="49.195223562870602"/>
    <x v="5"/>
  </r>
  <r>
    <x v="0"/>
    <s v="WASTE"/>
    <s v="LAN"/>
    <s v="California"/>
    <s v="E"/>
    <s v="Electricity generation with a reciprocating engine"/>
    <n v="0"/>
    <n v="3.0673596522308899E-4"/>
    <n v="0"/>
    <n v="0"/>
    <n v="3.0673596522308899E-4"/>
    <n v="24.163967161074599"/>
    <b v="0"/>
    <n v="24.163967161074599"/>
    <x v="5"/>
  </r>
  <r>
    <x v="5"/>
    <s v="WASTE"/>
    <s v="LAN"/>
    <s v="California"/>
    <s v="E"/>
    <s v="Electricity generation with a reciprocating engine"/>
    <n v="0"/>
    <n v="2.8086784257997998E-4"/>
    <n v="0"/>
    <n v="0"/>
    <n v="2.8086784257997998E-4"/>
    <n v="29.101900744237899"/>
    <b v="0"/>
    <n v="29.101900744237899"/>
    <x v="5"/>
  </r>
  <r>
    <x v="4"/>
    <s v="WASTE"/>
    <s v="LAN"/>
    <s v="California"/>
    <s v="E"/>
    <s v="Electricity generation with a reciprocating engine"/>
    <n v="0"/>
    <n v="8.0547825223683102E-4"/>
    <n v="0"/>
    <n v="0"/>
    <n v="8.0547825223683102E-4"/>
    <n v="19.356588547828601"/>
    <b v="0"/>
    <n v="19.356588547828601"/>
    <x v="5"/>
  </r>
  <r>
    <x v="5"/>
    <s v="WASTE"/>
    <s v="LAN"/>
    <s v="California"/>
    <s v="E"/>
    <s v="Electricity generation with a reciprocating engine"/>
    <n v="0"/>
    <n v="5.35043777378631E-4"/>
    <n v="0"/>
    <n v="0"/>
    <n v="5.35043777378631E-4"/>
    <n v="20.131664871573999"/>
    <b v="0"/>
    <n v="20.131664871573999"/>
    <x v="5"/>
  </r>
  <r>
    <x v="3"/>
    <s v="WASTE"/>
    <s v="LAN"/>
    <s v="California"/>
    <s v="E"/>
    <s v="Electricity generation with a reciprocating engine"/>
    <n v="0"/>
    <n v="2.6516018461644698E-4"/>
    <n v="0"/>
    <n v="0"/>
    <n v="2.6516018461644698E-4"/>
    <n v="30.100493357159799"/>
    <b v="0"/>
    <n v="30.100493357159799"/>
    <x v="5"/>
  </r>
  <r>
    <x v="0"/>
    <s v="WASTE"/>
    <s v="LAN"/>
    <s v="California"/>
    <s v="E"/>
    <s v="Electricity generation with a reciprocating engine"/>
    <n v="0"/>
    <n v="3.64405633763254E-4"/>
    <n v="0"/>
    <n v="0"/>
    <n v="3.64405633763254E-4"/>
    <n v="19.607530211688601"/>
    <b v="0"/>
    <n v="19.607530211688601"/>
    <x v="5"/>
  </r>
  <r>
    <x v="0"/>
    <s v="WASTE"/>
    <s v="LAN"/>
    <s v="California"/>
    <s v="E"/>
    <s v="Electricity generation with a reciprocating engine"/>
    <n v="0"/>
    <n v="3.2302755415947599E-4"/>
    <n v="0"/>
    <n v="0"/>
    <n v="3.2302755415947599E-4"/>
    <n v="26.577153720124301"/>
    <b v="0"/>
    <n v="26.577153720124301"/>
    <x v="5"/>
  </r>
  <r>
    <x v="4"/>
    <s v="WASTE"/>
    <s v="LAN"/>
    <s v="California"/>
    <s v="E"/>
    <s v="Electricity generation with a reciprocating engine"/>
    <n v="0"/>
    <n v="3.4016957548465799E-3"/>
    <n v="0"/>
    <n v="0"/>
    <n v="3.4016957548465799E-3"/>
    <n v="9.0702439906279295"/>
    <b v="0"/>
    <n v="9.0702439906279295"/>
    <x v="5"/>
  </r>
  <r>
    <x v="4"/>
    <s v="WASTE"/>
    <s v="LAN"/>
    <s v="California"/>
    <s v="E"/>
    <s v="Electricity generation with a reciprocating engine"/>
    <n v="0"/>
    <n v="7.4985527481911105E-4"/>
    <n v="0"/>
    <n v="0"/>
    <n v="7.4985527481911105E-4"/>
    <n v="8.2764914932373106"/>
    <b v="0"/>
    <n v="8.2764914932373106"/>
    <x v="5"/>
  </r>
  <r>
    <x v="0"/>
    <s v="WASTE"/>
    <s v="LAN"/>
    <s v="California"/>
    <s v="E"/>
    <s v="Electricity generation with a reciprocating engine"/>
    <n v="0"/>
    <n v="1.01873166273682E-4"/>
    <n v="0"/>
    <n v="0"/>
    <n v="1.01873166273682E-4"/>
    <n v="77.255536444398203"/>
    <b v="0"/>
    <n v="77.255536444398203"/>
    <x v="5"/>
  </r>
  <r>
    <x v="1"/>
    <s v="WASTE"/>
    <s v="LAN"/>
    <s v="California"/>
    <s v="E"/>
    <s v="Electricity generation with a reciprocating engine"/>
    <n v="0"/>
    <n v="1.02829527959061E-3"/>
    <n v="0"/>
    <n v="0"/>
    <n v="1.02829527959061E-3"/>
    <n v="4.0165588380277102"/>
    <b v="0"/>
    <n v="4.0165588380277102"/>
    <x v="5"/>
  </r>
  <r>
    <x v="0"/>
    <s v="WASTE"/>
    <s v="LAN"/>
    <s v="California"/>
    <s v="E"/>
    <s v="Electricity generation with a reciprocating engine"/>
    <n v="0"/>
    <n v="7.2535294500335201E-4"/>
    <n v="0"/>
    <n v="0"/>
    <n v="7.2535294500335201E-4"/>
    <n v="7.2310698421212196"/>
    <b v="0"/>
    <n v="7.2310698421212196"/>
    <x v="5"/>
  </r>
  <r>
    <x v="4"/>
    <s v="WASTE"/>
    <s v="LAN"/>
    <s v="California"/>
    <s v="E"/>
    <s v="Electricity generation with a reciprocating engine"/>
    <n v="0"/>
    <n v="3.0192908143692598E-4"/>
    <n v="0"/>
    <n v="0"/>
    <n v="3.0192908143692598E-4"/>
    <n v="26.1006665334295"/>
    <b v="0"/>
    <n v="26.1006665334295"/>
    <x v="5"/>
  </r>
  <r>
    <x v="2"/>
    <s v="WASTE"/>
    <s v="LAN"/>
    <s v="California"/>
    <s v="E"/>
    <s v="Electricity generation with a reciprocating engine"/>
    <n v="0"/>
    <n v="9.8227816044712396E-4"/>
    <n v="0"/>
    <n v="0"/>
    <n v="9.8227816044712396E-4"/>
    <n v="4.6332531419373799"/>
    <b v="0"/>
    <n v="4.6332531419373799"/>
    <x v="5"/>
  </r>
  <r>
    <x v="3"/>
    <s v="WASTE"/>
    <s v="LAN"/>
    <s v="California"/>
    <s v="E"/>
    <s v="Electricity generation with a reciprocating engine"/>
    <n v="0"/>
    <n v="1.0290699881996101E-4"/>
    <n v="0"/>
    <n v="0"/>
    <n v="1.0290699881996101E-4"/>
    <n v="97.870581177047399"/>
    <b v="0"/>
    <n v="97.870581177047399"/>
    <x v="5"/>
  </r>
  <r>
    <x v="1"/>
    <s v="WASTE"/>
    <s v="LAN"/>
    <s v="California"/>
    <s v="E"/>
    <s v="Electricity generation with a reciprocating engine"/>
    <n v="0"/>
    <n v="9.2976560966050195E-5"/>
    <n v="0"/>
    <n v="0"/>
    <n v="9.2976560966050195E-5"/>
    <n v="101.629613528481"/>
    <b v="0"/>
    <n v="101.629613528481"/>
    <x v="5"/>
  </r>
  <r>
    <x v="4"/>
    <s v="WASTE"/>
    <s v="LAN"/>
    <s v="California"/>
    <s v="E"/>
    <s v="Electricity generation with a reciprocating engine"/>
    <n v="0"/>
    <n v="3.6504274391373199E-4"/>
    <n v="0"/>
    <n v="0"/>
    <n v="3.6504274391373199E-4"/>
    <n v="30.410402350215001"/>
    <b v="0"/>
    <n v="30.410402350215001"/>
    <x v="5"/>
  </r>
  <r>
    <x v="3"/>
    <s v="WASTE"/>
    <s v="LAN"/>
    <s v="California"/>
    <s v="E"/>
    <s v="Electricity generation with a reciprocating engine"/>
    <n v="0"/>
    <n v="6.3056271830244304E-6"/>
    <n v="0"/>
    <n v="0"/>
    <n v="6.3056271830244304E-6"/>
    <n v="1391.324890739"/>
    <b v="0"/>
    <n v="1391.324890739"/>
    <x v="5"/>
  </r>
  <r>
    <x v="0"/>
    <s v="WASTE"/>
    <s v="LAN"/>
    <s v="California"/>
    <s v="E"/>
    <s v="Electricity generation with a reciprocating engine"/>
    <n v="0"/>
    <n v="3.4489996830384202E-4"/>
    <n v="0"/>
    <n v="0"/>
    <n v="3.4489996830384202E-4"/>
    <n v="19.962976183680901"/>
    <b v="0"/>
    <n v="19.962976183680901"/>
    <x v="5"/>
  </r>
  <r>
    <x v="2"/>
    <s v="WASTE"/>
    <s v="LAN"/>
    <s v="California"/>
    <s v="E"/>
    <s v="Electricity generation with a reciprocating engine"/>
    <n v="0"/>
    <n v="4.7653465403134697E-5"/>
    <n v="0"/>
    <n v="0"/>
    <n v="4.7653465403134697E-5"/>
    <n v="178.35852748022501"/>
    <b v="0"/>
    <n v="178.35852748022501"/>
    <x v="5"/>
  </r>
  <r>
    <x v="1"/>
    <s v="WASTE"/>
    <s v="LAN"/>
    <s v="California"/>
    <s v="E"/>
    <s v="Electricity generation with a reciprocating engine"/>
    <n v="0"/>
    <n v="3.2446105088930699E-4"/>
    <n v="0"/>
    <n v="0"/>
    <n v="3.2446105088930699E-4"/>
    <n v="38.972621801319903"/>
    <b v="0"/>
    <n v="38.972621801319903"/>
    <x v="5"/>
  </r>
  <r>
    <x v="2"/>
    <s v="WASTE"/>
    <s v="LAN"/>
    <s v="California"/>
    <s v="E"/>
    <s v="Electricity generation with a reciprocating engine"/>
    <n v="0"/>
    <n v="6.4644113840391798E-4"/>
    <n v="0"/>
    <n v="0"/>
    <n v="6.4644113840391798E-4"/>
    <n v="9.8149402695584094"/>
    <b v="0"/>
    <n v="9.8149402695584094"/>
    <x v="5"/>
  </r>
  <r>
    <x v="1"/>
    <s v="WASTE"/>
    <s v="LAN"/>
    <s v="California"/>
    <s v="E"/>
    <s v="Electricity generation with a reciprocating engine"/>
    <n v="0"/>
    <n v="1.7866728792420401E-4"/>
    <n v="0"/>
    <n v="0"/>
    <n v="1.7866728792420401E-4"/>
    <n v="53.878129046733797"/>
    <b v="0"/>
    <n v="53.878129046733797"/>
    <x v="5"/>
  </r>
  <r>
    <x v="0"/>
    <s v="WASTE"/>
    <s v="LAN"/>
    <s v="California"/>
    <s v="E"/>
    <s v="Electricity generation with a reciprocating engine"/>
    <n v="0"/>
    <n v="6.1804722144876605E-5"/>
    <n v="0"/>
    <n v="0"/>
    <n v="6.1804722144876605E-5"/>
    <n v="129.53898880971099"/>
    <b v="0"/>
    <n v="129.53898880971099"/>
    <x v="5"/>
  </r>
  <r>
    <x v="2"/>
    <s v="WASTE"/>
    <s v="LAN"/>
    <s v="California"/>
    <s v="E"/>
    <s v="Electricity generation with a reciprocating engine"/>
    <n v="0"/>
    <n v="4.2924148222299799E-4"/>
    <n v="0"/>
    <n v="0"/>
    <n v="4.2924148222299799E-4"/>
    <n v="15.812401708603799"/>
    <b v="0"/>
    <n v="15.812401708603799"/>
    <x v="5"/>
  </r>
  <r>
    <x v="0"/>
    <s v="WASTE"/>
    <s v="LAN"/>
    <s v="California"/>
    <s v="E"/>
    <s v="Electricity generation with a reciprocating engine"/>
    <n v="0"/>
    <n v="5.45485450109756E-5"/>
    <n v="0"/>
    <n v="0"/>
    <n v="5.45485450109756E-5"/>
    <n v="146.9015216029"/>
    <b v="0"/>
    <n v="146.9015216029"/>
    <x v="5"/>
  </r>
  <r>
    <x v="4"/>
    <s v="WASTE"/>
    <s v="LAN"/>
    <s v="California"/>
    <s v="E"/>
    <s v="Electricity generation with a reciprocating engine"/>
    <n v="0"/>
    <n v="5.2403368982471398E-4"/>
    <n v="0"/>
    <n v="0"/>
    <n v="5.2403368982471398E-4"/>
    <n v="14.0366464154498"/>
    <b v="0"/>
    <n v="14.0366464154498"/>
    <x v="5"/>
  </r>
  <r>
    <x v="1"/>
    <s v="WASTE"/>
    <s v="LAN"/>
    <s v="California"/>
    <s v="E"/>
    <s v="Electricity generation with a reciprocating engine"/>
    <n v="0"/>
    <n v="7.5722520840942401E-5"/>
    <n v="0"/>
    <n v="0"/>
    <n v="7.5722520840942401E-5"/>
    <n v="126.606159723441"/>
    <b v="0"/>
    <n v="126.606159723441"/>
    <x v="5"/>
  </r>
  <r>
    <x v="0"/>
    <s v="WASTE"/>
    <s v="LAN"/>
    <s v="California"/>
    <s v="E"/>
    <s v="Electricity generation with a reciprocating engine"/>
    <n v="0"/>
    <n v="2.3641098054811601E-4"/>
    <n v="0"/>
    <n v="0"/>
    <n v="2.3641098054811601E-4"/>
    <n v="30.8998727494474"/>
    <b v="0"/>
    <n v="30.8998727494474"/>
    <x v="5"/>
  </r>
  <r>
    <x v="4"/>
    <s v="WASTE"/>
    <s v="LAN"/>
    <s v="California"/>
    <s v="E"/>
    <s v="Electricity generation with a reciprocating engine"/>
    <n v="0"/>
    <n v="2.5263240153634899E-5"/>
    <n v="0"/>
    <n v="0"/>
    <n v="2.5263240153634899E-5"/>
    <n v="351.15664419263499"/>
    <b v="0"/>
    <n v="351.15664419263499"/>
    <x v="5"/>
  </r>
  <r>
    <x v="2"/>
    <s v="WASTE"/>
    <s v="LAN"/>
    <s v="California"/>
    <s v="E"/>
    <s v="Electricity generation with a reciprocating engine"/>
    <n v="0"/>
    <n v="2.1638589184633599E-3"/>
    <n v="0"/>
    <n v="0"/>
    <n v="2.1638589184633599E-3"/>
    <n v="11.505652668667301"/>
    <b v="0"/>
    <n v="11.505652668667301"/>
    <x v="5"/>
  </r>
  <r>
    <x v="3"/>
    <s v="WASTE"/>
    <s v="LAN"/>
    <s v="California"/>
    <s v="E"/>
    <s v="Electricity generation with a reciprocating engine"/>
    <n v="0"/>
    <n v="7.0357430270349302E-4"/>
    <n v="0"/>
    <n v="0"/>
    <n v="7.0357430270349302E-4"/>
    <n v="15.5821640677099"/>
    <b v="0"/>
    <n v="15.5821640677099"/>
    <x v="5"/>
  </r>
  <r>
    <x v="4"/>
    <s v="WASTE"/>
    <s v="LAN"/>
    <s v="California"/>
    <s v="E"/>
    <s v="Electricity generation with a reciprocating engine"/>
    <n v="0"/>
    <n v="6.2503607020637504E-4"/>
    <n v="0"/>
    <n v="0"/>
    <n v="6.2503607020637504E-4"/>
    <n v="10.7307216892178"/>
    <b v="0"/>
    <n v="10.7307216892178"/>
    <x v="5"/>
  </r>
  <r>
    <x v="1"/>
    <s v="WASTE"/>
    <s v="LAN"/>
    <s v="California"/>
    <s v="E"/>
    <s v="Electricity generation with a reciprocating engine"/>
    <n v="0"/>
    <n v="1.8018932899064899E-4"/>
    <n v="0"/>
    <n v="0"/>
    <n v="1.8018932899064899E-4"/>
    <n v="43.400400769885799"/>
    <b v="0"/>
    <n v="43.400400769885799"/>
    <x v="5"/>
  </r>
  <r>
    <x v="2"/>
    <s v="WASTE"/>
    <s v="LAN"/>
    <s v="California"/>
    <s v="E"/>
    <s v="Electricity generation with a reciprocating engine"/>
    <n v="0"/>
    <n v="5.4981502333934504E-4"/>
    <n v="0"/>
    <n v="0"/>
    <n v="5.4981502333934504E-4"/>
    <n v="12.547923803677699"/>
    <b v="0"/>
    <n v="12.547923803677699"/>
    <x v="5"/>
  </r>
  <r>
    <x v="3"/>
    <s v="WASTE"/>
    <s v="LAN"/>
    <s v="California"/>
    <s v="E"/>
    <s v="Electricity generation with a reciprocating engine"/>
    <n v="0"/>
    <n v="4.5121096280099003E-5"/>
    <n v="0"/>
    <n v="0"/>
    <n v="4.5121096280099003E-5"/>
    <n v="192.43786924603901"/>
    <b v="0"/>
    <n v="192.43786924603901"/>
    <x v="5"/>
  </r>
  <r>
    <x v="0"/>
    <s v="WASTE"/>
    <s v="LAN"/>
    <s v="California"/>
    <s v="E"/>
    <s v="Electricity generation with a reciprocating engine"/>
    <n v="0"/>
    <n v="7.3396681839124102E-4"/>
    <n v="0"/>
    <n v="0"/>
    <n v="7.3396681839124102E-4"/>
    <n v="7.54303004698893"/>
    <b v="0"/>
    <n v="7.54303004698893"/>
    <x v="5"/>
  </r>
  <r>
    <x v="3"/>
    <s v="WASTE"/>
    <s v="LAN"/>
    <s v="California"/>
    <s v="E"/>
    <s v="Electricity generation with a reciprocating engine"/>
    <n v="0"/>
    <n v="1.81621439738046E-4"/>
    <n v="0"/>
    <n v="0"/>
    <n v="1.81621439738046E-4"/>
    <n v="46.110395843823802"/>
    <b v="0"/>
    <n v="46.110395843823802"/>
    <x v="5"/>
  </r>
  <r>
    <x v="5"/>
    <s v="WASTE"/>
    <s v="LAN"/>
    <s v="California"/>
    <s v="E"/>
    <s v="Electricity generation with a reciprocating engine"/>
    <n v="0"/>
    <n v="1.5356671524360401E-4"/>
    <n v="0"/>
    <n v="0"/>
    <n v="1.5356671524360401E-4"/>
    <n v="55.530586233404897"/>
    <b v="0"/>
    <n v="55.530586233404897"/>
    <x v="5"/>
  </r>
  <r>
    <x v="5"/>
    <s v="WASTE"/>
    <s v="LAN"/>
    <s v="California"/>
    <s v="E"/>
    <s v="Electricity generation with a reciprocating engine"/>
    <n v="0"/>
    <n v="1.5151367154388599E-4"/>
    <n v="0"/>
    <n v="0"/>
    <n v="1.5151367154388599E-4"/>
    <n v="56.447539690495198"/>
    <b v="0"/>
    <n v="56.447539690495198"/>
    <x v="5"/>
  </r>
  <r>
    <x v="2"/>
    <s v="WASTE"/>
    <s v="LAN"/>
    <s v="California"/>
    <s v="E"/>
    <s v="Electricity generation with a reciprocating engine"/>
    <n v="0"/>
    <n v="1.19486133190746E-3"/>
    <n v="0"/>
    <n v="0"/>
    <n v="1.19486133190746E-3"/>
    <n v="3.9428556798834"/>
    <b v="0"/>
    <n v="3.9428556798834"/>
    <x v="5"/>
  </r>
  <r>
    <x v="1"/>
    <s v="WASTE"/>
    <s v="LAN"/>
    <s v="California"/>
    <s v="E"/>
    <s v="Electricity generation with a reciprocating engine"/>
    <n v="0"/>
    <n v="9.5779067319591896E-4"/>
    <n v="0"/>
    <n v="0"/>
    <n v="9.5779067319591896E-4"/>
    <n v="4.8965241901295098"/>
    <b v="0"/>
    <n v="4.8965241901295098"/>
    <x v="5"/>
  </r>
  <r>
    <x v="4"/>
    <s v="WASTE"/>
    <s v="LAN"/>
    <s v="California"/>
    <s v="E"/>
    <s v="Electricity generation with a reciprocating engine"/>
    <n v="0"/>
    <n v="6.8168775170020495E-4"/>
    <n v="0"/>
    <n v="0"/>
    <n v="6.8168775170020495E-4"/>
    <n v="19.215908650637701"/>
    <b v="0"/>
    <n v="19.215908650637701"/>
    <x v="5"/>
  </r>
  <r>
    <x v="5"/>
    <s v="WASTE"/>
    <s v="LAN"/>
    <s v="California"/>
    <s v="E"/>
    <s v="Electricity generation with a reciprocating engine"/>
    <n v="0"/>
    <n v="3.8163896789410201E-4"/>
    <n v="0"/>
    <n v="0"/>
    <n v="3.8163896789410201E-4"/>
    <n v="25.380248011168199"/>
    <b v="0"/>
    <n v="25.380248011168199"/>
    <x v="5"/>
  </r>
  <r>
    <x v="3"/>
    <s v="WASTE"/>
    <s v="LAN"/>
    <s v="California"/>
    <s v="E"/>
    <s v="Electricity generation with a reciprocating engine"/>
    <n v="0"/>
    <n v="3.0863204985397E-4"/>
    <n v="0"/>
    <n v="0"/>
    <n v="3.0863204985397E-4"/>
    <n v="25.505589699929001"/>
    <b v="0"/>
    <n v="25.505589699929001"/>
    <x v="5"/>
  </r>
  <r>
    <x v="1"/>
    <s v="WASTE"/>
    <s v="LAN"/>
    <s v="California"/>
    <s v="E"/>
    <s v="Electricity generation with a reciprocating engine"/>
    <n v="0"/>
    <n v="8.2718593432043095E-4"/>
    <n v="0"/>
    <n v="0"/>
    <n v="8.2718593432043095E-4"/>
    <n v="9.8282871957850695"/>
    <b v="0"/>
    <n v="9.8282871957850695"/>
    <x v="5"/>
  </r>
  <r>
    <x v="3"/>
    <s v="WASTE"/>
    <s v="LAN"/>
    <s v="California"/>
    <s v="E"/>
    <s v="Electricity generation with a reciprocating engine"/>
    <n v="0"/>
    <n v="6.3052618290639095E-4"/>
    <n v="0"/>
    <n v="0"/>
    <n v="6.3052618290639095E-4"/>
    <n v="15.4867160171253"/>
    <b v="0"/>
    <n v="15.4867160171253"/>
    <x v="5"/>
  </r>
  <r>
    <x v="1"/>
    <s v="WASTE"/>
    <s v="LAN"/>
    <s v="California"/>
    <s v="E"/>
    <s v="Electricity generation with a reciprocating engine"/>
    <n v="0"/>
    <n v="7.0913385380833396E-4"/>
    <n v="0"/>
    <n v="0"/>
    <n v="7.0913385380833396E-4"/>
    <n v="8.4791137135942805"/>
    <b v="0"/>
    <n v="8.4791137135942805"/>
    <x v="5"/>
  </r>
  <r>
    <x v="4"/>
    <s v="WASTE"/>
    <s v="LAN"/>
    <s v="California"/>
    <s v="E"/>
    <s v="Electricity generation with a reciprocating engine"/>
    <n v="0"/>
    <n v="6.1162211265873405E-4"/>
    <n v="0"/>
    <n v="0"/>
    <n v="6.1162211265873405E-4"/>
    <n v="33.425896097319502"/>
    <b v="0"/>
    <n v="33.425896097319502"/>
    <x v="5"/>
  </r>
  <r>
    <x v="0"/>
    <s v="WASTE"/>
    <s v="LAN"/>
    <s v="California"/>
    <s v="E"/>
    <s v="Electricity generation with a reciprocating engine"/>
    <n v="0"/>
    <n v="1.1875696134858501E-3"/>
    <n v="0"/>
    <n v="0"/>
    <n v="1.1875696134858501E-3"/>
    <n v="2.9148251710587099"/>
    <b v="0"/>
    <n v="2.9148251710587099"/>
    <x v="5"/>
  </r>
  <r>
    <x v="3"/>
    <s v="WASTE"/>
    <s v="LAN"/>
    <s v="California"/>
    <s v="E"/>
    <s v="Electricity generation with a reciprocating engine"/>
    <n v="0"/>
    <n v="1.4830298641394901E-4"/>
    <n v="0"/>
    <n v="0"/>
    <n v="1.4830298641394901E-4"/>
    <n v="56.2017823738001"/>
    <b v="0"/>
    <n v="56.2017823738001"/>
    <x v="5"/>
  </r>
  <r>
    <x v="0"/>
    <s v="WASTE"/>
    <s v="LAN"/>
    <s v="California"/>
    <s v="E"/>
    <s v="Electricity generation with a reciprocating engine"/>
    <n v="0"/>
    <n v="2.34819544266306E-4"/>
    <n v="0"/>
    <n v="0"/>
    <n v="2.34819544266306E-4"/>
    <n v="31.763121783302601"/>
    <b v="0"/>
    <n v="31.763121783302601"/>
    <x v="5"/>
  </r>
  <r>
    <x v="5"/>
    <s v="WASTE"/>
    <s v="LAN"/>
    <s v="California"/>
    <s v="E"/>
    <s v="Electricity generation with a reciprocating engine"/>
    <n v="0"/>
    <n v="1.6635663728663899E-3"/>
    <n v="0"/>
    <n v="0"/>
    <n v="1.6635663728663899E-3"/>
    <n v="16.612280525512698"/>
    <b v="0"/>
    <n v="16.612280525512698"/>
    <x v="5"/>
  </r>
  <r>
    <x v="2"/>
    <s v="WASTE"/>
    <s v="LAN"/>
    <s v="California"/>
    <s v="E"/>
    <s v="Electricity generation with a reciprocating engine"/>
    <n v="0"/>
    <n v="6.9825617769997698E-4"/>
    <n v="0"/>
    <n v="0"/>
    <n v="6.9825617769997698E-4"/>
    <n v="11.627352595950899"/>
    <b v="0"/>
    <n v="11.627352595950899"/>
    <x v="5"/>
  </r>
  <r>
    <x v="3"/>
    <s v="WASTE"/>
    <s v="LAN"/>
    <s v="California"/>
    <s v="E"/>
    <s v="Electricity generation with a reciprocating engine"/>
    <n v="0"/>
    <n v="6.1182023915022995E-5"/>
    <n v="0"/>
    <n v="0"/>
    <n v="6.1182023915022995E-5"/>
    <n v="141.02147537707"/>
    <b v="0"/>
    <n v="141.02147537707"/>
    <x v="5"/>
  </r>
  <r>
    <x v="3"/>
    <s v="WASTE"/>
    <s v="LAN"/>
    <s v="California"/>
    <s v="E"/>
    <s v="Electricity generation with a reciprocating engine"/>
    <n v="0"/>
    <n v="2.0055290938361E-4"/>
    <n v="0"/>
    <n v="0"/>
    <n v="2.0055290938361E-4"/>
    <n v="40.4300704852999"/>
    <b v="0"/>
    <n v="40.4300704852999"/>
    <x v="5"/>
  </r>
  <r>
    <x v="5"/>
    <s v="WASTE"/>
    <s v="LAN"/>
    <s v="California"/>
    <s v="E"/>
    <s v="Electricity generation with a reciprocating engine"/>
    <n v="0"/>
    <n v="4.1940188533661198E-4"/>
    <n v="0"/>
    <n v="0"/>
    <n v="4.1940188533661198E-4"/>
    <n v="19.15078526396"/>
    <b v="0"/>
    <n v="19.15078526396"/>
    <x v="5"/>
  </r>
  <r>
    <x v="4"/>
    <s v="WASTE"/>
    <s v="LAN"/>
    <s v="California"/>
    <s v="E"/>
    <s v="Electricity generation with a reciprocating engine"/>
    <n v="0"/>
    <n v="4.6249196026062101E-4"/>
    <n v="0"/>
    <n v="0"/>
    <n v="4.6249196026062101E-4"/>
    <n v="27.623158448996598"/>
    <b v="0"/>
    <n v="27.623158448996598"/>
    <x v="5"/>
  </r>
  <r>
    <x v="1"/>
    <s v="WASTE"/>
    <s v="LAN"/>
    <s v="California"/>
    <s v="E"/>
    <s v="Electricity generation with a reciprocating engine"/>
    <n v="0"/>
    <n v="1.9903283579718401E-4"/>
    <n v="0"/>
    <n v="0"/>
    <n v="1.9903283579718401E-4"/>
    <n v="38.574966299750599"/>
    <b v="0"/>
    <n v="38.574966299750599"/>
    <x v="5"/>
  </r>
  <r>
    <x v="0"/>
    <s v="WASTE"/>
    <s v="LAN"/>
    <s v="California"/>
    <s v="E"/>
    <s v="Electricity generation with a reciprocating engine"/>
    <n v="0"/>
    <n v="8.8911391765417703E-5"/>
    <n v="0"/>
    <n v="0"/>
    <n v="8.8911391765417703E-5"/>
    <n v="97.113068197747793"/>
    <b v="0"/>
    <n v="97.113068197747793"/>
    <x v="5"/>
  </r>
  <r>
    <x v="1"/>
    <s v="WASTE"/>
    <s v="LAN"/>
    <s v="California"/>
    <s v="E"/>
    <s v="Electricity generation with a reciprocating engine"/>
    <n v="0"/>
    <n v="8.0619439013720703E-4"/>
    <n v="0"/>
    <n v="0"/>
    <n v="8.0619439013720703E-4"/>
    <n v="6.2825852245908598"/>
    <b v="0"/>
    <n v="6.2825852245908598"/>
    <x v="5"/>
  </r>
  <r>
    <x v="5"/>
    <s v="WASTE"/>
    <s v="LAN"/>
    <s v="California"/>
    <s v="E"/>
    <s v="Electricity generation with a reciprocating engine"/>
    <n v="0"/>
    <n v="1.36984587839864E-3"/>
    <n v="0"/>
    <n v="0"/>
    <n v="1.36984587839864E-3"/>
    <n v="3.9561297368239599"/>
    <b v="0"/>
    <n v="3.9561297368239599"/>
    <x v="5"/>
  </r>
  <r>
    <x v="5"/>
    <s v="WASTE"/>
    <s v="LAN"/>
    <s v="California"/>
    <s v="E"/>
    <s v="Electricity generation with a reciprocating engine"/>
    <n v="0"/>
    <n v="1.28789502201888E-3"/>
    <n v="0"/>
    <n v="0"/>
    <n v="1.28789502201888E-3"/>
    <n v="8.9443894593364703"/>
    <b v="0"/>
    <n v="8.9443894593364703"/>
    <x v="5"/>
  </r>
  <r>
    <x v="3"/>
    <s v="WASTE"/>
    <s v="LAN"/>
    <s v="California"/>
    <s v="E"/>
    <s v="Electricity generation with a reciprocating engine"/>
    <n v="0"/>
    <n v="3.4984870408716199E-4"/>
    <n v="0"/>
    <n v="0"/>
    <n v="3.4984870408716199E-4"/>
    <n v="37.870029088229103"/>
    <b v="0"/>
    <n v="37.870029088229103"/>
    <x v="5"/>
  </r>
  <r>
    <x v="4"/>
    <s v="WASTE"/>
    <s v="LAN"/>
    <s v="California"/>
    <s v="E"/>
    <s v="Electricity generation with a reciprocating engine"/>
    <n v="0"/>
    <n v="6.0190043061855302E-4"/>
    <n v="0"/>
    <n v="0"/>
    <n v="6.0190043061855302E-4"/>
    <n v="29.994888824361201"/>
    <b v="0"/>
    <n v="29.994888824361201"/>
    <x v="5"/>
  </r>
  <r>
    <x v="1"/>
    <s v="WASTE"/>
    <s v="LAN"/>
    <s v="California"/>
    <s v="E"/>
    <s v="Electricity generation with a reciprocating engine"/>
    <n v="0"/>
    <n v="5.3040596347826E-5"/>
    <n v="0"/>
    <n v="0"/>
    <n v="5.3040596347826E-5"/>
    <n v="156.22125011339699"/>
    <b v="0"/>
    <n v="156.22125011339699"/>
    <x v="5"/>
  </r>
  <r>
    <x v="2"/>
    <s v="WASTE"/>
    <s v="LAN"/>
    <s v="California"/>
    <s v="E"/>
    <s v="Electricity generation with a reciprocating engine"/>
    <n v="0"/>
    <n v="7.6766145928286597E-4"/>
    <n v="0"/>
    <n v="0"/>
    <n v="7.6766145928286597E-4"/>
    <n v="7.9996596377255198"/>
    <b v="0"/>
    <n v="7.9996596377255198"/>
    <x v="5"/>
  </r>
  <r>
    <x v="0"/>
    <s v="WASTE"/>
    <s v="LAN"/>
    <s v="California"/>
    <s v="E"/>
    <s v="Electricity generation with a reciprocating engine"/>
    <n v="0"/>
    <n v="6.1418922209690902E-4"/>
    <n v="0"/>
    <n v="0"/>
    <n v="6.1418922209690902E-4"/>
    <n v="9.38866185911799"/>
    <b v="0"/>
    <n v="9.38866185911799"/>
    <x v="5"/>
  </r>
  <r>
    <x v="0"/>
    <s v="WASTE"/>
    <s v="LAN"/>
    <s v="California"/>
    <s v="E"/>
    <s v="Electricity generation with a reciprocating engine"/>
    <n v="0"/>
    <n v="2.9901390452521497E-4"/>
    <n v="0"/>
    <n v="0"/>
    <n v="2.9901390452521497E-4"/>
    <n v="24.151266960330101"/>
    <b v="0"/>
    <n v="24.151266960330101"/>
    <x v="5"/>
  </r>
  <r>
    <x v="5"/>
    <s v="WASTE"/>
    <s v="LAN"/>
    <s v="California"/>
    <s v="E"/>
    <s v="Electricity generation with a reciprocating engine"/>
    <n v="0"/>
    <n v="1.1596373248896499E-3"/>
    <n v="0"/>
    <n v="0"/>
    <n v="1.1596373248896499E-3"/>
    <n v="4.2549186887003296"/>
    <b v="0"/>
    <n v="4.2549186887003296"/>
    <x v="5"/>
  </r>
  <r>
    <x v="2"/>
    <s v="WASTE"/>
    <s v="LAN"/>
    <s v="California"/>
    <s v="E"/>
    <s v="Electricity generation with a reciprocating engine"/>
    <n v="0"/>
    <n v="2.9894165438724198E-4"/>
    <n v="0"/>
    <n v="0"/>
    <n v="2.9894165438724198E-4"/>
    <n v="30.736760190234399"/>
    <b v="0"/>
    <n v="30.736760190234399"/>
    <x v="5"/>
  </r>
  <r>
    <x v="2"/>
    <s v="WASTE"/>
    <s v="LAN"/>
    <s v="California"/>
    <s v="E"/>
    <s v="Electricity generation with a reciprocating engine"/>
    <n v="0"/>
    <n v="5.4645159057764201E-4"/>
    <n v="0"/>
    <n v="0"/>
    <n v="5.4645159057764201E-4"/>
    <n v="12.222186721643"/>
    <b v="0"/>
    <n v="12.222186721643"/>
    <x v="5"/>
  </r>
  <r>
    <x v="2"/>
    <s v="WASTE"/>
    <s v="LAN"/>
    <s v="California"/>
    <s v="E"/>
    <s v="Electricity generation with a reciprocating engine"/>
    <n v="0"/>
    <n v="3.1956552084277799E-4"/>
    <n v="0"/>
    <n v="0"/>
    <n v="3.1956552084277799E-4"/>
    <n v="23.1129754808196"/>
    <b v="0"/>
    <n v="23.1129754808196"/>
    <x v="5"/>
  </r>
  <r>
    <x v="3"/>
    <s v="WASTE"/>
    <s v="LAN"/>
    <s v="California"/>
    <s v="E"/>
    <s v="Electricity generation with a reciprocating engine"/>
    <n v="0"/>
    <n v="2.25984081621997E-3"/>
    <n v="0"/>
    <n v="0"/>
    <n v="2.25984081621997E-3"/>
    <n v="0.70144672105703099"/>
    <b v="0"/>
    <n v="0.70144672105703099"/>
    <x v="5"/>
  </r>
  <r>
    <x v="3"/>
    <s v="WASTE"/>
    <s v="LAN"/>
    <s v="California"/>
    <s v="E"/>
    <s v="Electricity generation with a reciprocating engine"/>
    <n v="0"/>
    <n v="7.8872494848540098E-4"/>
    <n v="0"/>
    <n v="0"/>
    <n v="7.8872494848540098E-4"/>
    <n v="8.2301719312252892"/>
    <b v="0"/>
    <n v="8.2301719312252892"/>
    <x v="5"/>
  </r>
  <r>
    <x v="2"/>
    <s v="WASTE"/>
    <s v="LAN"/>
    <s v="California"/>
    <s v="E"/>
    <s v="Electricity generation with a reciprocating engine"/>
    <n v="0"/>
    <n v="1.89410021091756E-3"/>
    <n v="0"/>
    <n v="0"/>
    <n v="1.89410021091756E-3"/>
    <n v="0.25071286323296998"/>
    <b v="0"/>
    <n v="0.25071286323296998"/>
    <x v="5"/>
  </r>
  <r>
    <x v="5"/>
    <s v="WASTE"/>
    <s v="LAN"/>
    <s v="California"/>
    <s v="E"/>
    <s v="Electricity generation with a reciprocating engine"/>
    <n v="0"/>
    <n v="2.7930633611110802E-4"/>
    <n v="0"/>
    <n v="0"/>
    <n v="2.7930633611110802E-4"/>
    <n v="29.5771044663461"/>
    <b v="0"/>
    <n v="29.5771044663461"/>
    <x v="5"/>
  </r>
  <r>
    <x v="5"/>
    <s v="WASTE"/>
    <s v="LAN"/>
    <s v="California"/>
    <s v="E"/>
    <s v="Electricity generation with a reciprocating engine"/>
    <n v="0"/>
    <n v="1.45476772863879E-3"/>
    <n v="0"/>
    <n v="0"/>
    <n v="1.45476772863879E-3"/>
    <n v="14.965611562276299"/>
    <b v="0"/>
    <n v="14.965611562276299"/>
    <x v="5"/>
  </r>
  <r>
    <x v="3"/>
    <s v="WASTE"/>
    <s v="LAN"/>
    <s v="California"/>
    <s v="E"/>
    <s v="Electricity generation with a reciprocating engine"/>
    <n v="0"/>
    <n v="9.5492000328125705E-4"/>
    <n v="0"/>
    <n v="0"/>
    <n v="9.5492000328125705E-4"/>
    <n v="8.2698223904838599"/>
    <b v="0"/>
    <n v="8.2698223904838599"/>
    <x v="5"/>
  </r>
  <r>
    <x v="5"/>
    <s v="WASTE"/>
    <s v="LAN"/>
    <s v="California"/>
    <s v="E"/>
    <s v="Electricity generation with a reciprocating engine"/>
    <n v="0"/>
    <n v="2.7742614325375402E-4"/>
    <n v="0"/>
    <n v="0"/>
    <n v="2.7742614325375402E-4"/>
    <n v="30.347192693643098"/>
    <b v="0"/>
    <n v="30.347192693643098"/>
    <x v="5"/>
  </r>
  <r>
    <x v="0"/>
    <s v="WASTE"/>
    <s v="LAN"/>
    <s v="California"/>
    <s v="E"/>
    <s v="Electricity generation with a reciprocating engine"/>
    <n v="0"/>
    <n v="8.5840652591061305E-4"/>
    <n v="0"/>
    <n v="0"/>
    <n v="8.5840652591061305E-4"/>
    <n v="4.7140498153723298"/>
    <b v="0"/>
    <n v="4.7140498153723298"/>
    <x v="5"/>
  </r>
  <r>
    <x v="3"/>
    <s v="WASTE"/>
    <s v="LAN"/>
    <s v="California"/>
    <s v="E"/>
    <s v="Electricity generation with a reciprocating engine"/>
    <n v="0"/>
    <n v="7.4375747446946902E-3"/>
    <n v="0"/>
    <n v="0"/>
    <n v="7.4375747446946902E-3"/>
    <n v="4.47882619849495"/>
    <b v="0"/>
    <n v="4.47882619849495"/>
    <x v="5"/>
  </r>
  <r>
    <x v="5"/>
    <s v="WASTE"/>
    <s v="LAN"/>
    <s v="California"/>
    <s v="E"/>
    <s v="Electricity generation with a reciprocating engine"/>
    <n v="0"/>
    <n v="3.6758983895681697E-4"/>
    <n v="0"/>
    <n v="0"/>
    <n v="3.6758983895681697E-4"/>
    <n v="26.605817534440899"/>
    <b v="0"/>
    <n v="26.605817534440899"/>
    <x v="5"/>
  </r>
  <r>
    <x v="2"/>
    <s v="WASTE"/>
    <s v="LAN"/>
    <s v="California"/>
    <s v="E"/>
    <s v="Electricity generation with a reciprocating engine"/>
    <n v="0"/>
    <n v="2.2680142921451899E-4"/>
    <n v="0"/>
    <n v="0"/>
    <n v="2.2680142921451899E-4"/>
    <n v="34.703239177030703"/>
    <b v="0"/>
    <n v="34.703239177030703"/>
    <x v="5"/>
  </r>
  <r>
    <x v="5"/>
    <s v="WASTE"/>
    <s v="LAN"/>
    <s v="California"/>
    <s v="E"/>
    <s v="Electricity generation with a reciprocating engine"/>
    <n v="0"/>
    <n v="2.77632303748076E-4"/>
    <n v="0"/>
    <n v="0"/>
    <n v="2.77632303748076E-4"/>
    <n v="29.9136782900447"/>
    <b v="0"/>
    <n v="29.9136782900447"/>
    <x v="5"/>
  </r>
  <r>
    <x v="4"/>
    <s v="WASTE"/>
    <s v="LAN"/>
    <s v="California"/>
    <s v="E"/>
    <s v="Electricity generation with a reciprocating engine"/>
    <n v="0"/>
    <n v="6.8820828536144698E-4"/>
    <n v="0"/>
    <n v="0"/>
    <n v="6.8820828536144698E-4"/>
    <n v="9.9449562420860005"/>
    <b v="0"/>
    <n v="9.9449562420860005"/>
    <x v="5"/>
  </r>
  <r>
    <x v="3"/>
    <s v="WASTE"/>
    <s v="LAN"/>
    <s v="California"/>
    <s v="E"/>
    <s v="Electricity generation with a reciprocating engine"/>
    <n v="0"/>
    <n v="1.4578895392024699E-4"/>
    <n v="0"/>
    <n v="0"/>
    <n v="1.4578895392024699E-4"/>
    <n v="56.676958908044199"/>
    <b v="0"/>
    <n v="56.676958908044199"/>
    <x v="5"/>
  </r>
  <r>
    <x v="0"/>
    <s v="WASTE"/>
    <s v="LAN"/>
    <s v="California"/>
    <s v="E"/>
    <s v="Electricity generation with a reciprocating engine"/>
    <n v="0"/>
    <n v="1.0690451099609299E-3"/>
    <n v="0"/>
    <n v="0"/>
    <n v="1.0690451099609299E-3"/>
    <n v="2.6746133661272702"/>
    <b v="0"/>
    <n v="2.6746133661272702"/>
    <x v="5"/>
  </r>
  <r>
    <x v="2"/>
    <s v="WASTE"/>
    <s v="LAN"/>
    <s v="California"/>
    <s v="E"/>
    <s v="Electricity generation with a reciprocating engine"/>
    <n v="0"/>
    <n v="3.6755612653196899E-4"/>
    <n v="0"/>
    <n v="0"/>
    <n v="3.6755612653196899E-4"/>
    <n v="19.6111907023007"/>
    <b v="0"/>
    <n v="19.6111907023007"/>
    <x v="5"/>
  </r>
  <r>
    <x v="5"/>
    <s v="WASTE"/>
    <s v="LAN"/>
    <s v="California"/>
    <s v="E"/>
    <s v="Electricity generation with a reciprocating engine"/>
    <n v="0"/>
    <n v="1.69861276544255E-3"/>
    <n v="0"/>
    <n v="0"/>
    <n v="1.69861276544255E-3"/>
    <n v="2.2936972171092398"/>
    <b v="0"/>
    <n v="2.2936972171092398"/>
    <x v="5"/>
  </r>
  <r>
    <x v="1"/>
    <s v="WASTE"/>
    <s v="LAN"/>
    <s v="California"/>
    <s v="E"/>
    <s v="Electricity generation with a reciprocating engine"/>
    <n v="0"/>
    <n v="1.00175037222741E-4"/>
    <n v="0"/>
    <n v="0"/>
    <n v="1.00175037222741E-4"/>
    <n v="80.117476925295193"/>
    <b v="0"/>
    <n v="80.117476925295193"/>
    <x v="5"/>
  </r>
  <r>
    <x v="3"/>
    <s v="WASTE"/>
    <s v="LAN"/>
    <s v="California"/>
    <s v="E"/>
    <s v="Electricity generation with a reciprocating engine"/>
    <n v="0"/>
    <n v="3.0707934789506999E-4"/>
    <n v="0"/>
    <n v="0"/>
    <n v="3.0707934789506999E-4"/>
    <n v="26.079434996777099"/>
    <b v="0"/>
    <n v="26.079434996777099"/>
    <x v="5"/>
  </r>
  <r>
    <x v="1"/>
    <s v="WASTE"/>
    <s v="LAN"/>
    <s v="California"/>
    <s v="E"/>
    <s v="Electricity generation with a reciprocating engine"/>
    <n v="0"/>
    <n v="7.7003539147307197E-5"/>
    <n v="0"/>
    <n v="0"/>
    <n v="7.7003539147307197E-5"/>
    <n v="105.624359863536"/>
    <b v="0"/>
    <n v="105.624359863536"/>
    <x v="5"/>
  </r>
  <r>
    <x v="5"/>
    <s v="WASTE"/>
    <s v="LAN"/>
    <s v="California"/>
    <s v="E"/>
    <s v="Electricity generation with a reciprocating engine"/>
    <n v="0"/>
    <n v="5.2137182190027102E-5"/>
    <n v="0"/>
    <n v="0"/>
    <n v="5.2137182190027102E-5"/>
    <n v="171.921106533059"/>
    <b v="0"/>
    <n v="171.921106533059"/>
    <x v="5"/>
  </r>
  <r>
    <x v="3"/>
    <s v="WASTE"/>
    <s v="LAN"/>
    <s v="California"/>
    <s v="E"/>
    <s v="Electricity generation with a reciprocating engine"/>
    <n v="0"/>
    <n v="7.0763780267838906E-5"/>
    <n v="0"/>
    <n v="0"/>
    <n v="7.0763780267838906E-5"/>
    <n v="121.500742171184"/>
    <b v="0"/>
    <n v="121.500742171184"/>
    <x v="5"/>
  </r>
  <r>
    <x v="5"/>
    <s v="WASTE"/>
    <s v="LAN"/>
    <s v="California"/>
    <s v="E"/>
    <s v="Electricity generation with a reciprocating engine"/>
    <n v="0"/>
    <n v="4.4441047285902999E-4"/>
    <n v="0"/>
    <n v="0"/>
    <n v="4.4441047285902999E-4"/>
    <n v="17.915998263659201"/>
    <b v="0"/>
    <n v="17.915998263659201"/>
    <x v="5"/>
  </r>
  <r>
    <x v="2"/>
    <s v="WASTE"/>
    <s v="LAN"/>
    <s v="California"/>
    <s v="E"/>
    <s v="Electricity generation with a reciprocating engine"/>
    <n v="0"/>
    <n v="4.4176000538860499E-5"/>
    <n v="0"/>
    <n v="0"/>
    <n v="4.4176000538860499E-5"/>
    <n v="219.076066375256"/>
    <b v="0"/>
    <n v="219.076066375256"/>
    <x v="5"/>
  </r>
  <r>
    <x v="0"/>
    <s v="WASTE"/>
    <s v="LAN"/>
    <s v="California"/>
    <s v="E"/>
    <s v="Electricity generation with a reciprocating engine"/>
    <n v="0"/>
    <n v="7.4229745218621794E-5"/>
    <n v="0"/>
    <n v="0"/>
    <n v="7.4229745218621794E-5"/>
    <n v="107.65267633481901"/>
    <b v="0"/>
    <n v="107.65267633481901"/>
    <x v="5"/>
  </r>
  <r>
    <x v="2"/>
    <s v="WASTE"/>
    <s v="LAN"/>
    <s v="California"/>
    <s v="E"/>
    <s v="Electricity generation with a reciprocating engine"/>
    <n v="0"/>
    <n v="1.52775446229591E-3"/>
    <n v="0"/>
    <n v="0"/>
    <n v="1.52775446229591E-3"/>
    <n v="2.3998077835145102"/>
    <b v="0"/>
    <n v="2.3998077835145102"/>
    <x v="5"/>
  </r>
  <r>
    <x v="3"/>
    <s v="WASTE"/>
    <s v="LAN"/>
    <s v="California"/>
    <s v="E"/>
    <s v="Electricity generation with a reciprocating engine"/>
    <n v="0"/>
    <n v="1.03273358970498E-3"/>
    <n v="0"/>
    <n v="0"/>
    <n v="1.03273358970498E-3"/>
    <n v="5.1179896293474201"/>
    <b v="0"/>
    <n v="5.1179896293474201"/>
    <x v="5"/>
  </r>
  <r>
    <x v="0"/>
    <s v="WASTE"/>
    <s v="LAN"/>
    <s v="California"/>
    <s v="E"/>
    <s v="Electricity generation with a reciprocating engine"/>
    <n v="0"/>
    <n v="6.4614983509109496E-5"/>
    <n v="0"/>
    <n v="0"/>
    <n v="6.4614983509109496E-5"/>
    <n v="123.926372241417"/>
    <b v="0"/>
    <n v="123.926372241417"/>
    <x v="5"/>
  </r>
  <r>
    <x v="4"/>
    <s v="WASTE"/>
    <s v="LAN"/>
    <s v="California"/>
    <s v="E"/>
    <s v="Electricity generation with a reciprocating engine"/>
    <n v="0"/>
    <n v="4.1933705882656898E-4"/>
    <n v="0"/>
    <n v="0"/>
    <n v="4.1933705882656898E-4"/>
    <n v="18.092239797852301"/>
    <b v="0"/>
    <n v="18.092239797852301"/>
    <x v="5"/>
  </r>
  <r>
    <x v="2"/>
    <s v="WASTE"/>
    <s v="LAN"/>
    <s v="California"/>
    <s v="E"/>
    <s v="Electricity generation with a reciprocating engine"/>
    <n v="0"/>
    <n v="3.5885218478996398E-4"/>
    <n v="0"/>
    <n v="0"/>
    <n v="3.5885218478996398E-4"/>
    <n v="21.026710448220001"/>
    <b v="0"/>
    <n v="21.026710448220001"/>
    <x v="5"/>
  </r>
  <r>
    <x v="3"/>
    <s v="WASTE"/>
    <s v="LAN"/>
    <s v="California"/>
    <s v="E"/>
    <s v="Electricity generation with a reciprocating engine"/>
    <n v="0"/>
    <n v="1.2980769873462901E-4"/>
    <n v="0"/>
    <n v="0"/>
    <n v="1.2980769873462901E-4"/>
    <n v="64.278525027449007"/>
    <b v="0"/>
    <n v="64.278525027449007"/>
    <x v="5"/>
  </r>
  <r>
    <x v="3"/>
    <s v="WASTE"/>
    <s v="LAN"/>
    <s v="California"/>
    <s v="E"/>
    <s v="Electricity generation with a reciprocating engine"/>
    <n v="0"/>
    <n v="6.0087861578659598E-4"/>
    <n v="0"/>
    <n v="0"/>
    <n v="6.0087861578659598E-4"/>
    <n v="23.129856847343"/>
    <b v="0"/>
    <n v="23.129856847343"/>
    <x v="5"/>
  </r>
  <r>
    <x v="4"/>
    <s v="WASTE"/>
    <s v="LAN"/>
    <s v="California"/>
    <s v="E"/>
    <s v="Electricity generation with a reciprocating engine"/>
    <n v="0"/>
    <n v="3.58583736168552E-4"/>
    <n v="0"/>
    <n v="0"/>
    <n v="3.58583736168552E-4"/>
    <n v="37.391469238157903"/>
    <b v="0"/>
    <n v="37.391469238157903"/>
    <x v="5"/>
  </r>
  <r>
    <x v="2"/>
    <s v="WASTE"/>
    <s v="LAN"/>
    <s v="California"/>
    <s v="E"/>
    <s v="Electricity generation with a reciprocating engine"/>
    <n v="0"/>
    <n v="1.42032160675338E-3"/>
    <n v="0"/>
    <n v="0"/>
    <n v="1.42032160675338E-3"/>
    <n v="2.6735818254880002"/>
    <b v="0"/>
    <n v="2.6735818254880002"/>
    <x v="5"/>
  </r>
  <r>
    <x v="2"/>
    <s v="WASTE"/>
    <s v="LAN"/>
    <s v="California"/>
    <s v="E"/>
    <s v="Electricity generation with a reciprocating engine"/>
    <n v="0"/>
    <n v="7.1194188961253295E-4"/>
    <n v="0"/>
    <n v="0"/>
    <n v="7.1194188961253295E-4"/>
    <n v="7.8854993381797698"/>
    <b v="0"/>
    <n v="7.8854993381797698"/>
    <x v="5"/>
  </r>
  <r>
    <x v="3"/>
    <s v="WASTE"/>
    <s v="LAN"/>
    <s v="California"/>
    <s v="E"/>
    <s v="Electricity generation with a reciprocating engine"/>
    <n v="0"/>
    <n v="8.6927556284117598E-4"/>
    <n v="0"/>
    <n v="0"/>
    <n v="8.6927556284117598E-4"/>
    <n v="6.4995856335472402"/>
    <b v="0"/>
    <n v="6.4995856335472402"/>
    <x v="5"/>
  </r>
  <r>
    <x v="0"/>
    <s v="WASTE"/>
    <s v="LAN"/>
    <s v="California"/>
    <s v="E"/>
    <s v="Electricity generation with a reciprocating engine"/>
    <n v="0"/>
    <n v="3.52963617939706E-4"/>
    <n v="0"/>
    <n v="0"/>
    <n v="3.52963617939706E-4"/>
    <n v="23.3345601708223"/>
    <b v="0"/>
    <n v="23.3345601708223"/>
    <x v="5"/>
  </r>
  <r>
    <x v="2"/>
    <s v="WASTE"/>
    <s v="LAN"/>
    <s v="California"/>
    <s v="E"/>
    <s v="Electricity generation with a reciprocating engine"/>
    <n v="0"/>
    <n v="2.8650608864774199E-4"/>
    <n v="0"/>
    <n v="0"/>
    <n v="2.8650608864774199E-4"/>
    <n v="27.166605816989101"/>
    <b v="0"/>
    <n v="27.166605816989101"/>
    <x v="5"/>
  </r>
  <r>
    <x v="2"/>
    <s v="WASTE"/>
    <s v="LAN"/>
    <s v="California"/>
    <s v="E"/>
    <s v="Electricity generation with a reciprocating engine"/>
    <n v="0"/>
    <n v="8.2441603962126803E-5"/>
    <n v="0"/>
    <n v="0"/>
    <n v="8.2441603962126803E-5"/>
    <n v="100.78203957067601"/>
    <b v="0"/>
    <n v="100.78203957067601"/>
    <x v="5"/>
  </r>
  <r>
    <x v="5"/>
    <s v="WASTE"/>
    <s v="LAN"/>
    <s v="California"/>
    <s v="E"/>
    <s v="Electricity generation with a reciprocating engine"/>
    <n v="0"/>
    <n v="8.4552018043955096E-5"/>
    <n v="0"/>
    <n v="0"/>
    <n v="8.4552018043955096E-5"/>
    <n v="122.17208142669899"/>
    <b v="0"/>
    <n v="122.17208142669899"/>
    <x v="5"/>
  </r>
  <r>
    <x v="0"/>
    <s v="WASTE"/>
    <s v="LAN"/>
    <s v="California"/>
    <s v="E"/>
    <s v="Electricity generation with a reciprocating engine"/>
    <n v="0"/>
    <n v="3.7803507465093499E-4"/>
    <n v="0"/>
    <n v="0"/>
    <n v="3.7803507465093499E-4"/>
    <n v="17.534370419557501"/>
    <b v="0"/>
    <n v="17.534370419557501"/>
    <x v="5"/>
  </r>
  <r>
    <x v="3"/>
    <s v="WASTE"/>
    <s v="LAN"/>
    <s v="California"/>
    <s v="E"/>
    <s v="Electricity generation with a reciprocating engine"/>
    <n v="0"/>
    <n v="1.38108746429033E-3"/>
    <n v="0"/>
    <n v="0"/>
    <n v="1.38108746429033E-3"/>
    <n v="15.347021954255901"/>
    <b v="0"/>
    <n v="15.347021954255901"/>
    <x v="5"/>
  </r>
  <r>
    <x v="3"/>
    <s v="WASTE"/>
    <s v="LAN"/>
    <s v="California"/>
    <s v="E"/>
    <s v="Electricity generation with a reciprocating engine"/>
    <n v="0"/>
    <n v="6.1032468025093195E-4"/>
    <n v="0"/>
    <n v="0"/>
    <n v="6.1032468025093195E-4"/>
    <n v="15.5885985957685"/>
    <b v="0"/>
    <n v="15.5885985957685"/>
    <x v="5"/>
  </r>
  <r>
    <x v="3"/>
    <s v="WASTE"/>
    <s v="LAN"/>
    <s v="California"/>
    <s v="E"/>
    <s v="Electricity generation with a reciprocating engine"/>
    <n v="0"/>
    <n v="5.7599636135876296E-4"/>
    <n v="0"/>
    <n v="0"/>
    <n v="5.7599636135876296E-4"/>
    <n v="11.687411040098199"/>
    <b v="0"/>
    <n v="11.687411040098199"/>
    <x v="5"/>
  </r>
  <r>
    <x v="1"/>
    <s v="WASTE"/>
    <s v="LAN"/>
    <s v="California"/>
    <s v="E"/>
    <s v="Electricity generation with a reciprocating engine"/>
    <n v="0"/>
    <n v="2.18478487179649E-4"/>
    <n v="0"/>
    <n v="0"/>
    <n v="2.18478487179649E-4"/>
    <n v="35.076446618920201"/>
    <b v="0"/>
    <n v="35.076446618920201"/>
    <x v="5"/>
  </r>
  <r>
    <x v="2"/>
    <s v="WASTE"/>
    <s v="LAN"/>
    <s v="California"/>
    <s v="E"/>
    <s v="Electricity generation with a reciprocating engine"/>
    <n v="0"/>
    <n v="1.3419118966652101E-3"/>
    <n v="0"/>
    <n v="0"/>
    <n v="1.3419118966652101E-3"/>
    <n v="3.4610488578327199"/>
    <b v="0"/>
    <n v="3.4610488578327199"/>
    <x v="5"/>
  </r>
  <r>
    <x v="1"/>
    <s v="WASTE"/>
    <s v="LAN"/>
    <s v="California"/>
    <s v="E"/>
    <s v="Electricity generation with a reciprocating engine"/>
    <n v="0"/>
    <n v="5.2351782694278599E-5"/>
    <n v="0"/>
    <n v="0"/>
    <n v="5.2351782694278599E-5"/>
    <n v="158.31202716617699"/>
    <b v="0"/>
    <n v="158.31202716617699"/>
    <x v="5"/>
  </r>
  <r>
    <x v="5"/>
    <s v="WASTE"/>
    <s v="LAN"/>
    <s v="California"/>
    <s v="E"/>
    <s v="Electricity generation with a reciprocating engine"/>
    <n v="0"/>
    <n v="2.9756475947065299E-5"/>
    <n v="0"/>
    <n v="0"/>
    <n v="2.9756475947065299E-5"/>
    <n v="302.50378467914902"/>
    <b v="0"/>
    <n v="302.50378467914902"/>
    <x v="5"/>
  </r>
  <r>
    <x v="4"/>
    <s v="WASTE"/>
    <s v="LAN"/>
    <s v="California"/>
    <s v="E"/>
    <s v="Electricity generation with a reciprocating engine"/>
    <n v="0"/>
    <n v="7.3395985551410906E-5"/>
    <n v="0"/>
    <n v="0"/>
    <n v="7.3395985551410906E-5"/>
    <n v="136.862468581011"/>
    <b v="0"/>
    <n v="136.862468581011"/>
    <x v="5"/>
  </r>
  <r>
    <x v="2"/>
    <s v="WASTE"/>
    <s v="LAN"/>
    <s v="California"/>
    <s v="E"/>
    <s v="Electricity generation with a reciprocating engine"/>
    <n v="0"/>
    <n v="8.7462012171829202E-4"/>
    <n v="0"/>
    <n v="0"/>
    <n v="8.7462012171829202E-4"/>
    <n v="8.8649667741209601"/>
    <b v="0"/>
    <n v="8.8649667741209601"/>
    <x v="5"/>
  </r>
  <r>
    <x v="1"/>
    <s v="WASTE"/>
    <s v="LAN"/>
    <s v="California"/>
    <s v="E"/>
    <s v="Electricity generation with a reciprocating engine"/>
    <n v="0"/>
    <n v="1.13394056127857E-3"/>
    <n v="0"/>
    <n v="0"/>
    <n v="1.13394056127857E-3"/>
    <n v="9.0114151172033292"/>
    <b v="0"/>
    <n v="9.0114151172033292"/>
    <x v="5"/>
  </r>
  <r>
    <x v="5"/>
    <s v="WASTE"/>
    <s v="LAN"/>
    <s v="California"/>
    <s v="E"/>
    <s v="Electricity generation with a reciprocating engine"/>
    <n v="0"/>
    <n v="1.2261973951490199E-3"/>
    <n v="0"/>
    <n v="0"/>
    <n v="1.2261973951490199E-3"/>
    <n v="4.6191427267464302"/>
    <b v="0"/>
    <n v="4.6191427267464302"/>
    <x v="5"/>
  </r>
  <r>
    <x v="2"/>
    <s v="WASTE"/>
    <s v="LAN"/>
    <s v="California"/>
    <s v="E"/>
    <s v="Electricity generation with a reciprocating engine"/>
    <n v="0"/>
    <n v="7.0262640541632001E-4"/>
    <n v="0"/>
    <n v="0"/>
    <n v="7.0262640541632001E-4"/>
    <n v="8.7121707916461606"/>
    <b v="0"/>
    <n v="8.7121707916461606"/>
    <x v="5"/>
  </r>
  <r>
    <x v="3"/>
    <s v="WASTE"/>
    <s v="LAN"/>
    <s v="California"/>
    <s v="E"/>
    <s v="Electricity generation with a reciprocating engine"/>
    <n v="0"/>
    <n v="8.2856266635086297E-4"/>
    <n v="0"/>
    <n v="0"/>
    <n v="8.2856266635086297E-4"/>
    <n v="19.943789012549001"/>
    <b v="0"/>
    <n v="19.943789012549001"/>
    <x v="5"/>
  </r>
  <r>
    <x v="2"/>
    <s v="WASTE"/>
    <s v="LAN"/>
    <s v="California"/>
    <s v="E"/>
    <s v="Electricity generation with a reciprocating engine"/>
    <n v="0"/>
    <n v="3.7286655815613098E-4"/>
    <n v="0"/>
    <n v="0"/>
    <n v="3.7286655815613098E-4"/>
    <n v="22.3963874664258"/>
    <b v="0"/>
    <n v="22.3963874664258"/>
    <x v="5"/>
  </r>
  <r>
    <x v="1"/>
    <s v="WASTE"/>
    <s v="LAN"/>
    <s v="California"/>
    <s v="E"/>
    <s v="Electricity generation with a reciprocating engine"/>
    <n v="0"/>
    <n v="1.05969960840437E-4"/>
    <n v="0"/>
    <n v="0"/>
    <n v="1.05969960840437E-4"/>
    <n v="76.221005478455695"/>
    <b v="0"/>
    <n v="76.221005478455695"/>
    <x v="5"/>
  </r>
  <r>
    <x v="5"/>
    <s v="WASTE"/>
    <s v="LAN"/>
    <s v="California"/>
    <s v="E"/>
    <s v="Electricity generation with a reciprocating engine"/>
    <n v="0"/>
    <n v="7.7648316207023496E-4"/>
    <n v="0"/>
    <n v="0"/>
    <n v="7.7648316207023496E-4"/>
    <n v="17.126315913674802"/>
    <b v="0"/>
    <n v="17.126315913674802"/>
    <x v="5"/>
  </r>
  <r>
    <x v="3"/>
    <s v="WASTE"/>
    <s v="LAN"/>
    <s v="California"/>
    <s v="E"/>
    <s v="Electricity generation with a reciprocating engine"/>
    <n v="0"/>
    <n v="8.8649546656044105E-5"/>
    <n v="0"/>
    <n v="0"/>
    <n v="8.8649546656044105E-5"/>
    <n v="97.282643635954997"/>
    <b v="0"/>
    <n v="97.282643635954997"/>
    <x v="5"/>
  </r>
  <r>
    <x v="5"/>
    <s v="WASTE"/>
    <s v="LAN"/>
    <s v="California"/>
    <s v="E"/>
    <s v="Electricity generation with a reciprocating engine"/>
    <n v="0"/>
    <n v="2.56066789585281E-4"/>
    <n v="0"/>
    <n v="0"/>
    <n v="2.56066789585281E-4"/>
    <n v="32.308550623914101"/>
    <b v="0"/>
    <n v="32.308550623914101"/>
    <x v="5"/>
  </r>
  <r>
    <x v="3"/>
    <s v="WASTE"/>
    <s v="LAN"/>
    <s v="California"/>
    <s v="E"/>
    <s v="Electricity generation with a reciprocating engine"/>
    <n v="0"/>
    <n v="4.3887031189440901E-4"/>
    <n v="0"/>
    <n v="0"/>
    <n v="4.3887031189440901E-4"/>
    <n v="16.825856178004098"/>
    <b v="0"/>
    <n v="16.825856178004098"/>
    <x v="5"/>
  </r>
  <r>
    <x v="2"/>
    <s v="WASTE"/>
    <s v="LAN"/>
    <s v="California"/>
    <s v="E"/>
    <s v="Electricity generation with a reciprocating engine"/>
    <n v="0"/>
    <n v="8.5348506722522798E-5"/>
    <n v="0"/>
    <n v="0"/>
    <n v="8.5348506722522798E-5"/>
    <n v="98.433142151634101"/>
    <b v="0"/>
    <n v="98.433142151634101"/>
    <x v="5"/>
  </r>
  <r>
    <x v="1"/>
    <s v="WASTE"/>
    <s v="LAN"/>
    <s v="California"/>
    <s v="E"/>
    <s v="Electricity generation with a reciprocating engine"/>
    <n v="0"/>
    <n v="1.24985234882064E-4"/>
    <n v="0"/>
    <n v="0"/>
    <n v="1.24985234882064E-4"/>
    <n v="74.4632794673783"/>
    <b v="0"/>
    <n v="74.4632794673783"/>
    <x v="5"/>
  </r>
  <r>
    <x v="5"/>
    <s v="WASTE"/>
    <s v="LAN"/>
    <s v="California"/>
    <s v="E"/>
    <s v="Electricity generation with a reciprocating engine"/>
    <n v="0"/>
    <n v="8.8285389022091205E-5"/>
    <n v="0"/>
    <n v="0"/>
    <n v="8.8285389022091205E-5"/>
    <n v="100.68592128733501"/>
    <b v="0"/>
    <n v="100.68592128733501"/>
    <x v="5"/>
  </r>
  <r>
    <x v="4"/>
    <s v="WASTE"/>
    <s v="LAN"/>
    <s v="California"/>
    <s v="E"/>
    <s v="Electricity generation with a reciprocating engine"/>
    <n v="0"/>
    <n v="7.4794409136277106E-5"/>
    <n v="0"/>
    <n v="0"/>
    <n v="7.4794409136277106E-5"/>
    <n v="135.93907885585801"/>
    <b v="0"/>
    <n v="135.93907885585801"/>
    <x v="5"/>
  </r>
  <r>
    <x v="5"/>
    <s v="WASTE"/>
    <s v="LAN"/>
    <s v="California"/>
    <s v="E"/>
    <s v="Electricity generation with a reciprocating engine"/>
    <n v="0"/>
    <n v="7.9737884261183703E-4"/>
    <n v="0"/>
    <n v="0"/>
    <n v="7.9737884261183703E-4"/>
    <n v="12.627579433404"/>
    <b v="0"/>
    <n v="12.627579433404"/>
    <x v="5"/>
  </r>
  <r>
    <x v="5"/>
    <s v="WASTE"/>
    <s v="LAN"/>
    <s v="California"/>
    <s v="E"/>
    <s v="Electricity generation with a reciprocating engine"/>
    <n v="0"/>
    <n v="4.72363396930555E-4"/>
    <n v="0"/>
    <n v="0"/>
    <n v="4.72363396930555E-4"/>
    <n v="29.741491231657601"/>
    <b v="0"/>
    <n v="29.741491231657601"/>
    <x v="5"/>
  </r>
  <r>
    <x v="1"/>
    <s v="WASTE"/>
    <s v="LAN"/>
    <s v="California"/>
    <s v="E"/>
    <s v="Electricity generation with a reciprocating engine"/>
    <n v="0"/>
    <n v="1.5817198558974099E-3"/>
    <n v="0"/>
    <n v="0"/>
    <n v="1.5817198558974099E-3"/>
    <n v="11.0636213755858"/>
    <b v="0"/>
    <n v="11.0636213755858"/>
    <x v="5"/>
  </r>
  <r>
    <x v="3"/>
    <s v="WASTE"/>
    <s v="LAN"/>
    <s v="California"/>
    <s v="E"/>
    <s v="Electricity generation with a reciprocating engine"/>
    <n v="0"/>
    <n v="9.76410009576948E-4"/>
    <n v="0"/>
    <n v="0"/>
    <n v="9.76410009576948E-4"/>
    <n v="5.4704081469539503"/>
    <b v="0"/>
    <n v="5.4704081469539503"/>
    <x v="5"/>
  </r>
  <r>
    <x v="4"/>
    <s v="WASTE"/>
    <s v="LAN"/>
    <s v="California"/>
    <s v="E"/>
    <s v="Electricity generation with a reciprocating engine"/>
    <n v="0"/>
    <n v="8.2007493014767794E-5"/>
    <n v="0"/>
    <n v="0"/>
    <n v="8.2007493014767794E-5"/>
    <n v="124.10959366231199"/>
    <b v="0"/>
    <n v="124.10959366231199"/>
    <x v="5"/>
  </r>
  <r>
    <x v="4"/>
    <s v="WASTE"/>
    <s v="LAN"/>
    <s v="California"/>
    <s v="E"/>
    <s v="Electricity generation with a reciprocating engine"/>
    <n v="0"/>
    <n v="1.9558877178769499E-4"/>
    <n v="0"/>
    <n v="0"/>
    <n v="1.9558877178769499E-4"/>
    <n v="42.387811154848499"/>
    <b v="0"/>
    <n v="42.387811154848499"/>
    <x v="5"/>
  </r>
  <r>
    <x v="0"/>
    <s v="WASTE"/>
    <s v="LAN"/>
    <s v="California"/>
    <s v="E"/>
    <s v="Electricity generation with a reciprocating engine"/>
    <n v="0"/>
    <n v="4.5489312651398499E-4"/>
    <n v="0"/>
    <n v="0"/>
    <n v="4.5489312651398499E-4"/>
    <n v="13.5844232130273"/>
    <b v="0"/>
    <n v="13.5844232130273"/>
    <x v="5"/>
  </r>
  <r>
    <x v="4"/>
    <s v="WASTE"/>
    <s v="LAN"/>
    <s v="California"/>
    <s v="E"/>
    <s v="Electricity generation with a reciprocating engine"/>
    <n v="0"/>
    <n v="1.38129591724723E-4"/>
    <n v="0"/>
    <n v="0"/>
    <n v="1.38129591724723E-4"/>
    <n v="71.851510844741796"/>
    <b v="0"/>
    <n v="71.851510844741796"/>
    <x v="5"/>
  </r>
  <r>
    <x v="2"/>
    <s v="WASTE"/>
    <s v="LAN"/>
    <s v="California"/>
    <s v="E"/>
    <s v="Electricity generation with a reciprocating engine"/>
    <n v="0"/>
    <n v="6.2768682688825396E-4"/>
    <n v="0"/>
    <n v="0"/>
    <n v="6.2768682688825396E-4"/>
    <n v="10.5626924250549"/>
    <b v="0"/>
    <n v="10.5626924250549"/>
    <x v="5"/>
  </r>
  <r>
    <x v="5"/>
    <s v="WASTE"/>
    <s v="LAN"/>
    <s v="California"/>
    <s v="E"/>
    <s v="Electricity generation with a reciprocating engine"/>
    <n v="0"/>
    <n v="9.9705881760423705E-5"/>
    <n v="0"/>
    <n v="0"/>
    <n v="9.9705881760423705E-5"/>
    <n v="87.420583372427402"/>
    <b v="0"/>
    <n v="87.420583372427402"/>
    <x v="5"/>
  </r>
  <r>
    <x v="3"/>
    <s v="WASTE"/>
    <s v="LAN"/>
    <s v="California"/>
    <s v="E"/>
    <s v="Electricity generation with a reciprocating engine"/>
    <n v="0"/>
    <n v="3.45038388227352E-4"/>
    <n v="0"/>
    <n v="0"/>
    <n v="3.45038388227352E-4"/>
    <n v="23.128827035298801"/>
    <b v="0"/>
    <n v="23.128827035298801"/>
    <x v="5"/>
  </r>
  <r>
    <x v="4"/>
    <s v="WASTE"/>
    <s v="LAN"/>
    <s v="California"/>
    <s v="E"/>
    <s v="Electricity generation with a reciprocating engine"/>
    <n v="0"/>
    <n v="1.30279250513575E-3"/>
    <n v="0"/>
    <n v="0"/>
    <n v="1.30279250513575E-3"/>
    <n v="3.7629186765395701"/>
    <b v="0"/>
    <n v="3.7629186765395701"/>
    <x v="5"/>
  </r>
  <r>
    <x v="5"/>
    <s v="WASTE"/>
    <s v="LAN"/>
    <s v="California"/>
    <s v="E"/>
    <s v="Electricity generation with a reciprocating engine"/>
    <n v="0"/>
    <n v="1.6138930259455E-3"/>
    <n v="0"/>
    <n v="0"/>
    <n v="1.6138930259455E-3"/>
    <n v="2.45440662987916"/>
    <b v="0"/>
    <n v="2.45440662987916"/>
    <x v="5"/>
  </r>
  <r>
    <x v="2"/>
    <s v="WASTE"/>
    <s v="LAN"/>
    <s v="California"/>
    <s v="E"/>
    <s v="Electricity generation with a reciprocating engine"/>
    <n v="0"/>
    <n v="6.5574816411751794E-5"/>
    <n v="0"/>
    <n v="0"/>
    <n v="6.5574816411751794E-5"/>
    <n v="128.92508369820399"/>
    <b v="0"/>
    <n v="128.92508369820399"/>
    <x v="5"/>
  </r>
  <r>
    <x v="2"/>
    <s v="WASTE"/>
    <s v="LAN"/>
    <s v="California"/>
    <s v="E"/>
    <s v="Electricity generation with a reciprocating engine"/>
    <n v="0"/>
    <n v="1.0843390612464299E-3"/>
    <n v="0"/>
    <n v="0"/>
    <n v="1.0843390612464299E-3"/>
    <n v="3.85867762975113"/>
    <b v="0"/>
    <n v="3.85867762975113"/>
    <x v="5"/>
  </r>
  <r>
    <x v="5"/>
    <s v="WASTE"/>
    <s v="LAN"/>
    <s v="California"/>
    <s v="E"/>
    <s v="Electricity generation with a reciprocating engine"/>
    <n v="0"/>
    <n v="7.4139271712895095E-4"/>
    <n v="0"/>
    <n v="0"/>
    <n v="7.4139271712895095E-4"/>
    <n v="9.6038529764620204"/>
    <b v="0"/>
    <n v="9.6038529764620204"/>
    <x v="5"/>
  </r>
  <r>
    <x v="3"/>
    <s v="WASTE"/>
    <s v="LAN"/>
    <s v="California"/>
    <s v="E"/>
    <s v="Electricity generation with a reciprocating engine"/>
    <n v="0"/>
    <n v="6.5196398604277497E-4"/>
    <n v="0"/>
    <n v="0"/>
    <n v="6.5196398604277497E-4"/>
    <n v="10.633442834379"/>
    <b v="0"/>
    <n v="10.633442834379"/>
    <x v="5"/>
  </r>
  <r>
    <x v="3"/>
    <s v="WASTE"/>
    <s v="LAN"/>
    <s v="California"/>
    <s v="E"/>
    <s v="Electricity generation with a reciprocating engine"/>
    <n v="0"/>
    <n v="1.1426164518231299E-4"/>
    <n v="0"/>
    <n v="0"/>
    <n v="1.1426164518231299E-4"/>
    <n v="74.420883459117505"/>
    <b v="0"/>
    <n v="74.420883459117505"/>
    <x v="5"/>
  </r>
  <r>
    <x v="1"/>
    <s v="WASTE"/>
    <s v="LAN"/>
    <s v="California"/>
    <s v="E"/>
    <s v="Electricity generation with a reciprocating engine"/>
    <n v="0"/>
    <n v="7.7731788592113503E-5"/>
    <n v="0"/>
    <n v="0"/>
    <n v="7.7731788592113503E-5"/>
    <n v="105.70632105471201"/>
    <b v="0"/>
    <n v="105.70632105471201"/>
    <x v="5"/>
  </r>
  <r>
    <x v="3"/>
    <s v="WASTE"/>
    <s v="LAN"/>
    <s v="California"/>
    <s v="E"/>
    <s v="Electricity generation with a reciprocating engine"/>
    <n v="0"/>
    <n v="7.7768514559945994E-5"/>
    <n v="0"/>
    <n v="0"/>
    <n v="7.7768514559945994E-5"/>
    <n v="110.045538598565"/>
    <b v="0"/>
    <n v="110.045538598565"/>
    <x v="5"/>
  </r>
  <r>
    <x v="1"/>
    <s v="WASTE"/>
    <s v="LAN"/>
    <s v="California"/>
    <s v="E"/>
    <s v="Electricity generation with a reciprocating engine"/>
    <n v="0"/>
    <n v="6.3359506805701199E-4"/>
    <n v="0"/>
    <n v="0"/>
    <n v="6.3359506805701199E-4"/>
    <n v="9.1912890932360192"/>
    <b v="0"/>
    <n v="9.1912890932360192"/>
    <x v="5"/>
  </r>
  <r>
    <x v="0"/>
    <s v="WASTE"/>
    <s v="LAN"/>
    <s v="California"/>
    <s v="E"/>
    <s v="Electricity generation with a reciprocating engine"/>
    <n v="0"/>
    <n v="1.0496669424792701E-3"/>
    <n v="0"/>
    <n v="0"/>
    <n v="1.0496669424792701E-3"/>
    <n v="4.0683357469521004"/>
    <b v="0"/>
    <n v="4.0683357469521004"/>
    <x v="5"/>
  </r>
  <r>
    <x v="4"/>
    <s v="WASTE"/>
    <s v="LAN"/>
    <s v="California"/>
    <s v="E"/>
    <s v="Electricity generation with a reciprocating engine"/>
    <n v="0"/>
    <n v="2.8357618852863201E-4"/>
    <n v="0"/>
    <n v="0"/>
    <n v="2.8357618852863201E-4"/>
    <n v="28.280352184275799"/>
    <b v="0"/>
    <n v="28.280352184275799"/>
    <x v="5"/>
  </r>
  <r>
    <x v="3"/>
    <s v="WASTE"/>
    <s v="LAN"/>
    <s v="California"/>
    <s v="E"/>
    <s v="Electricity generation with a reciprocating engine"/>
    <n v="0"/>
    <n v="1.18642032001125E-3"/>
    <n v="0"/>
    <n v="0"/>
    <n v="1.18642032001125E-3"/>
    <n v="4.3678328777782003"/>
    <b v="0"/>
    <n v="4.3678328777782003"/>
    <x v="5"/>
  </r>
  <r>
    <x v="5"/>
    <s v="WASTE"/>
    <s v="LAN"/>
    <s v="California"/>
    <s v="E"/>
    <s v="Electricity generation with a reciprocating engine"/>
    <n v="0"/>
    <n v="1.8195852698997799E-4"/>
    <n v="0"/>
    <n v="0"/>
    <n v="1.8195852698997799E-4"/>
    <n v="47.199080650462797"/>
    <b v="0"/>
    <n v="47.199080650462797"/>
    <x v="5"/>
  </r>
  <r>
    <x v="5"/>
    <s v="WASTE"/>
    <s v="LAN"/>
    <s v="California"/>
    <s v="E"/>
    <s v="Electricity generation with a reciprocating engine"/>
    <n v="0"/>
    <n v="1.91310844672385E-4"/>
    <n v="0"/>
    <n v="0"/>
    <n v="1.91310844672385E-4"/>
    <n v="45.177660564022503"/>
    <b v="0"/>
    <n v="45.177660564022503"/>
    <x v="5"/>
  </r>
  <r>
    <x v="1"/>
    <s v="WASTE"/>
    <s v="LAN"/>
    <s v="California"/>
    <s v="E"/>
    <s v="Electricity generation with a reciprocating engine"/>
    <n v="0"/>
    <n v="5.65557887119446E-4"/>
    <n v="0"/>
    <n v="0"/>
    <n v="5.65557887119446E-4"/>
    <n v="10.566115805342401"/>
    <b v="0"/>
    <n v="10.566115805342401"/>
    <x v="5"/>
  </r>
  <r>
    <x v="4"/>
    <s v="WASTE"/>
    <s v="LAN"/>
    <s v="California"/>
    <s v="E"/>
    <s v="Electricity generation with a reciprocating engine"/>
    <n v="0"/>
    <n v="1.11009045636683E-3"/>
    <n v="0"/>
    <n v="0"/>
    <n v="1.11009045636683E-3"/>
    <n v="4.8488833555943396"/>
    <b v="0"/>
    <n v="4.8488833555943396"/>
    <x v="5"/>
  </r>
  <r>
    <x v="0"/>
    <s v="WASTE"/>
    <s v="LAN"/>
    <s v="California"/>
    <s v="E"/>
    <s v="Electricity generation with a reciprocating engine"/>
    <n v="0"/>
    <n v="3.6476424225542498E-4"/>
    <n v="0"/>
    <n v="0"/>
    <n v="3.6476424225542498E-4"/>
    <n v="18.338379375880201"/>
    <b v="0"/>
    <n v="18.338379375880201"/>
    <x v="5"/>
  </r>
  <r>
    <x v="4"/>
    <s v="ENERGY"/>
    <s v="GAS"/>
    <s v="California"/>
    <s v="ELEM"/>
    <s v="Electronic monitoring at Large Surface Facilities"/>
    <n v="0"/>
    <n v="0"/>
    <n v="0"/>
    <n v="0"/>
    <n v="0"/>
    <n v="1658.3859199721801"/>
    <b v="0"/>
    <n v="1658.3859199721801"/>
    <x v="4"/>
  </r>
  <r>
    <x v="2"/>
    <s v="ENERGY"/>
    <s v="GAS"/>
    <s v="California"/>
    <s v="ELEM"/>
    <s v="Electronic monitoring at Large Surface Facilities"/>
    <n v="0"/>
    <n v="0"/>
    <n v="0"/>
    <n v="0"/>
    <n v="0"/>
    <n v="7.0942290512310597"/>
    <b v="0"/>
    <n v="7.0942290512310597"/>
    <x v="4"/>
  </r>
  <r>
    <x v="4"/>
    <s v="ENERGY"/>
    <s v="GAS"/>
    <s v="California"/>
    <s v="ELEM"/>
    <s v="Electronic monitoring at Large Surface Facilities"/>
    <n v="0"/>
    <n v="0"/>
    <n v="0"/>
    <n v="0"/>
    <n v="0"/>
    <n v="7.2832580559379601"/>
    <b v="0"/>
    <n v="7.2832580559379601"/>
    <x v="4"/>
  </r>
  <r>
    <x v="1"/>
    <s v="ENERGY"/>
    <s v="GAS"/>
    <s v="California"/>
    <s v="ELEM"/>
    <s v="Electronic monitoring at Large Surface Facilities"/>
    <n v="0"/>
    <n v="0"/>
    <n v="0"/>
    <n v="0"/>
    <n v="0"/>
    <n v="1779.8129086440799"/>
    <b v="0"/>
    <n v="1779.8129086440799"/>
    <x v="4"/>
  </r>
  <r>
    <x v="3"/>
    <s v="ENERGY"/>
    <s v="GAS"/>
    <s v="California"/>
    <s v="ELEM"/>
    <s v="Electronic monitoring at Large Surface Facilities"/>
    <n v="0"/>
    <n v="0"/>
    <n v="0"/>
    <n v="0"/>
    <n v="0"/>
    <n v="17.531814504768398"/>
    <b v="0"/>
    <n v="17.531814504768398"/>
    <x v="4"/>
  </r>
  <r>
    <x v="4"/>
    <s v="ENERGY"/>
    <s v="GAS"/>
    <s v="California"/>
    <s v="ELEM"/>
    <s v="Electronic monitoring at Large Surface Facilities"/>
    <n v="0"/>
    <n v="0"/>
    <n v="0"/>
    <n v="0"/>
    <n v="0"/>
    <n v="16.880326620982999"/>
    <b v="0"/>
    <n v="16.880326620982999"/>
    <x v="4"/>
  </r>
  <r>
    <x v="2"/>
    <s v="ENERGY"/>
    <s v="GAS"/>
    <s v="California"/>
    <s v="ELEM"/>
    <s v="Electronic monitoring at Large Surface Facilities"/>
    <n v="0"/>
    <n v="0"/>
    <n v="0"/>
    <n v="0"/>
    <n v="0"/>
    <n v="18.169006965761401"/>
    <b v="0"/>
    <n v="18.169006965761401"/>
    <x v="4"/>
  </r>
  <r>
    <x v="5"/>
    <s v="ENERGY"/>
    <s v="GAS"/>
    <s v="California"/>
    <s v="ELEM"/>
    <s v="Electronic monitoring at Large Surface Facilities"/>
    <n v="0"/>
    <n v="0"/>
    <n v="0"/>
    <n v="0"/>
    <n v="0"/>
    <n v="5.6141092404107003"/>
    <b v="0"/>
    <n v="5.6141092404107003"/>
    <x v="4"/>
  </r>
  <r>
    <x v="1"/>
    <s v="ENERGY"/>
    <s v="GAS"/>
    <s v="California"/>
    <s v="ELEM"/>
    <s v="Electronic monitoring at Large Surface Facilities"/>
    <n v="0"/>
    <n v="0"/>
    <n v="0"/>
    <n v="0"/>
    <n v="0"/>
    <n v="18.985401999866301"/>
    <b v="0"/>
    <n v="18.985401999866301"/>
    <x v="4"/>
  </r>
  <r>
    <x v="1"/>
    <s v="ENERGY"/>
    <s v="GAS"/>
    <s v="California"/>
    <s v="ELEM"/>
    <s v="Electronic monitoring at Large Surface Facilities"/>
    <n v="0"/>
    <n v="0"/>
    <n v="0"/>
    <n v="0"/>
    <n v="0"/>
    <n v="8.6907174243588994"/>
    <b v="0"/>
    <n v="8.6907174243588994"/>
    <x v="4"/>
  </r>
  <r>
    <x v="5"/>
    <s v="ENERGY"/>
    <s v="GAS"/>
    <s v="California"/>
    <s v="ELEM"/>
    <s v="Electronic monitoring at Large Surface Facilities"/>
    <n v="0"/>
    <n v="0"/>
    <n v="0"/>
    <n v="0"/>
    <n v="0"/>
    <n v="6.5959295828812099"/>
    <b v="0"/>
    <n v="6.5959295828812099"/>
    <x v="4"/>
  </r>
  <r>
    <x v="0"/>
    <s v="ENERGY"/>
    <s v="GAS"/>
    <s v="California"/>
    <s v="ELEM"/>
    <s v="Electronic monitoring at Large Surface Facilities"/>
    <n v="0"/>
    <n v="0"/>
    <n v="0"/>
    <n v="0"/>
    <n v="0"/>
    <n v="19.785217743378901"/>
    <b v="0"/>
    <n v="19.785217743378901"/>
    <x v="4"/>
  </r>
  <r>
    <x v="3"/>
    <s v="ENERGY"/>
    <s v="GAS"/>
    <s v="California"/>
    <s v="ELEM"/>
    <s v="Electronic monitoring at Large Surface Facilities"/>
    <n v="0"/>
    <n v="0"/>
    <n v="0"/>
    <n v="0"/>
    <n v="0"/>
    <n v="1693.53607843701"/>
    <b v="0"/>
    <n v="1693.53607843701"/>
    <x v="4"/>
  </r>
  <r>
    <x v="4"/>
    <s v="ENERGY"/>
    <s v="GAS"/>
    <s v="California"/>
    <s v="ELEM"/>
    <s v="Electronic monitoring at Large Surface Facilities"/>
    <n v="0"/>
    <n v="0"/>
    <n v="0"/>
    <n v="0"/>
    <n v="0"/>
    <n v="6.2829973008934799"/>
    <b v="0"/>
    <n v="6.2829973008934799"/>
    <x v="4"/>
  </r>
  <r>
    <x v="1"/>
    <s v="ENERGY"/>
    <s v="GAS"/>
    <s v="California"/>
    <s v="ELEM"/>
    <s v="Electronic monitoring at Large Surface Facilities"/>
    <n v="0"/>
    <n v="0"/>
    <n v="0"/>
    <n v="0"/>
    <n v="0"/>
    <n v="7.6177471838473902"/>
    <b v="0"/>
    <n v="7.6177471838473902"/>
    <x v="4"/>
  </r>
  <r>
    <x v="0"/>
    <s v="ENERGY"/>
    <s v="GAS"/>
    <s v="California"/>
    <s v="ELEM"/>
    <s v="Electronic monitoring at Large Surface Facilities"/>
    <n v="0"/>
    <n v="0"/>
    <n v="0"/>
    <n v="0"/>
    <n v="0"/>
    <n v="1833.19285758858"/>
    <b v="0"/>
    <n v="1833.19285758858"/>
    <x v="4"/>
  </r>
  <r>
    <x v="5"/>
    <s v="ENERGY"/>
    <s v="GAS"/>
    <s v="California"/>
    <s v="ELEM"/>
    <s v="Electronic monitoring at Large Surface Facilities"/>
    <n v="0"/>
    <n v="0"/>
    <n v="0"/>
    <n v="0"/>
    <n v="0"/>
    <n v="16.016070378894501"/>
    <b v="0"/>
    <n v="16.016070378894501"/>
    <x v="4"/>
  </r>
  <r>
    <x v="2"/>
    <s v="ENERGY"/>
    <s v="GAS"/>
    <s v="California"/>
    <s v="ELEM"/>
    <s v="Electronic monitoring at Large Surface Facilities"/>
    <n v="0"/>
    <n v="0"/>
    <n v="0"/>
    <n v="0"/>
    <n v="0"/>
    <n v="1733.63045415898"/>
    <b v="0"/>
    <n v="1733.63045415898"/>
    <x v="4"/>
  </r>
  <r>
    <x v="0"/>
    <s v="ENERGY"/>
    <s v="GAS"/>
    <s v="California"/>
    <s v="ELEM"/>
    <s v="Electronic monitoring at Large Surface Facilities"/>
    <n v="0"/>
    <n v="0"/>
    <n v="0"/>
    <n v="0"/>
    <n v="0"/>
    <n v="549.29384148679901"/>
    <b v="0"/>
    <n v="549.29384148679901"/>
    <x v="4"/>
  </r>
  <r>
    <x v="3"/>
    <s v="ENERGY"/>
    <s v="GAS"/>
    <s v="California"/>
    <s v="ELEM"/>
    <s v="Electronic monitoring at Large Surface Facilities"/>
    <n v="0"/>
    <n v="0"/>
    <n v="0"/>
    <n v="0"/>
    <n v="0"/>
    <n v="506.91913795214299"/>
    <b v="0"/>
    <n v="506.91913795214299"/>
    <x v="4"/>
  </r>
  <r>
    <x v="0"/>
    <s v="ENERGY"/>
    <s v="GAS"/>
    <s v="California"/>
    <s v="ELEM"/>
    <s v="Electronic monitoring at Large Surface Facilities"/>
    <n v="0"/>
    <n v="0"/>
    <n v="0"/>
    <n v="0"/>
    <n v="0"/>
    <n v="9.1831232232858397"/>
    <b v="0"/>
    <n v="9.1831232232858397"/>
    <x v="4"/>
  </r>
  <r>
    <x v="3"/>
    <s v="ENERGY"/>
    <s v="GAS"/>
    <s v="California"/>
    <s v="ELEM"/>
    <s v="Electronic monitoring at Large Surface Facilities"/>
    <n v="0"/>
    <n v="0"/>
    <n v="0"/>
    <n v="0"/>
    <n v="0"/>
    <n v="7.7330493336867301"/>
    <b v="0"/>
    <n v="7.7330493336867301"/>
    <x v="4"/>
  </r>
  <r>
    <x v="4"/>
    <s v="ENERGY"/>
    <s v="GAS"/>
    <s v="California"/>
    <s v="ELEM"/>
    <s v="Electronic monitoring at Large Surface Facilities"/>
    <n v="0"/>
    <n v="0"/>
    <n v="0"/>
    <n v="0"/>
    <n v="0"/>
    <n v="496.19416014862401"/>
    <b v="0"/>
    <n v="496.19416014862401"/>
    <x v="4"/>
  </r>
  <r>
    <x v="1"/>
    <s v="ENERGY"/>
    <s v="GAS"/>
    <s v="California"/>
    <s v="ELEM"/>
    <s v="Electronic monitoring at Large Surface Facilities"/>
    <n v="0"/>
    <n v="0"/>
    <n v="0"/>
    <n v="0"/>
    <n v="0"/>
    <n v="533.14081262354898"/>
    <b v="0"/>
    <n v="533.14081262354898"/>
    <x v="4"/>
  </r>
  <r>
    <x v="2"/>
    <s v="ENERGY"/>
    <s v="GAS"/>
    <s v="California"/>
    <s v="ELEM"/>
    <s v="Electronic monitoring at Large Surface Facilities"/>
    <n v="0"/>
    <n v="0"/>
    <n v="0"/>
    <n v="0"/>
    <n v="0"/>
    <n v="8.1395552257926003"/>
    <b v="0"/>
    <n v="8.1395552257926003"/>
    <x v="4"/>
  </r>
  <r>
    <x v="2"/>
    <s v="ENERGY"/>
    <s v="GAS"/>
    <s v="California"/>
    <s v="ELEM"/>
    <s v="Electronic monitoring at Large Surface Facilities"/>
    <n v="0"/>
    <n v="0"/>
    <n v="0"/>
    <n v="0"/>
    <n v="0"/>
    <n v="519.07768851610194"/>
    <b v="0"/>
    <n v="519.07768851610194"/>
    <x v="4"/>
  </r>
  <r>
    <x v="3"/>
    <s v="ENERGY"/>
    <s v="GAS"/>
    <s v="California"/>
    <s v="ELEM"/>
    <s v="Electronic monitoring at Large Surface Facilities"/>
    <n v="0"/>
    <n v="0"/>
    <n v="0"/>
    <n v="0"/>
    <n v="0"/>
    <n v="6.7117666178136099"/>
    <b v="0"/>
    <n v="6.7117666178136099"/>
    <x v="4"/>
  </r>
  <r>
    <x v="5"/>
    <s v="ENERGY"/>
    <s v="GAS"/>
    <s v="California"/>
    <s v="ELEM"/>
    <s v="Electronic monitoring at Large Surface Facilities"/>
    <n v="0"/>
    <n v="0"/>
    <n v="0"/>
    <n v="0"/>
    <n v="0"/>
    <n v="486.493463210367"/>
    <b v="0"/>
    <n v="486.493463210367"/>
    <x v="4"/>
  </r>
  <r>
    <x v="5"/>
    <s v="ENERGY"/>
    <s v="GAS"/>
    <s v="California"/>
    <s v="ELEM"/>
    <s v="Electronic monitoring at Large Surface Facilities"/>
    <n v="0"/>
    <n v="0"/>
    <n v="0"/>
    <n v="0"/>
    <n v="0"/>
    <n v="1627.2595143543399"/>
    <b v="0"/>
    <n v="1627.2595143543399"/>
    <x v="4"/>
  </r>
  <r>
    <x v="0"/>
    <s v="ENERGY"/>
    <s v="GAS"/>
    <s v="California"/>
    <s v="ELEM"/>
    <s v="Electronic monitoring at Large Surface Facilities"/>
    <n v="0"/>
    <n v="0"/>
    <n v="0"/>
    <n v="0"/>
    <n v="0"/>
    <n v="8.0781129800177194"/>
    <b v="0"/>
    <n v="8.0781129800177194"/>
    <x v="4"/>
  </r>
  <r>
    <x v="3"/>
    <s v="ENERGY"/>
    <s v="GAS"/>
    <s v="California"/>
    <s v="ELES"/>
    <s v="Installing Electronic Starters on Production Field Compressors"/>
    <n v="0"/>
    <n v="4.2780437309318103E-3"/>
    <n v="0"/>
    <n v="0"/>
    <n v="4.2780437309318103E-3"/>
    <n v="1569.62500181884"/>
    <b v="0"/>
    <n v="1569.62500181884"/>
    <x v="4"/>
  </r>
  <r>
    <x v="5"/>
    <s v="ENERGY"/>
    <s v="GAS"/>
    <s v="California"/>
    <s v="ELES"/>
    <s v="Installing Electronic Starters on Production Field Compressors"/>
    <n v="0"/>
    <n v="4.5527261610198997E-3"/>
    <n v="0"/>
    <n v="0"/>
    <n v="4.5527261610198997E-3"/>
    <n v="1494.00897164512"/>
    <b v="0"/>
    <n v="1494.00897164512"/>
    <x v="4"/>
  </r>
  <r>
    <x v="2"/>
    <s v="ENERGY"/>
    <s v="GAS"/>
    <s v="California"/>
    <s v="ELES"/>
    <s v="Installing Electronic Starters on Production Field Compressors"/>
    <n v="0"/>
    <n v="4.2352701076805903E-3"/>
    <n v="0"/>
    <n v="0"/>
    <n v="4.2352701076805903E-3"/>
    <n v="1614.52877063041"/>
    <b v="0"/>
    <n v="1614.52877063041"/>
    <x v="4"/>
  </r>
  <r>
    <x v="0"/>
    <s v="ENERGY"/>
    <s v="GAS"/>
    <s v="California"/>
    <s v="ELES"/>
    <s v="Installing Electronic Starters on Production Field Compressors"/>
    <n v="0"/>
    <n v="4.0410582230444502E-3"/>
    <n v="0"/>
    <n v="0"/>
    <n v="4.0410582230444502E-3"/>
    <n v="1722.9796789022801"/>
    <b v="0"/>
    <n v="1722.9796789022801"/>
    <x v="4"/>
  </r>
  <r>
    <x v="4"/>
    <s v="ENERGY"/>
    <s v="GAS"/>
    <s v="California"/>
    <s v="ELES"/>
    <s v="Installing Electronic Starters on Production Field Compressors"/>
    <n v="0"/>
    <n v="4.4200433761180597E-3"/>
    <n v="0"/>
    <n v="0"/>
    <n v="4.4200433761180597E-3"/>
    <n v="1529.72510299962"/>
    <b v="0"/>
    <n v="1529.72510299962"/>
    <x v="4"/>
  </r>
  <r>
    <x v="1"/>
    <s v="ENERGY"/>
    <s v="GAS"/>
    <s v="California"/>
    <s v="ELES"/>
    <s v="Installing Electronic Starters on Production Field Compressors"/>
    <n v="0"/>
    <n v="4.1671150293299403E-3"/>
    <n v="0"/>
    <n v="0"/>
    <n v="4.1671150293299403E-3"/>
    <n v="1665.38526121835"/>
    <b v="0"/>
    <n v="1665.38526121835"/>
    <x v="4"/>
  </r>
  <r>
    <x v="0"/>
    <s v="WASTE"/>
    <s v="LAN"/>
    <s v="California"/>
    <s v="F"/>
    <s v="Flaring of landfill gas"/>
    <n v="0"/>
    <n v="5.5621092700851803E-4"/>
    <n v="0"/>
    <n v="0"/>
    <n v="5.5621092700851803E-4"/>
    <n v="3.7546464968173701"/>
    <b v="0"/>
    <n v="3.7546464968173701"/>
    <x v="8"/>
  </r>
  <r>
    <x v="0"/>
    <s v="WASTE"/>
    <s v="LAN"/>
    <s v="California"/>
    <s v="F"/>
    <s v="Flaring of landfill gas"/>
    <n v="0"/>
    <n v="5.3376200476274902E-5"/>
    <n v="0"/>
    <n v="0"/>
    <n v="5.3376200476274902E-5"/>
    <n v="29.421184438602499"/>
    <b v="0"/>
    <n v="29.421184438602499"/>
    <x v="8"/>
  </r>
  <r>
    <x v="1"/>
    <s v="WASTE"/>
    <s v="LAN"/>
    <s v="California"/>
    <s v="F"/>
    <s v="Flaring of landfill gas"/>
    <n v="0"/>
    <n v="4.7491814009960101E-5"/>
    <n v="0"/>
    <n v="0"/>
    <n v="4.7491814009960101E-5"/>
    <n v="35.329696166920201"/>
    <b v="0"/>
    <n v="35.329696166920201"/>
    <x v="8"/>
  </r>
  <r>
    <x v="0"/>
    <s v="WASTE"/>
    <s v="LAN"/>
    <s v="California"/>
    <s v="F"/>
    <s v="Flaring of landfill gas"/>
    <n v="0"/>
    <n v="7.2870629899970497E-6"/>
    <n v="0"/>
    <n v="0"/>
    <n v="7.2870629899970497E-6"/>
    <n v="198.80730693613299"/>
    <b v="0"/>
    <n v="198.80730693613299"/>
    <x v="8"/>
  </r>
  <r>
    <x v="4"/>
    <s v="WASTE"/>
    <s v="LAN"/>
    <s v="California"/>
    <s v="F"/>
    <s v="Flaring of landfill gas"/>
    <n v="0"/>
    <n v="8.9366539164129099E-4"/>
    <n v="0"/>
    <n v="0"/>
    <n v="8.9366539164129099E-4"/>
    <n v="14.184202826043499"/>
    <b v="0"/>
    <n v="14.184202826043499"/>
    <x v="8"/>
  </r>
  <r>
    <x v="0"/>
    <s v="WASTE"/>
    <s v="LAN"/>
    <s v="California"/>
    <s v="F"/>
    <s v="Flaring of landfill gas"/>
    <n v="0"/>
    <n v="9.8943690429776905E-4"/>
    <n v="0"/>
    <n v="0"/>
    <n v="9.8943690429776905E-4"/>
    <n v="3.0649847615356798"/>
    <b v="0"/>
    <n v="3.0649847615356798"/>
    <x v="8"/>
  </r>
  <r>
    <x v="4"/>
    <s v="WASTE"/>
    <s v="LAN"/>
    <s v="California"/>
    <s v="F"/>
    <s v="Flaring of landfill gas"/>
    <n v="0"/>
    <n v="1.7716765465715801E-4"/>
    <n v="0"/>
    <n v="0"/>
    <n v="1.7716765465715801E-4"/>
    <n v="10.3801068380345"/>
    <b v="0"/>
    <n v="10.3801068380345"/>
    <x v="8"/>
  </r>
  <r>
    <x v="2"/>
    <s v="WASTE"/>
    <s v="LAN"/>
    <s v="California"/>
    <s v="F"/>
    <s v="Flaring of landfill gas"/>
    <n v="0"/>
    <n v="1.3529287220839701E-3"/>
    <n v="0"/>
    <n v="0"/>
    <n v="1.3529287220839701E-3"/>
    <n v="2.6702780265373001"/>
    <b v="0"/>
    <n v="2.6702780265373001"/>
    <x v="8"/>
  </r>
  <r>
    <x v="1"/>
    <s v="WASTE"/>
    <s v="LAN"/>
    <s v="California"/>
    <s v="F"/>
    <s v="Flaring of landfill gas"/>
    <n v="0"/>
    <n v="2.7198629358148702E-4"/>
    <n v="0"/>
    <n v="0"/>
    <n v="2.7198629358148702E-4"/>
    <n v="10.230388463854201"/>
    <b v="0"/>
    <n v="10.230388463854201"/>
    <x v="8"/>
  </r>
  <r>
    <x v="2"/>
    <s v="WASTE"/>
    <s v="LAN"/>
    <s v="California"/>
    <s v="F"/>
    <s v="Flaring of landfill gas"/>
    <n v="0"/>
    <n v="2.9013704401141299E-4"/>
    <n v="0"/>
    <n v="0"/>
    <n v="2.9013704401141299E-4"/>
    <n v="6.8722226840775802"/>
    <b v="0"/>
    <n v="6.8722226840775802"/>
    <x v="8"/>
  </r>
  <r>
    <x v="5"/>
    <s v="WASTE"/>
    <s v="LAN"/>
    <s v="California"/>
    <s v="F"/>
    <s v="Flaring of landfill gas"/>
    <n v="0"/>
    <n v="4.2228024210385501E-4"/>
    <n v="0"/>
    <n v="0"/>
    <n v="4.2228024210385501E-4"/>
    <n v="5.7439142809163304"/>
    <b v="0"/>
    <n v="5.7439142809163304"/>
    <x v="8"/>
  </r>
  <r>
    <x v="3"/>
    <s v="WASTE"/>
    <s v="LAN"/>
    <s v="California"/>
    <s v="F"/>
    <s v="Flaring of landfill gas"/>
    <n v="0"/>
    <n v="7.2232245194446998E-4"/>
    <n v="0"/>
    <n v="0"/>
    <n v="7.2232245194446998E-4"/>
    <n v="3.8016723894481599"/>
    <b v="0"/>
    <n v="3.8016723894481599"/>
    <x v="8"/>
  </r>
  <r>
    <x v="5"/>
    <s v="WASTE"/>
    <s v="LAN"/>
    <s v="California"/>
    <s v="F"/>
    <s v="Flaring of landfill gas"/>
    <n v="0"/>
    <n v="5.6479525368141603E-4"/>
    <n v="0"/>
    <n v="0"/>
    <n v="5.6479525368141603E-4"/>
    <n v="6.0872404842318604"/>
    <b v="0"/>
    <n v="6.0872404842318604"/>
    <x v="8"/>
  </r>
  <r>
    <x v="0"/>
    <s v="WASTE"/>
    <s v="LAN"/>
    <s v="California"/>
    <s v="F"/>
    <s v="Flaring of landfill gas"/>
    <n v="0"/>
    <n v="4.9526210541864297E-5"/>
    <n v="0"/>
    <n v="0"/>
    <n v="4.9526210541864297E-5"/>
    <n v="30.9782375337786"/>
    <b v="0"/>
    <n v="30.9782375337786"/>
    <x v="8"/>
  </r>
  <r>
    <x v="3"/>
    <s v="WASTE"/>
    <s v="LAN"/>
    <s v="California"/>
    <s v="F"/>
    <s v="Flaring of landfill gas"/>
    <n v="0"/>
    <n v="4.8993457289685097E-4"/>
    <n v="0"/>
    <n v="0"/>
    <n v="4.8993457289685097E-4"/>
    <n v="8.3486293461345102"/>
    <b v="0"/>
    <n v="8.3486293461345102"/>
    <x v="8"/>
  </r>
  <r>
    <x v="2"/>
    <s v="WASTE"/>
    <s v="LAN"/>
    <s v="California"/>
    <s v="F"/>
    <s v="Flaring of landfill gas"/>
    <n v="0"/>
    <n v="6.4165516627721201E-5"/>
    <n v="0"/>
    <n v="0"/>
    <n v="6.4165516627721201E-5"/>
    <n v="25.568456606635301"/>
    <b v="0"/>
    <n v="25.568456606635301"/>
    <x v="8"/>
  </r>
  <r>
    <x v="2"/>
    <s v="WASTE"/>
    <s v="LAN"/>
    <s v="California"/>
    <s v="F"/>
    <s v="Flaring of landfill gas"/>
    <n v="0"/>
    <n v="9.5129828364014606E-5"/>
    <n v="0"/>
    <n v="0"/>
    <n v="9.5129828364014606E-5"/>
    <n v="17.467676585902801"/>
    <b v="0"/>
    <n v="17.467676585902801"/>
    <x v="8"/>
  </r>
  <r>
    <x v="2"/>
    <s v="WASTE"/>
    <s v="LAN"/>
    <s v="California"/>
    <s v="F"/>
    <s v="Flaring of landfill gas"/>
    <n v="0"/>
    <n v="5.7254550663067497E-5"/>
    <n v="0"/>
    <n v="0"/>
    <n v="5.7254550663067497E-5"/>
    <n v="27.65822171732"/>
    <b v="0"/>
    <n v="27.65822171732"/>
    <x v="8"/>
  </r>
  <r>
    <x v="5"/>
    <s v="WASTE"/>
    <s v="LAN"/>
    <s v="California"/>
    <s v="F"/>
    <s v="Flaring of landfill gas"/>
    <n v="0"/>
    <n v="1.43028785403902E-4"/>
    <n v="0"/>
    <n v="0"/>
    <n v="1.43028785403902E-4"/>
    <n v="12.7946495771931"/>
    <b v="0"/>
    <n v="12.7946495771931"/>
    <x v="8"/>
  </r>
  <r>
    <x v="4"/>
    <s v="WASTE"/>
    <s v="LAN"/>
    <s v="California"/>
    <s v="F"/>
    <s v="Flaring of landfill gas"/>
    <n v="0"/>
    <n v="1.2268142802064001E-3"/>
    <n v="0"/>
    <n v="0"/>
    <n v="1.2268142802064001E-3"/>
    <n v="2.8611233553808999"/>
    <b v="0"/>
    <n v="2.8611233553808999"/>
    <x v="8"/>
  </r>
  <r>
    <x v="3"/>
    <s v="WASTE"/>
    <s v="LAN"/>
    <s v="California"/>
    <s v="F"/>
    <s v="Flaring of landfill gas"/>
    <n v="0"/>
    <n v="1.84058234977749E-4"/>
    <n v="0"/>
    <n v="0"/>
    <n v="1.84058234977749E-4"/>
    <n v="21.289326568547601"/>
    <b v="0"/>
    <n v="21.289326568547601"/>
    <x v="8"/>
  </r>
  <r>
    <x v="4"/>
    <s v="WASTE"/>
    <s v="LAN"/>
    <s v="California"/>
    <s v="F"/>
    <s v="Flaring of landfill gas"/>
    <n v="0"/>
    <n v="1.06813770712178E-3"/>
    <n v="0"/>
    <n v="0"/>
    <n v="1.06813770712178E-3"/>
    <n v="2.95937084211557"/>
    <b v="0"/>
    <n v="2.95937084211557"/>
    <x v="8"/>
  </r>
  <r>
    <x v="5"/>
    <s v="WASTE"/>
    <s v="LAN"/>
    <s v="California"/>
    <s v="F"/>
    <s v="Flaring of landfill gas"/>
    <n v="0"/>
    <n v="8.6054546154952901E-5"/>
    <n v="0"/>
    <n v="0"/>
    <n v="8.6054546154952901E-5"/>
    <n v="19.946377429618401"/>
    <b v="0"/>
    <n v="19.946377429618401"/>
    <x v="8"/>
  </r>
  <r>
    <x v="2"/>
    <s v="WASTE"/>
    <s v="LAN"/>
    <s v="California"/>
    <s v="F"/>
    <s v="Flaring of landfill gas"/>
    <n v="0"/>
    <n v="1.2256526836429101E-4"/>
    <n v="0"/>
    <n v="0"/>
    <n v="1.2256526836429101E-4"/>
    <n v="14.0598041209348"/>
    <b v="0"/>
    <n v="14.0598041209348"/>
    <x v="8"/>
  </r>
  <r>
    <x v="3"/>
    <s v="WASTE"/>
    <s v="LAN"/>
    <s v="California"/>
    <s v="F"/>
    <s v="Flaring of landfill gas"/>
    <n v="0"/>
    <n v="2.56641580701702E-4"/>
    <n v="0"/>
    <n v="0"/>
    <n v="2.56641580701702E-4"/>
    <n v="7.68695920824163"/>
    <b v="0"/>
    <n v="7.68695920824163"/>
    <x v="8"/>
  </r>
  <r>
    <x v="2"/>
    <s v="WASTE"/>
    <s v="LAN"/>
    <s v="California"/>
    <s v="F"/>
    <s v="Flaring of landfill gas"/>
    <n v="0"/>
    <n v="1.08272328786469E-3"/>
    <n v="0"/>
    <n v="0"/>
    <n v="1.08272328786469E-3"/>
    <n v="3.05590834382286"/>
    <b v="0"/>
    <n v="3.05590834382286"/>
    <x v="8"/>
  </r>
  <r>
    <x v="1"/>
    <s v="WASTE"/>
    <s v="LAN"/>
    <s v="California"/>
    <s v="F"/>
    <s v="Flaring of landfill gas"/>
    <n v="0"/>
    <n v="4.5256790575500802E-4"/>
    <n v="0"/>
    <n v="0"/>
    <n v="4.5256790575500802E-4"/>
    <n v="4.6370812714714198"/>
    <b v="0"/>
    <n v="4.6370812714714198"/>
    <x v="8"/>
  </r>
  <r>
    <x v="0"/>
    <s v="WASTE"/>
    <s v="LAN"/>
    <s v="California"/>
    <s v="F"/>
    <s v="Flaring of landfill gas"/>
    <n v="0"/>
    <n v="8.8102442886596802E-4"/>
    <n v="0"/>
    <n v="0"/>
    <n v="8.8102442886596802E-4"/>
    <n v="3.3494892077884701"/>
    <b v="0"/>
    <n v="3.3494892077884701"/>
    <x v="8"/>
  </r>
  <r>
    <x v="0"/>
    <s v="WASTE"/>
    <s v="LAN"/>
    <s v="California"/>
    <s v="F"/>
    <s v="Flaring of landfill gas"/>
    <n v="0"/>
    <n v="9.3950388807719702E-4"/>
    <n v="0"/>
    <n v="0"/>
    <n v="9.3950388807719702E-4"/>
    <n v="3.2374277555635098"/>
    <b v="0"/>
    <n v="3.2374277555635098"/>
    <x v="8"/>
  </r>
  <r>
    <x v="5"/>
    <s v="WASTE"/>
    <s v="LAN"/>
    <s v="California"/>
    <s v="F"/>
    <s v="Flaring of landfill gas"/>
    <n v="0"/>
    <n v="1.1074144720601001E-4"/>
    <n v="0"/>
    <n v="0"/>
    <n v="1.1074144720601001E-4"/>
    <n v="15.462988147489799"/>
    <b v="0"/>
    <n v="15.462988147489799"/>
    <x v="8"/>
  </r>
  <r>
    <x v="3"/>
    <s v="WASTE"/>
    <s v="LAN"/>
    <s v="California"/>
    <s v="F"/>
    <s v="Flaring of landfill gas"/>
    <n v="0"/>
    <n v="1.14670963718743E-4"/>
    <n v="0"/>
    <n v="0"/>
    <n v="1.14670963718743E-4"/>
    <n v="16.005405754820199"/>
    <b v="0"/>
    <n v="16.005405754820199"/>
    <x v="8"/>
  </r>
  <r>
    <x v="4"/>
    <s v="WASTE"/>
    <s v="LAN"/>
    <s v="California"/>
    <s v="F"/>
    <s v="Flaring of landfill gas"/>
    <n v="0"/>
    <n v="4.6487001701560403E-4"/>
    <n v="0"/>
    <n v="0"/>
    <n v="4.6487001701560403E-4"/>
    <n v="5.9774828163436204"/>
    <b v="0"/>
    <n v="5.9774828163436204"/>
    <x v="8"/>
  </r>
  <r>
    <x v="1"/>
    <s v="WASTE"/>
    <s v="LAN"/>
    <s v="California"/>
    <s v="F"/>
    <s v="Flaring of landfill gas"/>
    <n v="0"/>
    <n v="4.83458638055194E-4"/>
    <n v="0"/>
    <n v="0"/>
    <n v="4.83458638055194E-4"/>
    <n v="4.4871173135008497"/>
    <b v="0"/>
    <n v="4.4871173135008497"/>
    <x v="8"/>
  </r>
  <r>
    <x v="1"/>
    <s v="WASTE"/>
    <s v="LAN"/>
    <s v="California"/>
    <s v="F"/>
    <s v="Flaring of landfill gas"/>
    <n v="0"/>
    <n v="1.1539762038735399E-3"/>
    <n v="0"/>
    <n v="0"/>
    <n v="1.1539762038735399E-3"/>
    <n v="2.6507412838720201"/>
    <b v="0"/>
    <n v="2.6507412838720201"/>
    <x v="8"/>
  </r>
  <r>
    <x v="3"/>
    <s v="WASTE"/>
    <s v="LAN"/>
    <s v="California"/>
    <s v="F"/>
    <s v="Flaring of landfill gas"/>
    <n v="0"/>
    <n v="1.8994744539219699E-4"/>
    <n v="0"/>
    <n v="0"/>
    <n v="1.8994744539219699E-4"/>
    <n v="13.141953516446399"/>
    <b v="0"/>
    <n v="13.141953516446399"/>
    <x v="8"/>
  </r>
  <r>
    <x v="3"/>
    <s v="WASTE"/>
    <s v="LAN"/>
    <s v="California"/>
    <s v="F"/>
    <s v="Flaring of landfill gas"/>
    <n v="0"/>
    <n v="6.5390426862569696E-4"/>
    <n v="0"/>
    <n v="0"/>
    <n v="6.5390426862569696E-4"/>
    <n v="3.5857896008374102"/>
    <b v="0"/>
    <n v="3.5857896008374102"/>
    <x v="8"/>
  </r>
  <r>
    <x v="4"/>
    <s v="WASTE"/>
    <s v="LAN"/>
    <s v="California"/>
    <s v="F"/>
    <s v="Flaring of landfill gas"/>
    <n v="0"/>
    <n v="2.7950304320847202E-4"/>
    <n v="0"/>
    <n v="0"/>
    <n v="2.7950304320847202E-4"/>
    <n v="6.9260691172894502"/>
    <b v="0"/>
    <n v="6.9260691172894502"/>
    <x v="8"/>
  </r>
  <r>
    <x v="3"/>
    <s v="WASTE"/>
    <s v="LAN"/>
    <s v="California"/>
    <s v="F"/>
    <s v="Flaring of landfill gas"/>
    <n v="0"/>
    <n v="6.5579108105065205E-4"/>
    <n v="0"/>
    <n v="0"/>
    <n v="6.5579108105065205E-4"/>
    <n v="3.7695637226396301"/>
    <b v="0"/>
    <n v="3.7695637226396301"/>
    <x v="8"/>
  </r>
  <r>
    <x v="4"/>
    <s v="WASTE"/>
    <s v="LAN"/>
    <s v="California"/>
    <s v="F"/>
    <s v="Flaring of landfill gas"/>
    <n v="0"/>
    <n v="4.56517983091639E-4"/>
    <n v="0"/>
    <n v="0"/>
    <n v="4.56517983091639E-4"/>
    <n v="4.6678116806582999"/>
    <b v="0"/>
    <n v="4.6678116806582999"/>
    <x v="8"/>
  </r>
  <r>
    <x v="2"/>
    <s v="WASTE"/>
    <s v="LAN"/>
    <s v="California"/>
    <s v="F"/>
    <s v="Flaring of landfill gas"/>
    <n v="0"/>
    <n v="1.9593787502240401E-4"/>
    <n v="0"/>
    <n v="0"/>
    <n v="1.9593787502240401E-4"/>
    <n v="9.3393877603030298"/>
    <b v="0"/>
    <n v="9.3393877603030298"/>
    <x v="8"/>
  </r>
  <r>
    <x v="4"/>
    <s v="WASTE"/>
    <s v="LAN"/>
    <s v="California"/>
    <s v="F"/>
    <s v="Flaring of landfill gas"/>
    <n v="0"/>
    <n v="8.4014707884750897E-5"/>
    <n v="0"/>
    <n v="0"/>
    <n v="8.4014707884750897E-5"/>
    <n v="19.777845694419199"/>
    <b v="0"/>
    <n v="19.777845694419199"/>
    <x v="8"/>
  </r>
  <r>
    <x v="2"/>
    <s v="WASTE"/>
    <s v="LAN"/>
    <s v="California"/>
    <s v="F"/>
    <s v="Flaring of landfill gas"/>
    <n v="0"/>
    <n v="5.3480465158198902E-5"/>
    <n v="0"/>
    <n v="0"/>
    <n v="5.3480465158198902E-5"/>
    <n v="29.729645634417601"/>
    <b v="0"/>
    <n v="29.729645634417601"/>
    <x v="8"/>
  </r>
  <r>
    <x v="0"/>
    <s v="WASTE"/>
    <s v="LAN"/>
    <s v="California"/>
    <s v="F"/>
    <s v="Flaring of landfill gas"/>
    <n v="0"/>
    <n v="1.45053688488956E-4"/>
    <n v="0"/>
    <n v="0"/>
    <n v="1.45053688488956E-4"/>
    <n v="11.8002866577395"/>
    <b v="0"/>
    <n v="11.8002866577395"/>
    <x v="8"/>
  </r>
  <r>
    <x v="4"/>
    <s v="WASTE"/>
    <s v="LAN"/>
    <s v="California"/>
    <s v="F"/>
    <s v="Flaring of landfill gas"/>
    <n v="0"/>
    <n v="4.5789372927806802E-4"/>
    <n v="0"/>
    <n v="0"/>
    <n v="4.5789372927806802E-4"/>
    <n v="4.8904249500776"/>
    <b v="0"/>
    <n v="4.8904249500776"/>
    <x v="8"/>
  </r>
  <r>
    <x v="2"/>
    <s v="WASTE"/>
    <s v="LAN"/>
    <s v="California"/>
    <s v="F"/>
    <s v="Flaring of landfill gas"/>
    <n v="0"/>
    <n v="4.3714766142332798E-4"/>
    <n v="0"/>
    <n v="0"/>
    <n v="4.3714766142332798E-4"/>
    <n v="4.8774974577675199"/>
    <b v="0"/>
    <n v="4.8774974577675199"/>
    <x v="8"/>
  </r>
  <r>
    <x v="1"/>
    <s v="WASTE"/>
    <s v="LAN"/>
    <s v="California"/>
    <s v="F"/>
    <s v="Flaring of landfill gas"/>
    <n v="0"/>
    <n v="9.7384657997186199E-4"/>
    <n v="0"/>
    <n v="0"/>
    <n v="9.7384657997186199E-4"/>
    <n v="3.2715584133381101"/>
    <b v="0"/>
    <n v="3.2715584133381101"/>
    <x v="8"/>
  </r>
  <r>
    <x v="5"/>
    <s v="WASTE"/>
    <s v="LAN"/>
    <s v="California"/>
    <s v="F"/>
    <s v="Flaring of landfill gas"/>
    <n v="0"/>
    <n v="2.8409591391604299E-5"/>
    <n v="0"/>
    <n v="0"/>
    <n v="2.8409591391604299E-5"/>
    <n v="61.027979457499796"/>
    <b v="0"/>
    <n v="61.027979457499796"/>
    <x v="8"/>
  </r>
  <r>
    <x v="5"/>
    <s v="WASTE"/>
    <s v="LAN"/>
    <s v="California"/>
    <s v="F"/>
    <s v="Flaring of landfill gas"/>
    <n v="0"/>
    <n v="2.1809365215479801E-4"/>
    <n v="0"/>
    <n v="0"/>
    <n v="2.1809365215479801E-4"/>
    <n v="8.5090235508317598"/>
    <b v="0"/>
    <n v="8.5090235508317598"/>
    <x v="8"/>
  </r>
  <r>
    <x v="0"/>
    <s v="WASTE"/>
    <s v="LAN"/>
    <s v="California"/>
    <s v="F"/>
    <s v="Flaring of landfill gas"/>
    <n v="0"/>
    <n v="1.3165281206263901E-4"/>
    <n v="0"/>
    <n v="0"/>
    <n v="1.3165281206263901E-4"/>
    <n v="13.005280060479199"/>
    <b v="0"/>
    <n v="13.005280060479199"/>
    <x v="8"/>
  </r>
  <r>
    <x v="5"/>
    <s v="WASTE"/>
    <s v="LAN"/>
    <s v="California"/>
    <s v="F"/>
    <s v="Flaring of landfill gas"/>
    <n v="0"/>
    <n v="5.1401279119090999E-4"/>
    <n v="0"/>
    <n v="0"/>
    <n v="5.1401279119090999E-4"/>
    <n v="4.3211908054041404"/>
    <b v="0"/>
    <n v="4.3211908054041404"/>
    <x v="8"/>
  </r>
  <r>
    <x v="3"/>
    <s v="WASTE"/>
    <s v="LAN"/>
    <s v="California"/>
    <s v="F"/>
    <s v="Flaring of landfill gas"/>
    <n v="0"/>
    <n v="9.2890477753268595E-4"/>
    <n v="0"/>
    <n v="0"/>
    <n v="9.2890477753268595E-4"/>
    <n v="3.3909130467574702"/>
    <b v="0"/>
    <n v="3.3909130467574702"/>
    <x v="8"/>
  </r>
  <r>
    <x v="4"/>
    <s v="WASTE"/>
    <s v="LAN"/>
    <s v="California"/>
    <s v="F"/>
    <s v="Flaring of landfill gas"/>
    <n v="0"/>
    <n v="6.9769518497222807E-5"/>
    <n v="0"/>
    <n v="0"/>
    <n v="6.9769518497222807E-5"/>
    <n v="23.804959597255301"/>
    <b v="0"/>
    <n v="23.804959597255301"/>
    <x v="8"/>
  </r>
  <r>
    <x v="5"/>
    <s v="WASTE"/>
    <s v="LAN"/>
    <s v="California"/>
    <s v="F"/>
    <s v="Flaring of landfill gas"/>
    <n v="0"/>
    <n v="5.9113756582014501E-4"/>
    <n v="0"/>
    <n v="0"/>
    <n v="5.9113756582014501E-4"/>
    <n v="4.07328071298405"/>
    <b v="0"/>
    <n v="4.07328071298405"/>
    <x v="8"/>
  </r>
  <r>
    <x v="3"/>
    <s v="WASTE"/>
    <s v="LAN"/>
    <s v="California"/>
    <s v="F"/>
    <s v="Flaring of landfill gas"/>
    <n v="0"/>
    <n v="1.69961954783751E-4"/>
    <n v="0"/>
    <n v="0"/>
    <n v="1.69961954783751E-4"/>
    <n v="11.204128999270599"/>
    <b v="0"/>
    <n v="11.204128999270599"/>
    <x v="8"/>
  </r>
  <r>
    <x v="2"/>
    <s v="WASTE"/>
    <s v="LAN"/>
    <s v="California"/>
    <s v="F"/>
    <s v="Flaring of landfill gas"/>
    <n v="0"/>
    <n v="9.6432992104862104E-4"/>
    <n v="0"/>
    <n v="0"/>
    <n v="9.6432992104862104E-4"/>
    <n v="3.1447494899861002"/>
    <b v="0"/>
    <n v="3.1447494899861002"/>
    <x v="8"/>
  </r>
  <r>
    <x v="4"/>
    <s v="WASTE"/>
    <s v="LAN"/>
    <s v="California"/>
    <s v="F"/>
    <s v="Flaring of landfill gas"/>
    <n v="0"/>
    <n v="3.80479255159451E-4"/>
    <n v="0"/>
    <n v="0"/>
    <n v="3.80479255159451E-4"/>
    <n v="5.3990657176181998"/>
    <b v="0"/>
    <n v="5.3990657176181998"/>
    <x v="8"/>
  </r>
  <r>
    <x v="0"/>
    <s v="WASTE"/>
    <s v="LAN"/>
    <s v="California"/>
    <s v="F"/>
    <s v="Flaring of landfill gas"/>
    <n v="0"/>
    <n v="2.7409480421776498E-4"/>
    <n v="0"/>
    <n v="0"/>
    <n v="2.7409480421776498E-4"/>
    <n v="6.8959671817756796"/>
    <b v="0"/>
    <n v="6.8959671817756796"/>
    <x v="8"/>
  </r>
  <r>
    <x v="4"/>
    <s v="WASTE"/>
    <s v="LAN"/>
    <s v="California"/>
    <s v="F"/>
    <s v="Flaring of landfill gas"/>
    <n v="0"/>
    <n v="3.32865431054081E-4"/>
    <n v="0"/>
    <n v="0"/>
    <n v="3.32865431054081E-4"/>
    <n v="9.1046752197318295"/>
    <b v="0"/>
    <n v="9.1046752197318295"/>
    <x v="8"/>
  </r>
  <r>
    <x v="1"/>
    <s v="WASTE"/>
    <s v="LAN"/>
    <s v="California"/>
    <s v="F"/>
    <s v="Flaring of landfill gas"/>
    <n v="0"/>
    <n v="1.9514116464282199E-4"/>
    <n v="0"/>
    <n v="0"/>
    <n v="1.9514116464282199E-4"/>
    <n v="9.1190751385367594"/>
    <b v="0"/>
    <n v="9.1190751385367594"/>
    <x v="8"/>
  </r>
  <r>
    <x v="0"/>
    <s v="WASTE"/>
    <s v="LAN"/>
    <s v="California"/>
    <s v="F"/>
    <s v="Flaring of landfill gas"/>
    <n v="0"/>
    <n v="5.1597409991891601E-4"/>
    <n v="0"/>
    <n v="0"/>
    <n v="5.1597409991891601E-4"/>
    <n v="4.3685828130061504"/>
    <b v="0"/>
    <n v="4.3685828130061504"/>
    <x v="8"/>
  </r>
  <r>
    <x v="5"/>
    <s v="WASTE"/>
    <s v="LAN"/>
    <s v="California"/>
    <s v="F"/>
    <s v="Flaring of landfill gas"/>
    <n v="0"/>
    <n v="4.5019595938352902E-4"/>
    <n v="0"/>
    <n v="0"/>
    <n v="4.5019595938352902E-4"/>
    <n v="4.9789593377976402"/>
    <b v="0"/>
    <n v="4.9789593377976402"/>
    <x v="8"/>
  </r>
  <r>
    <x v="2"/>
    <s v="WASTE"/>
    <s v="LAN"/>
    <s v="California"/>
    <s v="F"/>
    <s v="Flaring of landfill gas"/>
    <n v="0"/>
    <n v="4.2881204857425902E-4"/>
    <n v="0"/>
    <n v="0"/>
    <n v="4.2881204857425902E-4"/>
    <n v="4.8341980017444603"/>
    <b v="0"/>
    <n v="4.8341980017444603"/>
    <x v="8"/>
  </r>
  <r>
    <x v="0"/>
    <s v="WASTE"/>
    <s v="LAN"/>
    <s v="California"/>
    <s v="F"/>
    <s v="Flaring of landfill gas"/>
    <n v="0"/>
    <n v="2.6665994898707499E-4"/>
    <n v="0"/>
    <n v="0"/>
    <n v="2.6665994898707499E-4"/>
    <n v="7.0634519561594704"/>
    <b v="0"/>
    <n v="7.0634519561594704"/>
    <x v="8"/>
  </r>
  <r>
    <x v="4"/>
    <s v="WASTE"/>
    <s v="LAN"/>
    <s v="California"/>
    <s v="F"/>
    <s v="Flaring of landfill gas"/>
    <n v="0"/>
    <n v="3.8388177675359198E-4"/>
    <n v="0"/>
    <n v="0"/>
    <n v="3.8388177675359198E-4"/>
    <n v="5.4843926724358898"/>
    <b v="0"/>
    <n v="5.4843926724358898"/>
    <x v="8"/>
  </r>
  <r>
    <x v="4"/>
    <s v="WASTE"/>
    <s v="LAN"/>
    <s v="California"/>
    <s v="F"/>
    <s v="Flaring of landfill gas"/>
    <n v="0"/>
    <n v="9.4183295133254798E-4"/>
    <n v="0"/>
    <n v="0"/>
    <n v="9.4183295133254798E-4"/>
    <n v="2.8899268237501601"/>
    <b v="0"/>
    <n v="2.8899268237501601"/>
    <x v="8"/>
  </r>
  <r>
    <x v="0"/>
    <s v="WASTE"/>
    <s v="LAN"/>
    <s v="California"/>
    <s v="F"/>
    <s v="Flaring of landfill gas"/>
    <n v="0"/>
    <n v="4.2972830115113299E-4"/>
    <n v="0"/>
    <n v="0"/>
    <n v="4.2972830115113299E-4"/>
    <n v="4.57116086893428"/>
    <b v="0"/>
    <n v="4.57116086893428"/>
    <x v="8"/>
  </r>
  <r>
    <x v="3"/>
    <s v="WASTE"/>
    <s v="LAN"/>
    <s v="California"/>
    <s v="F"/>
    <s v="Flaring of landfill gas"/>
    <n v="0"/>
    <n v="2.7631584339640497E-4"/>
    <n v="0"/>
    <n v="0"/>
    <n v="2.7631584339640497E-4"/>
    <n v="7.1020542990755304"/>
    <b v="0"/>
    <n v="7.1020542990755304"/>
    <x v="8"/>
  </r>
  <r>
    <x v="3"/>
    <s v="WASTE"/>
    <s v="LAN"/>
    <s v="California"/>
    <s v="F"/>
    <s v="Flaring of landfill gas"/>
    <n v="0"/>
    <n v="7.3504999157115097E-5"/>
    <n v="0"/>
    <n v="0"/>
    <n v="7.3504999157115097E-5"/>
    <n v="24.170580288250498"/>
    <b v="0"/>
    <n v="24.170580288250498"/>
    <x v="8"/>
  </r>
  <r>
    <x v="2"/>
    <s v="WASTE"/>
    <s v="LAN"/>
    <s v="California"/>
    <s v="F"/>
    <s v="Flaring of landfill gas"/>
    <n v="0"/>
    <n v="6.5966657730587503E-4"/>
    <n v="0"/>
    <n v="0"/>
    <n v="6.5966657730587503E-4"/>
    <n v="3.7430285921343902"/>
    <b v="0"/>
    <n v="3.7430285921343902"/>
    <x v="8"/>
  </r>
  <r>
    <x v="5"/>
    <s v="WASTE"/>
    <s v="LAN"/>
    <s v="California"/>
    <s v="F"/>
    <s v="Flaring of landfill gas"/>
    <n v="0"/>
    <n v="8.4778391079277601E-4"/>
    <n v="0"/>
    <n v="0"/>
    <n v="8.4778391079277601E-4"/>
    <n v="9.7390250306750001"/>
    <b v="0"/>
    <n v="9.7390250306750001"/>
    <x v="8"/>
  </r>
  <r>
    <x v="2"/>
    <s v="WASTE"/>
    <s v="LAN"/>
    <s v="California"/>
    <s v="F"/>
    <s v="Flaring of landfill gas"/>
    <n v="0"/>
    <n v="1.1062926152097201E-4"/>
    <n v="0"/>
    <n v="0"/>
    <n v="1.1062926152097201E-4"/>
    <n v="14.9792518476014"/>
    <b v="0"/>
    <n v="14.9792518476014"/>
    <x v="8"/>
  </r>
  <r>
    <x v="0"/>
    <s v="WASTE"/>
    <s v="LAN"/>
    <s v="California"/>
    <s v="F"/>
    <s v="Flaring of landfill gas"/>
    <n v="0"/>
    <n v="2.4468683854657097E-4"/>
    <n v="0"/>
    <n v="0"/>
    <n v="2.4468683854657097E-4"/>
    <n v="10.842298134138099"/>
    <b v="0"/>
    <n v="10.842298134138099"/>
    <x v="8"/>
  </r>
  <r>
    <x v="0"/>
    <s v="WASTE"/>
    <s v="LAN"/>
    <s v="California"/>
    <s v="F"/>
    <s v="Flaring of landfill gas"/>
    <n v="0"/>
    <n v="5.8300664390475304E-4"/>
    <n v="0"/>
    <n v="0"/>
    <n v="5.8300664390475304E-4"/>
    <n v="3.8090098041596701"/>
    <b v="0"/>
    <n v="3.8090098041596701"/>
    <x v="8"/>
  </r>
  <r>
    <x v="0"/>
    <s v="WASTE"/>
    <s v="LAN"/>
    <s v="California"/>
    <s v="F"/>
    <s v="Flaring of landfill gas"/>
    <n v="0"/>
    <n v="8.80960906834093E-5"/>
    <n v="0"/>
    <n v="0"/>
    <n v="8.80960906834093E-5"/>
    <n v="18.200574701888598"/>
    <b v="0"/>
    <n v="18.200574701888598"/>
    <x v="8"/>
  </r>
  <r>
    <x v="2"/>
    <s v="WASTE"/>
    <s v="LAN"/>
    <s v="California"/>
    <s v="F"/>
    <s v="Flaring of landfill gas"/>
    <n v="0"/>
    <n v="5.0693343907571502E-4"/>
    <n v="0"/>
    <n v="0"/>
    <n v="5.0693343907571502E-4"/>
    <n v="8.10831708686643"/>
    <b v="0"/>
    <n v="8.10831708686643"/>
    <x v="8"/>
  </r>
  <r>
    <x v="5"/>
    <s v="WASTE"/>
    <s v="LAN"/>
    <s v="California"/>
    <s v="F"/>
    <s v="Flaring of landfill gas"/>
    <n v="0"/>
    <n v="1.7428250283970999E-3"/>
    <n v="0"/>
    <n v="0"/>
    <n v="1.7428250283970999E-3"/>
    <n v="14.165453523338501"/>
    <b v="0"/>
    <n v="14.165453523338501"/>
    <x v="8"/>
  </r>
  <r>
    <x v="0"/>
    <s v="WASTE"/>
    <s v="LAN"/>
    <s v="California"/>
    <s v="F"/>
    <s v="Flaring of landfill gas"/>
    <n v="0"/>
    <n v="3.5102679346346702E-4"/>
    <n v="0"/>
    <n v="0"/>
    <n v="3.5102679346346702E-4"/>
    <n v="5.5851760370266703"/>
    <b v="0"/>
    <n v="5.5851760370266703"/>
    <x v="8"/>
  </r>
  <r>
    <x v="2"/>
    <s v="WASTE"/>
    <s v="LAN"/>
    <s v="California"/>
    <s v="F"/>
    <s v="Flaring of landfill gas"/>
    <n v="0"/>
    <n v="3.33066991417822E-4"/>
    <n v="0"/>
    <n v="0"/>
    <n v="3.33066991417822E-4"/>
    <n v="6.0251543889924903"/>
    <b v="0"/>
    <n v="6.0251543889924903"/>
    <x v="8"/>
  </r>
  <r>
    <x v="4"/>
    <s v="WASTE"/>
    <s v="LAN"/>
    <s v="California"/>
    <s v="F"/>
    <s v="Flaring of landfill gas"/>
    <n v="0"/>
    <n v="2.4553552433239501E-4"/>
    <n v="0"/>
    <n v="0"/>
    <n v="2.4553552433239501E-4"/>
    <n v="8.0013463940255196"/>
    <b v="0"/>
    <n v="8.0013463940255196"/>
    <x v="8"/>
  </r>
  <r>
    <x v="3"/>
    <s v="WASTE"/>
    <s v="LAN"/>
    <s v="California"/>
    <s v="F"/>
    <s v="Flaring of landfill gas"/>
    <n v="0"/>
    <n v="6.2504974256105802E-4"/>
    <n v="0"/>
    <n v="0"/>
    <n v="6.2504974256105802E-4"/>
    <n v="4.37466246683063"/>
    <b v="0"/>
    <n v="4.37466246683063"/>
    <x v="8"/>
  </r>
  <r>
    <x v="2"/>
    <s v="WASTE"/>
    <s v="LAN"/>
    <s v="California"/>
    <s v="F"/>
    <s v="Flaring of landfill gas"/>
    <n v="0"/>
    <n v="5.7853249622153899E-4"/>
    <n v="0"/>
    <n v="0"/>
    <n v="5.7853249622153899E-4"/>
    <n v="7.00481320693941"/>
    <b v="0"/>
    <n v="7.00481320693941"/>
    <x v="8"/>
  </r>
  <r>
    <x v="3"/>
    <s v="WASTE"/>
    <s v="LAN"/>
    <s v="California"/>
    <s v="F"/>
    <s v="Flaring of landfill gas"/>
    <n v="0"/>
    <n v="6.55692344256247E-5"/>
    <n v="0"/>
    <n v="0"/>
    <n v="6.55692344256247E-5"/>
    <n v="24.941119882880201"/>
    <b v="0"/>
    <n v="24.941119882880201"/>
    <x v="8"/>
  </r>
  <r>
    <x v="4"/>
    <s v="WASTE"/>
    <s v="LAN"/>
    <s v="California"/>
    <s v="F"/>
    <s v="Flaring of landfill gas"/>
    <n v="0"/>
    <n v="1.5087579695608101E-4"/>
    <n v="0"/>
    <n v="0"/>
    <n v="1.5087579695608101E-4"/>
    <n v="11.7967923867973"/>
    <b v="0"/>
    <n v="11.7967923867973"/>
    <x v="8"/>
  </r>
  <r>
    <x v="2"/>
    <s v="WASTE"/>
    <s v="LAN"/>
    <s v="California"/>
    <s v="F"/>
    <s v="Flaring of landfill gas"/>
    <n v="0"/>
    <n v="5.3117388217977098E-4"/>
    <n v="0"/>
    <n v="0"/>
    <n v="5.3117388217977098E-4"/>
    <n v="3.92895387643672"/>
    <b v="0"/>
    <n v="3.92895387643672"/>
    <x v="8"/>
  </r>
  <r>
    <x v="2"/>
    <s v="WASTE"/>
    <s v="LAN"/>
    <s v="California"/>
    <s v="F"/>
    <s v="Flaring of landfill gas"/>
    <n v="0"/>
    <n v="9.1123357360298906E-5"/>
    <n v="0"/>
    <n v="0"/>
    <n v="9.1123357360298906E-5"/>
    <n v="17.9173391397409"/>
    <b v="0"/>
    <n v="17.9173391397409"/>
    <x v="8"/>
  </r>
  <r>
    <x v="1"/>
    <s v="WASTE"/>
    <s v="LAN"/>
    <s v="California"/>
    <s v="F"/>
    <s v="Flaring of landfill gas"/>
    <n v="0"/>
    <n v="3.5016280354388199E-4"/>
    <n v="0"/>
    <n v="0"/>
    <n v="3.5016280354388199E-4"/>
    <n v="5.4225839058631697"/>
    <b v="0"/>
    <n v="5.4225839058631697"/>
    <x v="8"/>
  </r>
  <r>
    <x v="1"/>
    <s v="WASTE"/>
    <s v="LAN"/>
    <s v="California"/>
    <s v="F"/>
    <s v="Flaring of landfill gas"/>
    <n v="0"/>
    <n v="5.97019862133082E-4"/>
    <n v="0"/>
    <n v="0"/>
    <n v="5.97019862133082E-4"/>
    <n v="3.74505174013172"/>
    <b v="0"/>
    <n v="3.74505174013172"/>
    <x v="8"/>
  </r>
  <r>
    <x v="5"/>
    <s v="WASTE"/>
    <s v="LAN"/>
    <s v="California"/>
    <s v="F"/>
    <s v="Flaring of landfill gas"/>
    <n v="0"/>
    <n v="9.8565598430662101E-4"/>
    <n v="0"/>
    <n v="0"/>
    <n v="9.8565598430662101E-4"/>
    <n v="2.8374982697758999"/>
    <b v="0"/>
    <n v="2.8374982697758999"/>
    <x v="8"/>
  </r>
  <r>
    <x v="2"/>
    <s v="WASTE"/>
    <s v="LAN"/>
    <s v="California"/>
    <s v="F"/>
    <s v="Flaring of landfill gas"/>
    <n v="0"/>
    <n v="5.8143456091793398E-4"/>
    <n v="0"/>
    <n v="0"/>
    <n v="5.8143456091793398E-4"/>
    <n v="3.88002629105726"/>
    <b v="0"/>
    <n v="3.88002629105726"/>
    <x v="8"/>
  </r>
  <r>
    <x v="1"/>
    <s v="WASTE"/>
    <s v="LAN"/>
    <s v="California"/>
    <s v="F"/>
    <s v="Flaring of landfill gas"/>
    <n v="0"/>
    <n v="2.9243390804819603E-4"/>
    <n v="0"/>
    <n v="0"/>
    <n v="2.9243390804819603E-4"/>
    <n v="7.0414241380604103"/>
    <b v="0"/>
    <n v="7.0414241380604103"/>
    <x v="8"/>
  </r>
  <r>
    <x v="5"/>
    <s v="WASTE"/>
    <s v="LAN"/>
    <s v="California"/>
    <s v="F"/>
    <s v="Flaring of landfill gas"/>
    <n v="0"/>
    <n v="4.0066477593132701E-4"/>
    <n v="0"/>
    <n v="0"/>
    <n v="4.0066477593132701E-4"/>
    <n v="5.2603986395120996"/>
    <b v="0"/>
    <n v="5.2603986395120996"/>
    <x v="8"/>
  </r>
  <r>
    <x v="5"/>
    <s v="WASTE"/>
    <s v="LAN"/>
    <s v="California"/>
    <s v="F"/>
    <s v="Flaring of landfill gas"/>
    <n v="0"/>
    <n v="4.6923618402647602E-4"/>
    <n v="0"/>
    <n v="0"/>
    <n v="4.6923618402647602E-4"/>
    <n v="9.2616236013308004"/>
    <b v="0"/>
    <n v="9.2616236013308004"/>
    <x v="8"/>
  </r>
  <r>
    <x v="1"/>
    <s v="WASTE"/>
    <s v="LAN"/>
    <s v="California"/>
    <s v="F"/>
    <s v="Flaring of landfill gas"/>
    <n v="0"/>
    <n v="2.79489872131417E-4"/>
    <n v="0"/>
    <n v="0"/>
    <n v="2.79489872131417E-4"/>
    <n v="7.0083814780314597"/>
    <b v="0"/>
    <n v="7.0083814780314597"/>
    <x v="8"/>
  </r>
  <r>
    <x v="2"/>
    <s v="WASTE"/>
    <s v="LAN"/>
    <s v="California"/>
    <s v="F"/>
    <s v="Flaring of landfill gas"/>
    <n v="0"/>
    <n v="5.12106071712258E-4"/>
    <n v="0"/>
    <n v="0"/>
    <n v="5.12106071712258E-4"/>
    <n v="9.6809481091242198"/>
    <b v="0"/>
    <n v="9.6809481091242198"/>
    <x v="8"/>
  </r>
  <r>
    <x v="3"/>
    <s v="WASTE"/>
    <s v="LAN"/>
    <s v="California"/>
    <s v="F"/>
    <s v="Flaring of landfill gas"/>
    <n v="0"/>
    <n v="4.18803768722595E-4"/>
    <n v="0"/>
    <n v="0"/>
    <n v="4.18803768722595E-4"/>
    <n v="4.9796549961834504"/>
    <b v="0"/>
    <n v="4.9796549961834504"/>
    <x v="8"/>
  </r>
  <r>
    <x v="0"/>
    <s v="WASTE"/>
    <s v="LAN"/>
    <s v="California"/>
    <s v="F"/>
    <s v="Flaring of landfill gas"/>
    <n v="0"/>
    <n v="3.9625468509497399E-4"/>
    <n v="0"/>
    <n v="0"/>
    <n v="3.9625468509497399E-4"/>
    <n v="4.8764002735452499"/>
    <b v="0"/>
    <n v="4.8764002735452499"/>
    <x v="8"/>
  </r>
  <r>
    <x v="4"/>
    <s v="WASTE"/>
    <s v="LAN"/>
    <s v="California"/>
    <s v="F"/>
    <s v="Flaring of landfill gas"/>
    <n v="0"/>
    <n v="2.3993361268668899E-4"/>
    <n v="0"/>
    <n v="0"/>
    <n v="2.3993361268668899E-4"/>
    <n v="7.87389389793523"/>
    <b v="0"/>
    <n v="7.87389389793523"/>
    <x v="8"/>
  </r>
  <r>
    <x v="2"/>
    <s v="WASTE"/>
    <s v="LAN"/>
    <s v="California"/>
    <s v="F"/>
    <s v="Flaring of landfill gas"/>
    <n v="0"/>
    <n v="2.3928188558562199E-4"/>
    <n v="0"/>
    <n v="0"/>
    <n v="2.3928188558562199E-4"/>
    <n v="7.54189344272294"/>
    <b v="0"/>
    <n v="7.54189344272294"/>
    <x v="8"/>
  </r>
  <r>
    <x v="1"/>
    <s v="WASTE"/>
    <s v="LAN"/>
    <s v="California"/>
    <s v="F"/>
    <s v="Flaring of landfill gas"/>
    <n v="0"/>
    <n v="2.1071764634673001E-5"/>
    <n v="0"/>
    <n v="0"/>
    <n v="2.1071764634673001E-5"/>
    <n v="71.830268762027103"/>
    <b v="0"/>
    <n v="71.830268762027103"/>
    <x v="8"/>
  </r>
  <r>
    <x v="1"/>
    <s v="WASTE"/>
    <s v="LAN"/>
    <s v="California"/>
    <s v="F"/>
    <s v="Flaring of landfill gas"/>
    <n v="0"/>
    <n v="3.7886140248447102E-5"/>
    <n v="0"/>
    <n v="0"/>
    <n v="3.7886140248447102E-5"/>
    <n v="41.209290351264599"/>
    <b v="0"/>
    <n v="41.209290351264599"/>
    <x v="8"/>
  </r>
  <r>
    <x v="3"/>
    <s v="WASTE"/>
    <s v="LAN"/>
    <s v="California"/>
    <s v="F"/>
    <s v="Flaring of landfill gas"/>
    <n v="0"/>
    <n v="5.8111490048645296E-4"/>
    <n v="0"/>
    <n v="0"/>
    <n v="5.8111490048645296E-4"/>
    <n v="3.9936267405857602"/>
    <b v="0"/>
    <n v="3.9936267405857602"/>
    <x v="8"/>
  </r>
  <r>
    <x v="1"/>
    <s v="WASTE"/>
    <s v="LAN"/>
    <s v="California"/>
    <s v="F"/>
    <s v="Flaring of landfill gas"/>
    <n v="0"/>
    <n v="2.2857129123350501E-4"/>
    <n v="0"/>
    <n v="0"/>
    <n v="2.2857129123350501E-4"/>
    <n v="7.7422781657551996"/>
    <b v="0"/>
    <n v="7.7422781657551996"/>
    <x v="8"/>
  </r>
  <r>
    <x v="3"/>
    <s v="WASTE"/>
    <s v="LAN"/>
    <s v="California"/>
    <s v="F"/>
    <s v="Flaring of landfill gas"/>
    <n v="0"/>
    <n v="7.4220596804182195E-4"/>
    <n v="0"/>
    <n v="0"/>
    <n v="7.4220596804182195E-4"/>
    <n v="3.3615079791328402"/>
    <b v="0"/>
    <n v="3.3615079791328402"/>
    <x v="8"/>
  </r>
  <r>
    <x v="3"/>
    <s v="WASTE"/>
    <s v="LAN"/>
    <s v="California"/>
    <s v="F"/>
    <s v="Flaring of landfill gas"/>
    <n v="0"/>
    <n v="2.1487203513106701E-4"/>
    <n v="0"/>
    <n v="0"/>
    <n v="2.1487203513106701E-4"/>
    <n v="11.753543431397199"/>
    <b v="0"/>
    <n v="11.753543431397199"/>
    <x v="8"/>
  </r>
  <r>
    <x v="1"/>
    <s v="WASTE"/>
    <s v="LAN"/>
    <s v="California"/>
    <s v="F"/>
    <s v="Flaring of landfill gas"/>
    <n v="0"/>
    <n v="2.0838567297852899E-5"/>
    <n v="0"/>
    <n v="0"/>
    <n v="2.0838567297852899E-5"/>
    <n v="78.082694692222304"/>
    <b v="0"/>
    <n v="78.082694692222304"/>
    <x v="8"/>
  </r>
  <r>
    <x v="5"/>
    <s v="WASTE"/>
    <s v="LAN"/>
    <s v="California"/>
    <s v="F"/>
    <s v="Flaring of landfill gas"/>
    <n v="0"/>
    <n v="2.6179592938334599E-4"/>
    <n v="0"/>
    <n v="0"/>
    <n v="2.6179592938334599E-4"/>
    <n v="7.1728317937674904"/>
    <b v="0"/>
    <n v="7.1728317937674904"/>
    <x v="8"/>
  </r>
  <r>
    <x v="3"/>
    <s v="WASTE"/>
    <s v="LAN"/>
    <s v="California"/>
    <s v="F"/>
    <s v="Flaring of landfill gas"/>
    <n v="0"/>
    <n v="2.34088875201894E-4"/>
    <n v="0"/>
    <n v="0"/>
    <n v="2.34088875201894E-4"/>
    <n v="8.0062572478908205"/>
    <b v="0"/>
    <n v="8.0062572478908205"/>
    <x v="8"/>
  </r>
  <r>
    <x v="5"/>
    <s v="WASTE"/>
    <s v="LAN"/>
    <s v="California"/>
    <s v="F"/>
    <s v="Flaring of landfill gas"/>
    <n v="0"/>
    <n v="7.7426450845631404E-5"/>
    <n v="0"/>
    <n v="0"/>
    <n v="7.7426450845631404E-5"/>
    <n v="23.427655377520701"/>
    <b v="0"/>
    <n v="23.427655377520701"/>
    <x v="8"/>
  </r>
  <r>
    <x v="4"/>
    <s v="WASTE"/>
    <s v="LAN"/>
    <s v="California"/>
    <s v="F"/>
    <s v="Flaring of landfill gas"/>
    <n v="0"/>
    <n v="1.08131345779875E-4"/>
    <n v="0"/>
    <n v="0"/>
    <n v="1.08131345779875E-4"/>
    <n v="17.004435985913599"/>
    <b v="0"/>
    <n v="17.004435985913599"/>
    <x v="8"/>
  </r>
  <r>
    <x v="0"/>
    <s v="WASTE"/>
    <s v="LAN"/>
    <s v="California"/>
    <s v="F"/>
    <s v="Flaring of landfill gas"/>
    <n v="0"/>
    <n v="1.29886549406814E-4"/>
    <n v="0"/>
    <n v="0"/>
    <n v="1.29886549406814E-4"/>
    <n v="16.214015269036601"/>
    <b v="0"/>
    <n v="16.214015269036601"/>
    <x v="8"/>
  </r>
  <r>
    <x v="3"/>
    <s v="WASTE"/>
    <s v="LAN"/>
    <s v="California"/>
    <s v="F"/>
    <s v="Flaring of landfill gas"/>
    <n v="0"/>
    <n v="1.1892261021969901E-3"/>
    <n v="0"/>
    <n v="0"/>
    <n v="1.1892261021969901E-3"/>
    <n v="10.2476248430292"/>
    <b v="0"/>
    <n v="10.2476248430292"/>
    <x v="8"/>
  </r>
  <r>
    <x v="1"/>
    <s v="WASTE"/>
    <s v="LAN"/>
    <s v="California"/>
    <s v="F"/>
    <s v="Flaring of landfill gas"/>
    <n v="0"/>
    <n v="1.8132419572099102E-5"/>
    <n v="0"/>
    <n v="0"/>
    <n v="1.8132419572099102E-5"/>
    <n v="89.371327955610496"/>
    <b v="0"/>
    <n v="89.371327955610496"/>
    <x v="8"/>
  </r>
  <r>
    <x v="1"/>
    <s v="WASTE"/>
    <s v="LAN"/>
    <s v="California"/>
    <s v="F"/>
    <s v="Flaring of landfill gas"/>
    <n v="0"/>
    <n v="1.2779893763832199E-3"/>
    <n v="0"/>
    <n v="0"/>
    <n v="1.2779893763832199E-3"/>
    <n v="2.7044987272834402"/>
    <b v="0"/>
    <n v="2.7044987272834402"/>
    <x v="8"/>
  </r>
  <r>
    <x v="0"/>
    <s v="WASTE"/>
    <s v="LAN"/>
    <s v="California"/>
    <s v="F"/>
    <s v="Flaring of landfill gas"/>
    <n v="0"/>
    <n v="8.4826400963274897E-4"/>
    <n v="0"/>
    <n v="0"/>
    <n v="8.4826400963274897E-4"/>
    <n v="3.2145293757569098"/>
    <b v="0"/>
    <n v="3.2145293757569098"/>
    <x v="8"/>
  </r>
  <r>
    <x v="2"/>
    <s v="WASTE"/>
    <s v="LAN"/>
    <s v="California"/>
    <s v="F"/>
    <s v="Flaring of landfill gas"/>
    <n v="0"/>
    <n v="2.72246298111754E-4"/>
    <n v="0"/>
    <n v="0"/>
    <n v="2.72246298111754E-4"/>
    <n v="7.5474013355195799"/>
    <b v="0"/>
    <n v="7.5474013355195799"/>
    <x v="8"/>
  </r>
  <r>
    <x v="3"/>
    <s v="WASTE"/>
    <s v="LAN"/>
    <s v="California"/>
    <s v="F"/>
    <s v="Flaring of landfill gas"/>
    <n v="0"/>
    <n v="1.2967710592986701E-4"/>
    <n v="0"/>
    <n v="0"/>
    <n v="1.2967710592986701E-4"/>
    <n v="17.0437520229817"/>
    <b v="0"/>
    <n v="17.0437520229817"/>
    <x v="8"/>
  </r>
  <r>
    <x v="1"/>
    <s v="WASTE"/>
    <s v="LAN"/>
    <s v="California"/>
    <s v="F"/>
    <s v="Flaring of landfill gas"/>
    <n v="0"/>
    <n v="2.4685027818989599E-4"/>
    <n v="0"/>
    <n v="0"/>
    <n v="2.4685027818989599E-4"/>
    <n v="7.2529543624226704"/>
    <b v="0"/>
    <n v="7.2529543624226704"/>
    <x v="8"/>
  </r>
  <r>
    <x v="5"/>
    <s v="WASTE"/>
    <s v="LAN"/>
    <s v="California"/>
    <s v="F"/>
    <s v="Flaring of landfill gas"/>
    <n v="0"/>
    <n v="2.9786196502467298E-4"/>
    <n v="0"/>
    <n v="0"/>
    <n v="2.9786196502467298E-4"/>
    <n v="7.1838486059778601"/>
    <b v="0"/>
    <n v="7.1838486059778601"/>
    <x v="8"/>
  </r>
  <r>
    <x v="1"/>
    <s v="WASTE"/>
    <s v="LAN"/>
    <s v="California"/>
    <s v="F"/>
    <s v="Flaring of landfill gas"/>
    <n v="0"/>
    <n v="1.74603034385993E-4"/>
    <n v="0"/>
    <n v="0"/>
    <n v="1.74603034385993E-4"/>
    <n v="10.1804881604568"/>
    <b v="0"/>
    <n v="10.1804881604568"/>
    <x v="8"/>
  </r>
  <r>
    <x v="4"/>
    <s v="WASTE"/>
    <s v="LAN"/>
    <s v="California"/>
    <s v="F"/>
    <s v="Flaring of landfill gas"/>
    <n v="0"/>
    <n v="2.25961307249948E-4"/>
    <n v="0"/>
    <n v="0"/>
    <n v="2.25961307249948E-4"/>
    <n v="8.7525407707916294"/>
    <b v="0"/>
    <n v="8.7525407707916294"/>
    <x v="8"/>
  </r>
  <r>
    <x v="0"/>
    <s v="WASTE"/>
    <s v="LAN"/>
    <s v="California"/>
    <s v="F"/>
    <s v="Flaring of landfill gas"/>
    <n v="0"/>
    <n v="4.5778978012336701E-4"/>
    <n v="0"/>
    <n v="0"/>
    <n v="4.5778978012336701E-4"/>
    <n v="4.7613180365341297"/>
    <b v="0"/>
    <n v="4.7613180365341297"/>
    <x v="8"/>
  </r>
  <r>
    <x v="1"/>
    <s v="WASTE"/>
    <s v="LAN"/>
    <s v="California"/>
    <s v="F"/>
    <s v="Flaring of landfill gas"/>
    <n v="0"/>
    <n v="2.1438558717795601E-5"/>
    <n v="0"/>
    <n v="0"/>
    <n v="2.1438558717795601E-5"/>
    <n v="69.930800829104399"/>
    <b v="0"/>
    <n v="69.930800829104399"/>
    <x v="8"/>
  </r>
  <r>
    <x v="2"/>
    <s v="WASTE"/>
    <s v="LAN"/>
    <s v="California"/>
    <s v="F"/>
    <s v="Flaring of landfill gas"/>
    <n v="0"/>
    <n v="3.3707701971125701E-4"/>
    <n v="0"/>
    <n v="0"/>
    <n v="3.3707701971125701E-4"/>
    <n v="5.66638782354668"/>
    <b v="0"/>
    <n v="5.66638782354668"/>
    <x v="8"/>
  </r>
  <r>
    <x v="2"/>
    <s v="WASTE"/>
    <s v="LAN"/>
    <s v="California"/>
    <s v="F"/>
    <s v="Flaring of landfill gas"/>
    <n v="0"/>
    <n v="2.0464720617695899E-4"/>
    <n v="0"/>
    <n v="0"/>
    <n v="2.0464720617695899E-4"/>
    <n v="9.1499786024957803"/>
    <b v="0"/>
    <n v="9.1499786024957803"/>
    <x v="8"/>
  </r>
  <r>
    <x v="3"/>
    <s v="WASTE"/>
    <s v="LAN"/>
    <s v="California"/>
    <s v="F"/>
    <s v="Flaring of landfill gas"/>
    <n v="0"/>
    <n v="2.37866182908336E-5"/>
    <n v="0"/>
    <n v="0"/>
    <n v="2.37866182908336E-5"/>
    <n v="66.167308227065405"/>
    <b v="0"/>
    <n v="66.167308227065405"/>
    <x v="8"/>
  </r>
  <r>
    <x v="5"/>
    <s v="WASTE"/>
    <s v="LAN"/>
    <s v="California"/>
    <s v="F"/>
    <s v="Flaring of landfill gas"/>
    <n v="0"/>
    <n v="7.0656656731753404E-4"/>
    <n v="0"/>
    <n v="0"/>
    <n v="7.0656656731753404E-4"/>
    <n v="3.4904273851778198"/>
    <b v="0"/>
    <n v="3.4904273851778198"/>
    <x v="8"/>
  </r>
  <r>
    <x v="2"/>
    <s v="WASTE"/>
    <s v="LAN"/>
    <s v="California"/>
    <s v="F"/>
    <s v="Flaring of landfill gas"/>
    <n v="0"/>
    <n v="2.2301481582951899E-4"/>
    <n v="0"/>
    <n v="0"/>
    <n v="2.2301481582951899E-4"/>
    <n v="8.5168421028646097"/>
    <b v="0"/>
    <n v="8.5168421028646097"/>
    <x v="8"/>
  </r>
  <r>
    <x v="0"/>
    <s v="WASTE"/>
    <s v="LAN"/>
    <s v="California"/>
    <s v="F"/>
    <s v="Flaring of landfill gas"/>
    <n v="0"/>
    <n v="4.2031891060293799E-5"/>
    <n v="0"/>
    <n v="0"/>
    <n v="4.2031891060293799E-5"/>
    <n v="36.7825562371846"/>
    <b v="0"/>
    <n v="36.7825562371846"/>
    <x v="8"/>
  </r>
  <r>
    <x v="3"/>
    <s v="WASTE"/>
    <s v="LAN"/>
    <s v="California"/>
    <s v="F"/>
    <s v="Flaring of landfill gas"/>
    <n v="0"/>
    <n v="8.0484582423236302E-4"/>
    <n v="0"/>
    <n v="0"/>
    <n v="8.0484582423236302E-4"/>
    <n v="10.047906072191999"/>
    <b v="0"/>
    <n v="10.047906072191999"/>
    <x v="8"/>
  </r>
  <r>
    <x v="4"/>
    <s v="WASTE"/>
    <s v="LAN"/>
    <s v="California"/>
    <s v="F"/>
    <s v="Flaring of landfill gas"/>
    <n v="0"/>
    <n v="2.3742400490039999E-4"/>
    <n v="0"/>
    <n v="0"/>
    <n v="2.3742400490039999E-4"/>
    <n v="8.2271052039088595"/>
    <b v="0"/>
    <n v="8.2271052039088595"/>
    <x v="8"/>
  </r>
  <r>
    <x v="4"/>
    <s v="WASTE"/>
    <s v="LAN"/>
    <s v="California"/>
    <s v="F"/>
    <s v="Flaring of landfill gas"/>
    <n v="0"/>
    <n v="7.1009398289077297E-4"/>
    <n v="0"/>
    <n v="0"/>
    <n v="7.1009398289077297E-4"/>
    <n v="22.613214381610302"/>
    <b v="0"/>
    <n v="22.613214381610302"/>
    <x v="8"/>
  </r>
  <r>
    <x v="2"/>
    <s v="WASTE"/>
    <s v="LAN"/>
    <s v="California"/>
    <s v="F"/>
    <s v="Flaring of landfill gas"/>
    <n v="0"/>
    <n v="1.6200102086751401E-4"/>
    <n v="0"/>
    <n v="0"/>
    <n v="1.6200102086751401E-4"/>
    <n v="10.999704758677"/>
    <b v="0"/>
    <n v="10.999704758677"/>
    <x v="8"/>
  </r>
  <r>
    <x v="2"/>
    <s v="WASTE"/>
    <s v="LAN"/>
    <s v="California"/>
    <s v="F"/>
    <s v="Flaring of landfill gas"/>
    <n v="0"/>
    <n v="4.1935916096712598E-4"/>
    <n v="0"/>
    <n v="0"/>
    <n v="4.1935916096712598E-4"/>
    <n v="4.7522733494964999"/>
    <b v="0"/>
    <n v="4.7522733494964999"/>
    <x v="8"/>
  </r>
  <r>
    <x v="3"/>
    <s v="WASTE"/>
    <s v="LAN"/>
    <s v="California"/>
    <s v="F"/>
    <s v="Flaring of landfill gas"/>
    <n v="0"/>
    <n v="1.04134967085891E-4"/>
    <n v="0"/>
    <n v="0"/>
    <n v="1.04134967085891E-4"/>
    <n v="16.225809593257601"/>
    <b v="0"/>
    <n v="16.225809593257601"/>
    <x v="8"/>
  </r>
  <r>
    <x v="2"/>
    <s v="WASTE"/>
    <s v="LAN"/>
    <s v="California"/>
    <s v="F"/>
    <s v="Flaring of landfill gas"/>
    <n v="0"/>
    <n v="1.5971634281682498E-5"/>
    <n v="0"/>
    <n v="0"/>
    <n v="1.5971634281682498E-5"/>
    <n v="95.867899170889899"/>
    <b v="0"/>
    <n v="95.867899170889899"/>
    <x v="8"/>
  </r>
  <r>
    <x v="2"/>
    <s v="WASTE"/>
    <s v="LAN"/>
    <s v="California"/>
    <s v="F"/>
    <s v="Flaring of landfill gas"/>
    <n v="0"/>
    <n v="2.3659019452817E-4"/>
    <n v="0"/>
    <n v="0"/>
    <n v="2.3659019452817E-4"/>
    <n v="7.5890293179932096"/>
    <b v="0"/>
    <n v="7.5890293179932096"/>
    <x v="8"/>
  </r>
  <r>
    <x v="5"/>
    <s v="WASTE"/>
    <s v="LAN"/>
    <s v="California"/>
    <s v="F"/>
    <s v="Flaring of landfill gas"/>
    <n v="0"/>
    <n v="2.8701391605448501E-4"/>
    <n v="0"/>
    <n v="0"/>
    <n v="2.8701391605448501E-4"/>
    <n v="6.7830465786841003"/>
    <b v="0"/>
    <n v="6.7830465786841003"/>
    <x v="8"/>
  </r>
  <r>
    <x v="1"/>
    <s v="WASTE"/>
    <s v="LAN"/>
    <s v="California"/>
    <s v="F"/>
    <s v="Flaring of landfill gas"/>
    <n v="0"/>
    <n v="9.0954260835063804E-4"/>
    <n v="0"/>
    <n v="0"/>
    <n v="9.0954260835063804E-4"/>
    <n v="2.8961527005677898"/>
    <b v="0"/>
    <n v="2.8961527005677898"/>
    <x v="8"/>
  </r>
  <r>
    <x v="1"/>
    <s v="WASTE"/>
    <s v="LAN"/>
    <s v="California"/>
    <s v="F"/>
    <s v="Flaring of landfill gas"/>
    <n v="0"/>
    <n v="2.5452683613750898E-4"/>
    <n v="0"/>
    <n v="0"/>
    <n v="2.5452683613750898E-4"/>
    <n v="10.619501468322101"/>
    <b v="0"/>
    <n v="10.619501468322101"/>
    <x v="8"/>
  </r>
  <r>
    <x v="5"/>
    <s v="WASTE"/>
    <s v="LAN"/>
    <s v="California"/>
    <s v="F"/>
    <s v="Flaring of landfill gas"/>
    <n v="0"/>
    <n v="3.3723753612052898E-5"/>
    <n v="0"/>
    <n v="0"/>
    <n v="3.3723753612052898E-5"/>
    <n v="48.108611060015598"/>
    <b v="0"/>
    <n v="48.108611060015598"/>
    <x v="8"/>
  </r>
  <r>
    <x v="4"/>
    <s v="WASTE"/>
    <s v="LAN"/>
    <s v="California"/>
    <s v="F"/>
    <s v="Flaring of landfill gas"/>
    <n v="0"/>
    <n v="8.2038641227172207E-5"/>
    <n v="0"/>
    <n v="0"/>
    <n v="8.2038641227172207E-5"/>
    <n v="21.978290432563298"/>
    <b v="0"/>
    <n v="21.978290432563298"/>
    <x v="8"/>
  </r>
  <r>
    <x v="0"/>
    <s v="WASTE"/>
    <s v="LAN"/>
    <s v="California"/>
    <s v="F"/>
    <s v="Flaring of landfill gas"/>
    <n v="0"/>
    <n v="7.9068897549300105E-4"/>
    <n v="0"/>
    <n v="0"/>
    <n v="7.9068897549300105E-4"/>
    <n v="3.3522925322549799"/>
    <b v="0"/>
    <n v="3.3522925322549799"/>
    <x v="8"/>
  </r>
  <r>
    <x v="1"/>
    <s v="WASTE"/>
    <s v="LAN"/>
    <s v="California"/>
    <s v="F"/>
    <s v="Flaring of landfill gas"/>
    <n v="0"/>
    <n v="3.9637971274123E-4"/>
    <n v="0"/>
    <n v="0"/>
    <n v="3.9637971274123E-4"/>
    <n v="5.3396495875765098"/>
    <b v="0"/>
    <n v="5.3396495875765098"/>
    <x v="8"/>
  </r>
  <r>
    <x v="5"/>
    <s v="WASTE"/>
    <s v="LAN"/>
    <s v="California"/>
    <s v="F"/>
    <s v="Flaring of landfill gas"/>
    <n v="0"/>
    <n v="4.2789004557757698E-4"/>
    <n v="0"/>
    <n v="0"/>
    <n v="4.2789004557757698E-4"/>
    <n v="19.2835240812094"/>
    <b v="0"/>
    <n v="19.2835240812094"/>
    <x v="8"/>
  </r>
  <r>
    <x v="2"/>
    <s v="WASTE"/>
    <s v="LAN"/>
    <s v="California"/>
    <s v="F"/>
    <s v="Flaring of landfill gas"/>
    <n v="0"/>
    <n v="1.37917805725837E-4"/>
    <n v="0"/>
    <n v="0"/>
    <n v="1.37917805725837E-4"/>
    <n v="12.2703310820478"/>
    <b v="0"/>
    <n v="12.2703310820478"/>
    <x v="8"/>
  </r>
  <r>
    <x v="4"/>
    <s v="WASTE"/>
    <s v="LAN"/>
    <s v="California"/>
    <s v="F"/>
    <s v="Flaring of landfill gas"/>
    <n v="0"/>
    <n v="6.8311308724450603E-5"/>
    <n v="0"/>
    <n v="0"/>
    <n v="6.8311308724450603E-5"/>
    <n v="24.6977804985818"/>
    <b v="0"/>
    <n v="24.6977804985818"/>
    <x v="8"/>
  </r>
  <r>
    <x v="0"/>
    <s v="WASTE"/>
    <s v="LAN"/>
    <s v="California"/>
    <s v="F"/>
    <s v="Flaring of landfill gas"/>
    <n v="0"/>
    <n v="2.44037216757489E-4"/>
    <n v="0"/>
    <n v="0"/>
    <n v="2.44037216757489E-4"/>
    <n v="7.8341669257895701"/>
    <b v="0"/>
    <n v="7.8341669257895701"/>
    <x v="8"/>
  </r>
  <r>
    <x v="5"/>
    <s v="WASTE"/>
    <s v="LAN"/>
    <s v="California"/>
    <s v="F"/>
    <s v="Flaring of landfill gas"/>
    <n v="0"/>
    <n v="7.1847461828052897E-4"/>
    <n v="0"/>
    <n v="0"/>
    <n v="7.1847461828052897E-4"/>
    <n v="3.8114845213058399"/>
    <b v="0"/>
    <n v="3.8114845213058399"/>
    <x v="8"/>
  </r>
  <r>
    <x v="1"/>
    <s v="WASTE"/>
    <s v="LAN"/>
    <s v="California"/>
    <s v="F"/>
    <s v="Flaring of landfill gas"/>
    <n v="0"/>
    <n v="4.42828495277692E-4"/>
    <n v="0"/>
    <n v="0"/>
    <n v="4.42828495277692E-4"/>
    <n v="4.4901147561884596"/>
    <b v="0"/>
    <n v="4.4901147561884596"/>
    <x v="8"/>
  </r>
  <r>
    <x v="2"/>
    <s v="WASTE"/>
    <s v="LAN"/>
    <s v="California"/>
    <s v="F"/>
    <s v="Flaring of landfill gas"/>
    <n v="0"/>
    <n v="5.7097850288654603E-5"/>
    <n v="0"/>
    <n v="0"/>
    <n v="5.7097850288654603E-5"/>
    <n v="27.891496163752901"/>
    <b v="0"/>
    <n v="27.891496163752901"/>
    <x v="8"/>
  </r>
  <r>
    <x v="1"/>
    <s v="WASTE"/>
    <s v="LAN"/>
    <s v="California"/>
    <s v="F"/>
    <s v="Flaring of landfill gas"/>
    <n v="0"/>
    <n v="3.9597268961165101E-4"/>
    <n v="0"/>
    <n v="0"/>
    <n v="3.9597268961165101E-4"/>
    <n v="18.982435237372101"/>
    <b v="0"/>
    <n v="18.982435237372101"/>
    <x v="8"/>
  </r>
  <r>
    <x v="2"/>
    <s v="WASTE"/>
    <s v="LAN"/>
    <s v="California"/>
    <s v="F"/>
    <s v="Flaring of landfill gas"/>
    <n v="0"/>
    <n v="2.6233116452420798E-4"/>
    <n v="0"/>
    <n v="0"/>
    <n v="2.6233116452420798E-4"/>
    <n v="7.1331567694349003"/>
    <b v="0"/>
    <n v="7.1331567694349003"/>
    <x v="8"/>
  </r>
  <r>
    <x v="2"/>
    <s v="WASTE"/>
    <s v="LAN"/>
    <s v="California"/>
    <s v="F"/>
    <s v="Flaring of landfill gas"/>
    <n v="0"/>
    <n v="6.0069750545444899E-4"/>
    <n v="0"/>
    <n v="0"/>
    <n v="6.0069750545444899E-4"/>
    <n v="3.9745677115329898"/>
    <b v="0"/>
    <n v="3.9745677115329898"/>
    <x v="8"/>
  </r>
  <r>
    <x v="3"/>
    <s v="WASTE"/>
    <s v="LAN"/>
    <s v="California"/>
    <s v="F"/>
    <s v="Flaring of landfill gas"/>
    <n v="0"/>
    <n v="2.8440018044279702E-4"/>
    <n v="0"/>
    <n v="0"/>
    <n v="2.8440018044279702E-4"/>
    <n v="7.0710298893939196"/>
    <b v="0"/>
    <n v="7.0710298893939196"/>
    <x v="8"/>
  </r>
  <r>
    <x v="0"/>
    <s v="WASTE"/>
    <s v="LAN"/>
    <s v="California"/>
    <s v="F"/>
    <s v="Flaring of landfill gas"/>
    <n v="0"/>
    <n v="2.7524065218451001E-4"/>
    <n v="0"/>
    <n v="0"/>
    <n v="2.7524065218451001E-4"/>
    <n v="7.0231789674898799"/>
    <b v="0"/>
    <n v="7.0231789674898799"/>
    <x v="8"/>
  </r>
  <r>
    <x v="1"/>
    <s v="WASTE"/>
    <s v="LAN"/>
    <s v="California"/>
    <s v="F"/>
    <s v="Flaring of landfill gas"/>
    <n v="0"/>
    <n v="2.8848836868027098E-4"/>
    <n v="0"/>
    <n v="0"/>
    <n v="2.8848836868027098E-4"/>
    <n v="6.3764020132395798"/>
    <b v="0"/>
    <n v="6.3764020132395798"/>
    <x v="8"/>
  </r>
  <r>
    <x v="4"/>
    <s v="WASTE"/>
    <s v="LAN"/>
    <s v="California"/>
    <s v="F"/>
    <s v="Flaring of landfill gas"/>
    <n v="0"/>
    <n v="7.8110616195741704E-4"/>
    <n v="0"/>
    <n v="0"/>
    <n v="7.8110616195741704E-4"/>
    <n v="6.5455896550980599"/>
    <b v="0"/>
    <n v="6.5455896550980599"/>
    <x v="8"/>
  </r>
  <r>
    <x v="1"/>
    <s v="WASTE"/>
    <s v="LAN"/>
    <s v="California"/>
    <s v="F"/>
    <s v="Flaring of landfill gas"/>
    <n v="0"/>
    <n v="8.4201377863377504E-4"/>
    <n v="0"/>
    <n v="0"/>
    <n v="8.4201377863377504E-4"/>
    <n v="2.94901993196072"/>
    <b v="0"/>
    <n v="2.94901993196072"/>
    <x v="8"/>
  </r>
  <r>
    <x v="1"/>
    <s v="WASTE"/>
    <s v="LAN"/>
    <s v="California"/>
    <s v="F"/>
    <s v="Flaring of landfill gas"/>
    <n v="0"/>
    <n v="1.06569494639482E-4"/>
    <n v="0"/>
    <n v="0"/>
    <n v="1.06569494639482E-4"/>
    <n v="15.276795983135001"/>
    <b v="0"/>
    <n v="15.276795983135001"/>
    <x v="8"/>
  </r>
  <r>
    <x v="2"/>
    <s v="WASTE"/>
    <s v="LAN"/>
    <s v="California"/>
    <s v="F"/>
    <s v="Flaring of landfill gas"/>
    <n v="0"/>
    <n v="3.1029231189024302E-5"/>
    <n v="0"/>
    <n v="0"/>
    <n v="3.1029231189024302E-5"/>
    <n v="50.1090075298168"/>
    <b v="0"/>
    <n v="50.1090075298168"/>
    <x v="8"/>
  </r>
  <r>
    <x v="1"/>
    <s v="WASTE"/>
    <s v="LAN"/>
    <s v="California"/>
    <s v="F"/>
    <s v="Flaring of landfill gas"/>
    <n v="0"/>
    <n v="1.48889406603503E-3"/>
    <n v="0"/>
    <n v="0"/>
    <n v="1.48889406603503E-3"/>
    <n v="9.0466467639911805"/>
    <b v="0"/>
    <n v="9.0466467639911805"/>
    <x v="8"/>
  </r>
  <r>
    <x v="5"/>
    <s v="WASTE"/>
    <s v="LAN"/>
    <s v="California"/>
    <s v="F"/>
    <s v="Flaring of landfill gas"/>
    <n v="0"/>
    <n v="7.6184418894086005E-4"/>
    <n v="0"/>
    <n v="0"/>
    <n v="7.6184418894086005E-4"/>
    <n v="3.4125424304905398"/>
    <b v="0"/>
    <n v="3.4125424304905398"/>
    <x v="8"/>
  </r>
  <r>
    <x v="4"/>
    <s v="WASTE"/>
    <s v="LAN"/>
    <s v="California"/>
    <s v="F"/>
    <s v="Flaring of landfill gas"/>
    <n v="0"/>
    <n v="9.75173807356768E-4"/>
    <n v="0"/>
    <n v="0"/>
    <n v="9.75173807356768E-4"/>
    <n v="2.9742239992441002"/>
    <b v="0"/>
    <n v="2.9742239992441002"/>
    <x v="8"/>
  </r>
  <r>
    <x v="3"/>
    <s v="WASTE"/>
    <s v="LAN"/>
    <s v="California"/>
    <s v="F"/>
    <s v="Flaring of landfill gas"/>
    <n v="0"/>
    <n v="2.5975118502766898E-4"/>
    <n v="0"/>
    <n v="0"/>
    <n v="2.5975118502766898E-4"/>
    <n v="7.3343974237151803"/>
    <b v="0"/>
    <n v="7.3343974237151803"/>
    <x v="8"/>
  </r>
  <r>
    <x v="5"/>
    <s v="WASTE"/>
    <s v="LAN"/>
    <s v="California"/>
    <s v="F"/>
    <s v="Flaring of landfill gas"/>
    <n v="0"/>
    <n v="2.01934960821807E-5"/>
    <n v="0"/>
    <n v="0"/>
    <n v="2.01934960821807E-5"/>
    <n v="79.254479749463101"/>
    <b v="0"/>
    <n v="79.254479749463101"/>
    <x v="8"/>
  </r>
  <r>
    <x v="4"/>
    <s v="WASTE"/>
    <s v="LAN"/>
    <s v="California"/>
    <s v="F"/>
    <s v="Flaring of landfill gas"/>
    <n v="0"/>
    <n v="6.24729663027405E-6"/>
    <n v="0"/>
    <n v="0"/>
    <n v="6.24729663027405E-6"/>
    <n v="266.21111201668703"/>
    <b v="0"/>
    <n v="266.21111201668703"/>
    <x v="8"/>
  </r>
  <r>
    <x v="2"/>
    <s v="WASTE"/>
    <s v="LAN"/>
    <s v="California"/>
    <s v="F"/>
    <s v="Flaring of landfill gas"/>
    <n v="0"/>
    <n v="3.0180579579084998E-4"/>
    <n v="0"/>
    <n v="0"/>
    <n v="3.0180579579084998E-4"/>
    <n v="6.1974240534750704"/>
    <b v="0"/>
    <n v="6.1974240534750704"/>
    <x v="8"/>
  </r>
  <r>
    <x v="2"/>
    <s v="WASTE"/>
    <s v="LAN"/>
    <s v="California"/>
    <s v="F"/>
    <s v="Flaring of landfill gas"/>
    <n v="0"/>
    <n v="4.3010430115218701E-4"/>
    <n v="0"/>
    <n v="0"/>
    <n v="4.3010430115218701E-4"/>
    <n v="5.0638936822347"/>
    <b v="0"/>
    <n v="5.0638936822347"/>
    <x v="8"/>
  </r>
  <r>
    <x v="5"/>
    <s v="WASTE"/>
    <s v="LAN"/>
    <s v="California"/>
    <s v="F"/>
    <s v="Flaring of landfill gas"/>
    <n v="0"/>
    <n v="1.6105934657891299E-3"/>
    <n v="0"/>
    <n v="0"/>
    <n v="1.6105934657891299E-3"/>
    <n v="7.5201365414975099"/>
    <b v="0"/>
    <n v="7.5201365414975099"/>
    <x v="8"/>
  </r>
  <r>
    <x v="3"/>
    <s v="WASTE"/>
    <s v="LAN"/>
    <s v="California"/>
    <s v="F"/>
    <s v="Flaring of landfill gas"/>
    <n v="0"/>
    <n v="7.8547240106727298E-4"/>
    <n v="0"/>
    <n v="0"/>
    <n v="7.8547240106727298E-4"/>
    <n v="3.2363276932615901"/>
    <b v="0"/>
    <n v="3.2363276932615901"/>
    <x v="8"/>
  </r>
  <r>
    <x v="4"/>
    <s v="WASTE"/>
    <s v="LAN"/>
    <s v="California"/>
    <s v="F"/>
    <s v="Flaring of landfill gas"/>
    <n v="0"/>
    <n v="6.49021078422126E-5"/>
    <n v="0"/>
    <n v="0"/>
    <n v="6.49021078422126E-5"/>
    <n v="25.895379305986602"/>
    <b v="0"/>
    <n v="25.895379305986602"/>
    <x v="8"/>
  </r>
  <r>
    <x v="1"/>
    <s v="WASTE"/>
    <s v="LAN"/>
    <s v="California"/>
    <s v="F"/>
    <s v="Flaring of landfill gas"/>
    <n v="0"/>
    <n v="4.9341501162926795E-4"/>
    <n v="0"/>
    <n v="0"/>
    <n v="4.9341501162926795E-4"/>
    <n v="4.1164186024896496"/>
    <b v="0"/>
    <n v="4.1164186024896496"/>
    <x v="8"/>
  </r>
  <r>
    <x v="3"/>
    <s v="WASTE"/>
    <s v="LAN"/>
    <s v="California"/>
    <s v="F"/>
    <s v="Flaring of landfill gas"/>
    <n v="0"/>
    <n v="8.1207757883967305E-4"/>
    <n v="0"/>
    <n v="0"/>
    <n v="8.1207757883967305E-4"/>
    <n v="7.5273731675103299"/>
    <b v="0"/>
    <n v="7.5273731675103299"/>
    <x v="8"/>
  </r>
  <r>
    <x v="1"/>
    <s v="WASTE"/>
    <s v="LAN"/>
    <s v="California"/>
    <s v="F"/>
    <s v="Flaring of landfill gas"/>
    <n v="0"/>
    <n v="1.0870429538882801E-3"/>
    <n v="0"/>
    <n v="0"/>
    <n v="1.0870429538882801E-3"/>
    <n v="2.8356964200414501"/>
    <b v="0"/>
    <n v="2.8356964200414501"/>
    <x v="8"/>
  </r>
  <r>
    <x v="4"/>
    <s v="WASTE"/>
    <s v="LAN"/>
    <s v="California"/>
    <s v="F"/>
    <s v="Flaring of landfill gas"/>
    <n v="0"/>
    <n v="5.0560463802589795E-4"/>
    <n v="0"/>
    <n v="0"/>
    <n v="5.0560463802589795E-4"/>
    <n v="9.7827723508784494"/>
    <b v="0"/>
    <n v="9.7827723508784494"/>
    <x v="8"/>
  </r>
  <r>
    <x v="3"/>
    <s v="WASTE"/>
    <s v="LAN"/>
    <s v="California"/>
    <s v="F"/>
    <s v="Flaring of landfill gas"/>
    <n v="0"/>
    <n v="6.3321104754317199E-5"/>
    <n v="0"/>
    <n v="0"/>
    <n v="6.3321104754317199E-5"/>
    <n v="26.329257849556601"/>
    <b v="0"/>
    <n v="26.329257849556601"/>
    <x v="8"/>
  </r>
  <r>
    <x v="2"/>
    <s v="WASTE"/>
    <s v="LAN"/>
    <s v="California"/>
    <s v="F"/>
    <s v="Flaring of landfill gas"/>
    <n v="0"/>
    <n v="1.8125454023019201E-4"/>
    <n v="0"/>
    <n v="0"/>
    <n v="1.8125454023019201E-4"/>
    <n v="9.9827908104294796"/>
    <b v="0"/>
    <n v="9.9827908104294796"/>
    <x v="8"/>
  </r>
  <r>
    <x v="5"/>
    <s v="WASTE"/>
    <s v="LAN"/>
    <s v="California"/>
    <s v="F"/>
    <s v="Flaring of landfill gas"/>
    <n v="0"/>
    <n v="2.8036499911977499E-4"/>
    <n v="0"/>
    <n v="0"/>
    <n v="2.8036499911977499E-4"/>
    <n v="6.7634220035194499"/>
    <b v="0"/>
    <n v="6.7634220035194499"/>
    <x v="8"/>
  </r>
  <r>
    <x v="1"/>
    <s v="WASTE"/>
    <s v="LAN"/>
    <s v="California"/>
    <s v="F"/>
    <s v="Flaring of landfill gas"/>
    <n v="0"/>
    <n v="1.02224516930976E-3"/>
    <n v="0"/>
    <n v="0"/>
    <n v="1.02224516930976E-3"/>
    <n v="3.3215058475974799"/>
    <b v="0"/>
    <n v="3.3215058475974799"/>
    <x v="8"/>
  </r>
  <r>
    <x v="1"/>
    <s v="WASTE"/>
    <s v="LAN"/>
    <s v="California"/>
    <s v="F"/>
    <s v="Flaring of landfill gas"/>
    <n v="0"/>
    <n v="2.03408396230173E-4"/>
    <n v="0"/>
    <n v="0"/>
    <n v="2.03408396230173E-4"/>
    <n v="8.9389853147293792"/>
    <b v="0"/>
    <n v="8.9389853147293792"/>
    <x v="8"/>
  </r>
  <r>
    <x v="1"/>
    <s v="WASTE"/>
    <s v="LAN"/>
    <s v="California"/>
    <s v="F"/>
    <s v="Flaring of landfill gas"/>
    <n v="0"/>
    <n v="4.5612211075466601E-4"/>
    <n v="0"/>
    <n v="0"/>
    <n v="4.5612211075466601E-4"/>
    <n v="4.69018864875685"/>
    <b v="0"/>
    <n v="4.69018864875685"/>
    <x v="8"/>
  </r>
  <r>
    <x v="5"/>
    <s v="WASTE"/>
    <s v="LAN"/>
    <s v="California"/>
    <s v="F"/>
    <s v="Flaring of landfill gas"/>
    <n v="0"/>
    <n v="2.5456623110756501E-4"/>
    <n v="0"/>
    <n v="0"/>
    <n v="2.5456623110756501E-4"/>
    <n v="21.139024342889801"/>
    <b v="0"/>
    <n v="21.139024342889801"/>
    <x v="8"/>
  </r>
  <r>
    <x v="5"/>
    <s v="WASTE"/>
    <s v="LAN"/>
    <s v="California"/>
    <s v="F"/>
    <s v="Flaring of landfill gas"/>
    <n v="0"/>
    <n v="3.6440528020639801E-4"/>
    <n v="0"/>
    <n v="0"/>
    <n v="3.6440528020639801E-4"/>
    <n v="5.7293182151125803"/>
    <b v="0"/>
    <n v="5.7293182151125803"/>
    <x v="8"/>
  </r>
  <r>
    <x v="1"/>
    <s v="WASTE"/>
    <s v="LAN"/>
    <s v="California"/>
    <s v="F"/>
    <s v="Flaring of landfill gas"/>
    <n v="0"/>
    <n v="6.31302789511042E-5"/>
    <n v="0"/>
    <n v="0"/>
    <n v="6.31302789511042E-5"/>
    <n v="25.136274149902199"/>
    <b v="0"/>
    <n v="25.136274149902199"/>
    <x v="8"/>
  </r>
  <r>
    <x v="0"/>
    <s v="WASTE"/>
    <s v="LAN"/>
    <s v="California"/>
    <s v="F"/>
    <s v="Flaring of landfill gas"/>
    <n v="0"/>
    <n v="4.0482570698464199E-4"/>
    <n v="0"/>
    <n v="0"/>
    <n v="4.0482570698464199E-4"/>
    <n v="5.0841879211703302"/>
    <b v="0"/>
    <n v="5.0841879211703302"/>
    <x v="8"/>
  </r>
  <r>
    <x v="5"/>
    <s v="WASTE"/>
    <s v="LAN"/>
    <s v="California"/>
    <s v="F"/>
    <s v="Flaring of landfill gas"/>
    <n v="0"/>
    <n v="5.2620252112892097E-4"/>
    <n v="0"/>
    <n v="0"/>
    <n v="5.2620252112892097E-4"/>
    <n v="4.31619549088549"/>
    <b v="0"/>
    <n v="4.31619549088549"/>
    <x v="8"/>
  </r>
  <r>
    <x v="0"/>
    <s v="WASTE"/>
    <s v="LAN"/>
    <s v="California"/>
    <s v="F"/>
    <s v="Flaring of landfill gas"/>
    <n v="0"/>
    <n v="5.7853728411776995E-4"/>
    <n v="0"/>
    <n v="0"/>
    <n v="5.7853728411776995E-4"/>
    <n v="4.68987791418692"/>
    <b v="0"/>
    <n v="4.68987791418692"/>
    <x v="8"/>
  </r>
  <r>
    <x v="2"/>
    <s v="WASTE"/>
    <s v="LAN"/>
    <s v="California"/>
    <s v="F"/>
    <s v="Flaring of landfill gas"/>
    <n v="0"/>
    <n v="7.8653988683759598E-5"/>
    <n v="0"/>
    <n v="0"/>
    <n v="7.8653988683759598E-5"/>
    <n v="20.970664025748999"/>
    <b v="0"/>
    <n v="20.970664025748999"/>
    <x v="8"/>
  </r>
  <r>
    <x v="2"/>
    <s v="WASTE"/>
    <s v="LAN"/>
    <s v="California"/>
    <s v="F"/>
    <s v="Flaring of landfill gas"/>
    <n v="0"/>
    <n v="2.5073198088093601E-4"/>
    <n v="0"/>
    <n v="0"/>
    <n v="2.5073198088093601E-4"/>
    <n v="7.6979363362197697"/>
    <b v="0"/>
    <n v="7.6979363362197697"/>
    <x v="8"/>
  </r>
  <r>
    <x v="5"/>
    <s v="WASTE"/>
    <s v="LAN"/>
    <s v="California"/>
    <s v="F"/>
    <s v="Flaring of landfill gas"/>
    <n v="0"/>
    <n v="2.2995302188770199E-4"/>
    <n v="0"/>
    <n v="0"/>
    <n v="2.2995302188770199E-4"/>
    <n v="10.930258673137301"/>
    <b v="0"/>
    <n v="10.930258673137301"/>
    <x v="8"/>
  </r>
  <r>
    <x v="2"/>
    <s v="WASTE"/>
    <s v="LAN"/>
    <s v="California"/>
    <s v="F"/>
    <s v="Flaring of landfill gas"/>
    <n v="0"/>
    <n v="2.87950520640692E-4"/>
    <n v="0"/>
    <n v="0"/>
    <n v="2.87950520640692E-4"/>
    <n v="6.7791376476752001"/>
    <b v="0"/>
    <n v="6.7791376476752001"/>
    <x v="8"/>
  </r>
  <r>
    <x v="3"/>
    <s v="WASTE"/>
    <s v="LAN"/>
    <s v="California"/>
    <s v="F"/>
    <s v="Flaring of landfill gas"/>
    <n v="0"/>
    <n v="2.4642602820893801E-5"/>
    <n v="0"/>
    <n v="0"/>
    <n v="2.4642602820893801E-5"/>
    <n v="63.280372514684998"/>
    <b v="0"/>
    <n v="63.280372514684998"/>
    <x v="8"/>
  </r>
  <r>
    <x v="4"/>
    <s v="WASTE"/>
    <s v="LAN"/>
    <s v="California"/>
    <s v="F"/>
    <s v="Flaring of landfill gas"/>
    <n v="0"/>
    <n v="9.8670060382930499E-4"/>
    <n v="0"/>
    <n v="0"/>
    <n v="9.8670060382930499E-4"/>
    <n v="2.9155582818995698"/>
    <b v="0"/>
    <n v="2.9155582818995698"/>
    <x v="8"/>
  </r>
  <r>
    <x v="1"/>
    <s v="WASTE"/>
    <s v="LAN"/>
    <s v="California"/>
    <s v="F"/>
    <s v="Flaring of landfill gas"/>
    <n v="0"/>
    <n v="7.7115588877399205E-4"/>
    <n v="0"/>
    <n v="0"/>
    <n v="7.7115588877399205E-4"/>
    <n v="3.3389240954822799"/>
    <b v="0"/>
    <n v="3.3389240954822799"/>
    <x v="8"/>
  </r>
  <r>
    <x v="0"/>
    <s v="WASTE"/>
    <s v="LAN"/>
    <s v="California"/>
    <s v="F"/>
    <s v="Flaring of landfill gas"/>
    <n v="0"/>
    <n v="3.8835245799153999E-4"/>
    <n v="0"/>
    <n v="0"/>
    <n v="3.8835245799153999E-4"/>
    <n v="4.9535888805746504"/>
    <b v="0"/>
    <n v="4.9535888805746504"/>
    <x v="8"/>
  </r>
  <r>
    <x v="1"/>
    <s v="WASTE"/>
    <s v="LAN"/>
    <s v="California"/>
    <s v="F"/>
    <s v="Flaring of landfill gas"/>
    <n v="0"/>
    <n v="5.09478252091127E-4"/>
    <n v="0"/>
    <n v="0"/>
    <n v="5.09478252091127E-4"/>
    <n v="4.4374337125581604"/>
    <b v="0"/>
    <n v="4.4374337125581604"/>
    <x v="8"/>
  </r>
  <r>
    <x v="1"/>
    <s v="WASTE"/>
    <s v="LAN"/>
    <s v="California"/>
    <s v="F"/>
    <s v="Flaring of landfill gas"/>
    <n v="0"/>
    <n v="2.5785753387506E-4"/>
    <n v="0"/>
    <n v="0"/>
    <n v="2.5785753387506E-4"/>
    <n v="7.4779317656905402"/>
    <b v="0"/>
    <n v="7.4779317656905402"/>
    <x v="8"/>
  </r>
  <r>
    <x v="4"/>
    <s v="WASTE"/>
    <s v="LAN"/>
    <s v="California"/>
    <s v="F"/>
    <s v="Flaring of landfill gas"/>
    <n v="0"/>
    <n v="4.1636098418603497E-4"/>
    <n v="0"/>
    <n v="0"/>
    <n v="4.1636098418603497E-4"/>
    <n v="19.573932687189"/>
    <b v="0"/>
    <n v="19.573932687189"/>
    <x v="8"/>
  </r>
  <r>
    <x v="2"/>
    <s v="WASTE"/>
    <s v="LAN"/>
    <s v="California"/>
    <s v="F"/>
    <s v="Flaring of landfill gas"/>
    <n v="0"/>
    <n v="1.7911205547434699E-3"/>
    <n v="0"/>
    <n v="0"/>
    <n v="1.7911205547434699E-3"/>
    <n v="9.6387926630888394"/>
    <b v="0"/>
    <n v="9.6387926630888394"/>
    <x v="8"/>
  </r>
  <r>
    <x v="5"/>
    <s v="WASTE"/>
    <s v="LAN"/>
    <s v="California"/>
    <s v="F"/>
    <s v="Flaring of landfill gas"/>
    <n v="0"/>
    <n v="5.3662912233388104E-4"/>
    <n v="0"/>
    <n v="0"/>
    <n v="5.3662912233388104E-4"/>
    <n v="7.8435687542917796"/>
    <b v="0"/>
    <n v="7.8435687542917796"/>
    <x v="8"/>
  </r>
  <r>
    <x v="4"/>
    <s v="WASTE"/>
    <s v="LAN"/>
    <s v="California"/>
    <s v="F"/>
    <s v="Flaring of landfill gas"/>
    <n v="0"/>
    <n v="9.2618287485671496E-4"/>
    <n v="0"/>
    <n v="0"/>
    <n v="9.2618287485671496E-4"/>
    <n v="2.8185641203049698"/>
    <b v="0"/>
    <n v="2.8185641203049698"/>
    <x v="8"/>
  </r>
  <r>
    <x v="1"/>
    <s v="WASTE"/>
    <s v="LAN"/>
    <s v="California"/>
    <s v="F"/>
    <s v="Flaring of landfill gas"/>
    <n v="0"/>
    <n v="2.14830831312778E-4"/>
    <n v="0"/>
    <n v="0"/>
    <n v="2.14830831312778E-4"/>
    <n v="8.6852472037770205"/>
    <b v="0"/>
    <n v="8.6852472037770205"/>
    <x v="8"/>
  </r>
  <r>
    <x v="1"/>
    <s v="WASTE"/>
    <s v="LAN"/>
    <s v="California"/>
    <s v="F"/>
    <s v="Flaring of landfill gas"/>
    <n v="0"/>
    <n v="4.1307591394539798E-4"/>
    <n v="0"/>
    <n v="0"/>
    <n v="4.1307591394539798E-4"/>
    <n v="4.9310075346879998"/>
    <b v="0"/>
    <n v="4.9310075346879998"/>
    <x v="8"/>
  </r>
  <r>
    <x v="4"/>
    <s v="WASTE"/>
    <s v="LAN"/>
    <s v="California"/>
    <s v="F"/>
    <s v="Flaring of landfill gas"/>
    <n v="0"/>
    <n v="5.4489226290681099E-5"/>
    <n v="0"/>
    <n v="0"/>
    <n v="5.4489226290681099E-5"/>
    <n v="30.018850269597898"/>
    <b v="0"/>
    <n v="30.018850269597898"/>
    <x v="8"/>
  </r>
  <r>
    <x v="3"/>
    <s v="WASTE"/>
    <s v="LAN"/>
    <s v="California"/>
    <s v="F"/>
    <s v="Flaring of landfill gas"/>
    <n v="0"/>
    <n v="1.23517467716961E-3"/>
    <n v="0"/>
    <n v="0"/>
    <n v="1.23517467716961E-3"/>
    <n v="8.4440653142816995"/>
    <b v="0"/>
    <n v="8.4440653142816995"/>
    <x v="8"/>
  </r>
  <r>
    <x v="0"/>
    <s v="WASTE"/>
    <s v="LAN"/>
    <s v="California"/>
    <s v="F"/>
    <s v="Flaring of landfill gas"/>
    <n v="0"/>
    <n v="5.3351898503438498E-4"/>
    <n v="0"/>
    <n v="0"/>
    <n v="5.3351898503438498E-4"/>
    <n v="4.0355527455146696"/>
    <b v="0"/>
    <n v="4.0355527455146696"/>
    <x v="8"/>
  </r>
  <r>
    <x v="3"/>
    <s v="WASTE"/>
    <s v="LAN"/>
    <s v="California"/>
    <s v="F"/>
    <s v="Flaring of landfill gas"/>
    <n v="0"/>
    <n v="7.4858318611225E-4"/>
    <n v="0"/>
    <n v="0"/>
    <n v="7.4858318611225E-4"/>
    <n v="5.8122868214943297"/>
    <b v="0"/>
    <n v="5.8122868214943297"/>
    <x v="8"/>
  </r>
  <r>
    <x v="3"/>
    <s v="WASTE"/>
    <s v="LAN"/>
    <s v="California"/>
    <s v="F"/>
    <s v="Flaring of landfill gas"/>
    <n v="0"/>
    <n v="1.2972959981289001E-4"/>
    <n v="0"/>
    <n v="0"/>
    <n v="1.2972959981289001E-4"/>
    <n v="13.750212571639"/>
    <b v="0"/>
    <n v="13.750212571639"/>
    <x v="8"/>
  </r>
  <r>
    <x v="0"/>
    <s v="WASTE"/>
    <s v="LAN"/>
    <s v="California"/>
    <s v="F"/>
    <s v="Flaring of landfill gas"/>
    <n v="0"/>
    <n v="6.6768303620681895E-5"/>
    <n v="0"/>
    <n v="0"/>
    <n v="6.6768303620681895E-5"/>
    <n v="23.323725382272698"/>
    <b v="0"/>
    <n v="23.323725382272698"/>
    <x v="8"/>
  </r>
  <r>
    <x v="4"/>
    <s v="WASTE"/>
    <s v="LAN"/>
    <s v="California"/>
    <s v="F"/>
    <s v="Flaring of landfill gas"/>
    <n v="0"/>
    <n v="4.6539216743030803E-4"/>
    <n v="0"/>
    <n v="0"/>
    <n v="4.6539216743030803E-4"/>
    <n v="4.7093311048078803"/>
    <b v="0"/>
    <n v="4.7093311048078803"/>
    <x v="8"/>
  </r>
  <r>
    <x v="2"/>
    <s v="WASTE"/>
    <s v="LAN"/>
    <s v="California"/>
    <s v="F"/>
    <s v="Flaring of landfill gas"/>
    <n v="0"/>
    <n v="5.2550784849693398E-5"/>
    <n v="0"/>
    <n v="0"/>
    <n v="5.2550784849693398E-5"/>
    <n v="30.777768096749298"/>
    <b v="0"/>
    <n v="30.777768096749298"/>
    <x v="8"/>
  </r>
  <r>
    <x v="2"/>
    <s v="WASTE"/>
    <s v="LAN"/>
    <s v="California"/>
    <s v="F"/>
    <s v="Flaring of landfill gas"/>
    <n v="0"/>
    <n v="4.7169089708630003E-4"/>
    <n v="0"/>
    <n v="0"/>
    <n v="4.7169089708630003E-4"/>
    <n v="8.4966073167213807"/>
    <b v="0"/>
    <n v="8.4966073167213807"/>
    <x v="8"/>
  </r>
  <r>
    <x v="5"/>
    <s v="WASTE"/>
    <s v="LAN"/>
    <s v="California"/>
    <s v="F"/>
    <s v="Flaring of landfill gas"/>
    <n v="0"/>
    <n v="7.8675992364696896E-4"/>
    <n v="0"/>
    <n v="0"/>
    <n v="7.8675992364696896E-4"/>
    <n v="3.1161199450188"/>
    <b v="0"/>
    <n v="3.1161199450188"/>
    <x v="8"/>
  </r>
  <r>
    <x v="2"/>
    <s v="WASTE"/>
    <s v="LAN"/>
    <s v="California"/>
    <s v="F"/>
    <s v="Flaring of landfill gas"/>
    <n v="0"/>
    <n v="1.30433127341002E-3"/>
    <n v="0"/>
    <n v="0"/>
    <n v="1.30433127341002E-3"/>
    <n v="11.688709968844099"/>
    <b v="0"/>
    <n v="11.688709968844099"/>
    <x v="8"/>
  </r>
  <r>
    <x v="0"/>
    <s v="WASTE"/>
    <s v="LAN"/>
    <s v="California"/>
    <s v="F"/>
    <s v="Flaring of landfill gas"/>
    <n v="0"/>
    <n v="4.89781842670066E-4"/>
    <n v="0"/>
    <n v="0"/>
    <n v="4.89781842670066E-4"/>
    <n v="4.5342304276792103"/>
    <b v="0"/>
    <n v="4.5342304276792103"/>
    <x v="8"/>
  </r>
  <r>
    <x v="0"/>
    <s v="WASTE"/>
    <s v="LAN"/>
    <s v="California"/>
    <s v="F"/>
    <s v="Flaring of landfill gas"/>
    <n v="0"/>
    <n v="3.7172430454510499E-4"/>
    <n v="0"/>
    <n v="0"/>
    <n v="3.7172430454510499E-4"/>
    <n v="5.89686409024005"/>
    <b v="0"/>
    <n v="5.89686409024005"/>
    <x v="8"/>
  </r>
  <r>
    <x v="4"/>
    <s v="WASTE"/>
    <s v="LAN"/>
    <s v="California"/>
    <s v="F"/>
    <s v="Flaring of landfill gas"/>
    <n v="0"/>
    <n v="7.2739090767593004E-4"/>
    <n v="0"/>
    <n v="0"/>
    <n v="7.2739090767593004E-4"/>
    <n v="3.5109923582785698"/>
    <b v="0"/>
    <n v="3.5109923582785698"/>
    <x v="8"/>
  </r>
  <r>
    <x v="3"/>
    <s v="WASTE"/>
    <s v="LAN"/>
    <s v="California"/>
    <s v="F"/>
    <s v="Flaring of landfill gas"/>
    <n v="0"/>
    <n v="1.1969293160694E-3"/>
    <n v="0"/>
    <n v="0"/>
    <n v="1.1969293160694E-3"/>
    <n v="2.91060712596691"/>
    <b v="0"/>
    <n v="2.91060712596691"/>
    <x v="8"/>
  </r>
  <r>
    <x v="1"/>
    <s v="WASTE"/>
    <s v="LAN"/>
    <s v="California"/>
    <s v="F"/>
    <s v="Flaring of landfill gas"/>
    <n v="0"/>
    <n v="3.0595656520280998E-4"/>
    <n v="0"/>
    <n v="0"/>
    <n v="3.0595656520280998E-4"/>
    <n v="6.5221032013396298"/>
    <b v="0"/>
    <n v="6.5221032013396298"/>
    <x v="8"/>
  </r>
  <r>
    <x v="5"/>
    <s v="WASTE"/>
    <s v="LAN"/>
    <s v="California"/>
    <s v="F"/>
    <s v="Flaring of landfill gas"/>
    <n v="0"/>
    <n v="1.08224051102776E-4"/>
    <n v="0"/>
    <n v="0"/>
    <n v="1.08224051102776E-4"/>
    <n v="15.9785675896741"/>
    <b v="0"/>
    <n v="15.9785675896741"/>
    <x v="8"/>
  </r>
  <r>
    <x v="5"/>
    <s v="WASTE"/>
    <s v="LAN"/>
    <s v="California"/>
    <s v="F"/>
    <s v="Flaring of landfill gas"/>
    <n v="0"/>
    <n v="1.8967648600036E-3"/>
    <n v="0"/>
    <n v="0"/>
    <n v="1.8967648600036E-3"/>
    <n v="8.2251731206469891"/>
    <b v="0"/>
    <n v="8.2251731206469891"/>
    <x v="8"/>
  </r>
  <r>
    <x v="5"/>
    <s v="WASTE"/>
    <s v="LAN"/>
    <s v="California"/>
    <s v="F"/>
    <s v="Flaring of landfill gas"/>
    <n v="0"/>
    <n v="5.2936400623078601E-4"/>
    <n v="0"/>
    <n v="0"/>
    <n v="5.2936400623078601E-4"/>
    <n v="7.2507619616601504"/>
    <b v="0"/>
    <n v="7.2507619616601504"/>
    <x v="8"/>
  </r>
  <r>
    <x v="2"/>
    <s v="WASTE"/>
    <s v="LAN"/>
    <s v="California"/>
    <s v="F"/>
    <s v="Flaring of landfill gas"/>
    <n v="0"/>
    <n v="8.6272882818523502E-4"/>
    <n v="0"/>
    <n v="0"/>
    <n v="8.6272882818523502E-4"/>
    <n v="10.553658156207099"/>
    <b v="0"/>
    <n v="10.553658156207099"/>
    <x v="8"/>
  </r>
  <r>
    <x v="5"/>
    <s v="WASTE"/>
    <s v="LAN"/>
    <s v="California"/>
    <s v="F"/>
    <s v="Flaring of landfill gas"/>
    <n v="0"/>
    <n v="6.3060992158636602E-5"/>
    <n v="0"/>
    <n v="0"/>
    <n v="6.3060992158636602E-5"/>
    <n v="26.863377754377399"/>
    <b v="0"/>
    <n v="26.863377754377399"/>
    <x v="8"/>
  </r>
  <r>
    <x v="0"/>
    <s v="WASTE"/>
    <s v="LAN"/>
    <s v="California"/>
    <s v="F"/>
    <s v="Flaring of landfill gas"/>
    <n v="0"/>
    <n v="3.53333766933932E-4"/>
    <n v="0"/>
    <n v="0"/>
    <n v="3.53333766933932E-4"/>
    <n v="11.0976293649474"/>
    <b v="0"/>
    <n v="11.0976293649474"/>
    <x v="8"/>
  </r>
  <r>
    <x v="1"/>
    <s v="WASTE"/>
    <s v="LAN"/>
    <s v="California"/>
    <s v="F"/>
    <s v="Flaring of landfill gas"/>
    <n v="0"/>
    <n v="4.5553799401257299E-4"/>
    <n v="0"/>
    <n v="0"/>
    <n v="4.5553799401257299E-4"/>
    <n v="4.6111846649803496"/>
    <b v="0"/>
    <n v="4.6111846649803496"/>
    <x v="8"/>
  </r>
  <r>
    <x v="2"/>
    <s v="WASTE"/>
    <s v="LAN"/>
    <s v="California"/>
    <s v="F"/>
    <s v="Flaring of landfill gas"/>
    <n v="0"/>
    <n v="3.1266393149117599E-4"/>
    <n v="0"/>
    <n v="0"/>
    <n v="3.1266393149117599E-4"/>
    <n v="9.4177623942388706"/>
    <b v="0"/>
    <n v="9.4177623942388706"/>
    <x v="8"/>
  </r>
  <r>
    <x v="0"/>
    <s v="WASTE"/>
    <s v="LAN"/>
    <s v="California"/>
    <s v="F"/>
    <s v="Flaring of landfill gas"/>
    <n v="0"/>
    <n v="4.9522241365489595E-4"/>
    <n v="0"/>
    <n v="0"/>
    <n v="4.9522241365489595E-4"/>
    <n v="4.07189621668567"/>
    <b v="0"/>
    <n v="4.07189621668567"/>
    <x v="8"/>
  </r>
  <r>
    <x v="0"/>
    <s v="WASTE"/>
    <s v="LAN"/>
    <s v="California"/>
    <s v="F"/>
    <s v="Flaring of landfill gas"/>
    <n v="0"/>
    <n v="1.67728245904504E-4"/>
    <n v="0"/>
    <n v="0"/>
    <n v="1.67728245904504E-4"/>
    <n v="10.5673205446264"/>
    <b v="0"/>
    <n v="10.5673205446264"/>
    <x v="8"/>
  </r>
  <r>
    <x v="3"/>
    <s v="WASTE"/>
    <s v="LAN"/>
    <s v="California"/>
    <s v="F"/>
    <s v="Flaring of landfill gas"/>
    <n v="0"/>
    <n v="5.4934268925696604E-4"/>
    <n v="0"/>
    <n v="0"/>
    <n v="5.4934268925696604E-4"/>
    <n v="4.2718313614703396"/>
    <b v="0"/>
    <n v="4.2718313614703396"/>
    <x v="8"/>
  </r>
  <r>
    <x v="2"/>
    <s v="WASTE"/>
    <s v="LAN"/>
    <s v="California"/>
    <s v="F"/>
    <s v="Flaring of landfill gas"/>
    <n v="0"/>
    <n v="7.4380748899627197E-5"/>
    <n v="0"/>
    <n v="0"/>
    <n v="7.4380748899627197E-5"/>
    <n v="22.162683252769899"/>
    <b v="0"/>
    <n v="22.162683252769899"/>
    <x v="8"/>
  </r>
  <r>
    <x v="4"/>
    <s v="WASTE"/>
    <s v="LAN"/>
    <s v="California"/>
    <s v="F"/>
    <s v="Flaring of landfill gas"/>
    <n v="0"/>
    <n v="1.88653806059167E-4"/>
    <n v="0"/>
    <n v="0"/>
    <n v="1.88653806059167E-4"/>
    <n v="20.947596582694"/>
    <b v="0"/>
    <n v="20.947596582694"/>
    <x v="8"/>
  </r>
  <r>
    <x v="2"/>
    <s v="WASTE"/>
    <s v="LAN"/>
    <s v="California"/>
    <s v="F"/>
    <s v="Flaring of landfill gas"/>
    <n v="0"/>
    <n v="2.0935294162814099E-4"/>
    <n v="0"/>
    <n v="0"/>
    <n v="2.0935294162814099E-4"/>
    <n v="8.9774150026794501"/>
    <b v="0"/>
    <n v="8.9774150026794501"/>
    <x v="8"/>
  </r>
  <r>
    <x v="4"/>
    <s v="WASTE"/>
    <s v="LAN"/>
    <s v="California"/>
    <s v="F"/>
    <s v="Flaring of landfill gas"/>
    <n v="0"/>
    <n v="9.7010919942606096E-5"/>
    <n v="0"/>
    <n v="0"/>
    <n v="9.7010919942606096E-5"/>
    <n v="17.304605688343798"/>
    <b v="0"/>
    <n v="17.304605688343798"/>
    <x v="8"/>
  </r>
  <r>
    <x v="1"/>
    <s v="WASTE"/>
    <s v="LAN"/>
    <s v="California"/>
    <s v="F"/>
    <s v="Flaring of landfill gas"/>
    <n v="0"/>
    <n v="9.1645452518456601E-4"/>
    <n v="0"/>
    <n v="0"/>
    <n v="9.1645452518456601E-4"/>
    <n v="3.2766040395664802"/>
    <b v="0"/>
    <n v="3.2766040395664802"/>
    <x v="8"/>
  </r>
  <r>
    <x v="5"/>
    <s v="WASTE"/>
    <s v="LAN"/>
    <s v="California"/>
    <s v="F"/>
    <s v="Flaring of landfill gas"/>
    <n v="0"/>
    <n v="5.4903907820750098E-5"/>
    <n v="0"/>
    <n v="0"/>
    <n v="5.4903907820750098E-5"/>
    <n v="32.450537994983399"/>
    <b v="0"/>
    <n v="32.450537994983399"/>
    <x v="8"/>
  </r>
  <r>
    <x v="3"/>
    <s v="WASTE"/>
    <s v="LAN"/>
    <s v="California"/>
    <s v="F"/>
    <s v="Flaring of landfill gas"/>
    <n v="0"/>
    <n v="9.1889007853774597E-4"/>
    <n v="0"/>
    <n v="0"/>
    <n v="9.1889007853774597E-4"/>
    <n v="2.9393770341267702"/>
    <b v="0"/>
    <n v="2.9393770341267702"/>
    <x v="8"/>
  </r>
  <r>
    <x v="0"/>
    <s v="WASTE"/>
    <s v="LAN"/>
    <s v="California"/>
    <s v="F"/>
    <s v="Flaring of landfill gas"/>
    <n v="0"/>
    <n v="5.7285675354162196E-4"/>
    <n v="0"/>
    <n v="0"/>
    <n v="5.7285675354162196E-4"/>
    <n v="3.9465319468289901"/>
    <b v="0"/>
    <n v="3.9465319468289901"/>
    <x v="8"/>
  </r>
  <r>
    <x v="1"/>
    <s v="WASTE"/>
    <s v="LAN"/>
    <s v="California"/>
    <s v="F"/>
    <s v="Flaring of landfill gas"/>
    <n v="0"/>
    <n v="6.2183005022916596E-4"/>
    <n v="0"/>
    <n v="0"/>
    <n v="6.2183005022916596E-4"/>
    <n v="4.8385567335748698"/>
    <b v="0"/>
    <n v="4.8385567335748698"/>
    <x v="8"/>
  </r>
  <r>
    <x v="2"/>
    <s v="WASTE"/>
    <s v="LAN"/>
    <s v="California"/>
    <s v="F"/>
    <s v="Flaring of landfill gas"/>
    <n v="0"/>
    <n v="9.3858113861983899E-4"/>
    <n v="0"/>
    <n v="0"/>
    <n v="9.3858113861983899E-4"/>
    <n v="2.8343317436769802"/>
    <b v="0"/>
    <n v="2.8343317436769802"/>
    <x v="8"/>
  </r>
  <r>
    <x v="3"/>
    <s v="WASTE"/>
    <s v="LAN"/>
    <s v="California"/>
    <s v="F"/>
    <s v="Flaring of landfill gas"/>
    <n v="0"/>
    <n v="3.5011420976259299E-4"/>
    <n v="0"/>
    <n v="0"/>
    <n v="3.5011420976259299E-4"/>
    <n v="5.5642245635005301"/>
    <b v="0"/>
    <n v="5.5642245635005301"/>
    <x v="8"/>
  </r>
  <r>
    <x v="5"/>
    <s v="WASTE"/>
    <s v="LAN"/>
    <s v="California"/>
    <s v="F"/>
    <s v="Flaring of landfill gas"/>
    <n v="0"/>
    <n v="5.4568223863797301E-4"/>
    <n v="0"/>
    <n v="0"/>
    <n v="5.4568223863797301E-4"/>
    <n v="4.7442617189108303"/>
    <b v="0"/>
    <n v="4.7442617189108303"/>
    <x v="8"/>
  </r>
  <r>
    <x v="1"/>
    <s v="WASTE"/>
    <s v="LAN"/>
    <s v="California"/>
    <s v="F"/>
    <s v="Flaring of landfill gas"/>
    <n v="0"/>
    <n v="3.4031864366514998E-4"/>
    <n v="0"/>
    <n v="0"/>
    <n v="3.4031864366514998E-4"/>
    <n v="10.223214845041699"/>
    <b v="0"/>
    <n v="10.223214845041699"/>
    <x v="8"/>
  </r>
  <r>
    <x v="4"/>
    <s v="WASTE"/>
    <s v="LAN"/>
    <s v="California"/>
    <s v="F"/>
    <s v="Flaring of landfill gas"/>
    <n v="0"/>
    <n v="3.1641973687688798E-4"/>
    <n v="0"/>
    <n v="0"/>
    <n v="3.1641973687688798E-4"/>
    <n v="6.51131634074601"/>
    <b v="0"/>
    <n v="6.51131634074601"/>
    <x v="8"/>
  </r>
  <r>
    <x v="4"/>
    <s v="WASTE"/>
    <s v="LAN"/>
    <s v="California"/>
    <s v="F"/>
    <s v="Flaring of landfill gas"/>
    <n v="0"/>
    <n v="2.0553186428237699E-3"/>
    <n v="0"/>
    <n v="0"/>
    <n v="2.0553186428237699E-3"/>
    <n v="12.8615072158688"/>
    <b v="0"/>
    <n v="12.8615072158688"/>
    <x v="8"/>
  </r>
  <r>
    <x v="5"/>
    <s v="WASTE"/>
    <s v="LAN"/>
    <s v="California"/>
    <s v="F"/>
    <s v="Flaring of landfill gas"/>
    <n v="0"/>
    <n v="3.1901948093418302E-4"/>
    <n v="0"/>
    <n v="0"/>
    <n v="3.1901948093418302E-4"/>
    <n v="6.2907374559994196"/>
    <b v="0"/>
    <n v="6.2907374559994196"/>
    <x v="8"/>
  </r>
  <r>
    <x v="1"/>
    <s v="WASTE"/>
    <s v="LAN"/>
    <s v="California"/>
    <s v="F"/>
    <s v="Flaring of landfill gas"/>
    <n v="0"/>
    <n v="6.3105170349984498E-5"/>
    <n v="0"/>
    <n v="0"/>
    <n v="6.3105170349984498E-5"/>
    <n v="26.9966743837516"/>
    <b v="0"/>
    <n v="26.9966743837516"/>
    <x v="8"/>
  </r>
  <r>
    <x v="4"/>
    <s v="WASTE"/>
    <s v="LAN"/>
    <s v="California"/>
    <s v="F"/>
    <s v="Flaring of landfill gas"/>
    <n v="0"/>
    <n v="4.9402046863208904E-4"/>
    <n v="0"/>
    <n v="0"/>
    <n v="4.9402046863208904E-4"/>
    <n v="4.2337492644264003"/>
    <b v="0"/>
    <n v="4.2337492644264003"/>
    <x v="8"/>
  </r>
  <r>
    <x v="1"/>
    <s v="WASTE"/>
    <s v="LAN"/>
    <s v="California"/>
    <s v="F"/>
    <s v="Flaring of landfill gas"/>
    <n v="0"/>
    <n v="1.4769646474804501E-4"/>
    <n v="0"/>
    <n v="0"/>
    <n v="1.4769646474804501E-4"/>
    <n v="11.3771759042139"/>
    <b v="0"/>
    <n v="11.3771759042139"/>
    <x v="8"/>
  </r>
  <r>
    <x v="1"/>
    <s v="WASTE"/>
    <s v="LAN"/>
    <s v="California"/>
    <s v="F"/>
    <s v="Flaring of landfill gas"/>
    <n v="0"/>
    <n v="4.2414772469187399E-4"/>
    <n v="0"/>
    <n v="0"/>
    <n v="4.2414772469187399E-4"/>
    <n v="4.7469533675392102"/>
    <b v="0"/>
    <n v="4.7469533675392102"/>
    <x v="8"/>
  </r>
  <r>
    <x v="1"/>
    <s v="WASTE"/>
    <s v="LAN"/>
    <s v="California"/>
    <s v="F"/>
    <s v="Flaring of landfill gas"/>
    <n v="0"/>
    <n v="7.8594624176122599E-4"/>
    <n v="0"/>
    <n v="0"/>
    <n v="7.8594624176122599E-4"/>
    <n v="3.29790741556875"/>
    <b v="0"/>
    <n v="3.29790741556875"/>
    <x v="8"/>
  </r>
  <r>
    <x v="2"/>
    <s v="WASTE"/>
    <s v="LAN"/>
    <s v="California"/>
    <s v="F"/>
    <s v="Flaring of landfill gas"/>
    <n v="0"/>
    <n v="3.0300693470115098E-4"/>
    <n v="0"/>
    <n v="0"/>
    <n v="3.0300693470115098E-4"/>
    <n v="6.6888807576081302"/>
    <b v="0"/>
    <n v="6.6888807576081302"/>
    <x v="8"/>
  </r>
  <r>
    <x v="3"/>
    <s v="WASTE"/>
    <s v="LAN"/>
    <s v="California"/>
    <s v="F"/>
    <s v="Flaring of landfill gas"/>
    <n v="0"/>
    <n v="3.6726784184044898E-3"/>
    <n v="0"/>
    <n v="0"/>
    <n v="3.6726784184044898E-3"/>
    <n v="5.3941436295707801"/>
    <b v="0"/>
    <n v="5.3941436295707801"/>
    <x v="8"/>
  </r>
  <r>
    <x v="4"/>
    <s v="WASTE"/>
    <s v="LAN"/>
    <s v="California"/>
    <s v="F"/>
    <s v="Flaring of landfill gas"/>
    <n v="0"/>
    <n v="3.4038470519561601E-5"/>
    <n v="0"/>
    <n v="0"/>
    <n v="3.4038470519561601E-5"/>
    <n v="47.499295262735998"/>
    <b v="0"/>
    <n v="47.499295262735998"/>
    <x v="8"/>
  </r>
  <r>
    <x v="5"/>
    <s v="WASTE"/>
    <s v="LAN"/>
    <s v="California"/>
    <s v="F"/>
    <s v="Flaring of landfill gas"/>
    <n v="0"/>
    <n v="8.2831237492118198E-4"/>
    <n v="0"/>
    <n v="0"/>
    <n v="8.2831237492118198E-4"/>
    <n v="3.0272847697057998"/>
    <b v="0"/>
    <n v="3.0272847697057998"/>
    <x v="8"/>
  </r>
  <r>
    <x v="2"/>
    <s v="WASTE"/>
    <s v="LAN"/>
    <s v="California"/>
    <s v="F"/>
    <s v="Flaring of landfill gas"/>
    <n v="0"/>
    <n v="4.5580870388053999E-4"/>
    <n v="0"/>
    <n v="0"/>
    <n v="4.5580870388053999E-4"/>
    <n v="4.7313532541079404"/>
    <b v="0"/>
    <n v="4.7313532541079404"/>
    <x v="8"/>
  </r>
  <r>
    <x v="5"/>
    <s v="WASTE"/>
    <s v="LAN"/>
    <s v="California"/>
    <s v="F"/>
    <s v="Flaring of landfill gas"/>
    <n v="0"/>
    <n v="8.6725139683361901E-4"/>
    <n v="0"/>
    <n v="0"/>
    <n v="8.6725139683361901E-4"/>
    <n v="6.5180200220226503"/>
    <b v="0"/>
    <n v="6.5180200220226503"/>
    <x v="8"/>
  </r>
  <r>
    <x v="4"/>
    <s v="WASTE"/>
    <s v="LAN"/>
    <s v="California"/>
    <s v="F"/>
    <s v="Flaring of landfill gas"/>
    <n v="0"/>
    <n v="1.13398900990941E-4"/>
    <n v="0"/>
    <n v="0"/>
    <n v="1.13398900990941E-4"/>
    <n v="15.191354552780901"/>
    <b v="0"/>
    <n v="15.191354552780901"/>
    <x v="8"/>
  </r>
  <r>
    <x v="5"/>
    <s v="WASTE"/>
    <s v="LAN"/>
    <s v="California"/>
    <s v="F"/>
    <s v="Flaring of landfill gas"/>
    <n v="0"/>
    <n v="6.4895766015495005E-4"/>
    <n v="0"/>
    <n v="0"/>
    <n v="6.4895766015495005E-4"/>
    <n v="3.6152801078814698"/>
    <b v="0"/>
    <n v="3.6152801078814698"/>
    <x v="8"/>
  </r>
  <r>
    <x v="4"/>
    <s v="WASTE"/>
    <s v="LAN"/>
    <s v="California"/>
    <s v="F"/>
    <s v="Flaring of landfill gas"/>
    <n v="0"/>
    <n v="5.4519370844258598E-4"/>
    <n v="0"/>
    <n v="0"/>
    <n v="5.4519370844258598E-4"/>
    <n v="9.3593499419093593"/>
    <b v="0"/>
    <n v="9.3593499419093593"/>
    <x v="8"/>
  </r>
  <r>
    <x v="0"/>
    <s v="WASTE"/>
    <s v="LAN"/>
    <s v="California"/>
    <s v="F"/>
    <s v="Flaring of landfill gas"/>
    <n v="0"/>
    <n v="2.4428435719078102E-4"/>
    <n v="0"/>
    <n v="0"/>
    <n v="2.4428435719078102E-4"/>
    <n v="7.73047014152852"/>
    <b v="0"/>
    <n v="7.73047014152852"/>
    <x v="8"/>
  </r>
  <r>
    <x v="3"/>
    <s v="WASTE"/>
    <s v="LAN"/>
    <s v="California"/>
    <s v="F"/>
    <s v="Flaring of landfill gas"/>
    <n v="0"/>
    <n v="1.66820648638665E-4"/>
    <n v="0"/>
    <n v="0"/>
    <n v="1.66820648638665E-4"/>
    <n v="11.3898456481297"/>
    <b v="0"/>
    <n v="11.3898456481297"/>
    <x v="8"/>
  </r>
  <r>
    <x v="4"/>
    <s v="WASTE"/>
    <s v="LAN"/>
    <s v="California"/>
    <s v="F"/>
    <s v="Flaring of landfill gas"/>
    <n v="0"/>
    <n v="3.01042092704299E-4"/>
    <n v="0"/>
    <n v="0"/>
    <n v="3.01042092704299E-4"/>
    <n v="6.7763597574352703"/>
    <b v="0"/>
    <n v="6.7763597574352703"/>
    <x v="8"/>
  </r>
  <r>
    <x v="3"/>
    <s v="WASTE"/>
    <s v="LAN"/>
    <s v="California"/>
    <s v="F"/>
    <s v="Flaring of landfill gas"/>
    <n v="0"/>
    <n v="1.37605156462491E-4"/>
    <n v="0"/>
    <n v="0"/>
    <n v="1.37605156462491E-4"/>
    <n v="13.550128697383199"/>
    <b v="0"/>
    <n v="13.550128697383199"/>
    <x v="8"/>
  </r>
  <r>
    <x v="4"/>
    <s v="WASTE"/>
    <s v="LAN"/>
    <s v="California"/>
    <s v="F"/>
    <s v="Flaring of landfill gas"/>
    <n v="0"/>
    <n v="3.97141621347385E-4"/>
    <n v="0"/>
    <n v="0"/>
    <n v="3.97141621347385E-4"/>
    <n v="5.2162418718634402"/>
    <b v="0"/>
    <n v="5.2162418718634402"/>
    <x v="8"/>
  </r>
  <r>
    <x v="3"/>
    <s v="WASTE"/>
    <s v="LAN"/>
    <s v="California"/>
    <s v="F"/>
    <s v="Flaring of landfill gas"/>
    <n v="0"/>
    <n v="3.6519166294539E-4"/>
    <n v="0"/>
    <n v="0"/>
    <n v="3.6519166294539E-4"/>
    <n v="5.6749033618470097"/>
    <b v="0"/>
    <n v="5.6749033618470097"/>
    <x v="8"/>
  </r>
  <r>
    <x v="1"/>
    <s v="WASTE"/>
    <s v="LAN"/>
    <s v="California"/>
    <s v="F"/>
    <s v="Flaring of landfill gas"/>
    <n v="0"/>
    <n v="1.14433769110976E-4"/>
    <n v="0"/>
    <n v="0"/>
    <n v="1.14433769110976E-4"/>
    <n v="14.743387457925801"/>
    <b v="0"/>
    <n v="14.743387457925801"/>
    <x v="8"/>
  </r>
  <r>
    <x v="1"/>
    <s v="WASTE"/>
    <s v="LAN"/>
    <s v="California"/>
    <s v="F"/>
    <s v="Flaring of landfill gas"/>
    <n v="0"/>
    <n v="7.5688093688561101E-4"/>
    <n v="0"/>
    <n v="0"/>
    <n v="7.5688093688561101E-4"/>
    <n v="3.6312434564504801"/>
    <b v="0"/>
    <n v="3.6312434564504801"/>
    <x v="8"/>
  </r>
  <r>
    <x v="5"/>
    <s v="WASTE"/>
    <s v="LAN"/>
    <s v="California"/>
    <s v="F"/>
    <s v="Flaring of landfill gas"/>
    <n v="0"/>
    <n v="3.1995581033806197E-4"/>
    <n v="0"/>
    <n v="0"/>
    <n v="3.1995581033806197E-4"/>
    <n v="19.991383012189999"/>
    <b v="0"/>
    <n v="19.991383012189999"/>
    <x v="8"/>
  </r>
  <r>
    <x v="4"/>
    <s v="WASTE"/>
    <s v="LAN"/>
    <s v="California"/>
    <s v="F"/>
    <s v="Flaring of landfill gas"/>
    <n v="0"/>
    <n v="1.0800641936457699E-3"/>
    <n v="0"/>
    <n v="0"/>
    <n v="1.0800641936457699E-3"/>
    <n v="2.9948375212587801"/>
    <b v="0"/>
    <n v="2.9948375212587801"/>
    <x v="8"/>
  </r>
  <r>
    <x v="4"/>
    <s v="WASTE"/>
    <s v="LAN"/>
    <s v="California"/>
    <s v="F"/>
    <s v="Flaring of landfill gas"/>
    <n v="0"/>
    <n v="1.06951003615025E-3"/>
    <n v="0"/>
    <n v="0"/>
    <n v="1.06951003615025E-3"/>
    <n v="9.8990109585733208"/>
    <b v="0"/>
    <n v="9.8990109585733208"/>
    <x v="8"/>
  </r>
  <r>
    <x v="2"/>
    <s v="WASTE"/>
    <s v="LAN"/>
    <s v="California"/>
    <s v="F"/>
    <s v="Flaring of landfill gas"/>
    <n v="0"/>
    <n v="7.85397416367357E-4"/>
    <n v="0"/>
    <n v="0"/>
    <n v="7.85397416367357E-4"/>
    <n v="3.3554895721973801"/>
    <b v="0"/>
    <n v="3.3554895721973801"/>
    <x v="8"/>
  </r>
  <r>
    <x v="1"/>
    <s v="WASTE"/>
    <s v="LAN"/>
    <s v="California"/>
    <s v="F"/>
    <s v="Flaring of landfill gas"/>
    <n v="0"/>
    <n v="2.5421053494319401E-4"/>
    <n v="0"/>
    <n v="0"/>
    <n v="2.5421053494319401E-4"/>
    <n v="7.4240190293270301"/>
    <b v="0"/>
    <n v="7.4240190293270301"/>
    <x v="8"/>
  </r>
  <r>
    <x v="4"/>
    <s v="WASTE"/>
    <s v="LAN"/>
    <s v="California"/>
    <s v="F"/>
    <s v="Flaring of landfill gas"/>
    <n v="0"/>
    <n v="7.6757589751712198E-5"/>
    <n v="0"/>
    <n v="0"/>
    <n v="7.6757589751712198E-5"/>
    <n v="21.618479605371299"/>
    <b v="0"/>
    <n v="21.618479605371299"/>
    <x v="8"/>
  </r>
  <r>
    <x v="1"/>
    <s v="WASTE"/>
    <s v="LAN"/>
    <s v="California"/>
    <s v="F"/>
    <s v="Flaring of landfill gas"/>
    <n v="0"/>
    <n v="6.5817267908916798E-4"/>
    <n v="0"/>
    <n v="0"/>
    <n v="6.5817267908916798E-4"/>
    <n v="3.71017309208223"/>
    <b v="0"/>
    <n v="3.71017309208223"/>
    <x v="8"/>
  </r>
  <r>
    <x v="1"/>
    <s v="WASTE"/>
    <s v="LAN"/>
    <s v="California"/>
    <s v="F"/>
    <s v="Flaring of landfill gas"/>
    <n v="0"/>
    <n v="3.7095476111111901E-4"/>
    <n v="0"/>
    <n v="0"/>
    <n v="3.7095476111111901E-4"/>
    <n v="5.1833239772003603"/>
    <b v="0"/>
    <n v="5.1833239772003603"/>
    <x v="8"/>
  </r>
  <r>
    <x v="2"/>
    <s v="WASTE"/>
    <s v="LAN"/>
    <s v="California"/>
    <s v="F"/>
    <s v="Flaring of landfill gas"/>
    <n v="0"/>
    <n v="7.01627257462232E-4"/>
    <n v="0"/>
    <n v="0"/>
    <n v="7.01627257462232E-4"/>
    <n v="3.4721828929556402"/>
    <b v="0"/>
    <n v="3.4721828929556402"/>
    <x v="8"/>
  </r>
  <r>
    <x v="0"/>
    <s v="WASTE"/>
    <s v="LAN"/>
    <s v="California"/>
    <s v="F"/>
    <s v="Flaring of landfill gas"/>
    <n v="0"/>
    <n v="4.0156845123259604E-6"/>
    <n v="0"/>
    <n v="0"/>
    <n v="4.0156845123259604E-6"/>
    <n v="357.005249345952"/>
    <b v="0"/>
    <n v="357.005249345952"/>
    <x v="8"/>
  </r>
  <r>
    <x v="3"/>
    <s v="WASTE"/>
    <s v="LAN"/>
    <s v="California"/>
    <s v="F"/>
    <s v="Flaring of landfill gas"/>
    <n v="0"/>
    <n v="4.7343810117565598E-4"/>
    <n v="0"/>
    <n v="0"/>
    <n v="4.7343810117565598E-4"/>
    <n v="4.6459672510608199"/>
    <b v="0"/>
    <n v="4.6459672510608199"/>
    <x v="8"/>
  </r>
  <r>
    <x v="3"/>
    <s v="WASTE"/>
    <s v="LAN"/>
    <s v="California"/>
    <s v="F"/>
    <s v="Flaring of landfill gas"/>
    <n v="0"/>
    <n v="3.1372503269791002E-4"/>
    <n v="0"/>
    <n v="0"/>
    <n v="3.1372503269791002E-4"/>
    <n v="6.0798038600205704"/>
    <b v="0"/>
    <n v="6.0798038600205704"/>
    <x v="8"/>
  </r>
  <r>
    <x v="1"/>
    <s v="WASTE"/>
    <s v="LAN"/>
    <s v="California"/>
    <s v="F"/>
    <s v="Flaring of landfill gas"/>
    <n v="0"/>
    <n v="2.96924294647292E-5"/>
    <n v="0"/>
    <n v="0"/>
    <n v="2.96924294647292E-5"/>
    <n v="51.593706472684502"/>
    <b v="0"/>
    <n v="51.593706472684502"/>
    <x v="8"/>
  </r>
  <r>
    <x v="4"/>
    <s v="WASTE"/>
    <s v="LAN"/>
    <s v="California"/>
    <s v="F"/>
    <s v="Flaring of landfill gas"/>
    <n v="0"/>
    <n v="1.09323683185948E-3"/>
    <n v="0"/>
    <n v="0"/>
    <n v="1.09323683185948E-3"/>
    <n v="9.3536467803173107"/>
    <b v="0"/>
    <n v="9.3536467803173107"/>
    <x v="8"/>
  </r>
  <r>
    <x v="1"/>
    <s v="WASTE"/>
    <s v="LAN"/>
    <s v="California"/>
    <s v="F"/>
    <s v="Flaring of landfill gas"/>
    <n v="0"/>
    <n v="6.2705057251903498E-5"/>
    <n v="0"/>
    <n v="0"/>
    <n v="6.2705057251903498E-5"/>
    <n v="25.233031742124702"/>
    <b v="0"/>
    <n v="25.233031742124702"/>
    <x v="8"/>
  </r>
  <r>
    <x v="1"/>
    <s v="WASTE"/>
    <s v="LAN"/>
    <s v="California"/>
    <s v="F"/>
    <s v="Flaring of landfill gas"/>
    <n v="0"/>
    <n v="1.99279304198825E-4"/>
    <n v="0"/>
    <n v="0"/>
    <n v="1.99279304198825E-4"/>
    <n v="12.192206550622901"/>
    <b v="0"/>
    <n v="12.192206550622901"/>
    <x v="8"/>
  </r>
  <r>
    <x v="3"/>
    <s v="WASTE"/>
    <s v="LAN"/>
    <s v="California"/>
    <s v="F"/>
    <s v="Flaring of landfill gas"/>
    <n v="0"/>
    <n v="6.3920185862410004E-4"/>
    <n v="0"/>
    <n v="0"/>
    <n v="6.3920185862410004E-4"/>
    <n v="3.4762432611555201"/>
    <b v="0"/>
    <n v="3.4762432611555201"/>
    <x v="8"/>
  </r>
  <r>
    <x v="0"/>
    <s v="WASTE"/>
    <s v="LAN"/>
    <s v="California"/>
    <s v="F"/>
    <s v="Flaring of landfill gas"/>
    <n v="0"/>
    <n v="7.0349322502284196E-4"/>
    <n v="0"/>
    <n v="0"/>
    <n v="7.0349322502284196E-4"/>
    <n v="3.15402382055299"/>
    <b v="0"/>
    <n v="3.15402382055299"/>
    <x v="8"/>
  </r>
  <r>
    <x v="0"/>
    <s v="WASTE"/>
    <s v="LAN"/>
    <s v="California"/>
    <s v="F"/>
    <s v="Flaring of landfill gas"/>
    <n v="0"/>
    <n v="1.1000976404549299E-4"/>
    <n v="0"/>
    <n v="0"/>
    <n v="1.1000976404549299E-4"/>
    <n v="15.0614216963716"/>
    <b v="0"/>
    <n v="15.0614216963716"/>
    <x v="8"/>
  </r>
  <r>
    <x v="2"/>
    <s v="WASTE"/>
    <s v="LAN"/>
    <s v="California"/>
    <s v="F"/>
    <s v="Flaring of landfill gas"/>
    <n v="0"/>
    <n v="9.30695720583931E-4"/>
    <n v="0"/>
    <n v="0"/>
    <n v="9.30695720583931E-4"/>
    <n v="15.177581708315801"/>
    <b v="0"/>
    <n v="15.177581708315801"/>
    <x v="8"/>
  </r>
  <r>
    <x v="5"/>
    <s v="WASTE"/>
    <s v="LAN"/>
    <s v="California"/>
    <s v="F"/>
    <s v="Flaring of landfill gas"/>
    <n v="0"/>
    <n v="9.2317031207107304E-4"/>
    <n v="0"/>
    <n v="0"/>
    <n v="9.2317031207107304E-4"/>
    <n v="2.7513013697251201"/>
    <b v="0"/>
    <n v="2.7513013697251201"/>
    <x v="8"/>
  </r>
  <r>
    <x v="3"/>
    <s v="WASTE"/>
    <s v="LAN"/>
    <s v="California"/>
    <s v="F"/>
    <s v="Flaring of landfill gas"/>
    <n v="0"/>
    <n v="7.2974773985046105E-4"/>
    <n v="0"/>
    <n v="0"/>
    <n v="7.2974773985046105E-4"/>
    <n v="3.3329778754767601"/>
    <b v="0"/>
    <n v="3.3329778754767601"/>
    <x v="8"/>
  </r>
  <r>
    <x v="1"/>
    <s v="WASTE"/>
    <s v="LAN"/>
    <s v="California"/>
    <s v="F"/>
    <s v="Flaring of landfill gas"/>
    <n v="0"/>
    <n v="2.3490711244516401E-4"/>
    <n v="0"/>
    <n v="0"/>
    <n v="2.3490711244516401E-4"/>
    <n v="7.5828529200410202"/>
    <b v="0"/>
    <n v="7.5828529200410202"/>
    <x v="8"/>
  </r>
  <r>
    <x v="2"/>
    <s v="WASTE"/>
    <s v="LAN"/>
    <s v="California"/>
    <s v="F"/>
    <s v="Flaring of landfill gas"/>
    <n v="0"/>
    <n v="1.12845387544591E-3"/>
    <n v="0"/>
    <n v="0"/>
    <n v="1.12845387544591E-3"/>
    <n v="2.7783992716436701"/>
    <b v="0"/>
    <n v="2.7783992716436701"/>
    <x v="8"/>
  </r>
  <r>
    <x v="4"/>
    <s v="WASTE"/>
    <s v="LAN"/>
    <s v="California"/>
    <s v="F"/>
    <s v="Flaring of landfill gas"/>
    <n v="0"/>
    <n v="6.0145601042591002E-4"/>
    <n v="0"/>
    <n v="0"/>
    <n v="6.0145601042591002E-4"/>
    <n v="3.8971255833712699"/>
    <b v="0"/>
    <n v="3.8971255833712699"/>
    <x v="8"/>
  </r>
  <r>
    <x v="3"/>
    <s v="WASTE"/>
    <s v="LAN"/>
    <s v="California"/>
    <s v="F"/>
    <s v="Flaring of landfill gas"/>
    <n v="0"/>
    <n v="7.9009095897064998E-4"/>
    <n v="0"/>
    <n v="0"/>
    <n v="7.9009095897064998E-4"/>
    <n v="11.217939224971399"/>
    <b v="0"/>
    <n v="11.217939224971399"/>
    <x v="8"/>
  </r>
  <r>
    <x v="3"/>
    <s v="WASTE"/>
    <s v="LAN"/>
    <s v="California"/>
    <s v="F"/>
    <s v="Flaring of landfill gas"/>
    <n v="0"/>
    <n v="1.8948803197259699E-4"/>
    <n v="0"/>
    <n v="0"/>
    <n v="1.8948803197259699E-4"/>
    <n v="9.9022867665714998"/>
    <b v="0"/>
    <n v="9.9022867665714998"/>
    <x v="8"/>
  </r>
  <r>
    <x v="1"/>
    <s v="WASTE"/>
    <s v="LAN"/>
    <s v="California"/>
    <s v="F"/>
    <s v="Flaring of landfill gas"/>
    <n v="0"/>
    <n v="1.96879144554933E-4"/>
    <n v="0"/>
    <n v="0"/>
    <n v="1.96879144554933E-4"/>
    <n v="9.3410856728741596"/>
    <b v="0"/>
    <n v="9.3410856728741596"/>
    <x v="8"/>
  </r>
  <r>
    <x v="4"/>
    <s v="WASTE"/>
    <s v="LAN"/>
    <s v="California"/>
    <s v="F"/>
    <s v="Flaring of landfill gas"/>
    <n v="0"/>
    <n v="2.1566362959780401E-4"/>
    <n v="0"/>
    <n v="0"/>
    <n v="2.1566362959780401E-4"/>
    <n v="8.6351322424413706"/>
    <b v="0"/>
    <n v="8.6351322424413706"/>
    <x v="8"/>
  </r>
  <r>
    <x v="2"/>
    <s v="WASTE"/>
    <s v="LAN"/>
    <s v="California"/>
    <s v="F"/>
    <s v="Flaring of landfill gas"/>
    <n v="0"/>
    <n v="1.94267608410228E-5"/>
    <n v="0"/>
    <n v="0"/>
    <n v="1.94267608410228E-5"/>
    <n v="78.240540348225593"/>
    <b v="0"/>
    <n v="78.240540348225593"/>
    <x v="8"/>
  </r>
  <r>
    <x v="2"/>
    <s v="WASTE"/>
    <s v="LAN"/>
    <s v="California"/>
    <s v="F"/>
    <s v="Flaring of landfill gas"/>
    <n v="0"/>
    <n v="2.4915614907096201E-4"/>
    <n v="0"/>
    <n v="0"/>
    <n v="2.4915614907096201E-4"/>
    <n v="7.9109641643678499"/>
    <b v="0"/>
    <n v="7.9109641643678499"/>
    <x v="8"/>
  </r>
  <r>
    <x v="2"/>
    <s v="WASTE"/>
    <s v="LAN"/>
    <s v="California"/>
    <s v="F"/>
    <s v="Flaring of landfill gas"/>
    <n v="0"/>
    <n v="1.09125318735422E-3"/>
    <n v="0"/>
    <n v="0"/>
    <n v="1.09125318735422E-3"/>
    <n v="3.0773454458029699"/>
    <b v="0"/>
    <n v="3.0773454458029699"/>
    <x v="8"/>
  </r>
  <r>
    <x v="2"/>
    <s v="WASTE"/>
    <s v="LAN"/>
    <s v="California"/>
    <s v="F"/>
    <s v="Flaring of landfill gas"/>
    <n v="0"/>
    <n v="6.1335542705845197E-4"/>
    <n v="0"/>
    <n v="0"/>
    <n v="6.1335542705845197E-4"/>
    <n v="4.3867796021646797"/>
    <b v="0"/>
    <n v="4.3867796021646797"/>
    <x v="8"/>
  </r>
  <r>
    <x v="3"/>
    <s v="WASTE"/>
    <s v="LAN"/>
    <s v="California"/>
    <s v="F"/>
    <s v="Flaring of landfill gas"/>
    <n v="0"/>
    <n v="2.81393479230103E-5"/>
    <n v="0"/>
    <n v="0"/>
    <n v="2.81393479230103E-5"/>
    <n v="55.655217267562499"/>
    <b v="0"/>
    <n v="55.655217267562499"/>
    <x v="8"/>
  </r>
  <r>
    <x v="0"/>
    <s v="WASTE"/>
    <s v="LAN"/>
    <s v="California"/>
    <s v="F"/>
    <s v="Flaring of landfill gas"/>
    <n v="0"/>
    <n v="5.5728058397588604E-4"/>
    <n v="0"/>
    <n v="0"/>
    <n v="5.5728058397588604E-4"/>
    <n v="4.6365241927558296"/>
    <b v="0"/>
    <n v="4.6365241927558296"/>
    <x v="8"/>
  </r>
  <r>
    <x v="4"/>
    <s v="WASTE"/>
    <s v="LAN"/>
    <s v="California"/>
    <s v="F"/>
    <s v="Flaring of landfill gas"/>
    <n v="0"/>
    <n v="1.13869068739972E-3"/>
    <n v="0"/>
    <n v="0"/>
    <n v="1.13869068739972E-3"/>
    <n v="11.247684157838499"/>
    <b v="0"/>
    <n v="11.247684157838499"/>
    <x v="8"/>
  </r>
  <r>
    <x v="1"/>
    <s v="WASTE"/>
    <s v="LAN"/>
    <s v="California"/>
    <s v="F"/>
    <s v="Flaring of landfill gas"/>
    <n v="0"/>
    <n v="2.9534970617758601E-4"/>
    <n v="0"/>
    <n v="0"/>
    <n v="2.9534970617758601E-4"/>
    <n v="6.3988455249374496"/>
    <b v="0"/>
    <n v="6.3988455249374496"/>
    <x v="8"/>
  </r>
  <r>
    <x v="0"/>
    <s v="WASTE"/>
    <s v="LAN"/>
    <s v="California"/>
    <s v="F"/>
    <s v="Flaring of landfill gas"/>
    <n v="0"/>
    <n v="1.3612069112106201E-4"/>
    <n v="0"/>
    <n v="0"/>
    <n v="1.3612069112106201E-4"/>
    <n v="12.454048614739801"/>
    <b v="0"/>
    <n v="12.454048614739801"/>
    <x v="8"/>
  </r>
  <r>
    <x v="5"/>
    <s v="WASTE"/>
    <s v="LAN"/>
    <s v="California"/>
    <s v="F"/>
    <s v="Flaring of landfill gas"/>
    <n v="0"/>
    <n v="2.7259926278150098E-4"/>
    <n v="0"/>
    <n v="0"/>
    <n v="2.7259926278150098E-4"/>
    <n v="7.5333902174128804"/>
    <b v="0"/>
    <n v="7.5333902174128804"/>
    <x v="8"/>
  </r>
  <r>
    <x v="5"/>
    <s v="WASTE"/>
    <s v="LAN"/>
    <s v="California"/>
    <s v="F"/>
    <s v="Flaring of landfill gas"/>
    <n v="0"/>
    <n v="3.8113096283618202E-4"/>
    <n v="0"/>
    <n v="0"/>
    <n v="3.8113096283618202E-4"/>
    <n v="11.3967664300118"/>
    <b v="0"/>
    <n v="11.3967664300118"/>
    <x v="8"/>
  </r>
  <r>
    <x v="5"/>
    <s v="WASTE"/>
    <s v="LAN"/>
    <s v="California"/>
    <s v="F"/>
    <s v="Flaring of landfill gas"/>
    <n v="0"/>
    <n v="6.6595246258257395E-4"/>
    <n v="0"/>
    <n v="0"/>
    <n v="6.6595246258257395E-4"/>
    <n v="3.53451760739277"/>
    <b v="0"/>
    <n v="3.53451760739277"/>
    <x v="8"/>
  </r>
  <r>
    <x v="3"/>
    <s v="WASTE"/>
    <s v="LAN"/>
    <s v="California"/>
    <s v="F"/>
    <s v="Flaring of landfill gas"/>
    <n v="0"/>
    <n v="2.6042958794264797E-4"/>
    <n v="0"/>
    <n v="0"/>
    <n v="2.6042958794264797E-4"/>
    <n v="7.5602188975517404"/>
    <b v="0"/>
    <n v="7.5602188975517404"/>
    <x v="8"/>
  </r>
  <r>
    <x v="4"/>
    <s v="WASTE"/>
    <s v="LAN"/>
    <s v="California"/>
    <s v="F"/>
    <s v="Flaring of landfill gas"/>
    <n v="0"/>
    <n v="7.0488125548702604E-4"/>
    <n v="0"/>
    <n v="0"/>
    <n v="7.0488125548702604E-4"/>
    <n v="3.3980594607710599"/>
    <b v="0"/>
    <n v="3.3980594607710599"/>
    <x v="8"/>
  </r>
  <r>
    <x v="2"/>
    <s v="WASTE"/>
    <s v="LAN"/>
    <s v="California"/>
    <s v="F"/>
    <s v="Flaring of landfill gas"/>
    <n v="0"/>
    <n v="1.1449429332308901E-3"/>
    <n v="0"/>
    <n v="0"/>
    <n v="1.1449429332308901E-3"/>
    <n v="10.429950423803399"/>
    <b v="0"/>
    <n v="10.429950423803399"/>
    <x v="8"/>
  </r>
  <r>
    <x v="4"/>
    <s v="WASTE"/>
    <s v="LAN"/>
    <s v="California"/>
    <s v="F"/>
    <s v="Flaring of landfill gas"/>
    <n v="0"/>
    <n v="1.2821898709076099E-3"/>
    <n v="0"/>
    <n v="0"/>
    <n v="1.2821898709076099E-3"/>
    <n v="11.0304433962643"/>
    <b v="0"/>
    <n v="11.0304433962643"/>
    <x v="8"/>
  </r>
  <r>
    <x v="1"/>
    <s v="WASTE"/>
    <s v="LAN"/>
    <s v="California"/>
    <s v="F"/>
    <s v="Flaring of landfill gas"/>
    <n v="0"/>
    <n v="2.2854350221983299E-5"/>
    <n v="0"/>
    <n v="0"/>
    <n v="2.2854350221983299E-5"/>
    <n v="65.726909586703599"/>
    <b v="0"/>
    <n v="65.726909586703599"/>
    <x v="8"/>
  </r>
  <r>
    <x v="3"/>
    <s v="WASTE"/>
    <s v="LAN"/>
    <s v="California"/>
    <s v="F"/>
    <s v="Flaring of landfill gas"/>
    <n v="0"/>
    <n v="4.2919901127614002E-4"/>
    <n v="0"/>
    <n v="0"/>
    <n v="4.2919901127614002E-4"/>
    <n v="11.0507377321716"/>
    <b v="0"/>
    <n v="11.0507377321716"/>
    <x v="8"/>
  </r>
  <r>
    <x v="0"/>
    <s v="WASTE"/>
    <s v="LAN"/>
    <s v="California"/>
    <s v="F"/>
    <s v="Flaring of landfill gas"/>
    <n v="0"/>
    <n v="3.5142497332736801E-4"/>
    <n v="0"/>
    <n v="0"/>
    <n v="3.5142497332736801E-4"/>
    <n v="5.7498419328403898"/>
    <b v="0"/>
    <n v="5.7498419328403898"/>
    <x v="8"/>
  </r>
  <r>
    <x v="5"/>
    <s v="WASTE"/>
    <s v="LAN"/>
    <s v="California"/>
    <s v="F"/>
    <s v="Flaring of landfill gas"/>
    <n v="0"/>
    <n v="9.2226767275619802E-4"/>
    <n v="0"/>
    <n v="0"/>
    <n v="9.2226767275619802E-4"/>
    <n v="7.3016107599915099"/>
    <b v="0"/>
    <n v="7.3016107599915099"/>
    <x v="8"/>
  </r>
  <r>
    <x v="2"/>
    <s v="WASTE"/>
    <s v="LAN"/>
    <s v="California"/>
    <s v="F"/>
    <s v="Flaring of landfill gas"/>
    <n v="0"/>
    <n v="9.4523749344136495E-4"/>
    <n v="0"/>
    <n v="0"/>
    <n v="9.4523749344136495E-4"/>
    <n v="3.32397817917699"/>
    <b v="0"/>
    <n v="3.32397817917699"/>
    <x v="8"/>
  </r>
  <r>
    <x v="0"/>
    <s v="WASTE"/>
    <s v="LAN"/>
    <s v="California"/>
    <s v="F"/>
    <s v="Flaring of landfill gas"/>
    <n v="0"/>
    <n v="1.4198652516224199E-4"/>
    <n v="0"/>
    <n v="0"/>
    <n v="1.4198652516224199E-4"/>
    <n v="11.623651135288"/>
    <b v="0"/>
    <n v="11.623651135288"/>
    <x v="8"/>
  </r>
  <r>
    <x v="2"/>
    <s v="WASTE"/>
    <s v="LAN"/>
    <s v="California"/>
    <s v="F"/>
    <s v="Flaring of landfill gas"/>
    <n v="0"/>
    <n v="7.3155269332131898E-4"/>
    <n v="0"/>
    <n v="0"/>
    <n v="7.3155269332131898E-4"/>
    <n v="3.7379685921796302"/>
    <b v="0"/>
    <n v="3.7379685921796302"/>
    <x v="8"/>
  </r>
  <r>
    <x v="0"/>
    <s v="WASTE"/>
    <s v="LAN"/>
    <s v="California"/>
    <s v="F"/>
    <s v="Flaring of landfill gas"/>
    <n v="0"/>
    <n v="3.1521463740128199E-5"/>
    <n v="0"/>
    <n v="0"/>
    <n v="3.1521463740128199E-5"/>
    <n v="48.279362068824902"/>
    <b v="0"/>
    <n v="48.279362068824902"/>
    <x v="8"/>
  </r>
  <r>
    <x v="0"/>
    <s v="WASTE"/>
    <s v="LAN"/>
    <s v="California"/>
    <s v="F"/>
    <s v="Flaring of landfill gas"/>
    <n v="0"/>
    <n v="2.6199179878621902E-4"/>
    <n v="0"/>
    <n v="0"/>
    <n v="2.6199179878621902E-4"/>
    <n v="6.9721423831184"/>
    <b v="0"/>
    <n v="6.9721423831184"/>
    <x v="8"/>
  </r>
  <r>
    <x v="3"/>
    <s v="WASTE"/>
    <s v="LAN"/>
    <s v="California"/>
    <s v="F"/>
    <s v="Flaring of landfill gas"/>
    <n v="0"/>
    <n v="8.5646311491518903E-4"/>
    <n v="0"/>
    <n v="0"/>
    <n v="8.5646311491518903E-4"/>
    <n v="2.9293313254701401"/>
    <b v="0"/>
    <n v="2.9293313254701401"/>
    <x v="8"/>
  </r>
  <r>
    <x v="2"/>
    <s v="WASTE"/>
    <s v="LAN"/>
    <s v="California"/>
    <s v="F"/>
    <s v="Flaring of landfill gas"/>
    <n v="0"/>
    <n v="7.0397527441902398E-4"/>
    <n v="0"/>
    <n v="0"/>
    <n v="7.0397527441902398E-4"/>
    <n v="3.45806741733433"/>
    <b v="0"/>
    <n v="3.45806741733433"/>
    <x v="8"/>
  </r>
  <r>
    <x v="1"/>
    <s v="WASTE"/>
    <s v="LAN"/>
    <s v="California"/>
    <s v="F"/>
    <s v="Flaring of landfill gas"/>
    <n v="0"/>
    <n v="4.4058472657366202E-4"/>
    <n v="0"/>
    <n v="0"/>
    <n v="4.4058472657366202E-4"/>
    <n v="9.0582199381302306"/>
    <b v="0"/>
    <n v="9.0582199381302306"/>
    <x v="8"/>
  </r>
  <r>
    <x v="1"/>
    <s v="WASTE"/>
    <s v="LAN"/>
    <s v="California"/>
    <s v="F"/>
    <s v="Flaring of landfill gas"/>
    <n v="0"/>
    <n v="2.6376196436213902E-4"/>
    <n v="0"/>
    <n v="0"/>
    <n v="2.6376196436213902E-4"/>
    <n v="7.3423196336013801"/>
    <b v="0"/>
    <n v="7.3423196336013801"/>
    <x v="8"/>
  </r>
  <r>
    <x v="3"/>
    <s v="WASTE"/>
    <s v="LAN"/>
    <s v="California"/>
    <s v="F"/>
    <s v="Flaring of landfill gas"/>
    <n v="0"/>
    <n v="5.8365512202901201E-5"/>
    <n v="0"/>
    <n v="0"/>
    <n v="5.8365512202901201E-5"/>
    <n v="28.175680540238702"/>
    <b v="0"/>
    <n v="28.175680540238702"/>
    <x v="8"/>
  </r>
  <r>
    <x v="1"/>
    <s v="WASTE"/>
    <s v="LAN"/>
    <s v="California"/>
    <s v="F"/>
    <s v="Flaring of landfill gas"/>
    <n v="0"/>
    <n v="5.4087514886387397E-5"/>
    <n v="0"/>
    <n v="0"/>
    <n v="5.4087514886387397E-5"/>
    <n v="31.2223533132413"/>
    <b v="0"/>
    <n v="31.2223533132413"/>
    <x v="8"/>
  </r>
  <r>
    <x v="0"/>
    <s v="WASTE"/>
    <s v="LAN"/>
    <s v="California"/>
    <s v="F"/>
    <s v="Flaring of landfill gas"/>
    <n v="0"/>
    <n v="8.9292797935414797E-4"/>
    <n v="0"/>
    <n v="0"/>
    <n v="8.9292797935414797E-4"/>
    <n v="7.6966566927417501"/>
    <b v="0"/>
    <n v="7.6966566927417501"/>
    <x v="8"/>
  </r>
  <r>
    <x v="2"/>
    <s v="WASTE"/>
    <s v="LAN"/>
    <s v="California"/>
    <s v="F"/>
    <s v="Flaring of landfill gas"/>
    <n v="0"/>
    <n v="1.1960473680364401E-4"/>
    <n v="0"/>
    <n v="0"/>
    <n v="1.1960473680364401E-4"/>
    <n v="14.3696039905329"/>
    <b v="0"/>
    <n v="14.3696039905329"/>
    <x v="8"/>
  </r>
  <r>
    <x v="2"/>
    <s v="WASTE"/>
    <s v="LAN"/>
    <s v="California"/>
    <s v="F"/>
    <s v="Flaring of landfill gas"/>
    <n v="0"/>
    <n v="2.70915240513608E-5"/>
    <n v="0"/>
    <n v="0"/>
    <n v="2.70915240513608E-5"/>
    <n v="56.675375483987601"/>
    <b v="0"/>
    <n v="56.675375483987601"/>
    <x v="8"/>
  </r>
  <r>
    <x v="0"/>
    <s v="WASTE"/>
    <s v="LAN"/>
    <s v="California"/>
    <s v="F"/>
    <s v="Flaring of landfill gas"/>
    <n v="0"/>
    <n v="4.7146321061465498E-4"/>
    <n v="0"/>
    <n v="0"/>
    <n v="4.7146321061465498E-4"/>
    <n v="4.2528258453319303"/>
    <b v="0"/>
    <n v="4.2528258453319303"/>
    <x v="8"/>
  </r>
  <r>
    <x v="4"/>
    <s v="WASTE"/>
    <s v="LAN"/>
    <s v="California"/>
    <s v="F"/>
    <s v="Flaring of landfill gas"/>
    <n v="0"/>
    <n v="2.5260951157845602E-4"/>
    <n v="0"/>
    <n v="0"/>
    <n v="2.5260951157845602E-4"/>
    <n v="7.3322782631442696"/>
    <b v="0"/>
    <n v="7.3322782631442696"/>
    <x v="8"/>
  </r>
  <r>
    <x v="2"/>
    <s v="WASTE"/>
    <s v="LAN"/>
    <s v="California"/>
    <s v="F"/>
    <s v="Flaring of landfill gas"/>
    <n v="0"/>
    <n v="5.2430987092493702E-4"/>
    <n v="0"/>
    <n v="0"/>
    <n v="5.2430987092493702E-4"/>
    <n v="9.5923548112641992"/>
    <b v="0"/>
    <n v="9.5923548112641992"/>
    <x v="8"/>
  </r>
  <r>
    <x v="2"/>
    <s v="WASTE"/>
    <s v="LAN"/>
    <s v="California"/>
    <s v="F"/>
    <s v="Flaring of landfill gas"/>
    <n v="0"/>
    <n v="2.5499071607883298E-3"/>
    <n v="0"/>
    <n v="0"/>
    <n v="2.5499071607883298E-3"/>
    <n v="8.9311335875543403"/>
    <b v="0"/>
    <n v="8.9311335875543403"/>
    <x v="8"/>
  </r>
  <r>
    <x v="1"/>
    <s v="WASTE"/>
    <s v="LAN"/>
    <s v="California"/>
    <s v="F"/>
    <s v="Flaring of landfill gas"/>
    <n v="0"/>
    <n v="2.5655961260903599E-4"/>
    <n v="0"/>
    <n v="0"/>
    <n v="2.5655961260903599E-4"/>
    <n v="7.3507892681025302"/>
    <b v="0"/>
    <n v="7.3507892681025302"/>
    <x v="8"/>
  </r>
  <r>
    <x v="5"/>
    <s v="WASTE"/>
    <s v="LAN"/>
    <s v="California"/>
    <s v="F"/>
    <s v="Flaring of landfill gas"/>
    <n v="0"/>
    <n v="4.24711101824498E-5"/>
    <n v="0"/>
    <n v="0"/>
    <n v="4.24711101824498E-5"/>
    <n v="38.9115779122032"/>
    <b v="0"/>
    <n v="38.9115779122032"/>
    <x v="8"/>
  </r>
  <r>
    <x v="2"/>
    <s v="WASTE"/>
    <s v="LAN"/>
    <s v="California"/>
    <s v="F"/>
    <s v="Flaring of landfill gas"/>
    <n v="0"/>
    <n v="6.6567183394165104E-4"/>
    <n v="0"/>
    <n v="0"/>
    <n v="6.6567183394165104E-4"/>
    <n v="3.46439370084236"/>
    <b v="0"/>
    <n v="3.46439370084236"/>
    <x v="8"/>
  </r>
  <r>
    <x v="1"/>
    <s v="WASTE"/>
    <s v="LAN"/>
    <s v="California"/>
    <s v="F"/>
    <s v="Flaring of landfill gas"/>
    <n v="0"/>
    <n v="3.1866488626898298E-4"/>
    <n v="0"/>
    <n v="0"/>
    <n v="3.1866488626898298E-4"/>
    <n v="6.9850060468159496"/>
    <b v="0"/>
    <n v="6.9850060468159496"/>
    <x v="8"/>
  </r>
  <r>
    <x v="0"/>
    <s v="WASTE"/>
    <s v="LAN"/>
    <s v="California"/>
    <s v="F"/>
    <s v="Flaring of landfill gas"/>
    <n v="0"/>
    <n v="1.8145056185991999E-4"/>
    <n v="0"/>
    <n v="0"/>
    <n v="1.8145056185991999E-4"/>
    <n v="9.7299927205677808"/>
    <b v="0"/>
    <n v="9.7299927205677808"/>
    <x v="8"/>
  </r>
  <r>
    <x v="4"/>
    <s v="WASTE"/>
    <s v="LAN"/>
    <s v="California"/>
    <s v="F"/>
    <s v="Flaring of landfill gas"/>
    <n v="0"/>
    <n v="7.1639489610595295E-5"/>
    <n v="0"/>
    <n v="0"/>
    <n v="7.1639489610595295E-5"/>
    <n v="23.3947225527786"/>
    <b v="0"/>
    <n v="23.3947225527786"/>
    <x v="8"/>
  </r>
  <r>
    <x v="4"/>
    <s v="WASTE"/>
    <s v="LAN"/>
    <s v="California"/>
    <s v="F"/>
    <s v="Flaring of landfill gas"/>
    <n v="0"/>
    <n v="1.6958663834022499E-3"/>
    <n v="0"/>
    <n v="0"/>
    <n v="1.6958663834022499E-3"/>
    <n v="14.3795866357293"/>
    <b v="0"/>
    <n v="14.3795866357293"/>
    <x v="8"/>
  </r>
  <r>
    <x v="1"/>
    <s v="WASTE"/>
    <s v="LAN"/>
    <s v="California"/>
    <s v="F"/>
    <s v="Flaring of landfill gas"/>
    <n v="0"/>
    <n v="3.4427300102810097E-4"/>
    <n v="0"/>
    <n v="0"/>
    <n v="3.4427300102810097E-4"/>
    <n v="5.7037001682887896"/>
    <b v="0"/>
    <n v="5.7037001682887896"/>
    <x v="8"/>
  </r>
  <r>
    <x v="5"/>
    <s v="WASTE"/>
    <s v="LAN"/>
    <s v="California"/>
    <s v="F"/>
    <s v="Flaring of landfill gas"/>
    <n v="0"/>
    <n v="2.32218189816625E-4"/>
    <n v="0"/>
    <n v="0"/>
    <n v="2.32218189816625E-4"/>
    <n v="8.6228589428453599"/>
    <b v="0"/>
    <n v="8.6228589428453599"/>
    <x v="8"/>
  </r>
  <r>
    <x v="2"/>
    <s v="WASTE"/>
    <s v="LAN"/>
    <s v="California"/>
    <s v="F"/>
    <s v="Flaring of landfill gas"/>
    <n v="0"/>
    <n v="5.7637844660767901E-5"/>
    <n v="0"/>
    <n v="0"/>
    <n v="5.7637844660767901E-5"/>
    <n v="28.240393823706999"/>
    <b v="0"/>
    <n v="28.240393823706999"/>
    <x v="8"/>
  </r>
  <r>
    <x v="5"/>
    <s v="WASTE"/>
    <s v="LAN"/>
    <s v="California"/>
    <s v="F"/>
    <s v="Flaring of landfill gas"/>
    <n v="0"/>
    <n v="3.9420518037891798E-4"/>
    <n v="0"/>
    <n v="0"/>
    <n v="3.9420518037891798E-4"/>
    <n v="6.7983057325200198"/>
    <b v="0"/>
    <n v="6.7983057325200198"/>
    <x v="8"/>
  </r>
  <r>
    <x v="4"/>
    <s v="WASTE"/>
    <s v="LAN"/>
    <s v="California"/>
    <s v="F"/>
    <s v="Flaring of landfill gas"/>
    <n v="0"/>
    <n v="6.1331415491747195E-5"/>
    <n v="0"/>
    <n v="0"/>
    <n v="6.1331415491747195E-5"/>
    <n v="28.8982738895591"/>
    <b v="0"/>
    <n v="28.8982738895591"/>
    <x v="8"/>
  </r>
  <r>
    <x v="1"/>
    <s v="WASTE"/>
    <s v="LAN"/>
    <s v="California"/>
    <s v="F"/>
    <s v="Flaring of landfill gas"/>
    <n v="0"/>
    <n v="6.6168378769320899E-4"/>
    <n v="0"/>
    <n v="0"/>
    <n v="6.6168378769320899E-4"/>
    <n v="3.6968105765935402"/>
    <b v="0"/>
    <n v="3.6968105765935402"/>
    <x v="8"/>
  </r>
  <r>
    <x v="1"/>
    <s v="WASTE"/>
    <s v="LAN"/>
    <s v="California"/>
    <s v="F"/>
    <s v="Flaring of landfill gas"/>
    <n v="0"/>
    <n v="6.3259405223246596E-4"/>
    <n v="0"/>
    <n v="0"/>
    <n v="6.3259405223246596E-4"/>
    <n v="10.7272479387229"/>
    <b v="0"/>
    <n v="10.7272479387229"/>
    <x v="8"/>
  </r>
  <r>
    <x v="2"/>
    <s v="WASTE"/>
    <s v="LAN"/>
    <s v="California"/>
    <s v="F"/>
    <s v="Flaring of landfill gas"/>
    <n v="0"/>
    <n v="2.9244010700281398E-4"/>
    <n v="0"/>
    <n v="0"/>
    <n v="2.9244010700281398E-4"/>
    <n v="20.9885367637477"/>
    <b v="0"/>
    <n v="20.9885367637477"/>
    <x v="8"/>
  </r>
  <r>
    <x v="4"/>
    <s v="WASTE"/>
    <s v="LAN"/>
    <s v="California"/>
    <s v="F"/>
    <s v="Flaring of landfill gas"/>
    <n v="0"/>
    <n v="1.8525815377277801E-4"/>
    <n v="0"/>
    <n v="0"/>
    <n v="1.8525815377277801E-4"/>
    <n v="12.367722796766699"/>
    <b v="0"/>
    <n v="12.367722796766699"/>
    <x v="8"/>
  </r>
  <r>
    <x v="5"/>
    <s v="WASTE"/>
    <s v="LAN"/>
    <s v="California"/>
    <s v="F"/>
    <s v="Flaring of landfill gas"/>
    <n v="0"/>
    <n v="3.5667267871369098E-4"/>
    <n v="0"/>
    <n v="0"/>
    <n v="3.5667267871369098E-4"/>
    <n v="9.4531132561611493"/>
    <b v="0"/>
    <n v="9.4531132561611493"/>
    <x v="8"/>
  </r>
  <r>
    <x v="4"/>
    <s v="WASTE"/>
    <s v="LAN"/>
    <s v="California"/>
    <s v="F"/>
    <s v="Flaring of landfill gas"/>
    <n v="0"/>
    <n v="2.5552136020585699E-4"/>
    <n v="0"/>
    <n v="0"/>
    <n v="2.5552136020585699E-4"/>
    <n v="8.4510060252326404"/>
    <b v="0"/>
    <n v="8.4510060252326404"/>
    <x v="8"/>
  </r>
  <r>
    <x v="5"/>
    <s v="WASTE"/>
    <s v="LAN"/>
    <s v="California"/>
    <s v="F"/>
    <s v="Flaring of landfill gas"/>
    <n v="0"/>
    <n v="6.7679817822865302E-4"/>
    <n v="0"/>
    <n v="0"/>
    <n v="6.7679817822865302E-4"/>
    <n v="3.5965493324050999"/>
    <b v="0"/>
    <n v="3.5965493324050999"/>
    <x v="8"/>
  </r>
  <r>
    <x v="1"/>
    <s v="WASTE"/>
    <s v="LAN"/>
    <s v="California"/>
    <s v="F"/>
    <s v="Flaring of landfill gas"/>
    <n v="0"/>
    <n v="2.04453847914112E-4"/>
    <n v="0"/>
    <n v="0"/>
    <n v="2.04453847914112E-4"/>
    <n v="8.9003871161974892"/>
    <b v="0"/>
    <n v="8.9003871161974892"/>
    <x v="8"/>
  </r>
  <r>
    <x v="4"/>
    <s v="WASTE"/>
    <s v="LAN"/>
    <s v="California"/>
    <s v="F"/>
    <s v="Flaring of landfill gas"/>
    <n v="0"/>
    <n v="3.2318838591836901E-4"/>
    <n v="0"/>
    <n v="0"/>
    <n v="3.2318838591836901E-4"/>
    <n v="6.6781419699882401"/>
    <b v="0"/>
    <n v="6.6781419699882401"/>
    <x v="8"/>
  </r>
  <r>
    <x v="5"/>
    <s v="WASTE"/>
    <s v="LAN"/>
    <s v="California"/>
    <s v="F"/>
    <s v="Flaring of landfill gas"/>
    <n v="0"/>
    <n v="9.9808547649697502E-4"/>
    <n v="0"/>
    <n v="0"/>
    <n v="9.9808547649697502E-4"/>
    <n v="2.9004718892936401"/>
    <b v="0"/>
    <n v="2.9004718892936401"/>
    <x v="8"/>
  </r>
  <r>
    <x v="4"/>
    <s v="WASTE"/>
    <s v="LAN"/>
    <s v="California"/>
    <s v="F"/>
    <s v="Flaring of landfill gas"/>
    <n v="0"/>
    <n v="1.96190496557432E-4"/>
    <n v="0"/>
    <n v="0"/>
    <n v="1.96190496557432E-4"/>
    <n v="10.2843762509162"/>
    <b v="0"/>
    <n v="10.2843762509162"/>
    <x v="8"/>
  </r>
  <r>
    <x v="5"/>
    <s v="WASTE"/>
    <s v="LAN"/>
    <s v="California"/>
    <s v="F"/>
    <s v="Flaring of landfill gas"/>
    <n v="0"/>
    <n v="1.7572043942548201E-4"/>
    <n v="0"/>
    <n v="0"/>
    <n v="1.7572043942548201E-4"/>
    <n v="11.03987348758"/>
    <b v="0"/>
    <n v="11.03987348758"/>
    <x v="8"/>
  </r>
  <r>
    <x v="3"/>
    <s v="WASTE"/>
    <s v="LAN"/>
    <s v="California"/>
    <s v="F"/>
    <s v="Flaring of landfill gas"/>
    <n v="0"/>
    <n v="4.4804837508386402E-4"/>
    <n v="0"/>
    <n v="0"/>
    <n v="4.4804837508386402E-4"/>
    <n v="13.823178144057801"/>
    <b v="0"/>
    <n v="13.823178144057801"/>
    <x v="8"/>
  </r>
  <r>
    <x v="5"/>
    <s v="WASTE"/>
    <s v="LAN"/>
    <s v="California"/>
    <s v="F"/>
    <s v="Flaring of landfill gas"/>
    <n v="0"/>
    <n v="4.5920369262734999E-4"/>
    <n v="0"/>
    <n v="0"/>
    <n v="4.5920369262734999E-4"/>
    <n v="5.18640474022214"/>
    <b v="0"/>
    <n v="5.18640474022214"/>
    <x v="8"/>
  </r>
  <r>
    <x v="4"/>
    <s v="WASTE"/>
    <s v="LAN"/>
    <s v="California"/>
    <s v="F"/>
    <s v="Flaring of landfill gas"/>
    <n v="0"/>
    <n v="4.5072777254907099E-4"/>
    <n v="0"/>
    <n v="0"/>
    <n v="4.5072777254907099E-4"/>
    <n v="12.5581787351194"/>
    <b v="0"/>
    <n v="12.5581787351194"/>
    <x v="8"/>
  </r>
  <r>
    <x v="4"/>
    <s v="WASTE"/>
    <s v="LAN"/>
    <s v="California"/>
    <s v="F"/>
    <s v="Flaring of landfill gas"/>
    <n v="0"/>
    <n v="9.7119308007067304E-4"/>
    <n v="0"/>
    <n v="0"/>
    <n v="9.7119308007067304E-4"/>
    <n v="2.94665894784668"/>
    <b v="0"/>
    <n v="2.94665894784668"/>
    <x v="8"/>
  </r>
  <r>
    <x v="5"/>
    <s v="WASTE"/>
    <s v="LAN"/>
    <s v="California"/>
    <s v="F"/>
    <s v="Flaring of landfill gas"/>
    <n v="0"/>
    <n v="9.1992501572777405E-4"/>
    <n v="0"/>
    <n v="0"/>
    <n v="9.1992501572777405E-4"/>
    <n v="5.5849397367531104"/>
    <b v="0"/>
    <n v="5.5849397367531104"/>
    <x v="8"/>
  </r>
  <r>
    <x v="0"/>
    <s v="WASTE"/>
    <s v="LAN"/>
    <s v="California"/>
    <s v="F"/>
    <s v="Flaring of landfill gas"/>
    <n v="0"/>
    <n v="1.46341445575988E-4"/>
    <n v="0"/>
    <n v="0"/>
    <n v="1.46341445575988E-4"/>
    <n v="12.257292197459901"/>
    <b v="0"/>
    <n v="12.257292197459901"/>
    <x v="8"/>
  </r>
  <r>
    <x v="0"/>
    <s v="WASTE"/>
    <s v="LAN"/>
    <s v="California"/>
    <s v="F"/>
    <s v="Flaring of landfill gas"/>
    <n v="0"/>
    <n v="8.7534824115239099E-4"/>
    <n v="0"/>
    <n v="0"/>
    <n v="8.7534824115239099E-4"/>
    <n v="3.4668798522972999"/>
    <b v="0"/>
    <n v="3.4668798522972999"/>
    <x v="8"/>
  </r>
  <r>
    <x v="0"/>
    <s v="WASTE"/>
    <s v="LAN"/>
    <s v="California"/>
    <s v="F"/>
    <s v="Flaring of landfill gas"/>
    <n v="0"/>
    <n v="3.6421463539177802E-5"/>
    <n v="0"/>
    <n v="0"/>
    <n v="3.6421463539177802E-5"/>
    <n v="42.100373367930104"/>
    <b v="0"/>
    <n v="42.100373367930104"/>
    <x v="8"/>
  </r>
  <r>
    <x v="1"/>
    <s v="WASTE"/>
    <s v="LAN"/>
    <s v="California"/>
    <s v="F"/>
    <s v="Flaring of landfill gas"/>
    <n v="0"/>
    <n v="7.3449662827900397E-4"/>
    <n v="0"/>
    <n v="0"/>
    <n v="7.3449662827900397E-4"/>
    <n v="3.2729398391792999"/>
    <b v="0"/>
    <n v="3.2729398391792999"/>
    <x v="8"/>
  </r>
  <r>
    <x v="2"/>
    <s v="WASTE"/>
    <s v="LAN"/>
    <s v="California"/>
    <s v="F"/>
    <s v="Flaring of landfill gas"/>
    <n v="0"/>
    <n v="1.30728531742572E-4"/>
    <n v="0"/>
    <n v="0"/>
    <n v="1.30728531742572E-4"/>
    <n v="13.448875745811399"/>
    <b v="0"/>
    <n v="13.448875745811399"/>
    <x v="8"/>
  </r>
  <r>
    <x v="0"/>
    <s v="WASTE"/>
    <s v="LAN"/>
    <s v="California"/>
    <s v="F"/>
    <s v="Flaring of landfill gas"/>
    <n v="0"/>
    <n v="8.4385851330162506E-5"/>
    <n v="0"/>
    <n v="0"/>
    <n v="8.4385851330162506E-5"/>
    <n v="18.669696232123599"/>
    <b v="0"/>
    <n v="18.669696232123599"/>
    <x v="8"/>
  </r>
  <r>
    <x v="2"/>
    <s v="WASTE"/>
    <s v="LAN"/>
    <s v="California"/>
    <s v="F"/>
    <s v="Flaring of landfill gas"/>
    <n v="0"/>
    <n v="6.95425357162936E-4"/>
    <n v="0"/>
    <n v="0"/>
    <n v="6.95425357162936E-4"/>
    <n v="3.8719927065791402"/>
    <b v="0"/>
    <n v="3.8719927065791402"/>
    <x v="8"/>
  </r>
  <r>
    <x v="2"/>
    <s v="WASTE"/>
    <s v="LAN"/>
    <s v="California"/>
    <s v="F"/>
    <s v="Flaring of landfill gas"/>
    <n v="0"/>
    <n v="3.6690178122253798E-4"/>
    <n v="0"/>
    <n v="0"/>
    <n v="3.6690178122253798E-4"/>
    <n v="9.50313159754967"/>
    <b v="0"/>
    <n v="9.50313159754967"/>
    <x v="8"/>
  </r>
  <r>
    <x v="1"/>
    <s v="WASTE"/>
    <s v="LAN"/>
    <s v="California"/>
    <s v="F"/>
    <s v="Flaring of landfill gas"/>
    <n v="0"/>
    <n v="8.9654193874336098E-4"/>
    <n v="0"/>
    <n v="0"/>
    <n v="8.9654193874336098E-4"/>
    <n v="15.470278120414999"/>
    <b v="0"/>
    <n v="15.470278120414999"/>
    <x v="8"/>
  </r>
  <r>
    <x v="5"/>
    <s v="WASTE"/>
    <s v="LAN"/>
    <s v="California"/>
    <s v="F"/>
    <s v="Flaring of landfill gas"/>
    <n v="0"/>
    <n v="5.9992197275991505E-4"/>
    <n v="0"/>
    <n v="0"/>
    <n v="5.9992197275991505E-4"/>
    <n v="4.0304782360265197"/>
    <b v="0"/>
    <n v="4.0304782360265197"/>
    <x v="8"/>
  </r>
  <r>
    <x v="5"/>
    <s v="WASTE"/>
    <s v="LAN"/>
    <s v="California"/>
    <s v="F"/>
    <s v="Flaring of landfill gas"/>
    <n v="0"/>
    <n v="9.6241314494390699E-4"/>
    <n v="0"/>
    <n v="0"/>
    <n v="9.6241314494390699E-4"/>
    <n v="3.0902604794758299"/>
    <b v="0"/>
    <n v="3.0902604794758299"/>
    <x v="8"/>
  </r>
  <r>
    <x v="4"/>
    <s v="WASTE"/>
    <s v="LAN"/>
    <s v="California"/>
    <s v="F"/>
    <s v="Flaring of landfill gas"/>
    <n v="0"/>
    <n v="1.7603868866084401E-4"/>
    <n v="0"/>
    <n v="0"/>
    <n v="1.7603868866084401E-4"/>
    <n v="10.0893824149598"/>
    <b v="0"/>
    <n v="10.0893824149598"/>
    <x v="8"/>
  </r>
  <r>
    <x v="4"/>
    <s v="WASTE"/>
    <s v="LAN"/>
    <s v="California"/>
    <s v="F"/>
    <s v="Flaring of landfill gas"/>
    <n v="0"/>
    <n v="7.5340274001008603E-5"/>
    <n v="0"/>
    <n v="0"/>
    <n v="7.5340274001008603E-5"/>
    <n v="23.781382227147599"/>
    <b v="0"/>
    <n v="23.781382227147599"/>
    <x v="8"/>
  </r>
  <r>
    <x v="3"/>
    <s v="WASTE"/>
    <s v="LAN"/>
    <s v="California"/>
    <s v="F"/>
    <s v="Flaring of landfill gas"/>
    <n v="0"/>
    <n v="6.7048552249603197E-4"/>
    <n v="0"/>
    <n v="0"/>
    <n v="6.7048552249603197E-4"/>
    <n v="4.6625452831628698"/>
    <b v="0"/>
    <n v="4.6625452831628698"/>
    <x v="8"/>
  </r>
  <r>
    <x v="2"/>
    <s v="WASTE"/>
    <s v="LAN"/>
    <s v="California"/>
    <s v="F"/>
    <s v="Flaring of landfill gas"/>
    <n v="0"/>
    <n v="3.7905335360855901E-4"/>
    <n v="0"/>
    <n v="0"/>
    <n v="3.7905335360855901E-4"/>
    <n v="5.3631547034827296"/>
    <b v="0"/>
    <n v="5.3631547034827296"/>
    <x v="8"/>
  </r>
  <r>
    <x v="1"/>
    <s v="WASTE"/>
    <s v="LAN"/>
    <s v="California"/>
    <s v="F"/>
    <s v="Flaring of landfill gas"/>
    <n v="0"/>
    <n v="6.8413619513994198E-4"/>
    <n v="0"/>
    <n v="0"/>
    <n v="6.8413619513994198E-4"/>
    <n v="3.2402456538774298"/>
    <b v="0"/>
    <n v="3.2402456538774298"/>
    <x v="8"/>
  </r>
  <r>
    <x v="4"/>
    <s v="WASTE"/>
    <s v="LAN"/>
    <s v="California"/>
    <s v="F"/>
    <s v="Flaring of landfill gas"/>
    <n v="0"/>
    <n v="3.0655526436382702E-4"/>
    <n v="0"/>
    <n v="0"/>
    <n v="3.0655526436382702E-4"/>
    <n v="6.5475564141619502"/>
    <b v="0"/>
    <n v="6.5475564141619502"/>
    <x v="8"/>
  </r>
  <r>
    <x v="5"/>
    <s v="WASTE"/>
    <s v="LAN"/>
    <s v="California"/>
    <s v="F"/>
    <s v="Flaring of landfill gas"/>
    <n v="0"/>
    <n v="5.2823196378608305E-4"/>
    <n v="0"/>
    <n v="0"/>
    <n v="5.2823196378608305E-4"/>
    <n v="4.11668376616666"/>
    <b v="0"/>
    <n v="4.11668376616666"/>
    <x v="8"/>
  </r>
  <r>
    <x v="3"/>
    <s v="WASTE"/>
    <s v="LAN"/>
    <s v="California"/>
    <s v="F"/>
    <s v="Flaring of landfill gas"/>
    <n v="0"/>
    <n v="5.2256352997297E-4"/>
    <n v="0"/>
    <n v="0"/>
    <n v="5.2256352997297E-4"/>
    <n v="4.1621848197004097"/>
    <b v="0"/>
    <n v="4.1621848197004097"/>
    <x v="8"/>
  </r>
  <r>
    <x v="5"/>
    <s v="WASTE"/>
    <s v="LAN"/>
    <s v="California"/>
    <s v="F"/>
    <s v="Flaring of landfill gas"/>
    <n v="0"/>
    <n v="4.7827890531699097E-4"/>
    <n v="0"/>
    <n v="0"/>
    <n v="4.7827890531699097E-4"/>
    <n v="4.6368853827614203"/>
    <b v="0"/>
    <n v="4.6368853827614203"/>
    <x v="8"/>
  </r>
  <r>
    <x v="0"/>
    <s v="WASTE"/>
    <s v="LAN"/>
    <s v="California"/>
    <s v="F"/>
    <s v="Flaring of landfill gas"/>
    <n v="0"/>
    <n v="2.39653903034104E-4"/>
    <n v="0"/>
    <n v="0"/>
    <n v="2.39653903034104E-4"/>
    <n v="7.8515745800619197"/>
    <b v="0"/>
    <n v="7.8515745800619197"/>
    <x v="8"/>
  </r>
  <r>
    <x v="4"/>
    <s v="WASTE"/>
    <s v="LAN"/>
    <s v="California"/>
    <s v="F"/>
    <s v="Flaring of landfill gas"/>
    <n v="0"/>
    <n v="1.00131213878187E-3"/>
    <n v="0"/>
    <n v="0"/>
    <n v="1.00131213878187E-3"/>
    <n v="3.0200992655564001"/>
    <b v="0"/>
    <n v="3.0200992655564001"/>
    <x v="8"/>
  </r>
  <r>
    <x v="4"/>
    <s v="WASTE"/>
    <s v="LAN"/>
    <s v="California"/>
    <s v="F"/>
    <s v="Flaring of landfill gas"/>
    <n v="0"/>
    <n v="2.7123247269199399E-3"/>
    <n v="0"/>
    <n v="0"/>
    <n v="2.7123247269199399E-3"/>
    <n v="5.7347844931072904"/>
    <b v="0"/>
    <n v="5.7347844931072904"/>
    <x v="8"/>
  </r>
  <r>
    <x v="4"/>
    <s v="WASTE"/>
    <s v="LAN"/>
    <s v="California"/>
    <s v="F"/>
    <s v="Flaring of landfill gas"/>
    <n v="0"/>
    <n v="6.7206368877085405E-5"/>
    <n v="0"/>
    <n v="0"/>
    <n v="6.7206368877085405E-5"/>
    <n v="24.528715348631899"/>
    <b v="0"/>
    <n v="24.528715348631899"/>
    <x v="8"/>
  </r>
  <r>
    <x v="0"/>
    <s v="WASTE"/>
    <s v="LAN"/>
    <s v="California"/>
    <s v="F"/>
    <s v="Flaring of landfill gas"/>
    <n v="0"/>
    <n v="4.02097202516881E-4"/>
    <n v="0"/>
    <n v="0"/>
    <n v="4.02097202516881E-4"/>
    <n v="5.0284829176234798"/>
    <b v="0"/>
    <n v="5.0284829176234798"/>
    <x v="8"/>
  </r>
  <r>
    <x v="4"/>
    <s v="WASTE"/>
    <s v="LAN"/>
    <s v="California"/>
    <s v="F"/>
    <s v="Flaring of landfill gas"/>
    <n v="0"/>
    <n v="2.0255442037759401E-4"/>
    <n v="0"/>
    <n v="0"/>
    <n v="2.0255442037759401E-4"/>
    <n v="9.1019411643322492"/>
    <b v="0"/>
    <n v="9.1019411643322492"/>
    <x v="8"/>
  </r>
  <r>
    <x v="4"/>
    <s v="WASTE"/>
    <s v="LAN"/>
    <s v="California"/>
    <s v="F"/>
    <s v="Flaring of landfill gas"/>
    <n v="0"/>
    <n v="2.7928061846409002E-4"/>
    <n v="0"/>
    <n v="0"/>
    <n v="2.7928061846409002E-4"/>
    <n v="6.8884950780816503"/>
    <b v="0"/>
    <n v="6.8884950780816503"/>
    <x v="8"/>
  </r>
  <r>
    <x v="5"/>
    <s v="WASTE"/>
    <s v="LAN"/>
    <s v="California"/>
    <s v="F"/>
    <s v="Flaring of landfill gas"/>
    <n v="0"/>
    <n v="5.0769992594885103E-4"/>
    <n v="0"/>
    <n v="0"/>
    <n v="5.0769992594885103E-4"/>
    <n v="4.1685514610970698"/>
    <b v="0"/>
    <n v="4.1685514610970698"/>
    <x v="8"/>
  </r>
  <r>
    <x v="4"/>
    <s v="WASTE"/>
    <s v="LAN"/>
    <s v="California"/>
    <s v="F"/>
    <s v="Flaring of landfill gas"/>
    <n v="0"/>
    <n v="8.2457084948585303E-4"/>
    <n v="0"/>
    <n v="0"/>
    <n v="8.2457084948585303E-4"/>
    <n v="3.0291415164436"/>
    <b v="0"/>
    <n v="3.0291415164436"/>
    <x v="8"/>
  </r>
  <r>
    <x v="2"/>
    <s v="WASTE"/>
    <s v="LAN"/>
    <s v="California"/>
    <s v="F"/>
    <s v="Flaring of landfill gas"/>
    <n v="0"/>
    <n v="3.9205515510611099E-4"/>
    <n v="0"/>
    <n v="0"/>
    <n v="3.9205515510611099E-4"/>
    <n v="7.0142700210318996"/>
    <b v="0"/>
    <n v="7.0142700210318996"/>
    <x v="8"/>
  </r>
  <r>
    <x v="5"/>
    <s v="WASTE"/>
    <s v="LAN"/>
    <s v="California"/>
    <s v="F"/>
    <s v="Flaring of landfill gas"/>
    <n v="0"/>
    <n v="8.5929549597935095E-4"/>
    <n v="0"/>
    <n v="0"/>
    <n v="8.5929549597935095E-4"/>
    <n v="3.1881530270089602"/>
    <b v="0"/>
    <n v="3.1881530270089602"/>
    <x v="8"/>
  </r>
  <r>
    <x v="1"/>
    <s v="WASTE"/>
    <s v="LAN"/>
    <s v="California"/>
    <s v="F"/>
    <s v="Flaring of landfill gas"/>
    <n v="0"/>
    <n v="1.53855225151519E-5"/>
    <n v="0"/>
    <n v="0"/>
    <n v="1.53855225151519E-5"/>
    <n v="97.778606893059901"/>
    <b v="0"/>
    <n v="97.778606893059901"/>
    <x v="8"/>
  </r>
  <r>
    <x v="0"/>
    <s v="WASTE"/>
    <s v="LAN"/>
    <s v="California"/>
    <s v="F"/>
    <s v="Flaring of landfill gas"/>
    <n v="0"/>
    <n v="3.4802874825843E-4"/>
    <n v="0"/>
    <n v="0"/>
    <n v="3.4802874825843E-4"/>
    <n v="5.7158363397987504"/>
    <b v="0"/>
    <n v="5.7158363397987504"/>
    <x v="8"/>
  </r>
  <r>
    <x v="1"/>
    <s v="WASTE"/>
    <s v="LAN"/>
    <s v="California"/>
    <s v="F"/>
    <s v="Flaring of landfill gas"/>
    <n v="0"/>
    <n v="5.92816564293754E-4"/>
    <n v="0"/>
    <n v="0"/>
    <n v="5.92816564293754E-4"/>
    <n v="3.6125304639564102"/>
    <b v="0"/>
    <n v="3.6125304639564102"/>
    <x v="8"/>
  </r>
  <r>
    <x v="2"/>
    <s v="WASTE"/>
    <s v="LAN"/>
    <s v="California"/>
    <s v="F"/>
    <s v="Flaring of landfill gas"/>
    <n v="0"/>
    <n v="8.5140046204380902E-4"/>
    <n v="0"/>
    <n v="0"/>
    <n v="8.5140046204380902E-4"/>
    <n v="2.9240680089448601"/>
    <b v="0"/>
    <n v="2.9240680089448601"/>
    <x v="8"/>
  </r>
  <r>
    <x v="4"/>
    <s v="WASTE"/>
    <s v="LAN"/>
    <s v="California"/>
    <s v="F"/>
    <s v="Flaring of landfill gas"/>
    <n v="0"/>
    <n v="4.8320332785800102E-5"/>
    <n v="0"/>
    <n v="0"/>
    <n v="4.8320332785800102E-5"/>
    <n v="34.100534256379198"/>
    <b v="0"/>
    <n v="34.100534256379198"/>
    <x v="8"/>
  </r>
  <r>
    <x v="2"/>
    <s v="WASTE"/>
    <s v="LAN"/>
    <s v="California"/>
    <s v="F"/>
    <s v="Flaring of landfill gas"/>
    <n v="0"/>
    <n v="2.79898706276037E-4"/>
    <n v="0"/>
    <n v="0"/>
    <n v="2.79898706276037E-4"/>
    <n v="6.9499849716346196"/>
    <b v="0"/>
    <n v="6.9499849716346196"/>
    <x v="8"/>
  </r>
  <r>
    <x v="4"/>
    <s v="WASTE"/>
    <s v="LAN"/>
    <s v="California"/>
    <s v="F"/>
    <s v="Flaring of landfill gas"/>
    <n v="0"/>
    <n v="1.87146721818734E-4"/>
    <n v="0"/>
    <n v="0"/>
    <n v="1.87146721818734E-4"/>
    <n v="9.7892592300388603"/>
    <b v="0"/>
    <n v="9.7892592300388603"/>
    <x v="8"/>
  </r>
  <r>
    <x v="2"/>
    <s v="WASTE"/>
    <s v="LAN"/>
    <s v="California"/>
    <s v="F"/>
    <s v="Flaring of landfill gas"/>
    <n v="0"/>
    <n v="2.7962403984041099E-4"/>
    <n v="0"/>
    <n v="0"/>
    <n v="2.7962403984041099E-4"/>
    <n v="9.1657733189891104"/>
    <b v="0"/>
    <n v="9.1657733189891104"/>
    <x v="8"/>
  </r>
  <r>
    <x v="3"/>
    <s v="WASTE"/>
    <s v="LAN"/>
    <s v="California"/>
    <s v="F"/>
    <s v="Flaring of landfill gas"/>
    <n v="0"/>
    <n v="8.4165122359680905E-4"/>
    <n v="0"/>
    <n v="0"/>
    <n v="8.4165122359680905E-4"/>
    <n v="3.37889812239978"/>
    <b v="0"/>
    <n v="3.37889812239978"/>
    <x v="8"/>
  </r>
  <r>
    <x v="1"/>
    <s v="WASTE"/>
    <s v="LAN"/>
    <s v="California"/>
    <s v="F"/>
    <s v="Flaring of landfill gas"/>
    <n v="0"/>
    <n v="3.1403616799398202E-4"/>
    <n v="0"/>
    <n v="0"/>
    <n v="3.1403616799398202E-4"/>
    <n v="10.115466525069101"/>
    <b v="0"/>
    <n v="10.115466525069101"/>
    <x v="8"/>
  </r>
  <r>
    <x v="2"/>
    <s v="WASTE"/>
    <s v="LAN"/>
    <s v="California"/>
    <s v="F"/>
    <s v="Flaring of landfill gas"/>
    <n v="0"/>
    <n v="7.0195276208213393E-5"/>
    <n v="0"/>
    <n v="0"/>
    <n v="7.0195276208213393E-5"/>
    <n v="24.819695610215302"/>
    <b v="0"/>
    <n v="24.819695610215302"/>
    <x v="8"/>
  </r>
  <r>
    <x v="1"/>
    <s v="WASTE"/>
    <s v="LAN"/>
    <s v="California"/>
    <s v="F"/>
    <s v="Flaring of landfill gas"/>
    <n v="0"/>
    <n v="1.13377019850697E-4"/>
    <n v="0"/>
    <n v="0"/>
    <n v="1.13377019850697E-4"/>
    <n v="14.430578397391701"/>
    <b v="0"/>
    <n v="14.430578397391701"/>
    <x v="8"/>
  </r>
  <r>
    <x v="2"/>
    <s v="WASTE"/>
    <s v="LAN"/>
    <s v="California"/>
    <s v="F"/>
    <s v="Flaring of landfill gas"/>
    <n v="0"/>
    <n v="7.0767896186103499E-5"/>
    <n v="0"/>
    <n v="0"/>
    <n v="7.0767896186103499E-5"/>
    <n v="24.599844930238699"/>
    <b v="0"/>
    <n v="24.599844930238699"/>
    <x v="8"/>
  </r>
  <r>
    <x v="4"/>
    <s v="WASTE"/>
    <s v="LAN"/>
    <s v="California"/>
    <s v="F"/>
    <s v="Flaring of landfill gas"/>
    <n v="0"/>
    <n v="7.9078695093423701E-5"/>
    <n v="0"/>
    <n v="0"/>
    <n v="7.9078695093423701E-5"/>
    <n v="21.1809377244251"/>
    <b v="0"/>
    <n v="21.1809377244251"/>
    <x v="8"/>
  </r>
  <r>
    <x v="5"/>
    <s v="WASTE"/>
    <s v="LAN"/>
    <s v="California"/>
    <s v="F"/>
    <s v="Flaring of landfill gas"/>
    <n v="0"/>
    <n v="8.9352300790820997E-5"/>
    <n v="0"/>
    <n v="0"/>
    <n v="8.9352300790820997E-5"/>
    <n v="19.2697302748761"/>
    <b v="0"/>
    <n v="19.2697302748761"/>
    <x v="8"/>
  </r>
  <r>
    <x v="4"/>
    <s v="WASTE"/>
    <s v="LAN"/>
    <s v="California"/>
    <s v="F"/>
    <s v="Flaring of landfill gas"/>
    <n v="0"/>
    <n v="4.6368584117796298E-4"/>
    <n v="0"/>
    <n v="0"/>
    <n v="4.6368584117796298E-4"/>
    <n v="4.8445872322732297"/>
    <b v="0"/>
    <n v="4.8445872322732297"/>
    <x v="8"/>
  </r>
  <r>
    <x v="4"/>
    <s v="WASTE"/>
    <s v="LAN"/>
    <s v="California"/>
    <s v="F"/>
    <s v="Flaring of landfill gas"/>
    <n v="0"/>
    <n v="7.2336878550370901E-4"/>
    <n v="0"/>
    <n v="0"/>
    <n v="7.2336878550370901E-4"/>
    <n v="7.2635012199802"/>
    <b v="0"/>
    <n v="7.2635012199802"/>
    <x v="8"/>
  </r>
  <r>
    <x v="1"/>
    <s v="WASTE"/>
    <s v="LAN"/>
    <s v="California"/>
    <s v="F"/>
    <s v="Flaring of landfill gas"/>
    <n v="0"/>
    <n v="4.6608404263030902E-4"/>
    <n v="0"/>
    <n v="0"/>
    <n v="4.6608404263030902E-4"/>
    <n v="7.7622380588745399"/>
    <b v="0"/>
    <n v="7.7622380588745399"/>
    <x v="8"/>
  </r>
  <r>
    <x v="3"/>
    <s v="WASTE"/>
    <s v="LAN"/>
    <s v="California"/>
    <s v="F"/>
    <s v="Flaring of landfill gas"/>
    <n v="0"/>
    <n v="7.7360633037927898E-4"/>
    <n v="0"/>
    <n v="0"/>
    <n v="7.7360633037927898E-4"/>
    <n v="3.2679243926548098"/>
    <b v="0"/>
    <n v="3.2679243926548098"/>
    <x v="8"/>
  </r>
  <r>
    <x v="1"/>
    <s v="WASTE"/>
    <s v="LAN"/>
    <s v="California"/>
    <s v="F"/>
    <s v="Flaring of landfill gas"/>
    <n v="0"/>
    <n v="7.9008148544397296E-5"/>
    <n v="0"/>
    <n v="0"/>
    <n v="7.9008148544397296E-5"/>
    <n v="20.156869461999602"/>
    <b v="0"/>
    <n v="20.156869461999602"/>
    <x v="8"/>
  </r>
  <r>
    <x v="1"/>
    <s v="WASTE"/>
    <s v="LAN"/>
    <s v="California"/>
    <s v="F"/>
    <s v="Flaring of landfill gas"/>
    <n v="0"/>
    <n v="3.20844417367474E-4"/>
    <n v="0"/>
    <n v="0"/>
    <n v="3.20844417367474E-4"/>
    <n v="6.1454081989637501"/>
    <b v="0"/>
    <n v="6.1454081989637501"/>
    <x v="8"/>
  </r>
  <r>
    <x v="3"/>
    <s v="WASTE"/>
    <s v="LAN"/>
    <s v="California"/>
    <s v="F"/>
    <s v="Flaring of landfill gas"/>
    <n v="0"/>
    <n v="8.7921840515656105E-4"/>
    <n v="0"/>
    <n v="0"/>
    <n v="8.7921840515656105E-4"/>
    <n v="3.0004230937067802"/>
    <b v="0"/>
    <n v="3.0004230937067802"/>
    <x v="8"/>
  </r>
  <r>
    <x v="3"/>
    <s v="WASTE"/>
    <s v="LAN"/>
    <s v="California"/>
    <s v="F"/>
    <s v="Flaring of landfill gas"/>
    <n v="0"/>
    <n v="8.40938339086694E-4"/>
    <n v="0"/>
    <n v="0"/>
    <n v="8.40938339086694E-4"/>
    <n v="3.1892606491045399"/>
    <b v="0"/>
    <n v="3.1892606491045399"/>
    <x v="8"/>
  </r>
  <r>
    <x v="2"/>
    <s v="WASTE"/>
    <s v="LAN"/>
    <s v="California"/>
    <s v="F"/>
    <s v="Flaring of landfill gas"/>
    <n v="0"/>
    <n v="2.9158430047512298E-4"/>
    <n v="0"/>
    <n v="0"/>
    <n v="2.9158430047512298E-4"/>
    <n v="6.6152422532110604"/>
    <b v="0"/>
    <n v="6.6152422532110604"/>
    <x v="8"/>
  </r>
  <r>
    <x v="5"/>
    <s v="WASTE"/>
    <s v="LAN"/>
    <s v="California"/>
    <s v="F"/>
    <s v="Flaring of landfill gas"/>
    <n v="0"/>
    <n v="9.5182893591811096E-4"/>
    <n v="0"/>
    <n v="0"/>
    <n v="9.5182893591811096E-4"/>
    <n v="2.7742829371795201"/>
    <b v="0"/>
    <n v="2.7742829371795201"/>
    <x v="8"/>
  </r>
  <r>
    <x v="0"/>
    <s v="WASTE"/>
    <s v="LAN"/>
    <s v="California"/>
    <s v="F"/>
    <s v="Flaring of landfill gas"/>
    <n v="0"/>
    <n v="2.2062991024798399E-4"/>
    <n v="0"/>
    <n v="0"/>
    <n v="2.2062991024798399E-4"/>
    <n v="8.4011470059887206"/>
    <b v="0"/>
    <n v="8.4011470059887206"/>
    <x v="8"/>
  </r>
  <r>
    <x v="0"/>
    <s v="WASTE"/>
    <s v="LAN"/>
    <s v="California"/>
    <s v="F"/>
    <s v="Flaring of landfill gas"/>
    <n v="0"/>
    <n v="1.5696760360174499E-5"/>
    <n v="0"/>
    <n v="0"/>
    <n v="1.5696760360174499E-5"/>
    <n v="94.306990421934699"/>
    <b v="0"/>
    <n v="94.306990421934699"/>
    <x v="8"/>
  </r>
  <r>
    <x v="4"/>
    <s v="WASTE"/>
    <s v="LAN"/>
    <s v="California"/>
    <s v="F"/>
    <s v="Flaring of landfill gas"/>
    <n v="0"/>
    <n v="2.4911650644778097E-4"/>
    <n v="0"/>
    <n v="0"/>
    <n v="2.4911650644778097E-4"/>
    <n v="7.9062552413551996"/>
    <b v="0"/>
    <n v="7.9062552413551996"/>
    <x v="8"/>
  </r>
  <r>
    <x v="0"/>
    <s v="WASTE"/>
    <s v="LAN"/>
    <s v="California"/>
    <s v="F"/>
    <s v="Flaring of landfill gas"/>
    <n v="0"/>
    <n v="4.0154518397942301E-4"/>
    <n v="0"/>
    <n v="0"/>
    <n v="4.0154518397942301E-4"/>
    <n v="6.5352206631280696"/>
    <b v="0"/>
    <n v="6.5352206631280696"/>
    <x v="8"/>
  </r>
  <r>
    <x v="5"/>
    <s v="WASTE"/>
    <s v="LAN"/>
    <s v="California"/>
    <s v="F"/>
    <s v="Flaring of landfill gas"/>
    <n v="0"/>
    <n v="2.1703254868860999E-4"/>
    <n v="0"/>
    <n v="0"/>
    <n v="2.1703254868860999E-4"/>
    <n v="8.6017344651729193"/>
    <b v="0"/>
    <n v="8.6017344651729193"/>
    <x v="8"/>
  </r>
  <r>
    <x v="5"/>
    <s v="WASTE"/>
    <s v="LAN"/>
    <s v="California"/>
    <s v="F"/>
    <s v="Flaring of landfill gas"/>
    <n v="0"/>
    <n v="1.7144998341956199E-4"/>
    <n v="0"/>
    <n v="0"/>
    <n v="1.7144998341956199E-4"/>
    <n v="14.2541638459306"/>
    <b v="0"/>
    <n v="14.2541638459306"/>
    <x v="8"/>
  </r>
  <r>
    <x v="3"/>
    <s v="WASTE"/>
    <s v="LAN"/>
    <s v="California"/>
    <s v="F"/>
    <s v="Flaring of landfill gas"/>
    <n v="0"/>
    <n v="2.7803375418418902E-4"/>
    <n v="0"/>
    <n v="0"/>
    <n v="2.7803375418418902E-4"/>
    <n v="7.2016831469917602"/>
    <b v="0"/>
    <n v="7.2016831469917602"/>
    <x v="8"/>
  </r>
  <r>
    <x v="2"/>
    <s v="WASTE"/>
    <s v="LAN"/>
    <s v="California"/>
    <s v="F"/>
    <s v="Flaring of landfill gas"/>
    <n v="0"/>
    <n v="1.26735492886317E-3"/>
    <n v="0"/>
    <n v="0"/>
    <n v="1.26735492886317E-3"/>
    <n v="2.6220954746207199"/>
    <b v="0"/>
    <n v="2.6220954746207199"/>
    <x v="8"/>
  </r>
  <r>
    <x v="0"/>
    <s v="WASTE"/>
    <s v="LAN"/>
    <s v="California"/>
    <s v="F"/>
    <s v="Flaring of landfill gas"/>
    <n v="0"/>
    <n v="2.4438276554413402E-4"/>
    <n v="0"/>
    <n v="0"/>
    <n v="2.4438276554413402E-4"/>
    <n v="7.5845883261189302"/>
    <b v="0"/>
    <n v="7.5845883261189302"/>
    <x v="8"/>
  </r>
  <r>
    <x v="2"/>
    <s v="WASTE"/>
    <s v="LAN"/>
    <s v="California"/>
    <s v="F"/>
    <s v="Flaring of landfill gas"/>
    <n v="0"/>
    <n v="3.8508628963890599E-4"/>
    <n v="0"/>
    <n v="0"/>
    <n v="3.8508628963890599E-4"/>
    <n v="5.0816343192104698"/>
    <b v="0"/>
    <n v="5.0816343192104698"/>
    <x v="8"/>
  </r>
  <r>
    <x v="5"/>
    <s v="WASTE"/>
    <s v="LAN"/>
    <s v="California"/>
    <s v="F"/>
    <s v="Flaring of landfill gas"/>
    <n v="0"/>
    <n v="6.8350940703330702E-4"/>
    <n v="0"/>
    <n v="0"/>
    <n v="6.8350940703330702E-4"/>
    <n v="4.2832503485900499"/>
    <b v="0"/>
    <n v="4.2832503485900499"/>
    <x v="8"/>
  </r>
  <r>
    <x v="3"/>
    <s v="WASTE"/>
    <s v="LAN"/>
    <s v="California"/>
    <s v="F"/>
    <s v="Flaring of landfill gas"/>
    <n v="0"/>
    <n v="4.5040194164460201E-6"/>
    <n v="0"/>
    <n v="0"/>
    <n v="4.5040194164460201E-6"/>
    <n v="336.30742003069901"/>
    <b v="0"/>
    <n v="336.30742003069901"/>
    <x v="8"/>
  </r>
  <r>
    <x v="2"/>
    <s v="WASTE"/>
    <s v="LAN"/>
    <s v="California"/>
    <s v="F"/>
    <s v="Flaring of landfill gas"/>
    <n v="0"/>
    <n v="1.93058199314178E-3"/>
    <n v="0"/>
    <n v="0"/>
    <n v="1.93058199314178E-3"/>
    <n v="13.3051524614351"/>
    <b v="0"/>
    <n v="13.3051524614351"/>
    <x v="8"/>
  </r>
  <r>
    <x v="1"/>
    <s v="WASTE"/>
    <s v="LAN"/>
    <s v="California"/>
    <s v="F"/>
    <s v="Flaring of landfill gas"/>
    <n v="0"/>
    <n v="1.2593118105670901E-4"/>
    <n v="0"/>
    <n v="0"/>
    <n v="1.2593118105670901E-4"/>
    <n v="13.7145164783597"/>
    <b v="0"/>
    <n v="13.7145164783597"/>
    <x v="8"/>
  </r>
  <r>
    <x v="2"/>
    <s v="WASTE"/>
    <s v="LAN"/>
    <s v="California"/>
    <s v="F"/>
    <s v="Flaring of landfill gas"/>
    <n v="0"/>
    <n v="3.6030414640468399E-4"/>
    <n v="0"/>
    <n v="0"/>
    <n v="3.6030414640468399E-4"/>
    <n v="7.1384736351554299"/>
    <b v="0"/>
    <n v="7.1384736351554299"/>
    <x v="8"/>
  </r>
  <r>
    <x v="4"/>
    <s v="WASTE"/>
    <s v="LAN"/>
    <s v="California"/>
    <s v="F"/>
    <s v="Flaring of landfill gas"/>
    <n v="0"/>
    <n v="4.7611594862914902E-4"/>
    <n v="0"/>
    <n v="0"/>
    <n v="4.7611594862914902E-4"/>
    <n v="4.74986316654907"/>
    <b v="0"/>
    <n v="4.74986316654907"/>
    <x v="8"/>
  </r>
  <r>
    <x v="1"/>
    <s v="WASTE"/>
    <s v="LAN"/>
    <s v="California"/>
    <s v="F"/>
    <s v="Flaring of landfill gas"/>
    <n v="0"/>
    <n v="6.6062094999987605E-5"/>
    <n v="0"/>
    <n v="0"/>
    <n v="6.6062094999987605E-5"/>
    <n v="23.792913047728099"/>
    <b v="0"/>
    <n v="23.792913047728099"/>
    <x v="8"/>
  </r>
  <r>
    <x v="4"/>
    <s v="WASTE"/>
    <s v="LAN"/>
    <s v="California"/>
    <s v="F"/>
    <s v="Flaring of landfill gas"/>
    <n v="0"/>
    <n v="1.3338108872699899E-4"/>
    <n v="0"/>
    <n v="0"/>
    <n v="1.3338108872699899E-4"/>
    <n v="13.318271464643599"/>
    <b v="0"/>
    <n v="13.318271464643599"/>
    <x v="8"/>
  </r>
  <r>
    <x v="4"/>
    <s v="WASTE"/>
    <s v="LAN"/>
    <s v="California"/>
    <s v="F"/>
    <s v="Flaring of landfill gas"/>
    <n v="0"/>
    <n v="2.54742104754539E-4"/>
    <n v="0"/>
    <n v="0"/>
    <n v="2.54742104754539E-4"/>
    <n v="7.2840096222352599"/>
    <b v="0"/>
    <n v="7.2840096222352599"/>
    <x v="8"/>
  </r>
  <r>
    <x v="4"/>
    <s v="WASTE"/>
    <s v="LAN"/>
    <s v="California"/>
    <s v="F"/>
    <s v="Flaring of landfill gas"/>
    <n v="0"/>
    <n v="3.0945391316015299E-3"/>
    <n v="0"/>
    <n v="0"/>
    <n v="3.0945391316015299E-3"/>
    <n v="5.2301649660113796"/>
    <b v="0"/>
    <n v="5.2301649660113796"/>
    <x v="8"/>
  </r>
  <r>
    <x v="3"/>
    <s v="WASTE"/>
    <s v="LAN"/>
    <s v="California"/>
    <s v="F"/>
    <s v="Flaring of landfill gas"/>
    <n v="0"/>
    <n v="1.0434569736857901E-3"/>
    <n v="0"/>
    <n v="0"/>
    <n v="1.0434569736857901E-3"/>
    <n v="10.0612164458782"/>
    <b v="0"/>
    <n v="10.0612164458782"/>
    <x v="8"/>
  </r>
  <r>
    <x v="5"/>
    <s v="WASTE"/>
    <s v="LAN"/>
    <s v="California"/>
    <s v="F"/>
    <s v="Flaring of landfill gas"/>
    <n v="0"/>
    <n v="6.9079941027452602E-4"/>
    <n v="0"/>
    <n v="0"/>
    <n v="6.9079941027452602E-4"/>
    <n v="19.252548591143"/>
    <b v="0"/>
    <n v="19.252548591143"/>
    <x v="8"/>
  </r>
  <r>
    <x v="3"/>
    <s v="WASTE"/>
    <s v="LAN"/>
    <s v="California"/>
    <s v="F"/>
    <s v="Flaring of landfill gas"/>
    <n v="0"/>
    <n v="4.0621850925628901E-4"/>
    <n v="0"/>
    <n v="0"/>
    <n v="4.0621850925628901E-4"/>
    <n v="19.893411731152899"/>
    <b v="0"/>
    <n v="19.893411731152899"/>
    <x v="8"/>
  </r>
  <r>
    <x v="0"/>
    <s v="WASTE"/>
    <s v="LAN"/>
    <s v="California"/>
    <s v="F"/>
    <s v="Flaring of landfill gas"/>
    <n v="0"/>
    <n v="2.7733541956140599E-4"/>
    <n v="0"/>
    <n v="0"/>
    <n v="2.7733541956140599E-4"/>
    <n v="6.5151358448155499"/>
    <b v="0"/>
    <n v="6.5151358448155499"/>
    <x v="8"/>
  </r>
  <r>
    <x v="5"/>
    <s v="WASTE"/>
    <s v="LAN"/>
    <s v="California"/>
    <s v="F"/>
    <s v="Flaring of landfill gas"/>
    <n v="0"/>
    <n v="1.16385182817639E-4"/>
    <n v="0"/>
    <n v="0"/>
    <n v="1.16385182817639E-4"/>
    <n v="16.031280672233599"/>
    <b v="0"/>
    <n v="16.031280672233599"/>
    <x v="8"/>
  </r>
  <r>
    <x v="4"/>
    <s v="WASTE"/>
    <s v="LAN"/>
    <s v="California"/>
    <s v="F"/>
    <s v="Flaring of landfill gas"/>
    <n v="0"/>
    <n v="8.3249909559185398E-4"/>
    <n v="0"/>
    <n v="0"/>
    <n v="8.3249909559185398E-4"/>
    <n v="3.2485166809740602"/>
    <b v="0"/>
    <n v="3.2485166809740602"/>
    <x v="8"/>
  </r>
  <r>
    <x v="2"/>
    <s v="WASTE"/>
    <s v="LAN"/>
    <s v="California"/>
    <s v="F"/>
    <s v="Flaring of landfill gas"/>
    <n v="0"/>
    <n v="2.64962316546534E-3"/>
    <n v="0"/>
    <n v="0"/>
    <n v="2.64962316546534E-3"/>
    <n v="5.8377236254387599"/>
    <b v="0"/>
    <n v="5.8377236254387599"/>
    <x v="8"/>
  </r>
  <r>
    <x v="3"/>
    <s v="WASTE"/>
    <s v="LAN"/>
    <s v="California"/>
    <s v="F"/>
    <s v="Flaring of landfill gas"/>
    <n v="0"/>
    <n v="1.27305747850928E-4"/>
    <n v="0"/>
    <n v="0"/>
    <n v="1.27305747850928E-4"/>
    <n v="13.8085165998388"/>
    <b v="0"/>
    <n v="13.8085165998388"/>
    <x v="8"/>
  </r>
  <r>
    <x v="1"/>
    <s v="WASTE"/>
    <s v="LAN"/>
    <s v="California"/>
    <s v="F"/>
    <s v="Flaring of landfill gas"/>
    <n v="0"/>
    <n v="5.4281221007552202E-5"/>
    <n v="0"/>
    <n v="0"/>
    <n v="5.4281221007552202E-5"/>
    <n v="31.121471775213301"/>
    <b v="0"/>
    <n v="31.121471775213301"/>
    <x v="8"/>
  </r>
  <r>
    <x v="0"/>
    <s v="WASTE"/>
    <s v="LAN"/>
    <s v="California"/>
    <s v="F"/>
    <s v="Flaring of landfill gas"/>
    <n v="0"/>
    <n v="5.6367670304102897E-4"/>
    <n v="0"/>
    <n v="0"/>
    <n v="5.6367670304102897E-4"/>
    <n v="3.8776203730917498"/>
    <b v="0"/>
    <n v="3.8776203730917498"/>
    <x v="8"/>
  </r>
  <r>
    <x v="3"/>
    <s v="WASTE"/>
    <s v="LAN"/>
    <s v="California"/>
    <s v="F"/>
    <s v="Flaring of landfill gas"/>
    <n v="0"/>
    <n v="1.7600153186432602E-5"/>
    <n v="0"/>
    <n v="0"/>
    <n v="1.7600153186432602E-5"/>
    <n v="88.898339264318807"/>
    <b v="0"/>
    <n v="88.898339264318807"/>
    <x v="8"/>
  </r>
  <r>
    <x v="4"/>
    <s v="WASTE"/>
    <s v="LAN"/>
    <s v="California"/>
    <s v="F"/>
    <s v="Flaring of landfill gas"/>
    <n v="0"/>
    <n v="1.15068321748119E-3"/>
    <n v="0"/>
    <n v="0"/>
    <n v="1.15068321748119E-3"/>
    <n v="8.1236331520138201"/>
    <b v="0"/>
    <n v="8.1236331520138201"/>
    <x v="8"/>
  </r>
  <r>
    <x v="2"/>
    <s v="WASTE"/>
    <s v="LAN"/>
    <s v="California"/>
    <s v="F"/>
    <s v="Flaring of landfill gas"/>
    <n v="0"/>
    <n v="3.7581593951253899E-4"/>
    <n v="0"/>
    <n v="0"/>
    <n v="3.7581593951253899E-4"/>
    <n v="5.4849858800804299"/>
    <b v="0"/>
    <n v="5.4849858800804299"/>
    <x v="8"/>
  </r>
  <r>
    <x v="0"/>
    <s v="WASTE"/>
    <s v="LAN"/>
    <s v="California"/>
    <s v="F"/>
    <s v="Flaring of landfill gas"/>
    <n v="0"/>
    <n v="1.5271540054045401E-4"/>
    <n v="0"/>
    <n v="0"/>
    <n v="1.5271540054045401E-4"/>
    <n v="11.8007691470669"/>
    <b v="0"/>
    <n v="11.8007691470669"/>
    <x v="8"/>
  </r>
  <r>
    <x v="2"/>
    <s v="WASTE"/>
    <s v="LAN"/>
    <s v="California"/>
    <s v="F"/>
    <s v="Flaring of landfill gas"/>
    <n v="0"/>
    <n v="1.24898863439205E-4"/>
    <n v="0"/>
    <n v="0"/>
    <n v="1.24898863439205E-4"/>
    <n v="13.9999193612959"/>
    <b v="0"/>
    <n v="13.9999193612959"/>
    <x v="8"/>
  </r>
  <r>
    <x v="4"/>
    <s v="WASTE"/>
    <s v="LAN"/>
    <s v="California"/>
    <s v="F"/>
    <s v="Flaring of landfill gas"/>
    <n v="0"/>
    <n v="1.7420556955295699E-4"/>
    <n v="0"/>
    <n v="0"/>
    <n v="1.7420556955295699E-4"/>
    <n v="11.023942899355699"/>
    <b v="0"/>
    <n v="11.023942899355699"/>
    <x v="8"/>
  </r>
  <r>
    <x v="2"/>
    <s v="WASTE"/>
    <s v="LAN"/>
    <s v="California"/>
    <s v="F"/>
    <s v="Flaring of landfill gas"/>
    <n v="0"/>
    <n v="6.2958364508009098E-4"/>
    <n v="0"/>
    <n v="0"/>
    <n v="6.2958364508009098E-4"/>
    <n v="3.7543783409028899"/>
    <b v="0"/>
    <n v="3.7543783409028899"/>
    <x v="8"/>
  </r>
  <r>
    <x v="5"/>
    <s v="WASTE"/>
    <s v="LAN"/>
    <s v="California"/>
    <s v="F"/>
    <s v="Flaring of landfill gas"/>
    <n v="0"/>
    <n v="3.8217412669902198E-4"/>
    <n v="0"/>
    <n v="0"/>
    <n v="3.8217412669902198E-4"/>
    <n v="7.7488776866500597"/>
    <b v="0"/>
    <n v="7.7488776866500597"/>
    <x v="8"/>
  </r>
  <r>
    <x v="2"/>
    <s v="WASTE"/>
    <s v="LAN"/>
    <s v="California"/>
    <s v="F"/>
    <s v="Flaring of landfill gas"/>
    <n v="0"/>
    <n v="5.6611995992746002E-4"/>
    <n v="0"/>
    <n v="0"/>
    <n v="5.6611995992746002E-4"/>
    <n v="4.1440605948921796"/>
    <b v="0"/>
    <n v="4.1440605948921796"/>
    <x v="8"/>
  </r>
  <r>
    <x v="1"/>
    <s v="WASTE"/>
    <s v="LAN"/>
    <s v="California"/>
    <s v="F"/>
    <s v="Flaring of landfill gas"/>
    <n v="0"/>
    <n v="4.0816302005983003E-5"/>
    <n v="0"/>
    <n v="0"/>
    <n v="4.0816302005983003E-5"/>
    <n v="39.374885132535802"/>
    <b v="0"/>
    <n v="39.374885132535802"/>
    <x v="8"/>
  </r>
  <r>
    <x v="2"/>
    <s v="WASTE"/>
    <s v="LAN"/>
    <s v="California"/>
    <s v="F"/>
    <s v="Flaring of landfill gas"/>
    <n v="0"/>
    <n v="5.5717032600184602E-4"/>
    <n v="0"/>
    <n v="0"/>
    <n v="5.5717032600184602E-4"/>
    <n v="4.1912262136966696"/>
    <b v="0"/>
    <n v="4.1912262136966696"/>
    <x v="8"/>
  </r>
  <r>
    <x v="1"/>
    <s v="WASTE"/>
    <s v="LAN"/>
    <s v="California"/>
    <s v="F"/>
    <s v="Flaring of landfill gas"/>
    <n v="0"/>
    <n v="1.8555004434032701E-5"/>
    <n v="0"/>
    <n v="0"/>
    <n v="1.8555004434032701E-5"/>
    <n v="81.563203184786403"/>
    <b v="0"/>
    <n v="81.563203184786403"/>
    <x v="8"/>
  </r>
  <r>
    <x v="3"/>
    <s v="WASTE"/>
    <s v="LAN"/>
    <s v="California"/>
    <s v="F"/>
    <s v="Flaring of landfill gas"/>
    <n v="0"/>
    <n v="2.8277601838843101E-4"/>
    <n v="0"/>
    <n v="0"/>
    <n v="2.8277601838843101E-4"/>
    <n v="7.4141820982556998"/>
    <b v="0"/>
    <n v="7.4141820982556998"/>
    <x v="8"/>
  </r>
  <r>
    <x v="0"/>
    <s v="WASTE"/>
    <s v="LAN"/>
    <s v="California"/>
    <s v="F"/>
    <s v="Flaring of landfill gas"/>
    <n v="0"/>
    <n v="5.1810924643096602E-4"/>
    <n v="0"/>
    <n v="0"/>
    <n v="5.1810924643096602E-4"/>
    <n v="4.2399782199734304"/>
    <b v="0"/>
    <n v="4.2399782199734304"/>
    <x v="8"/>
  </r>
  <r>
    <x v="3"/>
    <s v="WASTE"/>
    <s v="LAN"/>
    <s v="California"/>
    <s v="F"/>
    <s v="Flaring of landfill gas"/>
    <n v="0"/>
    <n v="3.2015731752588398E-5"/>
    <n v="0"/>
    <n v="0"/>
    <n v="3.2015731752588398E-5"/>
    <n v="49.677750766792201"/>
    <b v="0"/>
    <n v="49.677750766792201"/>
    <x v="8"/>
  </r>
  <r>
    <x v="1"/>
    <s v="WASTE"/>
    <s v="LAN"/>
    <s v="California"/>
    <s v="F"/>
    <s v="Flaring of landfill gas"/>
    <n v="0"/>
    <n v="6.0645205684808695E-4"/>
    <n v="0"/>
    <n v="0"/>
    <n v="6.0645205684808695E-4"/>
    <n v="3.7266096437411398"/>
    <b v="0"/>
    <n v="3.7266096437411398"/>
    <x v="8"/>
  </r>
  <r>
    <x v="1"/>
    <s v="WASTE"/>
    <s v="LAN"/>
    <s v="California"/>
    <s v="F"/>
    <s v="Flaring of landfill gas"/>
    <n v="0"/>
    <n v="8.1281489867443405E-4"/>
    <n v="0"/>
    <n v="0"/>
    <n v="8.1281489867443405E-4"/>
    <n v="2.9555804106255201"/>
    <b v="0"/>
    <n v="2.9555804106255201"/>
    <x v="8"/>
  </r>
  <r>
    <x v="3"/>
    <s v="WASTE"/>
    <s v="LAN"/>
    <s v="California"/>
    <s v="F"/>
    <s v="Flaring of landfill gas"/>
    <n v="0"/>
    <n v="1.9551201821841401E-5"/>
    <n v="0"/>
    <n v="0"/>
    <n v="1.9551201821841401E-5"/>
    <n v="86.127864866100595"/>
    <b v="0"/>
    <n v="86.127864866100595"/>
    <x v="8"/>
  </r>
  <r>
    <x v="5"/>
    <s v="WASTE"/>
    <s v="LAN"/>
    <s v="California"/>
    <s v="F"/>
    <s v="Flaring of landfill gas"/>
    <n v="0"/>
    <n v="3.4483208509331699E-4"/>
    <n v="0"/>
    <n v="0"/>
    <n v="3.4483208509331699E-4"/>
    <n v="5.67918061790194"/>
    <b v="0"/>
    <n v="5.67918061790194"/>
    <x v="8"/>
  </r>
  <r>
    <x v="1"/>
    <s v="WASTE"/>
    <s v="LAN"/>
    <s v="California"/>
    <s v="F"/>
    <s v="Flaring of landfill gas"/>
    <n v="0"/>
    <n v="9.1055007152191197E-4"/>
    <n v="0"/>
    <n v="0"/>
    <n v="9.1055007152191197E-4"/>
    <n v="3.3916085368517299"/>
    <b v="0"/>
    <n v="3.3916085368517299"/>
    <x v="8"/>
  </r>
  <r>
    <x v="1"/>
    <s v="WASTE"/>
    <s v="LAN"/>
    <s v="California"/>
    <s v="F"/>
    <s v="Flaring of landfill gas"/>
    <n v="0"/>
    <n v="1.05120742108558E-3"/>
    <n v="0"/>
    <n v="0"/>
    <n v="1.05120742108558E-3"/>
    <n v="3.1406108110802302"/>
    <b v="0"/>
    <n v="3.1406108110802302"/>
    <x v="8"/>
  </r>
  <r>
    <x v="1"/>
    <s v="WASTE"/>
    <s v="LAN"/>
    <s v="California"/>
    <s v="F"/>
    <s v="Flaring of landfill gas"/>
    <n v="0"/>
    <n v="1.4557701418076901E-6"/>
    <n v="0"/>
    <n v="0"/>
    <n v="1.4557701418076901E-6"/>
    <n v="997.079858264162"/>
    <b v="0"/>
    <n v="997.079858264162"/>
    <x v="8"/>
  </r>
  <r>
    <x v="2"/>
    <s v="WASTE"/>
    <s v="LAN"/>
    <s v="California"/>
    <s v="F"/>
    <s v="Flaring of landfill gas"/>
    <n v="0"/>
    <n v="1.05258636137377E-3"/>
    <n v="0"/>
    <n v="0"/>
    <n v="1.05258636137377E-3"/>
    <n v="3.1777402113219702"/>
    <b v="0"/>
    <n v="3.1777402113219702"/>
    <x v="8"/>
  </r>
  <r>
    <x v="0"/>
    <s v="WASTE"/>
    <s v="LAN"/>
    <s v="California"/>
    <s v="F"/>
    <s v="Flaring of landfill gas"/>
    <n v="0"/>
    <n v="4.7805503301804703E-4"/>
    <n v="0"/>
    <n v="0"/>
    <n v="4.7805503301804703E-4"/>
    <n v="6.6554559025040003"/>
    <b v="0"/>
    <n v="6.6554559025040003"/>
    <x v="8"/>
  </r>
  <r>
    <x v="1"/>
    <s v="WASTE"/>
    <s v="LAN"/>
    <s v="California"/>
    <s v="F"/>
    <s v="Flaring of landfill gas"/>
    <n v="0"/>
    <n v="5.5497426868855E-4"/>
    <n v="0"/>
    <n v="0"/>
    <n v="5.5497426868855E-4"/>
    <n v="3.9487514929085998"/>
    <b v="0"/>
    <n v="3.9487514929085998"/>
    <x v="8"/>
  </r>
  <r>
    <x v="2"/>
    <s v="WASTE"/>
    <s v="LAN"/>
    <s v="California"/>
    <s v="F"/>
    <s v="Flaring of landfill gas"/>
    <n v="0"/>
    <n v="3.4930774467724601E-4"/>
    <n v="0"/>
    <n v="0"/>
    <n v="3.4930774467724601E-4"/>
    <n v="8.1369234761130507"/>
    <b v="0"/>
    <n v="8.1369234761130507"/>
    <x v="8"/>
  </r>
  <r>
    <x v="3"/>
    <s v="WASTE"/>
    <s v="LAN"/>
    <s v="California"/>
    <s v="F"/>
    <s v="Flaring of landfill gas"/>
    <n v="0"/>
    <n v="2.8232555640824E-4"/>
    <n v="0"/>
    <n v="0"/>
    <n v="2.8232555640824E-4"/>
    <n v="6.8425339730082104"/>
    <b v="0"/>
    <n v="6.8425339730082104"/>
    <x v="8"/>
  </r>
  <r>
    <x v="5"/>
    <s v="WASTE"/>
    <s v="LAN"/>
    <s v="California"/>
    <s v="F"/>
    <s v="Flaring of landfill gas"/>
    <n v="0"/>
    <n v="2.00619887557129E-4"/>
    <n v="0"/>
    <n v="0"/>
    <n v="2.00619887557129E-4"/>
    <n v="9.0525068769995993"/>
    <b v="0"/>
    <n v="9.0525068769995993"/>
    <x v="8"/>
  </r>
  <r>
    <x v="1"/>
    <s v="WASTE"/>
    <s v="LAN"/>
    <s v="California"/>
    <s v="F"/>
    <s v="Flaring of landfill gas"/>
    <n v="0"/>
    <n v="7.3275601667482199E-4"/>
    <n v="0"/>
    <n v="0"/>
    <n v="7.3275601667482199E-4"/>
    <n v="11.6374512928715"/>
    <b v="0"/>
    <n v="11.6374512928715"/>
    <x v="8"/>
  </r>
  <r>
    <x v="5"/>
    <s v="WASTE"/>
    <s v="LAN"/>
    <s v="California"/>
    <s v="F"/>
    <s v="Flaring of landfill gas"/>
    <n v="0"/>
    <n v="5.73642211184181E-4"/>
    <n v="0"/>
    <n v="0"/>
    <n v="5.73642211184181E-4"/>
    <n v="9.1361552826729504"/>
    <b v="0"/>
    <n v="9.1361552826729504"/>
    <x v="8"/>
  </r>
  <r>
    <x v="5"/>
    <s v="WASTE"/>
    <s v="LAN"/>
    <s v="California"/>
    <s v="F"/>
    <s v="Flaring of landfill gas"/>
    <n v="0"/>
    <n v="3.1802271114599501E-3"/>
    <n v="0"/>
    <n v="0"/>
    <n v="3.1802271114599501E-3"/>
    <n v="5.1515670588685403"/>
    <b v="0"/>
    <n v="5.1515670588685403"/>
    <x v="8"/>
  </r>
  <r>
    <x v="1"/>
    <s v="WASTE"/>
    <s v="LAN"/>
    <s v="California"/>
    <s v="F"/>
    <s v="Flaring of landfill gas"/>
    <n v="0"/>
    <n v="2.0167030751055501E-4"/>
    <n v="0"/>
    <n v="0"/>
    <n v="2.0167030751055501E-4"/>
    <n v="9.1548711900820905"/>
    <b v="0"/>
    <n v="9.1548711900820905"/>
    <x v="8"/>
  </r>
  <r>
    <x v="3"/>
    <s v="WASTE"/>
    <s v="LAN"/>
    <s v="California"/>
    <s v="F"/>
    <s v="Flaring of landfill gas"/>
    <n v="0"/>
    <n v="1.6276648030617299E-4"/>
    <n v="0"/>
    <n v="0"/>
    <n v="1.6276648030617299E-4"/>
    <n v="14.704686594422601"/>
    <b v="0"/>
    <n v="14.704686594422601"/>
    <x v="8"/>
  </r>
  <r>
    <x v="5"/>
    <s v="WASTE"/>
    <s v="LAN"/>
    <s v="California"/>
    <s v="F"/>
    <s v="Flaring of landfill gas"/>
    <n v="0"/>
    <n v="1.30858352079294E-4"/>
    <n v="0"/>
    <n v="0"/>
    <n v="1.30858352079294E-4"/>
    <n v="13.669195770481799"/>
    <b v="0"/>
    <n v="13.669195770481799"/>
    <x v="8"/>
  </r>
  <r>
    <x v="3"/>
    <s v="WASTE"/>
    <s v="LAN"/>
    <s v="California"/>
    <s v="F"/>
    <s v="Flaring of landfill gas"/>
    <n v="0"/>
    <n v="6.0951136643914198E-6"/>
    <n v="0"/>
    <n v="0"/>
    <n v="6.0951136643914198E-6"/>
    <n v="270.611715329937"/>
    <b v="0"/>
    <n v="270.611715329937"/>
    <x v="8"/>
  </r>
  <r>
    <x v="4"/>
    <s v="WASTE"/>
    <s v="LAN"/>
    <s v="California"/>
    <s v="F"/>
    <s v="Flaring of landfill gas"/>
    <n v="0"/>
    <n v="2.7288424942654299E-4"/>
    <n v="0"/>
    <n v="0"/>
    <n v="2.7288424942654299E-4"/>
    <n v="7.3369927957619296"/>
    <b v="0"/>
    <n v="7.3369927957619296"/>
    <x v="8"/>
  </r>
  <r>
    <x v="0"/>
    <s v="WASTE"/>
    <s v="LAN"/>
    <s v="California"/>
    <s v="F"/>
    <s v="Flaring of landfill gas"/>
    <n v="0"/>
    <n v="3.63067263876103E-4"/>
    <n v="0"/>
    <n v="0"/>
    <n v="3.63067263876103E-4"/>
    <n v="7.30026765060438"/>
    <b v="0"/>
    <n v="7.30026765060438"/>
    <x v="8"/>
  </r>
  <r>
    <x v="5"/>
    <s v="WASTE"/>
    <s v="LAN"/>
    <s v="California"/>
    <s v="F"/>
    <s v="Flaring of landfill gas"/>
    <n v="0"/>
    <n v="6.4919655982468205E-4"/>
    <n v="0"/>
    <n v="0"/>
    <n v="6.4919655982468205E-4"/>
    <n v="8.2156665375636102"/>
    <b v="0"/>
    <n v="8.2156665375636102"/>
    <x v="8"/>
  </r>
  <r>
    <x v="1"/>
    <s v="WASTE"/>
    <s v="LAN"/>
    <s v="California"/>
    <s v="F"/>
    <s v="Flaring of landfill gas"/>
    <n v="0"/>
    <n v="3.75998880354098E-4"/>
    <n v="0"/>
    <n v="0"/>
    <n v="3.75998880354098E-4"/>
    <n v="5.4322775527199303"/>
    <b v="0"/>
    <n v="5.4322775527199303"/>
    <x v="8"/>
  </r>
  <r>
    <x v="5"/>
    <s v="WASTE"/>
    <s v="LAN"/>
    <s v="California"/>
    <s v="F"/>
    <s v="Flaring of landfill gas"/>
    <n v="0"/>
    <n v="3.3151687134838203E-4"/>
    <n v="0"/>
    <n v="0"/>
    <n v="3.3151687134838203E-4"/>
    <n v="6.3695636941464899"/>
    <b v="0"/>
    <n v="6.3695636941464899"/>
    <x v="8"/>
  </r>
  <r>
    <x v="0"/>
    <s v="WASTE"/>
    <s v="LAN"/>
    <s v="California"/>
    <s v="F"/>
    <s v="Flaring of landfill gas"/>
    <n v="0"/>
    <n v="7.4976210177090795E-4"/>
    <n v="0"/>
    <n v="0"/>
    <n v="7.4976210177090795E-4"/>
    <n v="3.3877138679177499"/>
    <b v="0"/>
    <n v="3.3877138679177499"/>
    <x v="8"/>
  </r>
  <r>
    <x v="5"/>
    <s v="WASTE"/>
    <s v="LAN"/>
    <s v="California"/>
    <s v="F"/>
    <s v="Flaring of landfill gas"/>
    <n v="0"/>
    <n v="3.8387911289717799E-4"/>
    <n v="0"/>
    <n v="0"/>
    <n v="3.8387911289717799E-4"/>
    <n v="5.2154276681999798"/>
    <b v="0"/>
    <n v="5.2154276681999798"/>
    <x v="8"/>
  </r>
  <r>
    <x v="4"/>
    <s v="WASTE"/>
    <s v="LAN"/>
    <s v="California"/>
    <s v="F"/>
    <s v="Flaring of landfill gas"/>
    <n v="0"/>
    <n v="2.9798321498647798E-4"/>
    <n v="0"/>
    <n v="0"/>
    <n v="2.9798321498647798E-4"/>
    <n v="6.7120995488797899"/>
    <b v="0"/>
    <n v="6.7120995488797899"/>
    <x v="8"/>
  </r>
  <r>
    <x v="3"/>
    <s v="WASTE"/>
    <s v="LAN"/>
    <s v="California"/>
    <s v="F"/>
    <s v="Flaring of landfill gas"/>
    <n v="0"/>
    <n v="2.3164040098724899E-4"/>
    <n v="0"/>
    <n v="0"/>
    <n v="2.3164040098724899E-4"/>
    <n v="8.3647851136372502"/>
    <b v="0"/>
    <n v="8.3647851136372502"/>
    <x v="8"/>
  </r>
  <r>
    <x v="5"/>
    <s v="WASTE"/>
    <s v="LAN"/>
    <s v="California"/>
    <s v="F"/>
    <s v="Flaring of landfill gas"/>
    <n v="0"/>
    <n v="5.7266135927770603E-4"/>
    <n v="0"/>
    <n v="0"/>
    <n v="5.7266135927770603E-4"/>
    <n v="9.5508578542458409"/>
    <b v="0"/>
    <n v="9.5508578542458409"/>
    <x v="8"/>
  </r>
  <r>
    <x v="5"/>
    <s v="WASTE"/>
    <s v="LAN"/>
    <s v="California"/>
    <s v="F"/>
    <s v="Flaring of landfill gas"/>
    <n v="0"/>
    <n v="1.10997123793738E-3"/>
    <n v="0"/>
    <n v="0"/>
    <n v="1.10997123793738E-3"/>
    <n v="2.9480683504432301"/>
    <b v="0"/>
    <n v="2.9480683504432301"/>
    <x v="8"/>
  </r>
  <r>
    <x v="2"/>
    <s v="WASTE"/>
    <s v="LAN"/>
    <s v="California"/>
    <s v="F"/>
    <s v="Flaring of landfill gas"/>
    <n v="0"/>
    <n v="1.75788845432928E-4"/>
    <n v="0"/>
    <n v="0"/>
    <n v="1.75788845432928E-4"/>
    <n v="10.135447485481199"/>
    <b v="0"/>
    <n v="10.135447485481199"/>
    <x v="8"/>
  </r>
  <r>
    <x v="4"/>
    <s v="WASTE"/>
    <s v="LAN"/>
    <s v="California"/>
    <s v="F"/>
    <s v="Flaring of landfill gas"/>
    <n v="0"/>
    <n v="3.3554093583685701E-4"/>
    <n v="0"/>
    <n v="0"/>
    <n v="3.3554093583685701E-4"/>
    <n v="5.7673332890375599"/>
    <b v="0"/>
    <n v="5.7673332890375599"/>
    <x v="8"/>
  </r>
  <r>
    <x v="4"/>
    <s v="WASTE"/>
    <s v="LAN"/>
    <s v="California"/>
    <s v="F"/>
    <s v="Flaring of landfill gas"/>
    <n v="0"/>
    <n v="1.7246805343067799E-4"/>
    <n v="0"/>
    <n v="0"/>
    <n v="1.7246805343067799E-4"/>
    <n v="10.6250661351527"/>
    <b v="0"/>
    <n v="10.6250661351527"/>
    <x v="8"/>
  </r>
  <r>
    <x v="1"/>
    <s v="WASTE"/>
    <s v="LAN"/>
    <s v="California"/>
    <s v="F"/>
    <s v="Flaring of landfill gas"/>
    <n v="0"/>
    <n v="5.9376540547784304E-4"/>
    <n v="0"/>
    <n v="0"/>
    <n v="5.9376540547784304E-4"/>
    <n v="3.7785119096958999"/>
    <b v="0"/>
    <n v="3.7785119096958999"/>
    <x v="8"/>
  </r>
  <r>
    <x v="5"/>
    <s v="WASTE"/>
    <s v="LAN"/>
    <s v="California"/>
    <s v="F"/>
    <s v="Flaring of landfill gas"/>
    <n v="0"/>
    <n v="1.28319218220107E-3"/>
    <n v="0"/>
    <n v="0"/>
    <n v="1.28319218220107E-3"/>
    <n v="8.3207856648880991"/>
    <b v="0"/>
    <n v="8.3207856648880991"/>
    <x v="8"/>
  </r>
  <r>
    <x v="4"/>
    <s v="WASTE"/>
    <s v="LAN"/>
    <s v="California"/>
    <s v="F"/>
    <s v="Flaring of landfill gas"/>
    <n v="0"/>
    <n v="5.7744132480516198E-4"/>
    <n v="0"/>
    <n v="0"/>
    <n v="5.7744132480516198E-4"/>
    <n v="4.1253383969915403"/>
    <b v="0"/>
    <n v="4.1253383969915403"/>
    <x v="8"/>
  </r>
  <r>
    <x v="3"/>
    <s v="WASTE"/>
    <s v="LAN"/>
    <s v="California"/>
    <s v="F"/>
    <s v="Flaring of landfill gas"/>
    <n v="0"/>
    <n v="5.3191289268473098E-4"/>
    <n v="0"/>
    <n v="0"/>
    <n v="5.3191289268473098E-4"/>
    <n v="9.5122849002278702"/>
    <b v="0"/>
    <n v="9.5122849002278702"/>
    <x v="8"/>
  </r>
  <r>
    <x v="5"/>
    <s v="WASTE"/>
    <s v="LAN"/>
    <s v="California"/>
    <s v="F"/>
    <s v="Flaring of landfill gas"/>
    <n v="0"/>
    <n v="1.11047566664196E-3"/>
    <n v="0"/>
    <n v="0"/>
    <n v="1.11047566664196E-3"/>
    <n v="3.0165608309480598"/>
    <b v="0"/>
    <n v="3.0165608309480598"/>
    <x v="8"/>
  </r>
  <r>
    <x v="1"/>
    <s v="WASTE"/>
    <s v="LAN"/>
    <s v="California"/>
    <s v="F"/>
    <s v="Flaring of landfill gas"/>
    <n v="0"/>
    <n v="4.8464239001214999E-4"/>
    <n v="0"/>
    <n v="0"/>
    <n v="4.8464239001214999E-4"/>
    <n v="4.32445436942516"/>
    <b v="0"/>
    <n v="4.32445436942516"/>
    <x v="8"/>
  </r>
  <r>
    <x v="0"/>
    <s v="WASTE"/>
    <s v="LAN"/>
    <s v="California"/>
    <s v="F"/>
    <s v="Flaring of landfill gas"/>
    <n v="0"/>
    <n v="1.22858235677111E-3"/>
    <n v="0"/>
    <n v="0"/>
    <n v="1.22858235677111E-3"/>
    <n v="2.7656505321264899"/>
    <b v="0"/>
    <n v="2.7656505321264899"/>
    <x v="8"/>
  </r>
  <r>
    <x v="2"/>
    <s v="WASTE"/>
    <s v="LAN"/>
    <s v="California"/>
    <s v="F"/>
    <s v="Flaring of landfill gas"/>
    <n v="0"/>
    <n v="7.9266912209030496E-4"/>
    <n v="0"/>
    <n v="0"/>
    <n v="7.9266912209030496E-4"/>
    <n v="6.8456161959920596"/>
    <b v="0"/>
    <n v="6.8456161959920596"/>
    <x v="8"/>
  </r>
  <r>
    <x v="5"/>
    <s v="WASTE"/>
    <s v="LAN"/>
    <s v="California"/>
    <s v="F"/>
    <s v="Flaring of landfill gas"/>
    <n v="0"/>
    <n v="5.9594566405435702E-5"/>
    <n v="0"/>
    <n v="0"/>
    <n v="5.9594566405435702E-5"/>
    <n v="28.094845482300101"/>
    <b v="0"/>
    <n v="28.094845482300101"/>
    <x v="8"/>
  </r>
  <r>
    <x v="5"/>
    <s v="WASTE"/>
    <s v="LAN"/>
    <s v="California"/>
    <s v="F"/>
    <s v="Flaring of landfill gas"/>
    <n v="0"/>
    <n v="4.7961699249957101E-4"/>
    <n v="0"/>
    <n v="0"/>
    <n v="4.7961699249957101E-4"/>
    <n v="4.3616429916081803"/>
    <b v="0"/>
    <n v="4.3616429916081803"/>
    <x v="8"/>
  </r>
  <r>
    <x v="5"/>
    <s v="WASTE"/>
    <s v="LAN"/>
    <s v="California"/>
    <s v="F"/>
    <s v="Flaring of landfill gas"/>
    <n v="0"/>
    <n v="6.1650951303751005E-5"/>
    <n v="0"/>
    <n v="0"/>
    <n v="6.1650951303751005E-5"/>
    <n v="29.072347291607901"/>
    <b v="0"/>
    <n v="29.072347291607901"/>
    <x v="8"/>
  </r>
  <r>
    <x v="5"/>
    <s v="WASTE"/>
    <s v="LAN"/>
    <s v="California"/>
    <s v="F"/>
    <s v="Flaring of landfill gas"/>
    <n v="0"/>
    <n v="7.4339891189295604E-4"/>
    <n v="0"/>
    <n v="0"/>
    <n v="7.4339891189295604E-4"/>
    <n v="7.1554531835783797"/>
    <b v="0"/>
    <n v="7.1554531835783797"/>
    <x v="8"/>
  </r>
  <r>
    <x v="1"/>
    <s v="WASTE"/>
    <s v="LAN"/>
    <s v="California"/>
    <s v="F"/>
    <s v="Flaring of landfill gas"/>
    <n v="0"/>
    <n v="4.2063317165314603E-4"/>
    <n v="0"/>
    <n v="0"/>
    <n v="4.2063317165314603E-4"/>
    <n v="6.3124260158635197"/>
    <b v="0"/>
    <n v="6.3124260158635197"/>
    <x v="8"/>
  </r>
  <r>
    <x v="5"/>
    <s v="WASTE"/>
    <s v="LAN"/>
    <s v="California"/>
    <s v="F"/>
    <s v="Flaring of landfill gas"/>
    <n v="0"/>
    <n v="2.88316307175139E-4"/>
    <n v="0"/>
    <n v="0"/>
    <n v="2.88316307175139E-4"/>
    <n v="7.1691328720673697"/>
    <b v="0"/>
    <n v="7.1691328720673697"/>
    <x v="8"/>
  </r>
  <r>
    <x v="4"/>
    <s v="WASTE"/>
    <s v="LAN"/>
    <s v="California"/>
    <s v="F"/>
    <s v="Flaring of landfill gas"/>
    <n v="0"/>
    <n v="2.1221734086691901E-4"/>
    <n v="0"/>
    <n v="0"/>
    <n v="2.1221734086691901E-4"/>
    <n v="8.6409808233844103"/>
    <b v="0"/>
    <n v="8.6409808233844103"/>
    <x v="8"/>
  </r>
  <r>
    <x v="1"/>
    <s v="WASTE"/>
    <s v="LAN"/>
    <s v="California"/>
    <s v="F"/>
    <s v="Flaring of landfill gas"/>
    <n v="0"/>
    <n v="7.15535980162437E-5"/>
    <n v="0"/>
    <n v="0"/>
    <n v="7.15535980162437E-5"/>
    <n v="22.366581415857102"/>
    <b v="0"/>
    <n v="22.366581415857102"/>
    <x v="8"/>
  </r>
  <r>
    <x v="4"/>
    <s v="WASTE"/>
    <s v="LAN"/>
    <s v="California"/>
    <s v="F"/>
    <s v="Flaring of landfill gas"/>
    <n v="0"/>
    <n v="7.4035741882338502E-4"/>
    <n v="0"/>
    <n v="0"/>
    <n v="7.4035741882338502E-4"/>
    <n v="3.7380633264677301"/>
    <b v="0"/>
    <n v="3.7380633264677301"/>
    <x v="8"/>
  </r>
  <r>
    <x v="2"/>
    <s v="WASTE"/>
    <s v="LAN"/>
    <s v="California"/>
    <s v="F"/>
    <s v="Flaring of landfill gas"/>
    <n v="0"/>
    <n v="1.6060875423351E-4"/>
    <n v="0"/>
    <n v="0"/>
    <n v="1.6060875423351E-4"/>
    <n v="11.592054628314999"/>
    <b v="0"/>
    <n v="11.592054628314999"/>
    <x v="8"/>
  </r>
  <r>
    <x v="3"/>
    <s v="WASTE"/>
    <s v="LAN"/>
    <s v="California"/>
    <s v="F"/>
    <s v="Flaring of landfill gas"/>
    <n v="0"/>
    <n v="8.2332733190054004E-4"/>
    <n v="0"/>
    <n v="0"/>
    <n v="8.2332733190054004E-4"/>
    <n v="6.7256181553327696"/>
    <b v="0"/>
    <n v="6.7256181553327696"/>
    <x v="8"/>
  </r>
  <r>
    <x v="5"/>
    <s v="WASTE"/>
    <s v="LAN"/>
    <s v="California"/>
    <s v="F"/>
    <s v="Flaring of landfill gas"/>
    <n v="0"/>
    <n v="6.3296664582906503E-4"/>
    <n v="0"/>
    <n v="0"/>
    <n v="6.3296664582906503E-4"/>
    <n v="6.6699594216616296"/>
    <b v="0"/>
    <n v="6.6699594216616296"/>
    <x v="8"/>
  </r>
  <r>
    <x v="0"/>
    <s v="WASTE"/>
    <s v="LAN"/>
    <s v="California"/>
    <s v="F"/>
    <s v="Flaring of landfill gas"/>
    <n v="0"/>
    <n v="4.3980489868085198E-4"/>
    <n v="0"/>
    <n v="0"/>
    <n v="4.3980489868085198E-4"/>
    <n v="10.553929551166201"/>
    <b v="0"/>
    <n v="10.553929551166201"/>
    <x v="8"/>
  </r>
  <r>
    <x v="3"/>
    <s v="WASTE"/>
    <s v="LAN"/>
    <s v="California"/>
    <s v="F"/>
    <s v="Flaring of landfill gas"/>
    <n v="0"/>
    <n v="8.0448445934279205E-4"/>
    <n v="0"/>
    <n v="0"/>
    <n v="8.0448445934279205E-4"/>
    <n v="3.08117695924"/>
    <b v="0"/>
    <n v="3.08117695924"/>
    <x v="8"/>
  </r>
  <r>
    <x v="4"/>
    <s v="WASTE"/>
    <s v="LAN"/>
    <s v="California"/>
    <s v="F"/>
    <s v="Flaring of landfill gas"/>
    <n v="0"/>
    <n v="1.2038137008345E-3"/>
    <n v="0"/>
    <n v="0"/>
    <n v="1.2038137008345E-3"/>
    <n v="2.6865521590443602"/>
    <b v="0"/>
    <n v="2.6865521590443602"/>
    <x v="8"/>
  </r>
  <r>
    <x v="3"/>
    <s v="WASTE"/>
    <s v="LAN"/>
    <s v="California"/>
    <s v="F"/>
    <s v="Flaring of landfill gas"/>
    <n v="0"/>
    <n v="9.4753500008554702E-4"/>
    <n v="0"/>
    <n v="0"/>
    <n v="9.4753500008554702E-4"/>
    <n v="2.9976419407569099"/>
    <b v="0"/>
    <n v="2.9976419407569099"/>
    <x v="8"/>
  </r>
  <r>
    <x v="3"/>
    <s v="WASTE"/>
    <s v="LAN"/>
    <s v="California"/>
    <s v="F"/>
    <s v="Flaring of landfill gas"/>
    <n v="0"/>
    <n v="6.1698123013845501E-4"/>
    <n v="0"/>
    <n v="0"/>
    <n v="6.1698123013845501E-4"/>
    <n v="3.7164983559712201"/>
    <b v="0"/>
    <n v="3.7164983559712201"/>
    <x v="8"/>
  </r>
  <r>
    <x v="1"/>
    <s v="WASTE"/>
    <s v="LAN"/>
    <s v="California"/>
    <s v="F"/>
    <s v="Flaring of landfill gas"/>
    <n v="0"/>
    <n v="4.8833048033962098E-4"/>
    <n v="0"/>
    <n v="0"/>
    <n v="4.8833048033962098E-4"/>
    <n v="8.2645410518725999"/>
    <b v="0"/>
    <n v="8.2645410518725999"/>
    <x v="8"/>
  </r>
  <r>
    <x v="3"/>
    <s v="WASTE"/>
    <s v="LAN"/>
    <s v="California"/>
    <s v="F"/>
    <s v="Flaring of landfill gas"/>
    <n v="0"/>
    <n v="3.9371407006684499E-4"/>
    <n v="0"/>
    <n v="0"/>
    <n v="3.9371407006684499E-4"/>
    <n v="5.2681321048112704"/>
    <b v="0"/>
    <n v="5.2681321048112704"/>
    <x v="8"/>
  </r>
  <r>
    <x v="2"/>
    <s v="WASTE"/>
    <s v="LAN"/>
    <s v="California"/>
    <s v="F"/>
    <s v="Flaring of landfill gas"/>
    <n v="0"/>
    <n v="8.6997312402035303E-4"/>
    <n v="0"/>
    <n v="0"/>
    <n v="8.6997312402035303E-4"/>
    <n v="2.9215533686755899"/>
    <b v="0"/>
    <n v="2.9215533686755899"/>
    <x v="8"/>
  </r>
  <r>
    <x v="5"/>
    <s v="WASTE"/>
    <s v="LAN"/>
    <s v="California"/>
    <s v="F"/>
    <s v="Flaring of landfill gas"/>
    <n v="0"/>
    <n v="2.5885097698850201E-4"/>
    <n v="0"/>
    <n v="0"/>
    <n v="2.5885097698850201E-4"/>
    <n v="7.2184929596802796"/>
    <b v="0"/>
    <n v="7.2184929596802796"/>
    <x v="8"/>
  </r>
  <r>
    <x v="2"/>
    <s v="WASTE"/>
    <s v="LAN"/>
    <s v="California"/>
    <s v="F"/>
    <s v="Flaring of landfill gas"/>
    <n v="0"/>
    <n v="8.5410273149276201E-4"/>
    <n v="0"/>
    <n v="0"/>
    <n v="8.5410273149276201E-4"/>
    <n v="2.8928018325067701"/>
    <b v="0"/>
    <n v="2.8928018325067701"/>
    <x v="8"/>
  </r>
  <r>
    <x v="5"/>
    <s v="WASTE"/>
    <s v="LAN"/>
    <s v="California"/>
    <s v="F"/>
    <s v="Flaring of landfill gas"/>
    <n v="0"/>
    <n v="1.3409744019284299E-4"/>
    <n v="0"/>
    <n v="0"/>
    <n v="1.3409744019284299E-4"/>
    <n v="13.374508274693101"/>
    <b v="0"/>
    <n v="13.374508274693101"/>
    <x v="8"/>
  </r>
  <r>
    <x v="0"/>
    <s v="WASTE"/>
    <s v="LAN"/>
    <s v="California"/>
    <s v="F"/>
    <s v="Flaring of landfill gas"/>
    <n v="0"/>
    <n v="9.2844443119286497E-5"/>
    <n v="0"/>
    <n v="0"/>
    <n v="9.2844443119286497E-5"/>
    <n v="17.2157793242921"/>
    <b v="0"/>
    <n v="17.2157793242921"/>
    <x v="8"/>
  </r>
  <r>
    <x v="4"/>
    <s v="WASTE"/>
    <s v="LAN"/>
    <s v="California"/>
    <s v="F"/>
    <s v="Flaring of landfill gas"/>
    <n v="0"/>
    <n v="3.3813318410643302E-4"/>
    <n v="0"/>
    <n v="0"/>
    <n v="3.3813318410643302E-4"/>
    <n v="6.1771093297834598"/>
    <b v="0"/>
    <n v="6.1771093297834598"/>
    <x v="8"/>
  </r>
  <r>
    <x v="5"/>
    <s v="WASTE"/>
    <s v="LAN"/>
    <s v="California"/>
    <s v="F"/>
    <s v="Flaring of landfill gas"/>
    <n v="0"/>
    <n v="1.13612765517929E-3"/>
    <n v="0"/>
    <n v="0"/>
    <n v="1.13612765517929E-3"/>
    <n v="2.69707841516608"/>
    <b v="0"/>
    <n v="2.69707841516608"/>
    <x v="8"/>
  </r>
  <r>
    <x v="2"/>
    <s v="WASTE"/>
    <s v="LAN"/>
    <s v="California"/>
    <s v="F"/>
    <s v="Flaring of landfill gas"/>
    <n v="0"/>
    <n v="2.12247785737101E-4"/>
    <n v="0"/>
    <n v="0"/>
    <n v="2.12247785737101E-4"/>
    <n v="9.0524886234315396"/>
    <b v="0"/>
    <n v="9.0524886234315396"/>
    <x v="8"/>
  </r>
  <r>
    <x v="5"/>
    <s v="WASTE"/>
    <s v="LAN"/>
    <s v="California"/>
    <s v="F"/>
    <s v="Flaring of landfill gas"/>
    <n v="0"/>
    <n v="4.0965672620420099E-4"/>
    <n v="0"/>
    <n v="0"/>
    <n v="4.0965672620420099E-4"/>
    <n v="12.811946092467201"/>
    <b v="0"/>
    <n v="12.811946092467201"/>
    <x v="8"/>
  </r>
  <r>
    <x v="5"/>
    <s v="WASTE"/>
    <s v="LAN"/>
    <s v="California"/>
    <s v="F"/>
    <s v="Flaring of landfill gas"/>
    <n v="0"/>
    <n v="2.9122376838705399E-5"/>
    <n v="0"/>
    <n v="0"/>
    <n v="2.9122376838705399E-5"/>
    <n v="59.580661737693703"/>
    <b v="0"/>
    <n v="59.580661737693703"/>
    <x v="8"/>
  </r>
  <r>
    <x v="5"/>
    <s v="WASTE"/>
    <s v="LAN"/>
    <s v="California"/>
    <s v="F"/>
    <s v="Flaring of landfill gas"/>
    <n v="0"/>
    <n v="4.4896997626337598E-4"/>
    <n v="0"/>
    <n v="0"/>
    <n v="4.4896997626337598E-4"/>
    <n v="20.7010189931555"/>
    <b v="0"/>
    <n v="20.7010189931555"/>
    <x v="8"/>
  </r>
  <r>
    <x v="5"/>
    <s v="WASTE"/>
    <s v="LAN"/>
    <s v="California"/>
    <s v="F"/>
    <s v="Flaring of landfill gas"/>
    <n v="0"/>
    <n v="5.54630830050168E-4"/>
    <n v="0"/>
    <n v="0"/>
    <n v="5.54630830050168E-4"/>
    <n v="7.7225309822661199"/>
    <b v="0"/>
    <n v="7.7225309822661199"/>
    <x v="8"/>
  </r>
  <r>
    <x v="1"/>
    <s v="WASTE"/>
    <s v="LAN"/>
    <s v="California"/>
    <s v="F"/>
    <s v="Flaring of landfill gas"/>
    <n v="0"/>
    <n v="1.6933791443138099E-4"/>
    <n v="0"/>
    <n v="0"/>
    <n v="1.6933791443138099E-4"/>
    <n v="10.3367359842818"/>
    <b v="0"/>
    <n v="10.3367359842818"/>
    <x v="8"/>
  </r>
  <r>
    <x v="2"/>
    <s v="WASTE"/>
    <s v="LAN"/>
    <s v="California"/>
    <s v="F"/>
    <s v="Flaring of landfill gas"/>
    <n v="0"/>
    <n v="6.3127635236299903E-5"/>
    <n v="0"/>
    <n v="0"/>
    <n v="6.3127635236299903E-5"/>
    <n v="25.3967149560868"/>
    <b v="0"/>
    <n v="25.3967149560868"/>
    <x v="8"/>
  </r>
  <r>
    <x v="5"/>
    <s v="WASTE"/>
    <s v="LAN"/>
    <s v="California"/>
    <s v="F"/>
    <s v="Flaring of landfill gas"/>
    <n v="0"/>
    <n v="7.1701440777561704E-5"/>
    <n v="0"/>
    <n v="0"/>
    <n v="7.1701440777561704E-5"/>
    <n v="23.4419951086902"/>
    <b v="0"/>
    <n v="23.4419951086902"/>
    <x v="8"/>
  </r>
  <r>
    <x v="1"/>
    <s v="WASTE"/>
    <s v="LAN"/>
    <s v="California"/>
    <s v="F"/>
    <s v="Flaring of landfill gas"/>
    <n v="0"/>
    <n v="4.1432074467357099E-4"/>
    <n v="0"/>
    <n v="0"/>
    <n v="4.1432074467357099E-4"/>
    <n v="5.16478183410287"/>
    <b v="0"/>
    <n v="5.16478183410287"/>
    <x v="8"/>
  </r>
  <r>
    <x v="0"/>
    <s v="WASTE"/>
    <s v="LAN"/>
    <s v="California"/>
    <s v="F"/>
    <s v="Flaring of landfill gas"/>
    <n v="0"/>
    <n v="2.5171524797665398E-4"/>
    <n v="0"/>
    <n v="0"/>
    <n v="2.5171524797665398E-4"/>
    <n v="7.2604610233094196"/>
    <b v="0"/>
    <n v="7.2604610233094196"/>
    <x v="8"/>
  </r>
  <r>
    <x v="2"/>
    <s v="WASTE"/>
    <s v="LAN"/>
    <s v="California"/>
    <s v="F"/>
    <s v="Flaring of landfill gas"/>
    <n v="0"/>
    <n v="3.4835429128832998E-4"/>
    <n v="0"/>
    <n v="0"/>
    <n v="3.4835429128832998E-4"/>
    <n v="11.966233820562699"/>
    <b v="0"/>
    <n v="11.966233820562699"/>
    <x v="8"/>
  </r>
  <r>
    <x v="5"/>
    <s v="WASTE"/>
    <s v="LAN"/>
    <s v="California"/>
    <s v="F"/>
    <s v="Flaring of landfill gas"/>
    <n v="0"/>
    <n v="1.21654507542849E-4"/>
    <n v="0"/>
    <n v="0"/>
    <n v="1.21654507542849E-4"/>
    <n v="14.563672085779301"/>
    <b v="0"/>
    <n v="14.563672085779301"/>
    <x v="8"/>
  </r>
  <r>
    <x v="3"/>
    <s v="WASTE"/>
    <s v="LAN"/>
    <s v="California"/>
    <s v="F"/>
    <s v="Flaring of landfill gas"/>
    <n v="0"/>
    <n v="2.4853663520009803E-4"/>
    <n v="0"/>
    <n v="0"/>
    <n v="2.4853663520009803E-4"/>
    <n v="7.4065337801458"/>
    <b v="0"/>
    <n v="7.4065337801458"/>
    <x v="8"/>
  </r>
  <r>
    <x v="1"/>
    <s v="WASTE"/>
    <s v="LAN"/>
    <s v="California"/>
    <s v="F"/>
    <s v="Flaring of landfill gas"/>
    <n v="0"/>
    <n v="1.0260790681236701E-4"/>
    <n v="0"/>
    <n v="0"/>
    <n v="1.0260790681236701E-4"/>
    <n v="16.041731721368699"/>
    <b v="0"/>
    <n v="16.041731721368699"/>
    <x v="8"/>
  </r>
  <r>
    <x v="3"/>
    <s v="WASTE"/>
    <s v="LAN"/>
    <s v="California"/>
    <s v="F"/>
    <s v="Flaring of landfill gas"/>
    <n v="0"/>
    <n v="3.8349692165335801E-4"/>
    <n v="0"/>
    <n v="0"/>
    <n v="3.8349692165335801E-4"/>
    <n v="5.1663576786541201"/>
    <b v="0"/>
    <n v="5.1663576786541201"/>
    <x v="8"/>
  </r>
  <r>
    <x v="5"/>
    <s v="WASTE"/>
    <s v="LAN"/>
    <s v="California"/>
    <s v="F"/>
    <s v="Flaring of landfill gas"/>
    <n v="0"/>
    <n v="3.4749611287772901E-4"/>
    <n v="0"/>
    <n v="0"/>
    <n v="3.4749611287772901E-4"/>
    <n v="6.0830369747887802"/>
    <b v="0"/>
    <n v="6.0830369747887802"/>
    <x v="8"/>
  </r>
  <r>
    <x v="4"/>
    <s v="WASTE"/>
    <s v="LAN"/>
    <s v="California"/>
    <s v="F"/>
    <s v="Flaring of landfill gas"/>
    <n v="0"/>
    <n v="1.44034267116813E-3"/>
    <n v="0"/>
    <n v="0"/>
    <n v="1.44034267116813E-3"/>
    <n v="2.5752705549442898"/>
    <b v="0"/>
    <n v="2.5752705549442898"/>
    <x v="8"/>
  </r>
  <r>
    <x v="5"/>
    <s v="WASTE"/>
    <s v="LAN"/>
    <s v="California"/>
    <s v="F"/>
    <s v="Flaring of landfill gas"/>
    <n v="0"/>
    <n v="5.7864982266371903E-4"/>
    <n v="0"/>
    <n v="0"/>
    <n v="5.7864982266371903E-4"/>
    <n v="4.13628182359151"/>
    <b v="0"/>
    <n v="4.13628182359151"/>
    <x v="8"/>
  </r>
  <r>
    <x v="2"/>
    <s v="WASTE"/>
    <s v="LAN"/>
    <s v="California"/>
    <s v="F"/>
    <s v="Flaring of landfill gas"/>
    <n v="0"/>
    <n v="2.5566155037254102E-4"/>
    <n v="0"/>
    <n v="0"/>
    <n v="2.5566155037254102E-4"/>
    <n v="7.4622280007778201"/>
    <b v="0"/>
    <n v="7.4622280007778201"/>
    <x v="8"/>
  </r>
  <r>
    <x v="1"/>
    <s v="WASTE"/>
    <s v="LAN"/>
    <s v="California"/>
    <s v="F"/>
    <s v="Flaring of landfill gas"/>
    <n v="0"/>
    <n v="9.1638844863588695E-5"/>
    <n v="0"/>
    <n v="0"/>
    <n v="9.1638844863588695E-5"/>
    <n v="17.814776698823302"/>
    <b v="0"/>
    <n v="17.814776698823302"/>
    <x v="8"/>
  </r>
  <r>
    <x v="2"/>
    <s v="WASTE"/>
    <s v="LAN"/>
    <s v="California"/>
    <s v="F"/>
    <s v="Flaring of landfill gas"/>
    <n v="0"/>
    <n v="5.5891186795237798E-4"/>
    <n v="0"/>
    <n v="0"/>
    <n v="5.5891186795237798E-4"/>
    <n v="4.1857970932930399"/>
    <b v="0"/>
    <n v="4.1857970932930399"/>
    <x v="8"/>
  </r>
  <r>
    <x v="5"/>
    <s v="WASTE"/>
    <s v="LAN"/>
    <s v="California"/>
    <s v="F"/>
    <s v="Flaring of landfill gas"/>
    <n v="0"/>
    <n v="1.23714737663035E-3"/>
    <n v="0"/>
    <n v="0"/>
    <n v="1.23714737663035E-3"/>
    <n v="2.64414588973376"/>
    <b v="0"/>
    <n v="2.64414588973376"/>
    <x v="8"/>
  </r>
  <r>
    <x v="1"/>
    <s v="WASTE"/>
    <s v="LAN"/>
    <s v="California"/>
    <s v="F"/>
    <s v="Flaring of landfill gas"/>
    <n v="0"/>
    <n v="1.1521559651048E-4"/>
    <n v="0"/>
    <n v="0"/>
    <n v="1.1521559651048E-4"/>
    <n v="14.654064032905399"/>
    <b v="0"/>
    <n v="14.654064032905399"/>
    <x v="8"/>
  </r>
  <r>
    <x v="3"/>
    <s v="WASTE"/>
    <s v="LAN"/>
    <s v="California"/>
    <s v="F"/>
    <s v="Flaring of landfill gas"/>
    <n v="0"/>
    <n v="1.25095596784083E-3"/>
    <n v="0"/>
    <n v="0"/>
    <n v="1.25095596784083E-3"/>
    <n v="11.211256376471701"/>
    <b v="0"/>
    <n v="11.211256376471701"/>
    <x v="8"/>
  </r>
  <r>
    <x v="2"/>
    <s v="WASTE"/>
    <s v="LAN"/>
    <s v="California"/>
    <s v="F"/>
    <s v="Flaring of landfill gas"/>
    <n v="0"/>
    <n v="2.66178976087004E-5"/>
    <n v="0"/>
    <n v="0"/>
    <n v="2.66178976087004E-5"/>
    <n v="62.576548115946302"/>
    <b v="0"/>
    <n v="62.576548115946302"/>
    <x v="8"/>
  </r>
  <r>
    <x v="2"/>
    <s v="WASTE"/>
    <s v="LAN"/>
    <s v="California"/>
    <s v="F"/>
    <s v="Flaring of landfill gas"/>
    <n v="0"/>
    <n v="3.3064701285965501E-4"/>
    <n v="0"/>
    <n v="0"/>
    <n v="3.3064701285965501E-4"/>
    <n v="6.0574127533008904"/>
    <b v="0"/>
    <n v="6.0574127533008904"/>
    <x v="8"/>
  </r>
  <r>
    <x v="2"/>
    <s v="WASTE"/>
    <s v="LAN"/>
    <s v="California"/>
    <s v="F"/>
    <s v="Flaring of landfill gas"/>
    <n v="0"/>
    <n v="4.6174367028851298E-4"/>
    <n v="0"/>
    <n v="0"/>
    <n v="4.6174367028851298E-4"/>
    <n v="4.3898919209492302"/>
    <b v="0"/>
    <n v="4.3898919209492302"/>
    <x v="8"/>
  </r>
  <r>
    <x v="3"/>
    <s v="WASTE"/>
    <s v="LAN"/>
    <s v="California"/>
    <s v="F"/>
    <s v="Flaring of landfill gas"/>
    <n v="0"/>
    <n v="3.27367222019071E-4"/>
    <n v="0"/>
    <n v="0"/>
    <n v="3.27367222019071E-4"/>
    <n v="5.8644908834809604"/>
    <b v="0"/>
    <n v="5.8644908834809604"/>
    <x v="8"/>
  </r>
  <r>
    <x v="5"/>
    <s v="WASTE"/>
    <s v="LAN"/>
    <s v="California"/>
    <s v="F"/>
    <s v="Flaring of landfill gas"/>
    <n v="0"/>
    <n v="5.37191004845133E-5"/>
    <n v="0"/>
    <n v="0"/>
    <n v="5.37191004845133E-5"/>
    <n v="30.572297319808602"/>
    <b v="0"/>
    <n v="30.572297319808602"/>
    <x v="8"/>
  </r>
  <r>
    <x v="3"/>
    <s v="WASTE"/>
    <s v="LAN"/>
    <s v="California"/>
    <s v="F"/>
    <s v="Flaring of landfill gas"/>
    <n v="0"/>
    <n v="3.2982352538962198E-4"/>
    <n v="0"/>
    <n v="0"/>
    <n v="3.2982352538962198E-4"/>
    <n v="5.8516237644977398"/>
    <b v="0"/>
    <n v="5.8516237644977398"/>
    <x v="8"/>
  </r>
  <r>
    <x v="4"/>
    <s v="WASTE"/>
    <s v="LAN"/>
    <s v="California"/>
    <s v="F"/>
    <s v="Flaring of landfill gas"/>
    <n v="0"/>
    <n v="4.0952122292227801E-4"/>
    <n v="0"/>
    <n v="0"/>
    <n v="4.0952122292227801E-4"/>
    <n v="5.1933691121779102"/>
    <b v="0"/>
    <n v="5.1933691121779102"/>
    <x v="8"/>
  </r>
  <r>
    <x v="3"/>
    <s v="WASTE"/>
    <s v="LAN"/>
    <s v="California"/>
    <s v="F"/>
    <s v="Flaring of landfill gas"/>
    <n v="0"/>
    <n v="9.3216152043126702E-5"/>
    <n v="0"/>
    <n v="0"/>
    <n v="9.3216152043126702E-5"/>
    <n v="18.140803953014299"/>
    <b v="0"/>
    <n v="18.140803953014299"/>
    <x v="8"/>
  </r>
  <r>
    <x v="3"/>
    <s v="WASTE"/>
    <s v="LAN"/>
    <s v="California"/>
    <s v="F"/>
    <s v="Flaring of landfill gas"/>
    <n v="0"/>
    <n v="5.2879638533118503E-4"/>
    <n v="0"/>
    <n v="0"/>
    <n v="5.2879638533118503E-4"/>
    <n v="4.0054014107349598"/>
    <b v="0"/>
    <n v="4.0054014107349598"/>
    <x v="8"/>
  </r>
  <r>
    <x v="5"/>
    <s v="WASTE"/>
    <s v="LAN"/>
    <s v="California"/>
    <s v="F"/>
    <s v="Flaring of landfill gas"/>
    <n v="0"/>
    <n v="4.74063742517753E-4"/>
    <n v="0"/>
    <n v="0"/>
    <n v="4.74063742517753E-4"/>
    <n v="13.960895794554"/>
    <b v="0"/>
    <n v="13.960895794554"/>
    <x v="8"/>
  </r>
  <r>
    <x v="3"/>
    <s v="WASTE"/>
    <s v="LAN"/>
    <s v="California"/>
    <s v="F"/>
    <s v="Flaring of landfill gas"/>
    <n v="0"/>
    <n v="4.5099499272806802E-4"/>
    <n v="0"/>
    <n v="0"/>
    <n v="4.5099499272806802E-4"/>
    <n v="4.7366287582859696"/>
    <b v="0"/>
    <n v="4.7366287582859696"/>
    <x v="8"/>
  </r>
  <r>
    <x v="3"/>
    <s v="WASTE"/>
    <s v="LAN"/>
    <s v="California"/>
    <s v="F"/>
    <s v="Flaring of landfill gas"/>
    <n v="0"/>
    <n v="1.44955526969083E-4"/>
    <n v="0"/>
    <n v="0"/>
    <n v="1.44955526969083E-4"/>
    <n v="18.812520114416301"/>
    <b v="0"/>
    <n v="18.812520114416301"/>
    <x v="8"/>
  </r>
  <r>
    <x v="2"/>
    <s v="WASTE"/>
    <s v="LAN"/>
    <s v="California"/>
    <s v="F"/>
    <s v="Flaring of landfill gas"/>
    <n v="0"/>
    <n v="3.4145271271648301E-4"/>
    <n v="0"/>
    <n v="0"/>
    <n v="3.4145271271648301E-4"/>
    <n v="5.6080573437224999"/>
    <b v="0"/>
    <n v="5.6080573437224999"/>
    <x v="8"/>
  </r>
  <r>
    <x v="3"/>
    <s v="WASTE"/>
    <s v="LAN"/>
    <s v="California"/>
    <s v="F"/>
    <s v="Flaring of landfill gas"/>
    <n v="0"/>
    <n v="2.70240625316543E-4"/>
    <n v="0"/>
    <n v="0"/>
    <n v="2.70240625316543E-4"/>
    <n v="7.7434389383613098"/>
    <b v="0"/>
    <n v="7.7434389383613098"/>
    <x v="8"/>
  </r>
  <r>
    <x v="3"/>
    <s v="WASTE"/>
    <s v="LAN"/>
    <s v="California"/>
    <s v="F"/>
    <s v="Flaring of landfill gas"/>
    <n v="0"/>
    <n v="5.8052900533742905E-4"/>
    <n v="0"/>
    <n v="0"/>
    <n v="5.8052900533742905E-4"/>
    <n v="4.1112678467383699"/>
    <b v="0"/>
    <n v="4.1112678467383699"/>
    <x v="8"/>
  </r>
  <r>
    <x v="3"/>
    <s v="WASTE"/>
    <s v="LAN"/>
    <s v="California"/>
    <s v="F"/>
    <s v="Flaring of landfill gas"/>
    <n v="0"/>
    <n v="5.2654019718182505E-4"/>
    <n v="0"/>
    <n v="0"/>
    <n v="5.2654019718182505E-4"/>
    <n v="7.9670516193291698"/>
    <b v="0"/>
    <n v="7.9670516193291698"/>
    <x v="8"/>
  </r>
  <r>
    <x v="0"/>
    <s v="WASTE"/>
    <s v="LAN"/>
    <s v="California"/>
    <s v="F"/>
    <s v="Flaring of landfill gas"/>
    <n v="0"/>
    <n v="4.06583108860252E-4"/>
    <n v="0"/>
    <n v="0"/>
    <n v="4.06583108860252E-4"/>
    <n v="5.0662706677822298"/>
    <b v="0"/>
    <n v="5.0662706677822298"/>
    <x v="8"/>
  </r>
  <r>
    <x v="5"/>
    <s v="WASTE"/>
    <s v="LAN"/>
    <s v="California"/>
    <s v="F"/>
    <s v="Flaring of landfill gas"/>
    <n v="0"/>
    <n v="7.3605760414158098E-5"/>
    <n v="0"/>
    <n v="0"/>
    <n v="7.3605760414158098E-5"/>
    <n v="23.7097411750071"/>
    <b v="0"/>
    <n v="23.7097411750071"/>
    <x v="8"/>
  </r>
  <r>
    <x v="1"/>
    <s v="WASTE"/>
    <s v="LAN"/>
    <s v="California"/>
    <s v="F"/>
    <s v="Flaring of landfill gas"/>
    <n v="0"/>
    <n v="2.9095878478396602E-4"/>
    <n v="0"/>
    <n v="0"/>
    <n v="2.9095878478396602E-4"/>
    <n v="6.3144159738497097"/>
    <b v="0"/>
    <n v="6.3144159738497097"/>
    <x v="8"/>
  </r>
  <r>
    <x v="1"/>
    <s v="WASTE"/>
    <s v="LAN"/>
    <s v="California"/>
    <s v="F"/>
    <s v="Flaring of landfill gas"/>
    <n v="0"/>
    <n v="4.1769318632593202E-4"/>
    <n v="0"/>
    <n v="0"/>
    <n v="4.1769318632593202E-4"/>
    <n v="6.4001873186127396"/>
    <b v="0"/>
    <n v="6.4001873186127396"/>
    <x v="8"/>
  </r>
  <r>
    <x v="5"/>
    <s v="WASTE"/>
    <s v="LAN"/>
    <s v="California"/>
    <s v="F"/>
    <s v="Flaring of landfill gas"/>
    <n v="0"/>
    <n v="1.47733992396802E-3"/>
    <n v="0"/>
    <n v="0"/>
    <n v="1.47733992396802E-3"/>
    <n v="2.35192478031153"/>
    <b v="0"/>
    <n v="2.35192478031153"/>
    <x v="8"/>
  </r>
  <r>
    <x v="0"/>
    <s v="WASTE"/>
    <s v="LAN"/>
    <s v="California"/>
    <s v="F"/>
    <s v="Flaring of landfill gas"/>
    <n v="0"/>
    <n v="4.6282956200271303E-4"/>
    <n v="0"/>
    <n v="0"/>
    <n v="4.6282956200271303E-4"/>
    <n v="6.6948625478614696"/>
    <b v="0"/>
    <n v="6.6948625478614696"/>
    <x v="8"/>
  </r>
  <r>
    <x v="0"/>
    <s v="WASTE"/>
    <s v="LAN"/>
    <s v="California"/>
    <s v="F"/>
    <s v="Flaring of landfill gas"/>
    <n v="0"/>
    <n v="8.9302900714115295E-4"/>
    <n v="0"/>
    <n v="0"/>
    <n v="8.9302900714115295E-4"/>
    <n v="3.2802188066641298"/>
    <b v="0"/>
    <n v="3.2802188066641298"/>
    <x v="8"/>
  </r>
  <r>
    <x v="4"/>
    <s v="WASTE"/>
    <s v="LAN"/>
    <s v="California"/>
    <s v="F"/>
    <s v="Flaring of landfill gas"/>
    <n v="0"/>
    <n v="6.8752885093219696E-4"/>
    <n v="0"/>
    <n v="0"/>
    <n v="6.8752885093219696E-4"/>
    <n v="3.54522342982537"/>
    <b v="0"/>
    <n v="3.54522342982537"/>
    <x v="8"/>
  </r>
  <r>
    <x v="0"/>
    <s v="WASTE"/>
    <s v="LAN"/>
    <s v="California"/>
    <s v="F"/>
    <s v="Flaring of landfill gas"/>
    <n v="0"/>
    <n v="8.1926215580696701E-4"/>
    <n v="0"/>
    <n v="0"/>
    <n v="8.1926215580696701E-4"/>
    <n v="3.1221875255099301"/>
    <b v="0"/>
    <n v="3.1221875255099301"/>
    <x v="8"/>
  </r>
  <r>
    <x v="1"/>
    <s v="WASTE"/>
    <s v="LAN"/>
    <s v="California"/>
    <s v="F"/>
    <s v="Flaring of landfill gas"/>
    <n v="0"/>
    <n v="4.5461050366844E-4"/>
    <n v="0"/>
    <n v="0"/>
    <n v="4.5461050366844E-4"/>
    <n v="4.4082123111718703"/>
    <b v="0"/>
    <n v="4.4082123111718703"/>
    <x v="8"/>
  </r>
  <r>
    <x v="5"/>
    <s v="WASTE"/>
    <s v="LAN"/>
    <s v="California"/>
    <s v="F"/>
    <s v="Flaring of landfill gas"/>
    <n v="0"/>
    <n v="1.0290385338058399E-3"/>
    <n v="0"/>
    <n v="0"/>
    <n v="1.0290385338058399E-3"/>
    <n v="2.9730015540317001"/>
    <b v="0"/>
    <n v="2.9730015540317001"/>
    <x v="8"/>
  </r>
  <r>
    <x v="5"/>
    <s v="WASTE"/>
    <s v="LAN"/>
    <s v="California"/>
    <s v="F"/>
    <s v="Flaring of landfill gas"/>
    <n v="0"/>
    <n v="1.1939292507527101E-3"/>
    <n v="0"/>
    <n v="0"/>
    <n v="1.1939292507527101E-3"/>
    <n v="2.9221870056814199"/>
    <b v="0"/>
    <n v="2.9221870056814199"/>
    <x v="8"/>
  </r>
  <r>
    <x v="1"/>
    <s v="WASTE"/>
    <s v="LAN"/>
    <s v="California"/>
    <s v="F"/>
    <s v="Flaring of landfill gas"/>
    <n v="0"/>
    <n v="5.5153477896235102E-5"/>
    <n v="0"/>
    <n v="0"/>
    <n v="5.5153477896235102E-5"/>
    <n v="28.2082997387162"/>
    <b v="0"/>
    <n v="28.2082997387162"/>
    <x v="8"/>
  </r>
  <r>
    <x v="1"/>
    <s v="WASTE"/>
    <s v="LAN"/>
    <s v="California"/>
    <s v="F"/>
    <s v="Flaring of landfill gas"/>
    <n v="0"/>
    <n v="2.4090168544063799E-4"/>
    <n v="0"/>
    <n v="0"/>
    <n v="2.4090168544063799E-4"/>
    <n v="7.6169582447236799"/>
    <b v="0"/>
    <n v="7.6169582447236799"/>
    <x v="8"/>
  </r>
  <r>
    <x v="1"/>
    <s v="WASTE"/>
    <s v="LAN"/>
    <s v="California"/>
    <s v="F"/>
    <s v="Flaring of landfill gas"/>
    <n v="0"/>
    <n v="4.8340716429708698E-5"/>
    <n v="0"/>
    <n v="0"/>
    <n v="4.8340716429708698E-5"/>
    <n v="34.736353972164103"/>
    <b v="0"/>
    <n v="34.736353972164103"/>
    <x v="8"/>
  </r>
  <r>
    <x v="1"/>
    <s v="WASTE"/>
    <s v="LAN"/>
    <s v="California"/>
    <s v="F"/>
    <s v="Flaring of landfill gas"/>
    <n v="0"/>
    <n v="9.6241894291413201E-4"/>
    <n v="0"/>
    <n v="0"/>
    <n v="9.6241894291413201E-4"/>
    <n v="6.8809240734395498"/>
    <b v="0"/>
    <n v="6.8809240734395498"/>
    <x v="8"/>
  </r>
  <r>
    <x v="2"/>
    <s v="WASTE"/>
    <s v="LAN"/>
    <s v="California"/>
    <s v="F"/>
    <s v="Flaring of landfill gas"/>
    <n v="0"/>
    <n v="1.5540651473002899E-3"/>
    <n v="0"/>
    <n v="0"/>
    <n v="1.5540651473002899E-3"/>
    <n v="2.5005424878515701"/>
    <b v="0"/>
    <n v="2.5005424878515701"/>
    <x v="8"/>
  </r>
  <r>
    <x v="5"/>
    <s v="WASTE"/>
    <s v="LAN"/>
    <s v="California"/>
    <s v="F"/>
    <s v="Flaring of landfill gas"/>
    <n v="0"/>
    <n v="8.7438220952080396E-4"/>
    <n v="0"/>
    <n v="0"/>
    <n v="8.7438220952080396E-4"/>
    <n v="3.2260500123946798"/>
    <b v="0"/>
    <n v="3.2260500123946798"/>
    <x v="8"/>
  </r>
  <r>
    <x v="4"/>
    <s v="WASTE"/>
    <s v="LAN"/>
    <s v="California"/>
    <s v="F"/>
    <s v="Flaring of landfill gas"/>
    <n v="0"/>
    <n v="1.4168852030704299E-3"/>
    <n v="0"/>
    <n v="0"/>
    <n v="1.4168852030704299E-3"/>
    <n v="10.6797270107954"/>
    <b v="0"/>
    <n v="10.6797270107954"/>
    <x v="8"/>
  </r>
  <r>
    <x v="1"/>
    <s v="WASTE"/>
    <s v="LAN"/>
    <s v="California"/>
    <s v="F"/>
    <s v="Flaring of landfill gas"/>
    <n v="0"/>
    <n v="8.0995754377040895E-4"/>
    <n v="0"/>
    <n v="0"/>
    <n v="8.0995754377040895E-4"/>
    <n v="5.9814747169136897"/>
    <b v="0"/>
    <n v="5.9814747169136897"/>
    <x v="8"/>
  </r>
  <r>
    <x v="3"/>
    <s v="WASTE"/>
    <s v="LAN"/>
    <s v="California"/>
    <s v="F"/>
    <s v="Flaring of landfill gas"/>
    <n v="0"/>
    <n v="2.9223006234337199E-4"/>
    <n v="0"/>
    <n v="0"/>
    <n v="2.9223006234337199E-4"/>
    <n v="6.6889283685590799"/>
    <b v="0"/>
    <n v="6.6889283685590799"/>
    <x v="8"/>
  </r>
  <r>
    <x v="2"/>
    <s v="WASTE"/>
    <s v="LAN"/>
    <s v="California"/>
    <s v="F"/>
    <s v="Flaring of landfill gas"/>
    <n v="0"/>
    <n v="1.0860730325168201E-3"/>
    <n v="0"/>
    <n v="0"/>
    <n v="1.0860730325168201E-3"/>
    <n v="13.0048578434119"/>
    <b v="0"/>
    <n v="13.0048578434119"/>
    <x v="8"/>
  </r>
  <r>
    <x v="0"/>
    <s v="WASTE"/>
    <s v="LAN"/>
    <s v="California"/>
    <s v="F"/>
    <s v="Flaring of landfill gas"/>
    <n v="0"/>
    <n v="6.1089195276143096E-4"/>
    <n v="0"/>
    <n v="0"/>
    <n v="6.1089195276143096E-4"/>
    <n v="3.9026295805479201"/>
    <b v="0"/>
    <n v="3.9026295805479201"/>
    <x v="8"/>
  </r>
  <r>
    <x v="0"/>
    <s v="WASTE"/>
    <s v="LAN"/>
    <s v="California"/>
    <s v="F"/>
    <s v="Flaring of landfill gas"/>
    <n v="0"/>
    <n v="1.2227127741255999E-4"/>
    <n v="0"/>
    <n v="0"/>
    <n v="1.2227127741255999E-4"/>
    <n v="13.534198799096"/>
    <b v="0"/>
    <n v="13.534198799096"/>
    <x v="8"/>
  </r>
  <r>
    <x v="1"/>
    <s v="WASTE"/>
    <s v="LAN"/>
    <s v="California"/>
    <s v="F"/>
    <s v="Flaring of landfill gas"/>
    <n v="0"/>
    <n v="9.6504224442152305E-5"/>
    <n v="0"/>
    <n v="0"/>
    <n v="9.6504224442152305E-5"/>
    <n v="16.7706638821981"/>
    <b v="0"/>
    <n v="16.7706638821981"/>
    <x v="8"/>
  </r>
  <r>
    <x v="5"/>
    <s v="WASTE"/>
    <s v="LAN"/>
    <s v="California"/>
    <s v="F"/>
    <s v="Flaring of landfill gas"/>
    <n v="0"/>
    <n v="4.2131907662825498E-4"/>
    <n v="0"/>
    <n v="0"/>
    <n v="4.2131907662825498E-4"/>
    <n v="4.8315373528606997"/>
    <b v="0"/>
    <n v="4.8315373528606997"/>
    <x v="8"/>
  </r>
  <r>
    <x v="1"/>
    <s v="WASTE"/>
    <s v="LAN"/>
    <s v="California"/>
    <s v="F"/>
    <s v="Flaring of landfill gas"/>
    <n v="0"/>
    <n v="1.11007112273121E-3"/>
    <n v="0"/>
    <n v="0"/>
    <n v="1.11007112273121E-3"/>
    <n v="3.0261251053023099"/>
    <b v="0"/>
    <n v="3.0261251053023099"/>
    <x v="8"/>
  </r>
  <r>
    <x v="2"/>
    <s v="WASTE"/>
    <s v="LAN"/>
    <s v="California"/>
    <s v="F"/>
    <s v="Flaring of landfill gas"/>
    <n v="0"/>
    <n v="8.3942911675550505E-4"/>
    <n v="0"/>
    <n v="0"/>
    <n v="8.3942911675550505E-4"/>
    <n v="14.672072751159501"/>
    <b v="0"/>
    <n v="14.672072751159501"/>
    <x v="8"/>
  </r>
  <r>
    <x v="1"/>
    <s v="WASTE"/>
    <s v="LAN"/>
    <s v="California"/>
    <s v="F"/>
    <s v="Flaring of landfill gas"/>
    <n v="0"/>
    <n v="5.3562866982588997E-4"/>
    <n v="0"/>
    <n v="0"/>
    <n v="5.3562866982588997E-4"/>
    <n v="4.1676307086103401"/>
    <b v="0"/>
    <n v="4.1676307086103401"/>
    <x v="8"/>
  </r>
  <r>
    <x v="3"/>
    <s v="WASTE"/>
    <s v="LAN"/>
    <s v="California"/>
    <s v="F"/>
    <s v="Flaring of landfill gas"/>
    <n v="0"/>
    <n v="5.6576254052168702E-5"/>
    <n v="0"/>
    <n v="0"/>
    <n v="5.6576254052168702E-5"/>
    <n v="29.0084578997213"/>
    <b v="0"/>
    <n v="29.0084578997213"/>
    <x v="8"/>
  </r>
  <r>
    <x v="5"/>
    <s v="WASTE"/>
    <s v="LAN"/>
    <s v="California"/>
    <s v="F"/>
    <s v="Flaring of landfill gas"/>
    <n v="0"/>
    <n v="3.9177616813647201E-4"/>
    <n v="0"/>
    <n v="0"/>
    <n v="3.9177616813647201E-4"/>
    <n v="8.3285911442307601"/>
    <b v="0"/>
    <n v="8.3285911442307601"/>
    <x v="8"/>
  </r>
  <r>
    <x v="5"/>
    <s v="WASTE"/>
    <s v="LAN"/>
    <s v="California"/>
    <s v="F"/>
    <s v="Flaring of landfill gas"/>
    <n v="0"/>
    <n v="3.3432378999814002E-4"/>
    <n v="0"/>
    <n v="0"/>
    <n v="3.3432378999814002E-4"/>
    <n v="6.14539783810479"/>
    <b v="0"/>
    <n v="6.14539783810479"/>
    <x v="8"/>
  </r>
  <r>
    <x v="4"/>
    <s v="WASTE"/>
    <s v="LAN"/>
    <s v="California"/>
    <s v="F"/>
    <s v="Flaring of landfill gas"/>
    <n v="0"/>
    <n v="4.3829581989575601E-5"/>
    <n v="0"/>
    <n v="0"/>
    <n v="4.3829581989575601E-5"/>
    <n v="39.783484543077499"/>
    <b v="0"/>
    <n v="39.783484543077499"/>
    <x v="8"/>
  </r>
  <r>
    <x v="1"/>
    <s v="WASTE"/>
    <s v="LAN"/>
    <s v="California"/>
    <s v="F"/>
    <s v="Flaring of landfill gas"/>
    <n v="0"/>
    <n v="5.7159186023853197E-4"/>
    <n v="0"/>
    <n v="0"/>
    <n v="5.7159186023853197E-4"/>
    <n v="8.7947203376208307"/>
    <b v="0"/>
    <n v="8.7947203376208307"/>
    <x v="8"/>
  </r>
  <r>
    <x v="2"/>
    <s v="WASTE"/>
    <s v="LAN"/>
    <s v="California"/>
    <s v="F"/>
    <s v="Flaring of landfill gas"/>
    <n v="0"/>
    <n v="4.3665720015501899E-4"/>
    <n v="0"/>
    <n v="0"/>
    <n v="4.3665720015501899E-4"/>
    <n v="6.18926638063712"/>
    <b v="0"/>
    <n v="6.18926638063712"/>
    <x v="8"/>
  </r>
  <r>
    <x v="0"/>
    <s v="WASTE"/>
    <s v="LAN"/>
    <s v="California"/>
    <s v="F"/>
    <s v="Flaring of landfill gas"/>
    <n v="0"/>
    <n v="5.1758687522022204E-4"/>
    <n v="0"/>
    <n v="0"/>
    <n v="5.1758687522022204E-4"/>
    <n v="4.3600144696796903"/>
    <b v="0"/>
    <n v="4.3600144696796903"/>
    <x v="8"/>
  </r>
  <r>
    <x v="3"/>
    <s v="WASTE"/>
    <s v="LAN"/>
    <s v="California"/>
    <s v="F"/>
    <s v="Flaring of landfill gas"/>
    <n v="0"/>
    <n v="4.1494056277701399E-4"/>
    <n v="0"/>
    <n v="0"/>
    <n v="4.1494056277701399E-4"/>
    <n v="6.5315825765072804"/>
    <b v="0"/>
    <n v="6.5315825765072804"/>
    <x v="8"/>
  </r>
  <r>
    <x v="1"/>
    <s v="WASTE"/>
    <s v="LAN"/>
    <s v="California"/>
    <s v="F"/>
    <s v="Flaring of landfill gas"/>
    <n v="0"/>
    <n v="3.2789088632043403E-5"/>
    <n v="0"/>
    <n v="0"/>
    <n v="3.2789088632043403E-5"/>
    <n v="47.2567232062881"/>
    <b v="0"/>
    <n v="47.2567232062881"/>
    <x v="8"/>
  </r>
  <r>
    <x v="5"/>
    <s v="WASTE"/>
    <s v="LAN"/>
    <s v="California"/>
    <s v="F"/>
    <s v="Flaring of landfill gas"/>
    <n v="0"/>
    <n v="3.3740242637896799E-4"/>
    <n v="0"/>
    <n v="0"/>
    <n v="3.3740242637896799E-4"/>
    <n v="13.6062153625295"/>
    <b v="0"/>
    <n v="13.6062153625295"/>
    <x v="8"/>
  </r>
  <r>
    <x v="2"/>
    <s v="WASTE"/>
    <s v="LAN"/>
    <s v="California"/>
    <s v="F"/>
    <s v="Flaring of landfill gas"/>
    <n v="0"/>
    <n v="1.0591452768887099E-3"/>
    <n v="0"/>
    <n v="0"/>
    <n v="1.0591452768887099E-3"/>
    <n v="2.9572340758265501"/>
    <b v="0"/>
    <n v="2.9572340758265501"/>
    <x v="8"/>
  </r>
  <r>
    <x v="1"/>
    <s v="WASTE"/>
    <s v="LAN"/>
    <s v="California"/>
    <s v="F"/>
    <s v="Flaring of landfill gas"/>
    <n v="0"/>
    <n v="1.4897517431699999E-4"/>
    <n v="0"/>
    <n v="0"/>
    <n v="1.4897517431699999E-4"/>
    <n v="11.288624828978801"/>
    <b v="0"/>
    <n v="11.288624828978801"/>
    <x v="8"/>
  </r>
  <r>
    <x v="5"/>
    <s v="WASTE"/>
    <s v="LAN"/>
    <s v="California"/>
    <s v="F"/>
    <s v="Flaring of landfill gas"/>
    <n v="0"/>
    <n v="8.0273503986999105E-4"/>
    <n v="0"/>
    <n v="0"/>
    <n v="8.0273503986999105E-4"/>
    <n v="6.4476566755580897"/>
    <b v="0"/>
    <n v="6.4476566755580897"/>
    <x v="8"/>
  </r>
  <r>
    <x v="1"/>
    <s v="WASTE"/>
    <s v="LAN"/>
    <s v="California"/>
    <s v="F"/>
    <s v="Flaring of landfill gas"/>
    <n v="0"/>
    <n v="5.7857875935425E-4"/>
    <n v="0"/>
    <n v="0"/>
    <n v="5.7857875935425E-4"/>
    <n v="3.6737007974698899"/>
    <b v="0"/>
    <n v="3.6737007974698899"/>
    <x v="8"/>
  </r>
  <r>
    <x v="1"/>
    <s v="WASTE"/>
    <s v="LAN"/>
    <s v="California"/>
    <s v="F"/>
    <s v="Flaring of landfill gas"/>
    <n v="0"/>
    <n v="1.6801546468890599E-4"/>
    <n v="0"/>
    <n v="0"/>
    <n v="1.6801546468890599E-4"/>
    <n v="13.825383484850599"/>
    <b v="0"/>
    <n v="13.825383484850599"/>
    <x v="8"/>
  </r>
  <r>
    <x v="0"/>
    <s v="WASTE"/>
    <s v="LAN"/>
    <s v="California"/>
    <s v="F"/>
    <s v="Flaring of landfill gas"/>
    <n v="0"/>
    <n v="4.4538930165011599E-4"/>
    <n v="0"/>
    <n v="0"/>
    <n v="4.4538930165011599E-4"/>
    <n v="4.7334375918213896"/>
    <b v="0"/>
    <n v="4.7334375918213896"/>
    <x v="8"/>
  </r>
  <r>
    <x v="3"/>
    <s v="WASTE"/>
    <s v="LAN"/>
    <s v="California"/>
    <s v="F"/>
    <s v="Flaring of landfill gas"/>
    <n v="0"/>
    <n v="7.6866212837151105E-4"/>
    <n v="0"/>
    <n v="0"/>
    <n v="7.6866212837151105E-4"/>
    <n v="5.8529533357459398"/>
    <b v="0"/>
    <n v="5.8529533357459398"/>
    <x v="8"/>
  </r>
  <r>
    <x v="2"/>
    <s v="WASTE"/>
    <s v="LAN"/>
    <s v="California"/>
    <s v="F"/>
    <s v="Flaring of landfill gas"/>
    <n v="0"/>
    <n v="2.9067325134241001E-3"/>
    <n v="0"/>
    <n v="0"/>
    <n v="2.9067325134241001E-3"/>
    <n v="5.4122077224735898"/>
    <b v="0"/>
    <n v="5.4122077224735898"/>
    <x v="8"/>
  </r>
  <r>
    <x v="2"/>
    <s v="WASTE"/>
    <s v="LAN"/>
    <s v="California"/>
    <s v="F"/>
    <s v="Flaring of landfill gas"/>
    <n v="0"/>
    <n v="1.01986166800889E-4"/>
    <n v="0"/>
    <n v="0"/>
    <n v="1.01986166800889E-4"/>
    <n v="16.3943584750768"/>
    <b v="0"/>
    <n v="16.3943584750768"/>
    <x v="8"/>
  </r>
  <r>
    <x v="5"/>
    <s v="WASTE"/>
    <s v="LAN"/>
    <s v="California"/>
    <s v="F"/>
    <s v="Flaring of landfill gas"/>
    <n v="0"/>
    <n v="1.3786527783424799E-4"/>
    <n v="0"/>
    <n v="0"/>
    <n v="1.3786527783424799E-4"/>
    <n v="12.9270500011545"/>
    <b v="0"/>
    <n v="12.9270500011545"/>
    <x v="8"/>
  </r>
  <r>
    <x v="0"/>
    <s v="WASTE"/>
    <s v="LAN"/>
    <s v="California"/>
    <s v="F"/>
    <s v="Flaring of landfill gas"/>
    <n v="0"/>
    <n v="1.18380029910111E-3"/>
    <n v="0"/>
    <n v="0"/>
    <n v="1.18380029910111E-3"/>
    <n v="2.8164395785382701"/>
    <b v="0"/>
    <n v="2.8164395785382701"/>
    <x v="8"/>
  </r>
  <r>
    <x v="2"/>
    <s v="WASTE"/>
    <s v="LAN"/>
    <s v="California"/>
    <s v="F"/>
    <s v="Flaring of landfill gas"/>
    <n v="0"/>
    <n v="3.4038189573667699E-5"/>
    <n v="0"/>
    <n v="0"/>
    <n v="3.4038189573667699E-5"/>
    <n v="46.336623594921001"/>
    <b v="0"/>
    <n v="46.336623594921001"/>
    <x v="8"/>
  </r>
  <r>
    <x v="0"/>
    <s v="WASTE"/>
    <s v="LAN"/>
    <s v="California"/>
    <s v="F"/>
    <s v="Flaring of landfill gas"/>
    <n v="0"/>
    <n v="7.3406051563971401E-4"/>
    <n v="0"/>
    <n v="0"/>
    <n v="7.3406051563971401E-4"/>
    <n v="7.1257149871314898"/>
    <b v="0"/>
    <n v="7.1257149871314898"/>
    <x v="8"/>
  </r>
  <r>
    <x v="1"/>
    <s v="WASTE"/>
    <s v="LAN"/>
    <s v="California"/>
    <s v="F"/>
    <s v="Flaring of landfill gas"/>
    <n v="0"/>
    <n v="8.64516869676184E-5"/>
    <n v="0"/>
    <n v="0"/>
    <n v="8.64516869676184E-5"/>
    <n v="18.8384584373275"/>
    <b v="0"/>
    <n v="18.8384584373275"/>
    <x v="8"/>
  </r>
  <r>
    <x v="4"/>
    <s v="WASTE"/>
    <s v="LAN"/>
    <s v="California"/>
    <s v="F"/>
    <s v="Flaring of landfill gas"/>
    <n v="0"/>
    <n v="3.68272597232574E-4"/>
    <n v="0"/>
    <n v="0"/>
    <n v="3.68272597232574E-4"/>
    <n v="5.49960575111617"/>
    <b v="0"/>
    <n v="5.49960575111617"/>
    <x v="8"/>
  </r>
  <r>
    <x v="2"/>
    <s v="WASTE"/>
    <s v="LAN"/>
    <s v="California"/>
    <s v="F"/>
    <s v="Flaring of landfill gas"/>
    <n v="0"/>
    <n v="3.88186605930388E-5"/>
    <n v="0"/>
    <n v="0"/>
    <n v="3.88186605930388E-5"/>
    <n v="40.909892628641899"/>
    <b v="0"/>
    <n v="40.909892628641899"/>
    <x v="8"/>
  </r>
  <r>
    <x v="1"/>
    <s v="WASTE"/>
    <s v="LAN"/>
    <s v="California"/>
    <s v="F"/>
    <s v="Flaring of landfill gas"/>
    <n v="0"/>
    <n v="1.7663786567290499E-4"/>
    <n v="0"/>
    <n v="0"/>
    <n v="1.7663786567290499E-4"/>
    <n v="9.7076427565092303"/>
    <b v="0"/>
    <n v="9.7076427565092303"/>
    <x v="8"/>
  </r>
  <r>
    <x v="3"/>
    <s v="WASTE"/>
    <s v="LAN"/>
    <s v="California"/>
    <s v="F"/>
    <s v="Flaring of landfill gas"/>
    <n v="0"/>
    <n v="8.1368175521413902E-5"/>
    <n v="0"/>
    <n v="0"/>
    <n v="8.1368175521413902E-5"/>
    <n v="21.9966594305325"/>
    <b v="0"/>
    <n v="21.9966594305325"/>
    <x v="8"/>
  </r>
  <r>
    <x v="3"/>
    <s v="WASTE"/>
    <s v="LAN"/>
    <s v="California"/>
    <s v="F"/>
    <s v="Flaring of landfill gas"/>
    <n v="0"/>
    <n v="1.54487646116681E-3"/>
    <n v="0"/>
    <n v="0"/>
    <n v="1.54487646116681E-3"/>
    <n v="2.4080152206388901"/>
    <b v="0"/>
    <n v="2.4080152206388901"/>
    <x v="8"/>
  </r>
  <r>
    <x v="1"/>
    <s v="WASTE"/>
    <s v="LAN"/>
    <s v="California"/>
    <s v="F"/>
    <s v="Flaring of landfill gas"/>
    <n v="0"/>
    <n v="6.7346898309872006E-5"/>
    <n v="0"/>
    <n v="0"/>
    <n v="6.7346898309872006E-5"/>
    <n v="24.499105512059199"/>
    <b v="0"/>
    <n v="24.499105512059199"/>
    <x v="8"/>
  </r>
  <r>
    <x v="2"/>
    <s v="WASTE"/>
    <s v="LAN"/>
    <s v="California"/>
    <s v="F"/>
    <s v="Flaring of landfill gas"/>
    <n v="0"/>
    <n v="7.57078795655457E-4"/>
    <n v="0"/>
    <n v="0"/>
    <n v="7.57078795655457E-4"/>
    <n v="3.18692717642059"/>
    <b v="0"/>
    <n v="3.18692717642059"/>
    <x v="8"/>
  </r>
  <r>
    <x v="4"/>
    <s v="WASTE"/>
    <s v="LAN"/>
    <s v="California"/>
    <s v="F"/>
    <s v="Flaring of landfill gas"/>
    <n v="0"/>
    <n v="9.6986156901985698E-4"/>
    <n v="0"/>
    <n v="0"/>
    <n v="9.6986156901985698E-4"/>
    <n v="12.476281192316501"/>
    <b v="0"/>
    <n v="12.476281192316501"/>
    <x v="8"/>
  </r>
  <r>
    <x v="1"/>
    <s v="WASTE"/>
    <s v="LAN"/>
    <s v="California"/>
    <s v="F"/>
    <s v="Flaring of landfill gas"/>
    <n v="0"/>
    <n v="7.5327881377521303E-4"/>
    <n v="0"/>
    <n v="0"/>
    <n v="7.5327881377521303E-4"/>
    <n v="3.4341953511880901"/>
    <b v="0"/>
    <n v="3.4341953511880901"/>
    <x v="8"/>
  </r>
  <r>
    <x v="4"/>
    <s v="WASTE"/>
    <s v="LAN"/>
    <s v="California"/>
    <s v="F"/>
    <s v="Flaring of landfill gas"/>
    <n v="0"/>
    <n v="1.06913637962926E-4"/>
    <n v="0"/>
    <n v="0"/>
    <n v="1.06913637962926E-4"/>
    <n v="16.239558908641801"/>
    <b v="0"/>
    <n v="16.239558908641801"/>
    <x v="8"/>
  </r>
  <r>
    <x v="1"/>
    <s v="WASTE"/>
    <s v="LAN"/>
    <s v="California"/>
    <s v="F"/>
    <s v="Flaring of landfill gas"/>
    <n v="0"/>
    <n v="8.9648653898703E-5"/>
    <n v="0"/>
    <n v="0"/>
    <n v="8.9648653898703E-5"/>
    <n v="18.564335790239902"/>
    <b v="0"/>
    <n v="18.564335790239902"/>
    <x v="8"/>
  </r>
  <r>
    <x v="1"/>
    <s v="WASTE"/>
    <s v="LAN"/>
    <s v="California"/>
    <s v="F"/>
    <s v="Flaring of landfill gas"/>
    <n v="0"/>
    <n v="4.4479904248749199E-4"/>
    <n v="0"/>
    <n v="0"/>
    <n v="4.4479904248749199E-4"/>
    <n v="4.4778718648259703"/>
    <b v="0"/>
    <n v="4.4778718648259703"/>
    <x v="8"/>
  </r>
  <r>
    <x v="2"/>
    <s v="WASTE"/>
    <s v="LAN"/>
    <s v="California"/>
    <s v="F"/>
    <s v="Flaring of landfill gas"/>
    <n v="0"/>
    <n v="5.2341337076080403E-4"/>
    <n v="0"/>
    <n v="0"/>
    <n v="5.2341337076080403E-4"/>
    <n v="10.028014090008"/>
    <b v="0"/>
    <n v="10.028014090008"/>
    <x v="8"/>
  </r>
  <r>
    <x v="5"/>
    <s v="WASTE"/>
    <s v="LAN"/>
    <s v="California"/>
    <s v="F"/>
    <s v="Flaring of landfill gas"/>
    <n v="0"/>
    <n v="2.8989263329356001E-3"/>
    <n v="0"/>
    <n v="0"/>
    <n v="2.8989263329356001E-3"/>
    <n v="5.5567378863896897"/>
    <b v="0"/>
    <n v="5.5567378863896897"/>
    <x v="8"/>
  </r>
  <r>
    <x v="3"/>
    <s v="WASTE"/>
    <s v="LAN"/>
    <s v="California"/>
    <s v="F"/>
    <s v="Flaring of landfill gas"/>
    <n v="0"/>
    <n v="8.1221957487119197E-4"/>
    <n v="0"/>
    <n v="0"/>
    <n v="8.1221957487119197E-4"/>
    <n v="3.3042303750149999"/>
    <b v="0"/>
    <n v="3.3042303750149999"/>
    <x v="8"/>
  </r>
  <r>
    <x v="4"/>
    <s v="WASTE"/>
    <s v="LAN"/>
    <s v="California"/>
    <s v="F"/>
    <s v="Flaring of landfill gas"/>
    <n v="0"/>
    <n v="4.1090233115227101E-4"/>
    <n v="0"/>
    <n v="0"/>
    <n v="4.1090233115227101E-4"/>
    <n v="5.8310005302590397"/>
    <b v="0"/>
    <n v="5.8310005302590397"/>
    <x v="8"/>
  </r>
  <r>
    <x v="3"/>
    <s v="WASTE"/>
    <s v="LAN"/>
    <s v="California"/>
    <s v="F"/>
    <s v="Flaring of landfill gas"/>
    <n v="0"/>
    <n v="1.1625668419062399E-3"/>
    <n v="0"/>
    <n v="0"/>
    <n v="1.1625668419062399E-3"/>
    <n v="2.63270074606335"/>
    <b v="0"/>
    <n v="2.63270074606335"/>
    <x v="8"/>
  </r>
  <r>
    <x v="3"/>
    <s v="WASTE"/>
    <s v="LAN"/>
    <s v="California"/>
    <s v="F"/>
    <s v="Flaring of landfill gas"/>
    <n v="0"/>
    <n v="5.3161879030526802E-5"/>
    <n v="0"/>
    <n v="0"/>
    <n v="5.3161879030526802E-5"/>
    <n v="30.523638363275499"/>
    <b v="0"/>
    <n v="30.523638363275499"/>
    <x v="8"/>
  </r>
  <r>
    <x v="4"/>
    <s v="WASTE"/>
    <s v="LAN"/>
    <s v="California"/>
    <s v="F"/>
    <s v="Flaring of landfill gas"/>
    <n v="0"/>
    <n v="6.3641404217233601E-4"/>
    <n v="0"/>
    <n v="0"/>
    <n v="6.3641404217233601E-4"/>
    <n v="3.6734138671116998"/>
    <b v="0"/>
    <n v="3.6734138671116998"/>
    <x v="8"/>
  </r>
  <r>
    <x v="1"/>
    <s v="WASTE"/>
    <s v="LAN"/>
    <s v="California"/>
    <s v="F"/>
    <s v="Flaring of landfill gas"/>
    <n v="0"/>
    <n v="1.8327942254217701E-4"/>
    <n v="0"/>
    <n v="0"/>
    <n v="1.8327942254217701E-4"/>
    <n v="9.6107836998722291"/>
    <b v="0"/>
    <n v="9.6107836998722291"/>
    <x v="8"/>
  </r>
  <r>
    <x v="2"/>
    <s v="WASTE"/>
    <s v="LAN"/>
    <s v="California"/>
    <s v="F"/>
    <s v="Flaring of landfill gas"/>
    <n v="0"/>
    <n v="7.0257414989416097E-4"/>
    <n v="0"/>
    <n v="0"/>
    <n v="7.0257414989416097E-4"/>
    <n v="3.3951630633190901"/>
    <b v="0"/>
    <n v="3.3951630633190901"/>
    <x v="8"/>
  </r>
  <r>
    <x v="4"/>
    <s v="WASTE"/>
    <s v="LAN"/>
    <s v="California"/>
    <s v="F"/>
    <s v="Flaring of landfill gas"/>
    <n v="0"/>
    <n v="1.27533673918768E-3"/>
    <n v="0"/>
    <n v="0"/>
    <n v="1.27533673918768E-3"/>
    <n v="2.50615511236396"/>
    <b v="0"/>
    <n v="2.50615511236396"/>
    <x v="8"/>
  </r>
  <r>
    <x v="3"/>
    <s v="WASTE"/>
    <s v="LAN"/>
    <s v="California"/>
    <s v="F"/>
    <s v="Flaring of landfill gas"/>
    <n v="0"/>
    <n v="9.7359499609283901E-4"/>
    <n v="0"/>
    <n v="0"/>
    <n v="9.7359499609283901E-4"/>
    <n v="3.0513461969165001"/>
    <b v="0"/>
    <n v="3.0513461969165001"/>
    <x v="8"/>
  </r>
  <r>
    <x v="2"/>
    <s v="WASTE"/>
    <s v="LAN"/>
    <s v="California"/>
    <s v="F"/>
    <s v="Flaring of landfill gas"/>
    <n v="0"/>
    <n v="3.93294134662515E-5"/>
    <n v="0"/>
    <n v="0"/>
    <n v="3.93294134662515E-5"/>
    <n v="40.407521229953801"/>
    <b v="0"/>
    <n v="40.407521229953801"/>
    <x v="8"/>
  </r>
  <r>
    <x v="4"/>
    <s v="WASTE"/>
    <s v="LAN"/>
    <s v="California"/>
    <s v="F"/>
    <s v="Flaring of landfill gas"/>
    <n v="0"/>
    <n v="2.8841931937143599E-5"/>
    <n v="0"/>
    <n v="0"/>
    <n v="2.8841931937143599E-5"/>
    <n v="54.731950358472403"/>
    <b v="0"/>
    <n v="54.731950358472403"/>
    <x v="8"/>
  </r>
  <r>
    <x v="0"/>
    <s v="WASTE"/>
    <s v="LAN"/>
    <s v="California"/>
    <s v="F"/>
    <s v="Flaring of landfill gas"/>
    <n v="0"/>
    <n v="2.8112842453074097E-4"/>
    <n v="0"/>
    <n v="0"/>
    <n v="2.8112842453074097E-4"/>
    <n v="7.18941346344302"/>
    <b v="0"/>
    <n v="7.18941346344302"/>
    <x v="8"/>
  </r>
  <r>
    <x v="2"/>
    <s v="WASTE"/>
    <s v="LAN"/>
    <s v="California"/>
    <s v="F"/>
    <s v="Flaring of landfill gas"/>
    <n v="0"/>
    <n v="6.3139173264180999E-4"/>
    <n v="0"/>
    <n v="0"/>
    <n v="6.3139173264180999E-4"/>
    <n v="20.214077681313999"/>
    <b v="0"/>
    <n v="20.214077681313999"/>
    <x v="8"/>
  </r>
  <r>
    <x v="1"/>
    <s v="WASTE"/>
    <s v="LAN"/>
    <s v="California"/>
    <s v="F"/>
    <s v="Flaring of landfill gas"/>
    <n v="0"/>
    <n v="1.4216631128370299E-4"/>
    <n v="0"/>
    <n v="0"/>
    <n v="1.4216631128370299E-4"/>
    <n v="11.7975062274751"/>
    <b v="0"/>
    <n v="11.7975062274751"/>
    <x v="8"/>
  </r>
  <r>
    <x v="5"/>
    <s v="WASTE"/>
    <s v="LAN"/>
    <s v="California"/>
    <s v="F"/>
    <s v="Flaring of landfill gas"/>
    <n v="0"/>
    <n v="1.0813434647518299E-4"/>
    <n v="0"/>
    <n v="0"/>
    <n v="1.0813434647518299E-4"/>
    <n v="16.405062649490201"/>
    <b v="0"/>
    <n v="16.405062649490201"/>
    <x v="8"/>
  </r>
  <r>
    <x v="0"/>
    <s v="WASTE"/>
    <s v="LAN"/>
    <s v="California"/>
    <s v="F"/>
    <s v="Flaring of landfill gas"/>
    <n v="0"/>
    <n v="1.35424235091703E-4"/>
    <n v="0"/>
    <n v="0"/>
    <n v="1.35424235091703E-4"/>
    <n v="12.107353304289701"/>
    <b v="0"/>
    <n v="12.107353304289701"/>
    <x v="8"/>
  </r>
  <r>
    <x v="3"/>
    <s v="WASTE"/>
    <s v="LAN"/>
    <s v="California"/>
    <s v="F"/>
    <s v="Flaring of landfill gas"/>
    <n v="0"/>
    <n v="2.9370876418885098E-4"/>
    <n v="0"/>
    <n v="0"/>
    <n v="2.9370876418885098E-4"/>
    <n v="6.8899454402251799"/>
    <b v="0"/>
    <n v="6.8899454402251799"/>
    <x v="8"/>
  </r>
  <r>
    <x v="5"/>
    <s v="WASTE"/>
    <s v="LAN"/>
    <s v="California"/>
    <s v="F"/>
    <s v="Flaring of landfill gas"/>
    <n v="0"/>
    <n v="6.2627530772911999E-5"/>
    <n v="0"/>
    <n v="0"/>
    <n v="6.2627530772911999E-5"/>
    <n v="27.599234244949098"/>
    <b v="0"/>
    <n v="27.599234244949098"/>
    <x v="8"/>
  </r>
  <r>
    <x v="2"/>
    <s v="WASTE"/>
    <s v="LAN"/>
    <s v="California"/>
    <s v="F"/>
    <s v="Flaring of landfill gas"/>
    <n v="0"/>
    <n v="6.7946775871971098E-4"/>
    <n v="0"/>
    <n v="0"/>
    <n v="6.7946775871971098E-4"/>
    <n v="7.5135079084398804"/>
    <b v="0"/>
    <n v="7.5135079084398804"/>
    <x v="8"/>
  </r>
  <r>
    <x v="4"/>
    <s v="WASTE"/>
    <s v="LAN"/>
    <s v="California"/>
    <s v="F"/>
    <s v="Flaring of landfill gas"/>
    <n v="0"/>
    <n v="1.02663614993038E-3"/>
    <n v="0"/>
    <n v="0"/>
    <n v="1.02663614993038E-3"/>
    <n v="3.0347227015926701"/>
    <b v="0"/>
    <n v="3.0347227015926701"/>
    <x v="8"/>
  </r>
  <r>
    <x v="5"/>
    <s v="WASTE"/>
    <s v="LAN"/>
    <s v="California"/>
    <s v="F"/>
    <s v="Flaring of landfill gas"/>
    <n v="0"/>
    <n v="3.0673546286195702E-4"/>
    <n v="0"/>
    <n v="0"/>
    <n v="3.0673546286195702E-4"/>
    <n v="8.2091728403482698"/>
    <b v="0"/>
    <n v="8.2091728403482698"/>
    <x v="8"/>
  </r>
  <r>
    <x v="2"/>
    <s v="WASTE"/>
    <s v="LAN"/>
    <s v="California"/>
    <s v="F"/>
    <s v="Flaring of landfill gas"/>
    <n v="0"/>
    <n v="3.99489436184351E-4"/>
    <n v="0"/>
    <n v="0"/>
    <n v="3.99489436184351E-4"/>
    <n v="6.6491522898826503"/>
    <b v="0"/>
    <n v="6.6491522898826503"/>
    <x v="8"/>
  </r>
  <r>
    <x v="2"/>
    <s v="WASTE"/>
    <s v="LAN"/>
    <s v="California"/>
    <s v="F"/>
    <s v="Flaring of landfill gas"/>
    <n v="0"/>
    <n v="2.31842026978217E-3"/>
    <n v="0"/>
    <n v="0"/>
    <n v="2.31842026978217E-3"/>
    <n v="6.96897029614101"/>
    <b v="0"/>
    <n v="6.96897029614101"/>
    <x v="8"/>
  </r>
  <r>
    <x v="5"/>
    <s v="WASTE"/>
    <s v="LAN"/>
    <s v="California"/>
    <s v="F"/>
    <s v="Flaring of landfill gas"/>
    <n v="0"/>
    <n v="1.09912483516835E-3"/>
    <n v="0"/>
    <n v="0"/>
    <n v="1.09912483516835E-3"/>
    <n v="9.7515996711345103"/>
    <b v="0"/>
    <n v="9.7515996711345103"/>
    <x v="8"/>
  </r>
  <r>
    <x v="1"/>
    <s v="WASTE"/>
    <s v="LAN"/>
    <s v="California"/>
    <s v="F"/>
    <s v="Flaring of landfill gas"/>
    <n v="0"/>
    <n v="3.5934978309692998E-4"/>
    <n v="0"/>
    <n v="0"/>
    <n v="3.5934978309692998E-4"/>
    <n v="5.5109353288776601"/>
    <b v="0"/>
    <n v="5.5109353288776601"/>
    <x v="8"/>
  </r>
  <r>
    <x v="0"/>
    <s v="WASTE"/>
    <s v="LAN"/>
    <s v="California"/>
    <s v="F"/>
    <s v="Flaring of landfill gas"/>
    <n v="0"/>
    <n v="2.1207624976555099E-5"/>
    <n v="0"/>
    <n v="0"/>
    <n v="2.1207624976555099E-5"/>
    <n v="70.212606647331398"/>
    <b v="0"/>
    <n v="70.212606647331398"/>
    <x v="8"/>
  </r>
  <r>
    <x v="5"/>
    <s v="WASTE"/>
    <s v="LAN"/>
    <s v="California"/>
    <s v="F"/>
    <s v="Flaring of landfill gas"/>
    <n v="0"/>
    <n v="7.7434514086056498E-5"/>
    <n v="0"/>
    <n v="0"/>
    <n v="7.7434514086056498E-5"/>
    <n v="87.4780610767817"/>
    <b v="0"/>
    <n v="87.4780610767817"/>
    <x v="8"/>
  </r>
  <r>
    <x v="1"/>
    <s v="WASTE"/>
    <s v="LAN"/>
    <s v="California"/>
    <s v="F"/>
    <s v="Flaring of landfill gas"/>
    <n v="0"/>
    <n v="1.0462173626183599E-3"/>
    <n v="0"/>
    <n v="0"/>
    <n v="1.0462173626183599E-3"/>
    <n v="13.255963303395699"/>
    <b v="0"/>
    <n v="13.255963303395699"/>
    <x v="8"/>
  </r>
  <r>
    <x v="4"/>
    <s v="WASTE"/>
    <s v="LAN"/>
    <s v="California"/>
    <s v="F"/>
    <s v="Flaring of landfill gas"/>
    <n v="0"/>
    <n v="1.2674723301701299E-4"/>
    <n v="0"/>
    <n v="0"/>
    <n v="1.2674723301701299E-4"/>
    <n v="14.109141718872401"/>
    <b v="0"/>
    <n v="14.109141718872401"/>
    <x v="8"/>
  </r>
  <r>
    <x v="3"/>
    <s v="WASTE"/>
    <s v="LAN"/>
    <s v="California"/>
    <s v="F"/>
    <s v="Flaring of landfill gas"/>
    <n v="0"/>
    <n v="4.6723466512208698E-6"/>
    <n v="0"/>
    <n v="0"/>
    <n v="4.6723466512208698E-6"/>
    <n v="351.87934322863799"/>
    <b v="0"/>
    <n v="351.87934322863799"/>
    <x v="8"/>
  </r>
  <r>
    <x v="4"/>
    <s v="WASTE"/>
    <s v="LAN"/>
    <s v="California"/>
    <s v="F"/>
    <s v="Flaring of landfill gas"/>
    <n v="0"/>
    <n v="2.22879424643381E-4"/>
    <n v="0"/>
    <n v="0"/>
    <n v="2.22879424643381E-4"/>
    <n v="8.6720980534738903"/>
    <b v="0"/>
    <n v="8.6720980534738903"/>
    <x v="8"/>
  </r>
  <r>
    <x v="3"/>
    <s v="WASTE"/>
    <s v="LAN"/>
    <s v="California"/>
    <s v="F"/>
    <s v="Flaring of landfill gas"/>
    <n v="0"/>
    <n v="1.0405525645524E-4"/>
    <n v="0"/>
    <n v="0"/>
    <n v="1.0405525645524E-4"/>
    <n v="16.148774512937099"/>
    <b v="0"/>
    <n v="16.148774512937099"/>
    <x v="8"/>
  </r>
  <r>
    <x v="3"/>
    <s v="WASTE"/>
    <s v="LAN"/>
    <s v="California"/>
    <s v="F"/>
    <s v="Flaring of landfill gas"/>
    <n v="0"/>
    <n v="2.7609742742600398E-4"/>
    <n v="0"/>
    <n v="0"/>
    <n v="2.7609742742600398E-4"/>
    <n v="8.1204998958470291"/>
    <b v="0"/>
    <n v="8.1204998958470291"/>
    <x v="8"/>
  </r>
  <r>
    <x v="2"/>
    <s v="WASTE"/>
    <s v="LAN"/>
    <s v="California"/>
    <s v="F"/>
    <s v="Flaring of landfill gas"/>
    <n v="0"/>
    <n v="1.00425082501527E-4"/>
    <n v="0"/>
    <n v="0"/>
    <n v="1.00425082501527E-4"/>
    <n v="16.812241060559099"/>
    <b v="0"/>
    <n v="16.812241060559099"/>
    <x v="8"/>
  </r>
  <r>
    <x v="1"/>
    <s v="WASTE"/>
    <s v="LAN"/>
    <s v="California"/>
    <s v="F"/>
    <s v="Flaring of landfill gas"/>
    <n v="0"/>
    <n v="5.3174788072679599E-5"/>
    <n v="0"/>
    <n v="0"/>
    <n v="5.3174788072679599E-5"/>
    <n v="31.730111599649302"/>
    <b v="0"/>
    <n v="31.730111599649302"/>
    <x v="8"/>
  </r>
  <r>
    <x v="5"/>
    <s v="WASTE"/>
    <s v="LAN"/>
    <s v="California"/>
    <s v="F"/>
    <s v="Flaring of landfill gas"/>
    <n v="0"/>
    <n v="2.6066188518407201E-4"/>
    <n v="0"/>
    <n v="0"/>
    <n v="2.6066188518407201E-4"/>
    <n v="7.6715556517743204"/>
    <b v="0"/>
    <n v="7.6715556517743204"/>
    <x v="8"/>
  </r>
  <r>
    <x v="1"/>
    <s v="WASTE"/>
    <s v="LAN"/>
    <s v="California"/>
    <s v="F"/>
    <s v="Flaring of landfill gas"/>
    <n v="0"/>
    <n v="1.8597353407281199E-3"/>
    <n v="0"/>
    <n v="0"/>
    <n v="1.8597353407281199E-3"/>
    <n v="13.5625486323766"/>
    <b v="0"/>
    <n v="13.5625486323766"/>
    <x v="8"/>
  </r>
  <r>
    <x v="3"/>
    <s v="WASTE"/>
    <s v="LAN"/>
    <s v="California"/>
    <s v="F"/>
    <s v="Flaring of landfill gas"/>
    <n v="0"/>
    <n v="2.7521031292498301E-3"/>
    <n v="0"/>
    <n v="0"/>
    <n v="2.7521031292498301E-3"/>
    <n v="5.7347644963314703"/>
    <b v="0"/>
    <n v="5.7347644963314703"/>
    <x v="8"/>
  </r>
  <r>
    <x v="0"/>
    <s v="WASTE"/>
    <s v="LAN"/>
    <s v="California"/>
    <s v="F"/>
    <s v="Flaring of landfill gas"/>
    <n v="0"/>
    <n v="4.4861346364807002E-4"/>
    <n v="0"/>
    <n v="0"/>
    <n v="4.4861346364807002E-4"/>
    <n v="4.5578983525936696"/>
    <b v="0"/>
    <n v="4.5578983525936696"/>
    <x v="8"/>
  </r>
  <r>
    <x v="0"/>
    <s v="WASTE"/>
    <s v="LAN"/>
    <s v="California"/>
    <s v="F"/>
    <s v="Flaring of landfill gas"/>
    <n v="0"/>
    <n v="4.5655782326468902E-5"/>
    <n v="0"/>
    <n v="0"/>
    <n v="4.5655782326468902E-5"/>
    <n v="36.074988050433802"/>
    <b v="0"/>
    <n v="36.074988050433802"/>
    <x v="8"/>
  </r>
  <r>
    <x v="4"/>
    <s v="WASTE"/>
    <s v="LAN"/>
    <s v="California"/>
    <s v="F"/>
    <s v="Flaring of landfill gas"/>
    <n v="0"/>
    <n v="6.18426449342961E-4"/>
    <n v="0"/>
    <n v="0"/>
    <n v="6.18426449342961E-4"/>
    <n v="3.6869814109850201"/>
    <b v="0"/>
    <n v="3.6869814109850201"/>
    <x v="8"/>
  </r>
  <r>
    <x v="1"/>
    <s v="WASTE"/>
    <s v="LAN"/>
    <s v="California"/>
    <s v="F"/>
    <s v="Flaring of landfill gas"/>
    <n v="0"/>
    <n v="7.6019901799537096E-5"/>
    <n v="0"/>
    <n v="0"/>
    <n v="7.6019901799537096E-5"/>
    <n v="20.885348800983699"/>
    <b v="0"/>
    <n v="20.885348800983699"/>
    <x v="8"/>
  </r>
  <r>
    <x v="4"/>
    <s v="WASTE"/>
    <s v="LAN"/>
    <s v="California"/>
    <s v="F"/>
    <s v="Flaring of landfill gas"/>
    <n v="0"/>
    <n v="8.3614265419437999E-4"/>
    <n v="0"/>
    <n v="0"/>
    <n v="8.3614265419437999E-4"/>
    <n v="3.2385016142493002"/>
    <b v="0"/>
    <n v="3.2385016142493002"/>
    <x v="8"/>
  </r>
  <r>
    <x v="1"/>
    <s v="WASTE"/>
    <s v="LAN"/>
    <s v="California"/>
    <s v="F"/>
    <s v="Flaring of landfill gas"/>
    <n v="0"/>
    <n v="3.3648918298939098E-4"/>
    <n v="0"/>
    <n v="0"/>
    <n v="3.3648918298939098E-4"/>
    <n v="8.2941071162862805"/>
    <b v="0"/>
    <n v="8.2941071162862805"/>
    <x v="8"/>
  </r>
  <r>
    <x v="2"/>
    <s v="WASTE"/>
    <s v="LAN"/>
    <s v="California"/>
    <s v="F"/>
    <s v="Flaring of landfill gas"/>
    <n v="0"/>
    <n v="4.3785810366146801E-5"/>
    <n v="0"/>
    <n v="0"/>
    <n v="4.3785810366146801E-5"/>
    <n v="36.185609863349399"/>
    <b v="0"/>
    <n v="36.185609863349399"/>
    <x v="8"/>
  </r>
  <r>
    <x v="5"/>
    <s v="WASTE"/>
    <s v="LAN"/>
    <s v="California"/>
    <s v="F"/>
    <s v="Flaring of landfill gas"/>
    <n v="0"/>
    <n v="6.5556904860597097E-4"/>
    <n v="0"/>
    <n v="0"/>
    <n v="6.5556904860597097E-4"/>
    <n v="11.017187563525299"/>
    <b v="0"/>
    <n v="11.017187563525299"/>
    <x v="8"/>
  </r>
  <r>
    <x v="4"/>
    <s v="WASTE"/>
    <s v="LAN"/>
    <s v="California"/>
    <s v="F"/>
    <s v="Flaring of landfill gas"/>
    <n v="0"/>
    <n v="4.3761605922338303E-4"/>
    <n v="0"/>
    <n v="0"/>
    <n v="4.3761605922338303E-4"/>
    <n v="18.0060575622174"/>
    <b v="0"/>
    <n v="18.0060575622174"/>
    <x v="8"/>
  </r>
  <r>
    <x v="2"/>
    <s v="WASTE"/>
    <s v="LAN"/>
    <s v="California"/>
    <s v="F"/>
    <s v="Flaring of landfill gas"/>
    <n v="0"/>
    <n v="6.4551867756455403E-4"/>
    <n v="0"/>
    <n v="0"/>
    <n v="6.4551867756455403E-4"/>
    <n v="4.7460982591108198"/>
    <b v="0"/>
    <n v="4.7460982591108198"/>
    <x v="8"/>
  </r>
  <r>
    <x v="2"/>
    <s v="WASTE"/>
    <s v="LAN"/>
    <s v="California"/>
    <s v="F"/>
    <s v="Flaring of landfill gas"/>
    <n v="0"/>
    <n v="1.32033618562102E-4"/>
    <n v="0"/>
    <n v="0"/>
    <n v="1.32033618562102E-4"/>
    <n v="12.990148251423101"/>
    <b v="0"/>
    <n v="12.990148251423101"/>
    <x v="8"/>
  </r>
  <r>
    <x v="4"/>
    <s v="WASTE"/>
    <s v="LAN"/>
    <s v="California"/>
    <s v="F"/>
    <s v="Flaring of landfill gas"/>
    <n v="0"/>
    <n v="2.5456864371346202E-5"/>
    <n v="0"/>
    <n v="0"/>
    <n v="2.5456864371346202E-5"/>
    <n v="61.773469760998701"/>
    <b v="0"/>
    <n v="61.773469760998701"/>
    <x v="8"/>
  </r>
  <r>
    <x v="2"/>
    <s v="WASTE"/>
    <s v="LAN"/>
    <s v="California"/>
    <s v="F"/>
    <s v="Flaring of landfill gas"/>
    <n v="0"/>
    <n v="6.9632677055602105E-4"/>
    <n v="0"/>
    <n v="0"/>
    <n v="6.9632677055602105E-4"/>
    <n v="3.5904467601443302"/>
    <b v="0"/>
    <n v="3.5904467601443302"/>
    <x v="8"/>
  </r>
  <r>
    <x v="2"/>
    <s v="WASTE"/>
    <s v="LAN"/>
    <s v="California"/>
    <s v="F"/>
    <s v="Flaring of landfill gas"/>
    <n v="0"/>
    <n v="8.1668141536815503E-5"/>
    <n v="0"/>
    <n v="0"/>
    <n v="8.1668141536815503E-5"/>
    <n v="20.2591937108017"/>
    <b v="0"/>
    <n v="20.2591937108017"/>
    <x v="8"/>
  </r>
  <r>
    <x v="4"/>
    <s v="WASTE"/>
    <s v="LAN"/>
    <s v="California"/>
    <s v="F"/>
    <s v="Flaring of landfill gas"/>
    <n v="0"/>
    <n v="8.0981797179990303E-4"/>
    <n v="0"/>
    <n v="0"/>
    <n v="8.0981797179990303E-4"/>
    <n v="11.037330753825801"/>
    <b v="0"/>
    <n v="11.037330753825801"/>
    <x v="8"/>
  </r>
  <r>
    <x v="0"/>
    <s v="WASTE"/>
    <s v="LAN"/>
    <s v="California"/>
    <s v="F"/>
    <s v="Flaring of landfill gas"/>
    <n v="0"/>
    <n v="2.1358136037515399E-4"/>
    <n v="0"/>
    <n v="0"/>
    <n v="2.1358136037515399E-4"/>
    <n v="8.6290308712120893"/>
    <b v="0"/>
    <n v="8.6290308712120893"/>
    <x v="8"/>
  </r>
  <r>
    <x v="5"/>
    <s v="WASTE"/>
    <s v="LAN"/>
    <s v="California"/>
    <s v="F"/>
    <s v="Flaring of landfill gas"/>
    <n v="0"/>
    <n v="8.5540147557138099E-4"/>
    <n v="0"/>
    <n v="0"/>
    <n v="8.5540147557138099E-4"/>
    <n v="7.2950173761801897"/>
    <b v="0"/>
    <n v="7.2950173761801897"/>
    <x v="8"/>
  </r>
  <r>
    <x v="5"/>
    <s v="WASTE"/>
    <s v="LAN"/>
    <s v="California"/>
    <s v="F"/>
    <s v="Flaring of landfill gas"/>
    <n v="0"/>
    <n v="6.0225791446779099E-5"/>
    <n v="0"/>
    <n v="0"/>
    <n v="6.0225791446779099E-5"/>
    <n v="29.7079625624188"/>
    <b v="0"/>
    <n v="29.7079625624188"/>
    <x v="8"/>
  </r>
  <r>
    <x v="4"/>
    <s v="WASTE"/>
    <s v="LAN"/>
    <s v="California"/>
    <s v="F"/>
    <s v="Flaring of landfill gas"/>
    <n v="0"/>
    <n v="4.66694201216846E-4"/>
    <n v="0"/>
    <n v="0"/>
    <n v="4.66694201216846E-4"/>
    <n v="4.4298133141470997"/>
    <b v="0"/>
    <n v="4.4298133141470997"/>
    <x v="8"/>
  </r>
  <r>
    <x v="3"/>
    <s v="WASTE"/>
    <s v="LAN"/>
    <s v="California"/>
    <s v="F"/>
    <s v="Flaring of landfill gas"/>
    <n v="0"/>
    <n v="9.2719784810449095E-5"/>
    <n v="0"/>
    <n v="0"/>
    <n v="9.2719784810449095E-5"/>
    <n v="18.158788172136301"/>
    <b v="0"/>
    <n v="18.158788172136301"/>
    <x v="8"/>
  </r>
  <r>
    <x v="2"/>
    <s v="WASTE"/>
    <s v="LAN"/>
    <s v="California"/>
    <s v="F"/>
    <s v="Flaring of landfill gas"/>
    <n v="0"/>
    <n v="3.7948332481178799E-4"/>
    <n v="0"/>
    <n v="0"/>
    <n v="3.7948332481178799E-4"/>
    <n v="5.5216051977854503"/>
    <b v="0"/>
    <n v="5.5216051977854503"/>
    <x v="8"/>
  </r>
  <r>
    <x v="5"/>
    <s v="WASTE"/>
    <s v="LAN"/>
    <s v="California"/>
    <s v="F"/>
    <s v="Flaring of landfill gas"/>
    <n v="0"/>
    <n v="9.6361266314846504E-4"/>
    <n v="0"/>
    <n v="0"/>
    <n v="9.6361266314846504E-4"/>
    <n v="8.7559222843187996"/>
    <b v="0"/>
    <n v="8.7559222843187996"/>
    <x v="8"/>
  </r>
  <r>
    <x v="3"/>
    <s v="WASTE"/>
    <s v="LAN"/>
    <s v="California"/>
    <s v="F"/>
    <s v="Flaring of landfill gas"/>
    <n v="0"/>
    <n v="8.8479335167606103E-4"/>
    <n v="0"/>
    <n v="0"/>
    <n v="8.8479335167606103E-4"/>
    <n v="2.9966001862496001"/>
    <b v="0"/>
    <n v="2.9966001862496001"/>
    <x v="8"/>
  </r>
  <r>
    <x v="5"/>
    <s v="WASTE"/>
    <s v="LAN"/>
    <s v="California"/>
    <s v="F"/>
    <s v="Flaring of landfill gas"/>
    <n v="0"/>
    <n v="9.967170958228471E-4"/>
    <n v="0"/>
    <n v="0"/>
    <n v="9.967170958228471E-4"/>
    <n v="12.2906593537907"/>
    <b v="0"/>
    <n v="12.2906593537907"/>
    <x v="8"/>
  </r>
  <r>
    <x v="2"/>
    <s v="WASTE"/>
    <s v="LAN"/>
    <s v="California"/>
    <s v="F"/>
    <s v="Flaring of landfill gas"/>
    <n v="0"/>
    <n v="5.5200482613861303E-5"/>
    <n v="0"/>
    <n v="0"/>
    <n v="5.5200482613861303E-5"/>
    <n v="31.1284237452066"/>
    <b v="0"/>
    <n v="31.1284237452066"/>
    <x v="8"/>
  </r>
  <r>
    <x v="2"/>
    <s v="WASTE"/>
    <s v="LAN"/>
    <s v="California"/>
    <s v="F"/>
    <s v="Flaring of landfill gas"/>
    <n v="0"/>
    <n v="2.2826108631627E-4"/>
    <n v="0"/>
    <n v="0"/>
    <n v="2.2826108631627E-4"/>
    <n v="7.87114984297222"/>
    <b v="0"/>
    <n v="7.87114984297222"/>
    <x v="8"/>
  </r>
  <r>
    <x v="3"/>
    <s v="WASTE"/>
    <s v="LAN"/>
    <s v="California"/>
    <s v="F"/>
    <s v="Flaring of landfill gas"/>
    <n v="0"/>
    <n v="5.1911282556357796E-4"/>
    <n v="0"/>
    <n v="0"/>
    <n v="5.1911282556357796E-4"/>
    <n v="6.3186101669093802"/>
    <b v="0"/>
    <n v="6.3186101669093802"/>
    <x v="8"/>
  </r>
  <r>
    <x v="1"/>
    <s v="WASTE"/>
    <s v="LAN"/>
    <s v="California"/>
    <s v="F"/>
    <s v="Flaring of landfill gas"/>
    <n v="0"/>
    <n v="3.0119008942938502E-4"/>
    <n v="0"/>
    <n v="0"/>
    <n v="3.0119008942938502E-4"/>
    <n v="9.5993612005635391"/>
    <b v="0"/>
    <n v="9.5993612005635391"/>
    <x v="8"/>
  </r>
  <r>
    <x v="5"/>
    <s v="WASTE"/>
    <s v="LAN"/>
    <s v="California"/>
    <s v="F"/>
    <s v="Flaring of landfill gas"/>
    <n v="0"/>
    <n v="1.53453685361065E-4"/>
    <n v="0"/>
    <n v="0"/>
    <n v="1.53453685361065E-4"/>
    <n v="14.8393886593063"/>
    <b v="0"/>
    <n v="14.8393886593063"/>
    <x v="8"/>
  </r>
  <r>
    <x v="5"/>
    <s v="WASTE"/>
    <s v="LAN"/>
    <s v="California"/>
    <s v="F"/>
    <s v="Flaring of landfill gas"/>
    <n v="0"/>
    <n v="1.6534192204253001E-6"/>
    <n v="0"/>
    <n v="0"/>
    <n v="1.6534192204253001E-6"/>
    <n v="929.23239019779101"/>
    <b v="0"/>
    <n v="929.23239019779101"/>
    <x v="8"/>
  </r>
  <r>
    <x v="3"/>
    <s v="WASTE"/>
    <s v="LAN"/>
    <s v="California"/>
    <s v="F"/>
    <s v="Flaring of landfill gas"/>
    <n v="0"/>
    <n v="2.37059363485242E-3"/>
    <n v="0"/>
    <n v="0"/>
    <n v="2.37059363485242E-3"/>
    <n v="7.63937075514988"/>
    <b v="0"/>
    <n v="7.63937075514988"/>
    <x v="8"/>
  </r>
  <r>
    <x v="5"/>
    <s v="WASTE"/>
    <s v="LAN"/>
    <s v="California"/>
    <s v="F"/>
    <s v="Flaring of landfill gas"/>
    <n v="0"/>
    <n v="8.3651705102477897E-4"/>
    <n v="0"/>
    <n v="0"/>
    <n v="8.3651705102477897E-4"/>
    <n v="5.7079528483387101"/>
    <b v="0"/>
    <n v="5.7079528483387101"/>
    <x v="8"/>
  </r>
  <r>
    <x v="0"/>
    <s v="WASTE"/>
    <s v="LAN"/>
    <s v="California"/>
    <s v="F"/>
    <s v="Flaring of landfill gas"/>
    <n v="0"/>
    <n v="6.5005156896981998E-5"/>
    <n v="0"/>
    <n v="0"/>
    <n v="6.5005156896981998E-5"/>
    <n v="25.832018377873201"/>
    <b v="0"/>
    <n v="25.832018377873201"/>
    <x v="8"/>
  </r>
  <r>
    <x v="3"/>
    <s v="WASTE"/>
    <s v="LAN"/>
    <s v="California"/>
    <s v="F"/>
    <s v="Flaring of landfill gas"/>
    <n v="0"/>
    <n v="1.4325207813115E-4"/>
    <n v="0"/>
    <n v="0"/>
    <n v="1.4325207813115E-4"/>
    <n v="12.050148090606999"/>
    <b v="0"/>
    <n v="12.050148090606999"/>
    <x v="8"/>
  </r>
  <r>
    <x v="0"/>
    <s v="WASTE"/>
    <s v="LAN"/>
    <s v="California"/>
    <s v="F"/>
    <s v="Flaring of landfill gas"/>
    <n v="0"/>
    <n v="7.0804629437162803E-4"/>
    <n v="0"/>
    <n v="0"/>
    <n v="7.0804629437162803E-4"/>
    <n v="6.2425194973785603"/>
    <b v="0"/>
    <n v="6.2425194973785603"/>
    <x v="8"/>
  </r>
  <r>
    <x v="0"/>
    <s v="WASTE"/>
    <s v="LAN"/>
    <s v="California"/>
    <s v="F"/>
    <s v="Flaring of landfill gas"/>
    <n v="0"/>
    <n v="7.2732646746777102E-4"/>
    <n v="0"/>
    <n v="0"/>
    <n v="7.2732646746777102E-4"/>
    <n v="3.4994696259023299"/>
    <b v="0"/>
    <n v="3.4994696259023299"/>
    <x v="8"/>
  </r>
  <r>
    <x v="4"/>
    <s v="WASTE"/>
    <s v="LAN"/>
    <s v="California"/>
    <s v="F"/>
    <s v="Flaring of landfill gas"/>
    <n v="0"/>
    <n v="9.8459149638988703E-4"/>
    <n v="0"/>
    <n v="0"/>
    <n v="9.8459149638988703E-4"/>
    <n v="2.9466886270937498"/>
    <b v="0"/>
    <n v="2.9466886270937498"/>
    <x v="8"/>
  </r>
  <r>
    <x v="5"/>
    <s v="WASTE"/>
    <s v="LAN"/>
    <s v="California"/>
    <s v="F"/>
    <s v="Flaring of landfill gas"/>
    <n v="0"/>
    <n v="4.2704803305272502E-4"/>
    <n v="0"/>
    <n v="0"/>
    <n v="4.2704803305272502E-4"/>
    <n v="5.0647318965074604"/>
    <b v="0"/>
    <n v="5.0647318965074604"/>
    <x v="8"/>
  </r>
  <r>
    <x v="1"/>
    <s v="WASTE"/>
    <s v="LAN"/>
    <s v="California"/>
    <s v="F"/>
    <s v="Flaring of landfill gas"/>
    <n v="0"/>
    <n v="7.5657565279469504E-4"/>
    <n v="0"/>
    <n v="0"/>
    <n v="7.5657565279469504E-4"/>
    <n v="3.4236340403481398"/>
    <b v="0"/>
    <n v="3.4236340403481398"/>
    <x v="8"/>
  </r>
  <r>
    <x v="1"/>
    <s v="WASTE"/>
    <s v="LAN"/>
    <s v="California"/>
    <s v="F"/>
    <s v="Flaring of landfill gas"/>
    <n v="0"/>
    <n v="6.7679175537830997E-4"/>
    <n v="0"/>
    <n v="0"/>
    <n v="6.7679175537830997E-4"/>
    <n v="3.4641368657527298"/>
    <b v="0"/>
    <n v="3.4641368657527298"/>
    <x v="8"/>
  </r>
  <r>
    <x v="3"/>
    <s v="WASTE"/>
    <s v="LAN"/>
    <s v="California"/>
    <s v="F"/>
    <s v="Flaring of landfill gas"/>
    <n v="0"/>
    <n v="5.4070974558940305E-4"/>
    <n v="0"/>
    <n v="0"/>
    <n v="5.4070974558940305E-4"/>
    <n v="5.7066221636379604"/>
    <b v="0"/>
    <n v="5.7066221636379604"/>
    <x v="8"/>
  </r>
  <r>
    <x v="5"/>
    <s v="WASTE"/>
    <s v="LAN"/>
    <s v="California"/>
    <s v="F"/>
    <s v="Flaring of landfill gas"/>
    <n v="0"/>
    <n v="8.5243971493312103E-4"/>
    <n v="0"/>
    <n v="0"/>
    <n v="8.5243971493312103E-4"/>
    <n v="2.8251889578320499"/>
    <b v="0"/>
    <n v="2.8251889578320499"/>
    <x v="8"/>
  </r>
  <r>
    <x v="4"/>
    <s v="WASTE"/>
    <s v="LAN"/>
    <s v="California"/>
    <s v="F"/>
    <s v="Flaring of landfill gas"/>
    <n v="0"/>
    <n v="2.24800303421173E-4"/>
    <n v="0"/>
    <n v="0"/>
    <n v="2.24800303421173E-4"/>
    <n v="8.4665047868797707"/>
    <b v="0"/>
    <n v="8.4665047868797707"/>
    <x v="8"/>
  </r>
  <r>
    <x v="3"/>
    <s v="WASTE"/>
    <s v="LAN"/>
    <s v="California"/>
    <s v="F"/>
    <s v="Flaring of landfill gas"/>
    <n v="0"/>
    <n v="8.1968125469934002E-5"/>
    <n v="0"/>
    <n v="0"/>
    <n v="8.1968125469934002E-5"/>
    <n v="20.1105597582707"/>
    <b v="0"/>
    <n v="20.1105597582707"/>
    <x v="8"/>
  </r>
  <r>
    <x v="3"/>
    <s v="WASTE"/>
    <s v="LAN"/>
    <s v="California"/>
    <s v="F"/>
    <s v="Flaring of landfill gas"/>
    <n v="0"/>
    <n v="2.4304807540549201E-4"/>
    <n v="0"/>
    <n v="0"/>
    <n v="2.4304807540549201E-4"/>
    <n v="8.0385999337372098"/>
    <b v="0"/>
    <n v="8.0385999337372098"/>
    <x v="8"/>
  </r>
  <r>
    <x v="5"/>
    <s v="WASTE"/>
    <s v="LAN"/>
    <s v="California"/>
    <s v="F"/>
    <s v="Flaring of landfill gas"/>
    <n v="0"/>
    <n v="5.6029015593323005E-4"/>
    <n v="0"/>
    <n v="0"/>
    <n v="5.6029015593323005E-4"/>
    <n v="9.2203405256603297"/>
    <b v="0"/>
    <n v="9.2203405256603297"/>
    <x v="8"/>
  </r>
  <r>
    <x v="4"/>
    <s v="WASTE"/>
    <s v="LAN"/>
    <s v="California"/>
    <s v="F"/>
    <s v="Flaring of landfill gas"/>
    <n v="0"/>
    <n v="7.2984324026629101E-4"/>
    <n v="0"/>
    <n v="0"/>
    <n v="7.2984324026629101E-4"/>
    <n v="3.4007222734995901"/>
    <b v="0"/>
    <n v="3.4007222734995901"/>
    <x v="8"/>
  </r>
  <r>
    <x v="1"/>
    <s v="WASTE"/>
    <s v="LAN"/>
    <s v="California"/>
    <s v="F"/>
    <s v="Flaring of landfill gas"/>
    <n v="0"/>
    <n v="1.7573735522386801E-4"/>
    <n v="0"/>
    <n v="0"/>
    <n v="1.7573735522386801E-4"/>
    <n v="10.281348870148999"/>
    <b v="0"/>
    <n v="10.281348870148999"/>
    <x v="8"/>
  </r>
  <r>
    <x v="1"/>
    <s v="WASTE"/>
    <s v="LAN"/>
    <s v="California"/>
    <s v="F"/>
    <s v="Flaring of landfill gas"/>
    <n v="0"/>
    <n v="7.7991352846400197E-4"/>
    <n v="0"/>
    <n v="0"/>
    <n v="7.7991352846400197E-4"/>
    <n v="3.3144578096472799"/>
    <b v="0"/>
    <n v="3.3144578096472799"/>
    <x v="8"/>
  </r>
  <r>
    <x v="3"/>
    <s v="WASTE"/>
    <s v="LAN"/>
    <s v="California"/>
    <s v="F"/>
    <s v="Flaring of landfill gas"/>
    <n v="0"/>
    <n v="1.0542329145792101E-3"/>
    <n v="0"/>
    <n v="0"/>
    <n v="1.0542329145792101E-3"/>
    <n v="3.1153003600176601"/>
    <b v="0"/>
    <n v="3.1153003600176601"/>
    <x v="8"/>
  </r>
  <r>
    <x v="5"/>
    <s v="WASTE"/>
    <s v="LAN"/>
    <s v="California"/>
    <s v="F"/>
    <s v="Flaring of landfill gas"/>
    <n v="0"/>
    <n v="2.70333269315084E-4"/>
    <n v="0"/>
    <n v="0"/>
    <n v="2.70333269315084E-4"/>
    <n v="7.4454585213021396"/>
    <b v="0"/>
    <n v="7.4454585213021396"/>
    <x v="8"/>
  </r>
  <r>
    <x v="3"/>
    <s v="WASTE"/>
    <s v="LAN"/>
    <s v="California"/>
    <s v="F"/>
    <s v="Flaring of landfill gas"/>
    <n v="0"/>
    <n v="4.9181166403686801E-4"/>
    <n v="0"/>
    <n v="0"/>
    <n v="4.9181166403686801E-4"/>
    <n v="4.5151103081398398"/>
    <b v="0"/>
    <n v="4.5151103081398398"/>
    <x v="8"/>
  </r>
  <r>
    <x v="3"/>
    <s v="WASTE"/>
    <s v="LAN"/>
    <s v="California"/>
    <s v="F"/>
    <s v="Flaring of landfill gas"/>
    <n v="0"/>
    <n v="1.10636525182339E-4"/>
    <n v="0"/>
    <n v="0"/>
    <n v="1.10636525182339E-4"/>
    <n v="15.446828604418799"/>
    <b v="0"/>
    <n v="15.446828604418799"/>
    <x v="8"/>
  </r>
  <r>
    <x v="3"/>
    <s v="WASTE"/>
    <s v="LAN"/>
    <s v="California"/>
    <s v="F"/>
    <s v="Flaring of landfill gas"/>
    <n v="0"/>
    <n v="7.1345764000169305E-4"/>
    <n v="0"/>
    <n v="0"/>
    <n v="7.1345764000169305E-4"/>
    <n v="3.5579013883319699"/>
    <b v="0"/>
    <n v="3.5579013883319699"/>
    <x v="8"/>
  </r>
  <r>
    <x v="2"/>
    <s v="WASTE"/>
    <s v="LAN"/>
    <s v="California"/>
    <s v="F"/>
    <s v="Flaring of landfill gas"/>
    <n v="0"/>
    <n v="2.3824536742822E-4"/>
    <n v="0"/>
    <n v="0"/>
    <n v="2.3824536742822E-4"/>
    <n v="8.0643662541058507"/>
    <b v="0"/>
    <n v="8.0643662541058507"/>
    <x v="8"/>
  </r>
  <r>
    <x v="5"/>
    <s v="WASTE"/>
    <s v="LAN"/>
    <s v="California"/>
    <s v="F"/>
    <s v="Flaring of landfill gas"/>
    <n v="0"/>
    <n v="1.11582050001566E-4"/>
    <n v="0"/>
    <n v="0"/>
    <n v="1.11582050001566E-4"/>
    <n v="15.5937125307188"/>
    <b v="0"/>
    <n v="15.5937125307188"/>
    <x v="8"/>
  </r>
  <r>
    <x v="3"/>
    <s v="WASTE"/>
    <s v="LAN"/>
    <s v="California"/>
    <s v="F"/>
    <s v="Flaring of landfill gas"/>
    <n v="0"/>
    <n v="7.0358526776199097E-5"/>
    <n v="0"/>
    <n v="0"/>
    <n v="7.0358526776199097E-5"/>
    <n v="23.370996630106902"/>
    <b v="0"/>
    <n v="23.370996630106902"/>
    <x v="8"/>
  </r>
  <r>
    <x v="3"/>
    <s v="WASTE"/>
    <s v="LAN"/>
    <s v="California"/>
    <s v="F"/>
    <s v="Flaring of landfill gas"/>
    <n v="0"/>
    <n v="1.2238159770052099E-4"/>
    <n v="0"/>
    <n v="0"/>
    <n v="1.2238159770052099E-4"/>
    <n v="14.302989183406201"/>
    <b v="0"/>
    <n v="14.302989183406201"/>
    <x v="8"/>
  </r>
  <r>
    <x v="3"/>
    <s v="WASTE"/>
    <s v="LAN"/>
    <s v="California"/>
    <s v="F"/>
    <s v="Flaring of landfill gas"/>
    <n v="0"/>
    <n v="7.05747658523536E-4"/>
    <n v="0"/>
    <n v="0"/>
    <n v="7.05747658523536E-4"/>
    <n v="7.3823848479700596"/>
    <b v="0"/>
    <n v="7.3823848479700596"/>
    <x v="8"/>
  </r>
  <r>
    <x v="2"/>
    <s v="WASTE"/>
    <s v="LAN"/>
    <s v="California"/>
    <s v="F"/>
    <s v="Flaring of landfill gas"/>
    <n v="0"/>
    <n v="9.8834960429284194E-5"/>
    <n v="0"/>
    <n v="0"/>
    <n v="9.8834960429284194E-5"/>
    <n v="17.244310481648"/>
    <b v="0"/>
    <n v="17.244310481648"/>
    <x v="8"/>
  </r>
  <r>
    <x v="1"/>
    <s v="WASTE"/>
    <s v="LAN"/>
    <s v="California"/>
    <s v="F"/>
    <s v="Flaring of landfill gas"/>
    <n v="0"/>
    <n v="6.0820194797267903E-4"/>
    <n v="0"/>
    <n v="0"/>
    <n v="6.0820194797267903E-4"/>
    <n v="3.9163697808742501"/>
    <b v="0"/>
    <n v="3.9163697808742501"/>
    <x v="8"/>
  </r>
  <r>
    <x v="1"/>
    <s v="WASTE"/>
    <s v="LAN"/>
    <s v="California"/>
    <s v="F"/>
    <s v="Flaring of landfill gas"/>
    <n v="0"/>
    <n v="3.8901701840356699E-4"/>
    <n v="0"/>
    <n v="0"/>
    <n v="3.8901701840356699E-4"/>
    <n v="18.418943942905202"/>
    <b v="0"/>
    <n v="18.418943942905202"/>
    <x v="8"/>
  </r>
  <r>
    <x v="2"/>
    <s v="WASTE"/>
    <s v="LAN"/>
    <s v="California"/>
    <s v="F"/>
    <s v="Flaring of landfill gas"/>
    <n v="0"/>
    <n v="3.6620822676048601E-4"/>
    <n v="0"/>
    <n v="0"/>
    <n v="3.6620822676048601E-4"/>
    <n v="5.5277929036385904"/>
    <b v="0"/>
    <n v="5.5277929036385904"/>
    <x v="8"/>
  </r>
  <r>
    <x v="2"/>
    <s v="WASTE"/>
    <s v="LAN"/>
    <s v="California"/>
    <s v="F"/>
    <s v="Flaring of landfill gas"/>
    <n v="0"/>
    <n v="7.9584281109947204E-4"/>
    <n v="0"/>
    <n v="0"/>
    <n v="7.9584281109947204E-4"/>
    <n v="3.6095823512077398"/>
    <b v="0"/>
    <n v="3.6095823512077398"/>
    <x v="8"/>
  </r>
  <r>
    <x v="3"/>
    <s v="WASTE"/>
    <s v="LAN"/>
    <s v="California"/>
    <s v="F"/>
    <s v="Flaring of landfill gas"/>
    <n v="0"/>
    <n v="3.03750866949886E-4"/>
    <n v="0"/>
    <n v="0"/>
    <n v="3.03750866949886E-4"/>
    <n v="20.623434556752599"/>
    <b v="0"/>
    <n v="20.623434556752599"/>
    <x v="8"/>
  </r>
  <r>
    <x v="5"/>
    <s v="WASTE"/>
    <s v="LAN"/>
    <s v="California"/>
    <s v="F"/>
    <s v="Flaring of landfill gas"/>
    <n v="0"/>
    <n v="9.5472820548270495E-5"/>
    <n v="0"/>
    <n v="0"/>
    <n v="9.5472820548270495E-5"/>
    <n v="19.259472254309799"/>
    <b v="0"/>
    <n v="19.259472254309799"/>
    <x v="8"/>
  </r>
  <r>
    <x v="1"/>
    <s v="WASTE"/>
    <s v="LAN"/>
    <s v="California"/>
    <s v="F"/>
    <s v="Flaring of landfill gas"/>
    <n v="0"/>
    <n v="2.4001285489715099E-4"/>
    <n v="0"/>
    <n v="0"/>
    <n v="2.4001285489715099E-4"/>
    <n v="8.0639210918978499"/>
    <b v="0"/>
    <n v="8.0639210918978499"/>
    <x v="8"/>
  </r>
  <r>
    <x v="1"/>
    <s v="WASTE"/>
    <s v="LAN"/>
    <s v="California"/>
    <s v="F"/>
    <s v="Flaring of landfill gas"/>
    <n v="0"/>
    <n v="3.3869060925763398E-4"/>
    <n v="0"/>
    <n v="0"/>
    <n v="3.3869060925763398E-4"/>
    <n v="5.8938161361306998"/>
    <b v="0"/>
    <n v="5.8938161361306998"/>
    <x v="8"/>
  </r>
  <r>
    <x v="2"/>
    <s v="WASTE"/>
    <s v="LAN"/>
    <s v="California"/>
    <s v="F"/>
    <s v="Flaring of landfill gas"/>
    <n v="0"/>
    <n v="6.0963219087516303E-5"/>
    <n v="0"/>
    <n v="0"/>
    <n v="6.0963219087516303E-5"/>
    <n v="26.808477855463099"/>
    <b v="0"/>
    <n v="26.808477855463099"/>
    <x v="8"/>
  </r>
  <r>
    <x v="2"/>
    <s v="WASTE"/>
    <s v="LAN"/>
    <s v="California"/>
    <s v="F"/>
    <s v="Flaring of landfill gas"/>
    <n v="0"/>
    <n v="9.2483694446488201E-4"/>
    <n v="0"/>
    <n v="0"/>
    <n v="9.2483694446488201E-4"/>
    <n v="3.0533621259941901"/>
    <b v="0"/>
    <n v="3.0533621259941901"/>
    <x v="8"/>
  </r>
  <r>
    <x v="3"/>
    <s v="WASTE"/>
    <s v="LAN"/>
    <s v="California"/>
    <s v="F"/>
    <s v="Flaring of landfill gas"/>
    <n v="0"/>
    <n v="4.0541914251206201E-4"/>
    <n v="0"/>
    <n v="0"/>
    <n v="4.0541914251206201E-4"/>
    <n v="5.2301988114756801"/>
    <b v="0"/>
    <n v="5.2301988114756801"/>
    <x v="8"/>
  </r>
  <r>
    <x v="3"/>
    <s v="WASTE"/>
    <s v="LAN"/>
    <s v="California"/>
    <s v="F"/>
    <s v="Flaring of landfill gas"/>
    <n v="0"/>
    <n v="3.0286196023530498E-4"/>
    <n v="0"/>
    <n v="0"/>
    <n v="3.0286196023530498E-4"/>
    <n v="6.4962082067583697"/>
    <b v="0"/>
    <n v="6.4962082067583697"/>
    <x v="8"/>
  </r>
  <r>
    <x v="2"/>
    <s v="WASTE"/>
    <s v="LAN"/>
    <s v="California"/>
    <s v="F"/>
    <s v="Flaring of landfill gas"/>
    <n v="0"/>
    <n v="3.8596479637467999E-4"/>
    <n v="0"/>
    <n v="0"/>
    <n v="3.8596479637467999E-4"/>
    <n v="6.0325829544117697"/>
    <b v="0"/>
    <n v="6.0325829544117697"/>
    <x v="8"/>
  </r>
  <r>
    <x v="4"/>
    <s v="WASTE"/>
    <s v="LAN"/>
    <s v="California"/>
    <s v="F"/>
    <s v="Flaring of landfill gas"/>
    <n v="0"/>
    <n v="5.9195927862135003E-4"/>
    <n v="0"/>
    <n v="0"/>
    <n v="5.9195927862135003E-4"/>
    <n v="3.9445167580678402"/>
    <b v="0"/>
    <n v="3.9445167580678402"/>
    <x v="8"/>
  </r>
  <r>
    <x v="3"/>
    <s v="WASTE"/>
    <s v="LAN"/>
    <s v="California"/>
    <s v="F"/>
    <s v="Flaring of landfill gas"/>
    <n v="0"/>
    <n v="3.8037212987891402E-4"/>
    <n v="0"/>
    <n v="0"/>
    <n v="3.8037212987891402E-4"/>
    <n v="5.4297859911189503"/>
    <b v="0"/>
    <n v="5.4297859911189503"/>
    <x v="8"/>
  </r>
  <r>
    <x v="0"/>
    <s v="WASTE"/>
    <s v="LAN"/>
    <s v="California"/>
    <s v="F"/>
    <s v="Flaring of landfill gas"/>
    <n v="0"/>
    <n v="1.04714854830706E-3"/>
    <n v="0"/>
    <n v="0"/>
    <n v="1.04714854830706E-3"/>
    <n v="2.9068891571443798"/>
    <b v="0"/>
    <n v="2.9068891571443798"/>
    <x v="8"/>
  </r>
  <r>
    <x v="5"/>
    <s v="WASTE"/>
    <s v="LAN"/>
    <s v="California"/>
    <s v="F"/>
    <s v="Flaring of landfill gas"/>
    <n v="0"/>
    <n v="7.6867938449289995E-4"/>
    <n v="0"/>
    <n v="0"/>
    <n v="7.6867938449289995E-4"/>
    <n v="3.2257960394575802"/>
    <b v="0"/>
    <n v="3.2257960394575802"/>
    <x v="8"/>
  </r>
  <r>
    <x v="2"/>
    <s v="WASTE"/>
    <s v="LAN"/>
    <s v="California"/>
    <s v="F"/>
    <s v="Flaring of landfill gas"/>
    <n v="0"/>
    <n v="4.2491460655882299E-5"/>
    <n v="0"/>
    <n v="0"/>
    <n v="4.2491460655882299E-5"/>
    <n v="37.316212326981201"/>
    <b v="0"/>
    <n v="37.316212326981201"/>
    <x v="8"/>
  </r>
  <r>
    <x v="3"/>
    <s v="WASTE"/>
    <s v="LAN"/>
    <s v="California"/>
    <s v="F"/>
    <s v="Flaring of landfill gas"/>
    <n v="0"/>
    <n v="7.7528238167868504E-4"/>
    <n v="0"/>
    <n v="0"/>
    <n v="7.7528238167868504E-4"/>
    <n v="3.2631340467632701"/>
    <b v="0"/>
    <n v="3.2631340467632701"/>
    <x v="8"/>
  </r>
  <r>
    <x v="0"/>
    <s v="WASTE"/>
    <s v="LAN"/>
    <s v="California"/>
    <s v="F"/>
    <s v="Flaring of landfill gas"/>
    <n v="0"/>
    <n v="2.2143890331557101E-5"/>
    <n v="0"/>
    <n v="0"/>
    <n v="2.2143890331557101E-5"/>
    <n v="66.664483321840805"/>
    <b v="0"/>
    <n v="66.664483321840805"/>
    <x v="8"/>
  </r>
  <r>
    <x v="4"/>
    <s v="WASTE"/>
    <s v="LAN"/>
    <s v="California"/>
    <s v="F"/>
    <s v="Flaring of landfill gas"/>
    <n v="0"/>
    <n v="3.0604172676773801E-4"/>
    <n v="0"/>
    <n v="0"/>
    <n v="3.0604172676773801E-4"/>
    <n v="6.5451392845675898"/>
    <b v="0"/>
    <n v="6.5451392845675898"/>
    <x v="8"/>
  </r>
  <r>
    <x v="0"/>
    <s v="WASTE"/>
    <s v="LAN"/>
    <s v="California"/>
    <s v="F"/>
    <s v="Flaring of landfill gas"/>
    <n v="0"/>
    <n v="3.12154118287144E-4"/>
    <n v="0"/>
    <n v="0"/>
    <n v="3.12154118287144E-4"/>
    <n v="5.9054742323186398"/>
    <b v="0"/>
    <n v="5.9054742323186398"/>
    <x v="8"/>
  </r>
  <r>
    <x v="3"/>
    <s v="WASTE"/>
    <s v="LAN"/>
    <s v="California"/>
    <s v="F"/>
    <s v="Flaring of landfill gas"/>
    <n v="0"/>
    <n v="5.44588700490046E-4"/>
    <n v="0"/>
    <n v="0"/>
    <n v="5.44588700490046E-4"/>
    <n v="9.4253098417932808"/>
    <b v="0"/>
    <n v="9.4253098417932808"/>
    <x v="8"/>
  </r>
  <r>
    <x v="3"/>
    <s v="WASTE"/>
    <s v="LAN"/>
    <s v="California"/>
    <s v="F"/>
    <s v="Flaring of landfill gas"/>
    <n v="0"/>
    <n v="4.0089282797936202E-4"/>
    <n v="0"/>
    <n v="0"/>
    <n v="4.0089282797936202E-4"/>
    <n v="5.9268444272571896"/>
    <b v="0"/>
    <n v="5.9268444272571896"/>
    <x v="8"/>
  </r>
  <r>
    <x v="0"/>
    <s v="WASTE"/>
    <s v="LAN"/>
    <s v="California"/>
    <s v="F"/>
    <s v="Flaring of landfill gas"/>
    <n v="0"/>
    <n v="2.94063390995092E-4"/>
    <n v="0"/>
    <n v="0"/>
    <n v="2.94063390995092E-4"/>
    <n v="6.2106721345224303"/>
    <b v="0"/>
    <n v="6.2106721345224303"/>
    <x v="8"/>
  </r>
  <r>
    <x v="0"/>
    <s v="WASTE"/>
    <s v="LAN"/>
    <s v="California"/>
    <s v="F"/>
    <s v="Flaring of landfill gas"/>
    <n v="0"/>
    <n v="5.0778705491347101E-4"/>
    <n v="0"/>
    <n v="0"/>
    <n v="5.0778705491347101E-4"/>
    <n v="4.4185892178456596"/>
    <b v="0"/>
    <n v="4.4185892178456596"/>
    <x v="8"/>
  </r>
  <r>
    <x v="2"/>
    <s v="WASTE"/>
    <s v="LAN"/>
    <s v="California"/>
    <s v="F"/>
    <s v="Flaring of landfill gas"/>
    <n v="0"/>
    <n v="1.6641540475609799E-4"/>
    <n v="0"/>
    <n v="0"/>
    <n v="1.6641540475609799E-4"/>
    <n v="10.746126864669"/>
    <b v="0"/>
    <n v="10.746126864669"/>
    <x v="8"/>
  </r>
  <r>
    <x v="1"/>
    <s v="WASTE"/>
    <s v="LAN"/>
    <s v="California"/>
    <s v="F"/>
    <s v="Flaring of landfill gas"/>
    <n v="0"/>
    <n v="3.3658877251882102E-4"/>
    <n v="0"/>
    <n v="0"/>
    <n v="3.3658877251882102E-4"/>
    <n v="6.6822241525430304"/>
    <b v="0"/>
    <n v="6.6822241525430304"/>
    <x v="8"/>
  </r>
  <r>
    <x v="3"/>
    <s v="WASTE"/>
    <s v="LAN"/>
    <s v="California"/>
    <s v="F"/>
    <s v="Flaring of landfill gas"/>
    <n v="0"/>
    <n v="2.01781332525363E-5"/>
    <n v="0"/>
    <n v="0"/>
    <n v="2.01781332525363E-5"/>
    <n v="76.830909715866497"/>
    <b v="0"/>
    <n v="76.830909715866497"/>
    <x v="8"/>
  </r>
  <r>
    <x v="4"/>
    <s v="WASTE"/>
    <s v="LAN"/>
    <s v="California"/>
    <s v="F"/>
    <s v="Flaring of landfill gas"/>
    <n v="0"/>
    <n v="5.8576780724834103E-5"/>
    <n v="0"/>
    <n v="0"/>
    <n v="5.8576780724834103E-5"/>
    <n v="30.160250886432902"/>
    <b v="0"/>
    <n v="30.160250886432902"/>
    <x v="8"/>
  </r>
  <r>
    <x v="3"/>
    <s v="WASTE"/>
    <s v="LAN"/>
    <s v="California"/>
    <s v="F"/>
    <s v="Flaring of landfill gas"/>
    <n v="0"/>
    <n v="3.1300952066328001E-4"/>
    <n v="0"/>
    <n v="0"/>
    <n v="3.1300952066328001E-4"/>
    <n v="6.5479669151806998"/>
    <b v="0"/>
    <n v="6.5479669151806998"/>
    <x v="8"/>
  </r>
  <r>
    <x v="1"/>
    <s v="WASTE"/>
    <s v="LAN"/>
    <s v="California"/>
    <s v="F"/>
    <s v="Flaring of landfill gas"/>
    <n v="0"/>
    <n v="3.0396337072741201E-5"/>
    <n v="0"/>
    <n v="0"/>
    <n v="3.0396337072741201E-5"/>
    <n v="54.165421121465997"/>
    <b v="0"/>
    <n v="54.165421121465997"/>
    <x v="8"/>
  </r>
  <r>
    <x v="4"/>
    <s v="WASTE"/>
    <s v="LAN"/>
    <s v="California"/>
    <s v="F"/>
    <s v="Flaring of landfill gas"/>
    <n v="0"/>
    <n v="1.0111217815324E-3"/>
    <n v="0"/>
    <n v="0"/>
    <n v="1.0111217815324E-3"/>
    <n v="10.3548647710977"/>
    <b v="0"/>
    <n v="10.3548647710977"/>
    <x v="8"/>
  </r>
  <r>
    <x v="1"/>
    <s v="WASTE"/>
    <s v="LAN"/>
    <s v="California"/>
    <s v="F"/>
    <s v="Flaring of landfill gas"/>
    <n v="0"/>
    <n v="8.1703214661111694E-5"/>
    <n v="0"/>
    <n v="0"/>
    <n v="8.1703214661111694E-5"/>
    <n v="19.521706042221101"/>
    <b v="0"/>
    <n v="19.521706042221101"/>
    <x v="8"/>
  </r>
  <r>
    <x v="5"/>
    <s v="WASTE"/>
    <s v="LAN"/>
    <s v="California"/>
    <s v="F"/>
    <s v="Flaring of landfill gas"/>
    <n v="0"/>
    <n v="5.1960486170930797E-4"/>
    <n v="0"/>
    <n v="0"/>
    <n v="5.1960486170930797E-4"/>
    <n v="9.6335315681955898"/>
    <b v="0"/>
    <n v="9.6335315681955898"/>
    <x v="8"/>
  </r>
  <r>
    <x v="3"/>
    <s v="WASTE"/>
    <s v="LAN"/>
    <s v="California"/>
    <s v="F"/>
    <s v="Flaring of landfill gas"/>
    <n v="0"/>
    <n v="1.08245882390783E-4"/>
    <n v="0"/>
    <n v="0"/>
    <n v="1.08245882390783E-4"/>
    <n v="15.637760647951501"/>
    <b v="0"/>
    <n v="15.637760647951501"/>
    <x v="8"/>
  </r>
  <r>
    <x v="3"/>
    <s v="WASTE"/>
    <s v="LAN"/>
    <s v="California"/>
    <s v="F"/>
    <s v="Flaring of landfill gas"/>
    <n v="0"/>
    <n v="6.4889140389544505E-4"/>
    <n v="0"/>
    <n v="0"/>
    <n v="6.4889140389544505E-4"/>
    <n v="4.4219263260930504"/>
    <b v="0"/>
    <n v="4.4219263260930504"/>
    <x v="8"/>
  </r>
  <r>
    <x v="1"/>
    <s v="WASTE"/>
    <s v="LAN"/>
    <s v="California"/>
    <s v="F"/>
    <s v="Flaring of landfill gas"/>
    <n v="0"/>
    <n v="1.7253917248757601E-3"/>
    <n v="0"/>
    <n v="0"/>
    <n v="1.7253917248757601E-3"/>
    <n v="9.8256255478203105"/>
    <b v="0"/>
    <n v="9.8256255478203105"/>
    <x v="8"/>
  </r>
  <r>
    <x v="0"/>
    <s v="WASTE"/>
    <s v="LAN"/>
    <s v="California"/>
    <s v="F"/>
    <s v="Flaring of landfill gas"/>
    <n v="0"/>
    <n v="3.22597567587963E-4"/>
    <n v="0"/>
    <n v="0"/>
    <n v="3.22597567587963E-4"/>
    <n v="12.452710288396799"/>
    <b v="0"/>
    <n v="12.452710288396799"/>
    <x v="8"/>
  </r>
  <r>
    <x v="1"/>
    <s v="WASTE"/>
    <s v="LAN"/>
    <s v="California"/>
    <s v="F"/>
    <s v="Flaring of landfill gas"/>
    <n v="0"/>
    <n v="2.7075720127870198E-4"/>
    <n v="0"/>
    <n v="0"/>
    <n v="2.7075720127870198E-4"/>
    <n v="6.6859056258285303"/>
    <b v="0"/>
    <n v="6.6859056258285303"/>
    <x v="8"/>
  </r>
  <r>
    <x v="0"/>
    <s v="WASTE"/>
    <s v="LAN"/>
    <s v="California"/>
    <s v="F"/>
    <s v="Flaring of landfill gas"/>
    <n v="0"/>
    <n v="6.3486093322146105E-4"/>
    <n v="0"/>
    <n v="0"/>
    <n v="6.3486093322146105E-4"/>
    <n v="3.6734067062717801"/>
    <b v="0"/>
    <n v="3.6734067062717801"/>
    <x v="8"/>
  </r>
  <r>
    <x v="5"/>
    <s v="WASTE"/>
    <s v="LAN"/>
    <s v="California"/>
    <s v="F"/>
    <s v="Flaring of landfill gas"/>
    <n v="0"/>
    <n v="2.6256417068344098E-4"/>
    <n v="0"/>
    <n v="0"/>
    <n v="2.6256417068344098E-4"/>
    <n v="7.7688329988877198"/>
    <b v="0"/>
    <n v="7.7688329988877198"/>
    <x v="8"/>
  </r>
  <r>
    <x v="5"/>
    <s v="WASTE"/>
    <s v="LAN"/>
    <s v="California"/>
    <s v="F"/>
    <s v="Flaring of landfill gas"/>
    <n v="0"/>
    <n v="1.18459677262156E-3"/>
    <n v="0"/>
    <n v="0"/>
    <n v="1.18459677262156E-3"/>
    <n v="2.9024669295073702"/>
    <b v="0"/>
    <n v="2.9024669295073702"/>
    <x v="8"/>
  </r>
  <r>
    <x v="2"/>
    <s v="WASTE"/>
    <s v="LAN"/>
    <s v="California"/>
    <s v="F"/>
    <s v="Flaring of landfill gas"/>
    <n v="0"/>
    <n v="9.2681805082926998E-4"/>
    <n v="0"/>
    <n v="0"/>
    <n v="9.2681805082926998E-4"/>
    <n v="3.0213148388812998"/>
    <b v="0"/>
    <n v="3.0213148388812998"/>
    <x v="8"/>
  </r>
  <r>
    <x v="3"/>
    <s v="WASTE"/>
    <s v="LAN"/>
    <s v="California"/>
    <s v="F"/>
    <s v="Flaring of landfill gas"/>
    <n v="0"/>
    <n v="1.04632631084796E-3"/>
    <n v="0"/>
    <n v="0"/>
    <n v="1.04632631084796E-3"/>
    <n v="3.09187897999914"/>
    <b v="0"/>
    <n v="3.09187897999914"/>
    <x v="8"/>
  </r>
  <r>
    <x v="4"/>
    <s v="WASTE"/>
    <s v="LAN"/>
    <s v="California"/>
    <s v="F"/>
    <s v="Flaring of landfill gas"/>
    <n v="0"/>
    <n v="2.2156680787627399E-3"/>
    <n v="0"/>
    <n v="0"/>
    <n v="2.2156680787627399E-3"/>
    <n v="8.0464915140581503"/>
    <b v="0"/>
    <n v="8.0464915140581503"/>
    <x v="8"/>
  </r>
  <r>
    <x v="0"/>
    <s v="WASTE"/>
    <s v="LAN"/>
    <s v="California"/>
    <s v="F"/>
    <s v="Flaring of landfill gas"/>
    <n v="0"/>
    <n v="6.3508136975298402E-5"/>
    <n v="0"/>
    <n v="0"/>
    <n v="6.3508136975298402E-5"/>
    <n v="25.466511319877501"/>
    <b v="0"/>
    <n v="25.466511319877501"/>
    <x v="8"/>
  </r>
  <r>
    <x v="0"/>
    <s v="WASTE"/>
    <s v="LAN"/>
    <s v="California"/>
    <s v="F"/>
    <s v="Flaring of landfill gas"/>
    <n v="0"/>
    <n v="2.2881598091685899E-4"/>
    <n v="0"/>
    <n v="0"/>
    <n v="2.2881598091685899E-4"/>
    <n v="8.1537229672216505"/>
    <b v="0"/>
    <n v="8.1537229672216505"/>
    <x v="8"/>
  </r>
  <r>
    <x v="2"/>
    <s v="WASTE"/>
    <s v="LAN"/>
    <s v="California"/>
    <s v="F"/>
    <s v="Flaring of landfill gas"/>
    <n v="0"/>
    <n v="1.00257297116972E-4"/>
    <n v="0"/>
    <n v="0"/>
    <n v="1.00257297116972E-4"/>
    <n v="16.522276807607401"/>
    <b v="0"/>
    <n v="16.522276807607401"/>
    <x v="8"/>
  </r>
  <r>
    <x v="4"/>
    <s v="WASTE"/>
    <s v="LAN"/>
    <s v="California"/>
    <s v="F"/>
    <s v="Flaring of landfill gas"/>
    <n v="0"/>
    <n v="2.82081771599674E-3"/>
    <n v="0"/>
    <n v="0"/>
    <n v="2.82081771599674E-3"/>
    <n v="5.6414738710998202"/>
    <b v="0"/>
    <n v="5.6414738710998202"/>
    <x v="8"/>
  </r>
  <r>
    <x v="5"/>
    <s v="WASTE"/>
    <s v="LAN"/>
    <s v="California"/>
    <s v="F"/>
    <s v="Flaring of landfill gas"/>
    <n v="0"/>
    <n v="7.7702097463573595E-4"/>
    <n v="0"/>
    <n v="0"/>
    <n v="7.7702097463573595E-4"/>
    <n v="3.0178739422112102"/>
    <b v="0"/>
    <n v="3.0178739422112102"/>
    <x v="8"/>
  </r>
  <r>
    <x v="5"/>
    <s v="WASTE"/>
    <s v="LAN"/>
    <s v="California"/>
    <s v="F"/>
    <s v="Flaring of landfill gas"/>
    <n v="0"/>
    <n v="7.3492557556430204E-4"/>
    <n v="0"/>
    <n v="0"/>
    <n v="7.3492557556430204E-4"/>
    <n v="15.275978191804199"/>
    <b v="0"/>
    <n v="15.275978191804199"/>
    <x v="8"/>
  </r>
  <r>
    <x v="0"/>
    <s v="WASTE"/>
    <s v="LAN"/>
    <s v="California"/>
    <s v="F"/>
    <s v="Flaring of landfill gas"/>
    <n v="0"/>
    <n v="2.9872895522693298E-4"/>
    <n v="0"/>
    <n v="0"/>
    <n v="2.9872895522693298E-4"/>
    <n v="6.5820652656075502"/>
    <b v="0"/>
    <n v="6.5820652656075502"/>
    <x v="8"/>
  </r>
  <r>
    <x v="3"/>
    <s v="WASTE"/>
    <s v="LAN"/>
    <s v="California"/>
    <s v="F"/>
    <s v="Flaring of landfill gas"/>
    <n v="0"/>
    <n v="9.5678006076943697E-4"/>
    <n v="0"/>
    <n v="0"/>
    <n v="9.5678006076943697E-4"/>
    <n v="2.72217926986312"/>
    <b v="0"/>
    <n v="2.72217926986312"/>
    <x v="8"/>
  </r>
  <r>
    <x v="1"/>
    <s v="WASTE"/>
    <s v="LAN"/>
    <s v="California"/>
    <s v="F"/>
    <s v="Flaring of landfill gas"/>
    <n v="0"/>
    <n v="2.9890550125738E-5"/>
    <n v="0"/>
    <n v="0"/>
    <n v="2.9890550125738E-5"/>
    <n v="51.107019540634496"/>
    <b v="0"/>
    <n v="51.107019540634496"/>
    <x v="8"/>
  </r>
  <r>
    <x v="0"/>
    <s v="WASTE"/>
    <s v="LAN"/>
    <s v="California"/>
    <s v="F"/>
    <s v="Flaring of landfill gas"/>
    <n v="0"/>
    <n v="5.2208266846161797E-4"/>
    <n v="0"/>
    <n v="0"/>
    <n v="5.2208266846161797E-4"/>
    <n v="4.0460376199392698"/>
    <b v="0"/>
    <n v="4.0460376199392698"/>
    <x v="8"/>
  </r>
  <r>
    <x v="2"/>
    <s v="WASTE"/>
    <s v="LAN"/>
    <s v="California"/>
    <s v="F"/>
    <s v="Flaring of landfill gas"/>
    <n v="0"/>
    <n v="5.4374714275346797E-3"/>
    <n v="0"/>
    <n v="0"/>
    <n v="5.4374714275346797E-3"/>
    <n v="5.3756837980546397"/>
    <b v="0"/>
    <n v="5.3756837980546397"/>
    <x v="8"/>
  </r>
  <r>
    <x v="4"/>
    <s v="WASTE"/>
    <s v="LAN"/>
    <s v="California"/>
    <s v="F"/>
    <s v="Flaring of landfill gas"/>
    <n v="0"/>
    <n v="6.7216489082826299E-4"/>
    <n v="0"/>
    <n v="0"/>
    <n v="6.7216489082826299E-4"/>
    <n v="3.7065786646914298"/>
    <b v="0"/>
    <n v="3.7065786646914298"/>
    <x v="8"/>
  </r>
  <r>
    <x v="3"/>
    <s v="WASTE"/>
    <s v="LAN"/>
    <s v="California"/>
    <s v="F"/>
    <s v="Flaring of landfill gas"/>
    <n v="0"/>
    <n v="2.7399101810516002E-4"/>
    <n v="0"/>
    <n v="0"/>
    <n v="2.7399101810516002E-4"/>
    <n v="7.2877222374856201"/>
    <b v="0"/>
    <n v="7.2877222374856201"/>
    <x v="8"/>
  </r>
  <r>
    <x v="4"/>
    <s v="WASTE"/>
    <s v="LAN"/>
    <s v="California"/>
    <s v="F"/>
    <s v="Flaring of landfill gas"/>
    <n v="0"/>
    <n v="5.0242065252544303E-4"/>
    <n v="0"/>
    <n v="0"/>
    <n v="5.0242065252544303E-4"/>
    <n v="4.1725017863599199"/>
    <b v="0"/>
    <n v="4.1725017863599199"/>
    <x v="8"/>
  </r>
  <r>
    <x v="5"/>
    <s v="WASTE"/>
    <s v="LAN"/>
    <s v="California"/>
    <s v="F"/>
    <s v="Flaring of landfill gas"/>
    <n v="0"/>
    <n v="6.0959450801502803E-4"/>
    <n v="0"/>
    <n v="0"/>
    <n v="6.0959450801502803E-4"/>
    <n v="3.9847236496362801"/>
    <b v="0"/>
    <n v="3.9847236496362801"/>
    <x v="8"/>
  </r>
  <r>
    <x v="3"/>
    <s v="WASTE"/>
    <s v="LAN"/>
    <s v="California"/>
    <s v="F"/>
    <s v="Flaring of landfill gas"/>
    <n v="0"/>
    <n v="3.7756150608397101E-4"/>
    <n v="0"/>
    <n v="0"/>
    <n v="3.7756150608397101E-4"/>
    <n v="5.2205454482038398"/>
    <b v="0"/>
    <n v="5.2205454482038398"/>
    <x v="8"/>
  </r>
  <r>
    <x v="3"/>
    <s v="WASTE"/>
    <s v="LAN"/>
    <s v="California"/>
    <s v="F"/>
    <s v="Flaring of landfill gas"/>
    <n v="0"/>
    <n v="9.6060703351400596E-4"/>
    <n v="0"/>
    <n v="0"/>
    <n v="9.6060703351400596E-4"/>
    <n v="2.9973371754539402"/>
    <b v="0"/>
    <n v="2.9973371754539402"/>
    <x v="8"/>
  </r>
  <r>
    <x v="1"/>
    <s v="WASTE"/>
    <s v="LAN"/>
    <s v="California"/>
    <s v="F"/>
    <s v="Flaring of landfill gas"/>
    <n v="0"/>
    <n v="1.4250536300871699E-4"/>
    <n v="0"/>
    <n v="0"/>
    <n v="1.4250536300871699E-4"/>
    <n v="11.8167131317505"/>
    <b v="0"/>
    <n v="11.8167131317505"/>
    <x v="8"/>
  </r>
  <r>
    <x v="4"/>
    <s v="WASTE"/>
    <s v="LAN"/>
    <s v="California"/>
    <s v="F"/>
    <s v="Flaring of landfill gas"/>
    <n v="0"/>
    <n v="3.0888306098825202E-4"/>
    <n v="0"/>
    <n v="0"/>
    <n v="3.0888306098825202E-4"/>
    <n v="6.6380032386012697"/>
    <b v="0"/>
    <n v="6.6380032386012697"/>
    <x v="8"/>
  </r>
  <r>
    <x v="2"/>
    <s v="WASTE"/>
    <s v="LAN"/>
    <s v="California"/>
    <s v="F"/>
    <s v="Flaring of landfill gas"/>
    <n v="0"/>
    <n v="4.9978264022335105E-4"/>
    <n v="0"/>
    <n v="0"/>
    <n v="4.9978264022335105E-4"/>
    <n v="6.4314500694675996"/>
    <b v="0"/>
    <n v="6.4314500694675996"/>
    <x v="8"/>
  </r>
  <r>
    <x v="1"/>
    <s v="WASTE"/>
    <s v="LAN"/>
    <s v="California"/>
    <s v="F"/>
    <s v="Flaring of landfill gas"/>
    <n v="0"/>
    <n v="3.7798161778464901E-4"/>
    <n v="0"/>
    <n v="0"/>
    <n v="3.7798161778464901E-4"/>
    <n v="6.0660990680345597"/>
    <b v="0"/>
    <n v="6.0660990680345597"/>
    <x v="8"/>
  </r>
  <r>
    <x v="1"/>
    <s v="WASTE"/>
    <s v="LAN"/>
    <s v="California"/>
    <s v="F"/>
    <s v="Flaring of landfill gas"/>
    <n v="0"/>
    <n v="1.5885679818302101E-4"/>
    <n v="0"/>
    <n v="0"/>
    <n v="1.5885679818302101E-4"/>
    <n v="11.558151231700601"/>
    <b v="0"/>
    <n v="11.558151231700601"/>
    <x v="8"/>
  </r>
  <r>
    <x v="5"/>
    <s v="WASTE"/>
    <s v="LAN"/>
    <s v="California"/>
    <s v="F"/>
    <s v="Flaring of landfill gas"/>
    <n v="0"/>
    <n v="7.3586349727097403E-6"/>
    <n v="0"/>
    <n v="0"/>
    <n v="7.3586349727097403E-6"/>
    <n v="211.020643790262"/>
    <b v="0"/>
    <n v="211.020643790262"/>
    <x v="8"/>
  </r>
  <r>
    <x v="4"/>
    <s v="WASTE"/>
    <s v="LAN"/>
    <s v="California"/>
    <s v="F"/>
    <s v="Flaring of landfill gas"/>
    <n v="0"/>
    <n v="1.92798783947123E-4"/>
    <n v="0"/>
    <n v="0"/>
    <n v="1.92798783947123E-4"/>
    <n v="10.085628568624699"/>
    <b v="0"/>
    <n v="10.085628568624699"/>
    <x v="8"/>
  </r>
  <r>
    <x v="3"/>
    <s v="WASTE"/>
    <s v="LAN"/>
    <s v="California"/>
    <s v="F"/>
    <s v="Flaring of landfill gas"/>
    <n v="0"/>
    <n v="6.7611452774261904E-5"/>
    <n v="0"/>
    <n v="0"/>
    <n v="6.7611452774261904E-5"/>
    <n v="24.2969181775285"/>
    <b v="0"/>
    <n v="24.2969181775285"/>
    <x v="8"/>
  </r>
  <r>
    <x v="3"/>
    <s v="WASTE"/>
    <s v="LAN"/>
    <s v="California"/>
    <s v="F"/>
    <s v="Flaring of landfill gas"/>
    <n v="0"/>
    <n v="2.10410104316779E-4"/>
    <n v="0"/>
    <n v="0"/>
    <n v="2.10410104316779E-4"/>
    <n v="8.7805103183314497"/>
    <b v="0"/>
    <n v="8.7805103183314497"/>
    <x v="8"/>
  </r>
  <r>
    <x v="2"/>
    <s v="WASTE"/>
    <s v="LAN"/>
    <s v="California"/>
    <s v="F"/>
    <s v="Flaring of landfill gas"/>
    <n v="0"/>
    <n v="4.1169578279965802E-5"/>
    <n v="0"/>
    <n v="0"/>
    <n v="4.1169578279965802E-5"/>
    <n v="41.158750337601198"/>
    <b v="0"/>
    <n v="41.158750337601198"/>
    <x v="8"/>
  </r>
  <r>
    <x v="0"/>
    <s v="WASTE"/>
    <s v="LAN"/>
    <s v="California"/>
    <s v="F"/>
    <s v="Flaring of landfill gas"/>
    <n v="0"/>
    <n v="5.7081045798331896E-4"/>
    <n v="0"/>
    <n v="0"/>
    <n v="5.7081045798331896E-4"/>
    <n v="3.8621667710183099"/>
    <b v="0"/>
    <n v="3.8621667710183099"/>
    <x v="8"/>
  </r>
  <r>
    <x v="0"/>
    <s v="WASTE"/>
    <s v="LAN"/>
    <s v="California"/>
    <s v="F"/>
    <s v="Flaring of landfill gas"/>
    <n v="0"/>
    <n v="7.4134303209088105E-4"/>
    <n v="0"/>
    <n v="0"/>
    <n v="7.4134303209088105E-4"/>
    <n v="3.4126901171314001"/>
    <b v="0"/>
    <n v="3.4126901171314001"/>
    <x v="8"/>
  </r>
  <r>
    <x v="5"/>
    <s v="WASTE"/>
    <s v="LAN"/>
    <s v="California"/>
    <s v="F"/>
    <s v="Flaring of landfill gas"/>
    <n v="0"/>
    <n v="5.9048033685071702E-4"/>
    <n v="0"/>
    <n v="0"/>
    <n v="5.9048033685071702E-4"/>
    <n v="3.9688792743921502"/>
    <b v="0"/>
    <n v="3.9688792743921502"/>
    <x v="8"/>
  </r>
  <r>
    <x v="4"/>
    <s v="WASTE"/>
    <s v="LAN"/>
    <s v="California"/>
    <s v="F"/>
    <s v="Flaring of landfill gas"/>
    <n v="0"/>
    <n v="8.13977951234976E-4"/>
    <n v="0"/>
    <n v="0"/>
    <n v="8.13977951234976E-4"/>
    <n v="5.7948416912373197"/>
    <b v="0"/>
    <n v="5.7948416912373197"/>
    <x v="8"/>
  </r>
  <r>
    <x v="4"/>
    <s v="WASTE"/>
    <s v="LAN"/>
    <s v="California"/>
    <s v="F"/>
    <s v="Flaring of landfill gas"/>
    <n v="0"/>
    <n v="9.5543575495287198E-5"/>
    <n v="0"/>
    <n v="0"/>
    <n v="9.5543575495287198E-5"/>
    <n v="17.841168241925399"/>
    <b v="0"/>
    <n v="17.841168241925399"/>
    <x v="8"/>
  </r>
  <r>
    <x v="5"/>
    <s v="WASTE"/>
    <s v="LAN"/>
    <s v="California"/>
    <s v="F"/>
    <s v="Flaring of landfill gas"/>
    <n v="0"/>
    <n v="2.49292287733819E-4"/>
    <n v="0"/>
    <n v="0"/>
    <n v="2.49292287733819E-4"/>
    <n v="7.6821682205577897"/>
    <b v="0"/>
    <n v="7.6821682205577897"/>
    <x v="8"/>
  </r>
  <r>
    <x v="3"/>
    <s v="WASTE"/>
    <s v="LAN"/>
    <s v="California"/>
    <s v="F"/>
    <s v="Flaring of landfill gas"/>
    <n v="0"/>
    <n v="2.9194276394653299E-4"/>
    <n v="0"/>
    <n v="0"/>
    <n v="2.9194276394653299E-4"/>
    <n v="6.4381267393570196"/>
    <b v="0"/>
    <n v="6.4381267393570196"/>
    <x v="8"/>
  </r>
  <r>
    <x v="5"/>
    <s v="WASTE"/>
    <s v="LAN"/>
    <s v="California"/>
    <s v="F"/>
    <s v="Flaring of landfill gas"/>
    <n v="0"/>
    <n v="9.3150877130818903E-4"/>
    <n v="0"/>
    <n v="0"/>
    <n v="9.3150877130818903E-4"/>
    <n v="2.77745633680121"/>
    <b v="0"/>
    <n v="2.77745633680121"/>
    <x v="8"/>
  </r>
  <r>
    <x v="2"/>
    <s v="WASTE"/>
    <s v="LAN"/>
    <s v="California"/>
    <s v="F"/>
    <s v="Flaring of landfill gas"/>
    <n v="0"/>
    <n v="4.5417149206233398E-4"/>
    <n v="0"/>
    <n v="0"/>
    <n v="4.5417149206233398E-4"/>
    <n v="5.3125685006421204"/>
    <b v="0"/>
    <n v="5.3125685006421204"/>
    <x v="8"/>
  </r>
  <r>
    <x v="0"/>
    <s v="WASTE"/>
    <s v="LAN"/>
    <s v="California"/>
    <s v="F"/>
    <s v="Flaring of landfill gas"/>
    <n v="0"/>
    <n v="1.3994901247150799E-6"/>
    <n v="0"/>
    <n v="0"/>
    <n v="1.3994901247150799E-6"/>
    <n v="1018.89591443292"/>
    <b v="0"/>
    <n v="1018.89591443292"/>
    <x v="8"/>
  </r>
  <r>
    <x v="2"/>
    <s v="WASTE"/>
    <s v="LAN"/>
    <s v="California"/>
    <s v="F"/>
    <s v="Flaring of landfill gas"/>
    <n v="0"/>
    <n v="7.6067037076622704E-4"/>
    <n v="0"/>
    <n v="0"/>
    <n v="7.6067037076622704E-4"/>
    <n v="11.417139049953001"/>
    <b v="0"/>
    <n v="11.417139049953001"/>
    <x v="8"/>
  </r>
  <r>
    <x v="3"/>
    <s v="WASTE"/>
    <s v="LAN"/>
    <s v="California"/>
    <s v="F"/>
    <s v="Flaring of landfill gas"/>
    <n v="0"/>
    <n v="4.8348635877066702E-4"/>
    <n v="0"/>
    <n v="0"/>
    <n v="4.8348635877066702E-4"/>
    <n v="4.6887439837167602"/>
    <b v="0"/>
    <n v="4.6887439837167602"/>
    <x v="8"/>
  </r>
  <r>
    <x v="0"/>
    <s v="WASTE"/>
    <s v="LAN"/>
    <s v="California"/>
    <s v="F"/>
    <s v="Flaring of landfill gas"/>
    <n v="0"/>
    <n v="2.8393149801779298E-4"/>
    <n v="0"/>
    <n v="0"/>
    <n v="2.8393149801779298E-4"/>
    <n v="6.5381983327165401"/>
    <b v="0"/>
    <n v="6.5381983327165401"/>
    <x v="8"/>
  </r>
  <r>
    <x v="3"/>
    <s v="WASTE"/>
    <s v="LAN"/>
    <s v="California"/>
    <s v="F"/>
    <s v="Flaring of landfill gas"/>
    <n v="0"/>
    <n v="3.9998034307656399E-4"/>
    <n v="0"/>
    <n v="0"/>
    <n v="3.9998034307656399E-4"/>
    <n v="4.9898773507966299"/>
    <b v="0"/>
    <n v="4.9898773507966299"/>
    <x v="8"/>
  </r>
  <r>
    <x v="4"/>
    <s v="WASTE"/>
    <s v="LAN"/>
    <s v="California"/>
    <s v="F"/>
    <s v="Flaring of landfill gas"/>
    <n v="0"/>
    <n v="3.8986927169634201E-4"/>
    <n v="0"/>
    <n v="0"/>
    <n v="3.8986927169634201E-4"/>
    <n v="5.3410098104887798"/>
    <b v="0"/>
    <n v="5.3410098104887798"/>
    <x v="8"/>
  </r>
  <r>
    <x v="4"/>
    <s v="WASTE"/>
    <s v="LAN"/>
    <s v="California"/>
    <s v="F"/>
    <s v="Flaring of landfill gas"/>
    <n v="0"/>
    <n v="4.5659309305325199E-4"/>
    <n v="0"/>
    <n v="0"/>
    <n v="4.5659309305325199E-4"/>
    <n v="9.4010930794776808"/>
    <b v="0"/>
    <n v="9.4010930794776808"/>
    <x v="8"/>
  </r>
  <r>
    <x v="2"/>
    <s v="WASTE"/>
    <s v="LAN"/>
    <s v="California"/>
    <s v="F"/>
    <s v="Flaring of landfill gas"/>
    <n v="0"/>
    <n v="6.7258037806538101E-6"/>
    <n v="0"/>
    <n v="0"/>
    <n v="6.7258037806538101E-6"/>
    <n v="221.952780297034"/>
    <b v="0"/>
    <n v="221.952780297034"/>
    <x v="8"/>
  </r>
  <r>
    <x v="3"/>
    <s v="WASTE"/>
    <s v="LAN"/>
    <s v="California"/>
    <s v="F"/>
    <s v="Flaring of landfill gas"/>
    <n v="0"/>
    <n v="8.4879171842503103E-5"/>
    <n v="0"/>
    <n v="0"/>
    <n v="8.4879171842503103E-5"/>
    <n v="20.1160478297503"/>
    <b v="0"/>
    <n v="20.1160478297503"/>
    <x v="8"/>
  </r>
  <r>
    <x v="4"/>
    <s v="WASTE"/>
    <s v="LAN"/>
    <s v="California"/>
    <s v="F"/>
    <s v="Flaring of landfill gas"/>
    <n v="0"/>
    <n v="7.7881897486485998E-4"/>
    <n v="0"/>
    <n v="0"/>
    <n v="7.7881897486485998E-4"/>
    <n v="3.6084921922178199"/>
    <b v="0"/>
    <n v="3.6084921922178199"/>
    <x v="8"/>
  </r>
  <r>
    <x v="3"/>
    <s v="WASTE"/>
    <s v="LAN"/>
    <s v="California"/>
    <s v="F"/>
    <s v="Flaring of landfill gas"/>
    <n v="0"/>
    <n v="1.05497286621243E-4"/>
    <n v="0"/>
    <n v="0"/>
    <n v="1.05497286621243E-4"/>
    <n v="17.282271381013999"/>
    <b v="0"/>
    <n v="17.282271381013999"/>
    <x v="8"/>
  </r>
  <r>
    <x v="4"/>
    <s v="WASTE"/>
    <s v="LAN"/>
    <s v="California"/>
    <s v="F"/>
    <s v="Flaring of landfill gas"/>
    <n v="0"/>
    <n v="3.1042382600179701E-4"/>
    <n v="0"/>
    <n v="0"/>
    <n v="3.1042382600179701E-4"/>
    <n v="6.3884775219099703"/>
    <b v="0"/>
    <n v="6.3884775219099703"/>
    <x v="8"/>
  </r>
  <r>
    <x v="3"/>
    <s v="WASTE"/>
    <s v="LAN"/>
    <s v="California"/>
    <s v="F"/>
    <s v="Flaring of landfill gas"/>
    <n v="0"/>
    <n v="1.40251643566288E-3"/>
    <n v="0"/>
    <n v="0"/>
    <n v="1.40251643566288E-3"/>
    <n v="2.4307012220945299"/>
    <b v="0"/>
    <n v="2.4307012220945299"/>
    <x v="8"/>
  </r>
  <r>
    <x v="0"/>
    <s v="WASTE"/>
    <s v="LAN"/>
    <s v="California"/>
    <s v="F"/>
    <s v="Flaring of landfill gas"/>
    <n v="0"/>
    <n v="1.68864986105797E-4"/>
    <n v="0"/>
    <n v="0"/>
    <n v="1.68864986105797E-4"/>
    <n v="10.082862956805799"/>
    <b v="0"/>
    <n v="10.082862956805799"/>
    <x v="8"/>
  </r>
  <r>
    <x v="4"/>
    <s v="WASTE"/>
    <s v="LAN"/>
    <s v="California"/>
    <s v="F"/>
    <s v="Flaring of landfill gas"/>
    <n v="0"/>
    <n v="3.2146150237863201E-4"/>
    <n v="0"/>
    <n v="0"/>
    <n v="3.2146150237863201E-4"/>
    <n v="6.4297984562105004"/>
    <b v="0"/>
    <n v="6.4297984562105004"/>
    <x v="8"/>
  </r>
  <r>
    <x v="1"/>
    <s v="WASTE"/>
    <s v="LAN"/>
    <s v="California"/>
    <s v="F"/>
    <s v="Flaring of landfill gas"/>
    <n v="0"/>
    <n v="3.53437570400843E-4"/>
    <n v="0"/>
    <n v="0"/>
    <n v="3.53437570400843E-4"/>
    <n v="9.6859740915784691"/>
    <b v="0"/>
    <n v="9.6859740915784691"/>
    <x v="8"/>
  </r>
  <r>
    <x v="4"/>
    <s v="WASTE"/>
    <s v="LAN"/>
    <s v="California"/>
    <s v="F"/>
    <s v="Flaring of landfill gas"/>
    <n v="0"/>
    <n v="7.9292175454773802E-4"/>
    <n v="0"/>
    <n v="0"/>
    <n v="7.9292175454773802E-4"/>
    <n v="3.2129266220130801"/>
    <b v="0"/>
    <n v="3.2129266220130801"/>
    <x v="8"/>
  </r>
  <r>
    <x v="1"/>
    <s v="WASTE"/>
    <s v="LAN"/>
    <s v="California"/>
    <s v="F"/>
    <s v="Flaring of landfill gas"/>
    <n v="0"/>
    <n v="7.4231876856755094E-5"/>
    <n v="0"/>
    <n v="0"/>
    <n v="7.4231876856755094E-5"/>
    <n v="23.175745644598202"/>
    <b v="0"/>
    <n v="23.175745644598202"/>
    <x v="8"/>
  </r>
  <r>
    <x v="2"/>
    <s v="WASTE"/>
    <s v="LAN"/>
    <s v="California"/>
    <s v="F"/>
    <s v="Flaring of landfill gas"/>
    <n v="0"/>
    <n v="1.8336688845284601E-4"/>
    <n v="0"/>
    <n v="0"/>
    <n v="1.8336688845284601E-4"/>
    <n v="9.5183540052737605"/>
    <b v="0"/>
    <n v="9.5183540052737605"/>
    <x v="8"/>
  </r>
  <r>
    <x v="3"/>
    <s v="WASTE"/>
    <s v="LAN"/>
    <s v="California"/>
    <s v="F"/>
    <s v="Flaring of landfill gas"/>
    <n v="0"/>
    <n v="2.1745012395801399E-4"/>
    <n v="0"/>
    <n v="0"/>
    <n v="2.1745012395801399E-4"/>
    <n v="8.8171827492580608"/>
    <b v="0"/>
    <n v="8.8171827492580608"/>
    <x v="8"/>
  </r>
  <r>
    <x v="3"/>
    <s v="WASTE"/>
    <s v="LAN"/>
    <s v="California"/>
    <s v="F"/>
    <s v="Flaring of landfill gas"/>
    <n v="0"/>
    <n v="1.6237516385987199E-4"/>
    <n v="0"/>
    <n v="0"/>
    <n v="1.6237516385987199E-4"/>
    <n v="11.668685386138099"/>
    <b v="0"/>
    <n v="11.668685386138099"/>
    <x v="8"/>
  </r>
  <r>
    <x v="3"/>
    <s v="WASTE"/>
    <s v="LAN"/>
    <s v="California"/>
    <s v="F"/>
    <s v="Flaring of landfill gas"/>
    <n v="0"/>
    <n v="1.8074530013966199E-4"/>
    <n v="0"/>
    <n v="0"/>
    <n v="1.8074530013966199E-4"/>
    <n v="12.5697477385754"/>
    <b v="0"/>
    <n v="12.5697477385754"/>
    <x v="8"/>
  </r>
  <r>
    <x v="4"/>
    <s v="WASTE"/>
    <s v="LAN"/>
    <s v="California"/>
    <s v="F"/>
    <s v="Flaring of landfill gas"/>
    <n v="0"/>
    <n v="8.7784730956250504E-4"/>
    <n v="0"/>
    <n v="0"/>
    <n v="8.7784730956250504E-4"/>
    <n v="2.8795690482787402"/>
    <b v="0"/>
    <n v="2.8795690482787402"/>
    <x v="8"/>
  </r>
  <r>
    <x v="5"/>
    <s v="WASTE"/>
    <s v="LAN"/>
    <s v="California"/>
    <s v="F"/>
    <s v="Flaring of landfill gas"/>
    <n v="0"/>
    <n v="6.9077717820852297E-4"/>
    <n v="0"/>
    <n v="0"/>
    <n v="6.9077717820852297E-4"/>
    <n v="3.6494598728656298"/>
    <b v="0"/>
    <n v="3.6494598728656298"/>
    <x v="8"/>
  </r>
  <r>
    <x v="3"/>
    <s v="WASTE"/>
    <s v="LAN"/>
    <s v="California"/>
    <s v="F"/>
    <s v="Flaring of landfill gas"/>
    <n v="0"/>
    <n v="5.4583301246151297E-5"/>
    <n v="0"/>
    <n v="0"/>
    <n v="5.4583301246151297E-5"/>
    <n v="30.227225649089899"/>
    <b v="0"/>
    <n v="30.227225649089899"/>
    <x v="8"/>
  </r>
  <r>
    <x v="4"/>
    <s v="WASTE"/>
    <s v="LAN"/>
    <s v="California"/>
    <s v="F"/>
    <s v="Flaring of landfill gas"/>
    <n v="0"/>
    <n v="6.4800905187620999E-4"/>
    <n v="0"/>
    <n v="0"/>
    <n v="6.4800905187620999E-4"/>
    <n v="3.5900456917947299"/>
    <b v="0"/>
    <n v="3.5900456917947299"/>
    <x v="8"/>
  </r>
  <r>
    <x v="2"/>
    <s v="WASTE"/>
    <s v="LAN"/>
    <s v="California"/>
    <s v="F"/>
    <s v="Flaring of landfill gas"/>
    <n v="0"/>
    <n v="2.6581639759725698E-4"/>
    <n v="0"/>
    <n v="0"/>
    <n v="2.6581639759725698E-4"/>
    <n v="8.26466608047396"/>
    <b v="0"/>
    <n v="8.26466608047396"/>
    <x v="8"/>
  </r>
  <r>
    <x v="0"/>
    <s v="WASTE"/>
    <s v="LAN"/>
    <s v="California"/>
    <s v="F"/>
    <s v="Flaring of landfill gas"/>
    <n v="0"/>
    <n v="1.07235016418221E-4"/>
    <n v="0"/>
    <n v="0"/>
    <n v="1.07235016418221E-4"/>
    <n v="15.237487627189701"/>
    <b v="0"/>
    <n v="15.237487627189701"/>
    <x v="8"/>
  </r>
  <r>
    <x v="2"/>
    <s v="WASTE"/>
    <s v="LAN"/>
    <s v="California"/>
    <s v="F"/>
    <s v="Flaring of landfill gas"/>
    <n v="0"/>
    <n v="1.5112277324509199E-6"/>
    <n v="0"/>
    <n v="0"/>
    <n v="1.5112277324509199E-6"/>
    <n v="977.46320586501201"/>
    <b v="0"/>
    <n v="977.46320586501201"/>
    <x v="8"/>
  </r>
  <r>
    <x v="2"/>
    <s v="WASTE"/>
    <s v="LAN"/>
    <s v="California"/>
    <s v="F"/>
    <s v="Flaring of landfill gas"/>
    <n v="0"/>
    <n v="3.8154451965898402E-4"/>
    <n v="0"/>
    <n v="0"/>
    <n v="3.8154451965898402E-4"/>
    <n v="10.6632653834707"/>
    <b v="0"/>
    <n v="10.6632653834707"/>
    <x v="8"/>
  </r>
  <r>
    <x v="5"/>
    <s v="WASTE"/>
    <s v="LAN"/>
    <s v="California"/>
    <s v="F"/>
    <s v="Flaring of landfill gas"/>
    <n v="0"/>
    <n v="1.09606547738888E-4"/>
    <n v="0"/>
    <n v="0"/>
    <n v="1.09606547738888E-4"/>
    <n v="15.6393723053604"/>
    <b v="0"/>
    <n v="15.6393723053604"/>
    <x v="8"/>
  </r>
  <r>
    <x v="3"/>
    <s v="WASTE"/>
    <s v="LAN"/>
    <s v="California"/>
    <s v="F"/>
    <s v="Flaring of landfill gas"/>
    <n v="0"/>
    <n v="4.7947476413046699E-4"/>
    <n v="0"/>
    <n v="0"/>
    <n v="4.7947476413046699E-4"/>
    <n v="6.4624918844871697"/>
    <b v="0"/>
    <n v="6.4624918844871697"/>
    <x v="8"/>
  </r>
  <r>
    <x v="1"/>
    <s v="WASTE"/>
    <s v="LAN"/>
    <s v="California"/>
    <s v="F"/>
    <s v="Flaring of landfill gas"/>
    <n v="0"/>
    <n v="5.0506924850411803E-4"/>
    <n v="0"/>
    <n v="0"/>
    <n v="5.0506924850411803E-4"/>
    <n v="9.7770829544699893"/>
    <b v="0"/>
    <n v="9.7770829544699893"/>
    <x v="8"/>
  </r>
  <r>
    <x v="2"/>
    <s v="WASTE"/>
    <s v="LAN"/>
    <s v="California"/>
    <s v="F"/>
    <s v="Flaring of landfill gas"/>
    <n v="0"/>
    <n v="2.1352975313374399E-4"/>
    <n v="0"/>
    <n v="0"/>
    <n v="2.1352975313374399E-4"/>
    <n v="9.0393660786457897"/>
    <b v="0"/>
    <n v="9.0393660786457897"/>
    <x v="8"/>
  </r>
  <r>
    <x v="4"/>
    <s v="WASTE"/>
    <s v="LAN"/>
    <s v="California"/>
    <s v="F"/>
    <s v="Flaring of landfill gas"/>
    <n v="0"/>
    <n v="3.38058568257632E-4"/>
    <n v="0"/>
    <n v="0"/>
    <n v="3.38058568257632E-4"/>
    <n v="5.7543555766141097"/>
    <b v="0"/>
    <n v="5.7543555766141097"/>
    <x v="8"/>
  </r>
  <r>
    <x v="4"/>
    <s v="WASTE"/>
    <s v="LAN"/>
    <s v="California"/>
    <s v="F"/>
    <s v="Flaring of landfill gas"/>
    <n v="0"/>
    <n v="5.4530612493156896E-4"/>
    <n v="0"/>
    <n v="0"/>
    <n v="5.4530612493156896E-4"/>
    <n v="3.8965217216897301"/>
    <b v="0"/>
    <n v="3.8965217216897301"/>
    <x v="8"/>
  </r>
  <r>
    <x v="2"/>
    <s v="WASTE"/>
    <s v="LAN"/>
    <s v="California"/>
    <s v="F"/>
    <s v="Flaring of landfill gas"/>
    <n v="0"/>
    <n v="2.0811998716469501E-3"/>
    <n v="0"/>
    <n v="0"/>
    <n v="2.0811998716469501E-3"/>
    <n v="8.3246355569612192"/>
    <b v="0"/>
    <n v="8.3246355569612192"/>
    <x v="8"/>
  </r>
  <r>
    <x v="4"/>
    <s v="WASTE"/>
    <s v="LAN"/>
    <s v="California"/>
    <s v="F"/>
    <s v="Flaring of landfill gas"/>
    <n v="0"/>
    <n v="7.3396180518715996E-5"/>
    <n v="0"/>
    <n v="0"/>
    <n v="7.3396180518715996E-5"/>
    <n v="24.401777492924602"/>
    <b v="0"/>
    <n v="24.401777492924602"/>
    <x v="8"/>
  </r>
  <r>
    <x v="3"/>
    <s v="WASTE"/>
    <s v="LAN"/>
    <s v="California"/>
    <s v="F"/>
    <s v="Flaring of landfill gas"/>
    <n v="0"/>
    <n v="1.6053934920624E-3"/>
    <n v="0"/>
    <n v="0"/>
    <n v="1.6053934920624E-3"/>
    <n v="8.71919336060399"/>
    <b v="0"/>
    <n v="8.71919336060399"/>
    <x v="8"/>
  </r>
  <r>
    <x v="4"/>
    <s v="WASTE"/>
    <s v="LAN"/>
    <s v="California"/>
    <s v="F"/>
    <s v="Flaring of landfill gas"/>
    <n v="0"/>
    <n v="2.42626833028394E-4"/>
    <n v="0"/>
    <n v="0"/>
    <n v="2.42626833028394E-4"/>
    <n v="7.9402999561615601"/>
    <b v="0"/>
    <n v="7.9402999561615601"/>
    <x v="8"/>
  </r>
  <r>
    <x v="0"/>
    <s v="WASTE"/>
    <s v="LAN"/>
    <s v="California"/>
    <s v="F"/>
    <s v="Flaring of landfill gas"/>
    <n v="0"/>
    <n v="1.2106268649233801E-4"/>
    <n v="0"/>
    <n v="0"/>
    <n v="1.2106268649233801E-4"/>
    <n v="14.009670939048601"/>
    <b v="0"/>
    <n v="14.009670939048601"/>
    <x v="8"/>
  </r>
  <r>
    <x v="2"/>
    <s v="WASTE"/>
    <s v="LAN"/>
    <s v="California"/>
    <s v="F"/>
    <s v="Flaring of landfill gas"/>
    <n v="0"/>
    <n v="2.5608114527350499E-4"/>
    <n v="0"/>
    <n v="0"/>
    <n v="2.5608114527350499E-4"/>
    <n v="7.1245462064394998"/>
    <b v="0"/>
    <n v="7.1245462064394998"/>
    <x v="8"/>
  </r>
  <r>
    <x v="1"/>
    <s v="WASTE"/>
    <s v="LAN"/>
    <s v="California"/>
    <s v="F"/>
    <s v="Flaring of landfill gas"/>
    <n v="0"/>
    <n v="2.17101625823314E-4"/>
    <n v="0"/>
    <n v="0"/>
    <n v="2.17101625823314E-4"/>
    <n v="8.3144707001624205"/>
    <b v="0"/>
    <n v="8.3144707001624205"/>
    <x v="8"/>
  </r>
  <r>
    <x v="4"/>
    <s v="WASTE"/>
    <s v="LAN"/>
    <s v="California"/>
    <s v="F"/>
    <s v="Flaring of landfill gas"/>
    <n v="0"/>
    <n v="2.4828285608857899E-4"/>
    <n v="0"/>
    <n v="0"/>
    <n v="2.4828285608857899E-4"/>
    <n v="7.5593669749160899"/>
    <b v="0"/>
    <n v="7.5593669749160899"/>
    <x v="8"/>
  </r>
  <r>
    <x v="3"/>
    <s v="WASTE"/>
    <s v="LAN"/>
    <s v="California"/>
    <s v="F"/>
    <s v="Flaring of landfill gas"/>
    <n v="0"/>
    <n v="2.9326802732762E-4"/>
    <n v="0"/>
    <n v="0"/>
    <n v="2.9326802732762E-4"/>
    <n v="9.8630660692549394"/>
    <b v="0"/>
    <n v="9.8630660692549394"/>
    <x v="8"/>
  </r>
  <r>
    <x v="2"/>
    <s v="WASTE"/>
    <s v="LAN"/>
    <s v="California"/>
    <s v="F"/>
    <s v="Flaring of landfill gas"/>
    <n v="0"/>
    <n v="7.8197498420407496E-4"/>
    <n v="0"/>
    <n v="0"/>
    <n v="7.8197498420407496E-4"/>
    <n v="3.36585031563274"/>
    <b v="0"/>
    <n v="3.36585031563274"/>
    <x v="8"/>
  </r>
  <r>
    <x v="1"/>
    <s v="WASTE"/>
    <s v="LAN"/>
    <s v="California"/>
    <s v="F"/>
    <s v="Flaring of landfill gas"/>
    <n v="0"/>
    <n v="7.1902206112719905E-4"/>
    <n v="0"/>
    <n v="0"/>
    <n v="7.1902206112719905E-4"/>
    <n v="3.3912282977493602"/>
    <b v="0"/>
    <n v="3.3912282977493602"/>
    <x v="8"/>
  </r>
  <r>
    <x v="2"/>
    <s v="WASTE"/>
    <s v="LAN"/>
    <s v="California"/>
    <s v="F"/>
    <s v="Flaring of landfill gas"/>
    <n v="0"/>
    <n v="4.3593712605234902E-4"/>
    <n v="0"/>
    <n v="0"/>
    <n v="4.3593712605234902E-4"/>
    <n v="9.7610854994132392"/>
    <b v="0"/>
    <n v="9.7610854994132392"/>
    <x v="8"/>
  </r>
  <r>
    <x v="4"/>
    <s v="WASTE"/>
    <s v="LAN"/>
    <s v="California"/>
    <s v="F"/>
    <s v="Flaring of landfill gas"/>
    <n v="0"/>
    <n v="1.10515979782424E-4"/>
    <n v="0"/>
    <n v="0"/>
    <n v="1.10515979782424E-4"/>
    <n v="15.9402932922213"/>
    <b v="0"/>
    <n v="15.9402932922213"/>
    <x v="8"/>
  </r>
  <r>
    <x v="1"/>
    <s v="WASTE"/>
    <s v="LAN"/>
    <s v="California"/>
    <s v="F"/>
    <s v="Flaring of landfill gas"/>
    <n v="0"/>
    <n v="9.6773588778398397E-4"/>
    <n v="0"/>
    <n v="0"/>
    <n v="9.6773588778398397E-4"/>
    <n v="10.438031170990101"/>
    <b v="0"/>
    <n v="10.438031170990101"/>
    <x v="8"/>
  </r>
  <r>
    <x v="3"/>
    <s v="WASTE"/>
    <s v="LAN"/>
    <s v="California"/>
    <s v="F"/>
    <s v="Flaring of landfill gas"/>
    <n v="0"/>
    <n v="4.5733542259774799E-4"/>
    <n v="0"/>
    <n v="0"/>
    <n v="4.5733542259774799E-4"/>
    <n v="4.56920783427723"/>
    <b v="0"/>
    <n v="4.56920783427723"/>
    <x v="8"/>
  </r>
  <r>
    <x v="3"/>
    <s v="WASTE"/>
    <s v="LAN"/>
    <s v="California"/>
    <s v="F"/>
    <s v="Flaring of landfill gas"/>
    <n v="0"/>
    <n v="9.3573502988160602E-4"/>
    <n v="0"/>
    <n v="0"/>
    <n v="9.3573502988160602E-4"/>
    <n v="2.9322209187752599"/>
    <b v="0"/>
    <n v="2.9322209187752599"/>
    <x v="8"/>
  </r>
  <r>
    <x v="3"/>
    <s v="WASTE"/>
    <s v="LAN"/>
    <s v="California"/>
    <s v="F"/>
    <s v="Flaring of landfill gas"/>
    <n v="0"/>
    <n v="9.6669241059742098E-4"/>
    <n v="0"/>
    <n v="0"/>
    <n v="9.6669241059742098E-4"/>
    <n v="14.912924961344499"/>
    <b v="0"/>
    <n v="14.912924961344499"/>
    <x v="8"/>
  </r>
  <r>
    <x v="0"/>
    <s v="WASTE"/>
    <s v="LAN"/>
    <s v="California"/>
    <s v="F"/>
    <s v="Flaring of landfill gas"/>
    <n v="0"/>
    <n v="3.9710641516963401E-4"/>
    <n v="0"/>
    <n v="0"/>
    <n v="3.9710641516963401E-4"/>
    <n v="5.0386581391873797"/>
    <b v="0"/>
    <n v="5.0386581391873797"/>
    <x v="8"/>
  </r>
  <r>
    <x v="2"/>
    <s v="WASTE"/>
    <s v="LAN"/>
    <s v="California"/>
    <s v="F"/>
    <s v="Flaring of landfill gas"/>
    <n v="0"/>
    <n v="5.4077567650593304E-4"/>
    <n v="0"/>
    <n v="0"/>
    <n v="5.4077567650593304E-4"/>
    <n v="3.88722856678684"/>
    <b v="0"/>
    <n v="3.88722856678684"/>
    <x v="8"/>
  </r>
  <r>
    <x v="3"/>
    <s v="WASTE"/>
    <s v="LAN"/>
    <s v="California"/>
    <s v="F"/>
    <s v="Flaring of landfill gas"/>
    <n v="0"/>
    <n v="2.6485303902714199E-3"/>
    <n v="0"/>
    <n v="0"/>
    <n v="2.6485303902714199E-3"/>
    <n v="8.7743226336937603"/>
    <b v="0"/>
    <n v="8.7743226336937603"/>
    <x v="8"/>
  </r>
  <r>
    <x v="4"/>
    <s v="WASTE"/>
    <s v="LAN"/>
    <s v="California"/>
    <s v="F"/>
    <s v="Flaring of landfill gas"/>
    <n v="0"/>
    <n v="1.7098583118950201E-4"/>
    <n v="0"/>
    <n v="0"/>
    <n v="1.7098583118950201E-4"/>
    <n v="11.2065065779334"/>
    <b v="0"/>
    <n v="11.2065065779334"/>
    <x v="8"/>
  </r>
  <r>
    <x v="2"/>
    <s v="WASTE"/>
    <s v="LAN"/>
    <s v="California"/>
    <s v="F"/>
    <s v="Flaring of landfill gas"/>
    <n v="0"/>
    <n v="7.7487580964867597E-4"/>
    <n v="0"/>
    <n v="0"/>
    <n v="7.7487580964867597E-4"/>
    <n v="10.2263808465525"/>
    <b v="0"/>
    <n v="10.2263808465525"/>
    <x v="8"/>
  </r>
  <r>
    <x v="4"/>
    <s v="WASTE"/>
    <s v="LAN"/>
    <s v="California"/>
    <s v="F"/>
    <s v="Flaring of landfill gas"/>
    <n v="0"/>
    <n v="6.1019087189859499E-5"/>
    <n v="0"/>
    <n v="0"/>
    <n v="6.1019087189859499E-5"/>
    <n v="29.0382579050987"/>
    <b v="0"/>
    <n v="29.0382579050987"/>
    <x v="8"/>
  </r>
  <r>
    <x v="2"/>
    <s v="WASTE"/>
    <s v="LAN"/>
    <s v="California"/>
    <s v="F"/>
    <s v="Flaring of landfill gas"/>
    <n v="0"/>
    <n v="1.33089488043502E-3"/>
    <n v="0"/>
    <n v="0"/>
    <n v="1.33089488043502E-3"/>
    <n v="11.047699889938499"/>
    <b v="0"/>
    <n v="11.047699889938499"/>
    <x v="8"/>
  </r>
  <r>
    <x v="2"/>
    <s v="WASTE"/>
    <s v="LAN"/>
    <s v="California"/>
    <s v="F"/>
    <s v="Flaring of landfill gas"/>
    <n v="0"/>
    <n v="2.58788267283397E-4"/>
    <n v="0"/>
    <n v="0"/>
    <n v="2.58788267283397E-4"/>
    <n v="7.5366398048469296"/>
    <b v="0"/>
    <n v="7.5366398048469296"/>
    <x v="8"/>
  </r>
  <r>
    <x v="5"/>
    <s v="WASTE"/>
    <s v="LAN"/>
    <s v="California"/>
    <s v="F"/>
    <s v="Flaring of landfill gas"/>
    <n v="0"/>
    <n v="8.3113785453009504E-4"/>
    <n v="0"/>
    <n v="0"/>
    <n v="8.3113785453009504E-4"/>
    <n v="2.8743920170880601"/>
    <b v="0"/>
    <n v="2.8743920170880601"/>
    <x v="8"/>
  </r>
  <r>
    <x v="3"/>
    <s v="WASTE"/>
    <s v="LAN"/>
    <s v="California"/>
    <s v="F"/>
    <s v="Flaring of landfill gas"/>
    <n v="0"/>
    <n v="1.53149714831433E-4"/>
    <n v="0"/>
    <n v="0"/>
    <n v="1.53149714831433E-4"/>
    <n v="11.7134814249866"/>
    <b v="0"/>
    <n v="11.7134814249866"/>
    <x v="8"/>
  </r>
  <r>
    <x v="5"/>
    <s v="WASTE"/>
    <s v="LAN"/>
    <s v="California"/>
    <s v="F"/>
    <s v="Flaring of landfill gas"/>
    <n v="0"/>
    <n v="5.9343071078643203E-4"/>
    <n v="0"/>
    <n v="0"/>
    <n v="5.9343071078643203E-4"/>
    <n v="4.0619895019731498"/>
    <b v="0"/>
    <n v="4.0619895019731498"/>
    <x v="8"/>
  </r>
  <r>
    <x v="2"/>
    <s v="WASTE"/>
    <s v="LAN"/>
    <s v="California"/>
    <s v="F"/>
    <s v="Flaring of landfill gas"/>
    <n v="0"/>
    <n v="4.6403851992226399E-4"/>
    <n v="0"/>
    <n v="0"/>
    <n v="4.6403851992226399E-4"/>
    <n v="4.3851060382235802"/>
    <b v="0"/>
    <n v="4.3851060382235802"/>
    <x v="8"/>
  </r>
  <r>
    <x v="5"/>
    <s v="WASTE"/>
    <s v="LAN"/>
    <s v="California"/>
    <s v="F"/>
    <s v="Flaring of landfill gas"/>
    <n v="0"/>
    <n v="1.0341749333754699E-3"/>
    <n v="0"/>
    <n v="0"/>
    <n v="1.0341749333754699E-3"/>
    <n v="3.15793628917283"/>
    <b v="0"/>
    <n v="3.15793628917283"/>
    <x v="8"/>
  </r>
  <r>
    <x v="4"/>
    <s v="WASTE"/>
    <s v="LAN"/>
    <s v="California"/>
    <s v="F"/>
    <s v="Flaring of landfill gas"/>
    <n v="0"/>
    <n v="1.4375345046654701E-3"/>
    <n v="0"/>
    <n v="0"/>
    <n v="1.4375345046654701E-3"/>
    <n v="2.38936918752337"/>
    <b v="0"/>
    <n v="2.38936918752337"/>
    <x v="8"/>
  </r>
  <r>
    <x v="1"/>
    <s v="WASTE"/>
    <s v="LAN"/>
    <s v="California"/>
    <s v="F"/>
    <s v="Flaring of landfill gas"/>
    <n v="0"/>
    <n v="9.6739778826845704E-5"/>
    <n v="0"/>
    <n v="0"/>
    <n v="9.6739778826845704E-5"/>
    <n v="17.145142165502801"/>
    <b v="0"/>
    <n v="17.145142165502801"/>
    <x v="8"/>
  </r>
  <r>
    <x v="5"/>
    <s v="WASTE"/>
    <s v="LAN"/>
    <s v="California"/>
    <s v="F"/>
    <s v="Flaring of landfill gas"/>
    <n v="0"/>
    <n v="5.8115205757877598E-4"/>
    <n v="0"/>
    <n v="0"/>
    <n v="5.8115205757877598E-4"/>
    <n v="3.7352676452367599"/>
    <b v="0"/>
    <n v="3.7352676452367599"/>
    <x v="8"/>
  </r>
  <r>
    <x v="3"/>
    <s v="WASTE"/>
    <s v="LAN"/>
    <s v="California"/>
    <s v="F"/>
    <s v="Flaring of landfill gas"/>
    <n v="0"/>
    <n v="2.5328756300501299E-4"/>
    <n v="0"/>
    <n v="0"/>
    <n v="2.5328756300501299E-4"/>
    <n v="7.30122109402022"/>
    <b v="0"/>
    <n v="7.30122109402022"/>
    <x v="8"/>
  </r>
  <r>
    <x v="2"/>
    <s v="WASTE"/>
    <s v="LAN"/>
    <s v="California"/>
    <s v="F"/>
    <s v="Flaring of landfill gas"/>
    <n v="0"/>
    <n v="5.4469526144806898E-5"/>
    <n v="0"/>
    <n v="0"/>
    <n v="5.4469526144806898E-5"/>
    <n v="29.537530655270501"/>
    <b v="0"/>
    <n v="29.537530655270501"/>
    <x v="8"/>
  </r>
  <r>
    <x v="5"/>
    <s v="WASTE"/>
    <s v="LAN"/>
    <s v="California"/>
    <s v="F"/>
    <s v="Flaring of landfill gas"/>
    <n v="0"/>
    <n v="5.5637752519941503E-4"/>
    <n v="0"/>
    <n v="0"/>
    <n v="5.5637752519941503E-4"/>
    <n v="4.0500208391450503"/>
    <b v="0"/>
    <n v="4.0500208391450503"/>
    <x v="8"/>
  </r>
  <r>
    <x v="0"/>
    <s v="WASTE"/>
    <s v="LAN"/>
    <s v="California"/>
    <s v="F"/>
    <s v="Flaring of landfill gas"/>
    <n v="0"/>
    <n v="9.8641089123645102E-5"/>
    <n v="0"/>
    <n v="0"/>
    <n v="9.8641089123645102E-5"/>
    <n v="16.3892682471038"/>
    <b v="0"/>
    <n v="16.3892682471038"/>
    <x v="8"/>
  </r>
  <r>
    <x v="0"/>
    <s v="WASTE"/>
    <s v="LAN"/>
    <s v="California"/>
    <s v="F"/>
    <s v="Flaring of landfill gas"/>
    <n v="0"/>
    <n v="5.3021246584729902E-5"/>
    <n v="0"/>
    <n v="0"/>
    <n v="5.3021246584729902E-5"/>
    <n v="28.819736248876001"/>
    <b v="0"/>
    <n v="28.819736248876001"/>
    <x v="8"/>
  </r>
  <r>
    <x v="3"/>
    <s v="WASTE"/>
    <s v="LAN"/>
    <s v="California"/>
    <s v="F"/>
    <s v="Flaring of landfill gas"/>
    <n v="0"/>
    <n v="1.14908089869826E-4"/>
    <n v="0"/>
    <n v="0"/>
    <n v="1.14908089869826E-4"/>
    <n v="14.710660614309999"/>
    <b v="0"/>
    <n v="14.710660614309999"/>
    <x v="8"/>
  </r>
  <r>
    <x v="0"/>
    <s v="WASTE"/>
    <s v="LAN"/>
    <s v="California"/>
    <s v="F"/>
    <s v="Flaring of landfill gas"/>
    <n v="0"/>
    <n v="2.6054588732530399E-4"/>
    <n v="0"/>
    <n v="0"/>
    <n v="2.6054588732530399E-4"/>
    <n v="7.0981099360087203"/>
    <b v="0"/>
    <n v="7.0981099360087203"/>
    <x v="8"/>
  </r>
  <r>
    <x v="0"/>
    <s v="WASTE"/>
    <s v="LAN"/>
    <s v="California"/>
    <s v="F"/>
    <s v="Flaring of landfill gas"/>
    <n v="0"/>
    <n v="8.5829070079308605E-4"/>
    <n v="0"/>
    <n v="0"/>
    <n v="8.5829070079308605E-4"/>
    <n v="3.1515335454232698"/>
    <b v="0"/>
    <n v="3.1515335454232698"/>
    <x v="8"/>
  </r>
  <r>
    <x v="0"/>
    <s v="WASTE"/>
    <s v="LAN"/>
    <s v="California"/>
    <s v="F"/>
    <s v="Flaring of landfill gas"/>
    <n v="0"/>
    <n v="1.3065706192140899E-3"/>
    <n v="0"/>
    <n v="0"/>
    <n v="1.3065706192140899E-3"/>
    <n v="2.7070245788073102"/>
    <b v="0"/>
    <n v="2.7070245788073102"/>
    <x v="8"/>
  </r>
  <r>
    <x v="2"/>
    <s v="WASTE"/>
    <s v="LAN"/>
    <s v="California"/>
    <s v="F"/>
    <s v="Flaring of landfill gas"/>
    <n v="0"/>
    <n v="7.3370107174003905E-4"/>
    <n v="0"/>
    <n v="0"/>
    <n v="7.3370107174003905E-4"/>
    <n v="6.7723185346808998"/>
    <b v="0"/>
    <n v="6.7723185346808998"/>
    <x v="8"/>
  </r>
  <r>
    <x v="3"/>
    <s v="WASTE"/>
    <s v="LAN"/>
    <s v="California"/>
    <s v="F"/>
    <s v="Flaring of landfill gas"/>
    <n v="0"/>
    <n v="7.1608263424837807E-5"/>
    <n v="0"/>
    <n v="0"/>
    <n v="7.1608263424837807E-5"/>
    <n v="24.801794131295001"/>
    <b v="0"/>
    <n v="24.801794131295001"/>
    <x v="8"/>
  </r>
  <r>
    <x v="0"/>
    <s v="WASTE"/>
    <s v="LAN"/>
    <s v="California"/>
    <s v="F"/>
    <s v="Flaring of landfill gas"/>
    <n v="0"/>
    <n v="1.2528954738867701E-3"/>
    <n v="0"/>
    <n v="0"/>
    <n v="1.2528954738867701E-3"/>
    <n v="2.7874856906910699"/>
    <b v="0"/>
    <n v="2.7874856906910699"/>
    <x v="8"/>
  </r>
  <r>
    <x v="5"/>
    <s v="WASTE"/>
    <s v="LAN"/>
    <s v="California"/>
    <s v="F"/>
    <s v="Flaring of landfill gas"/>
    <n v="0"/>
    <n v="1.0408059836073101E-4"/>
    <n v="0"/>
    <n v="0"/>
    <n v="1.0408059836073101E-4"/>
    <n v="16.613377702585701"/>
    <b v="0"/>
    <n v="16.613377702585701"/>
    <x v="8"/>
  </r>
  <r>
    <x v="2"/>
    <s v="WASTE"/>
    <s v="LAN"/>
    <s v="California"/>
    <s v="F"/>
    <s v="Flaring of landfill gas"/>
    <n v="0"/>
    <n v="3.9109216545226197E-4"/>
    <n v="0"/>
    <n v="0"/>
    <n v="3.9109216545226197E-4"/>
    <n v="20.245722353617399"/>
    <b v="0"/>
    <n v="20.245722353617399"/>
    <x v="8"/>
  </r>
  <r>
    <x v="3"/>
    <s v="WASTE"/>
    <s v="LAN"/>
    <s v="California"/>
    <s v="F"/>
    <s v="Flaring of landfill gas"/>
    <n v="0"/>
    <n v="4.9328820454554699E-4"/>
    <n v="0"/>
    <n v="0"/>
    <n v="4.9328820454554699E-4"/>
    <n v="9.9472388183258502"/>
    <b v="0"/>
    <n v="9.9472388183258502"/>
    <x v="8"/>
  </r>
  <r>
    <x v="5"/>
    <s v="WASTE"/>
    <s v="LAN"/>
    <s v="California"/>
    <s v="F"/>
    <s v="Flaring of landfill gas"/>
    <n v="0"/>
    <n v="1.7289422382271E-4"/>
    <n v="0"/>
    <n v="0"/>
    <n v="1.7289422382271E-4"/>
    <n v="11.216320782894501"/>
    <b v="0"/>
    <n v="11.216320782894501"/>
    <x v="8"/>
  </r>
  <r>
    <x v="0"/>
    <s v="WASTE"/>
    <s v="LAN"/>
    <s v="California"/>
    <s v="F"/>
    <s v="Flaring of landfill gas"/>
    <n v="0"/>
    <n v="2.4635712021703002E-4"/>
    <n v="0"/>
    <n v="0"/>
    <n v="2.4635712021703002E-4"/>
    <n v="7.5346826014670398"/>
    <b v="0"/>
    <n v="7.5346826014670398"/>
    <x v="8"/>
  </r>
  <r>
    <x v="3"/>
    <s v="WASTE"/>
    <s v="LAN"/>
    <s v="California"/>
    <s v="F"/>
    <s v="Flaring of landfill gas"/>
    <n v="0"/>
    <n v="6.2236615315464203E-4"/>
    <n v="0"/>
    <n v="0"/>
    <n v="6.2236615315464203E-4"/>
    <n v="11.3662003560621"/>
    <b v="0"/>
    <n v="11.3662003560621"/>
    <x v="8"/>
  </r>
  <r>
    <x v="1"/>
    <s v="WASTE"/>
    <s v="LAN"/>
    <s v="California"/>
    <s v="F"/>
    <s v="Flaring of landfill gas"/>
    <n v="0"/>
    <n v="1.8012375072430401E-4"/>
    <n v="0"/>
    <n v="0"/>
    <n v="1.8012375072430401E-4"/>
    <n v="9.7561036953182292"/>
    <b v="0"/>
    <n v="9.7561036953182292"/>
    <x v="8"/>
  </r>
  <r>
    <x v="3"/>
    <s v="WASTE"/>
    <s v="LAN"/>
    <s v="California"/>
    <s v="F"/>
    <s v="Flaring of landfill gas"/>
    <n v="0"/>
    <n v="1.3277585716657001E-3"/>
    <n v="0"/>
    <n v="0"/>
    <n v="1.3277585716657001E-3"/>
    <n v="2.6493610669966001"/>
    <b v="0"/>
    <n v="2.6493610669966001"/>
    <x v="8"/>
  </r>
  <r>
    <x v="1"/>
    <s v="WASTE"/>
    <s v="LAN"/>
    <s v="California"/>
    <s v="F"/>
    <s v="Flaring of landfill gas"/>
    <n v="0"/>
    <n v="8.6719664750060899E-4"/>
    <n v="0"/>
    <n v="0"/>
    <n v="8.6719664750060899E-4"/>
    <n v="3.2157116612822398"/>
    <b v="0"/>
    <n v="3.2157116612822398"/>
    <x v="8"/>
  </r>
  <r>
    <x v="2"/>
    <s v="WASTE"/>
    <s v="LAN"/>
    <s v="California"/>
    <s v="F"/>
    <s v="Flaring of landfill gas"/>
    <n v="0"/>
    <n v="6.0037365385304296E-4"/>
    <n v="0"/>
    <n v="0"/>
    <n v="6.0037365385304296E-4"/>
    <n v="5.1507614152800603"/>
    <b v="0"/>
    <n v="5.1507614152800603"/>
    <x v="8"/>
  </r>
  <r>
    <x v="3"/>
    <s v="WASTE"/>
    <s v="LAN"/>
    <s v="California"/>
    <s v="F"/>
    <s v="Flaring of landfill gas"/>
    <n v="0"/>
    <n v="9.8179661828529195E-4"/>
    <n v="0"/>
    <n v="0"/>
    <n v="9.8179661828529195E-4"/>
    <n v="3.2630092555646701"/>
    <b v="0"/>
    <n v="3.2630092555646701"/>
    <x v="8"/>
  </r>
  <r>
    <x v="1"/>
    <s v="WASTE"/>
    <s v="LAN"/>
    <s v="California"/>
    <s v="F"/>
    <s v="Flaring of landfill gas"/>
    <n v="0"/>
    <n v="1.4159473819553501E-4"/>
    <n v="0"/>
    <n v="0"/>
    <n v="1.4159473819553501E-4"/>
    <n v="12.1905296575266"/>
    <b v="0"/>
    <n v="12.1905296575266"/>
    <x v="8"/>
  </r>
  <r>
    <x v="2"/>
    <s v="WASTE"/>
    <s v="LAN"/>
    <s v="California"/>
    <s v="F"/>
    <s v="Flaring of landfill gas"/>
    <n v="0"/>
    <n v="8.5381889189928804E-4"/>
    <n v="0"/>
    <n v="0"/>
    <n v="8.5381889189928804E-4"/>
    <n v="3.21447571347885"/>
    <b v="0"/>
    <n v="3.21447571347885"/>
    <x v="8"/>
  </r>
  <r>
    <x v="4"/>
    <s v="WASTE"/>
    <s v="LAN"/>
    <s v="California"/>
    <s v="F"/>
    <s v="Flaring of landfill gas"/>
    <n v="0"/>
    <n v="2.18905646375686E-4"/>
    <n v="0"/>
    <n v="0"/>
    <n v="2.18905646375686E-4"/>
    <n v="8.6967175802444103"/>
    <b v="0"/>
    <n v="8.6967175802444103"/>
    <x v="8"/>
  </r>
  <r>
    <x v="2"/>
    <s v="WASTE"/>
    <s v="LAN"/>
    <s v="California"/>
    <s v="F"/>
    <s v="Flaring of landfill gas"/>
    <n v="0"/>
    <n v="4.1105727659123602E-4"/>
    <n v="0"/>
    <n v="0"/>
    <n v="4.1105727659123602E-4"/>
    <n v="18.624046583806699"/>
    <b v="0"/>
    <n v="18.624046583806699"/>
    <x v="8"/>
  </r>
  <r>
    <x v="1"/>
    <s v="WASTE"/>
    <s v="LAN"/>
    <s v="California"/>
    <s v="F"/>
    <s v="Flaring of landfill gas"/>
    <n v="0"/>
    <n v="1.2208467492319101E-3"/>
    <n v="0"/>
    <n v="0"/>
    <n v="1.2208467492319101E-3"/>
    <n v="2.6761147930034901"/>
    <b v="0"/>
    <n v="2.6761147930034901"/>
    <x v="8"/>
  </r>
  <r>
    <x v="3"/>
    <s v="WASTE"/>
    <s v="LAN"/>
    <s v="California"/>
    <s v="F"/>
    <s v="Flaring of landfill gas"/>
    <n v="0"/>
    <n v="1.1334597881181899E-3"/>
    <n v="0"/>
    <n v="0"/>
    <n v="1.1334597881181899E-3"/>
    <n v="3.02034360770012"/>
    <b v="0"/>
    <n v="3.02034360770012"/>
    <x v="8"/>
  </r>
  <r>
    <x v="5"/>
    <s v="WASTE"/>
    <s v="LAN"/>
    <s v="California"/>
    <s v="F"/>
    <s v="Flaring of landfill gas"/>
    <n v="0"/>
    <n v="1.7012942892736599E-4"/>
    <n v="0"/>
    <n v="0"/>
    <n v="1.7012942892736599E-4"/>
    <n v="10.6877368094822"/>
    <b v="0"/>
    <n v="10.6877368094822"/>
    <x v="8"/>
  </r>
  <r>
    <x v="5"/>
    <s v="WASTE"/>
    <s v="LAN"/>
    <s v="California"/>
    <s v="F"/>
    <s v="Flaring of landfill gas"/>
    <n v="0"/>
    <n v="5.16332711453511E-4"/>
    <n v="0"/>
    <n v="0"/>
    <n v="5.16332711453511E-4"/>
    <n v="4.1083121312489999"/>
    <b v="0"/>
    <n v="4.1083121312489999"/>
    <x v="8"/>
  </r>
  <r>
    <x v="1"/>
    <s v="WASTE"/>
    <s v="LAN"/>
    <s v="California"/>
    <s v="F"/>
    <s v="Flaring of landfill gas"/>
    <n v="0"/>
    <n v="2.6097345200298499E-5"/>
    <n v="0"/>
    <n v="0"/>
    <n v="2.6097345200298499E-5"/>
    <n v="57.805757945634397"/>
    <b v="0"/>
    <n v="57.805757945634397"/>
    <x v="8"/>
  </r>
  <r>
    <x v="3"/>
    <s v="WASTE"/>
    <s v="LAN"/>
    <s v="California"/>
    <s v="F"/>
    <s v="Flaring of landfill gas"/>
    <n v="0"/>
    <n v="1.40525619575995E-3"/>
    <n v="0"/>
    <n v="0"/>
    <n v="1.40525619575995E-3"/>
    <n v="2.62035524916796"/>
    <b v="0"/>
    <n v="2.62035524916796"/>
    <x v="8"/>
  </r>
  <r>
    <x v="0"/>
    <s v="WASTE"/>
    <s v="LAN"/>
    <s v="California"/>
    <s v="F"/>
    <s v="Flaring of landfill gas"/>
    <n v="0"/>
    <n v="4.06114911628931E-5"/>
    <n v="0"/>
    <n v="0"/>
    <n v="4.06114911628931E-5"/>
    <n v="37.991097502144903"/>
    <b v="0"/>
    <n v="37.991097502144903"/>
    <x v="8"/>
  </r>
  <r>
    <x v="3"/>
    <s v="WASTE"/>
    <s v="LAN"/>
    <s v="California"/>
    <s v="F"/>
    <s v="Flaring of landfill gas"/>
    <n v="0"/>
    <n v="4.0308155233207001E-4"/>
    <n v="0"/>
    <n v="0"/>
    <n v="4.0308155233207001E-4"/>
    <n v="5.0329197468145397"/>
    <b v="0"/>
    <n v="5.0329197468145397"/>
    <x v="8"/>
  </r>
  <r>
    <x v="5"/>
    <s v="WASTE"/>
    <s v="LAN"/>
    <s v="California"/>
    <s v="F"/>
    <s v="Flaring of landfill gas"/>
    <n v="0"/>
    <n v="5.0518915380580898E-4"/>
    <n v="0"/>
    <n v="0"/>
    <n v="5.0518915380580898E-4"/>
    <n v="4.1735473253245301"/>
    <b v="0"/>
    <n v="4.1735473253245301"/>
    <x v="8"/>
  </r>
  <r>
    <x v="5"/>
    <s v="WASTE"/>
    <s v="LAN"/>
    <s v="California"/>
    <s v="F"/>
    <s v="Flaring of landfill gas"/>
    <n v="0"/>
    <n v="7.51520216685618E-4"/>
    <n v="0"/>
    <n v="0"/>
    <n v="7.51520216685618E-4"/>
    <n v="3.4442889631174798"/>
    <b v="0"/>
    <n v="3.4442889631174798"/>
    <x v="8"/>
  </r>
  <r>
    <x v="3"/>
    <s v="WASTE"/>
    <s v="LAN"/>
    <s v="California"/>
    <s v="F"/>
    <s v="Flaring of landfill gas"/>
    <n v="0"/>
    <n v="3.5930154632576102E-4"/>
    <n v="0"/>
    <n v="0"/>
    <n v="3.5930154632576102E-4"/>
    <n v="5.5921137068090099"/>
    <b v="0"/>
    <n v="5.5921137068090099"/>
    <x v="8"/>
  </r>
  <r>
    <x v="5"/>
    <s v="WASTE"/>
    <s v="LAN"/>
    <s v="California"/>
    <s v="F"/>
    <s v="Flaring of landfill gas"/>
    <n v="0"/>
    <n v="3.3036279125224201E-4"/>
    <n v="0"/>
    <n v="0"/>
    <n v="3.3036279125224201E-4"/>
    <n v="6.3319261744268101"/>
    <b v="0"/>
    <n v="6.3319261744268101"/>
    <x v="8"/>
  </r>
  <r>
    <x v="3"/>
    <s v="WASTE"/>
    <s v="LAN"/>
    <s v="California"/>
    <s v="F"/>
    <s v="Flaring of landfill gas"/>
    <n v="0"/>
    <n v="6.2359441637729201E-4"/>
    <n v="0"/>
    <n v="0"/>
    <n v="6.2359441637729201E-4"/>
    <n v="5.0602112205053"/>
    <b v="0"/>
    <n v="5.0602112205053"/>
    <x v="8"/>
  </r>
  <r>
    <x v="2"/>
    <s v="WASTE"/>
    <s v="LAN"/>
    <s v="California"/>
    <s v="F"/>
    <s v="Flaring of landfill gas"/>
    <n v="0"/>
    <n v="1.04661659105325E-3"/>
    <n v="0"/>
    <n v="0"/>
    <n v="1.04661659105325E-3"/>
    <n v="7.0430253399040197"/>
    <b v="0"/>
    <n v="7.0430253399040197"/>
    <x v="8"/>
  </r>
  <r>
    <x v="5"/>
    <s v="WASTE"/>
    <s v="LAN"/>
    <s v="California"/>
    <s v="F"/>
    <s v="Flaring of landfill gas"/>
    <n v="0"/>
    <n v="8.2737692604882497E-4"/>
    <n v="0"/>
    <n v="0"/>
    <n v="8.2737692604882497E-4"/>
    <n v="3.1320198167225901"/>
    <b v="0"/>
    <n v="3.1320198167225901"/>
    <x v="8"/>
  </r>
  <r>
    <x v="5"/>
    <s v="WASTE"/>
    <s v="LAN"/>
    <s v="California"/>
    <s v="F"/>
    <s v="Flaring of landfill gas"/>
    <n v="0"/>
    <n v="2.8872455371817902E-4"/>
    <n v="0"/>
    <n v="0"/>
    <n v="2.8872455371817902E-4"/>
    <n v="6.9239141270379001"/>
    <b v="0"/>
    <n v="6.9239141270379001"/>
    <x v="8"/>
  </r>
  <r>
    <x v="0"/>
    <s v="WASTE"/>
    <s v="LAN"/>
    <s v="California"/>
    <s v="F"/>
    <s v="Flaring of landfill gas"/>
    <n v="0"/>
    <n v="9.3288149379843204E-4"/>
    <n v="0"/>
    <n v="0"/>
    <n v="9.3288149379843204E-4"/>
    <n v="3.2852981391384999"/>
    <b v="0"/>
    <n v="3.2852981391384999"/>
    <x v="8"/>
  </r>
  <r>
    <x v="5"/>
    <s v="WASTE"/>
    <s v="LAN"/>
    <s v="California"/>
    <s v="F"/>
    <s v="Flaring of landfill gas"/>
    <n v="0"/>
    <n v="1.98308788391483E-4"/>
    <n v="0"/>
    <n v="0"/>
    <n v="1.98308788391483E-4"/>
    <n v="9.4960335536691201"/>
    <b v="0"/>
    <n v="9.4960335536691201"/>
    <x v="8"/>
  </r>
  <r>
    <x v="3"/>
    <s v="WASTE"/>
    <s v="LAN"/>
    <s v="California"/>
    <s v="F"/>
    <s v="Flaring of landfill gas"/>
    <n v="0"/>
    <n v="1.1744890264664899E-3"/>
    <n v="0"/>
    <n v="0"/>
    <n v="1.1744890264664899E-3"/>
    <n v="2.7333813690409698"/>
    <b v="0"/>
    <n v="2.7333813690409698"/>
    <x v="8"/>
  </r>
  <r>
    <x v="0"/>
    <s v="WASTE"/>
    <s v="LAN"/>
    <s v="California"/>
    <s v="F"/>
    <s v="Flaring of landfill gas"/>
    <n v="0"/>
    <n v="6.4400678926635304E-4"/>
    <n v="0"/>
    <n v="0"/>
    <n v="6.4400678926635304E-4"/>
    <n v="4.0366668677642297"/>
    <b v="0"/>
    <n v="4.0366668677642297"/>
    <x v="8"/>
  </r>
  <r>
    <x v="0"/>
    <s v="WASTE"/>
    <s v="LAN"/>
    <s v="California"/>
    <s v="F"/>
    <s v="Flaring of landfill gas"/>
    <n v="0"/>
    <n v="8.0908030832899103E-4"/>
    <n v="0"/>
    <n v="0"/>
    <n v="8.0908030832899103E-4"/>
    <n v="3.9183970207928902"/>
    <b v="0"/>
    <n v="3.9183970207928902"/>
    <x v="8"/>
  </r>
  <r>
    <x v="3"/>
    <s v="WASTE"/>
    <s v="LAN"/>
    <s v="California"/>
    <s v="F"/>
    <s v="Flaring of landfill gas"/>
    <n v="0"/>
    <n v="4.7747788149346098E-4"/>
    <n v="0"/>
    <n v="0"/>
    <n v="4.7747788149346098E-4"/>
    <n v="4.3224108355869202"/>
    <b v="0"/>
    <n v="4.3224108355869202"/>
    <x v="8"/>
  </r>
  <r>
    <x v="3"/>
    <s v="WASTE"/>
    <s v="LAN"/>
    <s v="California"/>
    <s v="F"/>
    <s v="Flaring of landfill gas"/>
    <n v="0"/>
    <n v="9.03621234968774E-4"/>
    <n v="0"/>
    <n v="0"/>
    <n v="9.03621234968774E-4"/>
    <n v="2.86745007902043"/>
    <b v="0"/>
    <n v="2.86745007902043"/>
    <x v="8"/>
  </r>
  <r>
    <x v="1"/>
    <s v="WASTE"/>
    <s v="LAN"/>
    <s v="California"/>
    <s v="F"/>
    <s v="Flaring of landfill gas"/>
    <n v="0"/>
    <n v="2.69627251126751E-4"/>
    <n v="0"/>
    <n v="0"/>
    <n v="2.69627251126751E-4"/>
    <n v="7.0883274547903996"/>
    <b v="0"/>
    <n v="7.0883274547903996"/>
    <x v="8"/>
  </r>
  <r>
    <x v="5"/>
    <s v="WASTE"/>
    <s v="LAN"/>
    <s v="California"/>
    <s v="F"/>
    <s v="Flaring of landfill gas"/>
    <n v="0"/>
    <n v="4.80355177230475E-4"/>
    <n v="0"/>
    <n v="0"/>
    <n v="4.80355177230475E-4"/>
    <n v="4.6204212818734698"/>
    <b v="0"/>
    <n v="4.6204212818734698"/>
    <x v="8"/>
  </r>
  <r>
    <x v="0"/>
    <s v="WASTE"/>
    <s v="LAN"/>
    <s v="California"/>
    <s v="F"/>
    <s v="Flaring of landfill gas"/>
    <n v="0"/>
    <n v="1.4391602139826999E-3"/>
    <n v="0"/>
    <n v="0"/>
    <n v="1.4391602139826999E-3"/>
    <n v="2.6108564380111998"/>
    <b v="0"/>
    <n v="2.6108564380111998"/>
    <x v="8"/>
  </r>
  <r>
    <x v="5"/>
    <s v="WASTE"/>
    <s v="LAN"/>
    <s v="California"/>
    <s v="F"/>
    <s v="Flaring of landfill gas"/>
    <n v="0"/>
    <n v="3.39487730017682E-5"/>
    <n v="0"/>
    <n v="0"/>
    <n v="3.39487730017682E-5"/>
    <n v="47.653254589041602"/>
    <b v="0"/>
    <n v="47.653254589041602"/>
    <x v="8"/>
  </r>
  <r>
    <x v="1"/>
    <s v="WASTE"/>
    <s v="LAN"/>
    <s v="California"/>
    <s v="F"/>
    <s v="Flaring of landfill gas"/>
    <n v="0"/>
    <n v="1.14686016888065E-4"/>
    <n v="0"/>
    <n v="0"/>
    <n v="1.14686016888065E-4"/>
    <n v="14.8940926234449"/>
    <b v="0"/>
    <n v="14.8940926234449"/>
    <x v="8"/>
  </r>
  <r>
    <x v="5"/>
    <s v="WASTE"/>
    <s v="LAN"/>
    <s v="California"/>
    <s v="F"/>
    <s v="Flaring of landfill gas"/>
    <n v="0"/>
    <n v="5.5044200981063998E-4"/>
    <n v="0"/>
    <n v="0"/>
    <n v="5.5044200981063998E-4"/>
    <n v="4.0294455141560901"/>
    <b v="0"/>
    <n v="4.0294455141560901"/>
    <x v="8"/>
  </r>
  <r>
    <x v="5"/>
    <s v="WASTE"/>
    <s v="LAN"/>
    <s v="California"/>
    <s v="F"/>
    <s v="Flaring of landfill gas"/>
    <n v="0"/>
    <n v="7.0202853086034895E-5"/>
    <n v="0"/>
    <n v="0"/>
    <n v="7.0202853086034895E-5"/>
    <n v="24.322279433449701"/>
    <b v="0"/>
    <n v="24.322279433449701"/>
    <x v="8"/>
  </r>
  <r>
    <x v="2"/>
    <s v="WASTE"/>
    <s v="LAN"/>
    <s v="California"/>
    <s v="F"/>
    <s v="Flaring of landfill gas"/>
    <n v="0"/>
    <n v="1.82124379509939E-4"/>
    <n v="0"/>
    <n v="0"/>
    <n v="1.82124379509939E-4"/>
    <n v="10.380794025142601"/>
    <b v="0"/>
    <n v="10.380794025142601"/>
    <x v="8"/>
  </r>
  <r>
    <x v="4"/>
    <s v="WASTE"/>
    <s v="LAN"/>
    <s v="California"/>
    <s v="F"/>
    <s v="Flaring of landfill gas"/>
    <n v="0"/>
    <n v="1.0798130319735401E-4"/>
    <n v="0"/>
    <n v="0"/>
    <n v="1.0798130319735401E-4"/>
    <n v="17.0047904492376"/>
    <b v="0"/>
    <n v="17.0047904492376"/>
    <x v="8"/>
  </r>
  <r>
    <x v="5"/>
    <s v="WASTE"/>
    <s v="LAN"/>
    <s v="California"/>
    <s v="F"/>
    <s v="Flaring of landfill gas"/>
    <n v="0"/>
    <n v="2.74323364680123E-4"/>
    <n v="0"/>
    <n v="0"/>
    <n v="2.74323364680123E-4"/>
    <n v="7.3223814812306802"/>
    <b v="0"/>
    <n v="7.3223814812306802"/>
    <x v="8"/>
  </r>
  <r>
    <x v="2"/>
    <s v="WASTE"/>
    <s v="LAN"/>
    <s v="California"/>
    <s v="F"/>
    <s v="Flaring of landfill gas"/>
    <n v="0"/>
    <n v="7.85763489076393E-5"/>
    <n v="0"/>
    <n v="0"/>
    <n v="7.85763489076393E-5"/>
    <n v="21.025090001085299"/>
    <b v="0"/>
    <n v="21.025090001085299"/>
    <x v="8"/>
  </r>
  <r>
    <x v="5"/>
    <s v="WASTE"/>
    <s v="LAN"/>
    <s v="California"/>
    <s v="F"/>
    <s v="Flaring of landfill gas"/>
    <n v="0"/>
    <n v="4.79802028417529E-5"/>
    <n v="0"/>
    <n v="0"/>
    <n v="4.79802028417529E-5"/>
    <n v="34.684152347202001"/>
    <b v="0"/>
    <n v="34.684152347202001"/>
    <x v="8"/>
  </r>
  <r>
    <x v="5"/>
    <s v="WASTE"/>
    <s v="LAN"/>
    <s v="California"/>
    <s v="F"/>
    <s v="Flaring of landfill gas"/>
    <n v="0"/>
    <n v="5.3001168799836796E-4"/>
    <n v="0"/>
    <n v="0"/>
    <n v="5.3001168799836796E-4"/>
    <n v="4.1552718646470401"/>
    <b v="0"/>
    <n v="4.1552718646470401"/>
    <x v="8"/>
  </r>
  <r>
    <x v="5"/>
    <s v="WASTE"/>
    <s v="LAN"/>
    <s v="California"/>
    <s v="F"/>
    <s v="Flaring of landfill gas"/>
    <n v="0"/>
    <n v="2.43998290273642E-4"/>
    <n v="0"/>
    <n v="0"/>
    <n v="2.43998290273642E-4"/>
    <n v="8.1021378207318993"/>
    <b v="0"/>
    <n v="8.1021378207318993"/>
    <x v="8"/>
  </r>
  <r>
    <x v="2"/>
    <s v="WASTE"/>
    <s v="LAN"/>
    <s v="California"/>
    <s v="F"/>
    <s v="Flaring of landfill gas"/>
    <n v="0"/>
    <n v="1.5026142336517899E-4"/>
    <n v="0"/>
    <n v="0"/>
    <n v="1.5026142336517899E-4"/>
    <n v="11.909565794866101"/>
    <b v="0"/>
    <n v="11.909565794866101"/>
    <x v="8"/>
  </r>
  <r>
    <x v="5"/>
    <s v="WASTE"/>
    <s v="LAN"/>
    <s v="California"/>
    <s v="F"/>
    <s v="Flaring of landfill gas"/>
    <n v="0"/>
    <n v="1.17022110292766E-3"/>
    <n v="0"/>
    <n v="0"/>
    <n v="1.17022110292766E-3"/>
    <n v="11.080210196010301"/>
    <b v="0"/>
    <n v="11.080210196010301"/>
    <x v="8"/>
  </r>
  <r>
    <x v="5"/>
    <s v="WASTE"/>
    <s v="LAN"/>
    <s v="California"/>
    <s v="F"/>
    <s v="Flaring of landfill gas"/>
    <n v="0"/>
    <n v="3.6175760575259401E-4"/>
    <n v="0"/>
    <n v="0"/>
    <n v="3.6175760575259401E-4"/>
    <n v="5.7599361662120598"/>
    <b v="0"/>
    <n v="5.7599361662120598"/>
    <x v="8"/>
  </r>
  <r>
    <x v="5"/>
    <s v="WASTE"/>
    <s v="LAN"/>
    <s v="California"/>
    <s v="F"/>
    <s v="Flaring of landfill gas"/>
    <n v="0"/>
    <n v="1.2877015291913301E-4"/>
    <n v="0"/>
    <n v="0"/>
    <n v="1.2877015291913301E-4"/>
    <n v="13.4582637938814"/>
    <b v="0"/>
    <n v="13.4582637938814"/>
    <x v="8"/>
  </r>
  <r>
    <x v="3"/>
    <s v="WASTE"/>
    <s v="LAN"/>
    <s v="California"/>
    <s v="F"/>
    <s v="Flaring of landfill gas"/>
    <n v="0"/>
    <n v="8.0040195422881395E-5"/>
    <n v="0"/>
    <n v="0"/>
    <n v="8.0040195422881395E-5"/>
    <n v="22.338623682880002"/>
    <b v="0"/>
    <n v="22.338623682880002"/>
    <x v="8"/>
  </r>
  <r>
    <x v="3"/>
    <s v="WASTE"/>
    <s v="LAN"/>
    <s v="California"/>
    <s v="F"/>
    <s v="Flaring of landfill gas"/>
    <n v="0"/>
    <n v="5.1262149143919402E-4"/>
    <n v="0"/>
    <n v="0"/>
    <n v="5.1262149143919402E-4"/>
    <n v="4.0967184926528404"/>
    <b v="0"/>
    <n v="4.0967184926528404"/>
    <x v="8"/>
  </r>
  <r>
    <x v="2"/>
    <s v="WASTE"/>
    <s v="LAN"/>
    <s v="California"/>
    <s v="F"/>
    <s v="Flaring of landfill gas"/>
    <n v="0"/>
    <n v="1.06376237645976E-4"/>
    <n v="0"/>
    <n v="0"/>
    <n v="1.06376237645976E-4"/>
    <n v="16.832941313766199"/>
    <b v="0"/>
    <n v="16.832941313766199"/>
    <x v="8"/>
  </r>
  <r>
    <x v="5"/>
    <s v="WASTE"/>
    <s v="LAN"/>
    <s v="California"/>
    <s v="F"/>
    <s v="Flaring of landfill gas"/>
    <n v="0"/>
    <n v="5.2956622652067904E-4"/>
    <n v="0"/>
    <n v="0"/>
    <n v="5.2956622652067904E-4"/>
    <n v="4.0163152515555298"/>
    <b v="0"/>
    <n v="4.0163152515555298"/>
    <x v="8"/>
  </r>
  <r>
    <x v="5"/>
    <s v="WASTE"/>
    <s v="LAN"/>
    <s v="California"/>
    <s v="F"/>
    <s v="Flaring of landfill gas"/>
    <n v="0"/>
    <n v="2.6680031660022198E-4"/>
    <n v="0"/>
    <n v="0"/>
    <n v="2.6680031660022198E-4"/>
    <n v="7.0705724087297401"/>
    <b v="0"/>
    <n v="7.0705724087297401"/>
    <x v="8"/>
  </r>
  <r>
    <x v="0"/>
    <s v="WASTE"/>
    <s v="LAN"/>
    <s v="California"/>
    <s v="F"/>
    <s v="Flaring of landfill gas"/>
    <n v="0"/>
    <n v="1.0842263072073401E-3"/>
    <n v="0"/>
    <n v="0"/>
    <n v="1.0842263072073401E-3"/>
    <n v="2.8020102479425799"/>
    <b v="0"/>
    <n v="2.8020102479425799"/>
    <x v="8"/>
  </r>
  <r>
    <x v="0"/>
    <s v="WASTE"/>
    <s v="LAN"/>
    <s v="California"/>
    <s v="F"/>
    <s v="Flaring of landfill gas"/>
    <n v="0"/>
    <n v="8.0946155868311998E-4"/>
    <n v="0"/>
    <n v="0"/>
    <n v="8.0946155868311998E-4"/>
    <n v="3.0145247053178701"/>
    <b v="0"/>
    <n v="3.0145247053178701"/>
    <x v="8"/>
  </r>
  <r>
    <x v="2"/>
    <s v="WASTE"/>
    <s v="LAN"/>
    <s v="California"/>
    <s v="F"/>
    <s v="Flaring of landfill gas"/>
    <n v="0"/>
    <n v="2.3267393014598299E-4"/>
    <n v="0"/>
    <n v="0"/>
    <n v="2.3267393014598299E-4"/>
    <n v="22.193308942251701"/>
    <b v="0"/>
    <n v="22.193308942251701"/>
    <x v="8"/>
  </r>
  <r>
    <x v="0"/>
    <s v="WASTE"/>
    <s v="LAN"/>
    <s v="California"/>
    <s v="F"/>
    <s v="Flaring of landfill gas"/>
    <n v="0"/>
    <n v="1.27720397787202E-4"/>
    <n v="0"/>
    <n v="0"/>
    <n v="1.27720397787202E-4"/>
    <n v="12.7853901283233"/>
    <b v="0"/>
    <n v="12.7853901283233"/>
    <x v="8"/>
  </r>
  <r>
    <x v="3"/>
    <s v="WASTE"/>
    <s v="LAN"/>
    <s v="California"/>
    <s v="F"/>
    <s v="Flaring of landfill gas"/>
    <n v="0"/>
    <n v="1.3088275415343599E-4"/>
    <n v="0"/>
    <n v="0"/>
    <n v="1.3088275415343599E-4"/>
    <n v="13.347462412893"/>
    <b v="0"/>
    <n v="13.347462412893"/>
    <x v="8"/>
  </r>
  <r>
    <x v="1"/>
    <s v="WASTE"/>
    <s v="LAN"/>
    <s v="California"/>
    <s v="F"/>
    <s v="Flaring of landfill gas"/>
    <n v="0"/>
    <n v="8.8976123532357205E-5"/>
    <n v="0"/>
    <n v="0"/>
    <n v="8.8976123532357205E-5"/>
    <n v="18.085854432819701"/>
    <b v="0"/>
    <n v="18.085854432819701"/>
    <x v="8"/>
  </r>
  <r>
    <x v="2"/>
    <s v="WASTE"/>
    <s v="LAN"/>
    <s v="California"/>
    <s v="F"/>
    <s v="Flaring of landfill gas"/>
    <n v="0"/>
    <n v="1.6535495535524101E-4"/>
    <n v="0"/>
    <n v="0"/>
    <n v="1.6535495535524101E-4"/>
    <n v="10.446602290835401"/>
    <b v="0"/>
    <n v="10.446602290835401"/>
    <x v="8"/>
  </r>
  <r>
    <x v="2"/>
    <s v="WASTE"/>
    <s v="LAN"/>
    <s v="California"/>
    <s v="F"/>
    <s v="Flaring of landfill gas"/>
    <n v="0"/>
    <n v="1.0849035453479E-3"/>
    <n v="0"/>
    <n v="0"/>
    <n v="1.0849035453479E-3"/>
    <n v="10.1703582772993"/>
    <b v="0"/>
    <n v="10.1703582772993"/>
    <x v="8"/>
  </r>
  <r>
    <x v="5"/>
    <s v="WASTE"/>
    <s v="LAN"/>
    <s v="California"/>
    <s v="F"/>
    <s v="Flaring of landfill gas"/>
    <n v="0"/>
    <n v="4.9869576613113505E-4"/>
    <n v="0"/>
    <n v="0"/>
    <n v="4.9869576613113505E-4"/>
    <n v="4.4986145914141096"/>
    <b v="0"/>
    <n v="4.4986145914141096"/>
    <x v="8"/>
  </r>
  <r>
    <x v="0"/>
    <s v="WASTE"/>
    <s v="LAN"/>
    <s v="California"/>
    <s v="F"/>
    <s v="Flaring of landfill gas"/>
    <n v="0"/>
    <n v="2.9187340500909002E-4"/>
    <n v="0"/>
    <n v="0"/>
    <n v="2.9187340500909002E-4"/>
    <n v="6.2229806231070803"/>
    <b v="0"/>
    <n v="6.2229806231070803"/>
    <x v="8"/>
  </r>
  <r>
    <x v="4"/>
    <s v="WASTE"/>
    <s v="LAN"/>
    <s v="California"/>
    <s v="F"/>
    <s v="Flaring of landfill gas"/>
    <n v="0"/>
    <n v="3.90607637339828E-4"/>
    <n v="0"/>
    <n v="0"/>
    <n v="3.90607637339828E-4"/>
    <n v="9.18784209955116"/>
    <b v="0"/>
    <n v="9.18784209955116"/>
    <x v="8"/>
  </r>
  <r>
    <x v="1"/>
    <s v="WASTE"/>
    <s v="LAN"/>
    <s v="California"/>
    <s v="F"/>
    <s v="Flaring of landfill gas"/>
    <n v="0"/>
    <n v="8.67831058404267E-4"/>
    <n v="0"/>
    <n v="0"/>
    <n v="8.67831058404267E-4"/>
    <n v="3.0481970257751398"/>
    <b v="0"/>
    <n v="3.0481970257751398"/>
    <x v="8"/>
  </r>
  <r>
    <x v="3"/>
    <s v="WASTE"/>
    <s v="LAN"/>
    <s v="California"/>
    <s v="F"/>
    <s v="Flaring of landfill gas"/>
    <n v="0"/>
    <n v="7.12311639923568E-5"/>
    <n v="0"/>
    <n v="0"/>
    <n v="7.12311639923568E-5"/>
    <n v="24.0240853184354"/>
    <b v="0"/>
    <n v="24.0240853184354"/>
    <x v="8"/>
  </r>
  <r>
    <x v="3"/>
    <s v="WASTE"/>
    <s v="LAN"/>
    <s v="California"/>
    <s v="F"/>
    <s v="Flaring of landfill gas"/>
    <n v="0"/>
    <n v="9.0637366394587596E-5"/>
    <n v="0"/>
    <n v="0"/>
    <n v="9.0637366394587596E-5"/>
    <n v="19.869560271645401"/>
    <b v="0"/>
    <n v="19.869560271645401"/>
    <x v="8"/>
  </r>
  <r>
    <x v="1"/>
    <s v="WASTE"/>
    <s v="LAN"/>
    <s v="California"/>
    <s v="F"/>
    <s v="Flaring of landfill gas"/>
    <n v="0"/>
    <n v="2.2060482367325999E-5"/>
    <n v="0"/>
    <n v="0"/>
    <n v="2.2060482367325999E-5"/>
    <n v="68.720693055699201"/>
    <b v="0"/>
    <n v="68.720693055699201"/>
    <x v="8"/>
  </r>
  <r>
    <x v="1"/>
    <s v="WASTE"/>
    <s v="LAN"/>
    <s v="California"/>
    <s v="F"/>
    <s v="Flaring of landfill gas"/>
    <n v="0"/>
    <n v="2.7239504726126297E-4"/>
    <n v="0"/>
    <n v="0"/>
    <n v="2.7239504726126297E-4"/>
    <n v="7.1543651149447198"/>
    <b v="0"/>
    <n v="7.1543651149447198"/>
    <x v="8"/>
  </r>
  <r>
    <x v="3"/>
    <s v="WASTE"/>
    <s v="LAN"/>
    <s v="California"/>
    <s v="F"/>
    <s v="Flaring of landfill gas"/>
    <n v="0"/>
    <n v="1.30820929602348E-4"/>
    <n v="0"/>
    <n v="0"/>
    <n v="1.30820929602348E-4"/>
    <n v="13.701930148580001"/>
    <b v="0"/>
    <n v="13.701930148580001"/>
    <x v="8"/>
  </r>
  <r>
    <x v="5"/>
    <s v="WASTE"/>
    <s v="LAN"/>
    <s v="California"/>
    <s v="F"/>
    <s v="Flaring of landfill gas"/>
    <n v="0"/>
    <n v="3.7240844421447902E-5"/>
    <n v="0"/>
    <n v="0"/>
    <n v="3.7240844421447902E-5"/>
    <n v="44.071860451018303"/>
    <b v="0"/>
    <n v="44.071860451018303"/>
    <x v="8"/>
  </r>
  <r>
    <x v="5"/>
    <s v="WASTE"/>
    <s v="LAN"/>
    <s v="California"/>
    <s v="F"/>
    <s v="Flaring of landfill gas"/>
    <n v="0"/>
    <n v="3.1504379858530399E-4"/>
    <n v="0"/>
    <n v="0"/>
    <n v="3.1504379858530399E-4"/>
    <n v="6.4477095224516701"/>
    <b v="0"/>
    <n v="6.4477095224516701"/>
    <x v="8"/>
  </r>
  <r>
    <x v="0"/>
    <s v="WASTE"/>
    <s v="LAN"/>
    <s v="California"/>
    <s v="F"/>
    <s v="Flaring of landfill gas"/>
    <n v="0"/>
    <n v="2.3219328474341499E-4"/>
    <n v="0"/>
    <n v="0"/>
    <n v="2.3219328474341499E-4"/>
    <n v="8.0200006668194206"/>
    <b v="0"/>
    <n v="8.0200006668194206"/>
    <x v="8"/>
  </r>
  <r>
    <x v="4"/>
    <s v="WASTE"/>
    <s v="LAN"/>
    <s v="California"/>
    <s v="F"/>
    <s v="Flaring of landfill gas"/>
    <n v="0"/>
    <n v="5.5946138615343097E-5"/>
    <n v="0"/>
    <n v="0"/>
    <n v="5.5946138615343097E-5"/>
    <n v="29.728792144536602"/>
    <b v="0"/>
    <n v="29.728792144536602"/>
    <x v="8"/>
  </r>
  <r>
    <x v="2"/>
    <s v="WASTE"/>
    <s v="LAN"/>
    <s v="California"/>
    <s v="F"/>
    <s v="Flaring of landfill gas"/>
    <n v="0"/>
    <n v="9.0023251992518705E-4"/>
    <n v="0"/>
    <n v="0"/>
    <n v="9.0023251992518705E-4"/>
    <n v="3.1515462716381699"/>
    <b v="0"/>
    <n v="3.1515462716381699"/>
    <x v="8"/>
  </r>
  <r>
    <x v="5"/>
    <s v="WASTE"/>
    <s v="LAN"/>
    <s v="California"/>
    <s v="F"/>
    <s v="Flaring of landfill gas"/>
    <n v="0"/>
    <n v="4.9658325787801302E-5"/>
    <n v="0"/>
    <n v="0"/>
    <n v="4.9658325787801302E-5"/>
    <n v="33.581320545818897"/>
    <b v="0"/>
    <n v="33.581320545818897"/>
    <x v="8"/>
  </r>
  <r>
    <x v="0"/>
    <s v="WASTE"/>
    <s v="LAN"/>
    <s v="California"/>
    <s v="F"/>
    <s v="Flaring of landfill gas"/>
    <n v="0"/>
    <n v="1.03651899113489E-3"/>
    <n v="0"/>
    <n v="0"/>
    <n v="1.03651899113489E-3"/>
    <n v="2.7997754941927302"/>
    <b v="0"/>
    <n v="2.7997754941927302"/>
    <x v="8"/>
  </r>
  <r>
    <x v="5"/>
    <s v="WASTE"/>
    <s v="LAN"/>
    <s v="California"/>
    <s v="F"/>
    <s v="Flaring of landfill gas"/>
    <n v="0"/>
    <n v="1.3157308334268299E-3"/>
    <n v="0"/>
    <n v="0"/>
    <n v="1.3157308334268299E-3"/>
    <n v="2.3106612039437402"/>
    <b v="0"/>
    <n v="2.3106612039437402"/>
    <x v="8"/>
  </r>
  <r>
    <x v="0"/>
    <s v="WASTE"/>
    <s v="LAN"/>
    <s v="California"/>
    <s v="F"/>
    <s v="Flaring of landfill gas"/>
    <n v="0"/>
    <n v="6.8973036577019695E-4"/>
    <n v="0"/>
    <n v="0"/>
    <n v="6.8973036577019695E-4"/>
    <n v="3.4712527275048699"/>
    <b v="0"/>
    <n v="3.4712527275048699"/>
    <x v="8"/>
  </r>
  <r>
    <x v="0"/>
    <s v="WASTE"/>
    <s v="LAN"/>
    <s v="California"/>
    <s v="F"/>
    <s v="Flaring of landfill gas"/>
    <n v="0"/>
    <n v="5.0442142041648303E-5"/>
    <n v="0"/>
    <n v="0"/>
    <n v="5.0442142041648303E-5"/>
    <n v="30.7749505457843"/>
    <b v="0"/>
    <n v="30.7749505457843"/>
    <x v="8"/>
  </r>
  <r>
    <x v="3"/>
    <s v="WASTE"/>
    <s v="LAN"/>
    <s v="California"/>
    <s v="F"/>
    <s v="Flaring of landfill gas"/>
    <n v="0"/>
    <n v="3.1531557788336501E-4"/>
    <n v="0"/>
    <n v="0"/>
    <n v="3.1531557788336501E-4"/>
    <n v="6.7874697653531602"/>
    <b v="0"/>
    <n v="6.7874697653531602"/>
    <x v="8"/>
  </r>
  <r>
    <x v="2"/>
    <s v="WASTE"/>
    <s v="LAN"/>
    <s v="California"/>
    <s v="F"/>
    <s v="Flaring of landfill gas"/>
    <n v="0"/>
    <n v="2.0437925923056399E-4"/>
    <n v="0"/>
    <n v="0"/>
    <n v="2.0437925923056399E-4"/>
    <n v="9.1600384983639191"/>
    <b v="0"/>
    <n v="9.1600384983639191"/>
    <x v="8"/>
  </r>
  <r>
    <x v="2"/>
    <s v="WASTE"/>
    <s v="LAN"/>
    <s v="California"/>
    <s v="F"/>
    <s v="Flaring of landfill gas"/>
    <n v="0"/>
    <n v="5.01822569216921E-5"/>
    <n v="0"/>
    <n v="0"/>
    <n v="5.01822569216921E-5"/>
    <n v="34.077320161540896"/>
    <b v="0"/>
    <n v="34.077320161540896"/>
    <x v="8"/>
  </r>
  <r>
    <x v="0"/>
    <s v="WASTE"/>
    <s v="LAN"/>
    <s v="California"/>
    <s v="F"/>
    <s v="Flaring of landfill gas"/>
    <n v="0"/>
    <n v="6.5921378649710601E-4"/>
    <n v="0"/>
    <n v="0"/>
    <n v="6.5921378649710601E-4"/>
    <n v="6.4107079273874001"/>
    <b v="0"/>
    <n v="6.4107079273874001"/>
    <x v="8"/>
  </r>
  <r>
    <x v="3"/>
    <s v="WASTE"/>
    <s v="LAN"/>
    <s v="California"/>
    <s v="F"/>
    <s v="Flaring of landfill gas"/>
    <n v="0"/>
    <n v="4.4547057155080902E-4"/>
    <n v="0"/>
    <n v="0"/>
    <n v="4.4547057155080902E-4"/>
    <n v="9.5545230240635401"/>
    <b v="0"/>
    <n v="9.5545230240635401"/>
    <x v="8"/>
  </r>
  <r>
    <x v="5"/>
    <s v="WASTE"/>
    <s v="LAN"/>
    <s v="California"/>
    <s v="F"/>
    <s v="Flaring of landfill gas"/>
    <n v="0"/>
    <n v="9.27960133345434E-5"/>
    <n v="0"/>
    <n v="0"/>
    <n v="9.27960133345434E-5"/>
    <n v="18.205314124781399"/>
    <b v="0"/>
    <n v="18.205314124781399"/>
    <x v="8"/>
  </r>
  <r>
    <x v="1"/>
    <s v="WASTE"/>
    <s v="LAN"/>
    <s v="California"/>
    <s v="F"/>
    <s v="Flaring of landfill gas"/>
    <n v="0"/>
    <n v="4.1771738926374001E-6"/>
    <n v="0"/>
    <n v="0"/>
    <n v="4.1771738926374001E-6"/>
    <n v="349.36924266875002"/>
    <b v="0"/>
    <n v="349.36924266875002"/>
    <x v="8"/>
  </r>
  <r>
    <x v="3"/>
    <s v="WASTE"/>
    <s v="LAN"/>
    <s v="California"/>
    <s v="F"/>
    <s v="Flaring of landfill gas"/>
    <n v="0"/>
    <n v="6.9600679261072997E-4"/>
    <n v="0"/>
    <n v="0"/>
    <n v="6.9600679261072997E-4"/>
    <n v="3.42484253914298"/>
    <b v="0"/>
    <n v="3.42484253914298"/>
    <x v="8"/>
  </r>
  <r>
    <x v="5"/>
    <s v="WASTE"/>
    <s v="LAN"/>
    <s v="California"/>
    <s v="F"/>
    <s v="Flaring of landfill gas"/>
    <n v="0"/>
    <n v="3.7847008821655098E-4"/>
    <n v="0"/>
    <n v="0"/>
    <n v="3.7847008821655098E-4"/>
    <n v="5.4156644380109"/>
    <b v="0"/>
    <n v="5.4156644380109"/>
    <x v="8"/>
  </r>
  <r>
    <x v="2"/>
    <s v="WASTE"/>
    <s v="LAN"/>
    <s v="California"/>
    <s v="F"/>
    <s v="Flaring of landfill gas"/>
    <n v="0"/>
    <n v="2.2823199261874298E-3"/>
    <n v="0"/>
    <n v="0"/>
    <n v="2.2823199261874298E-3"/>
    <n v="7.7759857432800699"/>
    <b v="0"/>
    <n v="7.7759857432800699"/>
    <x v="8"/>
  </r>
  <r>
    <x v="5"/>
    <s v="WASTE"/>
    <s v="LAN"/>
    <s v="California"/>
    <s v="F"/>
    <s v="Flaring of landfill gas"/>
    <n v="0"/>
    <n v="3.4236907276615001E-4"/>
    <n v="0"/>
    <n v="0"/>
    <n v="3.4236907276615001E-4"/>
    <n v="5.7222125646861901"/>
    <b v="0"/>
    <n v="5.7222125646861901"/>
    <x v="8"/>
  </r>
  <r>
    <x v="2"/>
    <s v="WASTE"/>
    <s v="LAN"/>
    <s v="California"/>
    <s v="F"/>
    <s v="Flaring of landfill gas"/>
    <n v="0"/>
    <n v="8.4661429312560905E-4"/>
    <n v="0"/>
    <n v="0"/>
    <n v="8.4661429312560905E-4"/>
    <n v="3.3008660042532001"/>
    <b v="0"/>
    <n v="3.3008660042532001"/>
    <x v="8"/>
  </r>
  <r>
    <x v="2"/>
    <s v="WASTE"/>
    <s v="LAN"/>
    <s v="California"/>
    <s v="F"/>
    <s v="Flaring of landfill gas"/>
    <n v="0"/>
    <n v="4.4030564015716197E-4"/>
    <n v="0"/>
    <n v="0"/>
    <n v="4.4030564015716197E-4"/>
    <n v="4.65350890422138"/>
    <b v="0"/>
    <n v="4.65350890422138"/>
    <x v="8"/>
  </r>
  <r>
    <x v="2"/>
    <s v="WASTE"/>
    <s v="LAN"/>
    <s v="California"/>
    <s v="F"/>
    <s v="Flaring of landfill gas"/>
    <n v="0"/>
    <n v="3.6253102915573402E-5"/>
    <n v="0"/>
    <n v="0"/>
    <n v="3.6253102915573402E-5"/>
    <n v="46.456826605474198"/>
    <b v="0"/>
    <n v="46.456826605474198"/>
    <x v="8"/>
  </r>
  <r>
    <x v="5"/>
    <s v="WASTE"/>
    <s v="LAN"/>
    <s v="California"/>
    <s v="F"/>
    <s v="Flaring of landfill gas"/>
    <n v="0"/>
    <n v="5.0505448176819501E-4"/>
    <n v="0"/>
    <n v="0"/>
    <n v="5.0505448176819501E-4"/>
    <n v="6.2629589443176501"/>
    <b v="0"/>
    <n v="6.2629589443176501"/>
    <x v="8"/>
  </r>
  <r>
    <x v="4"/>
    <s v="WASTE"/>
    <s v="LAN"/>
    <s v="California"/>
    <s v="F"/>
    <s v="Flaring of landfill gas"/>
    <n v="0"/>
    <n v="4.7731588629056998E-4"/>
    <n v="0"/>
    <n v="0"/>
    <n v="4.7731588629056998E-4"/>
    <n v="4.7409716861993401"/>
    <b v="0"/>
    <n v="4.7409716861993401"/>
    <x v="8"/>
  </r>
  <r>
    <x v="0"/>
    <s v="WASTE"/>
    <s v="LAN"/>
    <s v="California"/>
    <s v="F"/>
    <s v="Flaring of landfill gas"/>
    <n v="0"/>
    <n v="8.4995034438105702E-4"/>
    <n v="0"/>
    <n v="0"/>
    <n v="8.4995034438105702E-4"/>
    <n v="3.0336019882782401"/>
    <b v="0"/>
    <n v="3.0336019882782401"/>
    <x v="8"/>
  </r>
  <r>
    <x v="3"/>
    <s v="WASTE"/>
    <s v="LAN"/>
    <s v="California"/>
    <s v="F"/>
    <s v="Flaring of landfill gas"/>
    <n v="0"/>
    <n v="6.0392281265219696E-4"/>
    <n v="0"/>
    <n v="0"/>
    <n v="6.0392281265219696E-4"/>
    <n v="3.8092912031397099"/>
    <b v="0"/>
    <n v="3.8092912031397099"/>
    <x v="8"/>
  </r>
  <r>
    <x v="1"/>
    <s v="WASTE"/>
    <s v="LAN"/>
    <s v="California"/>
    <s v="F"/>
    <s v="Flaring of landfill gas"/>
    <n v="0"/>
    <n v="6.9453368132860107E-5"/>
    <n v="0"/>
    <n v="0"/>
    <n v="6.9453368132860107E-5"/>
    <n v="22.8289910473496"/>
    <b v="0"/>
    <n v="22.8289910473496"/>
    <x v="8"/>
  </r>
  <r>
    <x v="5"/>
    <s v="WASTE"/>
    <s v="LAN"/>
    <s v="California"/>
    <s v="F"/>
    <s v="Flaring of landfill gas"/>
    <n v="0"/>
    <n v="2.9082707487026099E-4"/>
    <n v="0"/>
    <n v="0"/>
    <n v="2.9082707487026099E-4"/>
    <n v="7.8709849114378398"/>
    <b v="0"/>
    <n v="7.8709849114378398"/>
    <x v="8"/>
  </r>
  <r>
    <x v="4"/>
    <s v="WASTE"/>
    <s v="LAN"/>
    <s v="California"/>
    <s v="F"/>
    <s v="Flaring of landfill gas"/>
    <n v="0"/>
    <n v="3.5238438131213499E-4"/>
    <n v="0"/>
    <n v="0"/>
    <n v="3.5238438131213499E-4"/>
    <n v="10.677327628827801"/>
    <b v="0"/>
    <n v="10.677327628827801"/>
    <x v="8"/>
  </r>
  <r>
    <x v="4"/>
    <s v="WASTE"/>
    <s v="LAN"/>
    <s v="California"/>
    <s v="F"/>
    <s v="Flaring of landfill gas"/>
    <n v="0"/>
    <n v="4.00097747463929E-4"/>
    <n v="0"/>
    <n v="0"/>
    <n v="4.00097747463929E-4"/>
    <n v="5.2970241143571597"/>
    <b v="0"/>
    <n v="5.2970241143571597"/>
    <x v="8"/>
  </r>
  <r>
    <x v="1"/>
    <s v="WASTE"/>
    <s v="LAN"/>
    <s v="California"/>
    <s v="F"/>
    <s v="Flaring of landfill gas"/>
    <n v="0"/>
    <n v="2.53851090030185E-4"/>
    <n v="0"/>
    <n v="0"/>
    <n v="2.53851090030185E-4"/>
    <n v="7.6730032950562403"/>
    <b v="0"/>
    <n v="7.6730032950562403"/>
    <x v="8"/>
  </r>
  <r>
    <x v="2"/>
    <s v="WASTE"/>
    <s v="LAN"/>
    <s v="California"/>
    <s v="F"/>
    <s v="Flaring of landfill gas"/>
    <n v="0"/>
    <n v="5.5721496846698705E-4"/>
    <n v="0"/>
    <n v="0"/>
    <n v="5.5721496846698705E-4"/>
    <n v="4.0792810302350899"/>
    <b v="0"/>
    <n v="4.0792810302350899"/>
    <x v="8"/>
  </r>
  <r>
    <x v="1"/>
    <s v="WASTE"/>
    <s v="LAN"/>
    <s v="California"/>
    <s v="F"/>
    <s v="Flaring of landfill gas"/>
    <n v="0"/>
    <n v="3.6555740853098202E-4"/>
    <n v="0"/>
    <n v="0"/>
    <n v="3.6555740853098202E-4"/>
    <n v="5.6297457586569504"/>
    <b v="0"/>
    <n v="5.6297457586569504"/>
    <x v="8"/>
  </r>
  <r>
    <x v="4"/>
    <s v="WASTE"/>
    <s v="LAN"/>
    <s v="California"/>
    <s v="F"/>
    <s v="Flaring of landfill gas"/>
    <n v="0"/>
    <n v="3.2641083059788898E-4"/>
    <n v="0"/>
    <n v="0"/>
    <n v="3.2641083059788898E-4"/>
    <n v="6.0580533317859304"/>
    <b v="0"/>
    <n v="6.0580533317859304"/>
    <x v="8"/>
  </r>
  <r>
    <x v="5"/>
    <s v="WASTE"/>
    <s v="LAN"/>
    <s v="California"/>
    <s v="F"/>
    <s v="Flaring of landfill gas"/>
    <n v="0"/>
    <n v="6.7106606785589202E-4"/>
    <n v="0"/>
    <n v="0"/>
    <n v="6.7106606785589202E-4"/>
    <n v="4.1756400118933996"/>
    <b v="0"/>
    <n v="4.1756400118933996"/>
    <x v="8"/>
  </r>
  <r>
    <x v="2"/>
    <s v="WASTE"/>
    <s v="LAN"/>
    <s v="California"/>
    <s v="F"/>
    <s v="Flaring of landfill gas"/>
    <n v="0"/>
    <n v="3.8807201927854501E-4"/>
    <n v="0"/>
    <n v="0"/>
    <n v="3.8807201927854501E-4"/>
    <n v="5.1254186597453204"/>
    <b v="0"/>
    <n v="5.1254186597453204"/>
    <x v="8"/>
  </r>
  <r>
    <x v="5"/>
    <s v="WASTE"/>
    <s v="LAN"/>
    <s v="California"/>
    <s v="F"/>
    <s v="Flaring of landfill gas"/>
    <n v="0"/>
    <n v="3.2518141895207297E-4"/>
    <n v="0"/>
    <n v="0"/>
    <n v="3.2518141895207297E-4"/>
    <n v="6.4122176214858504"/>
    <b v="0"/>
    <n v="6.4122176214858504"/>
    <x v="8"/>
  </r>
  <r>
    <x v="4"/>
    <s v="WASTE"/>
    <s v="LAN"/>
    <s v="California"/>
    <s v="F"/>
    <s v="Flaring of landfill gas"/>
    <n v="0"/>
    <n v="5.7887913771776404E-3"/>
    <n v="0"/>
    <n v="0"/>
    <n v="5.7887913771776404E-3"/>
    <n v="5.1939539825118803"/>
    <b v="0"/>
    <n v="5.1939539825118803"/>
    <x v="8"/>
  </r>
  <r>
    <x v="1"/>
    <s v="WASTE"/>
    <s v="LAN"/>
    <s v="California"/>
    <s v="F"/>
    <s v="Flaring of landfill gas"/>
    <n v="0"/>
    <n v="1.1278280976196201E-3"/>
    <n v="0"/>
    <n v="0"/>
    <n v="1.1278280976196201E-3"/>
    <n v="2.7408991763722401"/>
    <b v="0"/>
    <n v="2.7408991763722401"/>
    <x v="8"/>
  </r>
  <r>
    <x v="4"/>
    <s v="WASTE"/>
    <s v="LAN"/>
    <s v="California"/>
    <s v="F"/>
    <s v="Flaring of landfill gas"/>
    <n v="0"/>
    <n v="9.3056607509696496E-4"/>
    <n v="0"/>
    <n v="0"/>
    <n v="9.3056607509696496E-4"/>
    <n v="2.7891532098234202"/>
    <b v="0"/>
    <n v="2.7891532098234202"/>
    <x v="8"/>
  </r>
  <r>
    <x v="2"/>
    <s v="WASTE"/>
    <s v="LAN"/>
    <s v="California"/>
    <s v="F"/>
    <s v="Flaring of landfill gas"/>
    <n v="0"/>
    <n v="7.0775266000360694E-5"/>
    <n v="0"/>
    <n v="0"/>
    <n v="7.0775266000360694E-5"/>
    <n v="91.9606792841291"/>
    <b v="0"/>
    <n v="91.9606792841291"/>
    <x v="8"/>
  </r>
  <r>
    <x v="4"/>
    <s v="WASTE"/>
    <s v="LAN"/>
    <s v="California"/>
    <s v="F"/>
    <s v="Flaring of landfill gas"/>
    <n v="0"/>
    <n v="5.5979395027370602E-4"/>
    <n v="0"/>
    <n v="0"/>
    <n v="5.5979395027370602E-4"/>
    <n v="4.2183934980303404"/>
    <b v="0"/>
    <n v="4.2183934980303404"/>
    <x v="8"/>
  </r>
  <r>
    <x v="5"/>
    <s v="WASTE"/>
    <s v="LAN"/>
    <s v="California"/>
    <s v="F"/>
    <s v="Flaring of landfill gas"/>
    <n v="0"/>
    <n v="1.18698217063326E-3"/>
    <n v="0"/>
    <n v="0"/>
    <n v="1.18698217063326E-3"/>
    <n v="9.6852395168215004"/>
    <b v="0"/>
    <n v="9.6852395168215004"/>
    <x v="8"/>
  </r>
  <r>
    <x v="0"/>
    <s v="WASTE"/>
    <s v="LAN"/>
    <s v="California"/>
    <s v="F"/>
    <s v="Flaring of landfill gas"/>
    <n v="0"/>
    <n v="4.3106578887003002E-4"/>
    <n v="0"/>
    <n v="0"/>
    <n v="4.3106578887003002E-4"/>
    <n v="4.9759206929207602"/>
    <b v="0"/>
    <n v="4.9759206929207602"/>
    <x v="8"/>
  </r>
  <r>
    <x v="2"/>
    <s v="WASTE"/>
    <s v="LAN"/>
    <s v="California"/>
    <s v="F"/>
    <s v="Flaring of landfill gas"/>
    <n v="0"/>
    <n v="3.3099828272415902E-4"/>
    <n v="0"/>
    <n v="0"/>
    <n v="3.3099828272415902E-4"/>
    <n v="11.0435059857066"/>
    <b v="0"/>
    <n v="11.0435059857066"/>
    <x v="8"/>
  </r>
  <r>
    <x v="5"/>
    <s v="WASTE"/>
    <s v="LAN"/>
    <s v="California"/>
    <s v="F"/>
    <s v="Flaring of landfill gas"/>
    <n v="0"/>
    <n v="4.3707741590529899E-4"/>
    <n v="0"/>
    <n v="0"/>
    <n v="4.3707741590529899E-4"/>
    <n v="6.3283373197612702"/>
    <b v="0"/>
    <n v="6.3283373197612702"/>
    <x v="8"/>
  </r>
  <r>
    <x v="3"/>
    <s v="WASTE"/>
    <s v="LAN"/>
    <s v="California"/>
    <s v="F"/>
    <s v="Flaring of landfill gas"/>
    <n v="0"/>
    <n v="5.9837393795053102E-5"/>
    <n v="0"/>
    <n v="0"/>
    <n v="5.9837393795053102E-5"/>
    <n v="29.371779085878501"/>
    <b v="0"/>
    <n v="29.371779085878501"/>
    <x v="8"/>
  </r>
  <r>
    <x v="1"/>
    <s v="WASTE"/>
    <s v="LAN"/>
    <s v="California"/>
    <s v="F"/>
    <s v="Flaring of landfill gas"/>
    <n v="0"/>
    <n v="8.2058609150417999E-4"/>
    <n v="0"/>
    <n v="0"/>
    <n v="8.2058609150417999E-4"/>
    <n v="3.11535693960673"/>
    <b v="0"/>
    <n v="3.11535693960673"/>
    <x v="8"/>
  </r>
  <r>
    <x v="4"/>
    <s v="WASTE"/>
    <s v="LAN"/>
    <s v="California"/>
    <s v="F"/>
    <s v="Flaring of landfill gas"/>
    <n v="0"/>
    <n v="8.2494123694394096E-4"/>
    <n v="0"/>
    <n v="0"/>
    <n v="8.2494123694394096E-4"/>
    <n v="9.8860910946667797"/>
    <b v="0"/>
    <n v="9.8860910946667797"/>
    <x v="8"/>
  </r>
  <r>
    <x v="0"/>
    <s v="WASTE"/>
    <s v="LAN"/>
    <s v="California"/>
    <s v="F"/>
    <s v="Flaring of landfill gas"/>
    <n v="0"/>
    <n v="4.6476814590130997E-4"/>
    <n v="0"/>
    <n v="0"/>
    <n v="4.6476814590130997E-4"/>
    <n v="4.5856082725057998"/>
    <b v="0"/>
    <n v="4.5856082725057998"/>
    <x v="8"/>
  </r>
  <r>
    <x v="5"/>
    <s v="WASTE"/>
    <s v="LAN"/>
    <s v="California"/>
    <s v="F"/>
    <s v="Flaring of landfill gas"/>
    <n v="0"/>
    <n v="2.8313766744670601E-4"/>
    <n v="0"/>
    <n v="0"/>
    <n v="2.8313766744670601E-4"/>
    <n v="7.1693395744805297"/>
    <b v="0"/>
    <n v="7.1693395744805297"/>
    <x v="8"/>
  </r>
  <r>
    <x v="3"/>
    <s v="WASTE"/>
    <s v="LAN"/>
    <s v="California"/>
    <s v="F"/>
    <s v="Flaring of landfill gas"/>
    <n v="0"/>
    <n v="2.2469093730064201E-5"/>
    <n v="0"/>
    <n v="0"/>
    <n v="2.2469093730064201E-5"/>
    <n v="75.250515739623097"/>
    <b v="0"/>
    <n v="75.250515739623097"/>
    <x v="8"/>
  </r>
  <r>
    <x v="1"/>
    <s v="WASTE"/>
    <s v="LAN"/>
    <s v="California"/>
    <s v="F"/>
    <s v="Flaring of landfill gas"/>
    <n v="0"/>
    <n v="7.0677641120256505E-4"/>
    <n v="0"/>
    <n v="0"/>
    <n v="7.0677641120256505E-4"/>
    <n v="6.9039114662189096"/>
    <b v="0"/>
    <n v="6.9039114662189096"/>
    <x v="8"/>
  </r>
  <r>
    <x v="3"/>
    <s v="WASTE"/>
    <s v="LAN"/>
    <s v="California"/>
    <s v="F"/>
    <s v="Flaring of landfill gas"/>
    <n v="0"/>
    <n v="1.6072824843791299E-3"/>
    <n v="0"/>
    <n v="0"/>
    <n v="1.6072824843791299E-3"/>
    <n v="11.6360327876717"/>
    <b v="0"/>
    <n v="11.6360327876717"/>
    <x v="8"/>
  </r>
  <r>
    <x v="2"/>
    <s v="WASTE"/>
    <s v="LAN"/>
    <s v="California"/>
    <s v="F"/>
    <s v="Flaring of landfill gas"/>
    <n v="0"/>
    <n v="4.7349809105204198E-4"/>
    <n v="0"/>
    <n v="0"/>
    <n v="4.7349809105204198E-4"/>
    <n v="4.59815418170448"/>
    <b v="0"/>
    <n v="4.59815418170448"/>
    <x v="8"/>
  </r>
  <r>
    <x v="3"/>
    <s v="WASTE"/>
    <s v="LAN"/>
    <s v="California"/>
    <s v="F"/>
    <s v="Flaring of landfill gas"/>
    <n v="0"/>
    <n v="5.6169135706993798E-4"/>
    <n v="0"/>
    <n v="0"/>
    <n v="5.6169135706993798E-4"/>
    <n v="3.8167174658415299"/>
    <b v="0"/>
    <n v="3.8167174658415299"/>
    <x v="8"/>
  </r>
  <r>
    <x v="3"/>
    <s v="WASTE"/>
    <s v="LAN"/>
    <s v="California"/>
    <s v="F"/>
    <s v="Flaring of landfill gas"/>
    <n v="0"/>
    <n v="6.9859389337754502E-6"/>
    <n v="0"/>
    <n v="0"/>
    <n v="6.9859389337754502E-6"/>
    <n v="217.941760883142"/>
    <b v="0"/>
    <n v="217.941760883142"/>
    <x v="8"/>
  </r>
  <r>
    <x v="3"/>
    <s v="WASTE"/>
    <s v="LAN"/>
    <s v="California"/>
    <s v="F"/>
    <s v="Flaring of landfill gas"/>
    <n v="0"/>
    <n v="5.7149861410748299E-5"/>
    <n v="0"/>
    <n v="0"/>
    <n v="5.7149861410748299E-5"/>
    <n v="30.6544969929943"/>
    <b v="0"/>
    <n v="30.6544969929943"/>
    <x v="8"/>
  </r>
  <r>
    <x v="5"/>
    <s v="WASTE"/>
    <s v="LAN"/>
    <s v="California"/>
    <s v="F"/>
    <s v="Flaring of landfill gas"/>
    <n v="0"/>
    <n v="3.08913716928862E-4"/>
    <n v="0"/>
    <n v="0"/>
    <n v="3.08913716928862E-4"/>
    <n v="9.5610567063970198"/>
    <b v="0"/>
    <n v="9.5610567063970198"/>
    <x v="8"/>
  </r>
  <r>
    <x v="2"/>
    <s v="WASTE"/>
    <s v="LAN"/>
    <s v="California"/>
    <s v="F"/>
    <s v="Flaring of landfill gas"/>
    <n v="0"/>
    <n v="8.7409030920023204E-4"/>
    <n v="0"/>
    <n v="0"/>
    <n v="8.7409030920023204E-4"/>
    <n v="2.8901674153877002"/>
    <b v="0"/>
    <n v="2.8901674153877002"/>
    <x v="8"/>
  </r>
  <r>
    <x v="1"/>
    <s v="WASTE"/>
    <s v="LAN"/>
    <s v="California"/>
    <s v="F"/>
    <s v="Flaring of landfill gas"/>
    <n v="0"/>
    <n v="8.6380989354321405E-6"/>
    <n v="0"/>
    <n v="0"/>
    <n v="8.6380989354321405E-6"/>
    <n v="170.28406126448999"/>
    <b v="0"/>
    <n v="170.28406126448999"/>
    <x v="8"/>
  </r>
  <r>
    <x v="1"/>
    <s v="WASTE"/>
    <s v="LAN"/>
    <s v="California"/>
    <s v="F"/>
    <s v="Flaring of landfill gas"/>
    <n v="0"/>
    <n v="8.7877473402205399E-4"/>
    <n v="0"/>
    <n v="0"/>
    <n v="8.7877473402205399E-4"/>
    <n v="3.11666387604068"/>
    <b v="0"/>
    <n v="3.11666387604068"/>
    <x v="8"/>
  </r>
  <r>
    <x v="5"/>
    <s v="WASTE"/>
    <s v="LAN"/>
    <s v="California"/>
    <s v="F"/>
    <s v="Flaring of landfill gas"/>
    <n v="0"/>
    <n v="4.5655014227112903E-4"/>
    <n v="0"/>
    <n v="0"/>
    <n v="4.5655014227112903E-4"/>
    <n v="5.8660543540816503"/>
    <b v="0"/>
    <n v="5.8660543540816503"/>
    <x v="8"/>
  </r>
  <r>
    <x v="4"/>
    <s v="WASTE"/>
    <s v="LAN"/>
    <s v="California"/>
    <s v="F"/>
    <s v="Flaring of landfill gas"/>
    <n v="0"/>
    <n v="2.7698800069411998E-4"/>
    <n v="0"/>
    <n v="0"/>
    <n v="2.7698800069411998E-4"/>
    <n v="7.61863049327994"/>
    <b v="0"/>
    <n v="7.61863049327994"/>
    <x v="8"/>
  </r>
  <r>
    <x v="3"/>
    <s v="WASTE"/>
    <s v="LAN"/>
    <s v="California"/>
    <s v="F"/>
    <s v="Flaring of landfill gas"/>
    <n v="0"/>
    <n v="1.05350899047691E-4"/>
    <n v="0"/>
    <n v="0"/>
    <n v="1.05350899047691E-4"/>
    <n v="17.282569785486299"/>
    <b v="0"/>
    <n v="17.282569785486299"/>
    <x v="8"/>
  </r>
  <r>
    <x v="4"/>
    <s v="WASTE"/>
    <s v="LAN"/>
    <s v="California"/>
    <s v="F"/>
    <s v="Flaring of landfill gas"/>
    <n v="0"/>
    <n v="4.893995623923E-4"/>
    <n v="0"/>
    <n v="0"/>
    <n v="4.893995623923E-4"/>
    <n v="4.2504371596468404"/>
    <b v="0"/>
    <n v="4.2504371596468404"/>
    <x v="8"/>
  </r>
  <r>
    <x v="0"/>
    <s v="WASTE"/>
    <s v="LAN"/>
    <s v="California"/>
    <s v="F"/>
    <s v="Flaring of landfill gas"/>
    <n v="0"/>
    <n v="6.3844350523821605E-5"/>
    <n v="0"/>
    <n v="0"/>
    <n v="6.3844350523821605E-5"/>
    <n v="26.272707476590401"/>
    <b v="0"/>
    <n v="26.272707476590401"/>
    <x v="8"/>
  </r>
  <r>
    <x v="0"/>
    <s v="WASTE"/>
    <s v="LAN"/>
    <s v="California"/>
    <s v="F"/>
    <s v="Flaring of landfill gas"/>
    <n v="0"/>
    <n v="8.69184045883015E-4"/>
    <n v="0"/>
    <n v="0"/>
    <n v="8.69184045883015E-4"/>
    <n v="2.9568696358695901"/>
    <b v="0"/>
    <n v="2.9568696358695901"/>
    <x v="8"/>
  </r>
  <r>
    <x v="3"/>
    <s v="WASTE"/>
    <s v="LAN"/>
    <s v="California"/>
    <s v="F"/>
    <s v="Flaring of landfill gas"/>
    <n v="0"/>
    <n v="5.6057401816131305E-4"/>
    <n v="0"/>
    <n v="0"/>
    <n v="5.6057401816131305E-4"/>
    <n v="4.09932830763751"/>
    <b v="0"/>
    <n v="4.09932830763751"/>
    <x v="8"/>
  </r>
  <r>
    <x v="1"/>
    <s v="WASTE"/>
    <s v="LAN"/>
    <s v="California"/>
    <s v="F"/>
    <s v="Flaring of landfill gas"/>
    <n v="0"/>
    <n v="2.9896531374118098E-4"/>
    <n v="0"/>
    <n v="0"/>
    <n v="2.9896531374118098E-4"/>
    <n v="6.5082079531047299"/>
    <b v="0"/>
    <n v="6.5082079531047299"/>
    <x v="8"/>
  </r>
  <r>
    <x v="1"/>
    <s v="WASTE"/>
    <s v="LAN"/>
    <s v="California"/>
    <s v="F"/>
    <s v="Flaring of landfill gas"/>
    <n v="0"/>
    <n v="9.5647074167061995E-4"/>
    <n v="0"/>
    <n v="0"/>
    <n v="9.5647074167061995E-4"/>
    <n v="2.8695947852370498"/>
    <b v="0"/>
    <n v="2.8695947852370498"/>
    <x v="8"/>
  </r>
  <r>
    <x v="1"/>
    <s v="WASTE"/>
    <s v="LAN"/>
    <s v="California"/>
    <s v="F"/>
    <s v="Flaring of landfill gas"/>
    <n v="0"/>
    <n v="2.19538560391745E-4"/>
    <n v="0"/>
    <n v="0"/>
    <n v="2.19538560391745E-4"/>
    <n v="8.38360419206934"/>
    <b v="0"/>
    <n v="8.38360419206934"/>
    <x v="8"/>
  </r>
  <r>
    <x v="1"/>
    <s v="WASTE"/>
    <s v="LAN"/>
    <s v="California"/>
    <s v="F"/>
    <s v="Flaring of landfill gas"/>
    <n v="0"/>
    <n v="7.0470687192127795E-4"/>
    <n v="0"/>
    <n v="0"/>
    <n v="7.0470687192127795E-4"/>
    <n v="3.8133446554822301"/>
    <b v="0"/>
    <n v="3.8133446554822301"/>
    <x v="8"/>
  </r>
  <r>
    <x v="5"/>
    <s v="WASTE"/>
    <s v="LAN"/>
    <s v="California"/>
    <s v="F"/>
    <s v="Flaring of landfill gas"/>
    <n v="0"/>
    <n v="2.5573127246366901E-4"/>
    <n v="0"/>
    <n v="0"/>
    <n v="2.5573127246366901E-4"/>
    <n v="14.202580127866399"/>
    <b v="0"/>
    <n v="14.202580127866399"/>
    <x v="8"/>
  </r>
  <r>
    <x v="4"/>
    <s v="WASTE"/>
    <s v="LAN"/>
    <s v="California"/>
    <s v="F"/>
    <s v="Flaring of landfill gas"/>
    <n v="0"/>
    <n v="3.63474114197563E-4"/>
    <n v="0"/>
    <n v="0"/>
    <n v="3.63474114197563E-4"/>
    <n v="6.2506058769406998"/>
    <b v="0"/>
    <n v="6.2506058769406998"/>
    <x v="8"/>
  </r>
  <r>
    <x v="5"/>
    <s v="WASTE"/>
    <s v="LAN"/>
    <s v="California"/>
    <s v="F"/>
    <s v="Flaring of landfill gas"/>
    <n v="0"/>
    <n v="7.0625556010528098E-4"/>
    <n v="0"/>
    <n v="0"/>
    <n v="7.0625556010528098E-4"/>
    <n v="4.5180510666272804"/>
    <b v="0"/>
    <n v="4.5180510666272804"/>
    <x v="8"/>
  </r>
  <r>
    <x v="5"/>
    <s v="WASTE"/>
    <s v="LAN"/>
    <s v="California"/>
    <s v="F"/>
    <s v="Flaring of landfill gas"/>
    <n v="0"/>
    <n v="5.4085299210263895E-4"/>
    <n v="0"/>
    <n v="0"/>
    <n v="5.4085299210263895E-4"/>
    <n v="4.3440311698666996"/>
    <b v="0"/>
    <n v="4.3440311698666996"/>
    <x v="8"/>
  </r>
  <r>
    <x v="3"/>
    <s v="WASTE"/>
    <s v="LAN"/>
    <s v="California"/>
    <s v="F"/>
    <s v="Flaring of landfill gas"/>
    <n v="0"/>
    <n v="5.3618981875542702E-4"/>
    <n v="0"/>
    <n v="0"/>
    <n v="5.3618981875542702E-4"/>
    <n v="6.2813298059555498"/>
    <b v="0"/>
    <n v="6.2813298059555498"/>
    <x v="8"/>
  </r>
  <r>
    <x v="0"/>
    <s v="WASTE"/>
    <s v="LAN"/>
    <s v="California"/>
    <s v="F"/>
    <s v="Flaring of landfill gas"/>
    <n v="0"/>
    <n v="7.4009619117416296E-4"/>
    <n v="0"/>
    <n v="0"/>
    <n v="7.4009619117416296E-4"/>
    <n v="3.5410477134033602"/>
    <b v="0"/>
    <n v="3.5410477134033602"/>
    <x v="8"/>
  </r>
  <r>
    <x v="5"/>
    <s v="WASTE"/>
    <s v="LAN"/>
    <s v="California"/>
    <s v="F"/>
    <s v="Flaring of landfill gas"/>
    <n v="0"/>
    <n v="1.03911980617057E-3"/>
    <n v="0"/>
    <n v="0"/>
    <n v="1.03911980617057E-3"/>
    <n v="10.2007179735444"/>
    <b v="0"/>
    <n v="10.2007179735444"/>
    <x v="8"/>
  </r>
  <r>
    <x v="1"/>
    <s v="WASTE"/>
    <s v="LAN"/>
    <s v="California"/>
    <s v="F"/>
    <s v="Flaring of landfill gas"/>
    <n v="0"/>
    <n v="4.2228376721354402E-4"/>
    <n v="0"/>
    <n v="0"/>
    <n v="4.2228376721354402E-4"/>
    <n v="4.6801516457136696"/>
    <b v="0"/>
    <n v="4.6801516457136696"/>
    <x v="8"/>
  </r>
  <r>
    <x v="5"/>
    <s v="WASTE"/>
    <s v="LAN"/>
    <s v="California"/>
    <s v="F"/>
    <s v="Flaring of landfill gas"/>
    <n v="0"/>
    <n v="3.8686138126005402E-3"/>
    <n v="0"/>
    <n v="0"/>
    <n v="3.8686138126005402E-3"/>
    <n v="5.2262639207556596"/>
    <b v="0"/>
    <n v="5.2262639207556596"/>
    <x v="8"/>
  </r>
  <r>
    <x v="5"/>
    <s v="WASTE"/>
    <s v="LAN"/>
    <s v="California"/>
    <s v="F"/>
    <s v="Flaring of landfill gas"/>
    <n v="0"/>
    <n v="4.2280960955706998E-5"/>
    <n v="0"/>
    <n v="0"/>
    <n v="4.2280960955706998E-5"/>
    <n v="39.0769881210053"/>
    <b v="0"/>
    <n v="39.0769881210053"/>
    <x v="8"/>
  </r>
  <r>
    <x v="5"/>
    <s v="WASTE"/>
    <s v="LAN"/>
    <s v="California"/>
    <s v="F"/>
    <s v="Flaring of landfill gas"/>
    <n v="0"/>
    <n v="3.3949885087963198E-4"/>
    <n v="0"/>
    <n v="0"/>
    <n v="3.3949885087963198E-4"/>
    <n v="11.391100274414301"/>
    <b v="0"/>
    <n v="11.391100274414301"/>
    <x v="8"/>
  </r>
  <r>
    <x v="3"/>
    <s v="WASTE"/>
    <s v="LAN"/>
    <s v="California"/>
    <s v="F"/>
    <s v="Flaring of landfill gas"/>
    <n v="0"/>
    <n v="5.7872010544772099E-4"/>
    <n v="0"/>
    <n v="0"/>
    <n v="5.7872010544772099E-4"/>
    <n v="4.1154587015164799"/>
    <b v="0"/>
    <n v="4.1154587015164799"/>
    <x v="8"/>
  </r>
  <r>
    <x v="4"/>
    <s v="WASTE"/>
    <s v="LAN"/>
    <s v="California"/>
    <s v="F"/>
    <s v="Flaring of landfill gas"/>
    <n v="0"/>
    <n v="9.9082881333596197E-4"/>
    <n v="0"/>
    <n v="0"/>
    <n v="9.9082881333596197E-4"/>
    <n v="14.672960458715099"/>
    <b v="0"/>
    <n v="14.672960458715099"/>
    <x v="8"/>
  </r>
  <r>
    <x v="5"/>
    <s v="WASTE"/>
    <s v="LAN"/>
    <s v="California"/>
    <s v="F"/>
    <s v="Flaring of landfill gas"/>
    <n v="0"/>
    <n v="2.82030393693629E-3"/>
    <n v="0"/>
    <n v="0"/>
    <n v="2.82030393693629E-3"/>
    <n v="7.3543768338997202"/>
    <b v="0"/>
    <n v="7.3543768338997202"/>
    <x v="8"/>
  </r>
  <r>
    <x v="1"/>
    <s v="WASTE"/>
    <s v="LAN"/>
    <s v="California"/>
    <s v="F"/>
    <s v="Flaring of landfill gas"/>
    <n v="0"/>
    <n v="5.2249223870300999E-4"/>
    <n v="0"/>
    <n v="0"/>
    <n v="5.2249223870300999E-4"/>
    <n v="4.3579075000792997"/>
    <b v="0"/>
    <n v="4.3579075000792997"/>
    <x v="8"/>
  </r>
  <r>
    <x v="5"/>
    <s v="WASTE"/>
    <s v="LAN"/>
    <s v="California"/>
    <s v="F"/>
    <s v="Flaring of landfill gas"/>
    <n v="0"/>
    <n v="4.1518892857869498E-4"/>
    <n v="0"/>
    <n v="0"/>
    <n v="4.1518892857869498E-4"/>
    <n v="5.2550316557955696"/>
    <b v="0"/>
    <n v="5.2550316557955696"/>
    <x v="8"/>
  </r>
  <r>
    <x v="1"/>
    <s v="WASTE"/>
    <s v="LAN"/>
    <s v="California"/>
    <s v="F"/>
    <s v="Flaring of landfill gas"/>
    <n v="0"/>
    <n v="7.5767619797578002E-5"/>
    <n v="0"/>
    <n v="0"/>
    <n v="7.5767619797578002E-5"/>
    <n v="21.386765392537999"/>
    <b v="0"/>
    <n v="21.386765392537999"/>
    <x v="8"/>
  </r>
  <r>
    <x v="2"/>
    <s v="WASTE"/>
    <s v="LAN"/>
    <s v="California"/>
    <s v="F"/>
    <s v="Flaring of landfill gas"/>
    <n v="0"/>
    <n v="1.4873499527633799E-3"/>
    <n v="0"/>
    <n v="0"/>
    <n v="1.4873499527633799E-3"/>
    <n v="2.4541135433359802"/>
    <b v="0"/>
    <n v="2.4541135433359802"/>
    <x v="8"/>
  </r>
  <r>
    <x v="1"/>
    <s v="WASTE"/>
    <s v="LAN"/>
    <s v="California"/>
    <s v="F"/>
    <s v="Flaring of landfill gas"/>
    <n v="0"/>
    <n v="2.3050094769373601E-4"/>
    <n v="0"/>
    <n v="0"/>
    <n v="2.3050094769373601E-4"/>
    <n v="7.6918525380990799"/>
    <b v="0"/>
    <n v="7.6918525380990799"/>
    <x v="8"/>
  </r>
  <r>
    <x v="3"/>
    <s v="WASTE"/>
    <s v="LAN"/>
    <s v="California"/>
    <s v="F"/>
    <s v="Flaring of landfill gas"/>
    <n v="0"/>
    <n v="5.6132639582601401E-4"/>
    <n v="0"/>
    <n v="0"/>
    <n v="5.6132639582601401E-4"/>
    <n v="10.5923280500243"/>
    <b v="0"/>
    <n v="10.5923280500243"/>
    <x v="8"/>
  </r>
  <r>
    <x v="5"/>
    <s v="WASTE"/>
    <s v="LAN"/>
    <s v="California"/>
    <s v="F"/>
    <s v="Flaring of landfill gas"/>
    <n v="0"/>
    <n v="1.4561188419352699E-3"/>
    <n v="0"/>
    <n v="0"/>
    <n v="1.4561188419352699E-3"/>
    <n v="10.520710868558901"/>
    <b v="0"/>
    <n v="10.520710868558901"/>
    <x v="8"/>
  </r>
  <r>
    <x v="2"/>
    <s v="WASTE"/>
    <s v="LAN"/>
    <s v="California"/>
    <s v="F"/>
    <s v="Flaring of landfill gas"/>
    <n v="0"/>
    <n v="1.99337936402515E-4"/>
    <n v="0"/>
    <n v="0"/>
    <n v="1.99337936402515E-4"/>
    <n v="8.9470786657879504"/>
    <b v="0"/>
    <n v="8.9470786657879504"/>
    <x v="8"/>
  </r>
  <r>
    <x v="4"/>
    <s v="WASTE"/>
    <s v="LAN"/>
    <s v="California"/>
    <s v="F"/>
    <s v="Flaring of landfill gas"/>
    <n v="0"/>
    <n v="7.6727383172530501E-4"/>
    <n v="0"/>
    <n v="0"/>
    <n v="7.6727383172530501E-4"/>
    <n v="5.7179306023129897"/>
    <b v="0"/>
    <n v="5.7179306023129897"/>
    <x v="8"/>
  </r>
  <r>
    <x v="5"/>
    <s v="WASTE"/>
    <s v="LAN"/>
    <s v="California"/>
    <s v="F"/>
    <s v="Flaring of landfill gas"/>
    <n v="0"/>
    <n v="2.2770200648362599E-3"/>
    <n v="0"/>
    <n v="0"/>
    <n v="2.2770200648362599E-3"/>
    <n v="7.9263285096918796"/>
    <b v="0"/>
    <n v="7.9263285096918796"/>
    <x v="8"/>
  </r>
  <r>
    <x v="3"/>
    <s v="WASTE"/>
    <s v="LAN"/>
    <s v="California"/>
    <s v="F"/>
    <s v="Flaring of landfill gas"/>
    <n v="0"/>
    <n v="9.1366938088044598E-4"/>
    <n v="0"/>
    <n v="0"/>
    <n v="9.1366938088044598E-4"/>
    <n v="3.1931711680761401"/>
    <b v="0"/>
    <n v="3.1931711680761401"/>
    <x v="8"/>
  </r>
  <r>
    <x v="0"/>
    <s v="WASTE"/>
    <s v="LAN"/>
    <s v="California"/>
    <s v="F"/>
    <s v="Flaring of landfill gas"/>
    <n v="0"/>
    <n v="2.1970801930811102E-5"/>
    <n v="0"/>
    <n v="0"/>
    <n v="2.1970801930811102E-5"/>
    <n v="67.156618135920198"/>
    <b v="0"/>
    <n v="67.156618135920198"/>
    <x v="8"/>
  </r>
  <r>
    <x v="5"/>
    <s v="WASTE"/>
    <s v="LAN"/>
    <s v="California"/>
    <s v="F"/>
    <s v="Flaring of landfill gas"/>
    <n v="0"/>
    <n v="2.08163164799762E-4"/>
    <n v="0"/>
    <n v="0"/>
    <n v="2.08163164799762E-4"/>
    <n v="8.9632063030443501"/>
    <b v="0"/>
    <n v="8.9632063030443501"/>
    <x v="8"/>
  </r>
  <r>
    <x v="1"/>
    <s v="WASTE"/>
    <s v="LAN"/>
    <s v="California"/>
    <s v="F"/>
    <s v="Flaring of landfill gas"/>
    <n v="0"/>
    <n v="5.7834171544071504E-4"/>
    <n v="0"/>
    <n v="0"/>
    <n v="5.7834171544071504E-4"/>
    <n v="5.2509544812131796"/>
    <b v="0"/>
    <n v="5.2509544812131796"/>
    <x v="8"/>
  </r>
  <r>
    <x v="3"/>
    <s v="WASTE"/>
    <s v="LAN"/>
    <s v="California"/>
    <s v="F"/>
    <s v="Flaring of landfill gas"/>
    <n v="0"/>
    <n v="5.0316795170237696E-4"/>
    <n v="0"/>
    <n v="0"/>
    <n v="5.0316795170237696E-4"/>
    <n v="4.29232592866187"/>
    <b v="0"/>
    <n v="4.29232592866187"/>
    <x v="8"/>
  </r>
  <r>
    <x v="5"/>
    <s v="WASTE"/>
    <s v="LAN"/>
    <s v="California"/>
    <s v="F"/>
    <s v="Flaring of landfill gas"/>
    <n v="0"/>
    <n v="1.7474406097689299E-5"/>
    <n v="0"/>
    <n v="0"/>
    <n v="1.7474406097689299E-5"/>
    <n v="91.1666718726689"/>
    <b v="0"/>
    <n v="91.1666718726689"/>
    <x v="8"/>
  </r>
  <r>
    <x v="5"/>
    <s v="WASTE"/>
    <s v="LAN"/>
    <s v="California"/>
    <s v="F"/>
    <s v="Flaring of landfill gas"/>
    <n v="0"/>
    <n v="1.0549444097151101E-3"/>
    <n v="0"/>
    <n v="0"/>
    <n v="1.0549444097151101E-3"/>
    <n v="7.0393176381020997"/>
    <b v="0"/>
    <n v="7.0393176381020997"/>
    <x v="8"/>
  </r>
  <r>
    <x v="2"/>
    <s v="WASTE"/>
    <s v="LAN"/>
    <s v="California"/>
    <s v="F"/>
    <s v="Flaring of landfill gas"/>
    <n v="0"/>
    <n v="2.5632298913568901E-4"/>
    <n v="0"/>
    <n v="0"/>
    <n v="2.5632298913568901E-4"/>
    <n v="7.5956068282834996"/>
    <b v="0"/>
    <n v="7.5956068282834996"/>
    <x v="8"/>
  </r>
  <r>
    <x v="0"/>
    <s v="WASTE"/>
    <s v="LAN"/>
    <s v="California"/>
    <s v="F"/>
    <s v="Flaring of landfill gas"/>
    <n v="0"/>
    <n v="3.5661366446656601E-4"/>
    <n v="0"/>
    <n v="0"/>
    <n v="3.5661366446656601E-4"/>
    <n v="5.2963964444166702"/>
    <b v="0"/>
    <n v="5.2963964444166702"/>
    <x v="8"/>
  </r>
  <r>
    <x v="5"/>
    <s v="WASTE"/>
    <s v="LAN"/>
    <s v="California"/>
    <s v="F"/>
    <s v="Flaring of landfill gas"/>
    <n v="0"/>
    <n v="2.33626102423337E-4"/>
    <n v="0"/>
    <n v="0"/>
    <n v="2.33626102423337E-4"/>
    <n v="7.90702626030399"/>
    <b v="0"/>
    <n v="7.90702626030399"/>
    <x v="8"/>
  </r>
  <r>
    <x v="5"/>
    <s v="WASTE"/>
    <s v="LAN"/>
    <s v="California"/>
    <s v="F"/>
    <s v="Flaring of landfill gas"/>
    <n v="0"/>
    <n v="2.1074206761934802E-5"/>
    <n v="0"/>
    <n v="0"/>
    <n v="2.1074206761934802E-5"/>
    <n v="76.052100659211405"/>
    <b v="0"/>
    <n v="76.052100659211405"/>
    <x v="8"/>
  </r>
  <r>
    <x v="1"/>
    <s v="WASTE"/>
    <s v="LAN"/>
    <s v="California"/>
    <s v="F"/>
    <s v="Flaring of landfill gas"/>
    <n v="0"/>
    <n v="3.6068652343678598E-4"/>
    <n v="0"/>
    <n v="0"/>
    <n v="3.6068652343678598E-4"/>
    <n v="13.7114666087936"/>
    <b v="0"/>
    <n v="13.7114666087936"/>
    <x v="8"/>
  </r>
  <r>
    <x v="0"/>
    <s v="WASTE"/>
    <s v="LAN"/>
    <s v="California"/>
    <s v="F"/>
    <s v="Flaring of landfill gas"/>
    <n v="0"/>
    <n v="7.2403048358233397E-4"/>
    <n v="0"/>
    <n v="0"/>
    <n v="7.2403048358233397E-4"/>
    <n v="7.9751877534221496"/>
    <b v="0"/>
    <n v="7.9751877534221496"/>
    <x v="8"/>
  </r>
  <r>
    <x v="3"/>
    <s v="WASTE"/>
    <s v="LAN"/>
    <s v="California"/>
    <s v="F"/>
    <s v="Flaring of landfill gas"/>
    <n v="0"/>
    <n v="6.4022494246645395E-4"/>
    <n v="0"/>
    <n v="0"/>
    <n v="6.4022494246645395E-4"/>
    <n v="3.6355621164737699"/>
    <b v="0"/>
    <n v="3.6355621164737699"/>
    <x v="8"/>
  </r>
  <r>
    <x v="2"/>
    <s v="WASTE"/>
    <s v="LAN"/>
    <s v="California"/>
    <s v="F"/>
    <s v="Flaring of landfill gas"/>
    <n v="0"/>
    <n v="7.5622379393494197E-4"/>
    <n v="0"/>
    <n v="0"/>
    <n v="7.5622379393494197E-4"/>
    <n v="3.2968575084629501"/>
    <b v="0"/>
    <n v="3.2968575084629501"/>
    <x v="8"/>
  </r>
  <r>
    <x v="3"/>
    <s v="WASTE"/>
    <s v="LAN"/>
    <s v="California"/>
    <s v="F"/>
    <s v="Flaring of landfill gas"/>
    <n v="0"/>
    <n v="6.4252008166329499E-4"/>
    <n v="0"/>
    <n v="0"/>
    <n v="6.4252008166329499E-4"/>
    <n v="3.7156371925897198"/>
    <b v="0"/>
    <n v="3.7156371925897198"/>
    <x v="8"/>
  </r>
  <r>
    <x v="2"/>
    <s v="WASTE"/>
    <s v="LAN"/>
    <s v="California"/>
    <s v="F"/>
    <s v="Flaring of landfill gas"/>
    <n v="0"/>
    <n v="5.6495383207338695E-4"/>
    <n v="0"/>
    <n v="0"/>
    <n v="5.6495383207338695E-4"/>
    <n v="4.0370956928221204"/>
    <b v="0"/>
    <n v="4.0370956928221204"/>
    <x v="8"/>
  </r>
  <r>
    <x v="2"/>
    <s v="WASTE"/>
    <s v="LAN"/>
    <s v="California"/>
    <s v="F"/>
    <s v="Flaring of landfill gas"/>
    <n v="0"/>
    <n v="1.1905498283565799E-4"/>
    <n v="0"/>
    <n v="0"/>
    <n v="1.1905498283565799E-4"/>
    <n v="14.6055726343271"/>
    <b v="0"/>
    <n v="14.6055726343271"/>
    <x v="8"/>
  </r>
  <r>
    <x v="5"/>
    <s v="WASTE"/>
    <s v="LAN"/>
    <s v="California"/>
    <s v="F"/>
    <s v="Flaring of landfill gas"/>
    <n v="0"/>
    <n v="1.2607848434669599E-3"/>
    <n v="0"/>
    <n v="0"/>
    <n v="1.2607848434669599E-3"/>
    <n v="2.8162935005106302"/>
    <b v="0"/>
    <n v="2.8162935005106302"/>
    <x v="8"/>
  </r>
  <r>
    <x v="4"/>
    <s v="WASTE"/>
    <s v="LAN"/>
    <s v="California"/>
    <s v="F"/>
    <s v="Flaring of landfill gas"/>
    <n v="0"/>
    <n v="2.06819414394592E-5"/>
    <n v="0"/>
    <n v="0"/>
    <n v="2.06819414394592E-5"/>
    <n v="75.555228741598796"/>
    <b v="0"/>
    <n v="75.555228741598796"/>
    <x v="8"/>
  </r>
  <r>
    <x v="1"/>
    <s v="WASTE"/>
    <s v="LAN"/>
    <s v="California"/>
    <s v="F"/>
    <s v="Flaring of landfill gas"/>
    <n v="0"/>
    <n v="1.4327686060527801E-3"/>
    <n v="0"/>
    <n v="0"/>
    <n v="1.4327686060527801E-3"/>
    <n v="2.5053177777598399"/>
    <b v="0"/>
    <n v="2.5053177777598399"/>
    <x v="8"/>
  </r>
  <r>
    <x v="0"/>
    <s v="WASTE"/>
    <s v="LAN"/>
    <s v="California"/>
    <s v="F"/>
    <s v="Flaring of landfill gas"/>
    <n v="0"/>
    <n v="7.1726062547458895E-4"/>
    <n v="0"/>
    <n v="0"/>
    <n v="7.1726062547458895E-4"/>
    <n v="3.27363613848151"/>
    <b v="0"/>
    <n v="3.27363613848151"/>
    <x v="8"/>
  </r>
  <r>
    <x v="1"/>
    <s v="WASTE"/>
    <s v="LAN"/>
    <s v="California"/>
    <s v="F"/>
    <s v="Flaring of landfill gas"/>
    <n v="0"/>
    <n v="5.6009763123301005E-4"/>
    <n v="0"/>
    <n v="0"/>
    <n v="5.6009763123301005E-4"/>
    <n v="3.9584622226039801"/>
    <b v="0"/>
    <n v="3.9584622226039801"/>
    <x v="8"/>
  </r>
  <r>
    <x v="4"/>
    <s v="WASTE"/>
    <s v="LAN"/>
    <s v="California"/>
    <s v="F"/>
    <s v="Flaring of landfill gas"/>
    <n v="0"/>
    <n v="7.1484931542465302E-4"/>
    <n v="0"/>
    <n v="0"/>
    <n v="7.1484931542465302E-4"/>
    <n v="3.3382041575430899"/>
    <b v="0"/>
    <n v="3.3382041575430899"/>
    <x v="8"/>
  </r>
  <r>
    <x v="5"/>
    <s v="WASTE"/>
    <s v="LAN"/>
    <s v="California"/>
    <s v="F"/>
    <s v="Flaring of landfill gas"/>
    <n v="0"/>
    <n v="4.46912770424073E-4"/>
    <n v="0"/>
    <n v="0"/>
    <n v="4.46912770424073E-4"/>
    <n v="5.3055669412072302"/>
    <b v="0"/>
    <n v="5.3055669412072302"/>
    <x v="8"/>
  </r>
  <r>
    <x v="1"/>
    <s v="WASTE"/>
    <s v="LAN"/>
    <s v="California"/>
    <s v="F"/>
    <s v="Flaring of landfill gas"/>
    <n v="0"/>
    <n v="4.1218993183686199E-4"/>
    <n v="0"/>
    <n v="0"/>
    <n v="4.1218993183686199E-4"/>
    <n v="4.7719900052734703"/>
    <b v="0"/>
    <n v="4.7719900052734703"/>
    <x v="8"/>
  </r>
  <r>
    <x v="5"/>
    <s v="WASTE"/>
    <s v="LAN"/>
    <s v="California"/>
    <s v="F"/>
    <s v="Flaring of landfill gas"/>
    <n v="0"/>
    <n v="5.4909754052827298E-4"/>
    <n v="0"/>
    <n v="0"/>
    <n v="5.4909754052827298E-4"/>
    <n v="4.1809362004477801"/>
    <b v="0"/>
    <n v="4.1809362004477801"/>
    <x v="8"/>
  </r>
  <r>
    <x v="4"/>
    <s v="WASTE"/>
    <s v="LAN"/>
    <s v="California"/>
    <s v="F"/>
    <s v="Flaring of landfill gas"/>
    <n v="0"/>
    <n v="1.2733250708637801E-4"/>
    <n v="0"/>
    <n v="0"/>
    <n v="1.2733250708637801E-4"/>
    <n v="13.8802434630897"/>
    <b v="0"/>
    <n v="13.8802434630897"/>
    <x v="8"/>
  </r>
  <r>
    <x v="3"/>
    <s v="WASTE"/>
    <s v="LAN"/>
    <s v="California"/>
    <s v="F"/>
    <s v="Flaring of landfill gas"/>
    <n v="0"/>
    <n v="7.8636047184700304E-4"/>
    <n v="0"/>
    <n v="0"/>
    <n v="7.8636047184700304E-4"/>
    <n v="3.12829899874143"/>
    <b v="0"/>
    <n v="3.12829899874143"/>
    <x v="8"/>
  </r>
  <r>
    <x v="4"/>
    <s v="WASTE"/>
    <s v="LAN"/>
    <s v="California"/>
    <s v="F"/>
    <s v="Flaring of landfill gas"/>
    <n v="0"/>
    <n v="1.03566803680859E-3"/>
    <n v="0"/>
    <n v="0"/>
    <n v="1.03566803680859E-3"/>
    <n v="2.8166233748737501"/>
    <b v="0"/>
    <n v="2.8166233748737501"/>
    <x v="8"/>
  </r>
  <r>
    <x v="3"/>
    <s v="WASTE"/>
    <s v="LAN"/>
    <s v="California"/>
    <s v="F"/>
    <s v="Flaring of landfill gas"/>
    <n v="0"/>
    <n v="8.1610354830554104E-4"/>
    <n v="0"/>
    <n v="0"/>
    <n v="8.1610354830554104E-4"/>
    <n v="3.49442972018314"/>
    <b v="0"/>
    <n v="3.49442972018314"/>
    <x v="8"/>
  </r>
  <r>
    <x v="1"/>
    <s v="WASTE"/>
    <s v="LAN"/>
    <s v="California"/>
    <s v="F"/>
    <s v="Flaring of landfill gas"/>
    <n v="0"/>
    <n v="2.6936266413740798E-4"/>
    <n v="0"/>
    <n v="0"/>
    <n v="2.6936266413740798E-4"/>
    <n v="9.3425921048990102"/>
    <b v="0"/>
    <n v="9.3425921048990102"/>
    <x v="8"/>
  </r>
  <r>
    <x v="2"/>
    <s v="WASTE"/>
    <s v="LAN"/>
    <s v="California"/>
    <s v="F"/>
    <s v="Flaring of landfill gas"/>
    <n v="0"/>
    <n v="4.3329499608575899E-4"/>
    <n v="0"/>
    <n v="0"/>
    <n v="4.3329499608575899E-4"/>
    <n v="14.6576954374582"/>
    <b v="0"/>
    <n v="14.6576954374582"/>
    <x v="8"/>
  </r>
  <r>
    <x v="1"/>
    <s v="WASTE"/>
    <s v="LAN"/>
    <s v="California"/>
    <s v="F"/>
    <s v="Flaring of landfill gas"/>
    <n v="0"/>
    <n v="1.05168026004817E-5"/>
    <n v="0"/>
    <n v="0"/>
    <n v="1.05168026004817E-5"/>
    <n v="140.634732105491"/>
    <b v="0"/>
    <n v="140.634732105491"/>
    <x v="8"/>
  </r>
  <r>
    <x v="5"/>
    <s v="WASTE"/>
    <s v="LAN"/>
    <s v="California"/>
    <s v="F"/>
    <s v="Flaring of landfill gas"/>
    <n v="0"/>
    <n v="3.1743605204216402E-4"/>
    <n v="0"/>
    <n v="0"/>
    <n v="3.1743605204216402E-4"/>
    <n v="6.5369979801768796"/>
    <b v="0"/>
    <n v="6.5369979801768796"/>
    <x v="8"/>
  </r>
  <r>
    <x v="5"/>
    <s v="WASTE"/>
    <s v="LAN"/>
    <s v="California"/>
    <s v="F"/>
    <s v="Flaring of landfill gas"/>
    <n v="0"/>
    <n v="2.8908379894454001E-4"/>
    <n v="0"/>
    <n v="0"/>
    <n v="2.8908379894454001E-4"/>
    <n v="9.9228332984629404"/>
    <b v="0"/>
    <n v="9.9228332984629404"/>
    <x v="8"/>
  </r>
  <r>
    <x v="5"/>
    <s v="WASTE"/>
    <s v="LAN"/>
    <s v="California"/>
    <s v="F"/>
    <s v="Flaring of landfill gas"/>
    <n v="0"/>
    <n v="6.2340430966194402E-4"/>
    <n v="0"/>
    <n v="0"/>
    <n v="6.2340430966194402E-4"/>
    <n v="11.072818971207001"/>
    <b v="0"/>
    <n v="11.072818971207001"/>
    <x v="8"/>
  </r>
  <r>
    <x v="2"/>
    <s v="WASTE"/>
    <s v="LAN"/>
    <s v="California"/>
    <s v="F"/>
    <s v="Flaring of landfill gas"/>
    <n v="0"/>
    <n v="2.1224252105517201E-4"/>
    <n v="0"/>
    <n v="0"/>
    <n v="2.1224252105517201E-4"/>
    <n v="8.7274373774735796"/>
    <b v="0"/>
    <n v="8.7274373774735796"/>
    <x v="8"/>
  </r>
  <r>
    <x v="3"/>
    <s v="WASTE"/>
    <s v="LAN"/>
    <s v="California"/>
    <s v="F"/>
    <s v="Flaring of landfill gas"/>
    <n v="0"/>
    <n v="1.59265200653441E-6"/>
    <n v="0"/>
    <n v="0"/>
    <n v="1.59265200653441E-6"/>
    <n v="943.42608133601004"/>
    <b v="0"/>
    <n v="943.42608133601004"/>
    <x v="8"/>
  </r>
  <r>
    <x v="5"/>
    <s v="WASTE"/>
    <s v="LAN"/>
    <s v="California"/>
    <s v="F"/>
    <s v="Flaring of landfill gas"/>
    <n v="0"/>
    <n v="1.3176937876979999E-3"/>
    <n v="0"/>
    <n v="0"/>
    <n v="1.3176937876979999E-3"/>
    <n v="10.866125407659"/>
    <b v="0"/>
    <n v="10.866125407659"/>
    <x v="8"/>
  </r>
  <r>
    <x v="4"/>
    <s v="WASTE"/>
    <s v="LAN"/>
    <s v="California"/>
    <s v="F"/>
    <s v="Flaring of landfill gas"/>
    <n v="0"/>
    <n v="6.0953818994652801E-5"/>
    <n v="0"/>
    <n v="0"/>
    <n v="6.0953818994652801E-5"/>
    <n v="26.712274701804098"/>
    <b v="0"/>
    <n v="26.712274701804098"/>
    <x v="8"/>
  </r>
  <r>
    <x v="5"/>
    <s v="WASTE"/>
    <s v="LAN"/>
    <s v="California"/>
    <s v="F"/>
    <s v="Flaring of landfill gas"/>
    <n v="0"/>
    <n v="3.05933878817381E-4"/>
    <n v="0"/>
    <n v="0"/>
    <n v="3.05933878817381E-4"/>
    <n v="8.7291890057481094"/>
    <b v="0"/>
    <n v="8.7291890057481094"/>
    <x v="8"/>
  </r>
  <r>
    <x v="3"/>
    <s v="WASTE"/>
    <s v="LAN"/>
    <s v="California"/>
    <s v="F"/>
    <s v="Flaring of landfill gas"/>
    <n v="0"/>
    <n v="1.9045900341200099E-4"/>
    <n v="0"/>
    <n v="0"/>
    <n v="1.9045900341200099E-4"/>
    <n v="9.3474952117794707"/>
    <b v="0"/>
    <n v="9.3474952117794707"/>
    <x v="8"/>
  </r>
  <r>
    <x v="5"/>
    <s v="WASTE"/>
    <s v="LAN"/>
    <s v="California"/>
    <s v="F"/>
    <s v="Flaring of landfill gas"/>
    <n v="0"/>
    <n v="5.3242135300676102E-5"/>
    <n v="0"/>
    <n v="0"/>
    <n v="5.3242135300676102E-5"/>
    <n v="30.8509327949238"/>
    <b v="0"/>
    <n v="30.8509327949238"/>
    <x v="8"/>
  </r>
  <r>
    <x v="3"/>
    <s v="WASTE"/>
    <s v="LAN"/>
    <s v="California"/>
    <s v="F"/>
    <s v="Flaring of landfill gas"/>
    <n v="0"/>
    <n v="4.55501282949514E-5"/>
    <n v="0"/>
    <n v="0"/>
    <n v="4.55501282949514E-5"/>
    <n v="35.811501164021699"/>
    <b v="0"/>
    <n v="35.811501164021699"/>
    <x v="8"/>
  </r>
  <r>
    <x v="4"/>
    <s v="WASTE"/>
    <s v="LAN"/>
    <s v="California"/>
    <s v="F"/>
    <s v="Flaring of landfill gas"/>
    <n v="0"/>
    <n v="2.9847078828294099E-4"/>
    <n v="0"/>
    <n v="0"/>
    <n v="2.9847078828294099E-4"/>
    <n v="8.3326734959656399"/>
    <b v="0"/>
    <n v="8.3326734959656399"/>
    <x v="8"/>
  </r>
  <r>
    <x v="3"/>
    <s v="WASTE"/>
    <s v="LAN"/>
    <s v="California"/>
    <s v="F"/>
    <s v="Flaring of landfill gas"/>
    <n v="0"/>
    <n v="2.36716489204789E-4"/>
    <n v="0"/>
    <n v="0"/>
    <n v="2.36716489204789E-4"/>
    <n v="8.0735004316986192"/>
    <b v="0"/>
    <n v="8.0735004316986192"/>
    <x v="8"/>
  </r>
  <r>
    <x v="1"/>
    <s v="WASTE"/>
    <s v="LAN"/>
    <s v="California"/>
    <s v="F"/>
    <s v="Flaring of landfill gas"/>
    <n v="0"/>
    <n v="2.24656358553955E-4"/>
    <n v="0"/>
    <n v="0"/>
    <n v="2.24656358553955E-4"/>
    <n v="7.9831591842890699"/>
    <b v="0"/>
    <n v="7.9831591842890699"/>
    <x v="8"/>
  </r>
  <r>
    <x v="0"/>
    <s v="WASTE"/>
    <s v="LAN"/>
    <s v="California"/>
    <s v="F"/>
    <s v="Flaring of landfill gas"/>
    <n v="0"/>
    <n v="3.6995186685812899E-4"/>
    <n v="0"/>
    <n v="0"/>
    <n v="3.6995186685812899E-4"/>
    <n v="6.9238039874532804"/>
    <b v="0"/>
    <n v="6.9238039874532804"/>
    <x v="8"/>
  </r>
  <r>
    <x v="5"/>
    <s v="WASTE"/>
    <s v="LAN"/>
    <s v="California"/>
    <s v="F"/>
    <s v="Flaring of landfill gas"/>
    <n v="0"/>
    <n v="1.8042469471511301E-4"/>
    <n v="0"/>
    <n v="0"/>
    <n v="1.8042469471511301E-4"/>
    <n v="10.7995564303948"/>
    <b v="0"/>
    <n v="10.7995564303948"/>
    <x v="8"/>
  </r>
  <r>
    <x v="3"/>
    <s v="WASTE"/>
    <s v="LAN"/>
    <s v="California"/>
    <s v="F"/>
    <s v="Flaring of landfill gas"/>
    <n v="0"/>
    <n v="6.5581218711937899E-4"/>
    <n v="0"/>
    <n v="0"/>
    <n v="6.5581218711937899E-4"/>
    <n v="19.8619942415258"/>
    <b v="0"/>
    <n v="19.8619942415258"/>
    <x v="8"/>
  </r>
  <r>
    <x v="2"/>
    <s v="WASTE"/>
    <s v="LAN"/>
    <s v="California"/>
    <s v="F"/>
    <s v="Flaring of landfill gas"/>
    <n v="0"/>
    <n v="2.8746814948171301E-4"/>
    <n v="0"/>
    <n v="0"/>
    <n v="2.8746814948171301E-4"/>
    <n v="6.7773296688419498"/>
    <b v="0"/>
    <n v="6.7773296688419498"/>
    <x v="8"/>
  </r>
  <r>
    <x v="4"/>
    <s v="WASTE"/>
    <s v="LAN"/>
    <s v="California"/>
    <s v="F"/>
    <s v="Flaring of landfill gas"/>
    <n v="0"/>
    <n v="9.0295719285449102E-5"/>
    <n v="0"/>
    <n v="0"/>
    <n v="9.0295719285449102E-5"/>
    <n v="18.487312461130799"/>
    <b v="0"/>
    <n v="18.487312461130799"/>
    <x v="8"/>
  </r>
  <r>
    <x v="5"/>
    <s v="WASTE"/>
    <s v="LAN"/>
    <s v="California"/>
    <s v="F"/>
    <s v="Flaring of landfill gas"/>
    <n v="0"/>
    <n v="6.6655992935504599E-4"/>
    <n v="0"/>
    <n v="0"/>
    <n v="6.6655992935504599E-4"/>
    <n v="9.2955551213073999"/>
    <b v="0"/>
    <n v="9.2955551213073999"/>
    <x v="8"/>
  </r>
  <r>
    <x v="4"/>
    <s v="WASTE"/>
    <s v="LAN"/>
    <s v="California"/>
    <s v="F"/>
    <s v="Flaring of landfill gas"/>
    <n v="0"/>
    <n v="4.6741249631215701E-4"/>
    <n v="0"/>
    <n v="0"/>
    <n v="4.6741249631215701E-4"/>
    <n v="4.6926290441367504"/>
    <b v="0"/>
    <n v="4.6926290441367504"/>
    <x v="8"/>
  </r>
  <r>
    <x v="1"/>
    <s v="WASTE"/>
    <s v="LAN"/>
    <s v="California"/>
    <s v="F"/>
    <s v="Flaring of landfill gas"/>
    <n v="0"/>
    <n v="4.3080894490083398E-4"/>
    <n v="0"/>
    <n v="0"/>
    <n v="4.3080894490083398E-4"/>
    <n v="5.0165285752258004"/>
    <b v="0"/>
    <n v="5.0165285752258004"/>
    <x v="8"/>
  </r>
  <r>
    <x v="5"/>
    <s v="WASTE"/>
    <s v="LAN"/>
    <s v="California"/>
    <s v="F"/>
    <s v="Flaring of landfill gas"/>
    <n v="0"/>
    <n v="1.41519229418986E-3"/>
    <n v="0"/>
    <n v="0"/>
    <n v="1.41519229418986E-3"/>
    <n v="2.55728398565258"/>
    <b v="0"/>
    <n v="2.55728398565258"/>
    <x v="8"/>
  </r>
  <r>
    <x v="0"/>
    <s v="WASTE"/>
    <s v="LAN"/>
    <s v="California"/>
    <s v="F"/>
    <s v="Flaring of landfill gas"/>
    <n v="0"/>
    <n v="7.8544571558335598E-5"/>
    <n v="0"/>
    <n v="0"/>
    <n v="7.8544571558335598E-5"/>
    <n v="19.944425383595899"/>
    <b v="0"/>
    <n v="19.944425383595899"/>
    <x v="8"/>
  </r>
  <r>
    <x v="0"/>
    <s v="WASTE"/>
    <s v="LAN"/>
    <s v="California"/>
    <s v="F"/>
    <s v="Flaring of landfill gas"/>
    <n v="0"/>
    <n v="4.8950547821782796E-4"/>
    <n v="0"/>
    <n v="0"/>
    <n v="4.8950547821782796E-4"/>
    <n v="4.5360693417056801"/>
    <b v="0"/>
    <n v="4.5360693417056801"/>
    <x v="8"/>
  </r>
  <r>
    <x v="0"/>
    <s v="WASTE"/>
    <s v="LAN"/>
    <s v="California"/>
    <s v="F"/>
    <s v="Flaring of landfill gas"/>
    <n v="0"/>
    <n v="5.4121224537586297E-4"/>
    <n v="0"/>
    <n v="0"/>
    <n v="5.4121224537586297E-4"/>
    <n v="9.4777707244667209"/>
    <b v="0"/>
    <n v="9.4777707244667209"/>
    <x v="8"/>
  </r>
  <r>
    <x v="5"/>
    <s v="WASTE"/>
    <s v="LAN"/>
    <s v="California"/>
    <s v="F"/>
    <s v="Flaring of landfill gas"/>
    <n v="0"/>
    <n v="6.1211706406533704E-4"/>
    <n v="0"/>
    <n v="0"/>
    <n v="6.1211706406533704E-4"/>
    <n v="3.866440324075"/>
    <b v="0"/>
    <n v="3.866440324075"/>
    <x v="8"/>
  </r>
  <r>
    <x v="3"/>
    <s v="WASTE"/>
    <s v="LAN"/>
    <s v="California"/>
    <s v="F"/>
    <s v="Flaring of landfill gas"/>
    <n v="0"/>
    <n v="7.3512654015037301E-5"/>
    <n v="0"/>
    <n v="0"/>
    <n v="7.3512654015037301E-5"/>
    <n v="90.316965031562901"/>
    <b v="0"/>
    <n v="90.316965031562901"/>
    <x v="8"/>
  </r>
  <r>
    <x v="5"/>
    <s v="WASTE"/>
    <s v="LAN"/>
    <s v="California"/>
    <s v="F"/>
    <s v="Flaring of landfill gas"/>
    <n v="0"/>
    <n v="7.5005264470816497E-4"/>
    <n v="0"/>
    <n v="0"/>
    <n v="7.5005264470816497E-4"/>
    <n v="3.3480768016217"/>
    <b v="0"/>
    <n v="3.3480768016217"/>
    <x v="8"/>
  </r>
  <r>
    <x v="5"/>
    <s v="WASTE"/>
    <s v="LAN"/>
    <s v="California"/>
    <s v="F"/>
    <s v="Flaring of landfill gas"/>
    <n v="0"/>
    <n v="2.98821823058954E-4"/>
    <n v="0"/>
    <n v="0"/>
    <n v="2.98821823058954E-4"/>
    <n v="8.1461953760519403"/>
    <b v="0"/>
    <n v="8.1461953760519403"/>
    <x v="8"/>
  </r>
  <r>
    <x v="0"/>
    <s v="WASTE"/>
    <s v="LAN"/>
    <s v="California"/>
    <s v="F"/>
    <s v="Flaring of landfill gas"/>
    <n v="0"/>
    <n v="5.5628295376837901E-4"/>
    <n v="0"/>
    <n v="0"/>
    <n v="5.5628295376837901E-4"/>
    <n v="4.1430986666079201"/>
    <b v="0"/>
    <n v="4.1430986666079201"/>
    <x v="8"/>
  </r>
  <r>
    <x v="3"/>
    <s v="WASTE"/>
    <s v="LAN"/>
    <s v="California"/>
    <s v="F"/>
    <s v="Flaring of landfill gas"/>
    <n v="0"/>
    <n v="4.2427778174697198E-4"/>
    <n v="0"/>
    <n v="0"/>
    <n v="4.2427778174697198E-4"/>
    <n v="5.4744953010756898"/>
    <b v="0"/>
    <n v="5.4744953010756898"/>
    <x v="8"/>
  </r>
  <r>
    <x v="0"/>
    <s v="WASTE"/>
    <s v="LAN"/>
    <s v="California"/>
    <s v="F"/>
    <s v="Flaring of landfill gas"/>
    <n v="0"/>
    <n v="1.01056778304966E-3"/>
    <n v="0"/>
    <n v="0"/>
    <n v="1.01056778304966E-3"/>
    <n v="3.2110647156764198"/>
    <b v="0"/>
    <n v="3.2110647156764198"/>
    <x v="8"/>
  </r>
  <r>
    <x v="5"/>
    <s v="WASTE"/>
    <s v="LAN"/>
    <s v="California"/>
    <s v="F"/>
    <s v="Flaring of landfill gas"/>
    <n v="0"/>
    <n v="4.76525330785234E-4"/>
    <n v="0"/>
    <n v="0"/>
    <n v="4.76525330785234E-4"/>
    <n v="4.7704999979207399"/>
    <b v="0"/>
    <n v="4.7704999979207399"/>
    <x v="8"/>
  </r>
  <r>
    <x v="5"/>
    <s v="WASTE"/>
    <s v="LAN"/>
    <s v="California"/>
    <s v="F"/>
    <s v="Flaring of landfill gas"/>
    <n v="0"/>
    <n v="6.7807690697705098E-4"/>
    <n v="0"/>
    <n v="0"/>
    <n v="6.7807690697705098E-4"/>
    <n v="3.4887166919629502"/>
    <b v="0"/>
    <n v="3.4887166919629502"/>
    <x v="8"/>
  </r>
  <r>
    <x v="5"/>
    <s v="WASTE"/>
    <s v="LAN"/>
    <s v="California"/>
    <s v="F"/>
    <s v="Flaring of landfill gas"/>
    <n v="0"/>
    <n v="3.3887008130935401E-4"/>
    <n v="0"/>
    <n v="0"/>
    <n v="3.3887008130935401E-4"/>
    <n v="14.609877672155299"/>
    <b v="0"/>
    <n v="14.609877672155299"/>
    <x v="8"/>
  </r>
  <r>
    <x v="2"/>
    <s v="WASTE"/>
    <s v="LAN"/>
    <s v="California"/>
    <s v="F"/>
    <s v="Flaring of landfill gas"/>
    <n v="0"/>
    <n v="5.4832961377347601E-4"/>
    <n v="0"/>
    <n v="0"/>
    <n v="5.4832961377347601E-4"/>
    <n v="4.2392733563166898"/>
    <b v="0"/>
    <n v="4.2392733563166898"/>
    <x v="8"/>
  </r>
  <r>
    <x v="5"/>
    <s v="WASTE"/>
    <s v="LAN"/>
    <s v="California"/>
    <s v="F"/>
    <s v="Flaring of landfill gas"/>
    <n v="0"/>
    <n v="1.1402074128669201E-4"/>
    <n v="0"/>
    <n v="0"/>
    <n v="1.1402074128669201E-4"/>
    <n v="15.1446323807605"/>
    <b v="0"/>
    <n v="15.1446323807605"/>
    <x v="8"/>
  </r>
  <r>
    <x v="5"/>
    <s v="WASTE"/>
    <s v="LAN"/>
    <s v="California"/>
    <s v="F"/>
    <s v="Flaring of landfill gas"/>
    <n v="0"/>
    <n v="2.38921871974634E-4"/>
    <n v="0"/>
    <n v="0"/>
    <n v="2.38921871974634E-4"/>
    <n v="8.2449680611420497"/>
    <b v="0"/>
    <n v="8.2449680611420497"/>
    <x v="8"/>
  </r>
  <r>
    <x v="4"/>
    <s v="WASTE"/>
    <s v="LAN"/>
    <s v="California"/>
    <s v="F"/>
    <s v="Flaring of landfill gas"/>
    <n v="0"/>
    <n v="5.1529760400995204E-4"/>
    <n v="0"/>
    <n v="0"/>
    <n v="5.1529760400995204E-4"/>
    <n v="4.0789491183469302"/>
    <b v="0"/>
    <n v="4.0789491183469302"/>
    <x v="8"/>
  </r>
  <r>
    <x v="5"/>
    <s v="WASTE"/>
    <s v="LAN"/>
    <s v="California"/>
    <s v="F"/>
    <s v="Flaring of landfill gas"/>
    <n v="0"/>
    <n v="3.4741943091146202E-4"/>
    <n v="0"/>
    <n v="0"/>
    <n v="3.4741943091146202E-4"/>
    <n v="5.6661198792324203"/>
    <b v="0"/>
    <n v="5.6661198792324203"/>
    <x v="8"/>
  </r>
  <r>
    <x v="1"/>
    <s v="WASTE"/>
    <s v="LAN"/>
    <s v="California"/>
    <s v="F"/>
    <s v="Flaring of landfill gas"/>
    <n v="0"/>
    <n v="9.8920485107916508E-4"/>
    <n v="0"/>
    <n v="0"/>
    <n v="9.8920485107916508E-4"/>
    <n v="9.8628180361666793"/>
    <b v="0"/>
    <n v="9.8628180361666793"/>
    <x v="8"/>
  </r>
  <r>
    <x v="1"/>
    <s v="WASTE"/>
    <s v="LAN"/>
    <s v="California"/>
    <s v="F"/>
    <s v="Flaring of landfill gas"/>
    <n v="0"/>
    <n v="2.4627952720070601E-4"/>
    <n v="0"/>
    <n v="0"/>
    <n v="2.4627952720070601E-4"/>
    <n v="7.6106862978099796"/>
    <b v="0"/>
    <n v="7.6106862978099796"/>
    <x v="8"/>
  </r>
  <r>
    <x v="3"/>
    <s v="WASTE"/>
    <s v="LAN"/>
    <s v="California"/>
    <s v="F"/>
    <s v="Flaring of landfill gas"/>
    <n v="0"/>
    <n v="4.0801687439551001E-5"/>
    <n v="0"/>
    <n v="0"/>
    <n v="4.0801687439551001E-5"/>
    <n v="42.297461234878"/>
    <b v="0"/>
    <n v="42.297461234878"/>
    <x v="8"/>
  </r>
  <r>
    <x v="3"/>
    <s v="WASTE"/>
    <s v="LAN"/>
    <s v="California"/>
    <s v="F"/>
    <s v="Flaring of landfill gas"/>
    <n v="0"/>
    <n v="6.0090850426437303E-4"/>
    <n v="0"/>
    <n v="0"/>
    <n v="6.0090850426437303E-4"/>
    <n v="6.8821643693727497"/>
    <b v="0"/>
    <n v="6.8821643693727497"/>
    <x v="8"/>
  </r>
  <r>
    <x v="2"/>
    <s v="WASTE"/>
    <s v="LAN"/>
    <s v="California"/>
    <s v="F"/>
    <s v="Flaring of landfill gas"/>
    <n v="0"/>
    <n v="7.1909979072968101E-4"/>
    <n v="0"/>
    <n v="0"/>
    <n v="7.1909979072968101E-4"/>
    <n v="3.2764320751291698"/>
    <b v="0"/>
    <n v="3.2764320751291698"/>
    <x v="8"/>
  </r>
  <r>
    <x v="3"/>
    <s v="WASTE"/>
    <s v="LAN"/>
    <s v="California"/>
    <s v="F"/>
    <s v="Flaring of landfill gas"/>
    <n v="0"/>
    <n v="1.04309241936706E-4"/>
    <n v="0"/>
    <n v="0"/>
    <n v="1.04309241936706E-4"/>
    <n v="16.511680399446"/>
    <b v="0"/>
    <n v="16.511680399446"/>
    <x v="8"/>
  </r>
  <r>
    <x v="5"/>
    <s v="WASTE"/>
    <s v="LAN"/>
    <s v="California"/>
    <s v="F"/>
    <s v="Flaring of landfill gas"/>
    <n v="0"/>
    <n v="4.6320845243493999E-4"/>
    <n v="0"/>
    <n v="0"/>
    <n v="4.6320845243493999E-4"/>
    <n v="12.371837756443201"/>
    <b v="0"/>
    <n v="12.371837756443201"/>
    <x v="8"/>
  </r>
  <r>
    <x v="2"/>
    <s v="WASTE"/>
    <s v="LAN"/>
    <s v="California"/>
    <s v="F"/>
    <s v="Flaring of landfill gas"/>
    <n v="0"/>
    <n v="1.5332296432116999E-4"/>
    <n v="0"/>
    <n v="0"/>
    <n v="1.5332296432116999E-4"/>
    <n v="11.1554281410687"/>
    <b v="0"/>
    <n v="11.1554281410687"/>
    <x v="8"/>
  </r>
  <r>
    <x v="5"/>
    <s v="WASTE"/>
    <s v="LAN"/>
    <s v="California"/>
    <s v="F"/>
    <s v="Flaring of landfill gas"/>
    <n v="0"/>
    <n v="8.8655285817625898E-4"/>
    <n v="0"/>
    <n v="0"/>
    <n v="8.8655285817625898E-4"/>
    <n v="3.2702939182280701"/>
    <b v="0"/>
    <n v="3.2702939182280701"/>
    <x v="8"/>
  </r>
  <r>
    <x v="5"/>
    <s v="WASTE"/>
    <s v="LAN"/>
    <s v="California"/>
    <s v="F"/>
    <s v="Flaring of landfill gas"/>
    <n v="0"/>
    <n v="1.28910589312646E-4"/>
    <n v="0"/>
    <n v="0"/>
    <n v="1.28910589312646E-4"/>
    <n v="13.853425948235"/>
    <b v="0"/>
    <n v="13.853425948235"/>
    <x v="8"/>
  </r>
  <r>
    <x v="5"/>
    <s v="WASTE"/>
    <s v="LAN"/>
    <s v="California"/>
    <s v="F"/>
    <s v="Flaring of landfill gas"/>
    <n v="0"/>
    <n v="1.55540425790232E-4"/>
    <n v="0"/>
    <n v="0"/>
    <n v="1.55540425790232E-4"/>
    <n v="11.888864598607"/>
    <b v="0"/>
    <n v="11.888864598607"/>
    <x v="8"/>
  </r>
  <r>
    <x v="1"/>
    <s v="WASTE"/>
    <s v="LAN"/>
    <s v="California"/>
    <s v="F"/>
    <s v="Flaring of landfill gas"/>
    <n v="0"/>
    <n v="1.06152774044299E-3"/>
    <n v="0"/>
    <n v="0"/>
    <n v="1.06152774044299E-3"/>
    <n v="6.5061124466890101"/>
    <b v="0"/>
    <n v="6.5061124466890101"/>
    <x v="8"/>
  </r>
  <r>
    <x v="3"/>
    <s v="WASTE"/>
    <s v="LAN"/>
    <s v="California"/>
    <s v="F"/>
    <s v="Flaring of landfill gas"/>
    <n v="0"/>
    <n v="3.2774717041531797E-5"/>
    <n v="0"/>
    <n v="0"/>
    <n v="3.2774717041531797E-5"/>
    <n v="52.201816448198798"/>
    <b v="0"/>
    <n v="52.201816448198798"/>
    <x v="8"/>
  </r>
  <r>
    <x v="2"/>
    <s v="WASTE"/>
    <s v="LAN"/>
    <s v="California"/>
    <s v="F"/>
    <s v="Flaring of landfill gas"/>
    <n v="0"/>
    <n v="3.7442688325928502E-4"/>
    <n v="0"/>
    <n v="0"/>
    <n v="3.7442688325928502E-4"/>
    <n v="13.4521900255885"/>
    <b v="0"/>
    <n v="13.4521900255885"/>
    <x v="8"/>
  </r>
  <r>
    <x v="2"/>
    <s v="WASTE"/>
    <s v="LAN"/>
    <s v="California"/>
    <s v="F"/>
    <s v="Flaring of landfill gas"/>
    <n v="0"/>
    <n v="9.9290751237394591E-4"/>
    <n v="0"/>
    <n v="0"/>
    <n v="9.9290751237394591E-4"/>
    <n v="2.81157792190684"/>
    <b v="0"/>
    <n v="2.81157792190684"/>
    <x v="8"/>
  </r>
  <r>
    <x v="0"/>
    <s v="WASTE"/>
    <s v="LAN"/>
    <s v="California"/>
    <s v="F"/>
    <s v="Flaring of landfill gas"/>
    <n v="0"/>
    <n v="9.74759916404732E-4"/>
    <n v="0"/>
    <n v="0"/>
    <n v="9.74759916404732E-4"/>
    <n v="3.3149248968530598"/>
    <b v="0"/>
    <n v="3.3149248968530598"/>
    <x v="8"/>
  </r>
  <r>
    <x v="2"/>
    <s v="WASTE"/>
    <s v="LAN"/>
    <s v="California"/>
    <s v="F"/>
    <s v="Flaring of landfill gas"/>
    <n v="0"/>
    <n v="2.5007883963054401E-4"/>
    <n v="0"/>
    <n v="0"/>
    <n v="2.5007883963054401E-4"/>
    <n v="7.46844838500507"/>
    <b v="0"/>
    <n v="7.46844838500507"/>
    <x v="8"/>
  </r>
  <r>
    <x v="3"/>
    <s v="WASTE"/>
    <s v="LAN"/>
    <s v="California"/>
    <s v="F"/>
    <s v="Flaring of landfill gas"/>
    <n v="0"/>
    <n v="3.8109250907479298E-4"/>
    <n v="0"/>
    <n v="0"/>
    <n v="3.8109250907479298E-4"/>
    <n v="9.3377830969049302"/>
    <b v="0"/>
    <n v="9.3377830969049302"/>
    <x v="8"/>
  </r>
  <r>
    <x v="1"/>
    <s v="WASTE"/>
    <s v="LAN"/>
    <s v="California"/>
    <s v="F"/>
    <s v="Flaring of landfill gas"/>
    <n v="0"/>
    <n v="8.9089816238953801E-4"/>
    <n v="0"/>
    <n v="0"/>
    <n v="8.9089816238953801E-4"/>
    <n v="3.1155095926205099"/>
    <b v="0"/>
    <n v="3.1155095926205099"/>
    <x v="8"/>
  </r>
  <r>
    <x v="1"/>
    <s v="WASTE"/>
    <s v="LAN"/>
    <s v="California"/>
    <s v="F"/>
    <s v="Flaring of landfill gas"/>
    <n v="0"/>
    <n v="8.8413080701159601E-4"/>
    <n v="0"/>
    <n v="0"/>
    <n v="8.8413080701159601E-4"/>
    <n v="2.9669878143838102"/>
    <b v="0"/>
    <n v="2.9669878143838102"/>
    <x v="8"/>
  </r>
  <r>
    <x v="5"/>
    <s v="WASTE"/>
    <s v="LAN"/>
    <s v="California"/>
    <s v="F"/>
    <s v="Flaring of landfill gas"/>
    <n v="0"/>
    <n v="7.2830492790776802E-4"/>
    <n v="0"/>
    <n v="0"/>
    <n v="7.2830492790776802E-4"/>
    <n v="3.29176883440089"/>
    <b v="0"/>
    <n v="3.29176883440089"/>
    <x v="8"/>
  </r>
  <r>
    <x v="2"/>
    <s v="WASTE"/>
    <s v="LAN"/>
    <s v="California"/>
    <s v="F"/>
    <s v="Flaring of landfill gas"/>
    <n v="0"/>
    <n v="6.5668691569239904E-4"/>
    <n v="0"/>
    <n v="0"/>
    <n v="6.5668691569239904E-4"/>
    <n v="4.0064412989605298"/>
    <b v="0"/>
    <n v="4.0064412989605298"/>
    <x v="8"/>
  </r>
  <r>
    <x v="3"/>
    <s v="WASTE"/>
    <s v="LAN"/>
    <s v="California"/>
    <s v="F"/>
    <s v="Flaring of landfill gas"/>
    <n v="0"/>
    <n v="1.7049310210097101E-4"/>
    <n v="0"/>
    <n v="0"/>
    <n v="1.7049310210097101E-4"/>
    <n v="10.7717846290066"/>
    <b v="0"/>
    <n v="10.7717846290066"/>
    <x v="8"/>
  </r>
  <r>
    <x v="4"/>
    <s v="WASTE"/>
    <s v="LAN"/>
    <s v="California"/>
    <s v="F"/>
    <s v="Flaring of landfill gas"/>
    <n v="0"/>
    <n v="1.3048432127032899E-4"/>
    <n v="0"/>
    <n v="0"/>
    <n v="1.3048432127032899E-4"/>
    <n v="13.581002524972901"/>
    <b v="0"/>
    <n v="13.581002524972901"/>
    <x v="8"/>
  </r>
  <r>
    <x v="2"/>
    <s v="WASTE"/>
    <s v="LAN"/>
    <s v="California"/>
    <s v="F"/>
    <s v="Flaring of landfill gas"/>
    <n v="0"/>
    <n v="9.1599081205235796E-4"/>
    <n v="0"/>
    <n v="0"/>
    <n v="9.1599081205235796E-4"/>
    <n v="3.08193229167671"/>
    <b v="0"/>
    <n v="3.08193229167671"/>
    <x v="8"/>
  </r>
  <r>
    <x v="1"/>
    <s v="WASTE"/>
    <s v="LAN"/>
    <s v="California"/>
    <s v="F"/>
    <s v="Flaring of landfill gas"/>
    <n v="0"/>
    <n v="9.5286990906253503E-5"/>
    <n v="0"/>
    <n v="0"/>
    <n v="9.5286990906253503E-5"/>
    <n v="17.1337069265922"/>
    <b v="0"/>
    <n v="17.1337069265922"/>
    <x v="8"/>
  </r>
  <r>
    <x v="5"/>
    <s v="WASTE"/>
    <s v="LAN"/>
    <s v="California"/>
    <s v="F"/>
    <s v="Flaring of landfill gas"/>
    <n v="0"/>
    <n v="7.4112115876149995E-5"/>
    <n v="0"/>
    <n v="0"/>
    <n v="7.4112115876149995E-5"/>
    <n v="22.633248665132001"/>
    <b v="0"/>
    <n v="22.633248665132001"/>
    <x v="8"/>
  </r>
  <r>
    <x v="1"/>
    <s v="WASTE"/>
    <s v="LAN"/>
    <s v="California"/>
    <s v="F"/>
    <s v="Flaring of landfill gas"/>
    <n v="0"/>
    <n v="2.2333410990525398E-3"/>
    <n v="0"/>
    <n v="0"/>
    <n v="2.2333410990525398E-3"/>
    <n v="7.1045969368739001"/>
    <b v="0"/>
    <n v="7.1045969368739001"/>
    <x v="8"/>
  </r>
  <r>
    <x v="4"/>
    <s v="WASTE"/>
    <s v="LAN"/>
    <s v="California"/>
    <s v="F"/>
    <s v="Flaring of landfill gas"/>
    <n v="0"/>
    <n v="3.00590351512976E-4"/>
    <n v="0"/>
    <n v="0"/>
    <n v="3.00590351512976E-4"/>
    <n v="9.7048694869207601"/>
    <b v="0"/>
    <n v="9.7048694869207601"/>
    <x v="8"/>
  </r>
  <r>
    <x v="2"/>
    <s v="WASTE"/>
    <s v="LAN"/>
    <s v="California"/>
    <s v="F"/>
    <s v="Flaring of landfill gas"/>
    <n v="0"/>
    <n v="6.24728658370209E-4"/>
    <n v="0"/>
    <n v="0"/>
    <n v="6.24728658370209E-4"/>
    <n v="4.5022024765301802"/>
    <b v="0"/>
    <n v="4.5022024765301802"/>
    <x v="8"/>
  </r>
  <r>
    <x v="5"/>
    <s v="WASTE"/>
    <s v="LAN"/>
    <s v="California"/>
    <s v="F"/>
    <s v="Flaring of landfill gas"/>
    <n v="0"/>
    <n v="1.9596471714483101E-3"/>
    <n v="0"/>
    <n v="0"/>
    <n v="1.9596471714483101E-3"/>
    <n v="9.1777219440860396"/>
    <b v="0"/>
    <n v="9.1777219440860396"/>
    <x v="8"/>
  </r>
  <r>
    <x v="0"/>
    <s v="WASTE"/>
    <s v="LAN"/>
    <s v="California"/>
    <s v="F"/>
    <s v="Flaring of landfill gas"/>
    <n v="0"/>
    <n v="5.2318210679231703E-4"/>
    <n v="0"/>
    <n v="0"/>
    <n v="5.2318210679231703E-4"/>
    <n v="4.2092459874694903"/>
    <b v="0"/>
    <n v="4.2092459874694903"/>
    <x v="8"/>
  </r>
  <r>
    <x v="3"/>
    <s v="WASTE"/>
    <s v="LAN"/>
    <s v="California"/>
    <s v="F"/>
    <s v="Flaring of landfill gas"/>
    <n v="0"/>
    <n v="3.3746620073999402E-5"/>
    <n v="0"/>
    <n v="0"/>
    <n v="3.3746620073999402E-5"/>
    <n v="46.832367550091497"/>
    <b v="0"/>
    <n v="46.832367550091497"/>
    <x v="8"/>
  </r>
  <r>
    <x v="4"/>
    <s v="WASTE"/>
    <s v="LAN"/>
    <s v="California"/>
    <s v="F"/>
    <s v="Flaring of landfill gas"/>
    <n v="0"/>
    <n v="2.5961165385576698E-4"/>
    <n v="0"/>
    <n v="0"/>
    <n v="2.5961165385576698E-4"/>
    <n v="7.1802936208773396"/>
    <b v="0"/>
    <n v="7.1802936208773396"/>
    <x v="8"/>
  </r>
  <r>
    <x v="5"/>
    <s v="WASTE"/>
    <s v="LAN"/>
    <s v="California"/>
    <s v="F"/>
    <s v="Flaring of landfill gas"/>
    <n v="0"/>
    <n v="4.6633378551964398E-5"/>
    <n v="0"/>
    <n v="0"/>
    <n v="4.6633378551964398E-5"/>
    <n v="35.558059636632102"/>
    <b v="0"/>
    <n v="35.558059636632102"/>
    <x v="8"/>
  </r>
  <r>
    <x v="4"/>
    <s v="WASTE"/>
    <s v="LAN"/>
    <s v="California"/>
    <s v="F"/>
    <s v="Flaring of landfill gas"/>
    <n v="0"/>
    <n v="3.8358372336577798E-4"/>
    <n v="0"/>
    <n v="0"/>
    <n v="3.8358372336577798E-4"/>
    <n v="6.9009564600537701"/>
    <b v="0"/>
    <n v="6.9009564600537701"/>
    <x v="8"/>
  </r>
  <r>
    <x v="1"/>
    <s v="WASTE"/>
    <s v="LAN"/>
    <s v="California"/>
    <s v="F"/>
    <s v="Flaring of landfill gas"/>
    <n v="0"/>
    <n v="1.4203601967673499E-4"/>
    <n v="0"/>
    <n v="0"/>
    <n v="1.4203601967673499E-4"/>
    <n v="12.163522371215899"/>
    <b v="0"/>
    <n v="12.163522371215899"/>
    <x v="8"/>
  </r>
  <r>
    <x v="2"/>
    <s v="WASTE"/>
    <s v="LAN"/>
    <s v="California"/>
    <s v="F"/>
    <s v="Flaring of landfill gas"/>
    <n v="0"/>
    <n v="3.08235631177475E-5"/>
    <n v="0"/>
    <n v="0"/>
    <n v="3.08235631177475E-5"/>
    <n v="50.586678637473497"/>
    <b v="0"/>
    <n v="50.586678637473497"/>
    <x v="8"/>
  </r>
  <r>
    <x v="0"/>
    <s v="WASTE"/>
    <s v="LAN"/>
    <s v="California"/>
    <s v="F"/>
    <s v="Flaring of landfill gas"/>
    <n v="0"/>
    <n v="6.3272774890051195E-4"/>
    <n v="0"/>
    <n v="0"/>
    <n v="6.3272774890051195E-4"/>
    <n v="3.79169530487238"/>
    <b v="0"/>
    <n v="3.79169530487238"/>
    <x v="8"/>
  </r>
  <r>
    <x v="1"/>
    <s v="WASTE"/>
    <s v="LAN"/>
    <s v="California"/>
    <s v="F"/>
    <s v="Flaring of landfill gas"/>
    <n v="0"/>
    <n v="1.07111975903875E-4"/>
    <n v="0"/>
    <n v="0"/>
    <n v="1.07111975903875E-4"/>
    <n v="15.6148698930078"/>
    <b v="0"/>
    <n v="15.6148698930078"/>
    <x v="8"/>
  </r>
  <r>
    <x v="3"/>
    <s v="WASTE"/>
    <s v="LAN"/>
    <s v="California"/>
    <s v="F"/>
    <s v="Flaring of landfill gas"/>
    <n v="0"/>
    <n v="2.37089582445074E-4"/>
    <n v="0"/>
    <n v="0"/>
    <n v="2.37089582445074E-4"/>
    <n v="7.7297138035822499"/>
    <b v="0"/>
    <n v="7.7297138035822499"/>
    <x v="8"/>
  </r>
  <r>
    <x v="4"/>
    <s v="WASTE"/>
    <s v="LAN"/>
    <s v="California"/>
    <s v="F"/>
    <s v="Flaring of landfill gas"/>
    <n v="0"/>
    <n v="4.1314570363491402E-4"/>
    <n v="0"/>
    <n v="0"/>
    <n v="4.1314570363491402E-4"/>
    <n v="4.9492186217033298"/>
    <b v="0"/>
    <n v="4.9492186217033298"/>
    <x v="8"/>
  </r>
  <r>
    <x v="3"/>
    <s v="WASTE"/>
    <s v="LAN"/>
    <s v="California"/>
    <s v="F"/>
    <s v="Flaring of landfill gas"/>
    <n v="0"/>
    <n v="7.1206439679103904E-4"/>
    <n v="0"/>
    <n v="0"/>
    <n v="7.1206439679103904E-4"/>
    <n v="3.45879073223503"/>
    <b v="0"/>
    <n v="3.45879073223503"/>
    <x v="8"/>
  </r>
  <r>
    <x v="1"/>
    <s v="WASTE"/>
    <s v="LAN"/>
    <s v="California"/>
    <s v="F"/>
    <s v="Flaring of landfill gas"/>
    <n v="0"/>
    <n v="6.0180296328466397E-4"/>
    <n v="0"/>
    <n v="0"/>
    <n v="6.0180296328466397E-4"/>
    <n v="4.5911024925297204"/>
    <b v="0"/>
    <n v="4.5911024925297204"/>
    <x v="8"/>
  </r>
  <r>
    <x v="4"/>
    <s v="WASTE"/>
    <s v="LAN"/>
    <s v="California"/>
    <s v="F"/>
    <s v="Flaring of landfill gas"/>
    <n v="0"/>
    <n v="4.0996706330128399E-4"/>
    <n v="0"/>
    <n v="0"/>
    <n v="4.0996706330128399E-4"/>
    <n v="4.90685010330622"/>
    <b v="0"/>
    <n v="4.90685010330622"/>
    <x v="8"/>
  </r>
  <r>
    <x v="2"/>
    <s v="WASTE"/>
    <s v="LAN"/>
    <s v="California"/>
    <s v="F"/>
    <s v="Flaring of landfill gas"/>
    <n v="0"/>
    <n v="4.9099341178356399E-5"/>
    <n v="0"/>
    <n v="0"/>
    <n v="4.9099341178356399E-5"/>
    <n v="32.147084636489801"/>
    <b v="0"/>
    <n v="32.147084636489801"/>
    <x v="8"/>
  </r>
  <r>
    <x v="0"/>
    <s v="WASTE"/>
    <s v="LAN"/>
    <s v="California"/>
    <s v="F"/>
    <s v="Flaring of landfill gas"/>
    <n v="0"/>
    <n v="5.9805336795369396E-4"/>
    <n v="0"/>
    <n v="0"/>
    <n v="5.9805336795369396E-4"/>
    <n v="3.82897426478138"/>
    <b v="0"/>
    <n v="3.82897426478138"/>
    <x v="8"/>
  </r>
  <r>
    <x v="5"/>
    <s v="WASTE"/>
    <s v="LAN"/>
    <s v="California"/>
    <s v="F"/>
    <s v="Flaring of landfill gas"/>
    <n v="0"/>
    <n v="2.5601455791170001E-4"/>
    <n v="0"/>
    <n v="0"/>
    <n v="2.5601455791170001E-4"/>
    <n v="7.7861322637761896"/>
    <b v="0"/>
    <n v="7.7861322637761896"/>
    <x v="8"/>
  </r>
  <r>
    <x v="2"/>
    <s v="WASTE"/>
    <s v="LAN"/>
    <s v="California"/>
    <s v="F"/>
    <s v="Flaring of landfill gas"/>
    <n v="0"/>
    <n v="1.0149764820137899E-3"/>
    <n v="0"/>
    <n v="0"/>
    <n v="1.0149764820137899E-3"/>
    <n v="3.1725132071053799"/>
    <b v="0"/>
    <n v="3.1725132071053799"/>
    <x v="8"/>
  </r>
  <r>
    <x v="4"/>
    <s v="WASTE"/>
    <s v="LAN"/>
    <s v="California"/>
    <s v="F"/>
    <s v="Flaring of landfill gas"/>
    <n v="0"/>
    <n v="4.1773291535843898E-4"/>
    <n v="0"/>
    <n v="0"/>
    <n v="4.1773291535843898E-4"/>
    <n v="5.7518087296874301"/>
    <b v="0"/>
    <n v="5.7518087296874301"/>
    <x v="8"/>
  </r>
  <r>
    <x v="2"/>
    <s v="WASTE"/>
    <s v="LAN"/>
    <s v="California"/>
    <s v="F"/>
    <s v="Flaring of landfill gas"/>
    <n v="0"/>
    <n v="4.33605216032054E-4"/>
    <n v="0"/>
    <n v="0"/>
    <n v="4.33605216032054E-4"/>
    <n v="6.2785208190542203"/>
    <b v="0"/>
    <n v="6.2785208190542203"/>
    <x v="8"/>
  </r>
  <r>
    <x v="3"/>
    <s v="WASTE"/>
    <s v="LAN"/>
    <s v="California"/>
    <s v="F"/>
    <s v="Flaring of landfill gas"/>
    <n v="0"/>
    <n v="6.3222367377275602E-4"/>
    <n v="0"/>
    <n v="0"/>
    <n v="6.3222367377275602E-4"/>
    <n v="3.6512904689799801"/>
    <b v="0"/>
    <n v="3.6512904689799801"/>
    <x v="8"/>
  </r>
  <r>
    <x v="4"/>
    <s v="WASTE"/>
    <s v="LAN"/>
    <s v="California"/>
    <s v="F"/>
    <s v="Flaring of landfill gas"/>
    <n v="0"/>
    <n v="9.0131480875898595E-4"/>
    <n v="0"/>
    <n v="0"/>
    <n v="9.0131480875898595E-4"/>
    <n v="3.1854289560394999"/>
    <b v="0"/>
    <n v="3.1854289560394999"/>
    <x v="8"/>
  </r>
  <r>
    <x v="3"/>
    <s v="WASTE"/>
    <s v="LAN"/>
    <s v="California"/>
    <s v="F"/>
    <s v="Flaring of landfill gas"/>
    <n v="0"/>
    <n v="7.0967180255936699E-4"/>
    <n v="0"/>
    <n v="0"/>
    <n v="7.0967180255936699E-4"/>
    <n v="3.5707837397795199"/>
    <b v="0"/>
    <n v="3.5707837397795199"/>
    <x v="8"/>
  </r>
  <r>
    <x v="5"/>
    <s v="WASTE"/>
    <s v="LAN"/>
    <s v="California"/>
    <s v="F"/>
    <s v="Flaring of landfill gas"/>
    <n v="0"/>
    <n v="9.6791236397904799E-4"/>
    <n v="0"/>
    <n v="0"/>
    <n v="9.6791236397904799E-4"/>
    <n v="2.84510013015624"/>
    <b v="0"/>
    <n v="2.84510013015624"/>
    <x v="8"/>
  </r>
  <r>
    <x v="1"/>
    <s v="WASTE"/>
    <s v="LAN"/>
    <s v="California"/>
    <s v="F"/>
    <s v="Flaring of landfill gas"/>
    <n v="0"/>
    <n v="6.1810831838566093E-5"/>
    <n v="0"/>
    <n v="0"/>
    <n v="6.1810831838566093E-5"/>
    <n v="26.0745679949531"/>
    <b v="0"/>
    <n v="26.0745679949531"/>
    <x v="8"/>
  </r>
  <r>
    <x v="4"/>
    <s v="WASTE"/>
    <s v="LAN"/>
    <s v="California"/>
    <s v="F"/>
    <s v="Flaring of landfill gas"/>
    <n v="0"/>
    <n v="2.7218007450632999E-4"/>
    <n v="0"/>
    <n v="0"/>
    <n v="2.7218007450632999E-4"/>
    <n v="7.2069367533158601"/>
    <b v="0"/>
    <n v="7.2069367533158601"/>
    <x v="8"/>
  </r>
  <r>
    <x v="4"/>
    <s v="WASTE"/>
    <s v="LAN"/>
    <s v="California"/>
    <s v="F"/>
    <s v="Flaring of landfill gas"/>
    <n v="0"/>
    <n v="4.1870522461966299E-5"/>
    <n v="0"/>
    <n v="0"/>
    <n v="4.1870522461966299E-5"/>
    <n v="39.028488980317398"/>
    <b v="0"/>
    <n v="39.028488980317398"/>
    <x v="8"/>
  </r>
  <r>
    <x v="1"/>
    <s v="WASTE"/>
    <s v="LAN"/>
    <s v="California"/>
    <s v="F"/>
    <s v="Flaring of landfill gas"/>
    <n v="0"/>
    <n v="6.0647978633346995E-4"/>
    <n v="0"/>
    <n v="0"/>
    <n v="6.0647978633346995E-4"/>
    <n v="3.8298192259814399"/>
    <b v="0"/>
    <n v="3.8298192259814399"/>
    <x v="8"/>
  </r>
  <r>
    <x v="3"/>
    <s v="WASTE"/>
    <s v="LAN"/>
    <s v="California"/>
    <s v="F"/>
    <s v="Flaring of landfill gas"/>
    <n v="0"/>
    <n v="5.18044829035322E-4"/>
    <n v="0"/>
    <n v="0"/>
    <n v="5.18044829035322E-4"/>
    <n v="4.8972630012775102"/>
    <b v="0"/>
    <n v="4.8972630012775102"/>
    <x v="8"/>
  </r>
  <r>
    <x v="1"/>
    <s v="WASTE"/>
    <s v="LAN"/>
    <s v="California"/>
    <s v="F"/>
    <s v="Flaring of landfill gas"/>
    <n v="0"/>
    <n v="2.10361246046242E-4"/>
    <n v="0"/>
    <n v="0"/>
    <n v="2.10361246046242E-4"/>
    <n v="8.8382928276819293"/>
    <b v="0"/>
    <n v="8.8382928276819293"/>
    <x v="8"/>
  </r>
  <r>
    <x v="0"/>
    <s v="WASTE"/>
    <s v="LAN"/>
    <s v="California"/>
    <s v="F"/>
    <s v="Flaring of landfill gas"/>
    <n v="0"/>
    <n v="5.7393909747077503E-4"/>
    <n v="0"/>
    <n v="0"/>
    <n v="5.7393909747077503E-4"/>
    <n v="3.82754526131871"/>
    <b v="0"/>
    <n v="3.82754526131871"/>
    <x v="8"/>
  </r>
  <r>
    <x v="2"/>
    <s v="WASTE"/>
    <s v="LAN"/>
    <s v="California"/>
    <s v="F"/>
    <s v="Flaring of landfill gas"/>
    <n v="0"/>
    <n v="1.01427951464687E-4"/>
    <n v="0"/>
    <n v="0"/>
    <n v="1.01427951464687E-4"/>
    <n v="17.588911029150101"/>
    <b v="0"/>
    <n v="17.588911029150101"/>
    <x v="8"/>
  </r>
  <r>
    <x v="1"/>
    <s v="WASTE"/>
    <s v="LAN"/>
    <s v="California"/>
    <s v="F"/>
    <s v="Flaring of landfill gas"/>
    <n v="0"/>
    <n v="1.02922677126612E-3"/>
    <n v="0"/>
    <n v="0"/>
    <n v="1.02922677126612E-3"/>
    <n v="2.9980335931140099"/>
    <b v="0"/>
    <n v="2.9980335931140099"/>
    <x v="8"/>
  </r>
  <r>
    <x v="3"/>
    <s v="WASTE"/>
    <s v="LAN"/>
    <s v="California"/>
    <s v="F"/>
    <s v="Flaring of landfill gas"/>
    <n v="0"/>
    <n v="1.4720049104065299E-4"/>
    <n v="0"/>
    <n v="0"/>
    <n v="1.4720049104065299E-4"/>
    <n v="11.9950359672"/>
    <b v="0"/>
    <n v="11.9950359672"/>
    <x v="8"/>
  </r>
  <r>
    <x v="5"/>
    <s v="WASTE"/>
    <s v="LAN"/>
    <s v="California"/>
    <s v="F"/>
    <s v="Flaring of landfill gas"/>
    <n v="0"/>
    <n v="1.6655649476502699E-3"/>
    <n v="0"/>
    <n v="0"/>
    <n v="1.6655649476502699E-3"/>
    <n v="10.765355802359201"/>
    <b v="0"/>
    <n v="10.765355802359201"/>
    <x v="8"/>
  </r>
  <r>
    <x v="5"/>
    <s v="WASTE"/>
    <s v="LAN"/>
    <s v="California"/>
    <s v="F"/>
    <s v="Flaring of landfill gas"/>
    <n v="0"/>
    <n v="1.0643457487728E-3"/>
    <n v="0"/>
    <n v="0"/>
    <n v="1.0643457487728E-3"/>
    <n v="2.7723727792265702"/>
    <b v="0"/>
    <n v="2.7723727792265702"/>
    <x v="8"/>
  </r>
  <r>
    <x v="2"/>
    <s v="WASTE"/>
    <s v="LAN"/>
    <s v="California"/>
    <s v="F"/>
    <s v="Flaring of landfill gas"/>
    <n v="0"/>
    <n v="5.3969994390547097E-4"/>
    <n v="0"/>
    <n v="0"/>
    <n v="5.3969994390547097E-4"/>
    <n v="4.1749418563452796"/>
    <b v="0"/>
    <n v="4.1749418563452796"/>
    <x v="8"/>
  </r>
  <r>
    <x v="0"/>
    <s v="WASTE"/>
    <s v="LAN"/>
    <s v="California"/>
    <s v="F"/>
    <s v="Flaring of landfill gas"/>
    <n v="0"/>
    <n v="9.7573877913789296E-4"/>
    <n v="0"/>
    <n v="0"/>
    <n v="9.7573877913789296E-4"/>
    <n v="3.24458270548039"/>
    <b v="0"/>
    <n v="3.24458270548039"/>
    <x v="8"/>
  </r>
  <r>
    <x v="0"/>
    <s v="WASTE"/>
    <s v="LAN"/>
    <s v="California"/>
    <s v="F"/>
    <s v="Flaring of landfill gas"/>
    <n v="0"/>
    <n v="3.4674239646156999E-4"/>
    <n v="0"/>
    <n v="0"/>
    <n v="3.4674239646156999E-4"/>
    <n v="13.999136626316901"/>
    <b v="0"/>
    <n v="13.999136626316901"/>
    <x v="8"/>
  </r>
  <r>
    <x v="5"/>
    <s v="WASTE"/>
    <s v="LAN"/>
    <s v="California"/>
    <s v="F"/>
    <s v="Flaring of landfill gas"/>
    <n v="0"/>
    <n v="1.01185489579236E-3"/>
    <n v="0"/>
    <n v="0"/>
    <n v="1.01185489579236E-3"/>
    <n v="2.9007873973587701"/>
    <b v="0"/>
    <n v="2.9007873973587701"/>
    <x v="8"/>
  </r>
  <r>
    <x v="1"/>
    <s v="WASTE"/>
    <s v="LAN"/>
    <s v="California"/>
    <s v="F"/>
    <s v="Flaring of landfill gas"/>
    <n v="0"/>
    <n v="1.30328023719473E-3"/>
    <n v="0"/>
    <n v="0"/>
    <n v="1.30328023719473E-3"/>
    <n v="2.7257156072357098"/>
    <b v="0"/>
    <n v="2.7257156072357098"/>
    <x v="8"/>
  </r>
  <r>
    <x v="2"/>
    <s v="WASTE"/>
    <s v="LAN"/>
    <s v="California"/>
    <s v="F"/>
    <s v="Flaring of landfill gas"/>
    <n v="0"/>
    <n v="1.3502909823336401E-3"/>
    <n v="0"/>
    <n v="0"/>
    <n v="1.3502909823336401E-3"/>
    <n v="2.4764374583048898"/>
    <b v="0"/>
    <n v="2.4764374583048898"/>
    <x v="8"/>
  </r>
  <r>
    <x v="0"/>
    <s v="WASTE"/>
    <s v="LAN"/>
    <s v="California"/>
    <s v="F"/>
    <s v="Flaring of landfill gas"/>
    <n v="0"/>
    <n v="5.0229270906542204E-4"/>
    <n v="0"/>
    <n v="0"/>
    <n v="5.0229270906542204E-4"/>
    <n v="4.4530295874410202"/>
    <b v="0"/>
    <n v="4.4530295874410202"/>
    <x v="8"/>
  </r>
  <r>
    <x v="5"/>
    <s v="WASTE"/>
    <s v="LAN"/>
    <s v="California"/>
    <s v="F"/>
    <s v="Flaring of landfill gas"/>
    <n v="0"/>
    <n v="2.1122305431033302E-3"/>
    <n v="0"/>
    <n v="0"/>
    <n v="2.1122305431033302E-3"/>
    <n v="12.669809013696099"/>
    <b v="0"/>
    <n v="12.669809013696099"/>
    <x v="8"/>
  </r>
  <r>
    <x v="0"/>
    <s v="WASTE"/>
    <s v="LAN"/>
    <s v="California"/>
    <s v="F"/>
    <s v="Flaring of landfill gas"/>
    <n v="0"/>
    <n v="6.6593077548856802E-4"/>
    <n v="0"/>
    <n v="0"/>
    <n v="6.6593077548856802E-4"/>
    <n v="3.4139721456208498"/>
    <b v="0"/>
    <n v="3.4139721456208498"/>
    <x v="8"/>
  </r>
  <r>
    <x v="1"/>
    <s v="WASTE"/>
    <s v="LAN"/>
    <s v="California"/>
    <s v="F"/>
    <s v="Flaring of landfill gas"/>
    <n v="0"/>
    <n v="6.0822152242631905E-4"/>
    <n v="0"/>
    <n v="0"/>
    <n v="6.0822152242631905E-4"/>
    <n v="20.6034367891884"/>
    <b v="0"/>
    <n v="20.6034367891884"/>
    <x v="8"/>
  </r>
  <r>
    <x v="2"/>
    <s v="WASTE"/>
    <s v="LAN"/>
    <s v="California"/>
    <s v="F"/>
    <s v="Flaring of landfill gas"/>
    <n v="0"/>
    <n v="2.0257507094135799E-4"/>
    <n v="0"/>
    <n v="0"/>
    <n v="2.0257507094135799E-4"/>
    <n v="8.9411263068822109"/>
    <b v="0"/>
    <n v="8.9411263068822109"/>
    <x v="8"/>
  </r>
  <r>
    <x v="5"/>
    <s v="WASTE"/>
    <s v="LAN"/>
    <s v="California"/>
    <s v="F"/>
    <s v="Flaring of landfill gas"/>
    <n v="0"/>
    <n v="5.7495290652191603E-5"/>
    <n v="0"/>
    <n v="0"/>
    <n v="5.7495290652191603E-5"/>
    <n v="29.276429924127498"/>
    <b v="0"/>
    <n v="29.276429924127498"/>
    <x v="8"/>
  </r>
  <r>
    <x v="5"/>
    <s v="WASTE"/>
    <s v="LAN"/>
    <s v="California"/>
    <s v="F"/>
    <s v="Flaring of landfill gas"/>
    <n v="0"/>
    <n v="1.10214724990604E-3"/>
    <n v="0"/>
    <n v="0"/>
    <n v="1.10214724990604E-3"/>
    <n v="2.9922092398930902"/>
    <b v="0"/>
    <n v="2.9922092398930902"/>
    <x v="8"/>
  </r>
  <r>
    <x v="1"/>
    <s v="WASTE"/>
    <s v="LAN"/>
    <s v="California"/>
    <s v="F"/>
    <s v="Flaring of landfill gas"/>
    <n v="0"/>
    <n v="8.4736665885146005E-4"/>
    <n v="0"/>
    <n v="0"/>
    <n v="8.4736665885146005E-4"/>
    <n v="3.31913684599348"/>
    <b v="0"/>
    <n v="3.31913684599348"/>
    <x v="8"/>
  </r>
  <r>
    <x v="3"/>
    <s v="WASTE"/>
    <s v="LAN"/>
    <s v="California"/>
    <s v="F"/>
    <s v="Flaring of landfill gas"/>
    <n v="0"/>
    <n v="1.7175041945642199E-4"/>
    <n v="0"/>
    <n v="0"/>
    <n v="1.7175041945642199E-4"/>
    <n v="10.259102297382601"/>
    <b v="0"/>
    <n v="10.259102297382601"/>
    <x v="8"/>
  </r>
  <r>
    <x v="3"/>
    <s v="WASTE"/>
    <s v="LAN"/>
    <s v="California"/>
    <s v="F"/>
    <s v="Flaring of landfill gas"/>
    <n v="0"/>
    <n v="1.1268645598370699E-3"/>
    <n v="0"/>
    <n v="0"/>
    <n v="1.1268645598370699E-3"/>
    <n v="9.9926935120481897"/>
    <b v="0"/>
    <n v="9.9926935120481897"/>
    <x v="8"/>
  </r>
  <r>
    <x v="2"/>
    <s v="WASTE"/>
    <s v="LAN"/>
    <s v="California"/>
    <s v="F"/>
    <s v="Flaring of landfill gas"/>
    <n v="0"/>
    <n v="9.4054281626653E-4"/>
    <n v="0"/>
    <n v="0"/>
    <n v="9.4054281626653E-4"/>
    <n v="3.1295647344844002"/>
    <b v="0"/>
    <n v="3.1295647344844002"/>
    <x v="8"/>
  </r>
  <r>
    <x v="1"/>
    <s v="WASTE"/>
    <s v="LAN"/>
    <s v="California"/>
    <s v="F"/>
    <s v="Flaring of landfill gas"/>
    <n v="0"/>
    <n v="2.4929150284340202E-4"/>
    <n v="0"/>
    <n v="0"/>
    <n v="2.4929150284340202E-4"/>
    <n v="7.6858105705375896"/>
    <b v="0"/>
    <n v="7.6858105705375896"/>
    <x v="8"/>
  </r>
  <r>
    <x v="0"/>
    <s v="WASTE"/>
    <s v="LAN"/>
    <s v="California"/>
    <s v="F"/>
    <s v="Flaring of landfill gas"/>
    <n v="0"/>
    <n v="1.08993868670537E-4"/>
    <n v="0"/>
    <n v="0"/>
    <n v="1.08993868670537E-4"/>
    <n v="14.7427713327669"/>
    <b v="0"/>
    <n v="14.7427713327669"/>
    <x v="8"/>
  </r>
  <r>
    <x v="5"/>
    <s v="WASTE"/>
    <s v="LAN"/>
    <s v="California"/>
    <s v="F"/>
    <s v="Flaring of landfill gas"/>
    <n v="0"/>
    <n v="1.9038796350340299E-4"/>
    <n v="0"/>
    <n v="0"/>
    <n v="1.9038796350340299E-4"/>
    <n v="12.184089621865301"/>
    <b v="0"/>
    <n v="12.184089621865301"/>
    <x v="8"/>
  </r>
  <r>
    <x v="1"/>
    <s v="WASTE"/>
    <s v="LAN"/>
    <s v="California"/>
    <s v="F"/>
    <s v="Flaring of landfill gas"/>
    <n v="0"/>
    <n v="1.49792224389134E-4"/>
    <n v="0"/>
    <n v="0"/>
    <n v="1.49792224389134E-4"/>
    <n v="11.4594527138744"/>
    <b v="0"/>
    <n v="11.4594527138744"/>
    <x v="8"/>
  </r>
  <r>
    <x v="2"/>
    <s v="WASTE"/>
    <s v="LAN"/>
    <s v="California"/>
    <s v="F"/>
    <s v="Flaring of landfill gas"/>
    <n v="0"/>
    <n v="1.9174517918978001E-4"/>
    <n v="0"/>
    <n v="0"/>
    <n v="1.9174517918978001E-4"/>
    <n v="9.4667490492009705"/>
    <b v="0"/>
    <n v="9.4667490492009705"/>
    <x v="8"/>
  </r>
  <r>
    <x v="4"/>
    <s v="WASTE"/>
    <s v="LAN"/>
    <s v="California"/>
    <s v="F"/>
    <s v="Flaring of landfill gas"/>
    <n v="0"/>
    <n v="3.3314428686780502E-4"/>
    <n v="0"/>
    <n v="0"/>
    <n v="3.3314428686780502E-4"/>
    <n v="5.81111034205406"/>
    <b v="0"/>
    <n v="5.81111034205406"/>
    <x v="8"/>
  </r>
  <r>
    <x v="0"/>
    <s v="WASTE"/>
    <s v="LAN"/>
    <s v="California"/>
    <s v="F"/>
    <s v="Flaring of landfill gas"/>
    <n v="0"/>
    <n v="5.3575678761248898E-4"/>
    <n v="0"/>
    <n v="0"/>
    <n v="5.3575678761248898E-4"/>
    <n v="7.2910690384098098"/>
    <b v="0"/>
    <n v="7.2910690384098098"/>
    <x v="8"/>
  </r>
  <r>
    <x v="1"/>
    <s v="WASTE"/>
    <s v="LAN"/>
    <s v="California"/>
    <s v="F"/>
    <s v="Flaring of landfill gas"/>
    <n v="0"/>
    <n v="2.6225566372184E-4"/>
    <n v="0"/>
    <n v="0"/>
    <n v="2.6225566372184E-4"/>
    <n v="7.6948430665023997"/>
    <b v="0"/>
    <n v="7.6948430665023997"/>
    <x v="8"/>
  </r>
  <r>
    <x v="4"/>
    <s v="WASTE"/>
    <s v="LAN"/>
    <s v="California"/>
    <s v="F"/>
    <s v="Flaring of landfill gas"/>
    <n v="0"/>
    <n v="2.32878247470856E-5"/>
    <n v="0"/>
    <n v="0"/>
    <n v="2.32878247470856E-5"/>
    <n v="68.014688251481004"/>
    <b v="0"/>
    <n v="68.014688251481004"/>
    <x v="8"/>
  </r>
  <r>
    <x v="3"/>
    <s v="WASTE"/>
    <s v="LAN"/>
    <s v="California"/>
    <s v="F"/>
    <s v="Flaring of landfill gas"/>
    <n v="0"/>
    <n v="1.3630304732218E-4"/>
    <n v="0"/>
    <n v="0"/>
    <n v="1.3630304732218E-4"/>
    <n v="12.686555891744799"/>
    <b v="0"/>
    <n v="12.686555891744799"/>
    <x v="8"/>
  </r>
  <r>
    <x v="2"/>
    <s v="WASTE"/>
    <s v="LAN"/>
    <s v="California"/>
    <s v="F"/>
    <s v="Flaring of landfill gas"/>
    <n v="0"/>
    <n v="1.05364337812758E-3"/>
    <n v="0"/>
    <n v="0"/>
    <n v="1.05364337812758E-3"/>
    <n v="3.1100387829827598"/>
    <b v="0"/>
    <n v="3.1100387829827598"/>
    <x v="8"/>
  </r>
  <r>
    <x v="1"/>
    <s v="WASTE"/>
    <s v="LAN"/>
    <s v="California"/>
    <s v="F"/>
    <s v="Flaring of landfill gas"/>
    <n v="0"/>
    <n v="5.7969143221100702E-4"/>
    <n v="0"/>
    <n v="0"/>
    <n v="5.7969143221100702E-4"/>
    <n v="4.5400557229120704"/>
    <b v="0"/>
    <n v="4.5400557229120704"/>
    <x v="8"/>
  </r>
  <r>
    <x v="1"/>
    <s v="WASTE"/>
    <s v="LAN"/>
    <s v="California"/>
    <s v="F"/>
    <s v="Flaring of landfill gas"/>
    <n v="0"/>
    <n v="2.6183789065087798E-4"/>
    <n v="0"/>
    <n v="0"/>
    <n v="2.6183789065087798E-4"/>
    <n v="7.10633652197739"/>
    <b v="0"/>
    <n v="7.10633652197739"/>
    <x v="8"/>
  </r>
  <r>
    <x v="3"/>
    <s v="WASTE"/>
    <s v="LAN"/>
    <s v="California"/>
    <s v="F"/>
    <s v="Flaring of landfill gas"/>
    <n v="0"/>
    <n v="6.6563642489009798E-4"/>
    <n v="0"/>
    <n v="0"/>
    <n v="6.6563642489009798E-4"/>
    <n v="3.4075215018679201"/>
    <b v="0"/>
    <n v="3.4075215018679201"/>
    <x v="8"/>
  </r>
  <r>
    <x v="0"/>
    <s v="WASTE"/>
    <s v="LAN"/>
    <s v="California"/>
    <s v="F"/>
    <s v="Flaring of landfill gas"/>
    <n v="0"/>
    <n v="5.5359067596673904E-4"/>
    <n v="0"/>
    <n v="0"/>
    <n v="5.5359067596673904E-4"/>
    <n v="3.9680718583136199"/>
    <b v="0"/>
    <n v="3.9680718583136199"/>
    <x v="8"/>
  </r>
  <r>
    <x v="3"/>
    <s v="WASTE"/>
    <s v="LAN"/>
    <s v="California"/>
    <s v="F"/>
    <s v="Flaring of landfill gas"/>
    <n v="0"/>
    <n v="1.11095239733812E-3"/>
    <n v="0"/>
    <n v="0"/>
    <n v="1.11095239733812E-3"/>
    <n v="11.431964339931399"/>
    <b v="0"/>
    <n v="11.431964339931399"/>
    <x v="8"/>
  </r>
  <r>
    <x v="5"/>
    <s v="WASTE"/>
    <s v="LAN"/>
    <s v="California"/>
    <s v="F"/>
    <s v="Flaring of landfill gas"/>
    <n v="0"/>
    <n v="6.6699251220610998E-5"/>
    <n v="0"/>
    <n v="0"/>
    <n v="6.6699251220610998E-5"/>
    <n v="25.501590088296499"/>
    <b v="0"/>
    <n v="25.501590088296499"/>
    <x v="8"/>
  </r>
  <r>
    <x v="0"/>
    <s v="WASTE"/>
    <s v="LAN"/>
    <s v="California"/>
    <s v="F"/>
    <s v="Flaring of landfill gas"/>
    <n v="0"/>
    <n v="1.02048911926188E-3"/>
    <n v="0"/>
    <n v="0"/>
    <n v="1.02048911926188E-3"/>
    <n v="6.6440384396786802"/>
    <b v="0"/>
    <n v="6.6440384396786802"/>
    <x v="8"/>
  </r>
  <r>
    <x v="1"/>
    <s v="WASTE"/>
    <s v="LAN"/>
    <s v="California"/>
    <s v="F"/>
    <s v="Flaring of landfill gas"/>
    <n v="0"/>
    <n v="5.7138151854068005E-4"/>
    <n v="0"/>
    <n v="0"/>
    <n v="5.7138151854068005E-4"/>
    <n v="3.8754267002084202"/>
    <b v="0"/>
    <n v="3.8754267002084202"/>
    <x v="8"/>
  </r>
  <r>
    <x v="3"/>
    <s v="WASTE"/>
    <s v="LAN"/>
    <s v="California"/>
    <s v="F"/>
    <s v="Flaring of landfill gas"/>
    <n v="0"/>
    <n v="1.05004580071801E-3"/>
    <n v="0"/>
    <n v="0"/>
    <n v="1.05004580071801E-3"/>
    <n v="3.1474199146807802"/>
    <b v="0"/>
    <n v="3.1474199146807802"/>
    <x v="8"/>
  </r>
  <r>
    <x v="5"/>
    <s v="WASTE"/>
    <s v="LAN"/>
    <s v="California"/>
    <s v="F"/>
    <s v="Flaring of landfill gas"/>
    <n v="0"/>
    <n v="7.5428525294630205E-5"/>
    <n v="0"/>
    <n v="0"/>
    <n v="7.5428525294630205E-5"/>
    <n v="24.038254090637398"/>
    <b v="0"/>
    <n v="24.038254090637398"/>
    <x v="8"/>
  </r>
  <r>
    <x v="3"/>
    <s v="WASTE"/>
    <s v="LAN"/>
    <s v="California"/>
    <s v="F"/>
    <s v="Flaring of landfill gas"/>
    <n v="0"/>
    <n v="2.4926596704340502E-4"/>
    <n v="0"/>
    <n v="0"/>
    <n v="2.4926596704340502E-4"/>
    <n v="8.0153854406437706"/>
    <b v="0"/>
    <n v="8.0153854406437706"/>
    <x v="8"/>
  </r>
  <r>
    <x v="1"/>
    <s v="WASTE"/>
    <s v="LAN"/>
    <s v="California"/>
    <s v="F"/>
    <s v="Flaring of landfill gas"/>
    <n v="0"/>
    <n v="1.21327579039763E-4"/>
    <n v="0"/>
    <n v="0"/>
    <n v="1.21327579039763E-4"/>
    <n v="14.220829984010001"/>
    <b v="0"/>
    <n v="14.220829984010001"/>
    <x v="8"/>
  </r>
  <r>
    <x v="5"/>
    <s v="WASTE"/>
    <s v="LAN"/>
    <s v="California"/>
    <s v="F"/>
    <s v="Flaring of landfill gas"/>
    <n v="0"/>
    <n v="1.01056360878962E-4"/>
    <n v="0"/>
    <n v="0"/>
    <n v="1.01056360878962E-4"/>
    <n v="16.866419838131002"/>
    <b v="0"/>
    <n v="16.866419838131002"/>
    <x v="8"/>
  </r>
  <r>
    <x v="1"/>
    <s v="WASTE"/>
    <s v="LAN"/>
    <s v="California"/>
    <s v="F"/>
    <s v="Flaring of landfill gas"/>
    <n v="0"/>
    <n v="7.0399870457353803E-4"/>
    <n v="0"/>
    <n v="0"/>
    <n v="7.0399870457353803E-4"/>
    <n v="3.29497712949681"/>
    <b v="0"/>
    <n v="3.29497712949681"/>
    <x v="8"/>
  </r>
  <r>
    <x v="3"/>
    <s v="WASTE"/>
    <s v="LAN"/>
    <s v="California"/>
    <s v="F"/>
    <s v="Flaring of landfill gas"/>
    <n v="0"/>
    <n v="6.2091111631512597E-4"/>
    <n v="0"/>
    <n v="0"/>
    <n v="6.2091111631512597E-4"/>
    <n v="3.7361596042260801"/>
    <b v="0"/>
    <n v="3.7361596042260801"/>
    <x v="8"/>
  </r>
  <r>
    <x v="2"/>
    <s v="WASTE"/>
    <s v="LAN"/>
    <s v="California"/>
    <s v="F"/>
    <s v="Flaring of landfill gas"/>
    <n v="0"/>
    <n v="1.8713444672711701E-4"/>
    <n v="0"/>
    <n v="0"/>
    <n v="1.8713444672711701E-4"/>
    <n v="10.147017040063901"/>
    <b v="0"/>
    <n v="10.147017040063901"/>
    <x v="8"/>
  </r>
  <r>
    <x v="4"/>
    <s v="WASTE"/>
    <s v="LAN"/>
    <s v="California"/>
    <s v="F"/>
    <s v="Flaring of landfill gas"/>
    <n v="0"/>
    <n v="2.42575360991946E-4"/>
    <n v="0"/>
    <n v="0"/>
    <n v="2.42575360991946E-4"/>
    <n v="7.8011766541534904"/>
    <b v="0"/>
    <n v="7.8011766541534904"/>
    <x v="8"/>
  </r>
  <r>
    <x v="1"/>
    <s v="WASTE"/>
    <s v="LAN"/>
    <s v="California"/>
    <s v="F"/>
    <s v="Flaring of landfill gas"/>
    <n v="0"/>
    <n v="2.4691669311643699E-4"/>
    <n v="0"/>
    <n v="0"/>
    <n v="2.4691669311643699E-4"/>
    <n v="7.7459334855816602"/>
    <b v="0"/>
    <n v="7.7459334855816602"/>
    <x v="8"/>
  </r>
  <r>
    <x v="4"/>
    <s v="WASTE"/>
    <s v="LAN"/>
    <s v="California"/>
    <s v="F"/>
    <s v="Flaring of landfill gas"/>
    <n v="0"/>
    <n v="2.9150109198283801E-4"/>
    <n v="0"/>
    <n v="0"/>
    <n v="2.9150109198283801E-4"/>
    <n v="6.9544901659473402"/>
    <b v="0"/>
    <n v="6.9544901659473402"/>
    <x v="8"/>
  </r>
  <r>
    <x v="3"/>
    <s v="WASTE"/>
    <s v="LAN"/>
    <s v="California"/>
    <s v="F"/>
    <s v="Flaring of landfill gas"/>
    <n v="0"/>
    <n v="1.01043935905578E-3"/>
    <n v="0"/>
    <n v="0"/>
    <n v="1.01043935905578E-3"/>
    <n v="2.8654755589148699"/>
    <b v="0"/>
    <n v="2.8654755589148699"/>
    <x v="8"/>
  </r>
  <r>
    <x v="2"/>
    <s v="WASTE"/>
    <s v="LAN"/>
    <s v="California"/>
    <s v="F"/>
    <s v="Flaring of landfill gas"/>
    <n v="0"/>
    <n v="5.9336666279132205E-4"/>
    <n v="0"/>
    <n v="0"/>
    <n v="5.9336666279132205E-4"/>
    <n v="8.6277628479852506"/>
    <b v="0"/>
    <n v="8.6277628479852506"/>
    <x v="8"/>
  </r>
  <r>
    <x v="2"/>
    <s v="WASTE"/>
    <s v="LAN"/>
    <s v="California"/>
    <s v="F"/>
    <s v="Flaring of landfill gas"/>
    <n v="0"/>
    <n v="5.0647437606182299E-4"/>
    <n v="0"/>
    <n v="0"/>
    <n v="5.0647437606182299E-4"/>
    <n v="4.3739572843851597"/>
    <b v="0"/>
    <n v="4.3739572843851597"/>
    <x v="8"/>
  </r>
  <r>
    <x v="1"/>
    <s v="WASTE"/>
    <s v="LAN"/>
    <s v="California"/>
    <s v="F"/>
    <s v="Flaring of landfill gas"/>
    <n v="0"/>
    <n v="1.7445212858248501E-4"/>
    <n v="0"/>
    <n v="0"/>
    <n v="1.7445212858248501E-4"/>
    <n v="10.634225084061899"/>
    <b v="0"/>
    <n v="10.634225084061899"/>
    <x v="8"/>
  </r>
  <r>
    <x v="3"/>
    <s v="WASTE"/>
    <s v="LAN"/>
    <s v="California"/>
    <s v="F"/>
    <s v="Flaring of landfill gas"/>
    <n v="0"/>
    <n v="9.5331016227913497E-4"/>
    <n v="0"/>
    <n v="0"/>
    <n v="9.5331016227913497E-4"/>
    <n v="2.8532825303885598"/>
    <b v="0"/>
    <n v="2.8532825303885598"/>
    <x v="8"/>
  </r>
  <r>
    <x v="0"/>
    <s v="WASTE"/>
    <s v="LAN"/>
    <s v="California"/>
    <s v="F"/>
    <s v="Flaring of landfill gas"/>
    <n v="0"/>
    <n v="8.7437972646815603E-4"/>
    <n v="0"/>
    <n v="0"/>
    <n v="8.7437972646815603E-4"/>
    <n v="2.9612924167122299"/>
    <b v="0"/>
    <n v="2.9612924167122299"/>
    <x v="8"/>
  </r>
  <r>
    <x v="2"/>
    <s v="WASTE"/>
    <s v="LAN"/>
    <s v="California"/>
    <s v="F"/>
    <s v="Flaring of landfill gas"/>
    <n v="0"/>
    <n v="8.4966120131915604E-4"/>
    <n v="0"/>
    <n v="0"/>
    <n v="8.4966120131915604E-4"/>
    <n v="12.8522720224415"/>
    <b v="0"/>
    <n v="12.8522720224415"/>
    <x v="8"/>
  </r>
  <r>
    <x v="0"/>
    <s v="WASTE"/>
    <s v="LAN"/>
    <s v="California"/>
    <s v="F"/>
    <s v="Flaring of landfill gas"/>
    <n v="0"/>
    <n v="6.2285092906089E-6"/>
    <n v="0"/>
    <n v="0"/>
    <n v="6.2285092906089E-6"/>
    <n v="231.341486773692"/>
    <b v="0"/>
    <n v="231.341486773692"/>
    <x v="8"/>
  </r>
  <r>
    <x v="5"/>
    <s v="WASTE"/>
    <s v="LAN"/>
    <s v="California"/>
    <s v="F"/>
    <s v="Flaring of landfill gas"/>
    <n v="0"/>
    <n v="4.9690450897643896E-4"/>
    <n v="0"/>
    <n v="0"/>
    <n v="4.9690450897643896E-4"/>
    <n v="5.0515383417548598"/>
    <b v="0"/>
    <n v="5.0515383417548598"/>
    <x v="8"/>
  </r>
  <r>
    <x v="4"/>
    <s v="WASTE"/>
    <s v="LAN"/>
    <s v="California"/>
    <s v="F"/>
    <s v="Flaring of landfill gas"/>
    <n v="0"/>
    <n v="6.1900157407555098E-4"/>
    <n v="0"/>
    <n v="0"/>
    <n v="6.1900157407555098E-4"/>
    <n v="3.7453208086210101"/>
    <b v="0"/>
    <n v="3.7453208086210101"/>
    <x v="8"/>
  </r>
  <r>
    <x v="2"/>
    <s v="WASTE"/>
    <s v="LAN"/>
    <s v="California"/>
    <s v="F"/>
    <s v="Flaring of landfill gas"/>
    <n v="0"/>
    <n v="8.9671674751275997E-6"/>
    <n v="0"/>
    <n v="0"/>
    <n v="8.9671674751275997E-6"/>
    <n v="166.94192362949701"/>
    <b v="0"/>
    <n v="166.94192362949701"/>
    <x v="8"/>
  </r>
  <r>
    <x v="2"/>
    <s v="WASTE"/>
    <s v="LAN"/>
    <s v="California"/>
    <s v="F"/>
    <s v="Flaring of landfill gas"/>
    <n v="0"/>
    <n v="4.9875441264284103E-4"/>
    <n v="0"/>
    <n v="0"/>
    <n v="4.9875441264284103E-4"/>
    <n v="4.9858010129564603"/>
    <b v="0"/>
    <n v="4.9858010129564603"/>
    <x v="8"/>
  </r>
  <r>
    <x v="4"/>
    <s v="WASTE"/>
    <s v="LAN"/>
    <s v="California"/>
    <s v="F"/>
    <s v="Flaring of landfill gas"/>
    <n v="0"/>
    <n v="5.1807580202135001E-5"/>
    <n v="0"/>
    <n v="0"/>
    <n v="5.1807580202135001E-5"/>
    <n v="31.329433287006701"/>
    <b v="0"/>
    <n v="31.329433287006701"/>
    <x v="8"/>
  </r>
  <r>
    <x v="2"/>
    <s v="WASTE"/>
    <s v="LAN"/>
    <s v="California"/>
    <s v="F"/>
    <s v="Flaring of landfill gas"/>
    <n v="0"/>
    <n v="1.02688862828957E-3"/>
    <n v="0"/>
    <n v="0"/>
    <n v="1.02688862828957E-3"/>
    <n v="9.6758826423306896"/>
    <b v="0"/>
    <n v="9.6758826423306896"/>
    <x v="8"/>
  </r>
  <r>
    <x v="2"/>
    <s v="WASTE"/>
    <s v="LAN"/>
    <s v="California"/>
    <s v="F"/>
    <s v="Flaring of landfill gas"/>
    <n v="0"/>
    <n v="8.8074346898922801E-4"/>
    <n v="0"/>
    <n v="0"/>
    <n v="8.8074346898922801E-4"/>
    <n v="9.1954950022646997"/>
    <b v="0"/>
    <n v="9.1954950022646997"/>
    <x v="8"/>
  </r>
  <r>
    <x v="2"/>
    <s v="WASTE"/>
    <s v="LAN"/>
    <s v="California"/>
    <s v="F"/>
    <s v="Flaring of landfill gas"/>
    <n v="0"/>
    <n v="1.1728396451733899E-3"/>
    <n v="0"/>
    <n v="0"/>
    <n v="1.1728396451733899E-3"/>
    <n v="8.7395046481343908"/>
    <b v="0"/>
    <n v="8.7395046481343908"/>
    <x v="8"/>
  </r>
  <r>
    <x v="4"/>
    <s v="WASTE"/>
    <s v="LAN"/>
    <s v="California"/>
    <s v="F"/>
    <s v="Flaring of landfill gas"/>
    <n v="0"/>
    <n v="2.7262677981356403E-4"/>
    <n v="0"/>
    <n v="0"/>
    <n v="2.7262677981356403E-4"/>
    <n v="6.8806777002843198"/>
    <b v="0"/>
    <n v="6.8806777002843198"/>
    <x v="8"/>
  </r>
  <r>
    <x v="2"/>
    <s v="WASTE"/>
    <s v="LAN"/>
    <s v="California"/>
    <s v="F"/>
    <s v="Flaring of landfill gas"/>
    <n v="0"/>
    <n v="5.3476179076213299E-4"/>
    <n v="0"/>
    <n v="0"/>
    <n v="5.3476179076213299E-4"/>
    <n v="3.9065391680798598"/>
    <b v="0"/>
    <n v="3.9065391680798598"/>
    <x v="8"/>
  </r>
  <r>
    <x v="0"/>
    <s v="WASTE"/>
    <s v="LAN"/>
    <s v="California"/>
    <s v="F"/>
    <s v="Flaring of landfill gas"/>
    <n v="0"/>
    <n v="7.5556159060656905E-4"/>
    <n v="0"/>
    <n v="0"/>
    <n v="7.5556159060656905E-4"/>
    <n v="3.3708185959664698"/>
    <b v="0"/>
    <n v="3.3708185959664698"/>
    <x v="8"/>
  </r>
  <r>
    <x v="3"/>
    <s v="WASTE"/>
    <s v="LAN"/>
    <s v="California"/>
    <s v="F"/>
    <s v="Flaring of landfill gas"/>
    <n v="0"/>
    <n v="1.15493017912249E-4"/>
    <n v="0"/>
    <n v="0"/>
    <n v="1.15493017912249E-4"/>
    <n v="15.0370728888151"/>
    <b v="0"/>
    <n v="15.0370728888151"/>
    <x v="8"/>
  </r>
  <r>
    <x v="4"/>
    <s v="WASTE"/>
    <s v="LAN"/>
    <s v="California"/>
    <s v="F"/>
    <s v="Flaring of landfill gas"/>
    <n v="0"/>
    <n v="4.6614851198437701E-5"/>
    <n v="0"/>
    <n v="0"/>
    <n v="4.6614851198437701E-5"/>
    <n v="34.948779509791997"/>
    <b v="0"/>
    <n v="34.948779509791997"/>
    <x v="8"/>
  </r>
  <r>
    <x v="2"/>
    <s v="WASTE"/>
    <s v="LAN"/>
    <s v="California"/>
    <s v="F"/>
    <s v="Flaring of landfill gas"/>
    <n v="0"/>
    <n v="5.8442352676161104E-4"/>
    <n v="0"/>
    <n v="0"/>
    <n v="5.8442352676161104E-4"/>
    <n v="9.1061199907056505"/>
    <b v="0"/>
    <n v="9.1061199907056505"/>
    <x v="8"/>
  </r>
  <r>
    <x v="1"/>
    <s v="WASTE"/>
    <s v="LAN"/>
    <s v="California"/>
    <s v="F"/>
    <s v="Flaring of landfill gas"/>
    <n v="0"/>
    <n v="4.5921555660213401E-5"/>
    <n v="0"/>
    <n v="0"/>
    <n v="4.5921555660213401E-5"/>
    <n v="33.573839870331497"/>
    <b v="0"/>
    <n v="33.573839870331497"/>
    <x v="8"/>
  </r>
  <r>
    <x v="0"/>
    <s v="WASTE"/>
    <s v="LAN"/>
    <s v="California"/>
    <s v="F"/>
    <s v="Flaring of landfill gas"/>
    <n v="0"/>
    <n v="8.5536310055336104E-5"/>
    <n v="0"/>
    <n v="0"/>
    <n v="8.5536310055336104E-5"/>
    <n v="18.477432513077702"/>
    <b v="0"/>
    <n v="18.477432513077702"/>
    <x v="8"/>
  </r>
  <r>
    <x v="1"/>
    <s v="WASTE"/>
    <s v="LAN"/>
    <s v="California"/>
    <s v="F"/>
    <s v="Flaring of landfill gas"/>
    <n v="0"/>
    <n v="3.6202460543154899E-4"/>
    <n v="0"/>
    <n v="0"/>
    <n v="3.6202460543154899E-4"/>
    <n v="5.5943065800637202"/>
    <b v="0"/>
    <n v="5.5943065800637202"/>
    <x v="8"/>
  </r>
  <r>
    <x v="0"/>
    <s v="WASTE"/>
    <s v="LAN"/>
    <s v="California"/>
    <s v="F"/>
    <s v="Flaring of landfill gas"/>
    <n v="0"/>
    <n v="3.5742721590875399E-4"/>
    <n v="0"/>
    <n v="0"/>
    <n v="3.5742721590875399E-4"/>
    <n v="6.2793955866519404"/>
    <b v="0"/>
    <n v="6.2793955866519404"/>
    <x v="8"/>
  </r>
  <r>
    <x v="2"/>
    <s v="WASTE"/>
    <s v="LAN"/>
    <s v="California"/>
    <s v="F"/>
    <s v="Flaring of landfill gas"/>
    <n v="0"/>
    <n v="4.3136441409261702E-4"/>
    <n v="0"/>
    <n v="0"/>
    <n v="4.3136441409261702E-4"/>
    <n v="14.0680435292276"/>
    <b v="0"/>
    <n v="14.0680435292276"/>
    <x v="8"/>
  </r>
  <r>
    <x v="0"/>
    <s v="WASTE"/>
    <s v="LAN"/>
    <s v="California"/>
    <s v="F"/>
    <s v="Flaring of landfill gas"/>
    <n v="0"/>
    <n v="7.81391506287969E-4"/>
    <n v="0"/>
    <n v="0"/>
    <n v="7.81391506287969E-4"/>
    <n v="3.0214134204571601"/>
    <b v="0"/>
    <n v="3.0214134204571601"/>
    <x v="8"/>
  </r>
  <r>
    <x v="2"/>
    <s v="WASTE"/>
    <s v="LAN"/>
    <s v="California"/>
    <s v="F"/>
    <s v="Flaring of landfill gas"/>
    <n v="0"/>
    <n v="1.01217854541708E-4"/>
    <n v="0"/>
    <n v="0"/>
    <n v="1.01217854541708E-4"/>
    <n v="16.258142683534899"/>
    <b v="0"/>
    <n v="16.258142683534899"/>
    <x v="8"/>
  </r>
  <r>
    <x v="0"/>
    <s v="WASTE"/>
    <s v="LAN"/>
    <s v="California"/>
    <s v="F"/>
    <s v="Flaring of landfill gas"/>
    <n v="0"/>
    <n v="1.73160173523194E-4"/>
    <n v="0"/>
    <n v="0"/>
    <n v="1.73160173523194E-4"/>
    <n v="9.9671583988336092"/>
    <b v="0"/>
    <n v="9.9671583988336092"/>
    <x v="8"/>
  </r>
  <r>
    <x v="4"/>
    <s v="WASTE"/>
    <s v="LAN"/>
    <s v="California"/>
    <s v="F"/>
    <s v="Flaring of landfill gas"/>
    <n v="0"/>
    <n v="3.98618943029107E-4"/>
    <n v="0"/>
    <n v="0"/>
    <n v="3.98618943029107E-4"/>
    <n v="13.005164914368301"/>
    <b v="0"/>
    <n v="13.005164914368301"/>
    <x v="8"/>
  </r>
  <r>
    <x v="3"/>
    <s v="WASTE"/>
    <s v="LAN"/>
    <s v="California"/>
    <s v="F"/>
    <s v="Flaring of landfill gas"/>
    <n v="0"/>
    <n v="3.4380036434407201E-4"/>
    <n v="0"/>
    <n v="0"/>
    <n v="3.4380036434407201E-4"/>
    <n v="10.8514729425355"/>
    <b v="0"/>
    <n v="10.8514729425355"/>
    <x v="8"/>
  </r>
  <r>
    <x v="2"/>
    <s v="WASTE"/>
    <s v="LAN"/>
    <s v="California"/>
    <s v="F"/>
    <s v="Flaring of landfill gas"/>
    <n v="0"/>
    <n v="3.8607816333017001E-4"/>
    <n v="0"/>
    <n v="0"/>
    <n v="3.8607816333017001E-4"/>
    <n v="5.2868994616145004"/>
    <b v="0"/>
    <n v="5.2868994616145004"/>
    <x v="8"/>
  </r>
  <r>
    <x v="4"/>
    <s v="WASTE"/>
    <s v="LAN"/>
    <s v="California"/>
    <s v="F"/>
    <s v="Flaring of landfill gas"/>
    <n v="0"/>
    <n v="2.4300924167098E-4"/>
    <n v="0"/>
    <n v="0"/>
    <n v="2.4300924167098E-4"/>
    <n v="7.6016981688723302"/>
    <b v="0"/>
    <n v="7.6016981688723302"/>
    <x v="8"/>
  </r>
  <r>
    <x v="0"/>
    <s v="WASTE"/>
    <s v="LAN"/>
    <s v="California"/>
    <s v="F"/>
    <s v="Flaring of landfill gas"/>
    <n v="0"/>
    <n v="2.2224004622431001E-4"/>
    <n v="0"/>
    <n v="0"/>
    <n v="2.2224004622431001E-4"/>
    <n v="8.4902886491386091"/>
    <b v="0"/>
    <n v="8.4902886491386091"/>
    <x v="8"/>
  </r>
  <r>
    <x v="0"/>
    <s v="WASTE"/>
    <s v="LAN"/>
    <s v="California"/>
    <s v="F"/>
    <s v="Flaring of landfill gas"/>
    <n v="0"/>
    <n v="3.0844058466412798E-4"/>
    <n v="0"/>
    <n v="0"/>
    <n v="3.0844058466412798E-4"/>
    <n v="6.2791027312032304"/>
    <b v="0"/>
    <n v="6.2791027312032304"/>
    <x v="8"/>
  </r>
  <r>
    <x v="4"/>
    <s v="WASTE"/>
    <s v="LAN"/>
    <s v="California"/>
    <s v="F"/>
    <s v="Flaring of landfill gas"/>
    <n v="0"/>
    <n v="8.3648004418190999E-4"/>
    <n v="0"/>
    <n v="0"/>
    <n v="8.3648004418190999E-4"/>
    <n v="3.4357576382355601"/>
    <b v="0"/>
    <n v="3.4357576382355601"/>
    <x v="8"/>
  </r>
  <r>
    <x v="3"/>
    <s v="WASTE"/>
    <s v="LAN"/>
    <s v="California"/>
    <s v="F"/>
    <s v="Flaring of landfill gas"/>
    <n v="0"/>
    <n v="5.5544487115821099E-4"/>
    <n v="0"/>
    <n v="0"/>
    <n v="5.5544487115821099E-4"/>
    <n v="3.8358995883066398"/>
    <b v="0"/>
    <n v="3.8358995883066398"/>
    <x v="8"/>
  </r>
  <r>
    <x v="2"/>
    <s v="WASTE"/>
    <s v="LAN"/>
    <s v="California"/>
    <s v="F"/>
    <s v="Flaring of landfill gas"/>
    <n v="0"/>
    <n v="2.27853537720805E-4"/>
    <n v="0"/>
    <n v="0"/>
    <n v="2.27853537720805E-4"/>
    <n v="8.0772102246122799"/>
    <b v="0"/>
    <n v="8.0772102246122799"/>
    <x v="8"/>
  </r>
  <r>
    <x v="3"/>
    <s v="WASTE"/>
    <s v="LAN"/>
    <s v="California"/>
    <s v="F"/>
    <s v="Flaring of landfill gas"/>
    <n v="0"/>
    <n v="8.2361174124804303E-5"/>
    <n v="0"/>
    <n v="0"/>
    <n v="8.2361174124804303E-5"/>
    <n v="21.748761100172501"/>
    <b v="0"/>
    <n v="21.748761100172501"/>
    <x v="8"/>
  </r>
  <r>
    <x v="2"/>
    <s v="WASTE"/>
    <s v="LAN"/>
    <s v="California"/>
    <s v="F"/>
    <s v="Flaring of landfill gas"/>
    <n v="0"/>
    <n v="5.7315857751791099E-5"/>
    <n v="0"/>
    <n v="0"/>
    <n v="5.7315857751791099E-5"/>
    <n v="30.038902389207401"/>
    <b v="0"/>
    <n v="30.038902389207401"/>
    <x v="8"/>
  </r>
  <r>
    <x v="2"/>
    <s v="WASTE"/>
    <s v="LAN"/>
    <s v="California"/>
    <s v="F"/>
    <s v="Flaring of landfill gas"/>
    <n v="0"/>
    <n v="2.7380998130297699E-4"/>
    <n v="0"/>
    <n v="0"/>
    <n v="2.7380998130297699E-4"/>
    <n v="7.1997494259367096"/>
    <b v="0"/>
    <n v="7.1997494259367096"/>
    <x v="8"/>
  </r>
  <r>
    <x v="4"/>
    <s v="WASTE"/>
    <s v="LAN"/>
    <s v="California"/>
    <s v="F"/>
    <s v="Flaring of landfill gas"/>
    <n v="0"/>
    <n v="1.40564430142926E-4"/>
    <n v="0"/>
    <n v="0"/>
    <n v="1.40564430142926E-4"/>
    <n v="12.546938862104399"/>
    <b v="0"/>
    <n v="12.546938862104399"/>
    <x v="8"/>
  </r>
  <r>
    <x v="2"/>
    <s v="WASTE"/>
    <s v="LAN"/>
    <s v="California"/>
    <s v="F"/>
    <s v="Flaring of landfill gas"/>
    <n v="0"/>
    <n v="4.5969805504608502E-4"/>
    <n v="0"/>
    <n v="0"/>
    <n v="4.5969805504608502E-4"/>
    <n v="4.4019554857088901"/>
    <b v="0"/>
    <n v="4.4019554857088901"/>
    <x v="8"/>
  </r>
  <r>
    <x v="4"/>
    <s v="WASTE"/>
    <s v="LAN"/>
    <s v="California"/>
    <s v="F"/>
    <s v="Flaring of landfill gas"/>
    <n v="0"/>
    <n v="1.34150638364738E-4"/>
    <n v="0"/>
    <n v="0"/>
    <n v="1.34150638364738E-4"/>
    <n v="13.127061917589799"/>
    <b v="0"/>
    <n v="13.127061917589799"/>
    <x v="8"/>
  </r>
  <r>
    <x v="2"/>
    <s v="WASTE"/>
    <s v="LAN"/>
    <s v="California"/>
    <s v="F"/>
    <s v="Flaring of landfill gas"/>
    <n v="0"/>
    <n v="6.0177478810881705E-4"/>
    <n v="0"/>
    <n v="0"/>
    <n v="6.0177478810881705E-4"/>
    <n v="4.4531714038825996"/>
    <b v="0"/>
    <n v="4.4531714038825996"/>
    <x v="8"/>
  </r>
  <r>
    <x v="0"/>
    <s v="WASTE"/>
    <s v="LAN"/>
    <s v="California"/>
    <s v="F"/>
    <s v="Flaring of landfill gas"/>
    <n v="0"/>
    <n v="1.8759701480339E-4"/>
    <n v="0"/>
    <n v="0"/>
    <n v="1.8759701480339E-4"/>
    <n v="9.3168812022097693"/>
    <b v="0"/>
    <n v="9.3168812022097693"/>
    <x v="8"/>
  </r>
  <r>
    <x v="3"/>
    <s v="WASTE"/>
    <s v="LAN"/>
    <s v="California"/>
    <s v="F"/>
    <s v="Flaring of landfill gas"/>
    <n v="0"/>
    <n v="4.7173756661404102E-4"/>
    <n v="0"/>
    <n v="0"/>
    <n v="4.7173756661404102E-4"/>
    <n v="5.2168092257351404"/>
    <b v="0"/>
    <n v="5.2168092257351404"/>
    <x v="8"/>
  </r>
  <r>
    <x v="0"/>
    <s v="WASTE"/>
    <s v="LAN"/>
    <s v="California"/>
    <s v="F"/>
    <s v="Flaring of landfill gas"/>
    <n v="0"/>
    <n v="3.0619953520384202E-4"/>
    <n v="0"/>
    <n v="0"/>
    <n v="3.0619953520384202E-4"/>
    <n v="6.3127766173480397"/>
    <b v="0"/>
    <n v="6.3127766173480397"/>
    <x v="8"/>
  </r>
  <r>
    <x v="2"/>
    <s v="WASTE"/>
    <s v="LAN"/>
    <s v="California"/>
    <s v="F"/>
    <s v="Flaring of landfill gas"/>
    <n v="0"/>
    <n v="1.2043741661206099E-3"/>
    <n v="0"/>
    <n v="0"/>
    <n v="1.2043741661206099E-3"/>
    <n v="11.410703005072801"/>
    <b v="0"/>
    <n v="11.410703005072801"/>
    <x v="8"/>
  </r>
  <r>
    <x v="5"/>
    <s v="WASTE"/>
    <s v="LAN"/>
    <s v="California"/>
    <s v="F"/>
    <s v="Flaring of landfill gas"/>
    <n v="0"/>
    <n v="1.2809526726687899E-3"/>
    <n v="0"/>
    <n v="0"/>
    <n v="1.2809526726687899E-3"/>
    <n v="2.5512954962848799"/>
    <b v="0"/>
    <n v="2.5512954962848799"/>
    <x v="8"/>
  </r>
  <r>
    <x v="5"/>
    <s v="WASTE"/>
    <s v="LAN"/>
    <s v="California"/>
    <s v="F"/>
    <s v="Flaring of landfill gas"/>
    <n v="0"/>
    <n v="3.2970840818660502E-4"/>
    <n v="0"/>
    <n v="0"/>
    <n v="3.2970840818660502E-4"/>
    <n v="6.3419310396184203"/>
    <b v="0"/>
    <n v="6.3419310396184203"/>
    <x v="8"/>
  </r>
  <r>
    <x v="2"/>
    <s v="WASTE"/>
    <s v="LAN"/>
    <s v="California"/>
    <s v="F"/>
    <s v="Flaring of landfill gas"/>
    <n v="0"/>
    <n v="4.8663394260403701E-5"/>
    <n v="0"/>
    <n v="0"/>
    <n v="4.8663394260403701E-5"/>
    <n v="32.439412769604402"/>
    <b v="0"/>
    <n v="32.439412769604402"/>
    <x v="8"/>
  </r>
  <r>
    <x v="2"/>
    <s v="WASTE"/>
    <s v="LAN"/>
    <s v="California"/>
    <s v="F"/>
    <s v="Flaring of landfill gas"/>
    <n v="0"/>
    <n v="6.7146533263207596E-4"/>
    <n v="0"/>
    <n v="0"/>
    <n v="6.7146533263207596E-4"/>
    <n v="3.4584269845973399"/>
    <b v="0"/>
    <n v="3.4584269845973399"/>
    <x v="8"/>
  </r>
  <r>
    <x v="0"/>
    <s v="WASTE"/>
    <s v="LAN"/>
    <s v="California"/>
    <s v="F"/>
    <s v="Flaring of landfill gas"/>
    <n v="0"/>
    <n v="2.0870848540830599E-4"/>
    <n v="0"/>
    <n v="0"/>
    <n v="2.0870848540830599E-4"/>
    <n v="8.4945194686367902"/>
    <b v="0"/>
    <n v="8.4945194686367902"/>
    <x v="8"/>
  </r>
  <r>
    <x v="2"/>
    <s v="WASTE"/>
    <s v="LAN"/>
    <s v="California"/>
    <s v="F"/>
    <s v="Flaring of landfill gas"/>
    <n v="0"/>
    <n v="8.7367861918685404E-4"/>
    <n v="0"/>
    <n v="0"/>
    <n v="8.7367861918685404E-4"/>
    <n v="3.7578329791342999"/>
    <b v="0"/>
    <n v="3.7578329791342999"/>
    <x v="8"/>
  </r>
  <r>
    <x v="2"/>
    <s v="WASTE"/>
    <s v="LAN"/>
    <s v="California"/>
    <s v="F"/>
    <s v="Flaring of landfill gas"/>
    <n v="0"/>
    <n v="5.5021774107109198E-5"/>
    <n v="0"/>
    <n v="0"/>
    <n v="5.5021774107109198E-5"/>
    <n v="31.199667776661698"/>
    <b v="0"/>
    <n v="31.199667776661698"/>
    <x v="8"/>
  </r>
  <r>
    <x v="0"/>
    <s v="WASTE"/>
    <s v="LAN"/>
    <s v="California"/>
    <s v="F"/>
    <s v="Flaring of landfill gas"/>
    <n v="0"/>
    <n v="4.2748913944273001E-4"/>
    <n v="0"/>
    <n v="0"/>
    <n v="4.2748913944273001E-4"/>
    <n v="6.8470627333792198"/>
    <b v="0"/>
    <n v="6.8470627333792198"/>
    <x v="8"/>
  </r>
  <r>
    <x v="2"/>
    <s v="WASTE"/>
    <s v="LAN"/>
    <s v="California"/>
    <s v="F"/>
    <s v="Flaring of landfill gas"/>
    <n v="0"/>
    <n v="4.2371199790469397E-5"/>
    <n v="0"/>
    <n v="0"/>
    <n v="4.2371199790469397E-5"/>
    <n v="38.617603470580498"/>
    <b v="0"/>
    <n v="38.617603470580498"/>
    <x v="8"/>
  </r>
  <r>
    <x v="4"/>
    <s v="WASTE"/>
    <s v="LAN"/>
    <s v="California"/>
    <s v="F"/>
    <s v="Flaring of landfill gas"/>
    <n v="0"/>
    <n v="7.08681493540938E-4"/>
    <n v="0"/>
    <n v="0"/>
    <n v="7.08681493540938E-4"/>
    <n v="3.3437112905455102"/>
    <b v="0"/>
    <n v="3.3437112905455102"/>
    <x v="8"/>
  </r>
  <r>
    <x v="5"/>
    <s v="WASTE"/>
    <s v="LAN"/>
    <s v="California"/>
    <s v="F"/>
    <s v="Flaring of landfill gas"/>
    <n v="0"/>
    <n v="6.0964335089179998E-4"/>
    <n v="0"/>
    <n v="0"/>
    <n v="6.0964335089179998E-4"/>
    <n v="3.8777963837639802"/>
    <b v="0"/>
    <n v="3.8777963837639802"/>
    <x v="8"/>
  </r>
  <r>
    <x v="4"/>
    <s v="WASTE"/>
    <s v="LAN"/>
    <s v="California"/>
    <s v="F"/>
    <s v="Flaring of landfill gas"/>
    <n v="0"/>
    <n v="8.4417570189263794E-5"/>
    <n v="0"/>
    <n v="0"/>
    <n v="8.4417570189263794E-5"/>
    <n v="21.398706465844"/>
    <b v="0"/>
    <n v="21.398706465844"/>
    <x v="8"/>
  </r>
  <r>
    <x v="2"/>
    <s v="WASTE"/>
    <s v="LAN"/>
    <s v="California"/>
    <s v="F"/>
    <s v="Flaring of landfill gas"/>
    <n v="0"/>
    <n v="1.6414445668026901E-4"/>
    <n v="0"/>
    <n v="0"/>
    <n v="1.6414445668026901E-4"/>
    <n v="10.9651750086229"/>
    <b v="0"/>
    <n v="10.9651750086229"/>
    <x v="8"/>
  </r>
  <r>
    <x v="5"/>
    <s v="WASTE"/>
    <s v="LAN"/>
    <s v="California"/>
    <s v="F"/>
    <s v="Flaring of landfill gas"/>
    <n v="0"/>
    <n v="9.8189183007254402E-5"/>
    <n v="0"/>
    <n v="0"/>
    <n v="9.8189183007254402E-5"/>
    <n v="17.5692554783875"/>
    <b v="0"/>
    <n v="17.5692554783875"/>
    <x v="8"/>
  </r>
  <r>
    <x v="2"/>
    <s v="WASTE"/>
    <s v="LAN"/>
    <s v="California"/>
    <s v="F"/>
    <s v="Flaring of landfill gas"/>
    <n v="0"/>
    <n v="1.1579683760472201E-4"/>
    <n v="0"/>
    <n v="0"/>
    <n v="1.1579683760472201E-4"/>
    <n v="14.624155957582699"/>
    <b v="0"/>
    <n v="14.624155957582699"/>
    <x v="8"/>
  </r>
  <r>
    <x v="4"/>
    <s v="WASTE"/>
    <s v="LAN"/>
    <s v="California"/>
    <s v="F"/>
    <s v="Flaring of landfill gas"/>
    <n v="0"/>
    <n v="8.6193491070344296E-4"/>
    <n v="0"/>
    <n v="0"/>
    <n v="8.6193491070344296E-4"/>
    <n v="3.1355821114359301"/>
    <b v="0"/>
    <n v="3.1355821114359301"/>
    <x v="8"/>
  </r>
  <r>
    <x v="4"/>
    <s v="WASTE"/>
    <s v="LAN"/>
    <s v="California"/>
    <s v="F"/>
    <s v="Flaring of landfill gas"/>
    <n v="0"/>
    <n v="5.9989829223968798E-5"/>
    <n v="0"/>
    <n v="0"/>
    <n v="5.9989829223968798E-5"/>
    <n v="29.512343735089299"/>
    <b v="0"/>
    <n v="29.512343735089299"/>
    <x v="8"/>
  </r>
  <r>
    <x v="5"/>
    <s v="WASTE"/>
    <s v="LAN"/>
    <s v="California"/>
    <s v="F"/>
    <s v="Flaring of landfill gas"/>
    <n v="0"/>
    <n v="1.1205818695026401E-3"/>
    <n v="0"/>
    <n v="0"/>
    <n v="1.1205818695026401E-3"/>
    <n v="3.19162275148742"/>
    <b v="0"/>
    <n v="3.19162275148742"/>
    <x v="8"/>
  </r>
  <r>
    <x v="2"/>
    <s v="WASTE"/>
    <s v="LAN"/>
    <s v="California"/>
    <s v="F"/>
    <s v="Flaring of landfill gas"/>
    <n v="0"/>
    <n v="2.8290965760193701E-4"/>
    <n v="0"/>
    <n v="0"/>
    <n v="2.8290965760193701E-4"/>
    <n v="6.6904176864542002"/>
    <b v="0"/>
    <n v="6.6904176864542002"/>
    <x v="8"/>
  </r>
  <r>
    <x v="1"/>
    <s v="WASTE"/>
    <s v="LAN"/>
    <s v="California"/>
    <s v="F"/>
    <s v="Flaring of landfill gas"/>
    <n v="0"/>
    <n v="4.9042294250796199E-4"/>
    <n v="0"/>
    <n v="0"/>
    <n v="4.9042294250796199E-4"/>
    <n v="4.1615267525665898"/>
    <b v="0"/>
    <n v="4.1615267525665898"/>
    <x v="8"/>
  </r>
  <r>
    <x v="0"/>
    <s v="WASTE"/>
    <s v="LAN"/>
    <s v="California"/>
    <s v="F"/>
    <s v="Flaring of landfill gas"/>
    <n v="0"/>
    <n v="9.8510959594717303E-5"/>
    <n v="0"/>
    <n v="0"/>
    <n v="9.8510959594717303E-5"/>
    <n v="17.517851821694101"/>
    <b v="0"/>
    <n v="17.517851821694101"/>
    <x v="8"/>
  </r>
  <r>
    <x v="2"/>
    <s v="WASTE"/>
    <s v="LAN"/>
    <s v="California"/>
    <s v="F"/>
    <s v="Flaring of landfill gas"/>
    <n v="0"/>
    <n v="1.3266744054592E-3"/>
    <n v="0"/>
    <n v="0"/>
    <n v="1.3266744054592E-3"/>
    <n v="2.6496094970025501"/>
    <b v="0"/>
    <n v="2.6496094970025501"/>
    <x v="8"/>
  </r>
  <r>
    <x v="2"/>
    <s v="WASTE"/>
    <s v="LAN"/>
    <s v="California"/>
    <s v="F"/>
    <s v="Flaring of landfill gas"/>
    <n v="0"/>
    <n v="2.4492029516673202E-4"/>
    <n v="0"/>
    <n v="0"/>
    <n v="2.4492029516673202E-4"/>
    <n v="10.284984488069201"/>
    <b v="0"/>
    <n v="10.284984488069201"/>
    <x v="8"/>
  </r>
  <r>
    <x v="4"/>
    <s v="WASTE"/>
    <s v="LAN"/>
    <s v="California"/>
    <s v="F"/>
    <s v="Flaring of landfill gas"/>
    <n v="0"/>
    <n v="1.9282227031037401E-4"/>
    <n v="0"/>
    <n v="0"/>
    <n v="1.9282227031037401E-4"/>
    <n v="9.7993767466979005"/>
    <b v="0"/>
    <n v="9.7993767466979005"/>
    <x v="8"/>
  </r>
  <r>
    <x v="3"/>
    <s v="WASTE"/>
    <s v="LAN"/>
    <s v="California"/>
    <s v="F"/>
    <s v="Flaring of landfill gas"/>
    <n v="0"/>
    <n v="2.1228407352915499E-4"/>
    <n v="0"/>
    <n v="0"/>
    <n v="2.1228407352915499E-4"/>
    <n v="8.9965628442813301"/>
    <b v="0"/>
    <n v="8.9965628442813301"/>
    <x v="8"/>
  </r>
  <r>
    <x v="3"/>
    <s v="WASTE"/>
    <s v="LAN"/>
    <s v="California"/>
    <s v="F"/>
    <s v="Flaring of landfill gas"/>
    <n v="0"/>
    <n v="9.8649104592166094E-4"/>
    <n v="0"/>
    <n v="0"/>
    <n v="9.8649104592166094E-4"/>
    <n v="10.524478065455"/>
    <b v="0"/>
    <n v="10.524478065455"/>
    <x v="8"/>
  </r>
  <r>
    <x v="1"/>
    <s v="WASTE"/>
    <s v="LAN"/>
    <s v="California"/>
    <s v="F"/>
    <s v="Flaring of landfill gas"/>
    <n v="0"/>
    <n v="4.0396991937103298E-4"/>
    <n v="0"/>
    <n v="0"/>
    <n v="4.0396991937103298E-4"/>
    <n v="4.84758952742036"/>
    <b v="0"/>
    <n v="4.84758952742036"/>
    <x v="8"/>
  </r>
  <r>
    <x v="4"/>
    <s v="WASTE"/>
    <s v="LAN"/>
    <s v="California"/>
    <s v="F"/>
    <s v="Flaring of landfill gas"/>
    <n v="0"/>
    <n v="1.3291488748310901E-4"/>
    <n v="0"/>
    <n v="0"/>
    <n v="1.3291488748310901E-4"/>
    <n v="16.770032640381601"/>
    <b v="0"/>
    <n v="16.770032640381601"/>
    <x v="8"/>
  </r>
  <r>
    <x v="5"/>
    <s v="WASTE"/>
    <s v="LAN"/>
    <s v="California"/>
    <s v="F"/>
    <s v="Flaring of landfill gas"/>
    <n v="0"/>
    <n v="2.9605575519607802E-4"/>
    <n v="0"/>
    <n v="0"/>
    <n v="2.9605575519607802E-4"/>
    <n v="6.6876892631738096"/>
    <b v="0"/>
    <n v="6.6876892631738096"/>
    <x v="8"/>
  </r>
  <r>
    <x v="0"/>
    <s v="WASTE"/>
    <s v="LAN"/>
    <s v="California"/>
    <s v="F"/>
    <s v="Flaring of landfill gas"/>
    <n v="0"/>
    <n v="7.8062749266592996E-4"/>
    <n v="0"/>
    <n v="0"/>
    <n v="7.8062749266592996E-4"/>
    <n v="7.9826945616065199"/>
    <b v="0"/>
    <n v="7.9826945616065199"/>
    <x v="8"/>
  </r>
  <r>
    <x v="0"/>
    <s v="WASTE"/>
    <s v="LAN"/>
    <s v="California"/>
    <s v="F"/>
    <s v="Flaring of landfill gas"/>
    <n v="0"/>
    <n v="7.0110167739752705E-4"/>
    <n v="0"/>
    <n v="0"/>
    <n v="7.0110167739752705E-4"/>
    <n v="3.3243785140138602"/>
    <b v="0"/>
    <n v="3.3243785140138602"/>
    <x v="8"/>
  </r>
  <r>
    <x v="2"/>
    <s v="WASTE"/>
    <s v="LAN"/>
    <s v="California"/>
    <s v="F"/>
    <s v="Flaring of landfill gas"/>
    <n v="0"/>
    <n v="1.6363308767631599E-4"/>
    <n v="0"/>
    <n v="0"/>
    <n v="1.6363308767631599E-4"/>
    <n v="11.4028493606267"/>
    <b v="0"/>
    <n v="11.4028493606267"/>
    <x v="8"/>
  </r>
  <r>
    <x v="2"/>
    <s v="WASTE"/>
    <s v="LAN"/>
    <s v="California"/>
    <s v="F"/>
    <s v="Flaring of landfill gas"/>
    <n v="0"/>
    <n v="2.4708502752737602E-4"/>
    <n v="0"/>
    <n v="0"/>
    <n v="2.4708502752737602E-4"/>
    <n v="7.8267807846520503"/>
    <b v="0"/>
    <n v="7.8267807846520503"/>
    <x v="8"/>
  </r>
  <r>
    <x v="4"/>
    <s v="WASTE"/>
    <s v="LAN"/>
    <s v="California"/>
    <s v="F"/>
    <s v="Flaring of landfill gas"/>
    <n v="0"/>
    <n v="2.24818938223452E-4"/>
    <n v="0"/>
    <n v="0"/>
    <n v="2.24818938223452E-4"/>
    <n v="8.6095049136898094"/>
    <b v="0"/>
    <n v="8.6095049136898094"/>
    <x v="8"/>
  </r>
  <r>
    <x v="1"/>
    <s v="WASTE"/>
    <s v="LAN"/>
    <s v="California"/>
    <s v="F"/>
    <s v="Flaring of landfill gas"/>
    <n v="0"/>
    <n v="5.3894483271344103E-4"/>
    <n v="0"/>
    <n v="0"/>
    <n v="5.3894483271344103E-4"/>
    <n v="4.1490815650699"/>
    <b v="0"/>
    <n v="4.1490815650699"/>
    <x v="8"/>
  </r>
  <r>
    <x v="2"/>
    <s v="WASTE"/>
    <s v="LAN"/>
    <s v="California"/>
    <s v="F"/>
    <s v="Flaring of landfill gas"/>
    <n v="0"/>
    <n v="3.6058411102502099E-4"/>
    <n v="0"/>
    <n v="0"/>
    <n v="3.6058411102502099E-4"/>
    <n v="5.6794163647502298"/>
    <b v="0"/>
    <n v="5.6794163647502298"/>
    <x v="8"/>
  </r>
  <r>
    <x v="4"/>
    <s v="WASTE"/>
    <s v="LAN"/>
    <s v="California"/>
    <s v="F"/>
    <s v="Flaring of landfill gas"/>
    <n v="0"/>
    <n v="8.5082287160811597E-4"/>
    <n v="0"/>
    <n v="0"/>
    <n v="8.5082287160811597E-4"/>
    <n v="3.2769943074390002"/>
    <b v="0"/>
    <n v="3.2769943074390002"/>
    <x v="8"/>
  </r>
  <r>
    <x v="1"/>
    <s v="WASTE"/>
    <s v="LAN"/>
    <s v="California"/>
    <s v="F"/>
    <s v="Flaring of landfill gas"/>
    <n v="0"/>
    <n v="6.4789866631507801E-6"/>
    <n v="0"/>
    <n v="0"/>
    <n v="6.4789866631507801E-6"/>
    <n v="226.39820708368001"/>
    <b v="0"/>
    <n v="226.39820708368001"/>
    <x v="8"/>
  </r>
  <r>
    <x v="0"/>
    <s v="WASTE"/>
    <s v="LAN"/>
    <s v="California"/>
    <s v="F"/>
    <s v="Flaring of landfill gas"/>
    <n v="0"/>
    <n v="1.9774623348882601E-4"/>
    <n v="0"/>
    <n v="0"/>
    <n v="1.9774623348882601E-4"/>
    <n v="8.6620836760375699"/>
    <b v="0"/>
    <n v="8.6620836760375699"/>
    <x v="8"/>
  </r>
  <r>
    <x v="1"/>
    <s v="WASTE"/>
    <s v="LAN"/>
    <s v="California"/>
    <s v="F"/>
    <s v="Flaring of landfill gas"/>
    <n v="0"/>
    <n v="8.4060037400910905E-5"/>
    <n v="0"/>
    <n v="0"/>
    <n v="8.4060037400910905E-5"/>
    <n v="20.6118480369894"/>
    <b v="0"/>
    <n v="20.6118480369894"/>
    <x v="8"/>
  </r>
  <r>
    <x v="1"/>
    <s v="WASTE"/>
    <s v="LAN"/>
    <s v="California"/>
    <s v="F"/>
    <s v="Flaring of landfill gas"/>
    <n v="0"/>
    <n v="2.5410816913154201E-4"/>
    <n v="0"/>
    <n v="0"/>
    <n v="2.5410816913154201E-4"/>
    <n v="7.5672373478498098"/>
    <b v="0"/>
    <n v="7.5672373478498098"/>
    <x v="8"/>
  </r>
  <r>
    <x v="0"/>
    <s v="WASTE"/>
    <s v="LAN"/>
    <s v="California"/>
    <s v="F"/>
    <s v="Flaring of landfill gas"/>
    <n v="0"/>
    <n v="1.7837668683895699E-5"/>
    <n v="0"/>
    <n v="0"/>
    <n v="1.7837668683895699E-5"/>
    <n v="83.333451344000295"/>
    <b v="0"/>
    <n v="83.333451344000295"/>
    <x v="8"/>
  </r>
  <r>
    <x v="3"/>
    <s v="WASTE"/>
    <s v="LAN"/>
    <s v="California"/>
    <s v="F"/>
    <s v="Flaring of landfill gas"/>
    <n v="0"/>
    <n v="2.1616948228741699E-3"/>
    <n v="0"/>
    <n v="0"/>
    <n v="2.1616948228741699E-3"/>
    <n v="8.1787376490104098"/>
    <b v="0"/>
    <n v="8.1787376490104098"/>
    <x v="8"/>
  </r>
  <r>
    <x v="4"/>
    <s v="WASTE"/>
    <s v="LAN"/>
    <s v="California"/>
    <s v="F"/>
    <s v="Flaring of landfill gas"/>
    <n v="0"/>
    <n v="1.2327857607420599E-4"/>
    <n v="0"/>
    <n v="0"/>
    <n v="1.2327857607420599E-4"/>
    <n v="14.124581756943099"/>
    <b v="0"/>
    <n v="14.124581756943099"/>
    <x v="8"/>
  </r>
  <r>
    <x v="2"/>
    <s v="WASTE"/>
    <s v="LAN"/>
    <s v="California"/>
    <s v="F"/>
    <s v="Flaring of landfill gas"/>
    <n v="0"/>
    <n v="1.77204465199181E-4"/>
    <n v="0"/>
    <n v="0"/>
    <n v="1.77204465199181E-4"/>
    <n v="21.666163390629801"/>
    <b v="0"/>
    <n v="21.666163390629801"/>
    <x v="8"/>
  </r>
  <r>
    <x v="5"/>
    <s v="WASTE"/>
    <s v="LAN"/>
    <s v="California"/>
    <s v="F"/>
    <s v="Flaring of landfill gas"/>
    <n v="0"/>
    <n v="4.2978435251793497E-5"/>
    <n v="0"/>
    <n v="0"/>
    <n v="4.2978435251793497E-5"/>
    <n v="40.992411078946503"/>
    <b v="0"/>
    <n v="40.992411078946503"/>
    <x v="8"/>
  </r>
  <r>
    <x v="4"/>
    <s v="WASTE"/>
    <s v="LAN"/>
    <s v="California"/>
    <s v="F"/>
    <s v="Flaring of landfill gas"/>
    <n v="0"/>
    <n v="9.0928708190579903E-4"/>
    <n v="0"/>
    <n v="0"/>
    <n v="9.0928708190579903E-4"/>
    <n v="2.7910151551194602"/>
    <b v="0"/>
    <n v="2.7910151551194602"/>
    <x v="8"/>
  </r>
  <r>
    <x v="3"/>
    <s v="WASTE"/>
    <s v="LAN"/>
    <s v="California"/>
    <s v="F"/>
    <s v="Flaring of landfill gas"/>
    <n v="0"/>
    <n v="2.58792807395162E-4"/>
    <n v="0"/>
    <n v="0"/>
    <n v="2.58792807395162E-4"/>
    <n v="7.7726806481865198"/>
    <b v="0"/>
    <n v="7.7726806481865198"/>
    <x v="8"/>
  </r>
  <r>
    <x v="4"/>
    <s v="WASTE"/>
    <s v="LAN"/>
    <s v="California"/>
    <s v="F"/>
    <s v="Flaring of landfill gas"/>
    <n v="0"/>
    <n v="1.0903889325524301E-3"/>
    <n v="0"/>
    <n v="0"/>
    <n v="1.0903889325524301E-3"/>
    <n v="3.24228543025525"/>
    <b v="0"/>
    <n v="3.24228543025525"/>
    <x v="8"/>
  </r>
  <r>
    <x v="0"/>
    <s v="WASTE"/>
    <s v="LAN"/>
    <s v="California"/>
    <s v="F"/>
    <s v="Flaring of landfill gas"/>
    <n v="0"/>
    <n v="3.35726101573989E-5"/>
    <n v="0"/>
    <n v="0"/>
    <n v="3.35726101573989E-5"/>
    <n v="48.356999911287701"/>
    <b v="0"/>
    <n v="48.356999911287701"/>
    <x v="8"/>
  </r>
  <r>
    <x v="1"/>
    <s v="WASTE"/>
    <s v="LAN"/>
    <s v="California"/>
    <s v="F"/>
    <s v="Flaring of landfill gas"/>
    <n v="0"/>
    <n v="8.2248626242615599E-4"/>
    <n v="0"/>
    <n v="0"/>
    <n v="8.2248626242615599E-4"/>
    <n v="3.2797047077142301"/>
    <b v="0"/>
    <n v="3.2797047077142301"/>
    <x v="8"/>
  </r>
  <r>
    <x v="2"/>
    <s v="WASTE"/>
    <s v="LAN"/>
    <s v="California"/>
    <s v="F"/>
    <s v="Flaring of landfill gas"/>
    <n v="0"/>
    <n v="6.6210223115419499E-4"/>
    <n v="0"/>
    <n v="0"/>
    <n v="6.6210223115419499E-4"/>
    <n v="3.5209652736669899"/>
    <b v="0"/>
    <n v="3.5209652736669899"/>
    <x v="8"/>
  </r>
  <r>
    <x v="3"/>
    <s v="WASTE"/>
    <s v="LAN"/>
    <s v="California"/>
    <s v="F"/>
    <s v="Flaring of landfill gas"/>
    <n v="0"/>
    <n v="4.2739468558360301E-4"/>
    <n v="0"/>
    <n v="0"/>
    <n v="4.2739468558360301E-4"/>
    <n v="5.1413574952123797"/>
    <b v="0"/>
    <n v="5.1413574952123797"/>
    <x v="8"/>
  </r>
  <r>
    <x v="4"/>
    <s v="WASTE"/>
    <s v="LAN"/>
    <s v="California"/>
    <s v="F"/>
    <s v="Flaring of landfill gas"/>
    <n v="0"/>
    <n v="3.6237427805321298E-5"/>
    <n v="0"/>
    <n v="0"/>
    <n v="3.6237427805321298E-5"/>
    <n v="44.754160597095201"/>
    <b v="0"/>
    <n v="44.754160597095201"/>
    <x v="8"/>
  </r>
  <r>
    <x v="2"/>
    <s v="WASTE"/>
    <s v="LAN"/>
    <s v="California"/>
    <s v="F"/>
    <s v="Flaring of landfill gas"/>
    <n v="0"/>
    <n v="1.8287437930035501E-4"/>
    <n v="0"/>
    <n v="0"/>
    <n v="1.8287437930035501E-4"/>
    <n v="13.374446546732401"/>
    <b v="0"/>
    <n v="13.374446546732401"/>
    <x v="8"/>
  </r>
  <r>
    <x v="5"/>
    <s v="WASTE"/>
    <s v="LAN"/>
    <s v="California"/>
    <s v="F"/>
    <s v="Flaring of landfill gas"/>
    <n v="0"/>
    <n v="3.4523230352965802E-5"/>
    <n v="0"/>
    <n v="0"/>
    <n v="3.4523230352965802E-5"/>
    <n v="50.589175879100303"/>
    <b v="0"/>
    <n v="50.589175879100303"/>
    <x v="8"/>
  </r>
  <r>
    <x v="5"/>
    <s v="WASTE"/>
    <s v="LAN"/>
    <s v="California"/>
    <s v="F"/>
    <s v="Flaring of landfill gas"/>
    <n v="0"/>
    <n v="1.09208913145145E-4"/>
    <n v="0"/>
    <n v="0"/>
    <n v="1.09208913145145E-4"/>
    <n v="17.646794637044401"/>
    <b v="0"/>
    <n v="17.646794637044401"/>
    <x v="8"/>
  </r>
  <r>
    <x v="3"/>
    <s v="WASTE"/>
    <s v="LAN"/>
    <s v="California"/>
    <s v="F"/>
    <s v="Flaring of landfill gas"/>
    <n v="0"/>
    <n v="7.7723318524550405E-4"/>
    <n v="0"/>
    <n v="0"/>
    <n v="7.7723318524550405E-4"/>
    <n v="3.6762290101829298"/>
    <b v="0"/>
    <n v="3.6762290101829298"/>
    <x v="8"/>
  </r>
  <r>
    <x v="5"/>
    <s v="WASTE"/>
    <s v="LAN"/>
    <s v="California"/>
    <s v="F"/>
    <s v="Flaring of landfill gas"/>
    <n v="0"/>
    <n v="1.1825457069084601E-3"/>
    <n v="0"/>
    <n v="0"/>
    <n v="1.1825457069084601E-3"/>
    <n v="8.0025402533778394"/>
    <b v="0"/>
    <n v="8.0025402533778394"/>
    <x v="8"/>
  </r>
  <r>
    <x v="5"/>
    <s v="WASTE"/>
    <s v="LAN"/>
    <s v="California"/>
    <s v="F"/>
    <s v="Flaring of landfill gas"/>
    <n v="0"/>
    <n v="7.3464353716073798E-4"/>
    <n v="0"/>
    <n v="0"/>
    <n v="7.3464353716073798E-4"/>
    <n v="3.2864499862352901"/>
    <b v="0"/>
    <n v="3.2864499862352901"/>
    <x v="8"/>
  </r>
  <r>
    <x v="3"/>
    <s v="WASTE"/>
    <s v="LAN"/>
    <s v="California"/>
    <s v="F"/>
    <s v="Flaring of landfill gas"/>
    <n v="0"/>
    <n v="9.1480814655615602E-4"/>
    <n v="0"/>
    <n v="0"/>
    <n v="9.1480814655615602E-4"/>
    <n v="9.0344902193233203"/>
    <b v="0"/>
    <n v="9.0344902193233203"/>
    <x v="8"/>
  </r>
  <r>
    <x v="0"/>
    <s v="WASTE"/>
    <s v="LAN"/>
    <s v="California"/>
    <s v="F"/>
    <s v="Flaring of landfill gas"/>
    <n v="0"/>
    <n v="1.0026685698178799E-3"/>
    <n v="0"/>
    <n v="0"/>
    <n v="1.0026685698178799E-3"/>
    <n v="3.1880669822862502"/>
    <b v="0"/>
    <n v="3.1880669822862502"/>
    <x v="8"/>
  </r>
  <r>
    <x v="4"/>
    <s v="WASTE"/>
    <s v="LAN"/>
    <s v="California"/>
    <s v="F"/>
    <s v="Flaring of landfill gas"/>
    <n v="0"/>
    <n v="6.99116051592584E-4"/>
    <n v="0"/>
    <n v="0"/>
    <n v="6.99116051592584E-4"/>
    <n v="3.8702354289875198"/>
    <b v="0"/>
    <n v="3.8702354289875198"/>
    <x v="8"/>
  </r>
  <r>
    <x v="4"/>
    <s v="WASTE"/>
    <s v="LAN"/>
    <s v="California"/>
    <s v="F"/>
    <s v="Flaring of landfill gas"/>
    <n v="0"/>
    <n v="9.0117075451749402E-4"/>
    <n v="0"/>
    <n v="0"/>
    <n v="9.0117075451749402E-4"/>
    <n v="2.9497191733798802"/>
    <b v="0"/>
    <n v="2.9497191733798802"/>
    <x v="8"/>
  </r>
  <r>
    <x v="4"/>
    <s v="WASTE"/>
    <s v="LAN"/>
    <s v="California"/>
    <s v="F"/>
    <s v="Flaring of landfill gas"/>
    <n v="0"/>
    <n v="2.11184827752694E-4"/>
    <n v="0"/>
    <n v="0"/>
    <n v="2.11184827752694E-4"/>
    <n v="8.7351564736681198"/>
    <b v="0"/>
    <n v="8.7351564736681198"/>
    <x v="8"/>
  </r>
  <r>
    <x v="2"/>
    <s v="WASTE"/>
    <s v="LAN"/>
    <s v="California"/>
    <s v="F"/>
    <s v="Flaring of landfill gas"/>
    <n v="0"/>
    <n v="4.0140338822966699E-4"/>
    <n v="0"/>
    <n v="0"/>
    <n v="4.0140338822966699E-4"/>
    <n v="5.6649341641012798"/>
    <b v="0"/>
    <n v="5.6649341641012798"/>
    <x v="8"/>
  </r>
  <r>
    <x v="5"/>
    <s v="WASTE"/>
    <s v="LAN"/>
    <s v="California"/>
    <s v="F"/>
    <s v="Flaring of landfill gas"/>
    <n v="0"/>
    <n v="1.3780015497701699E-4"/>
    <n v="0"/>
    <n v="0"/>
    <n v="1.3780015497701699E-4"/>
    <n v="13.276098297253499"/>
    <b v="0"/>
    <n v="13.276098297253499"/>
    <x v="8"/>
  </r>
  <r>
    <x v="3"/>
    <s v="WASTE"/>
    <s v="LAN"/>
    <s v="California"/>
    <s v="F"/>
    <s v="Flaring of landfill gas"/>
    <n v="0"/>
    <n v="6.0702738327900099E-4"/>
    <n v="0"/>
    <n v="0"/>
    <n v="6.0702738327900099E-4"/>
    <n v="8.9468655252551894"/>
    <b v="0"/>
    <n v="8.9468655252551894"/>
    <x v="8"/>
  </r>
  <r>
    <x v="3"/>
    <s v="WASTE"/>
    <s v="LAN"/>
    <s v="California"/>
    <s v="F"/>
    <s v="Flaring of landfill gas"/>
    <n v="0"/>
    <n v="8.7641409711454595E-4"/>
    <n v="0"/>
    <n v="0"/>
    <n v="8.7641409711454595E-4"/>
    <n v="2.8431384631112202"/>
    <b v="0"/>
    <n v="2.8431384631112202"/>
    <x v="8"/>
  </r>
  <r>
    <x v="4"/>
    <s v="WASTE"/>
    <s v="LAN"/>
    <s v="California"/>
    <s v="F"/>
    <s v="Flaring of landfill gas"/>
    <n v="0"/>
    <n v="7.1512375459074299E-4"/>
    <n v="0"/>
    <n v="0"/>
    <n v="7.1512375459074299E-4"/>
    <n v="15.5063417537263"/>
    <b v="0"/>
    <n v="15.5063417537263"/>
    <x v="8"/>
  </r>
  <r>
    <x v="3"/>
    <s v="WASTE"/>
    <s v="LAN"/>
    <s v="California"/>
    <s v="F"/>
    <s v="Flaring of landfill gas"/>
    <n v="0"/>
    <n v="4.5005362655277099E-4"/>
    <n v="0"/>
    <n v="0"/>
    <n v="4.5005362655277099E-4"/>
    <n v="14.4025571958845"/>
    <b v="0"/>
    <n v="14.4025571958845"/>
    <x v="8"/>
  </r>
  <r>
    <x v="2"/>
    <s v="WASTE"/>
    <s v="LAN"/>
    <s v="California"/>
    <s v="F"/>
    <s v="Flaring of landfill gas"/>
    <n v="0"/>
    <n v="8.5184633393067897E-4"/>
    <n v="0"/>
    <n v="0"/>
    <n v="8.5184633393067897E-4"/>
    <n v="3.0528937806690002"/>
    <b v="0"/>
    <n v="3.0528937806690002"/>
    <x v="8"/>
  </r>
  <r>
    <x v="4"/>
    <s v="WASTE"/>
    <s v="LAN"/>
    <s v="California"/>
    <s v="F"/>
    <s v="Flaring of landfill gas"/>
    <n v="0"/>
    <n v="6.6509294234377001E-4"/>
    <n v="0"/>
    <n v="0"/>
    <n v="6.6509294234377001E-4"/>
    <n v="4.3492348438362498"/>
    <b v="0"/>
    <n v="4.3492348438362498"/>
    <x v="8"/>
  </r>
  <r>
    <x v="1"/>
    <s v="WASTE"/>
    <s v="LAN"/>
    <s v="California"/>
    <s v="F"/>
    <s v="Flaring of landfill gas"/>
    <n v="0"/>
    <n v="4.7376431230906999E-4"/>
    <n v="0"/>
    <n v="0"/>
    <n v="4.7376431230906999E-4"/>
    <n v="4.6772919762741401"/>
    <b v="0"/>
    <n v="4.6772919762741401"/>
    <x v="8"/>
  </r>
  <r>
    <x v="2"/>
    <s v="WASTE"/>
    <s v="LAN"/>
    <s v="California"/>
    <s v="F"/>
    <s v="Flaring of landfill gas"/>
    <n v="0"/>
    <n v="4.2888260013564398E-4"/>
    <n v="0"/>
    <n v="0"/>
    <n v="4.2888260013564398E-4"/>
    <n v="9.7237195768178601"/>
    <b v="0"/>
    <n v="9.7237195768178601"/>
    <x v="8"/>
  </r>
  <r>
    <x v="4"/>
    <s v="WASTE"/>
    <s v="LAN"/>
    <s v="California"/>
    <s v="F"/>
    <s v="Flaring of landfill gas"/>
    <n v="0"/>
    <n v="9.2565775785520197E-4"/>
    <n v="0"/>
    <n v="0"/>
    <n v="9.2565775785520197E-4"/>
    <n v="3.0538545807103099"/>
    <b v="0"/>
    <n v="3.0538545807103099"/>
    <x v="8"/>
  </r>
  <r>
    <x v="5"/>
    <s v="WASTE"/>
    <s v="LAN"/>
    <s v="California"/>
    <s v="F"/>
    <s v="Flaring of landfill gas"/>
    <n v="0"/>
    <n v="3.9664159063208899E-5"/>
    <n v="0"/>
    <n v="0"/>
    <n v="3.9664159063208899E-5"/>
    <n v="44.234326485059803"/>
    <b v="0"/>
    <n v="44.234326485059803"/>
    <x v="8"/>
  </r>
  <r>
    <x v="5"/>
    <s v="WASTE"/>
    <s v="LAN"/>
    <s v="California"/>
    <s v="F"/>
    <s v="Flaring of landfill gas"/>
    <n v="0"/>
    <n v="3.5546983883106302E-5"/>
    <n v="0"/>
    <n v="0"/>
    <n v="3.5546983883106302E-5"/>
    <n v="45.351136399906302"/>
    <b v="0"/>
    <n v="45.351136399906302"/>
    <x v="8"/>
  </r>
  <r>
    <x v="3"/>
    <s v="WASTE"/>
    <s v="LAN"/>
    <s v="California"/>
    <s v="F"/>
    <s v="Flaring of landfill gas"/>
    <n v="0"/>
    <n v="1.0377240012155199E-3"/>
    <n v="0"/>
    <n v="0"/>
    <n v="1.0377240012155199E-3"/>
    <n v="6.6307401168770301"/>
    <b v="0"/>
    <n v="6.6307401168770301"/>
    <x v="8"/>
  </r>
  <r>
    <x v="3"/>
    <s v="WASTE"/>
    <s v="LAN"/>
    <s v="California"/>
    <s v="F"/>
    <s v="Flaring of landfill gas"/>
    <n v="0"/>
    <n v="4.5239054167092702E-4"/>
    <n v="0"/>
    <n v="0"/>
    <n v="4.5239054167092702E-4"/>
    <n v="4.9262452015249503"/>
    <b v="0"/>
    <n v="4.9262452015249503"/>
    <x v="8"/>
  </r>
  <r>
    <x v="2"/>
    <s v="WASTE"/>
    <s v="LAN"/>
    <s v="California"/>
    <s v="F"/>
    <s v="Flaring of landfill gas"/>
    <n v="0"/>
    <n v="1.17696119531792E-4"/>
    <n v="0"/>
    <n v="0"/>
    <n v="1.17696119531792E-4"/>
    <n v="14.1496845414632"/>
    <b v="0"/>
    <n v="14.1496845414632"/>
    <x v="8"/>
  </r>
  <r>
    <x v="5"/>
    <s v="WASTE"/>
    <s v="LAN"/>
    <s v="California"/>
    <s v="F"/>
    <s v="Flaring of landfill gas"/>
    <n v="0"/>
    <n v="3.4980997872506102E-5"/>
    <n v="0"/>
    <n v="0"/>
    <n v="3.4980997872506102E-5"/>
    <n v="46.774941443757697"/>
    <b v="0"/>
    <n v="46.774941443757697"/>
    <x v="8"/>
  </r>
  <r>
    <x v="2"/>
    <s v="WASTE"/>
    <s v="LAN"/>
    <s v="California"/>
    <s v="F"/>
    <s v="Flaring of landfill gas"/>
    <n v="0"/>
    <n v="9.5136687737617598E-4"/>
    <n v="0"/>
    <n v="0"/>
    <n v="9.5136687737617598E-4"/>
    <n v="3.2111256847512801"/>
    <b v="0"/>
    <n v="3.2111256847512801"/>
    <x v="8"/>
  </r>
  <r>
    <x v="2"/>
    <s v="WASTE"/>
    <s v="LAN"/>
    <s v="California"/>
    <s v="F"/>
    <s v="Flaring of landfill gas"/>
    <n v="0"/>
    <n v="7.1456847149702898E-4"/>
    <n v="0"/>
    <n v="0"/>
    <n v="7.1456847149702898E-4"/>
    <n v="3.4239890652554399"/>
    <b v="0"/>
    <n v="3.4239890652554399"/>
    <x v="8"/>
  </r>
  <r>
    <x v="1"/>
    <s v="WASTE"/>
    <s v="LAN"/>
    <s v="California"/>
    <s v="F"/>
    <s v="Flaring of landfill gas"/>
    <n v="0"/>
    <n v="2.52905645122601E-4"/>
    <n v="0"/>
    <n v="0"/>
    <n v="2.52905645122601E-4"/>
    <n v="7.3140557741698196"/>
    <b v="0"/>
    <n v="7.3140557741698196"/>
    <x v="8"/>
  </r>
  <r>
    <x v="3"/>
    <s v="WASTE"/>
    <s v="LAN"/>
    <s v="California"/>
    <s v="F"/>
    <s v="Flaring of landfill gas"/>
    <n v="0"/>
    <n v="4.6568856145912498E-4"/>
    <n v="0"/>
    <n v="0"/>
    <n v="4.6568856145912498E-4"/>
    <n v="4.8209242100619596"/>
    <b v="0"/>
    <n v="4.8209242100619596"/>
    <x v="8"/>
  </r>
  <r>
    <x v="0"/>
    <s v="WASTE"/>
    <s v="LAN"/>
    <s v="California"/>
    <s v="F"/>
    <s v="Flaring of landfill gas"/>
    <n v="0"/>
    <n v="9.8272521080164594E-4"/>
    <n v="0"/>
    <n v="0"/>
    <n v="9.8272521080164594E-4"/>
    <n v="3.3954174273917199"/>
    <b v="0"/>
    <n v="3.3954174273917199"/>
    <x v="8"/>
  </r>
  <r>
    <x v="4"/>
    <s v="WASTE"/>
    <s v="LAN"/>
    <s v="California"/>
    <s v="F"/>
    <s v="Flaring of landfill gas"/>
    <n v="0"/>
    <n v="5.3097938659793704E-4"/>
    <n v="0"/>
    <n v="0"/>
    <n v="5.3097938659793704E-4"/>
    <n v="4.8170713152424698"/>
    <b v="0"/>
    <n v="4.8170713152424698"/>
    <x v="8"/>
  </r>
  <r>
    <x v="3"/>
    <s v="WASTE"/>
    <s v="LAN"/>
    <s v="California"/>
    <s v="F"/>
    <s v="Flaring of landfill gas"/>
    <n v="0"/>
    <n v="2.7371382369242202E-4"/>
    <n v="0"/>
    <n v="0"/>
    <n v="2.7371382369242202E-4"/>
    <n v="7.39642720575646"/>
    <b v="0"/>
    <n v="7.39642720575646"/>
    <x v="8"/>
  </r>
  <r>
    <x v="5"/>
    <s v="WASTE"/>
    <s v="LAN"/>
    <s v="California"/>
    <s v="F"/>
    <s v="Flaring of landfill gas"/>
    <n v="0"/>
    <n v="1.6920144843476101E-4"/>
    <n v="0"/>
    <n v="0"/>
    <n v="1.6920144843476101E-4"/>
    <n v="10.5271754102786"/>
    <b v="0"/>
    <n v="10.5271754102786"/>
    <x v="8"/>
  </r>
  <r>
    <x v="0"/>
    <s v="WASTE"/>
    <s v="LAN"/>
    <s v="California"/>
    <s v="F"/>
    <s v="Flaring of landfill gas"/>
    <n v="0"/>
    <n v="9.3619770904617003E-4"/>
    <n v="0"/>
    <n v="0"/>
    <n v="9.3619770904617003E-4"/>
    <n v="3.3442233340718599"/>
    <b v="0"/>
    <n v="3.3442233340718599"/>
    <x v="8"/>
  </r>
  <r>
    <x v="3"/>
    <s v="WASTE"/>
    <s v="LAN"/>
    <s v="California"/>
    <s v="F"/>
    <s v="Flaring of landfill gas"/>
    <n v="0"/>
    <n v="2.1830648951908299E-4"/>
    <n v="0"/>
    <n v="0"/>
    <n v="2.1830648951908299E-4"/>
    <n v="11.276371860315701"/>
    <b v="0"/>
    <n v="11.276371860315701"/>
    <x v="8"/>
  </r>
  <r>
    <x v="3"/>
    <s v="WASTE"/>
    <s v="LAN"/>
    <s v="California"/>
    <s v="F"/>
    <s v="Flaring of landfill gas"/>
    <n v="0"/>
    <n v="2.9858660811086802E-4"/>
    <n v="0"/>
    <n v="0"/>
    <n v="2.9858660811086802E-4"/>
    <n v="6.6554494952792798"/>
    <b v="0"/>
    <n v="6.6554494952792798"/>
    <x v="8"/>
  </r>
  <r>
    <x v="2"/>
    <s v="WASTE"/>
    <s v="LAN"/>
    <s v="California"/>
    <s v="F"/>
    <s v="Flaring of landfill gas"/>
    <n v="0"/>
    <n v="6.1638490964916295E-4"/>
    <n v="0"/>
    <n v="0"/>
    <n v="6.1638490964916295E-4"/>
    <n v="3.70333916302179"/>
    <b v="0"/>
    <n v="3.70333916302179"/>
    <x v="8"/>
  </r>
  <r>
    <x v="4"/>
    <s v="WASTE"/>
    <s v="LAN"/>
    <s v="California"/>
    <s v="F"/>
    <s v="Flaring of landfill gas"/>
    <n v="0"/>
    <n v="1.6464248777020701E-4"/>
    <n v="0"/>
    <n v="0"/>
    <n v="1.6464248777020701E-4"/>
    <n v="10.6902887546979"/>
    <b v="0"/>
    <n v="10.6902887546979"/>
    <x v="8"/>
  </r>
  <r>
    <x v="3"/>
    <s v="WASTE"/>
    <s v="LAN"/>
    <s v="California"/>
    <s v="F"/>
    <s v="Flaring of landfill gas"/>
    <n v="0"/>
    <n v="5.4903271698322905E-4"/>
    <n v="0"/>
    <n v="0"/>
    <n v="5.4903271698322905E-4"/>
    <n v="4.2735672541645302"/>
    <b v="0"/>
    <n v="4.2735672541645302"/>
    <x v="8"/>
  </r>
  <r>
    <x v="0"/>
    <s v="WASTE"/>
    <s v="LAN"/>
    <s v="California"/>
    <s v="F"/>
    <s v="Flaring of landfill gas"/>
    <n v="0"/>
    <n v="8.3109468110058494E-5"/>
    <n v="0"/>
    <n v="0"/>
    <n v="8.3109468110058494E-5"/>
    <n v="19.245971788098199"/>
    <b v="0"/>
    <n v="19.245971788098199"/>
    <x v="8"/>
  </r>
  <r>
    <x v="3"/>
    <s v="WASTE"/>
    <s v="LAN"/>
    <s v="California"/>
    <s v="F"/>
    <s v="Flaring of landfill gas"/>
    <n v="0"/>
    <n v="4.5946915858179001E-4"/>
    <n v="0"/>
    <n v="0"/>
    <n v="4.5946915858179001E-4"/>
    <n v="14.2820019259196"/>
    <b v="0"/>
    <n v="14.2820019259196"/>
    <x v="8"/>
  </r>
  <r>
    <x v="0"/>
    <s v="WASTE"/>
    <s v="LAN"/>
    <s v="California"/>
    <s v="F"/>
    <s v="Flaring of landfill gas"/>
    <n v="0"/>
    <n v="1.10761366028123E-4"/>
    <n v="0"/>
    <n v="0"/>
    <n v="1.10761366028123E-4"/>
    <n v="14.9701693955442"/>
    <b v="0"/>
    <n v="14.9701693955442"/>
    <x v="8"/>
  </r>
  <r>
    <x v="1"/>
    <s v="WASTE"/>
    <s v="LAN"/>
    <s v="California"/>
    <s v="F"/>
    <s v="Flaring of landfill gas"/>
    <n v="0"/>
    <n v="3.4327858291730701E-4"/>
    <n v="0"/>
    <n v="0"/>
    <n v="3.4327858291730701E-4"/>
    <n v="11.3487487341344"/>
    <b v="0"/>
    <n v="11.3487487341344"/>
    <x v="8"/>
  </r>
  <r>
    <x v="3"/>
    <s v="WASTE"/>
    <s v="LAN"/>
    <s v="California"/>
    <s v="F"/>
    <s v="Flaring of landfill gas"/>
    <n v="0"/>
    <n v="2.7444244396684702E-4"/>
    <n v="0"/>
    <n v="0"/>
    <n v="2.7444244396684702E-4"/>
    <n v="10.2371193206241"/>
    <b v="0"/>
    <n v="10.2371193206241"/>
    <x v="8"/>
  </r>
  <r>
    <x v="3"/>
    <s v="WASTE"/>
    <s v="LAN"/>
    <s v="California"/>
    <s v="F"/>
    <s v="Flaring of landfill gas"/>
    <n v="0"/>
    <n v="9.8816306953286191E-4"/>
    <n v="0"/>
    <n v="0"/>
    <n v="9.8816306953286191E-4"/>
    <n v="3.15210386626118"/>
    <b v="0"/>
    <n v="3.15210386626118"/>
    <x v="8"/>
  </r>
  <r>
    <x v="2"/>
    <s v="WASTE"/>
    <s v="LAN"/>
    <s v="California"/>
    <s v="F"/>
    <s v="Flaring of landfill gas"/>
    <n v="0"/>
    <n v="7.6247729100186205E-4"/>
    <n v="0"/>
    <n v="0"/>
    <n v="7.6247729100186205E-4"/>
    <n v="3.2075425203476402"/>
    <b v="0"/>
    <n v="3.2075425203476402"/>
    <x v="8"/>
  </r>
  <r>
    <x v="3"/>
    <s v="WASTE"/>
    <s v="LAN"/>
    <s v="California"/>
    <s v="F"/>
    <s v="Flaring of landfill gas"/>
    <n v="0"/>
    <n v="5.6477775126549303E-3"/>
    <n v="0"/>
    <n v="0"/>
    <n v="5.6477775126549303E-3"/>
    <n v="5.2803270974157499"/>
    <b v="0"/>
    <n v="5.2803270974157499"/>
    <x v="8"/>
  </r>
  <r>
    <x v="2"/>
    <s v="WASTE"/>
    <s v="LAN"/>
    <s v="California"/>
    <s v="F"/>
    <s v="Flaring of landfill gas"/>
    <n v="0"/>
    <n v="2.8107170190005401E-4"/>
    <n v="0"/>
    <n v="0"/>
    <n v="2.8107170190005401E-4"/>
    <n v="6.5556801814774799"/>
    <b v="0"/>
    <n v="6.5556801814774799"/>
    <x v="8"/>
  </r>
  <r>
    <x v="0"/>
    <s v="WASTE"/>
    <s v="LAN"/>
    <s v="California"/>
    <s v="F"/>
    <s v="Flaring of landfill gas"/>
    <n v="0"/>
    <n v="1.0450179155472199E-3"/>
    <n v="0"/>
    <n v="0"/>
    <n v="1.0450179155472199E-3"/>
    <n v="2.8995149367609301"/>
    <b v="0"/>
    <n v="2.8995149367609301"/>
    <x v="8"/>
  </r>
  <r>
    <x v="3"/>
    <s v="WASTE"/>
    <s v="LAN"/>
    <s v="California"/>
    <s v="F"/>
    <s v="Flaring of landfill gas"/>
    <n v="0"/>
    <n v="2.9043911039444698E-4"/>
    <n v="0"/>
    <n v="0"/>
    <n v="2.9043911039444698E-4"/>
    <n v="9.0058964231082896"/>
    <b v="0"/>
    <n v="9.0058964231082896"/>
    <x v="8"/>
  </r>
  <r>
    <x v="4"/>
    <s v="WASTE"/>
    <s v="LAN"/>
    <s v="California"/>
    <s v="F"/>
    <s v="Flaring of landfill gas"/>
    <n v="0"/>
    <n v="3.30340578964504E-5"/>
    <n v="0"/>
    <n v="0"/>
    <n v="3.30340578964504E-5"/>
    <n v="48.392965840464797"/>
    <b v="0"/>
    <n v="48.392965840464797"/>
    <x v="8"/>
  </r>
  <r>
    <x v="2"/>
    <s v="WASTE"/>
    <s v="LAN"/>
    <s v="California"/>
    <s v="F"/>
    <s v="Flaring of landfill gas"/>
    <n v="0"/>
    <n v="7.9294294089731493E-5"/>
    <n v="0"/>
    <n v="0"/>
    <n v="7.9294294089731493E-5"/>
    <n v="22.134842635288202"/>
    <b v="0"/>
    <n v="22.134842635288202"/>
    <x v="8"/>
  </r>
  <r>
    <x v="5"/>
    <s v="WASTE"/>
    <s v="LAN"/>
    <s v="California"/>
    <s v="F"/>
    <s v="Flaring of landfill gas"/>
    <n v="0"/>
    <n v="1.3659530893431299E-4"/>
    <n v="0"/>
    <n v="0"/>
    <n v="1.3659530893431299E-4"/>
    <n v="16.5212201270249"/>
    <b v="0"/>
    <n v="16.5212201270249"/>
    <x v="8"/>
  </r>
  <r>
    <x v="5"/>
    <s v="WASTE"/>
    <s v="LAN"/>
    <s v="California"/>
    <s v="F"/>
    <s v="Flaring of landfill gas"/>
    <n v="0"/>
    <n v="4.7440315107329399E-4"/>
    <n v="0"/>
    <n v="0"/>
    <n v="4.7440315107329399E-4"/>
    <n v="5.9782604952331599"/>
    <b v="0"/>
    <n v="5.9782604952331599"/>
    <x v="8"/>
  </r>
  <r>
    <x v="5"/>
    <s v="WASTE"/>
    <s v="LAN"/>
    <s v="California"/>
    <s v="F"/>
    <s v="Flaring of landfill gas"/>
    <n v="0"/>
    <n v="4.6489484174856602E-5"/>
    <n v="0"/>
    <n v="0"/>
    <n v="4.6489484174856602E-5"/>
    <n v="35.491830425098698"/>
    <b v="0"/>
    <n v="35.491830425098698"/>
    <x v="8"/>
  </r>
  <r>
    <x v="0"/>
    <s v="WASTE"/>
    <s v="LAN"/>
    <s v="California"/>
    <s v="F"/>
    <s v="Flaring of landfill gas"/>
    <n v="0"/>
    <n v="3.3160790175444698E-4"/>
    <n v="0"/>
    <n v="0"/>
    <n v="3.3160790175444698E-4"/>
    <n v="9.1011011332618299"/>
    <b v="0"/>
    <n v="9.1011011332618299"/>
    <x v="8"/>
  </r>
  <r>
    <x v="1"/>
    <s v="WASTE"/>
    <s v="LAN"/>
    <s v="California"/>
    <s v="F"/>
    <s v="Flaring of landfill gas"/>
    <n v="0"/>
    <n v="5.0919077373688898E-4"/>
    <n v="0"/>
    <n v="0"/>
    <n v="5.0919077373688898E-4"/>
    <n v="4.4392346913405296"/>
    <b v="0"/>
    <n v="4.4392346913405296"/>
    <x v="8"/>
  </r>
  <r>
    <x v="2"/>
    <s v="WASTE"/>
    <s v="LAN"/>
    <s v="California"/>
    <s v="F"/>
    <s v="Flaring of landfill gas"/>
    <n v="0"/>
    <n v="5.6349065131977901E-5"/>
    <n v="0"/>
    <n v="0"/>
    <n v="5.6349065131977901E-5"/>
    <n v="30.530650257973701"/>
    <b v="0"/>
    <n v="30.530650257973701"/>
    <x v="8"/>
  </r>
  <r>
    <x v="2"/>
    <s v="WASTE"/>
    <s v="LAN"/>
    <s v="California"/>
    <s v="F"/>
    <s v="Flaring of landfill gas"/>
    <n v="0"/>
    <n v="5.9534993505757402E-4"/>
    <n v="0"/>
    <n v="0"/>
    <n v="5.9534993505757402E-4"/>
    <n v="3.8898435039189798"/>
    <b v="0"/>
    <n v="3.8898435039189798"/>
    <x v="8"/>
  </r>
  <r>
    <x v="3"/>
    <s v="WASTE"/>
    <s v="LAN"/>
    <s v="California"/>
    <s v="F"/>
    <s v="Flaring of landfill gas"/>
    <n v="0"/>
    <n v="1.7364118691314901E-4"/>
    <n v="0"/>
    <n v="0"/>
    <n v="1.7364118691314901E-4"/>
    <n v="10.3559715694159"/>
    <b v="0"/>
    <n v="10.3559715694159"/>
    <x v="8"/>
  </r>
  <r>
    <x v="2"/>
    <s v="WASTE"/>
    <s v="LAN"/>
    <s v="California"/>
    <s v="F"/>
    <s v="Flaring of landfill gas"/>
    <n v="0"/>
    <n v="2.8277194165580001E-4"/>
    <n v="0"/>
    <n v="0"/>
    <n v="2.8277194165580001E-4"/>
    <n v="7.0154042286911196"/>
    <b v="0"/>
    <n v="7.0154042286911196"/>
    <x v="8"/>
  </r>
  <r>
    <x v="3"/>
    <s v="WASTE"/>
    <s v="LAN"/>
    <s v="California"/>
    <s v="F"/>
    <s v="Flaring of landfill gas"/>
    <n v="0"/>
    <n v="3.13478794210292E-4"/>
    <n v="0"/>
    <n v="0"/>
    <n v="3.13478794210292E-4"/>
    <n v="6.0859371306962702"/>
    <b v="0"/>
    <n v="6.0859371306962702"/>
    <x v="8"/>
  </r>
  <r>
    <x v="1"/>
    <s v="WASTE"/>
    <s v="LAN"/>
    <s v="California"/>
    <s v="F"/>
    <s v="Flaring of landfill gas"/>
    <n v="0"/>
    <n v="4.8986837624266904E-4"/>
    <n v="0"/>
    <n v="0"/>
    <n v="4.8986837624266904E-4"/>
    <n v="4.3475150771344699"/>
    <b v="0"/>
    <n v="4.3475150771344699"/>
    <x v="8"/>
  </r>
  <r>
    <x v="1"/>
    <s v="WASTE"/>
    <s v="LAN"/>
    <s v="California"/>
    <s v="F"/>
    <s v="Flaring of landfill gas"/>
    <n v="0"/>
    <n v="1.12979989706958E-3"/>
    <n v="0"/>
    <n v="0"/>
    <n v="1.12979989706958E-3"/>
    <n v="8.9092088351223993"/>
    <b v="0"/>
    <n v="8.9092088351223993"/>
    <x v="8"/>
  </r>
  <r>
    <x v="5"/>
    <s v="WASTE"/>
    <s v="LAN"/>
    <s v="California"/>
    <s v="F"/>
    <s v="Flaring of landfill gas"/>
    <n v="0"/>
    <n v="8.9735039634286407E-5"/>
    <n v="0"/>
    <n v="0"/>
    <n v="8.9735039634286407E-5"/>
    <n v="18.796299424083202"/>
    <b v="0"/>
    <n v="18.796299424083202"/>
    <x v="8"/>
  </r>
  <r>
    <x v="3"/>
    <s v="WASTE"/>
    <s v="LAN"/>
    <s v="California"/>
    <s v="F"/>
    <s v="Flaring of landfill gas"/>
    <n v="0"/>
    <n v="3.3209299807117297E-5"/>
    <n v="0"/>
    <n v="0"/>
    <n v="3.3209299807117297E-5"/>
    <n v="48.297529974778499"/>
    <b v="0"/>
    <n v="48.297529974778499"/>
    <x v="8"/>
  </r>
  <r>
    <x v="3"/>
    <s v="WASTE"/>
    <s v="LAN"/>
    <s v="California"/>
    <s v="F"/>
    <s v="Flaring of landfill gas"/>
    <n v="0"/>
    <n v="8.2662377026477098E-4"/>
    <n v="0"/>
    <n v="0"/>
    <n v="8.2662377026477098E-4"/>
    <n v="3.54379454388304"/>
    <b v="0"/>
    <n v="3.54379454388304"/>
    <x v="8"/>
  </r>
  <r>
    <x v="4"/>
    <s v="WASTE"/>
    <s v="LAN"/>
    <s v="California"/>
    <s v="F"/>
    <s v="Flaring of landfill gas"/>
    <n v="0"/>
    <n v="8.0599434177098302E-4"/>
    <n v="0"/>
    <n v="0"/>
    <n v="8.0599434177098302E-4"/>
    <n v="3.0753048178438198"/>
    <b v="0"/>
    <n v="3.0753048178438198"/>
    <x v="8"/>
  </r>
  <r>
    <x v="1"/>
    <s v="WASTE"/>
    <s v="LAN"/>
    <s v="California"/>
    <s v="F"/>
    <s v="Flaring of landfill gas"/>
    <n v="0"/>
    <n v="1.9108856379450499E-4"/>
    <n v="0"/>
    <n v="0"/>
    <n v="1.9108856379450499E-4"/>
    <n v="9.22464448209832"/>
    <b v="0"/>
    <n v="9.22464448209832"/>
    <x v="8"/>
  </r>
  <r>
    <x v="2"/>
    <s v="WASTE"/>
    <s v="LAN"/>
    <s v="California"/>
    <s v="F"/>
    <s v="Flaring of landfill gas"/>
    <n v="0"/>
    <n v="1.54561351318812E-3"/>
    <n v="0"/>
    <n v="0"/>
    <n v="1.54561351318812E-3"/>
    <n v="8.8746603553664993"/>
    <b v="0"/>
    <n v="8.8746603553664993"/>
    <x v="8"/>
  </r>
  <r>
    <x v="2"/>
    <s v="WASTE"/>
    <s v="LAN"/>
    <s v="California"/>
    <s v="F"/>
    <s v="Flaring of landfill gas"/>
    <n v="0"/>
    <n v="1.0242135671064E-3"/>
    <n v="0"/>
    <n v="0"/>
    <n v="1.0242135671064E-3"/>
    <n v="3.3600581277282702"/>
    <b v="0"/>
    <n v="3.3600581277282702"/>
    <x v="8"/>
  </r>
  <r>
    <x v="3"/>
    <s v="WASTE"/>
    <s v="LAN"/>
    <s v="California"/>
    <s v="F"/>
    <s v="Flaring of landfill gas"/>
    <n v="0"/>
    <n v="7.5984709174564896E-4"/>
    <n v="0"/>
    <n v="0"/>
    <n v="7.5984709174564896E-4"/>
    <n v="3.66998366627204"/>
    <b v="0"/>
    <n v="3.66998366627204"/>
    <x v="8"/>
  </r>
  <r>
    <x v="2"/>
    <s v="WASTE"/>
    <s v="LAN"/>
    <s v="California"/>
    <s v="F"/>
    <s v="Flaring of landfill gas"/>
    <n v="0"/>
    <n v="1.4216419046523399E-4"/>
    <n v="0"/>
    <n v="0"/>
    <n v="1.4216419046523399E-4"/>
    <n v="12.4904251201934"/>
    <b v="0"/>
    <n v="12.4904251201934"/>
    <x v="8"/>
  </r>
  <r>
    <x v="4"/>
    <s v="WASTE"/>
    <s v="LAN"/>
    <s v="California"/>
    <s v="F"/>
    <s v="Flaring of landfill gas"/>
    <n v="0"/>
    <n v="2.0413400873950599E-4"/>
    <n v="0"/>
    <n v="0"/>
    <n v="2.0413400873950599E-4"/>
    <n v="9.1432255965812708"/>
    <b v="0"/>
    <n v="9.1432255965812708"/>
    <x v="8"/>
  </r>
  <r>
    <x v="4"/>
    <s v="WASTE"/>
    <s v="LAN"/>
    <s v="California"/>
    <s v="F"/>
    <s v="Flaring of landfill gas"/>
    <n v="0"/>
    <n v="6.8722622349245803E-4"/>
    <n v="0"/>
    <n v="0"/>
    <n v="6.8722622349245803E-4"/>
    <n v="4.5868303179891701"/>
    <b v="0"/>
    <n v="4.5868303179891701"/>
    <x v="8"/>
  </r>
  <r>
    <x v="2"/>
    <s v="WASTE"/>
    <s v="LAN"/>
    <s v="California"/>
    <s v="F"/>
    <s v="Flaring of landfill gas"/>
    <n v="0"/>
    <n v="5.1622373804294805E-4"/>
    <n v="0"/>
    <n v="0"/>
    <n v="5.1622373804294805E-4"/>
    <n v="6.39353033415758"/>
    <b v="0"/>
    <n v="6.39353033415758"/>
    <x v="8"/>
  </r>
  <r>
    <x v="1"/>
    <s v="WASTE"/>
    <s v="LAN"/>
    <s v="California"/>
    <s v="F"/>
    <s v="Flaring of landfill gas"/>
    <n v="0"/>
    <n v="4.31894696973102E-4"/>
    <n v="0"/>
    <n v="0"/>
    <n v="4.31894696973102E-4"/>
    <n v="5.0071507545258402"/>
    <b v="0"/>
    <n v="5.0071507545258402"/>
    <x v="8"/>
  </r>
  <r>
    <x v="1"/>
    <s v="WASTE"/>
    <s v="LAN"/>
    <s v="California"/>
    <s v="F"/>
    <s v="Flaring of landfill gas"/>
    <n v="0"/>
    <n v="4.3750474081911202E-4"/>
    <n v="0"/>
    <n v="0"/>
    <n v="4.3750474081911202E-4"/>
    <n v="5.4186828487218399"/>
    <b v="0"/>
    <n v="5.4186828487218399"/>
    <x v="8"/>
  </r>
  <r>
    <x v="5"/>
    <s v="WASTE"/>
    <s v="LAN"/>
    <s v="California"/>
    <s v="F"/>
    <s v="Flaring of landfill gas"/>
    <n v="0"/>
    <n v="1.2125016939821399E-3"/>
    <n v="0"/>
    <n v="0"/>
    <n v="1.2125016939821399E-3"/>
    <n v="2.7798431738382399"/>
    <b v="0"/>
    <n v="2.7798431738382399"/>
    <x v="8"/>
  </r>
  <r>
    <x v="5"/>
    <s v="WASTE"/>
    <s v="LAN"/>
    <s v="California"/>
    <s v="F"/>
    <s v="Flaring of landfill gas"/>
    <n v="0"/>
    <n v="4.58816684021509E-4"/>
    <n v="0"/>
    <n v="0"/>
    <n v="4.58816684021509E-4"/>
    <n v="4.5179078710607099"/>
    <b v="0"/>
    <n v="4.5179078710607099"/>
    <x v="8"/>
  </r>
  <r>
    <x v="0"/>
    <s v="WASTE"/>
    <s v="LAN"/>
    <s v="California"/>
    <s v="F"/>
    <s v="Flaring of landfill gas"/>
    <n v="0"/>
    <n v="4.3703527926854498E-4"/>
    <n v="0"/>
    <n v="0"/>
    <n v="4.3703527926854498E-4"/>
    <n v="4.5046410094213503"/>
    <b v="0"/>
    <n v="4.5046410094213503"/>
    <x v="8"/>
  </r>
  <r>
    <x v="5"/>
    <s v="WASTE"/>
    <s v="LAN"/>
    <s v="California"/>
    <s v="F"/>
    <s v="Flaring of landfill gas"/>
    <n v="0"/>
    <n v="3.8467443935122602E-4"/>
    <n v="0"/>
    <n v="0"/>
    <n v="3.8467443935122602E-4"/>
    <n v="5.4956210460097701"/>
    <b v="0"/>
    <n v="5.4956210460097701"/>
    <x v="8"/>
  </r>
  <r>
    <x v="1"/>
    <s v="WASTE"/>
    <s v="LAN"/>
    <s v="California"/>
    <s v="F"/>
    <s v="Flaring of landfill gas"/>
    <n v="0"/>
    <n v="5.1989455129879797E-4"/>
    <n v="0"/>
    <n v="0"/>
    <n v="5.1989455129879797E-4"/>
    <n v="4.2587553765606696"/>
    <b v="0"/>
    <n v="4.2587553765606696"/>
    <x v="8"/>
  </r>
  <r>
    <x v="0"/>
    <s v="WASTE"/>
    <s v="LAN"/>
    <s v="California"/>
    <s v="F"/>
    <s v="Flaring of landfill gas"/>
    <n v="0"/>
    <n v="2.0652547972527501E-4"/>
    <n v="0"/>
    <n v="0"/>
    <n v="2.0652547972527501E-4"/>
    <n v="8.8723744279907208"/>
    <b v="0"/>
    <n v="8.8723744279907208"/>
    <x v="8"/>
  </r>
  <r>
    <x v="2"/>
    <s v="WASTE"/>
    <s v="LAN"/>
    <s v="California"/>
    <s v="F"/>
    <s v="Flaring of landfill gas"/>
    <n v="0"/>
    <n v="4.1369614138752498E-3"/>
    <n v="0"/>
    <n v="0"/>
    <n v="4.1369614138752498E-3"/>
    <n v="6.1781792317964701"/>
    <b v="0"/>
    <n v="6.1781792317964701"/>
    <x v="8"/>
  </r>
  <r>
    <x v="1"/>
    <s v="WASTE"/>
    <s v="LAN"/>
    <s v="California"/>
    <s v="F"/>
    <s v="Flaring of landfill gas"/>
    <n v="0"/>
    <n v="2.08325405428577E-4"/>
    <n v="0"/>
    <n v="0"/>
    <n v="2.08325405428577E-4"/>
    <n v="8.6110969875991703"/>
    <b v="0"/>
    <n v="8.6110969875991703"/>
    <x v="8"/>
  </r>
  <r>
    <x v="0"/>
    <s v="WASTE"/>
    <s v="LAN"/>
    <s v="California"/>
    <s v="F"/>
    <s v="Flaring of landfill gas"/>
    <n v="0"/>
    <n v="2.6868480453933499E-4"/>
    <n v="0"/>
    <n v="0"/>
    <n v="2.6868480453933499E-4"/>
    <n v="7.1596950019318504"/>
    <b v="0"/>
    <n v="7.1596950019318504"/>
    <x v="8"/>
  </r>
  <r>
    <x v="4"/>
    <s v="WASTE"/>
    <s v="LAN"/>
    <s v="California"/>
    <s v="F"/>
    <s v="Flaring of landfill gas"/>
    <n v="0"/>
    <n v="7.9663916482617704E-4"/>
    <n v="0"/>
    <n v="0"/>
    <n v="7.9663916482617704E-4"/>
    <n v="3.61455446551959"/>
    <b v="0"/>
    <n v="3.61455446551959"/>
    <x v="8"/>
  </r>
  <r>
    <x v="0"/>
    <s v="WASTE"/>
    <s v="LAN"/>
    <s v="California"/>
    <s v="F"/>
    <s v="Flaring of landfill gas"/>
    <n v="0"/>
    <n v="3.2559684346954398E-4"/>
    <n v="0"/>
    <n v="0"/>
    <n v="3.2559684346954398E-4"/>
    <n v="6.02172038620634"/>
    <b v="0"/>
    <n v="6.02172038620634"/>
    <x v="8"/>
  </r>
  <r>
    <x v="3"/>
    <s v="WASTE"/>
    <s v="LAN"/>
    <s v="California"/>
    <s v="F"/>
    <s v="Flaring of landfill gas"/>
    <n v="0"/>
    <n v="8.3149545252753803E-4"/>
    <n v="0"/>
    <n v="0"/>
    <n v="8.3149545252753803E-4"/>
    <n v="3.2128512168010999"/>
    <b v="0"/>
    <n v="3.2128512168010999"/>
    <x v="8"/>
  </r>
  <r>
    <x v="5"/>
    <s v="WASTE"/>
    <s v="LAN"/>
    <s v="California"/>
    <s v="F"/>
    <s v="Flaring of landfill gas"/>
    <n v="0"/>
    <n v="9.4390302394929996E-4"/>
    <n v="0"/>
    <n v="0"/>
    <n v="9.4390302394929996E-4"/>
    <n v="10.050766467983401"/>
    <b v="0"/>
    <n v="10.050766467983401"/>
    <x v="8"/>
  </r>
  <r>
    <x v="2"/>
    <s v="WASTE"/>
    <s v="LAN"/>
    <s v="California"/>
    <s v="F"/>
    <s v="Flaring of landfill gas"/>
    <n v="0"/>
    <n v="1.15235930280946E-3"/>
    <n v="0"/>
    <n v="0"/>
    <n v="1.15235930280946E-3"/>
    <n v="2.9653631614111"/>
    <b v="0"/>
    <n v="2.9653631614111"/>
    <x v="8"/>
  </r>
  <r>
    <x v="1"/>
    <s v="WASTE"/>
    <s v="LAN"/>
    <s v="California"/>
    <s v="F"/>
    <s v="Flaring of landfill gas"/>
    <n v="0"/>
    <n v="1.20315444347773E-4"/>
    <n v="0"/>
    <n v="0"/>
    <n v="1.20315444347773E-4"/>
    <n v="14.276456934740301"/>
    <b v="0"/>
    <n v="14.276456934740301"/>
    <x v="8"/>
  </r>
  <r>
    <x v="3"/>
    <s v="WASTE"/>
    <s v="LAN"/>
    <s v="California"/>
    <s v="F"/>
    <s v="Flaring of landfill gas"/>
    <n v="0"/>
    <n v="4.1945589272830898E-4"/>
    <n v="0"/>
    <n v="0"/>
    <n v="4.1945589272830898E-4"/>
    <n v="17.7567596068101"/>
    <b v="0"/>
    <n v="17.7567596068101"/>
    <x v="8"/>
  </r>
  <r>
    <x v="1"/>
    <s v="WASTE"/>
    <s v="LAN"/>
    <s v="California"/>
    <s v="F"/>
    <s v="Flaring of landfill gas"/>
    <n v="0"/>
    <n v="1.6328000213724001E-5"/>
    <n v="0"/>
    <n v="0"/>
    <n v="1.6328000213724001E-5"/>
    <n v="92.302418713387794"/>
    <b v="0"/>
    <n v="92.302418713387794"/>
    <x v="8"/>
  </r>
  <r>
    <x v="1"/>
    <s v="WASTE"/>
    <s v="LAN"/>
    <s v="California"/>
    <s v="F"/>
    <s v="Flaring of landfill gas"/>
    <n v="0"/>
    <n v="1.02472544168905E-4"/>
    <n v="0"/>
    <n v="0"/>
    <n v="1.02472544168905E-4"/>
    <n v="17.157611533354199"/>
    <b v="0"/>
    <n v="17.157611533354199"/>
    <x v="8"/>
  </r>
  <r>
    <x v="3"/>
    <s v="WASTE"/>
    <s v="LAN"/>
    <s v="California"/>
    <s v="F"/>
    <s v="Flaring of landfill gas"/>
    <n v="0"/>
    <n v="1.8812515622716299E-4"/>
    <n v="0"/>
    <n v="0"/>
    <n v="1.8812515622716299E-4"/>
    <n v="9.9632437574242605"/>
    <b v="0"/>
    <n v="9.9632437574242605"/>
    <x v="8"/>
  </r>
  <r>
    <x v="2"/>
    <s v="WASTE"/>
    <s v="LAN"/>
    <s v="California"/>
    <s v="F"/>
    <s v="Flaring of landfill gas"/>
    <n v="0"/>
    <n v="2.2900876853642498E-5"/>
    <n v="0"/>
    <n v="0"/>
    <n v="2.2900876853642498E-5"/>
    <n v="67.378611490822706"/>
    <b v="0"/>
    <n v="67.378611490822706"/>
    <x v="8"/>
  </r>
  <r>
    <x v="4"/>
    <s v="WASTE"/>
    <s v="LAN"/>
    <s v="California"/>
    <s v="F"/>
    <s v="Flaring of landfill gas"/>
    <n v="0"/>
    <n v="8.3772892397976093E-6"/>
    <n v="0"/>
    <n v="0"/>
    <n v="8.3772892397976093E-6"/>
    <n v="184.188865874718"/>
    <b v="0"/>
    <n v="184.188865874718"/>
    <x v="8"/>
  </r>
  <r>
    <x v="1"/>
    <s v="WASTE"/>
    <s v="LAN"/>
    <s v="California"/>
    <s v="F"/>
    <s v="Flaring of landfill gas"/>
    <n v="0"/>
    <n v="8.7779399502717597E-5"/>
    <n v="0"/>
    <n v="0"/>
    <n v="8.7779399502717597E-5"/>
    <n v="18.273646774686501"/>
    <b v="0"/>
    <n v="18.273646774686501"/>
    <x v="8"/>
  </r>
  <r>
    <x v="1"/>
    <s v="WASTE"/>
    <s v="LAN"/>
    <s v="California"/>
    <s v="F"/>
    <s v="Flaring of landfill gas"/>
    <n v="0"/>
    <n v="7.5801097378013098E-6"/>
    <n v="0"/>
    <n v="0"/>
    <n v="7.5801097378013098E-6"/>
    <n v="194.564143106811"/>
    <b v="0"/>
    <n v="194.564143106811"/>
    <x v="8"/>
  </r>
  <r>
    <x v="4"/>
    <s v="WASTE"/>
    <s v="LAN"/>
    <s v="California"/>
    <s v="F"/>
    <s v="Flaring of landfill gas"/>
    <n v="0"/>
    <n v="4.0354433381443203E-4"/>
    <n v="0"/>
    <n v="0"/>
    <n v="4.0354433381443203E-4"/>
    <n v="5.1820557150963502"/>
    <b v="0"/>
    <n v="5.1820557150963502"/>
    <x v="8"/>
  </r>
  <r>
    <x v="0"/>
    <s v="WASTE"/>
    <s v="LAN"/>
    <s v="California"/>
    <s v="F"/>
    <s v="Flaring of landfill gas"/>
    <n v="0"/>
    <n v="9.2912952280676403E-4"/>
    <n v="0"/>
    <n v="0"/>
    <n v="9.2912952280676403E-4"/>
    <n v="3.19416797372942"/>
    <b v="0"/>
    <n v="3.19416797372942"/>
    <x v="8"/>
  </r>
  <r>
    <x v="0"/>
    <s v="WASTE"/>
    <s v="LAN"/>
    <s v="California"/>
    <s v="F"/>
    <s v="Flaring of landfill gas"/>
    <n v="0"/>
    <n v="5.2426201313660102E-4"/>
    <n v="0"/>
    <n v="0"/>
    <n v="5.2426201313660102E-4"/>
    <n v="4.3194945826670503"/>
    <b v="0"/>
    <n v="4.3194945826670503"/>
    <x v="8"/>
  </r>
  <r>
    <x v="0"/>
    <s v="WASTE"/>
    <s v="LAN"/>
    <s v="California"/>
    <s v="F"/>
    <s v="Flaring of landfill gas"/>
    <n v="0"/>
    <n v="1.8640078202727999E-4"/>
    <n v="0"/>
    <n v="0"/>
    <n v="1.8640078202727999E-4"/>
    <n v="9.5098604000116396"/>
    <b v="0"/>
    <n v="9.5098604000116396"/>
    <x v="8"/>
  </r>
  <r>
    <x v="0"/>
    <s v="WASTE"/>
    <s v="LAN"/>
    <s v="California"/>
    <s v="F"/>
    <s v="Flaring of landfill gas"/>
    <n v="0"/>
    <n v="1.8926780447965801E-4"/>
    <n v="0"/>
    <n v="0"/>
    <n v="1.8926780447965801E-4"/>
    <n v="9.5422555526717208"/>
    <b v="0"/>
    <n v="9.5422555526717208"/>
    <x v="8"/>
  </r>
  <r>
    <x v="3"/>
    <s v="WASTE"/>
    <s v="LAN"/>
    <s v="California"/>
    <s v="F"/>
    <s v="Flaring of landfill gas"/>
    <n v="0"/>
    <n v="8.1615460844508994E-5"/>
    <n v="0"/>
    <n v="0"/>
    <n v="8.1615460844508994E-5"/>
    <n v="20.648982072052402"/>
    <b v="0"/>
    <n v="20.648982072052402"/>
    <x v="8"/>
  </r>
  <r>
    <x v="0"/>
    <s v="WASTE"/>
    <s v="LAN"/>
    <s v="California"/>
    <s v="F"/>
    <s v="Flaring of landfill gas"/>
    <n v="0"/>
    <n v="8.0519201326194703E-4"/>
    <n v="0"/>
    <n v="0"/>
    <n v="8.0519201326194703E-4"/>
    <n v="3.3012097995074998"/>
    <b v="0"/>
    <n v="3.3012097995074998"/>
    <x v="8"/>
  </r>
  <r>
    <x v="4"/>
    <s v="WASTE"/>
    <s v="LAN"/>
    <s v="California"/>
    <s v="F"/>
    <s v="Flaring of landfill gas"/>
    <n v="0"/>
    <n v="3.2258448696222797E-4"/>
    <n v="0"/>
    <n v="0"/>
    <n v="3.2258448696222797E-4"/>
    <n v="6.4659109823087002"/>
    <b v="0"/>
    <n v="6.4659109823087002"/>
    <x v="8"/>
  </r>
  <r>
    <x v="0"/>
    <s v="WASTE"/>
    <s v="LAN"/>
    <s v="California"/>
    <s v="F"/>
    <s v="Flaring of landfill gas"/>
    <n v="0"/>
    <n v="9.0088547797749095E-4"/>
    <n v="0"/>
    <n v="0"/>
    <n v="9.0088547797749095E-4"/>
    <n v="3.0463707288456701"/>
    <b v="0"/>
    <n v="3.0463707288456701"/>
    <x v="8"/>
  </r>
  <r>
    <x v="1"/>
    <s v="WASTE"/>
    <s v="LAN"/>
    <s v="California"/>
    <s v="F"/>
    <s v="Flaring of landfill gas"/>
    <n v="0"/>
    <n v="1.1350066853336299E-4"/>
    <n v="0"/>
    <n v="0"/>
    <n v="1.1350066853336299E-4"/>
    <n v="14.8515817998335"/>
    <b v="0"/>
    <n v="14.8515817998335"/>
    <x v="8"/>
  </r>
  <r>
    <x v="0"/>
    <s v="WASTE"/>
    <s v="LAN"/>
    <s v="California"/>
    <s v="F"/>
    <s v="Flaring of landfill gas"/>
    <n v="0"/>
    <n v="7.5039769389910699E-4"/>
    <n v="0"/>
    <n v="0"/>
    <n v="7.5039769389910699E-4"/>
    <n v="3.5895599507665401"/>
    <b v="0"/>
    <n v="3.5895599507665401"/>
    <x v="8"/>
  </r>
  <r>
    <x v="0"/>
    <s v="WASTE"/>
    <s v="LAN"/>
    <s v="California"/>
    <s v="F"/>
    <s v="Flaring of landfill gas"/>
    <n v="0"/>
    <n v="3.3366387074532398E-4"/>
    <n v="0"/>
    <n v="0"/>
    <n v="3.3366387074532398E-4"/>
    <n v="7.4291281865962802"/>
    <b v="0"/>
    <n v="7.4291281865962802"/>
    <x v="8"/>
  </r>
  <r>
    <x v="3"/>
    <s v="WASTE"/>
    <s v="LAN"/>
    <s v="California"/>
    <s v="F"/>
    <s v="Flaring of landfill gas"/>
    <n v="0"/>
    <n v="6.8208571662946901E-4"/>
    <n v="0"/>
    <n v="0"/>
    <n v="6.8208571662946901E-4"/>
    <n v="3.9349603597908902"/>
    <b v="0"/>
    <n v="3.9349603597908902"/>
    <x v="8"/>
  </r>
  <r>
    <x v="0"/>
    <s v="WASTE"/>
    <s v="LAN"/>
    <s v="California"/>
    <s v="F"/>
    <s v="Flaring of landfill gas"/>
    <n v="0"/>
    <n v="7.1362075383064495E-5"/>
    <n v="0"/>
    <n v="0"/>
    <n v="7.1362075383064495E-5"/>
    <n v="23.663637027886999"/>
    <b v="0"/>
    <n v="23.663637027886999"/>
    <x v="8"/>
  </r>
  <r>
    <x v="0"/>
    <s v="WASTE"/>
    <s v="LAN"/>
    <s v="California"/>
    <s v="F"/>
    <s v="Flaring of landfill gas"/>
    <n v="0"/>
    <n v="8.3041503663743392E-6"/>
    <n v="0"/>
    <n v="0"/>
    <n v="8.3041503663743392E-6"/>
    <n v="174.00039745896299"/>
    <b v="0"/>
    <n v="174.00039745896299"/>
    <x v="8"/>
  </r>
  <r>
    <x v="0"/>
    <s v="WASTE"/>
    <s v="LAN"/>
    <s v="California"/>
    <s v="F"/>
    <s v="Flaring of landfill gas"/>
    <n v="0"/>
    <n v="2.0027155335287399E-4"/>
    <n v="0"/>
    <n v="0"/>
    <n v="2.0027155335287399E-4"/>
    <n v="8.7975197749226695"/>
    <b v="0"/>
    <n v="8.7975197749226695"/>
    <x v="8"/>
  </r>
  <r>
    <x v="1"/>
    <s v="WASTE"/>
    <s v="LAN"/>
    <s v="California"/>
    <s v="F"/>
    <s v="Flaring of landfill gas"/>
    <n v="0"/>
    <n v="1.0149777806842499E-3"/>
    <n v="0"/>
    <n v="0"/>
    <n v="1.0149777806842499E-3"/>
    <n v="3.1737023117933001"/>
    <b v="0"/>
    <n v="3.1737023117933001"/>
    <x v="8"/>
  </r>
  <r>
    <x v="0"/>
    <s v="WASTE"/>
    <s v="LAN"/>
    <s v="California"/>
    <s v="F"/>
    <s v="Flaring of landfill gas"/>
    <n v="0"/>
    <n v="7.0610101718158601E-4"/>
    <n v="0"/>
    <n v="0"/>
    <n v="7.0610101718158601E-4"/>
    <n v="3.3457343085127"/>
    <b v="0"/>
    <n v="3.3457343085127"/>
    <x v="8"/>
  </r>
  <r>
    <x v="3"/>
    <s v="WASTE"/>
    <s v="LAN"/>
    <s v="California"/>
    <s v="F"/>
    <s v="Flaring of landfill gas"/>
    <n v="0"/>
    <n v="1.86039605473765E-3"/>
    <n v="0"/>
    <n v="0"/>
    <n v="1.86039605473765E-3"/>
    <n v="9.4699071625756606"/>
    <b v="0"/>
    <n v="9.4699071625756606"/>
    <x v="8"/>
  </r>
  <r>
    <x v="4"/>
    <s v="WASTE"/>
    <s v="LAN"/>
    <s v="California"/>
    <s v="F"/>
    <s v="Flaring of landfill gas"/>
    <n v="0"/>
    <n v="2.2733128508569601E-4"/>
    <n v="0"/>
    <n v="0"/>
    <n v="2.2733128508569601E-4"/>
    <n v="8.0294649479358693"/>
    <b v="0"/>
    <n v="8.0294649479358693"/>
    <x v="8"/>
  </r>
  <r>
    <x v="3"/>
    <s v="WASTE"/>
    <s v="LAN"/>
    <s v="California"/>
    <s v="F"/>
    <s v="Flaring of landfill gas"/>
    <n v="0"/>
    <n v="5.7753926240733096E-4"/>
    <n v="0"/>
    <n v="0"/>
    <n v="5.7753926240733096E-4"/>
    <n v="4.0115042559319001"/>
    <b v="0"/>
    <n v="4.0115042559319001"/>
    <x v="8"/>
  </r>
  <r>
    <x v="1"/>
    <s v="WASTE"/>
    <s v="LAN"/>
    <s v="California"/>
    <s v="F"/>
    <s v="Flaring of landfill gas"/>
    <n v="0"/>
    <n v="2.05693842380416E-4"/>
    <n v="0"/>
    <n v="0"/>
    <n v="2.05693842380416E-4"/>
    <n v="9.2140363543203296"/>
    <b v="0"/>
    <n v="9.2140363543203296"/>
    <x v="8"/>
  </r>
  <r>
    <x v="2"/>
    <s v="WASTE"/>
    <s v="LAN"/>
    <s v="California"/>
    <s v="F"/>
    <s v="Flaring of landfill gas"/>
    <n v="0"/>
    <n v="2.37249871189963E-5"/>
    <n v="0"/>
    <n v="0"/>
    <n v="2.37249871189963E-5"/>
    <n v="64.440924463902903"/>
    <b v="0"/>
    <n v="64.440924463902903"/>
    <x v="8"/>
  </r>
  <r>
    <x v="2"/>
    <s v="WASTE"/>
    <s v="LAN"/>
    <s v="California"/>
    <s v="F"/>
    <s v="Flaring of landfill gas"/>
    <n v="0"/>
    <n v="1.17824478613325E-4"/>
    <n v="0"/>
    <n v="0"/>
    <n v="1.17824478613325E-4"/>
    <n v="14.563283584919301"/>
    <b v="0"/>
    <n v="14.563283584919301"/>
    <x v="8"/>
  </r>
  <r>
    <x v="0"/>
    <s v="WASTE"/>
    <s v="LAN"/>
    <s v="California"/>
    <s v="F"/>
    <s v="Flaring of landfill gas"/>
    <n v="0"/>
    <n v="4.87077966877431E-5"/>
    <n v="0"/>
    <n v="0"/>
    <n v="4.87077966877431E-5"/>
    <n v="31.251531084117499"/>
    <b v="0"/>
    <n v="31.251531084117499"/>
    <x v="8"/>
  </r>
  <r>
    <x v="3"/>
    <s v="WASTE"/>
    <s v="LAN"/>
    <s v="California"/>
    <s v="F"/>
    <s v="Flaring of landfill gas"/>
    <n v="0"/>
    <n v="5.6337496320385799E-4"/>
    <n v="0"/>
    <n v="0"/>
    <n v="5.6337496320385799E-4"/>
    <n v="4.1951784031450199"/>
    <b v="0"/>
    <n v="4.1951784031450199"/>
    <x v="8"/>
  </r>
  <r>
    <x v="2"/>
    <s v="WASTE"/>
    <s v="LAN"/>
    <s v="California"/>
    <s v="F"/>
    <s v="Flaring of landfill gas"/>
    <n v="0"/>
    <n v="1.0808486106210599E-3"/>
    <n v="0"/>
    <n v="0"/>
    <n v="1.0808486106210599E-3"/>
    <n v="8.4038798855413397"/>
    <b v="0"/>
    <n v="8.4038798855413397"/>
    <x v="8"/>
  </r>
  <r>
    <x v="4"/>
    <s v="WASTE"/>
    <s v="LAN"/>
    <s v="California"/>
    <s v="F"/>
    <s v="Flaring of landfill gas"/>
    <n v="0"/>
    <n v="4.7094119719086E-4"/>
    <n v="0"/>
    <n v="0"/>
    <n v="4.7094119719086E-4"/>
    <n v="14.0525695182689"/>
    <b v="0"/>
    <n v="14.0525695182689"/>
    <x v="8"/>
  </r>
  <r>
    <x v="1"/>
    <s v="WASTE"/>
    <s v="LAN"/>
    <s v="California"/>
    <s v="F"/>
    <s v="Flaring of landfill gas"/>
    <n v="0"/>
    <n v="1.6322953699608199E-5"/>
    <n v="0"/>
    <n v="0"/>
    <n v="1.6322953699608199E-5"/>
    <n v="92.330064939850203"/>
    <b v="0"/>
    <n v="92.330064939850203"/>
    <x v="8"/>
  </r>
  <r>
    <x v="0"/>
    <s v="WASTE"/>
    <s v="LAN"/>
    <s v="California"/>
    <s v="F"/>
    <s v="Flaring of landfill gas"/>
    <n v="0"/>
    <n v="2.1597115246525201E-4"/>
    <n v="0"/>
    <n v="0"/>
    <n v="2.1597115246525201E-4"/>
    <n v="8.1563856505321706"/>
    <b v="0"/>
    <n v="8.1563856505321706"/>
    <x v="8"/>
  </r>
  <r>
    <x v="3"/>
    <s v="WASTE"/>
    <s v="LAN"/>
    <s v="California"/>
    <s v="F"/>
    <s v="Flaring of landfill gas"/>
    <n v="0"/>
    <n v="2.6879746881994601E-4"/>
    <n v="0"/>
    <n v="0"/>
    <n v="2.6879746881994601E-4"/>
    <n v="7.40195739591341"/>
    <b v="0"/>
    <n v="7.40195739591341"/>
    <x v="8"/>
  </r>
  <r>
    <x v="4"/>
    <s v="WASTE"/>
    <s v="LAN"/>
    <s v="California"/>
    <s v="F"/>
    <s v="Flaring of landfill gas"/>
    <n v="0"/>
    <n v="6.0940095754163302E-5"/>
    <n v="0"/>
    <n v="0"/>
    <n v="6.0940095754163302E-5"/>
    <n v="28.021306710865002"/>
    <b v="0"/>
    <n v="28.021306710865002"/>
    <x v="8"/>
  </r>
  <r>
    <x v="1"/>
    <s v="WASTE"/>
    <s v="LAN"/>
    <s v="California"/>
    <s v="F"/>
    <s v="Flaring of landfill gas"/>
    <n v="0"/>
    <n v="4.1739435053466702E-4"/>
    <n v="0"/>
    <n v="0"/>
    <n v="4.1739435053466702E-4"/>
    <n v="14.939834463195201"/>
    <b v="0"/>
    <n v="14.939834463195201"/>
    <x v="8"/>
  </r>
  <r>
    <x v="1"/>
    <s v="WASTE"/>
    <s v="LAN"/>
    <s v="California"/>
    <s v="F"/>
    <s v="Flaring of landfill gas"/>
    <n v="0"/>
    <n v="5.7865368264564297E-4"/>
    <n v="0"/>
    <n v="0"/>
    <n v="5.7865368264564297E-4"/>
    <n v="4.0543592765717102"/>
    <b v="0"/>
    <n v="4.0543592765717102"/>
    <x v="8"/>
  </r>
  <r>
    <x v="3"/>
    <s v="WASTE"/>
    <s v="LAN"/>
    <s v="California"/>
    <s v="F"/>
    <s v="Flaring of landfill gas"/>
    <n v="0"/>
    <n v="1.10223136725397E-3"/>
    <n v="0"/>
    <n v="0"/>
    <n v="1.10223136725397E-3"/>
    <n v="3.1952561081391502"/>
    <b v="0"/>
    <n v="3.1952561081391502"/>
    <x v="8"/>
  </r>
  <r>
    <x v="0"/>
    <s v="WASTE"/>
    <s v="LAN"/>
    <s v="California"/>
    <s v="F"/>
    <s v="Flaring of landfill gas"/>
    <n v="0"/>
    <n v="4.55448602411687E-4"/>
    <n v="0"/>
    <n v="0"/>
    <n v="4.55448602411687E-4"/>
    <n v="4.7791450967850801"/>
    <b v="0"/>
    <n v="4.7791450967850801"/>
    <x v="8"/>
  </r>
  <r>
    <x v="0"/>
    <s v="WASTE"/>
    <s v="LAN"/>
    <s v="California"/>
    <s v="F"/>
    <s v="Flaring of landfill gas"/>
    <n v="0"/>
    <n v="4.20590824546024E-4"/>
    <n v="0"/>
    <n v="0"/>
    <n v="4.20590824546024E-4"/>
    <n v="5.5366628213758"/>
    <b v="0"/>
    <n v="5.5366628213758"/>
    <x v="8"/>
  </r>
  <r>
    <x v="3"/>
    <s v="WASTE"/>
    <s v="LAN"/>
    <s v="California"/>
    <s v="F"/>
    <s v="Flaring of landfill gas"/>
    <n v="0"/>
    <n v="6.9141814621874497E-4"/>
    <n v="0"/>
    <n v="0"/>
    <n v="6.9141814621874497E-4"/>
    <n v="3.4010163407914602"/>
    <b v="0"/>
    <n v="3.4010163407914602"/>
    <x v="8"/>
  </r>
  <r>
    <x v="1"/>
    <s v="WASTE"/>
    <s v="LAN"/>
    <s v="California"/>
    <s v="F"/>
    <s v="Flaring of landfill gas"/>
    <n v="0"/>
    <n v="4.0431066512144301E-4"/>
    <n v="0"/>
    <n v="0"/>
    <n v="4.0431066512144301E-4"/>
    <n v="5.5520106206704698"/>
    <b v="0"/>
    <n v="5.5520106206704698"/>
    <x v="8"/>
  </r>
  <r>
    <x v="4"/>
    <s v="WASTE"/>
    <s v="LAN"/>
    <s v="California"/>
    <s v="F"/>
    <s v="Flaring of landfill gas"/>
    <n v="0"/>
    <n v="6.5980681546750697E-4"/>
    <n v="0"/>
    <n v="0"/>
    <n v="6.5980681546750697E-4"/>
    <n v="3.5435497435875698"/>
    <b v="0"/>
    <n v="3.5435497435875698"/>
    <x v="8"/>
  </r>
  <r>
    <x v="1"/>
    <s v="WASTE"/>
    <s v="LAN"/>
    <s v="California"/>
    <s v="F"/>
    <s v="Flaring of landfill gas"/>
    <n v="0"/>
    <n v="1.75655833812787E-4"/>
    <n v="0"/>
    <n v="0"/>
    <n v="1.75655833812787E-4"/>
    <n v="9.8691821973899394"/>
    <b v="0"/>
    <n v="9.8691821973899394"/>
    <x v="8"/>
  </r>
  <r>
    <x v="0"/>
    <s v="WASTE"/>
    <s v="LAN"/>
    <s v="California"/>
    <s v="F"/>
    <s v="Flaring of landfill gas"/>
    <n v="0"/>
    <n v="5.6455702374818599E-5"/>
    <n v="0"/>
    <n v="0"/>
    <n v="5.6455702374818599E-5"/>
    <n v="27.929093092624601"/>
    <b v="0"/>
    <n v="27.929093092624601"/>
    <x v="8"/>
  </r>
  <r>
    <x v="1"/>
    <s v="WASTE"/>
    <s v="LAN"/>
    <s v="California"/>
    <s v="F"/>
    <s v="Flaring of landfill gas"/>
    <n v="0"/>
    <n v="8.8734890357016502E-4"/>
    <n v="0"/>
    <n v="0"/>
    <n v="8.8734890357016502E-4"/>
    <n v="2.83042657840384"/>
    <b v="0"/>
    <n v="2.83042657840384"/>
    <x v="8"/>
  </r>
  <r>
    <x v="4"/>
    <s v="WASTE"/>
    <s v="LAN"/>
    <s v="California"/>
    <s v="F"/>
    <s v="Flaring of landfill gas"/>
    <n v="0"/>
    <n v="6.0269748285593798E-4"/>
    <n v="0"/>
    <n v="0"/>
    <n v="6.0269748285593798E-4"/>
    <n v="4.0013095571677004"/>
    <b v="0"/>
    <n v="4.0013095571677004"/>
    <x v="8"/>
  </r>
  <r>
    <x v="1"/>
    <s v="WASTE"/>
    <s v="LAN"/>
    <s v="California"/>
    <s v="F"/>
    <s v="Flaring of landfill gas"/>
    <n v="0"/>
    <n v="1.34436463714567E-4"/>
    <n v="0"/>
    <n v="0"/>
    <n v="1.34436463714567E-4"/>
    <n v="19.513824487078001"/>
    <b v="0"/>
    <n v="19.513824487078001"/>
    <x v="8"/>
  </r>
  <r>
    <x v="1"/>
    <s v="WASTE"/>
    <s v="LAN"/>
    <s v="California"/>
    <s v="F"/>
    <s v="Flaring of landfill gas"/>
    <n v="0"/>
    <n v="8.3757253490259799E-4"/>
    <n v="0"/>
    <n v="0"/>
    <n v="8.3757253490259799E-4"/>
    <n v="3.2293025324081301"/>
    <b v="0"/>
    <n v="3.2293025324081301"/>
    <x v="8"/>
  </r>
  <r>
    <x v="1"/>
    <s v="WASTE"/>
    <s v="LAN"/>
    <s v="California"/>
    <s v="F"/>
    <s v="Flaring of landfill gas"/>
    <n v="0"/>
    <n v="6.8170923583564993E-5"/>
    <n v="0"/>
    <n v="0"/>
    <n v="6.8170923583564993E-5"/>
    <n v="25.074609720530301"/>
    <b v="0"/>
    <n v="25.074609720530301"/>
    <x v="8"/>
  </r>
  <r>
    <x v="3"/>
    <s v="WASTE"/>
    <s v="LAN"/>
    <s v="California"/>
    <s v="F"/>
    <s v="Flaring of landfill gas"/>
    <n v="0"/>
    <n v="1.0638272641153501E-3"/>
    <n v="0"/>
    <n v="0"/>
    <n v="1.0638272641153501E-3"/>
    <n v="3.29819831935355"/>
    <b v="0"/>
    <n v="3.29819831935355"/>
    <x v="8"/>
  </r>
  <r>
    <x v="4"/>
    <s v="WASTE"/>
    <s v="LAN"/>
    <s v="California"/>
    <s v="F"/>
    <s v="Flaring of landfill gas"/>
    <n v="0"/>
    <n v="5.3968686733035505E-4"/>
    <n v="0"/>
    <n v="0"/>
    <n v="5.3968686733035505E-4"/>
    <n v="7.8389595462623101"/>
    <b v="0"/>
    <n v="7.8389595462623101"/>
    <x v="8"/>
  </r>
  <r>
    <x v="4"/>
    <s v="WASTE"/>
    <s v="LAN"/>
    <s v="California"/>
    <s v="F"/>
    <s v="Flaring of landfill gas"/>
    <n v="0"/>
    <n v="4.3487116108976802E-4"/>
    <n v="0"/>
    <n v="0"/>
    <n v="4.3487116108976802E-4"/>
    <n v="5.3859880821798596"/>
    <b v="0"/>
    <n v="5.3859880821798596"/>
    <x v="8"/>
  </r>
  <r>
    <x v="2"/>
    <s v="WASTE"/>
    <s v="LAN"/>
    <s v="California"/>
    <s v="F"/>
    <s v="Flaring of landfill gas"/>
    <n v="0"/>
    <n v="8.2017965433493401E-5"/>
    <n v="0"/>
    <n v="0"/>
    <n v="8.2017965433493401E-5"/>
    <n v="19.7637531945261"/>
    <b v="0"/>
    <n v="19.7637531945261"/>
    <x v="8"/>
  </r>
  <r>
    <x v="2"/>
    <s v="WASTE"/>
    <s v="LAN"/>
    <s v="California"/>
    <s v="F"/>
    <s v="Flaring of landfill gas"/>
    <n v="0"/>
    <n v="2.7181260996787901E-4"/>
    <n v="0"/>
    <n v="0"/>
    <n v="2.7181260996787901E-4"/>
    <n v="6.9676830650316797"/>
    <b v="0"/>
    <n v="6.9676830650316797"/>
    <x v="8"/>
  </r>
  <r>
    <x v="0"/>
    <s v="WASTE"/>
    <s v="LAN"/>
    <s v="California"/>
    <s v="F"/>
    <s v="Flaring of landfill gas"/>
    <n v="0"/>
    <n v="1.5691908944098301E-5"/>
    <n v="0"/>
    <n v="0"/>
    <n v="1.5691908944098301E-5"/>
    <n v="94.335240001599402"/>
    <b v="0"/>
    <n v="94.335240001599402"/>
    <x v="8"/>
  </r>
  <r>
    <x v="1"/>
    <s v="WASTE"/>
    <s v="LAN"/>
    <s v="California"/>
    <s v="F"/>
    <s v="Flaring of landfill gas"/>
    <n v="0"/>
    <n v="5.3002637639869099E-5"/>
    <n v="0"/>
    <n v="0"/>
    <n v="5.3002637639869099E-5"/>
    <n v="31.802673893190999"/>
    <b v="0"/>
    <n v="31.802673893190999"/>
    <x v="8"/>
  </r>
  <r>
    <x v="4"/>
    <s v="WASTE"/>
    <s v="LAN"/>
    <s v="California"/>
    <s v="F"/>
    <s v="Flaring of landfill gas"/>
    <n v="0"/>
    <n v="5.1202453023340702E-4"/>
    <n v="0"/>
    <n v="0"/>
    <n v="5.1202453023340702E-4"/>
    <n v="4.3837557021154501"/>
    <b v="0"/>
    <n v="4.3837557021154501"/>
    <x v="8"/>
  </r>
  <r>
    <x v="1"/>
    <s v="WASTE"/>
    <s v="LAN"/>
    <s v="California"/>
    <s v="F"/>
    <s v="Flaring of landfill gas"/>
    <n v="0"/>
    <n v="4.75421820568945E-4"/>
    <n v="0"/>
    <n v="0"/>
    <n v="4.75421820568945E-4"/>
    <n v="4.2561178308331096"/>
    <b v="0"/>
    <n v="4.2561178308331096"/>
    <x v="8"/>
  </r>
  <r>
    <x v="0"/>
    <s v="WASTE"/>
    <s v="LAN"/>
    <s v="California"/>
    <s v="F"/>
    <s v="Flaring of landfill gas"/>
    <n v="0"/>
    <n v="3.2492366179570398E-4"/>
    <n v="0"/>
    <n v="0"/>
    <n v="3.2492366179570398E-4"/>
    <n v="5.7168635597490196"/>
    <b v="0"/>
    <n v="5.7168635597490196"/>
    <x v="8"/>
  </r>
  <r>
    <x v="4"/>
    <s v="WASTE"/>
    <s v="LAN"/>
    <s v="California"/>
    <s v="F"/>
    <s v="Flaring of landfill gas"/>
    <n v="0"/>
    <n v="5.7988851521923598E-5"/>
    <n v="0"/>
    <n v="0"/>
    <n v="5.7988851521923598E-5"/>
    <n v="28.529499396324901"/>
    <b v="0"/>
    <n v="28.529499396324901"/>
    <x v="8"/>
  </r>
  <r>
    <x v="3"/>
    <s v="WASTE"/>
    <s v="LAN"/>
    <s v="California"/>
    <s v="F"/>
    <s v="Flaring of landfill gas"/>
    <n v="0"/>
    <n v="3.0742662087981698E-4"/>
    <n v="0"/>
    <n v="0"/>
    <n v="3.0742662087981698E-4"/>
    <n v="6.4983117065202496"/>
    <b v="0"/>
    <n v="6.4983117065202496"/>
    <x v="8"/>
  </r>
  <r>
    <x v="4"/>
    <s v="WASTE"/>
    <s v="LAN"/>
    <s v="California"/>
    <s v="F"/>
    <s v="Flaring of landfill gas"/>
    <n v="0"/>
    <n v="3.3040668176437E-4"/>
    <n v="0"/>
    <n v="0"/>
    <n v="3.3040668176437E-4"/>
    <n v="6.16319611484254"/>
    <b v="0"/>
    <n v="6.16319611484254"/>
    <x v="8"/>
  </r>
  <r>
    <x v="5"/>
    <s v="WASTE"/>
    <s v="LAN"/>
    <s v="California"/>
    <s v="F"/>
    <s v="Flaring of landfill gas"/>
    <n v="0"/>
    <n v="1.0930860117378601E-3"/>
    <n v="0"/>
    <n v="0"/>
    <n v="1.0930860117378601E-3"/>
    <n v="6.4253432970949396"/>
    <b v="0"/>
    <n v="6.4253432970949396"/>
    <x v="8"/>
  </r>
  <r>
    <x v="1"/>
    <s v="WASTE"/>
    <s v="LAN"/>
    <s v="California"/>
    <s v="F"/>
    <s v="Flaring of landfill gas"/>
    <n v="0"/>
    <n v="1.5088697299974699E-4"/>
    <n v="0"/>
    <n v="0"/>
    <n v="1.5088697299974699E-4"/>
    <n v="11.551099668733499"/>
    <b v="0"/>
    <n v="11.551099668733499"/>
    <x v="8"/>
  </r>
  <r>
    <x v="4"/>
    <s v="WASTE"/>
    <s v="LAN"/>
    <s v="California"/>
    <s v="F"/>
    <s v="Flaring of landfill gas"/>
    <n v="0"/>
    <n v="3.20824750998085E-4"/>
    <n v="0"/>
    <n v="0"/>
    <n v="3.20824750998085E-4"/>
    <n v="6.4399561287680296"/>
    <b v="0"/>
    <n v="6.4399561287680296"/>
    <x v="8"/>
  </r>
  <r>
    <x v="4"/>
    <s v="WASTE"/>
    <s v="LAN"/>
    <s v="California"/>
    <s v="F"/>
    <s v="Flaring of landfill gas"/>
    <n v="0"/>
    <n v="4.8351592317283398E-4"/>
    <n v="0"/>
    <n v="0"/>
    <n v="4.8351592317283398E-4"/>
    <n v="5.1301517647283896"/>
    <b v="0"/>
    <n v="5.1301517647283896"/>
    <x v="8"/>
  </r>
  <r>
    <x v="3"/>
    <s v="WASTE"/>
    <s v="LAN"/>
    <s v="California"/>
    <s v="F"/>
    <s v="Flaring of landfill gas"/>
    <n v="0"/>
    <n v="3.7423969631842702E-4"/>
    <n v="0"/>
    <n v="0"/>
    <n v="3.7423969631842702E-4"/>
    <n v="7.0139012118366404"/>
    <b v="0"/>
    <n v="7.0139012118366404"/>
    <x v="8"/>
  </r>
  <r>
    <x v="0"/>
    <s v="WASTE"/>
    <s v="LAN"/>
    <s v="California"/>
    <s v="F"/>
    <s v="Flaring of landfill gas"/>
    <n v="0"/>
    <n v="4.4146230103483299E-5"/>
    <n v="0"/>
    <n v="0"/>
    <n v="4.4146230103483299E-5"/>
    <n v="34.3022764403404"/>
    <b v="0"/>
    <n v="34.3022764403404"/>
    <x v="8"/>
  </r>
  <r>
    <x v="4"/>
    <s v="WASTE"/>
    <s v="LAN"/>
    <s v="California"/>
    <s v="F"/>
    <s v="Flaring of landfill gas"/>
    <n v="0"/>
    <n v="1.1275776117156799E-3"/>
    <n v="0"/>
    <n v="0"/>
    <n v="1.1275776117156799E-3"/>
    <n v="2.8528798761764702"/>
    <b v="0"/>
    <n v="2.8528798761764702"/>
    <x v="8"/>
  </r>
  <r>
    <x v="0"/>
    <s v="WASTE"/>
    <s v="LAN"/>
    <s v="California"/>
    <s v="F"/>
    <s v="Flaring of landfill gas"/>
    <n v="0"/>
    <n v="3.5753220070440799E-4"/>
    <n v="0"/>
    <n v="0"/>
    <n v="3.5753220070440799E-4"/>
    <n v="5.5103652675988997"/>
    <b v="0"/>
    <n v="5.5103652675988997"/>
    <x v="8"/>
  </r>
  <r>
    <x v="3"/>
    <s v="WASTE"/>
    <s v="LAN"/>
    <s v="California"/>
    <s v="F"/>
    <s v="Flaring of landfill gas"/>
    <n v="0"/>
    <n v="3.0135872796646098E-4"/>
    <n v="0"/>
    <n v="0"/>
    <n v="3.0135872796646098E-4"/>
    <n v="6.7492954386740696"/>
    <b v="0"/>
    <n v="6.7492954386740696"/>
    <x v="8"/>
  </r>
  <r>
    <x v="1"/>
    <s v="WASTE"/>
    <s v="LAN"/>
    <s v="California"/>
    <s v="F"/>
    <s v="Flaring of landfill gas"/>
    <n v="0"/>
    <n v="2.35932444310166E-4"/>
    <n v="0"/>
    <n v="0"/>
    <n v="2.35932444310166E-4"/>
    <n v="10.4826787966628"/>
    <b v="0"/>
    <n v="10.4826787966628"/>
    <x v="8"/>
  </r>
  <r>
    <x v="0"/>
    <s v="WASTE"/>
    <s v="LAN"/>
    <s v="California"/>
    <s v="F"/>
    <s v="Flaring of landfill gas"/>
    <n v="0"/>
    <n v="2.7949078866231598E-4"/>
    <n v="0"/>
    <n v="0"/>
    <n v="2.7949078866231598E-4"/>
    <n v="6.4582769793242099"/>
    <b v="0"/>
    <n v="6.4582769793242099"/>
    <x v="8"/>
  </r>
  <r>
    <x v="3"/>
    <s v="WASTE"/>
    <s v="LAN"/>
    <s v="California"/>
    <s v="F"/>
    <s v="Flaring of landfill gas"/>
    <n v="0"/>
    <n v="2.20451464181407E-4"/>
    <n v="0"/>
    <n v="0"/>
    <n v="2.20451464181407E-4"/>
    <n v="8.5712961321286407"/>
    <b v="0"/>
    <n v="8.5712961321286407"/>
    <x v="8"/>
  </r>
  <r>
    <x v="2"/>
    <s v="WASTE"/>
    <s v="LAN"/>
    <s v="California"/>
    <s v="F"/>
    <s v="Flaring of landfill gas"/>
    <n v="0"/>
    <n v="4.7289172237178801E-4"/>
    <n v="0"/>
    <n v="0"/>
    <n v="4.7289172237178801E-4"/>
    <n v="4.5202792967930101"/>
    <b v="0"/>
    <n v="4.5202792967930101"/>
    <x v="8"/>
  </r>
  <r>
    <x v="1"/>
    <s v="WASTE"/>
    <s v="LAN"/>
    <s v="California"/>
    <s v="F"/>
    <s v="Flaring of landfill gas"/>
    <n v="0"/>
    <n v="3.18851624167836E-4"/>
    <n v="0"/>
    <n v="0"/>
    <n v="3.18851624167836E-4"/>
    <n v="11.255848393415199"/>
    <b v="0"/>
    <n v="11.255848393415199"/>
    <x v="8"/>
  </r>
  <r>
    <x v="0"/>
    <s v="WASTE"/>
    <s v="LAN"/>
    <s v="California"/>
    <s v="F"/>
    <s v="Flaring of landfill gas"/>
    <n v="0"/>
    <n v="1.44243272949919E-5"/>
    <n v="0"/>
    <n v="0"/>
    <n v="1.44243272949919E-5"/>
    <n v="102.00234524587501"/>
    <b v="0"/>
    <n v="102.00234524587501"/>
    <x v="8"/>
  </r>
  <r>
    <x v="1"/>
    <s v="WASTE"/>
    <s v="LAN"/>
    <s v="California"/>
    <s v="F"/>
    <s v="Flaring of landfill gas"/>
    <n v="0"/>
    <n v="5.6528063752538696E-6"/>
    <n v="0"/>
    <n v="0"/>
    <n v="5.6528063752538696E-6"/>
    <n v="280.84295987431301"/>
    <b v="0"/>
    <n v="280.84295987431301"/>
    <x v="8"/>
  </r>
  <r>
    <x v="4"/>
    <s v="WASTE"/>
    <s v="LAN"/>
    <s v="California"/>
    <s v="F"/>
    <s v="Flaring of landfill gas"/>
    <n v="0"/>
    <n v="4.6225544813065402E-4"/>
    <n v="0"/>
    <n v="0"/>
    <n v="4.6225544813065402E-4"/>
    <n v="4.65760073856387"/>
    <b v="0"/>
    <n v="4.65760073856387"/>
    <x v="8"/>
  </r>
  <r>
    <x v="3"/>
    <s v="WASTE"/>
    <s v="LAN"/>
    <s v="California"/>
    <s v="F"/>
    <s v="Flaring of landfill gas"/>
    <n v="0"/>
    <n v="2.6462530088940698E-3"/>
    <n v="0"/>
    <n v="0"/>
    <n v="2.6462530088940698E-3"/>
    <n v="5.8295758177400199"/>
    <b v="0"/>
    <n v="5.8295758177400199"/>
    <x v="8"/>
  </r>
  <r>
    <x v="1"/>
    <s v="WASTE"/>
    <s v="LAN"/>
    <s v="California"/>
    <s v="F"/>
    <s v="Flaring of landfill gas"/>
    <n v="0"/>
    <n v="2.0154333742743599E-5"/>
    <n v="0"/>
    <n v="0"/>
    <n v="2.0154333742743599E-5"/>
    <n v="75.308177106056306"/>
    <b v="0"/>
    <n v="75.308177106056306"/>
    <x v="8"/>
  </r>
  <r>
    <x v="2"/>
    <s v="WASTE"/>
    <s v="LAN"/>
    <s v="California"/>
    <s v="F"/>
    <s v="Flaring of landfill gas"/>
    <n v="0"/>
    <n v="6.8689064389894599E-4"/>
    <n v="0"/>
    <n v="0"/>
    <n v="6.8689064389894599E-4"/>
    <n v="3.6237761871279499"/>
    <b v="0"/>
    <n v="3.6237761871279499"/>
    <x v="8"/>
  </r>
  <r>
    <x v="1"/>
    <s v="WASTE"/>
    <s v="LAN"/>
    <s v="California"/>
    <s v="F"/>
    <s v="Flaring of landfill gas"/>
    <n v="0"/>
    <n v="2.3120604950718499E-4"/>
    <n v="0"/>
    <n v="0"/>
    <n v="2.3120604950718499E-4"/>
    <n v="8.9102828520764294"/>
    <b v="0"/>
    <n v="8.9102828520764294"/>
    <x v="8"/>
  </r>
  <r>
    <x v="4"/>
    <s v="WASTE"/>
    <s v="LAN"/>
    <s v="California"/>
    <s v="F"/>
    <s v="Flaring of landfill gas"/>
    <n v="0"/>
    <n v="3.4342215316017E-4"/>
    <n v="0"/>
    <n v="0"/>
    <n v="3.4342215316017E-4"/>
    <n v="6.1019371735000796"/>
    <b v="0"/>
    <n v="6.1019371735000796"/>
    <x v="8"/>
  </r>
  <r>
    <x v="4"/>
    <s v="WASTE"/>
    <s v="LAN"/>
    <s v="California"/>
    <s v="F"/>
    <s v="Flaring of landfill gas"/>
    <n v="0"/>
    <n v="9.9922371536718198E-4"/>
    <n v="0"/>
    <n v="0"/>
    <n v="9.9922371536718198E-4"/>
    <n v="2.7348456519931998"/>
    <b v="0"/>
    <n v="2.7348456519931998"/>
    <x v="8"/>
  </r>
  <r>
    <x v="2"/>
    <s v="WASTE"/>
    <s v="LAN"/>
    <s v="California"/>
    <s v="F"/>
    <s v="Flaring of landfill gas"/>
    <n v="0"/>
    <n v="4.7192889926573603E-4"/>
    <n v="0"/>
    <n v="0"/>
    <n v="4.7192889926573603E-4"/>
    <n v="4.3215040297189402"/>
    <b v="0"/>
    <n v="4.3215040297189402"/>
    <x v="8"/>
  </r>
  <r>
    <x v="1"/>
    <s v="WASTE"/>
    <s v="LAN"/>
    <s v="California"/>
    <s v="F"/>
    <s v="Flaring of landfill gas"/>
    <n v="0"/>
    <n v="4.93313292648529E-4"/>
    <n v="0"/>
    <n v="0"/>
    <n v="4.93313292648529E-4"/>
    <n v="9.86747086875042"/>
    <b v="0"/>
    <n v="9.86747086875042"/>
    <x v="8"/>
  </r>
  <r>
    <x v="1"/>
    <s v="WASTE"/>
    <s v="LAN"/>
    <s v="California"/>
    <s v="F"/>
    <s v="Flaring of landfill gas"/>
    <n v="0"/>
    <n v="9.2333406907390701E-4"/>
    <n v="0"/>
    <n v="0"/>
    <n v="9.2333406907390701E-4"/>
    <n v="3.3890966747372202"/>
    <b v="0"/>
    <n v="3.3890966747372202"/>
    <x v="8"/>
  </r>
  <r>
    <x v="4"/>
    <s v="WASTE"/>
    <s v="LAN"/>
    <s v="California"/>
    <s v="F"/>
    <s v="Flaring of landfill gas"/>
    <n v="0"/>
    <n v="1.06266390230282E-4"/>
    <n v="0"/>
    <n v="0"/>
    <n v="1.06266390230282E-4"/>
    <n v="17.912735627511601"/>
    <b v="0"/>
    <n v="17.912735627511601"/>
    <x v="8"/>
  </r>
  <r>
    <x v="0"/>
    <s v="WASTE"/>
    <s v="LAN"/>
    <s v="California"/>
    <s v="F"/>
    <s v="Flaring of landfill gas"/>
    <n v="0"/>
    <n v="3.5622584606465898E-4"/>
    <n v="0"/>
    <n v="0"/>
    <n v="3.5622584606465898E-4"/>
    <n v="5.6057569267921901"/>
    <b v="0"/>
    <n v="5.6057569267921901"/>
    <x v="8"/>
  </r>
  <r>
    <x v="1"/>
    <s v="WASTE"/>
    <s v="LAN"/>
    <s v="California"/>
    <s v="F"/>
    <s v="Flaring of landfill gas"/>
    <n v="0"/>
    <n v="8.0862454949446401E-4"/>
    <n v="0"/>
    <n v="0"/>
    <n v="8.0862454949446401E-4"/>
    <n v="14.9550558170004"/>
    <b v="0"/>
    <n v="14.9550558170004"/>
    <x v="8"/>
  </r>
  <r>
    <x v="0"/>
    <s v="WASTE"/>
    <s v="LAN"/>
    <s v="California"/>
    <s v="F"/>
    <s v="Flaring of landfill gas"/>
    <n v="0"/>
    <n v="1.44001262817074E-4"/>
    <n v="0"/>
    <n v="0"/>
    <n v="1.44001262817074E-4"/>
    <n v="11.7072177006386"/>
    <b v="0"/>
    <n v="11.7072177006386"/>
    <x v="8"/>
  </r>
  <r>
    <x v="1"/>
    <s v="WASTE"/>
    <s v="LAN"/>
    <s v="California"/>
    <s v="F"/>
    <s v="Flaring of landfill gas"/>
    <n v="0"/>
    <n v="7.6358050841252598E-4"/>
    <n v="0"/>
    <n v="0"/>
    <n v="7.6358050841252598E-4"/>
    <n v="6.97836991507066"/>
    <b v="0"/>
    <n v="6.97836991507066"/>
    <x v="8"/>
  </r>
  <r>
    <x v="4"/>
    <s v="WASTE"/>
    <s v="LAN"/>
    <s v="California"/>
    <s v="F"/>
    <s v="Flaring of landfill gas"/>
    <n v="0"/>
    <n v="1.5134954746451199E-4"/>
    <n v="0"/>
    <n v="0"/>
    <n v="1.5134954746451199E-4"/>
    <n v="12.0702681962107"/>
    <b v="0"/>
    <n v="12.0702681962107"/>
    <x v="8"/>
  </r>
  <r>
    <x v="4"/>
    <s v="WASTE"/>
    <s v="LAN"/>
    <s v="California"/>
    <s v="F"/>
    <s v="Flaring of landfill gas"/>
    <n v="0"/>
    <n v="3.2815101424966397E-5"/>
    <n v="0"/>
    <n v="0"/>
    <n v="3.2815101424966397E-5"/>
    <n v="48.855064975550903"/>
    <b v="0"/>
    <n v="48.855064975550903"/>
    <x v="8"/>
  </r>
  <r>
    <x v="2"/>
    <s v="WASTE"/>
    <s v="LAN"/>
    <s v="California"/>
    <s v="F"/>
    <s v="Flaring of landfill gas"/>
    <n v="0"/>
    <n v="1.82347446070742E-4"/>
    <n v="0"/>
    <n v="0"/>
    <n v="1.82347446070742E-4"/>
    <n v="9.6769325828604806"/>
    <b v="0"/>
    <n v="9.6769325828604806"/>
    <x v="8"/>
  </r>
  <r>
    <x v="1"/>
    <s v="WASTE"/>
    <s v="LAN"/>
    <s v="California"/>
    <s v="F"/>
    <s v="Flaring of landfill gas"/>
    <n v="0"/>
    <n v="3.8667307041638602E-4"/>
    <n v="0"/>
    <n v="0"/>
    <n v="3.8667307041638602E-4"/>
    <n v="5.7748560911169697"/>
    <b v="0"/>
    <n v="5.7748560911169697"/>
    <x v="8"/>
  </r>
  <r>
    <x v="3"/>
    <s v="WASTE"/>
    <s v="LAN"/>
    <s v="California"/>
    <s v="F"/>
    <s v="Flaring of landfill gas"/>
    <n v="0"/>
    <n v="2.6425047143961797E-4"/>
    <n v="0"/>
    <n v="0"/>
    <n v="2.6425047143961797E-4"/>
    <n v="13.013169380882699"/>
    <b v="0"/>
    <n v="13.013169380882699"/>
    <x v="8"/>
  </r>
  <r>
    <x v="2"/>
    <s v="WASTE"/>
    <s v="LAN"/>
    <s v="California"/>
    <s v="F"/>
    <s v="Flaring of landfill gas"/>
    <n v="0"/>
    <n v="3.5086610470733999E-4"/>
    <n v="0"/>
    <n v="0"/>
    <n v="3.5086610470733999E-4"/>
    <n v="5.4852152198203896"/>
    <b v="0"/>
    <n v="5.4852152198203896"/>
    <x v="8"/>
  </r>
  <r>
    <x v="0"/>
    <s v="WASTE"/>
    <s v="LAN"/>
    <s v="California"/>
    <s v="F"/>
    <s v="Flaring of landfill gas"/>
    <n v="0"/>
    <n v="5.2876132369432703E-5"/>
    <n v="0"/>
    <n v="0"/>
    <n v="5.2876132369432703E-5"/>
    <n v="29.0628455603105"/>
    <b v="0"/>
    <n v="29.0628455603105"/>
    <x v="8"/>
  </r>
  <r>
    <x v="3"/>
    <s v="WASTE"/>
    <s v="LAN"/>
    <s v="California"/>
    <s v="F"/>
    <s v="Flaring of landfill gas"/>
    <n v="0"/>
    <n v="2.27205377350055E-5"/>
    <n v="0"/>
    <n v="0"/>
    <n v="2.27205377350055E-5"/>
    <n v="69.160833463004494"/>
    <b v="0"/>
    <n v="69.160833463004494"/>
    <x v="8"/>
  </r>
  <r>
    <x v="2"/>
    <s v="WASTE"/>
    <s v="LAN"/>
    <s v="California"/>
    <s v="F"/>
    <s v="Flaring of landfill gas"/>
    <n v="0"/>
    <n v="7.1637173570774106E-5"/>
    <n v="0"/>
    <n v="0"/>
    <n v="7.1637173570774106E-5"/>
    <n v="22.861109279073499"/>
    <b v="0"/>
    <n v="22.861109279073499"/>
    <x v="8"/>
  </r>
  <r>
    <x v="3"/>
    <s v="WASTE"/>
    <s v="LAN"/>
    <s v="California"/>
    <s v="F"/>
    <s v="Flaring of landfill gas"/>
    <n v="0"/>
    <n v="4.3701445653587798E-5"/>
    <n v="0"/>
    <n v="0"/>
    <n v="4.3701445653587798E-5"/>
    <n v="36.747528349438802"/>
    <b v="0"/>
    <n v="36.747528349438802"/>
    <x v="8"/>
  </r>
  <r>
    <x v="4"/>
    <s v="WASTE"/>
    <s v="LAN"/>
    <s v="California"/>
    <s v="F"/>
    <s v="Flaring of landfill gas"/>
    <n v="0"/>
    <n v="5.8375768633734098E-4"/>
    <n v="0"/>
    <n v="0"/>
    <n v="5.8375768633734098E-4"/>
    <n v="4.0933505950041296"/>
    <b v="0"/>
    <n v="4.0933505950041296"/>
    <x v="8"/>
  </r>
  <r>
    <x v="5"/>
    <s v="WASTE"/>
    <s v="LAN"/>
    <s v="California"/>
    <s v="F"/>
    <s v="Flaring of landfill gas"/>
    <n v="0"/>
    <n v="1.16538923569699E-4"/>
    <n v="0"/>
    <n v="0"/>
    <n v="1.16538923569699E-4"/>
    <n v="14.9595355058549"/>
    <b v="0"/>
    <n v="14.9595355058549"/>
    <x v="8"/>
  </r>
  <r>
    <x v="5"/>
    <s v="WASTE"/>
    <s v="LAN"/>
    <s v="California"/>
    <s v="F"/>
    <s v="Flaring of landfill gas"/>
    <n v="0"/>
    <n v="6.5362732913525805E-4"/>
    <n v="0"/>
    <n v="0"/>
    <n v="6.5362732913525805E-4"/>
    <n v="3.50973940121807"/>
    <b v="0"/>
    <n v="3.50973940121807"/>
    <x v="8"/>
  </r>
  <r>
    <x v="3"/>
    <s v="WASTE"/>
    <s v="LAN"/>
    <s v="California"/>
    <s v="F"/>
    <s v="Flaring of landfill gas"/>
    <n v="0"/>
    <n v="5.6953745936218897E-4"/>
    <n v="0"/>
    <n v="0"/>
    <n v="5.6953745936218897E-4"/>
    <n v="4.1626662267812904"/>
    <b v="0"/>
    <n v="4.1626662267812904"/>
    <x v="8"/>
  </r>
  <r>
    <x v="2"/>
    <s v="WASTE"/>
    <s v="LAN"/>
    <s v="California"/>
    <s v="F"/>
    <s v="Flaring of landfill gas"/>
    <n v="0"/>
    <n v="4.9353302367085303E-4"/>
    <n v="0"/>
    <n v="0"/>
    <n v="4.9353302367085303E-4"/>
    <n v="4.17231786663893"/>
    <b v="0"/>
    <n v="4.17231786663893"/>
    <x v="8"/>
  </r>
  <r>
    <x v="5"/>
    <s v="WASTE"/>
    <s v="LAN"/>
    <s v="California"/>
    <s v="F"/>
    <s v="Flaring of landfill gas"/>
    <n v="0"/>
    <n v="1.0550637683885899E-3"/>
    <n v="0"/>
    <n v="0"/>
    <n v="1.0550637683885899E-3"/>
    <n v="2.98738461872578"/>
    <b v="0"/>
    <n v="2.98738461872578"/>
    <x v="8"/>
  </r>
  <r>
    <x v="2"/>
    <s v="WASTE"/>
    <s v="LAN"/>
    <s v="California"/>
    <s v="F"/>
    <s v="Flaring of landfill gas"/>
    <n v="0"/>
    <n v="8.6947987620646702E-4"/>
    <n v="0"/>
    <n v="0"/>
    <n v="8.6947987620646702E-4"/>
    <n v="3.1647063039247398"/>
    <b v="0"/>
    <n v="3.1647063039247398"/>
    <x v="8"/>
  </r>
  <r>
    <x v="2"/>
    <s v="WASTE"/>
    <s v="LAN"/>
    <s v="California"/>
    <s v="F"/>
    <s v="Flaring of landfill gas"/>
    <n v="0"/>
    <n v="9.49757114847163E-4"/>
    <n v="0"/>
    <n v="0"/>
    <n v="9.49757114847163E-4"/>
    <n v="10.7115624381271"/>
    <b v="0"/>
    <n v="10.7115624381271"/>
    <x v="8"/>
  </r>
  <r>
    <x v="4"/>
    <s v="WASTE"/>
    <s v="LAN"/>
    <s v="California"/>
    <s v="F"/>
    <s v="Flaring of landfill gas"/>
    <n v="0"/>
    <n v="2.8054791798272903E-4"/>
    <n v="0"/>
    <n v="0"/>
    <n v="2.8054791798272903E-4"/>
    <n v="7.2773546574361303"/>
    <b v="0"/>
    <n v="7.2773546574361303"/>
    <x v="8"/>
  </r>
  <r>
    <x v="4"/>
    <s v="WASTE"/>
    <s v="LAN"/>
    <s v="California"/>
    <s v="F"/>
    <s v="Flaring of landfill gas"/>
    <n v="0"/>
    <n v="1.4682879996428199E-4"/>
    <n v="0"/>
    <n v="0"/>
    <n v="1.4682879996428199E-4"/>
    <n v="11.850841839870199"/>
    <b v="0"/>
    <n v="11.850841839870199"/>
    <x v="8"/>
  </r>
  <r>
    <x v="4"/>
    <s v="WASTE"/>
    <s v="LAN"/>
    <s v="California"/>
    <s v="F"/>
    <s v="Flaring of landfill gas"/>
    <n v="0"/>
    <n v="7.8785410556803603E-4"/>
    <n v="0"/>
    <n v="0"/>
    <n v="7.8785410556803603E-4"/>
    <n v="5.7581617037957198"/>
    <b v="0"/>
    <n v="5.7581617037957198"/>
    <x v="8"/>
  </r>
  <r>
    <x v="4"/>
    <s v="WASTE"/>
    <s v="LAN"/>
    <s v="California"/>
    <s v="F"/>
    <s v="Flaring of landfill gas"/>
    <n v="0"/>
    <n v="7.9186556397850804E-5"/>
    <n v="0"/>
    <n v="0"/>
    <n v="7.9186556397850804E-5"/>
    <n v="21.406948452423901"/>
    <b v="0"/>
    <n v="21.406948452423901"/>
    <x v="8"/>
  </r>
  <r>
    <x v="1"/>
    <s v="WASTE"/>
    <s v="LAN"/>
    <s v="California"/>
    <s v="F"/>
    <s v="Flaring of landfill gas"/>
    <n v="0"/>
    <n v="2.9706947398955801E-4"/>
    <n v="0"/>
    <n v="0"/>
    <n v="2.9706947398955801E-4"/>
    <n v="14.5595170643505"/>
    <b v="0"/>
    <n v="14.5595170643505"/>
    <x v="8"/>
  </r>
  <r>
    <x v="4"/>
    <s v="WASTE"/>
    <s v="LAN"/>
    <s v="California"/>
    <s v="F"/>
    <s v="Flaring of landfill gas"/>
    <n v="0"/>
    <n v="3.7610902879956501E-4"/>
    <n v="0"/>
    <n v="0"/>
    <n v="3.7610902879956501E-4"/>
    <n v="9.6974896508689099"/>
    <b v="0"/>
    <n v="9.6974896508689099"/>
    <x v="8"/>
  </r>
  <r>
    <x v="5"/>
    <s v="WASTE"/>
    <s v="LAN"/>
    <s v="California"/>
    <s v="F"/>
    <s v="Flaring of landfill gas"/>
    <n v="0"/>
    <n v="1.02553575910405E-3"/>
    <n v="0"/>
    <n v="0"/>
    <n v="1.02553575910405E-3"/>
    <n v="2.9527299864107799"/>
    <b v="0"/>
    <n v="2.9527299864107799"/>
    <x v="8"/>
  </r>
  <r>
    <x v="4"/>
    <s v="WASTE"/>
    <s v="LAN"/>
    <s v="California"/>
    <s v="F"/>
    <s v="Flaring of landfill gas"/>
    <n v="0"/>
    <n v="3.4706249672400398E-4"/>
    <n v="0"/>
    <n v="0"/>
    <n v="3.4706249672400398E-4"/>
    <n v="9.5954150211859197"/>
    <b v="0"/>
    <n v="9.5954150211859197"/>
    <x v="8"/>
  </r>
  <r>
    <x v="1"/>
    <s v="WASTE"/>
    <s v="LAN"/>
    <s v="California"/>
    <s v="F"/>
    <s v="Flaring of landfill gas"/>
    <n v="0"/>
    <n v="5.5141060553835803E-5"/>
    <n v="0"/>
    <n v="0"/>
    <n v="5.5141060553835803E-5"/>
    <n v="29.566969634511601"/>
    <b v="0"/>
    <n v="29.566969634511601"/>
    <x v="8"/>
  </r>
  <r>
    <x v="0"/>
    <s v="WASTE"/>
    <s v="LAN"/>
    <s v="California"/>
    <s v="F"/>
    <s v="Flaring of landfill gas"/>
    <n v="0"/>
    <n v="3.9349714338674698E-5"/>
    <n v="0"/>
    <n v="0"/>
    <n v="3.9349714338674698E-5"/>
    <n v="38.881252949966203"/>
    <b v="0"/>
    <n v="38.881252949966203"/>
    <x v="8"/>
  </r>
  <r>
    <x v="2"/>
    <s v="WASTE"/>
    <s v="LAN"/>
    <s v="California"/>
    <s v="F"/>
    <s v="Flaring of landfill gas"/>
    <n v="0"/>
    <n v="5.2057535652636497E-4"/>
    <n v="0"/>
    <n v="0"/>
    <n v="5.2057535652636497E-4"/>
    <n v="5.8086411907832698"/>
    <b v="0"/>
    <n v="5.8086411907832698"/>
    <x v="8"/>
  </r>
  <r>
    <x v="0"/>
    <s v="WASTE"/>
    <s v="LAN"/>
    <s v="California"/>
    <s v="F"/>
    <s v="Flaring of landfill gas"/>
    <n v="0"/>
    <n v="6.2316276592624798E-5"/>
    <n v="0"/>
    <n v="0"/>
    <n v="6.2316276592624798E-5"/>
    <n v="25.236738766353501"/>
    <b v="0"/>
    <n v="25.236738766353501"/>
    <x v="8"/>
  </r>
  <r>
    <x v="5"/>
    <s v="WASTE"/>
    <s v="LAN"/>
    <s v="California"/>
    <s v="F"/>
    <s v="Flaring of landfill gas"/>
    <n v="0"/>
    <n v="2.5600109928289501E-4"/>
    <n v="0"/>
    <n v="0"/>
    <n v="2.5600109928289501E-4"/>
    <n v="15.3319324591218"/>
    <b v="0"/>
    <n v="15.3319324591218"/>
    <x v="8"/>
  </r>
  <r>
    <x v="3"/>
    <s v="WASTE"/>
    <s v="LAN"/>
    <s v="California"/>
    <s v="F"/>
    <s v="Flaring of landfill gas"/>
    <n v="0"/>
    <n v="2.7269440187030301E-4"/>
    <n v="0"/>
    <n v="0"/>
    <n v="2.7269440187030301E-4"/>
    <n v="7.0426247371434698"/>
    <b v="0"/>
    <n v="7.0426247371434698"/>
    <x v="8"/>
  </r>
  <r>
    <x v="5"/>
    <s v="WASTE"/>
    <s v="LAN"/>
    <s v="California"/>
    <s v="F"/>
    <s v="Flaring of landfill gas"/>
    <n v="0"/>
    <n v="2.31025037720057E-4"/>
    <n v="0"/>
    <n v="0"/>
    <n v="2.31025037720057E-4"/>
    <n v="8.3376578154388508"/>
    <b v="0"/>
    <n v="8.3376578154388508"/>
    <x v="8"/>
  </r>
  <r>
    <x v="5"/>
    <s v="WASTE"/>
    <s v="LAN"/>
    <s v="California"/>
    <s v="F"/>
    <s v="Flaring of landfill gas"/>
    <n v="0"/>
    <n v="4.0142358696512698E-4"/>
    <n v="0"/>
    <n v="0"/>
    <n v="4.0142358696512698E-4"/>
    <n v="9.0515436453198195"/>
    <b v="0"/>
    <n v="9.0515436453198195"/>
    <x v="8"/>
  </r>
  <r>
    <x v="5"/>
    <s v="WASTE"/>
    <s v="LAN"/>
    <s v="California"/>
    <s v="F"/>
    <s v="Flaring of landfill gas"/>
    <n v="0"/>
    <n v="9.0215495583280099E-4"/>
    <n v="0"/>
    <n v="0"/>
    <n v="9.0215495583280099E-4"/>
    <n v="2.8344848043521198"/>
    <b v="0"/>
    <n v="2.8344848043521198"/>
    <x v="8"/>
  </r>
  <r>
    <x v="5"/>
    <s v="WASTE"/>
    <s v="LAN"/>
    <s v="California"/>
    <s v="F"/>
    <s v="Flaring of landfill gas"/>
    <n v="0"/>
    <n v="2.49738182595678E-4"/>
    <n v="0"/>
    <n v="0"/>
    <n v="2.49738182595678E-4"/>
    <n v="7.4855451787243199"/>
    <b v="0"/>
    <n v="7.4855451787243199"/>
    <x v="8"/>
  </r>
  <r>
    <x v="0"/>
    <s v="WASTE"/>
    <s v="LAN"/>
    <s v="California"/>
    <s v="F"/>
    <s v="Flaring of landfill gas"/>
    <n v="0"/>
    <n v="1.13503000921438E-4"/>
    <n v="0"/>
    <n v="0"/>
    <n v="1.13503000921438E-4"/>
    <n v="14.6474098350745"/>
    <b v="0"/>
    <n v="14.6474098350745"/>
    <x v="8"/>
  </r>
  <r>
    <x v="2"/>
    <s v="WASTE"/>
    <s v="LAN"/>
    <s v="California"/>
    <s v="F"/>
    <s v="Flaring of landfill gas"/>
    <n v="0"/>
    <n v="4.2789231496081099E-4"/>
    <n v="0"/>
    <n v="0"/>
    <n v="4.2789231496081099E-4"/>
    <n v="4.6781059136835497"/>
    <b v="0"/>
    <n v="4.6781059136835497"/>
    <x v="8"/>
  </r>
  <r>
    <x v="5"/>
    <s v="WASTE"/>
    <s v="LAN"/>
    <s v="California"/>
    <s v="F"/>
    <s v="Flaring of landfill gas"/>
    <n v="0"/>
    <n v="4.7195151197464998E-4"/>
    <n v="0"/>
    <n v="0"/>
    <n v="4.7195151197464998E-4"/>
    <n v="13.399298372954499"/>
    <b v="0"/>
    <n v="13.399298372954499"/>
    <x v="8"/>
  </r>
  <r>
    <x v="3"/>
    <s v="WASTE"/>
    <s v="LAN"/>
    <s v="California"/>
    <s v="F"/>
    <s v="Flaring of landfill gas"/>
    <n v="0"/>
    <n v="2.3666627101742599E-4"/>
    <n v="0"/>
    <n v="0"/>
    <n v="2.3666627101742599E-4"/>
    <n v="7.9323262919384501"/>
    <b v="0"/>
    <n v="7.9323262919384501"/>
    <x v="8"/>
  </r>
  <r>
    <x v="2"/>
    <s v="WASTE"/>
    <s v="LAN"/>
    <s v="California"/>
    <s v="F"/>
    <s v="Flaring of landfill gas"/>
    <n v="0"/>
    <n v="4.6548279487420202E-4"/>
    <n v="0"/>
    <n v="0"/>
    <n v="4.6548279487420202E-4"/>
    <n v="4.7747255631204597"/>
    <b v="0"/>
    <n v="4.7747255631204597"/>
    <x v="8"/>
  </r>
  <r>
    <x v="2"/>
    <s v="WASTE"/>
    <s v="LAN"/>
    <s v="California"/>
    <s v="F"/>
    <s v="Flaring of landfill gas"/>
    <n v="0"/>
    <n v="2.5777621735534801E-3"/>
    <n v="0"/>
    <n v="0"/>
    <n v="2.5777621735534801E-3"/>
    <n v="7.7250875887792496"/>
    <b v="0"/>
    <n v="7.7250875887792496"/>
    <x v="8"/>
  </r>
  <r>
    <x v="5"/>
    <s v="WASTE"/>
    <s v="LAN"/>
    <s v="California"/>
    <s v="F"/>
    <s v="Flaring of landfill gas"/>
    <n v="0"/>
    <n v="6.3032280738475497E-4"/>
    <n v="0"/>
    <n v="0"/>
    <n v="6.3032280738475497E-4"/>
    <n v="3.6789605531676601"/>
    <b v="0"/>
    <n v="3.6789605531676601"/>
    <x v="8"/>
  </r>
  <r>
    <x v="1"/>
    <s v="WASTE"/>
    <s v="LAN"/>
    <s v="California"/>
    <s v="F"/>
    <s v="Flaring of landfill gas"/>
    <n v="0"/>
    <n v="9.0584368072248905E-4"/>
    <n v="0"/>
    <n v="0"/>
    <n v="9.0584368072248905E-4"/>
    <n v="3.2307627536102101"/>
    <b v="0"/>
    <n v="3.2307627536102101"/>
    <x v="8"/>
  </r>
  <r>
    <x v="4"/>
    <s v="WASTE"/>
    <s v="LAN"/>
    <s v="California"/>
    <s v="F"/>
    <s v="Flaring of landfill gas"/>
    <n v="0"/>
    <n v="4.7890059311238199E-6"/>
    <n v="0"/>
    <n v="0"/>
    <n v="4.7890059311238199E-6"/>
    <n v="346.15373899198801"/>
    <b v="0"/>
    <n v="346.15373899198801"/>
    <x v="8"/>
  </r>
  <r>
    <x v="2"/>
    <s v="WASTE"/>
    <s v="LAN"/>
    <s v="California"/>
    <s v="F"/>
    <s v="Flaring of landfill gas"/>
    <n v="0"/>
    <n v="4.34201308643143E-4"/>
    <n v="0"/>
    <n v="0"/>
    <n v="4.34201308643143E-4"/>
    <n v="4.8239801426267404"/>
    <b v="0"/>
    <n v="4.8239801426267404"/>
    <x v="8"/>
  </r>
  <r>
    <x v="2"/>
    <s v="WASTE"/>
    <s v="LAN"/>
    <s v="California"/>
    <s v="F"/>
    <s v="Flaring of landfill gas"/>
    <n v="0"/>
    <n v="7.79131221855593E-4"/>
    <n v="0"/>
    <n v="0"/>
    <n v="7.79131221855593E-4"/>
    <n v="2.9735050729707"/>
    <b v="0"/>
    <n v="2.9735050729707"/>
    <x v="8"/>
  </r>
  <r>
    <x v="2"/>
    <s v="WASTE"/>
    <s v="LAN"/>
    <s v="California"/>
    <s v="F"/>
    <s v="Flaring of landfill gas"/>
    <n v="0"/>
    <n v="4.0383662895903901E-4"/>
    <n v="0"/>
    <n v="0"/>
    <n v="4.0383662895903901E-4"/>
    <n v="18.071215956324099"/>
    <b v="0"/>
    <n v="18.071215956324099"/>
    <x v="8"/>
  </r>
  <r>
    <x v="2"/>
    <s v="WASTE"/>
    <s v="LAN"/>
    <s v="California"/>
    <s v="F"/>
    <s v="Flaring of landfill gas"/>
    <n v="0"/>
    <n v="1.0145154333952701E-3"/>
    <n v="0"/>
    <n v="0"/>
    <n v="1.0145154333952701E-3"/>
    <n v="3.1035534211250901"/>
    <b v="0"/>
    <n v="3.1035534211250901"/>
    <x v="8"/>
  </r>
  <r>
    <x v="2"/>
    <s v="WASTE"/>
    <s v="LAN"/>
    <s v="California"/>
    <s v="F"/>
    <s v="Flaring of landfill gas"/>
    <n v="0"/>
    <n v="9.1225167386812796E-4"/>
    <n v="0"/>
    <n v="0"/>
    <n v="9.1225167386812796E-4"/>
    <n v="3.0540581923204599"/>
    <b v="0"/>
    <n v="3.0540581923204599"/>
    <x v="8"/>
  </r>
  <r>
    <x v="5"/>
    <s v="WASTE"/>
    <s v="LAN"/>
    <s v="California"/>
    <s v="F"/>
    <s v="Flaring of landfill gas"/>
    <n v="0"/>
    <n v="1.1588003054909201E-3"/>
    <n v="0"/>
    <n v="0"/>
    <n v="1.1588003054909201E-3"/>
    <n v="2.8080158250665201"/>
    <b v="0"/>
    <n v="2.8080158250665201"/>
    <x v="8"/>
  </r>
  <r>
    <x v="1"/>
    <s v="WASTE"/>
    <s v="LAN"/>
    <s v="California"/>
    <s v="F"/>
    <s v="Flaring of landfill gas"/>
    <n v="0"/>
    <n v="5.4422169642058505E-4"/>
    <n v="0"/>
    <n v="0"/>
    <n v="5.4422169642058505E-4"/>
    <n v="4.1185875252628099"/>
    <b v="0"/>
    <n v="4.1185875252628099"/>
    <x v="8"/>
  </r>
  <r>
    <x v="2"/>
    <s v="WASTE"/>
    <s v="LAN"/>
    <s v="California"/>
    <s v="F"/>
    <s v="Flaring of landfill gas"/>
    <n v="0"/>
    <n v="3.2257996941346002E-4"/>
    <n v="0"/>
    <n v="0"/>
    <n v="3.2257996941346002E-4"/>
    <n v="6.3174806188322403"/>
    <b v="0"/>
    <n v="6.3174806188322403"/>
    <x v="8"/>
  </r>
  <r>
    <x v="4"/>
    <s v="WASTE"/>
    <s v="LAN"/>
    <s v="California"/>
    <s v="F"/>
    <s v="Flaring of landfill gas"/>
    <n v="0"/>
    <n v="8.3399778369388494E-5"/>
    <n v="0"/>
    <n v="0"/>
    <n v="8.3399778369388494E-5"/>
    <n v="21.642593596854699"/>
    <b v="0"/>
    <n v="21.642593596854699"/>
    <x v="8"/>
  </r>
  <r>
    <x v="0"/>
    <s v="WASTE"/>
    <s v="LAN"/>
    <s v="California"/>
    <s v="F"/>
    <s v="Flaring of landfill gas"/>
    <n v="0"/>
    <n v="7.5676400182116704E-5"/>
    <n v="0"/>
    <n v="0"/>
    <n v="7.5676400182116704E-5"/>
    <n v="21.336807944739"/>
    <b v="0"/>
    <n v="21.336807944739"/>
    <x v="8"/>
  </r>
  <r>
    <x v="1"/>
    <s v="WASTE"/>
    <s v="LAN"/>
    <s v="California"/>
    <s v="F"/>
    <s v="Flaring of landfill gas"/>
    <n v="0"/>
    <n v="3.7766788981540499E-4"/>
    <n v="0"/>
    <n v="0"/>
    <n v="3.7766788981540499E-4"/>
    <n v="7.14983380190038"/>
    <b v="0"/>
    <n v="7.14983380190038"/>
    <x v="8"/>
  </r>
  <r>
    <x v="2"/>
    <s v="WASTE"/>
    <s v="LAN"/>
    <s v="California"/>
    <s v="F"/>
    <s v="Flaring of landfill gas"/>
    <n v="0"/>
    <n v="1.6950015685720801E-5"/>
    <n v="0"/>
    <n v="0"/>
    <n v="1.6950015685720801E-5"/>
    <n v="90.499199936405603"/>
    <b v="0"/>
    <n v="90.499199936405603"/>
    <x v="8"/>
  </r>
  <r>
    <x v="3"/>
    <s v="WASTE"/>
    <s v="LAN"/>
    <s v="California"/>
    <s v="F"/>
    <s v="Flaring of landfill gas"/>
    <n v="0"/>
    <n v="2.7410139359229901E-4"/>
    <n v="0"/>
    <n v="0"/>
    <n v="2.7410139359229901E-4"/>
    <n v="7.1491239517260503"/>
    <b v="0"/>
    <n v="7.1491239517260503"/>
    <x v="8"/>
  </r>
  <r>
    <x v="5"/>
    <s v="WASTE"/>
    <s v="LAN"/>
    <s v="California"/>
    <s v="F"/>
    <s v="Flaring of landfill gas"/>
    <n v="0"/>
    <n v="4.0395627364578297E-4"/>
    <n v="0"/>
    <n v="0"/>
    <n v="4.0395627364578297E-4"/>
    <n v="5.0024453534227398"/>
    <b v="0"/>
    <n v="5.0024453534227398"/>
    <x v="8"/>
  </r>
  <r>
    <x v="4"/>
    <s v="WASTE"/>
    <s v="LAN"/>
    <s v="California"/>
    <s v="F"/>
    <s v="Flaring of landfill gas"/>
    <n v="0"/>
    <n v="4.9144630324999801E-4"/>
    <n v="0"/>
    <n v="0"/>
    <n v="4.9144630324999801E-4"/>
    <n v="6.3579480799582297"/>
    <b v="0"/>
    <n v="6.3579480799582297"/>
    <x v="8"/>
  </r>
  <r>
    <x v="5"/>
    <s v="WASTE"/>
    <s v="LAN"/>
    <s v="California"/>
    <s v="F"/>
    <s v="Flaring of landfill gas"/>
    <n v="0"/>
    <n v="2.6259676246628502E-4"/>
    <n v="0"/>
    <n v="0"/>
    <n v="2.6259676246628502E-4"/>
    <n v="8.3253742521727592"/>
    <b v="0"/>
    <n v="8.3253742521727592"/>
    <x v="8"/>
  </r>
  <r>
    <x v="5"/>
    <s v="WASTE"/>
    <s v="LAN"/>
    <s v="California"/>
    <s v="F"/>
    <s v="Flaring of landfill gas"/>
    <n v="0"/>
    <n v="5.1804954856832805E-4"/>
    <n v="0"/>
    <n v="0"/>
    <n v="5.1804954856832805E-4"/>
    <n v="4.3718084768802701"/>
    <b v="0"/>
    <n v="4.3718084768802701"/>
    <x v="8"/>
  </r>
  <r>
    <x v="2"/>
    <s v="WASTE"/>
    <s v="LAN"/>
    <s v="California"/>
    <s v="F"/>
    <s v="Flaring of landfill gas"/>
    <n v="0"/>
    <n v="2.5966410604291699E-5"/>
    <n v="0"/>
    <n v="0"/>
    <n v="2.5966410604291699E-5"/>
    <n v="64.096990792069803"/>
    <b v="0"/>
    <n v="64.096990792069803"/>
    <x v="8"/>
  </r>
  <r>
    <x v="0"/>
    <s v="WASTE"/>
    <s v="LAN"/>
    <s v="California"/>
    <s v="F"/>
    <s v="Flaring of landfill gas"/>
    <n v="0"/>
    <n v="4.5469019416210401E-5"/>
    <n v="0"/>
    <n v="0"/>
    <n v="4.5469019416210401E-5"/>
    <n v="33.498420632044201"/>
    <b v="0"/>
    <n v="33.498420632044201"/>
    <x v="8"/>
  </r>
  <r>
    <x v="2"/>
    <s v="WASTE"/>
    <s v="LAN"/>
    <s v="California"/>
    <s v="F"/>
    <s v="Flaring of landfill gas"/>
    <n v="0"/>
    <n v="3.5635578692176401E-4"/>
    <n v="0"/>
    <n v="0"/>
    <n v="3.5635578692176401E-4"/>
    <n v="11.134504004906001"/>
    <b v="0"/>
    <n v="11.134504004906001"/>
    <x v="8"/>
  </r>
  <r>
    <x v="5"/>
    <s v="WASTE"/>
    <s v="LAN"/>
    <s v="California"/>
    <s v="F"/>
    <s v="Flaring of landfill gas"/>
    <n v="0"/>
    <n v="9.9697158313030794E-5"/>
    <n v="0"/>
    <n v="0"/>
    <n v="9.9697158313030794E-5"/>
    <n v="17.040449480067"/>
    <b v="0"/>
    <n v="17.040449480067"/>
    <x v="8"/>
  </r>
  <r>
    <x v="5"/>
    <s v="WASTE"/>
    <s v="LAN"/>
    <s v="California"/>
    <s v="F"/>
    <s v="Flaring of landfill gas"/>
    <n v="0"/>
    <n v="6.0394298602825102E-5"/>
    <n v="0"/>
    <n v="0"/>
    <n v="6.0394298602825102E-5"/>
    <n v="29.643111394820401"/>
    <b v="0"/>
    <n v="29.643111394820401"/>
    <x v="8"/>
  </r>
  <r>
    <x v="0"/>
    <s v="WASTE"/>
    <s v="LAN"/>
    <s v="California"/>
    <s v="F"/>
    <s v="Flaring of landfill gas"/>
    <n v="0"/>
    <n v="1.95544635538943E-4"/>
    <n v="0"/>
    <n v="0"/>
    <n v="1.95544635538943E-4"/>
    <n v="9.1320150414387697"/>
    <b v="0"/>
    <n v="9.1320150414387697"/>
    <x v="8"/>
  </r>
  <r>
    <x v="1"/>
    <s v="WASTE"/>
    <s v="LAN"/>
    <s v="California"/>
    <s v="F"/>
    <s v="Flaring of landfill gas"/>
    <n v="0"/>
    <n v="5.4639088687543703E-4"/>
    <n v="0"/>
    <n v="0"/>
    <n v="5.4639088687543703E-4"/>
    <n v="3.8809642019670201"/>
    <b v="0"/>
    <n v="3.8809642019670201"/>
    <x v="8"/>
  </r>
  <r>
    <x v="0"/>
    <s v="WASTE"/>
    <s v="LAN"/>
    <s v="California"/>
    <s v="F"/>
    <s v="Flaring of landfill gas"/>
    <n v="0"/>
    <n v="3.6681833548476099E-4"/>
    <n v="0"/>
    <n v="0"/>
    <n v="3.6681833548476099E-4"/>
    <n v="5.3593925335132599"/>
    <b v="0"/>
    <n v="5.3593925335132599"/>
    <x v="8"/>
  </r>
  <r>
    <x v="3"/>
    <s v="WASTE"/>
    <s v="LAN"/>
    <s v="California"/>
    <s v="F"/>
    <s v="Flaring of landfill gas"/>
    <n v="0"/>
    <n v="5.30442712232114E-4"/>
    <n v="0"/>
    <n v="0"/>
    <n v="5.30442712232114E-4"/>
    <n v="4.0005882821157597"/>
    <b v="0"/>
    <n v="4.0005882821157597"/>
    <x v="8"/>
  </r>
  <r>
    <x v="0"/>
    <s v="WASTE"/>
    <s v="LAN"/>
    <s v="California"/>
    <s v="F"/>
    <s v="Flaring of landfill gas"/>
    <n v="0"/>
    <n v="7.8389176557437299E-4"/>
    <n v="0"/>
    <n v="0"/>
    <n v="7.8389176557437299E-4"/>
    <n v="3.1879721995195101"/>
    <b v="0"/>
    <n v="3.1879721995195101"/>
    <x v="8"/>
  </r>
  <r>
    <x v="1"/>
    <s v="WASTE"/>
    <s v="LAN"/>
    <s v="California"/>
    <s v="F"/>
    <s v="Flaring of landfill gas"/>
    <n v="0"/>
    <n v="3.1851324486901702E-4"/>
    <n v="0"/>
    <n v="0"/>
    <n v="3.1851324486901702E-4"/>
    <n v="6.1783360906707596"/>
    <b v="0"/>
    <n v="6.1783360906707596"/>
    <x v="8"/>
  </r>
  <r>
    <x v="1"/>
    <s v="WASTE"/>
    <s v="LAN"/>
    <s v="California"/>
    <s v="F"/>
    <s v="Flaring of landfill gas"/>
    <n v="0"/>
    <n v="2.0246452874574599E-4"/>
    <n v="0"/>
    <n v="0"/>
    <n v="2.0246452874574599E-4"/>
    <n v="11.697464947260601"/>
    <b v="0"/>
    <n v="11.697464947260601"/>
    <x v="8"/>
  </r>
  <r>
    <x v="3"/>
    <s v="WASTE"/>
    <s v="LAN"/>
    <s v="California"/>
    <s v="F"/>
    <s v="Flaring of landfill gas"/>
    <n v="0"/>
    <n v="6.9770347500623404E-4"/>
    <n v="0"/>
    <n v="0"/>
    <n v="6.9770347500623404E-4"/>
    <n v="15.759786359688"/>
    <b v="0"/>
    <n v="15.759786359688"/>
    <x v="8"/>
  </r>
  <r>
    <x v="5"/>
    <s v="WASTE"/>
    <s v="LAN"/>
    <s v="California"/>
    <s v="F"/>
    <s v="Flaring of landfill gas"/>
    <n v="0"/>
    <n v="4.2240427576148502E-4"/>
    <n v="0"/>
    <n v="0"/>
    <n v="4.2240427576148502E-4"/>
    <n v="5.0266711943062399"/>
    <b v="0"/>
    <n v="5.0266711943062399"/>
    <x v="8"/>
  </r>
  <r>
    <x v="4"/>
    <s v="WASTE"/>
    <s v="LAN"/>
    <s v="California"/>
    <s v="F"/>
    <s v="Flaring of landfill gas"/>
    <n v="0"/>
    <n v="2.3030102681302E-5"/>
    <n v="0"/>
    <n v="0"/>
    <n v="2.3030102681302E-5"/>
    <n v="74.031879775726296"/>
    <b v="0"/>
    <n v="74.031879775726296"/>
    <x v="8"/>
  </r>
  <r>
    <x v="0"/>
    <s v="WASTE"/>
    <s v="LAN"/>
    <s v="California"/>
    <s v="F"/>
    <s v="Flaring of landfill gas"/>
    <n v="0"/>
    <n v="6.5542263230538499E-5"/>
    <n v="0"/>
    <n v="0"/>
    <n v="6.5542263230538499E-5"/>
    <n v="95.804334084837393"/>
    <b v="0"/>
    <n v="95.804334084837393"/>
    <x v="8"/>
  </r>
  <r>
    <x v="1"/>
    <s v="WASTE"/>
    <s v="LAN"/>
    <s v="California"/>
    <s v="F"/>
    <s v="Flaring of landfill gas"/>
    <n v="0"/>
    <n v="5.2093080769265198E-4"/>
    <n v="0"/>
    <n v="0"/>
    <n v="5.2093080769265198E-4"/>
    <n v="3.9653933084310999"/>
    <b v="0"/>
    <n v="3.9653933084310999"/>
    <x v="8"/>
  </r>
  <r>
    <x v="0"/>
    <s v="WASTE"/>
    <s v="LAN"/>
    <s v="California"/>
    <s v="F"/>
    <s v="Flaring of landfill gas"/>
    <n v="0"/>
    <n v="1.16022781045998E-4"/>
    <n v="0"/>
    <n v="0"/>
    <n v="1.16022781045998E-4"/>
    <n v="14.364034094952901"/>
    <b v="0"/>
    <n v="14.364034094952901"/>
    <x v="8"/>
  </r>
  <r>
    <x v="5"/>
    <s v="WASTE"/>
    <s v="LAN"/>
    <s v="California"/>
    <s v="F"/>
    <s v="Flaring of landfill gas"/>
    <n v="0"/>
    <n v="1.4357474069270901E-4"/>
    <n v="0"/>
    <n v="0"/>
    <n v="1.4357474069270901E-4"/>
    <n v="12.2865154234028"/>
    <b v="0"/>
    <n v="12.2865154234028"/>
    <x v="8"/>
  </r>
  <r>
    <x v="5"/>
    <s v="WASTE"/>
    <s v="LAN"/>
    <s v="California"/>
    <s v="F"/>
    <s v="Flaring of landfill gas"/>
    <n v="0"/>
    <n v="1.46181093582891E-4"/>
    <n v="0"/>
    <n v="0"/>
    <n v="1.46181093582891E-4"/>
    <n v="11.997418246018301"/>
    <b v="0"/>
    <n v="11.997418246018301"/>
    <x v="8"/>
  </r>
  <r>
    <x v="5"/>
    <s v="WASTE"/>
    <s v="LAN"/>
    <s v="California"/>
    <s v="F"/>
    <s v="Flaring of landfill gas"/>
    <n v="0"/>
    <n v="2.14373678840528E-4"/>
    <n v="0"/>
    <n v="0"/>
    <n v="2.14373678840528E-4"/>
    <n v="8.8838878499583593"/>
    <b v="0"/>
    <n v="8.8838878499583593"/>
    <x v="8"/>
  </r>
  <r>
    <x v="0"/>
    <s v="WASTE"/>
    <s v="LAN"/>
    <s v="California"/>
    <s v="F"/>
    <s v="Flaring of landfill gas"/>
    <n v="0"/>
    <n v="1.16637059550413E-4"/>
    <n v="0"/>
    <n v="0"/>
    <n v="1.16637059550413E-4"/>
    <n v="14.5235310581389"/>
    <b v="0"/>
    <n v="14.5235310581389"/>
    <x v="8"/>
  </r>
  <r>
    <x v="4"/>
    <s v="WASTE"/>
    <s v="LAN"/>
    <s v="California"/>
    <s v="F"/>
    <s v="Flaring of landfill gas"/>
    <n v="0"/>
    <n v="7.4429588232937906E-5"/>
    <n v="0"/>
    <n v="0"/>
    <n v="7.4429588232937906E-5"/>
    <n v="23.2189714855331"/>
    <b v="0"/>
    <n v="23.2189714855331"/>
    <x v="8"/>
  </r>
  <r>
    <x v="0"/>
    <s v="WASTE"/>
    <s v="LAN"/>
    <s v="California"/>
    <s v="F"/>
    <s v="Flaring of landfill gas"/>
    <n v="0"/>
    <n v="7.3699954748241401E-4"/>
    <n v="0"/>
    <n v="0"/>
    <n v="7.3699954748241401E-4"/>
    <n v="3.76369141047575"/>
    <b v="0"/>
    <n v="3.76369141047575"/>
    <x v="8"/>
  </r>
  <r>
    <x v="2"/>
    <s v="WASTE"/>
    <s v="LAN"/>
    <s v="California"/>
    <s v="F"/>
    <s v="Flaring of landfill gas"/>
    <n v="0"/>
    <n v="3.15542860991861E-5"/>
    <n v="0"/>
    <n v="0"/>
    <n v="3.15542860991861E-5"/>
    <n v="53.134043601875902"/>
    <b v="0"/>
    <n v="53.134043601875902"/>
    <x v="8"/>
  </r>
  <r>
    <x v="5"/>
    <s v="WASTE"/>
    <s v="LAN"/>
    <s v="California"/>
    <s v="F"/>
    <s v="Flaring of landfill gas"/>
    <n v="0"/>
    <n v="4.6915899426538298E-4"/>
    <n v="0"/>
    <n v="0"/>
    <n v="4.6915899426538298E-4"/>
    <n v="4.5961218176589398"/>
    <b v="0"/>
    <n v="4.5961218176589398"/>
    <x v="8"/>
  </r>
  <r>
    <x v="4"/>
    <s v="WASTE"/>
    <s v="LAN"/>
    <s v="California"/>
    <s v="F"/>
    <s v="Flaring of landfill gas"/>
    <n v="0"/>
    <n v="4.4683091691489498E-4"/>
    <n v="0"/>
    <n v="0"/>
    <n v="4.4683091691489498E-4"/>
    <n v="5.2649081567762499"/>
    <b v="0"/>
    <n v="5.2649081567762499"/>
    <x v="8"/>
  </r>
  <r>
    <x v="5"/>
    <s v="WASTE"/>
    <s v="LAN"/>
    <s v="California"/>
    <s v="F"/>
    <s v="Flaring of landfill gas"/>
    <n v="0"/>
    <n v="6.3614176592837303E-4"/>
    <n v="0"/>
    <n v="0"/>
    <n v="6.3614176592837303E-4"/>
    <n v="3.6873255038582502"/>
    <b v="0"/>
    <n v="3.6873255038582502"/>
    <x v="8"/>
  </r>
  <r>
    <x v="2"/>
    <s v="WASTE"/>
    <s v="LAN"/>
    <s v="California"/>
    <s v="F"/>
    <s v="Flaring of landfill gas"/>
    <n v="0"/>
    <n v="3.0204286510489102E-4"/>
    <n v="0"/>
    <n v="0"/>
    <n v="3.0204286510489102E-4"/>
    <n v="6.1911018696801401"/>
    <b v="0"/>
    <n v="6.1911018696801401"/>
    <x v="8"/>
  </r>
  <r>
    <x v="3"/>
    <s v="WASTE"/>
    <s v="LAN"/>
    <s v="California"/>
    <s v="F"/>
    <s v="Flaring of landfill gas"/>
    <n v="0"/>
    <n v="1.8116193739404899E-4"/>
    <n v="0"/>
    <n v="0"/>
    <n v="1.8116193739404899E-4"/>
    <n v="13.328820470383199"/>
    <b v="0"/>
    <n v="13.328820470383199"/>
    <x v="8"/>
  </r>
  <r>
    <x v="1"/>
    <s v="WASTE"/>
    <s v="LAN"/>
    <s v="California"/>
    <s v="F"/>
    <s v="Flaring of landfill gas"/>
    <n v="0"/>
    <n v="5.1513761377880798E-4"/>
    <n v="0"/>
    <n v="0"/>
    <n v="5.1513761377880798E-4"/>
    <n v="3.9848320178824599"/>
    <b v="0"/>
    <n v="3.9848320178824599"/>
    <x v="8"/>
  </r>
  <r>
    <x v="4"/>
    <s v="WASTE"/>
    <s v="LAN"/>
    <s v="California"/>
    <s v="F"/>
    <s v="Flaring of landfill gas"/>
    <n v="0"/>
    <n v="4.9157734668674798E-4"/>
    <n v="0"/>
    <n v="0"/>
    <n v="4.9157734668674798E-4"/>
    <n v="4.23869046208931"/>
    <b v="0"/>
    <n v="4.23869046208931"/>
    <x v="8"/>
  </r>
  <r>
    <x v="5"/>
    <s v="WASTE"/>
    <s v="LAN"/>
    <s v="California"/>
    <s v="F"/>
    <s v="Flaring of landfill gas"/>
    <n v="0"/>
    <n v="5.9165728518183202E-4"/>
    <n v="0"/>
    <n v="0"/>
    <n v="5.9165728518183202E-4"/>
    <n v="3.69508689998524"/>
    <b v="0"/>
    <n v="3.69508689998524"/>
    <x v="8"/>
  </r>
  <r>
    <x v="0"/>
    <s v="WASTE"/>
    <s v="LAN"/>
    <s v="California"/>
    <s v="F"/>
    <s v="Flaring of landfill gas"/>
    <n v="0"/>
    <n v="1.0671558162778599E-3"/>
    <n v="0"/>
    <n v="0"/>
    <n v="1.0671558162778599E-3"/>
    <n v="3.0937787109199602"/>
    <b v="0"/>
    <n v="3.0937787109199602"/>
    <x v="8"/>
  </r>
  <r>
    <x v="5"/>
    <s v="WASTE"/>
    <s v="LAN"/>
    <s v="California"/>
    <s v="F"/>
    <s v="Flaring of landfill gas"/>
    <n v="0"/>
    <n v="4.29676531843755E-4"/>
    <n v="0"/>
    <n v="0"/>
    <n v="4.29676531843755E-4"/>
    <n v="5.1585474652461301"/>
    <b v="0"/>
    <n v="5.1585474652461301"/>
    <x v="8"/>
  </r>
  <r>
    <x v="0"/>
    <s v="WASTE"/>
    <s v="LAN"/>
    <s v="California"/>
    <s v="F"/>
    <s v="Flaring of landfill gas"/>
    <n v="0"/>
    <n v="5.1601544159612695E-4"/>
    <n v="0"/>
    <n v="0"/>
    <n v="5.1601544159612695E-4"/>
    <n v="4.2523926710801696"/>
    <b v="0"/>
    <n v="4.2523926710801696"/>
    <x v="8"/>
  </r>
  <r>
    <x v="2"/>
    <s v="WASTE"/>
    <s v="LAN"/>
    <s v="California"/>
    <s v="F"/>
    <s v="Flaring of landfill gas"/>
    <n v="0"/>
    <n v="4.4722061967394401E-4"/>
    <n v="0"/>
    <n v="0"/>
    <n v="4.4722061967394401E-4"/>
    <n v="4.9184650378203898"/>
    <b v="0"/>
    <n v="4.9184650378203898"/>
    <x v="8"/>
  </r>
  <r>
    <x v="5"/>
    <s v="WASTE"/>
    <s v="LAN"/>
    <s v="California"/>
    <s v="F"/>
    <s v="Flaring of landfill gas"/>
    <n v="0"/>
    <n v="4.24585733709227E-4"/>
    <n v="0"/>
    <n v="0"/>
    <n v="4.24585733709227E-4"/>
    <n v="4.8732923538939197"/>
    <b v="0"/>
    <n v="4.8732923538939197"/>
    <x v="8"/>
  </r>
  <r>
    <x v="4"/>
    <s v="WASTE"/>
    <s v="LAN"/>
    <s v="California"/>
    <s v="F"/>
    <s v="Flaring of landfill gas"/>
    <n v="0"/>
    <n v="1.66830438270399E-4"/>
    <n v="0"/>
    <n v="0"/>
    <n v="1.66830438270399E-4"/>
    <n v="14.468692607801399"/>
    <b v="0"/>
    <n v="14.468692607801399"/>
    <x v="8"/>
  </r>
  <r>
    <x v="0"/>
    <s v="WASTE"/>
    <s v="LAN"/>
    <s v="California"/>
    <s v="F"/>
    <s v="Flaring of landfill gas"/>
    <n v="0"/>
    <n v="7.9036808403287002E-4"/>
    <n v="0"/>
    <n v="0"/>
    <n v="7.9036808403287002E-4"/>
    <n v="3.3531756315878098"/>
    <b v="0"/>
    <n v="3.3531756315878098"/>
    <x v="8"/>
  </r>
  <r>
    <x v="2"/>
    <s v="WASTE"/>
    <s v="LAN"/>
    <s v="California"/>
    <s v="F"/>
    <s v="Flaring of landfill gas"/>
    <n v="0"/>
    <n v="1.31227535723493E-4"/>
    <n v="0"/>
    <n v="0"/>
    <n v="1.31227535723493E-4"/>
    <n v="12.918244542089299"/>
    <b v="0"/>
    <n v="12.918244542089299"/>
    <x v="8"/>
  </r>
  <r>
    <x v="2"/>
    <s v="WASTE"/>
    <s v="LAN"/>
    <s v="California"/>
    <s v="F"/>
    <s v="Flaring of landfill gas"/>
    <n v="0"/>
    <n v="1.75920142405754E-4"/>
    <n v="0"/>
    <n v="0"/>
    <n v="1.75920142405754E-4"/>
    <n v="10.7043749833296"/>
    <b v="0"/>
    <n v="10.7043749833296"/>
    <x v="8"/>
  </r>
  <r>
    <x v="2"/>
    <s v="WASTE"/>
    <s v="LAN"/>
    <s v="California"/>
    <s v="F"/>
    <s v="Flaring of landfill gas"/>
    <n v="0"/>
    <n v="1.88231744331324E-5"/>
    <n v="0"/>
    <n v="0"/>
    <n v="1.88231744331324E-5"/>
    <n v="87.667655460246806"/>
    <b v="0"/>
    <n v="87.667655460246806"/>
    <x v="8"/>
  </r>
  <r>
    <x v="4"/>
    <s v="WASTE"/>
    <s v="LAN"/>
    <s v="California"/>
    <s v="F"/>
    <s v="Flaring of landfill gas"/>
    <n v="0"/>
    <n v="1.68235765087114E-4"/>
    <n v="0"/>
    <n v="0"/>
    <n v="1.68235765087114E-4"/>
    <n v="11.3857091561611"/>
    <b v="0"/>
    <n v="11.3857091561611"/>
    <x v="8"/>
  </r>
  <r>
    <x v="3"/>
    <s v="WASTE"/>
    <s v="LAN"/>
    <s v="California"/>
    <s v="F"/>
    <s v="Flaring of landfill gas"/>
    <n v="0"/>
    <n v="1.9421764366939399E-4"/>
    <n v="0"/>
    <n v="0"/>
    <n v="1.9421764366939399E-4"/>
    <n v="9.3947838692924908"/>
    <b v="0"/>
    <n v="9.3947838692924908"/>
    <x v="8"/>
  </r>
  <r>
    <x v="0"/>
    <s v="WASTE"/>
    <s v="LAN"/>
    <s v="California"/>
    <s v="F"/>
    <s v="Flaring of landfill gas"/>
    <n v="0"/>
    <n v="9.2854720446100905E-4"/>
    <n v="0"/>
    <n v="0"/>
    <n v="9.2854720446100905E-4"/>
    <n v="2.74105178671689"/>
    <b v="0"/>
    <n v="2.74105178671689"/>
    <x v="8"/>
  </r>
  <r>
    <x v="0"/>
    <s v="WASTE"/>
    <s v="LAN"/>
    <s v="California"/>
    <s v="F"/>
    <s v="Flaring of landfill gas"/>
    <n v="0"/>
    <n v="6.5768751643003503E-4"/>
    <n v="0"/>
    <n v="0"/>
    <n v="6.5768751643003503E-4"/>
    <n v="3.3118365078960701"/>
    <b v="0"/>
    <n v="3.3118365078960701"/>
    <x v="8"/>
  </r>
  <r>
    <x v="1"/>
    <s v="WASTE"/>
    <s v="LAN"/>
    <s v="California"/>
    <s v="F"/>
    <s v="Flaring of landfill gas"/>
    <n v="0"/>
    <n v="2.2790803374154599E-4"/>
    <n v="0"/>
    <n v="0"/>
    <n v="2.2790803374154599E-4"/>
    <n v="7.7395474666963002"/>
    <b v="0"/>
    <n v="7.7395474666963002"/>
    <x v="8"/>
  </r>
  <r>
    <x v="4"/>
    <s v="WASTE"/>
    <s v="LAN"/>
    <s v="California"/>
    <s v="F"/>
    <s v="Flaring of landfill gas"/>
    <n v="0"/>
    <n v="3.1133492696371501E-4"/>
    <n v="0"/>
    <n v="0"/>
    <n v="3.1133492696371501E-4"/>
    <n v="20.2923487247994"/>
    <b v="0"/>
    <n v="20.2923487247994"/>
    <x v="8"/>
  </r>
  <r>
    <x v="2"/>
    <s v="WASTE"/>
    <s v="LAN"/>
    <s v="California"/>
    <s v="F"/>
    <s v="Flaring of landfill gas"/>
    <n v="0"/>
    <n v="4.4983626494890001E-6"/>
    <n v="0"/>
    <n v="0"/>
    <n v="4.4983626494890001E-6"/>
    <n v="358.19843406919199"/>
    <b v="0"/>
    <n v="358.19843406919199"/>
    <x v="8"/>
  </r>
  <r>
    <x v="0"/>
    <s v="WASTE"/>
    <s v="LAN"/>
    <s v="California"/>
    <s v="F"/>
    <s v="Flaring of landfill gas"/>
    <n v="0"/>
    <n v="8.6604633680962805E-5"/>
    <n v="0"/>
    <n v="0"/>
    <n v="8.6604633680962805E-5"/>
    <n v="19.0807848564565"/>
    <b v="0"/>
    <n v="19.0807848564565"/>
    <x v="8"/>
  </r>
  <r>
    <x v="2"/>
    <s v="WASTE"/>
    <s v="LAN"/>
    <s v="California"/>
    <s v="F"/>
    <s v="Flaring of landfill gas"/>
    <n v="0"/>
    <n v="2.3373877975281401E-4"/>
    <n v="0"/>
    <n v="0"/>
    <n v="2.3373877975281401E-4"/>
    <n v="14.910679152422199"/>
    <b v="0"/>
    <n v="14.910679152422199"/>
    <x v="8"/>
  </r>
  <r>
    <x v="2"/>
    <s v="WASTE"/>
    <s v="LAN"/>
    <s v="California"/>
    <s v="F"/>
    <s v="Flaring of landfill gas"/>
    <n v="0"/>
    <n v="8.7101766470504299E-5"/>
    <n v="0"/>
    <n v="0"/>
    <n v="8.7101766470504299E-5"/>
    <n v="18.787789581498799"/>
    <b v="0"/>
    <n v="18.787789581498799"/>
    <x v="8"/>
  </r>
  <r>
    <x v="1"/>
    <s v="WASTE"/>
    <s v="LAN"/>
    <s v="California"/>
    <s v="F"/>
    <s v="Flaring of landfill gas"/>
    <n v="0"/>
    <n v="6.1733283961581899E-4"/>
    <n v="0"/>
    <n v="0"/>
    <n v="6.1733283961581899E-4"/>
    <n v="3.5412819231548101"/>
    <b v="0"/>
    <n v="3.5412819231548101"/>
    <x v="8"/>
  </r>
  <r>
    <x v="2"/>
    <s v="WASTE"/>
    <s v="LAN"/>
    <s v="California"/>
    <s v="F"/>
    <s v="Flaring of landfill gas"/>
    <n v="0"/>
    <n v="5.8681501393147198E-6"/>
    <n v="0"/>
    <n v="0"/>
    <n v="5.8681501393147198E-6"/>
    <n v="275.46828369202899"/>
    <b v="0"/>
    <n v="275.46828369202899"/>
    <x v="8"/>
  </r>
  <r>
    <x v="1"/>
    <s v="WASTE"/>
    <s v="LAN"/>
    <s v="California"/>
    <s v="F"/>
    <s v="Flaring of landfill gas"/>
    <n v="0"/>
    <n v="1.3651851630861801E-4"/>
    <n v="0"/>
    <n v="0"/>
    <n v="1.3651851630861801E-4"/>
    <n v="12.456640429704001"/>
    <b v="0"/>
    <n v="12.456640429704001"/>
    <x v="8"/>
  </r>
  <r>
    <x v="1"/>
    <s v="WASTE"/>
    <s v="LAN"/>
    <s v="California"/>
    <s v="F"/>
    <s v="Flaring of landfill gas"/>
    <n v="0"/>
    <n v="6.6062094999987605E-5"/>
    <n v="0"/>
    <n v="0"/>
    <n v="6.6062094999987605E-5"/>
    <n v="24.9350440688407"/>
    <b v="0"/>
    <n v="24.9350440688407"/>
    <x v="8"/>
  </r>
  <r>
    <x v="3"/>
    <s v="WASTE"/>
    <s v="LAN"/>
    <s v="California"/>
    <s v="F"/>
    <s v="Flaring of landfill gas"/>
    <n v="0"/>
    <n v="4.1142597239911602E-4"/>
    <n v="0"/>
    <n v="0"/>
    <n v="4.1142597239911602E-4"/>
    <n v="5.0494308859461396"/>
    <b v="0"/>
    <n v="5.0494308859461396"/>
    <x v="8"/>
  </r>
  <r>
    <x v="1"/>
    <s v="WASTE"/>
    <s v="LAN"/>
    <s v="California"/>
    <s v="F"/>
    <s v="Flaring of landfill gas"/>
    <n v="0"/>
    <n v="8.5991339874546296E-5"/>
    <n v="0"/>
    <n v="0"/>
    <n v="8.5991339874546296E-5"/>
    <n v="18.8579346645278"/>
    <b v="0"/>
    <n v="18.8579346645278"/>
    <x v="8"/>
  </r>
  <r>
    <x v="3"/>
    <s v="WASTE"/>
    <s v="LAN"/>
    <s v="California"/>
    <s v="F"/>
    <s v="Flaring of landfill gas"/>
    <n v="0"/>
    <n v="7.3120305592695202E-4"/>
    <n v="0"/>
    <n v="0"/>
    <n v="7.3120305592695202E-4"/>
    <n v="3.3946811999208601"/>
    <b v="0"/>
    <n v="3.3946811999208601"/>
    <x v="8"/>
  </r>
  <r>
    <x v="5"/>
    <s v="WASTE"/>
    <s v="LAN"/>
    <s v="California"/>
    <s v="F"/>
    <s v="Flaring of landfill gas"/>
    <n v="0"/>
    <n v="1.14509279501966E-3"/>
    <n v="0"/>
    <n v="0"/>
    <n v="1.14509279501966E-3"/>
    <n v="6.7064801918064001"/>
    <b v="0"/>
    <n v="6.7064801918064001"/>
    <x v="8"/>
  </r>
  <r>
    <x v="5"/>
    <s v="WASTE"/>
    <s v="LAN"/>
    <s v="California"/>
    <s v="F"/>
    <s v="Flaring of landfill gas"/>
    <n v="0"/>
    <n v="1.7724370449214699E-4"/>
    <n v="0"/>
    <n v="0"/>
    <n v="1.7724370449214699E-4"/>
    <n v="10.4634964157831"/>
    <b v="0"/>
    <n v="10.4634964157831"/>
    <x v="8"/>
  </r>
  <r>
    <x v="4"/>
    <s v="WASTE"/>
    <s v="LAN"/>
    <s v="California"/>
    <s v="F"/>
    <s v="Flaring of landfill gas"/>
    <n v="0"/>
    <n v="5.22170197290356E-4"/>
    <n v="0"/>
    <n v="0"/>
    <n v="5.22170197290356E-4"/>
    <n v="7.9621971796351696"/>
    <b v="0"/>
    <n v="7.9621971796351696"/>
    <x v="8"/>
  </r>
  <r>
    <x v="3"/>
    <s v="WASTE"/>
    <s v="LAN"/>
    <s v="California"/>
    <s v="F"/>
    <s v="Flaring of landfill gas"/>
    <n v="0"/>
    <n v="3.18459524419169E-4"/>
    <n v="0"/>
    <n v="0"/>
    <n v="3.18459524419169E-4"/>
    <n v="6.1604055831121496"/>
    <b v="0"/>
    <n v="6.1604055831121496"/>
    <x v="8"/>
  </r>
  <r>
    <x v="0"/>
    <s v="WASTE"/>
    <s v="LAN"/>
    <s v="California"/>
    <s v="F"/>
    <s v="Flaring of landfill gas"/>
    <n v="0"/>
    <n v="6.23015225353807E-5"/>
    <n v="0"/>
    <n v="0"/>
    <n v="6.23015225353807E-5"/>
    <n v="25.9411178510294"/>
    <b v="0"/>
    <n v="25.9411178510294"/>
    <x v="8"/>
  </r>
  <r>
    <x v="0"/>
    <s v="WASTE"/>
    <s v="LAN"/>
    <s v="California"/>
    <s v="F"/>
    <s v="Flaring of landfill gas"/>
    <n v="0"/>
    <n v="4.1415388783766298E-4"/>
    <n v="0"/>
    <n v="0"/>
    <n v="4.1415388783766298E-4"/>
    <n v="5.1255461319767903"/>
    <b v="0"/>
    <n v="5.1255461319767903"/>
    <x v="8"/>
  </r>
  <r>
    <x v="1"/>
    <s v="WASTE"/>
    <s v="LAN"/>
    <s v="California"/>
    <s v="F"/>
    <s v="Flaring of landfill gas"/>
    <n v="0"/>
    <n v="7.9431170979578E-4"/>
    <n v="0"/>
    <n v="0"/>
    <n v="7.9431170979578E-4"/>
    <n v="3.0454911495986301"/>
    <b v="0"/>
    <n v="3.0454911495986301"/>
    <x v="8"/>
  </r>
  <r>
    <x v="5"/>
    <s v="WASTE"/>
    <s v="LAN"/>
    <s v="California"/>
    <s v="F"/>
    <s v="Flaring of landfill gas"/>
    <n v="0"/>
    <n v="8.9265371299304295E-4"/>
    <n v="0"/>
    <n v="0"/>
    <n v="8.9265371299304295E-4"/>
    <n v="3.07145270025919"/>
    <b v="0"/>
    <n v="3.07145270025919"/>
    <x v="8"/>
  </r>
  <r>
    <x v="0"/>
    <s v="WASTE"/>
    <s v="LAN"/>
    <s v="California"/>
    <s v="F"/>
    <s v="Flaring of landfill gas"/>
    <n v="0"/>
    <n v="1.02628790446251E-3"/>
    <n v="0"/>
    <n v="0"/>
    <n v="1.02628790446251E-3"/>
    <n v="3.0536643221737698"/>
    <b v="0"/>
    <n v="3.0536643221737698"/>
    <x v="8"/>
  </r>
  <r>
    <x v="4"/>
    <s v="WASTE"/>
    <s v="LAN"/>
    <s v="California"/>
    <s v="F"/>
    <s v="Flaring of landfill gas"/>
    <n v="0"/>
    <n v="9.5209769760788102E-4"/>
    <n v="0"/>
    <n v="0"/>
    <n v="9.5209769760788102E-4"/>
    <n v="3.3337353971819899"/>
    <b v="0"/>
    <n v="3.3337353971819899"/>
    <x v="8"/>
  </r>
  <r>
    <x v="0"/>
    <s v="WASTE"/>
    <s v="LAN"/>
    <s v="California"/>
    <s v="F"/>
    <s v="Flaring of landfill gas"/>
    <n v="0"/>
    <n v="6.5192454018508505E-4"/>
    <n v="0"/>
    <n v="0"/>
    <n v="6.5192454018508505E-4"/>
    <n v="3.6066260724459398"/>
    <b v="0"/>
    <n v="3.6066260724459398"/>
    <x v="8"/>
  </r>
  <r>
    <x v="5"/>
    <s v="WASTE"/>
    <s v="LAN"/>
    <s v="California"/>
    <s v="F"/>
    <s v="Flaring of landfill gas"/>
    <n v="0"/>
    <n v="1.9926047088971401E-4"/>
    <n v="0"/>
    <n v="0"/>
    <n v="1.9926047088971401E-4"/>
    <n v="9.8860280417611399"/>
    <b v="0"/>
    <n v="9.8860280417611399"/>
    <x v="8"/>
  </r>
  <r>
    <x v="1"/>
    <s v="WASTE"/>
    <s v="LAN"/>
    <s v="California"/>
    <s v="F"/>
    <s v="Flaring of landfill gas"/>
    <n v="0"/>
    <n v="6.5453330045825604E-4"/>
    <n v="0"/>
    <n v="0"/>
    <n v="6.5453330045825604E-4"/>
    <n v="7.6585303146201102"/>
    <b v="0"/>
    <n v="7.6585303146201102"/>
    <x v="8"/>
  </r>
  <r>
    <x v="2"/>
    <s v="WASTE"/>
    <s v="LAN"/>
    <s v="California"/>
    <s v="F"/>
    <s v="Flaring of landfill gas"/>
    <n v="0"/>
    <n v="2.43855903265252E-4"/>
    <n v="0"/>
    <n v="0"/>
    <n v="2.43855903265252E-4"/>
    <n v="7.4348264412237803"/>
    <b v="0"/>
    <n v="7.4348264412237803"/>
    <x v="8"/>
  </r>
  <r>
    <x v="3"/>
    <s v="WASTE"/>
    <s v="LAN"/>
    <s v="California"/>
    <s v="F"/>
    <s v="Flaring of landfill gas"/>
    <n v="0"/>
    <n v="9.6260557829387801E-5"/>
    <n v="0"/>
    <n v="0"/>
    <n v="9.6260557829387801E-5"/>
    <n v="18.827510394287799"/>
    <b v="0"/>
    <n v="18.827510394287799"/>
    <x v="8"/>
  </r>
  <r>
    <x v="1"/>
    <s v="WASTE"/>
    <s v="LAN"/>
    <s v="California"/>
    <s v="F"/>
    <s v="Flaring of landfill gas"/>
    <n v="0"/>
    <n v="9.2789243362185502E-5"/>
    <n v="0"/>
    <n v="0"/>
    <n v="9.2789243362185502E-5"/>
    <n v="17.483118453815901"/>
    <b v="0"/>
    <n v="17.483118453815901"/>
    <x v="8"/>
  </r>
  <r>
    <x v="4"/>
    <s v="WASTE"/>
    <s v="LAN"/>
    <s v="California"/>
    <s v="F"/>
    <s v="Flaring of landfill gas"/>
    <n v="0"/>
    <n v="1.0063101432974801E-3"/>
    <n v="0"/>
    <n v="0"/>
    <n v="1.0063101432974801E-3"/>
    <n v="3.20789008541673"/>
    <b v="0"/>
    <n v="3.20789008541673"/>
    <x v="8"/>
  </r>
  <r>
    <x v="0"/>
    <s v="WASTE"/>
    <s v="LAN"/>
    <s v="California"/>
    <s v="F"/>
    <s v="Flaring of landfill gas"/>
    <n v="0"/>
    <n v="1.83701087346333E-4"/>
    <n v="0"/>
    <n v="0"/>
    <n v="1.83701087346333E-4"/>
    <n v="9.4247142987821597"/>
    <b v="0"/>
    <n v="9.4247142987821597"/>
    <x v="8"/>
  </r>
  <r>
    <x v="3"/>
    <s v="WASTE"/>
    <s v="LAN"/>
    <s v="California"/>
    <s v="F"/>
    <s v="Flaring of landfill gas"/>
    <n v="0"/>
    <n v="5.8914357570647499E-4"/>
    <n v="0"/>
    <n v="0"/>
    <n v="5.8914357570647499E-4"/>
    <n v="3.7351473025837998"/>
    <b v="0"/>
    <n v="3.7351473025837998"/>
    <x v="8"/>
  </r>
  <r>
    <x v="3"/>
    <s v="WASTE"/>
    <s v="LAN"/>
    <s v="California"/>
    <s v="F"/>
    <s v="Flaring of landfill gas"/>
    <n v="0"/>
    <n v="4.3557879256936398E-4"/>
    <n v="0"/>
    <n v="0"/>
    <n v="4.3557879256936398E-4"/>
    <n v="4.6662781664393798"/>
    <b v="0"/>
    <n v="4.6662781664393798"/>
    <x v="8"/>
  </r>
  <r>
    <x v="2"/>
    <s v="WASTE"/>
    <s v="LAN"/>
    <s v="California"/>
    <s v="F"/>
    <s v="Flaring of landfill gas"/>
    <n v="0"/>
    <n v="4.983853623665E-5"/>
    <n v="0"/>
    <n v="0"/>
    <n v="4.983853623665E-5"/>
    <n v="32.105201719448303"/>
    <b v="0"/>
    <n v="32.105201719448303"/>
    <x v="8"/>
  </r>
  <r>
    <x v="1"/>
    <s v="WASTE"/>
    <s v="LAN"/>
    <s v="California"/>
    <s v="F"/>
    <s v="Flaring of landfill gas"/>
    <n v="0"/>
    <n v="4.0530140076243797E-5"/>
    <n v="0"/>
    <n v="0"/>
    <n v="4.0530140076243797E-5"/>
    <n v="38.163708655657402"/>
    <b v="0"/>
    <n v="38.163708655657402"/>
    <x v="8"/>
  </r>
  <r>
    <x v="4"/>
    <s v="WASTE"/>
    <s v="LAN"/>
    <s v="California"/>
    <s v="F"/>
    <s v="Flaring of landfill gas"/>
    <n v="0"/>
    <n v="5.5723158231534497E-4"/>
    <n v="0"/>
    <n v="0"/>
    <n v="5.5723158231534497E-4"/>
    <n v="9.6948608739785698"/>
    <b v="0"/>
    <n v="9.6948608739785698"/>
    <x v="8"/>
  </r>
  <r>
    <x v="1"/>
    <s v="WASTE"/>
    <s v="LAN"/>
    <s v="California"/>
    <s v="F"/>
    <s v="Flaring of landfill gas"/>
    <n v="0"/>
    <n v="7.5314712204370101E-4"/>
    <n v="0"/>
    <n v="0"/>
    <n v="7.5314712204370101E-4"/>
    <n v="7.81026905367799"/>
    <b v="0"/>
    <n v="7.81026905367799"/>
    <x v="8"/>
  </r>
  <r>
    <x v="4"/>
    <s v="WASTE"/>
    <s v="LAN"/>
    <s v="California"/>
    <s v="F"/>
    <s v="Flaring of landfill gas"/>
    <n v="0"/>
    <n v="1.1617600433328299E-3"/>
    <n v="0"/>
    <n v="0"/>
    <n v="1.1617600433328299E-3"/>
    <n v="2.96883929712684"/>
    <b v="0"/>
    <n v="2.96883929712684"/>
    <x v="8"/>
  </r>
  <r>
    <x v="5"/>
    <s v="WASTE"/>
    <s v="LAN"/>
    <s v="California"/>
    <s v="F"/>
    <s v="Flaring of landfill gas"/>
    <n v="0"/>
    <n v="1.0140224045471599E-3"/>
    <n v="0"/>
    <n v="0"/>
    <n v="1.0140224045471599E-3"/>
    <n v="2.8700592536760401"/>
    <b v="0"/>
    <n v="2.8700592536760401"/>
    <x v="8"/>
  </r>
  <r>
    <x v="3"/>
    <s v="WASTE"/>
    <s v="LAN"/>
    <s v="California"/>
    <s v="F"/>
    <s v="Flaring of landfill gas"/>
    <n v="0"/>
    <n v="8.7333316672998898E-4"/>
    <n v="0"/>
    <n v="0"/>
    <n v="8.7333316672998898E-4"/>
    <n v="5.76370059821528"/>
    <b v="0"/>
    <n v="5.76370059821528"/>
    <x v="8"/>
  </r>
  <r>
    <x v="1"/>
    <s v="WASTE"/>
    <s v="LAN"/>
    <s v="California"/>
    <s v="F"/>
    <s v="Flaring of landfill gas"/>
    <n v="0"/>
    <n v="2.8630936094919501E-4"/>
    <n v="0"/>
    <n v="0"/>
    <n v="2.8630936094919501E-4"/>
    <n v="6.8747134919455801"/>
    <b v="0"/>
    <n v="6.8747134919455801"/>
    <x v="8"/>
  </r>
  <r>
    <x v="4"/>
    <s v="WASTE"/>
    <s v="LAN"/>
    <s v="California"/>
    <s v="F"/>
    <s v="Flaring of landfill gas"/>
    <n v="0"/>
    <n v="8.3620149414357801E-4"/>
    <n v="0"/>
    <n v="0"/>
    <n v="8.3620149414357801E-4"/>
    <n v="11.578718503938299"/>
    <b v="0"/>
    <n v="11.578718503938299"/>
    <x v="8"/>
  </r>
  <r>
    <x v="4"/>
    <s v="WASTE"/>
    <s v="LAN"/>
    <s v="California"/>
    <s v="F"/>
    <s v="Flaring of landfill gas"/>
    <n v="0"/>
    <n v="9.3012778541925805E-4"/>
    <n v="0"/>
    <n v="0"/>
    <n v="9.3012778541925805E-4"/>
    <n v="3.6273112966987502"/>
    <b v="0"/>
    <n v="3.6273112966987502"/>
    <x v="8"/>
  </r>
  <r>
    <x v="5"/>
    <s v="WASTE"/>
    <s v="LAN"/>
    <s v="California"/>
    <s v="F"/>
    <s v="Flaring of landfill gas"/>
    <n v="0"/>
    <n v="4.4700870954877897E-3"/>
    <n v="0"/>
    <n v="0"/>
    <n v="4.4700870954877897E-3"/>
    <n v="4.57218676272955"/>
    <b v="0"/>
    <n v="4.57218676272955"/>
    <x v="8"/>
  </r>
  <r>
    <x v="2"/>
    <s v="WASTE"/>
    <s v="LAN"/>
    <s v="California"/>
    <s v="F"/>
    <s v="Flaring of landfill gas"/>
    <n v="0"/>
    <n v="4.7491964967568599E-4"/>
    <n v="0"/>
    <n v="0"/>
    <n v="4.7491964967568599E-4"/>
    <n v="10.1289288046859"/>
    <b v="0"/>
    <n v="10.1289288046859"/>
    <x v="8"/>
  </r>
  <r>
    <x v="2"/>
    <s v="WASTE"/>
    <s v="LAN"/>
    <s v="California"/>
    <s v="F"/>
    <s v="Flaring of landfill gas"/>
    <n v="0"/>
    <n v="1.06118761805802E-3"/>
    <n v="0"/>
    <n v="0"/>
    <n v="1.06118761805802E-3"/>
    <n v="3.2551067273828198"/>
    <b v="0"/>
    <n v="3.2551067273828198"/>
    <x v="8"/>
  </r>
  <r>
    <x v="4"/>
    <s v="WASTE"/>
    <s v="LAN"/>
    <s v="California"/>
    <s v="F"/>
    <s v="Flaring of landfill gas"/>
    <n v="0"/>
    <n v="9.9561656986916995E-5"/>
    <n v="0"/>
    <n v="0"/>
    <n v="9.9561656986916995E-5"/>
    <n v="17.707452861418101"/>
    <b v="0"/>
    <n v="17.707452861418101"/>
    <x v="8"/>
  </r>
  <r>
    <x v="3"/>
    <s v="WASTE"/>
    <s v="LAN"/>
    <s v="California"/>
    <s v="F"/>
    <s v="Flaring of landfill gas"/>
    <n v="0"/>
    <n v="4.5405530213806698E-4"/>
    <n v="0"/>
    <n v="0"/>
    <n v="4.5405530213806698E-4"/>
    <n v="4.7892087636010201"/>
    <b v="0"/>
    <n v="4.7892087636010201"/>
    <x v="8"/>
  </r>
  <r>
    <x v="4"/>
    <s v="WASTE"/>
    <s v="LAN"/>
    <s v="California"/>
    <s v="F"/>
    <s v="Flaring of landfill gas"/>
    <n v="0"/>
    <n v="7.1622528181119094E-5"/>
    <n v="0"/>
    <n v="0"/>
    <n v="7.1622528181119094E-5"/>
    <n v="24.0722143905213"/>
    <b v="0"/>
    <n v="24.0722143905213"/>
    <x v="8"/>
  </r>
  <r>
    <x v="0"/>
    <s v="WASTE"/>
    <s v="LAN"/>
    <s v="California"/>
    <s v="F"/>
    <s v="Flaring of landfill gas"/>
    <n v="0"/>
    <n v="6.4743269839166406E-5"/>
    <n v="0"/>
    <n v="0"/>
    <n v="6.4743269839166406E-5"/>
    <n v="25.021387023191298"/>
    <b v="0"/>
    <n v="25.021387023191298"/>
    <x v="8"/>
  </r>
  <r>
    <x v="5"/>
    <s v="WASTE"/>
    <s v="LAN"/>
    <s v="California"/>
    <s v="F"/>
    <s v="Flaring of landfill gas"/>
    <n v="0"/>
    <n v="4.3337532404410302E-4"/>
    <n v="0"/>
    <n v="0"/>
    <n v="4.3337532404410302E-4"/>
    <n v="4.8892973685532404"/>
    <b v="0"/>
    <n v="4.8892973685532404"/>
    <x v="8"/>
  </r>
  <r>
    <x v="1"/>
    <s v="WASTE"/>
    <s v="LAN"/>
    <s v="California"/>
    <s v="F"/>
    <s v="Flaring of landfill gas"/>
    <n v="0"/>
    <n v="6.2210387976246995E-4"/>
    <n v="0"/>
    <n v="0"/>
    <n v="6.2210387976246995E-4"/>
    <n v="3.7465600783315498"/>
    <b v="0"/>
    <n v="3.7465600783315498"/>
    <x v="8"/>
  </r>
  <r>
    <x v="3"/>
    <s v="WASTE"/>
    <s v="LAN"/>
    <s v="California"/>
    <s v="F"/>
    <s v="Flaring of landfill gas"/>
    <n v="0"/>
    <n v="1.6545553986290699E-3"/>
    <n v="0"/>
    <n v="0"/>
    <n v="1.6545553986290699E-3"/>
    <n v="14.615210100012"/>
    <b v="0"/>
    <n v="14.615210100012"/>
    <x v="8"/>
  </r>
  <r>
    <x v="4"/>
    <s v="WASTE"/>
    <s v="LAN"/>
    <s v="California"/>
    <s v="F"/>
    <s v="Flaring of landfill gas"/>
    <n v="0"/>
    <n v="3.9307208335789199E-4"/>
    <n v="0"/>
    <n v="0"/>
    <n v="3.9307208335789199E-4"/>
    <n v="5.0804089411874997"/>
    <b v="0"/>
    <n v="5.0804089411874997"/>
    <x v="8"/>
  </r>
  <r>
    <x v="4"/>
    <s v="WASTE"/>
    <s v="LAN"/>
    <s v="California"/>
    <s v="F"/>
    <s v="Flaring of landfill gas"/>
    <n v="0"/>
    <n v="1.41239203938705E-3"/>
    <n v="0"/>
    <n v="0"/>
    <n v="1.41239203938705E-3"/>
    <n v="2.55552577539645"/>
    <b v="0"/>
    <n v="2.55552577539645"/>
    <x v="8"/>
  </r>
  <r>
    <x v="3"/>
    <s v="WASTE"/>
    <s v="LAN"/>
    <s v="California"/>
    <s v="F"/>
    <s v="Flaring of landfill gas"/>
    <n v="0"/>
    <n v="3.7121085237121399E-4"/>
    <n v="0"/>
    <n v="0"/>
    <n v="3.7121085237121399E-4"/>
    <n v="5.4905422033748499"/>
    <b v="0"/>
    <n v="5.4905422033748499"/>
    <x v="8"/>
  </r>
  <r>
    <x v="0"/>
    <s v="WASTE"/>
    <s v="LAN"/>
    <s v="California"/>
    <s v="F"/>
    <s v="Flaring of landfill gas"/>
    <n v="0"/>
    <n v="1.0911273709993801E-4"/>
    <n v="0"/>
    <n v="0"/>
    <n v="1.0911273709993801E-4"/>
    <n v="15.1719525830141"/>
    <b v="0"/>
    <n v="15.1719525830141"/>
    <x v="8"/>
  </r>
  <r>
    <x v="1"/>
    <s v="WASTE"/>
    <s v="LAN"/>
    <s v="California"/>
    <s v="F"/>
    <s v="Flaring of landfill gas"/>
    <n v="0"/>
    <n v="5.2047321537757702E-4"/>
    <n v="0"/>
    <n v="0"/>
    <n v="5.2047321537757702E-4"/>
    <n v="4.3699939961867198"/>
    <b v="0"/>
    <n v="4.3699939961867198"/>
    <x v="8"/>
  </r>
  <r>
    <x v="5"/>
    <s v="WASTE"/>
    <s v="LAN"/>
    <s v="California"/>
    <s v="F"/>
    <s v="Flaring of landfill gas"/>
    <n v="0"/>
    <n v="1.38660041335045E-3"/>
    <n v="0"/>
    <n v="0"/>
    <n v="1.38660041335045E-3"/>
    <n v="2.4896415901397999"/>
    <b v="0"/>
    <n v="2.4896415901397999"/>
    <x v="8"/>
  </r>
  <r>
    <x v="4"/>
    <s v="WASTE"/>
    <s v="LAN"/>
    <s v="California"/>
    <s v="F"/>
    <s v="Flaring of landfill gas"/>
    <n v="0"/>
    <n v="2.9077037344289898E-4"/>
    <n v="0"/>
    <n v="0"/>
    <n v="2.9077037344289898E-4"/>
    <n v="8.2689859615957495"/>
    <b v="0"/>
    <n v="8.2689859615957495"/>
    <x v="8"/>
  </r>
  <r>
    <x v="1"/>
    <s v="WASTE"/>
    <s v="LAN"/>
    <s v="California"/>
    <s v="F"/>
    <s v="Flaring of landfill gas"/>
    <n v="0"/>
    <n v="7.31783964649804E-4"/>
    <n v="0"/>
    <n v="0"/>
    <n v="7.31783964649804E-4"/>
    <n v="3.0859315307884301"/>
    <b v="0"/>
    <n v="3.0859315307884301"/>
    <x v="8"/>
  </r>
  <r>
    <x v="0"/>
    <s v="WASTE"/>
    <s v="LAN"/>
    <s v="California"/>
    <s v="F"/>
    <s v="Flaring of landfill gas"/>
    <n v="0"/>
    <n v="9.8083387686409497E-4"/>
    <n v="0"/>
    <n v="0"/>
    <n v="9.8083387686409497E-4"/>
    <n v="3.0858486626692998"/>
    <b v="0"/>
    <n v="3.0858486626692998"/>
    <x v="8"/>
  </r>
  <r>
    <x v="5"/>
    <s v="WASTE"/>
    <s v="LAN"/>
    <s v="California"/>
    <s v="F"/>
    <s v="Flaring of landfill gas"/>
    <n v="0"/>
    <n v="1.25267066732813E-3"/>
    <n v="0"/>
    <n v="0"/>
    <n v="1.25267066732813E-3"/>
    <n v="9.9321240813361609"/>
    <b v="0"/>
    <n v="9.9321240813361609"/>
    <x v="8"/>
  </r>
  <r>
    <x v="5"/>
    <s v="WASTE"/>
    <s v="LAN"/>
    <s v="California"/>
    <s v="F"/>
    <s v="Flaring of landfill gas"/>
    <n v="0"/>
    <n v="2.4970635147079099E-3"/>
    <n v="0"/>
    <n v="0"/>
    <n v="2.4970635147079099E-3"/>
    <n v="7.40307119312238"/>
    <b v="0"/>
    <n v="7.40307119312238"/>
    <x v="8"/>
  </r>
  <r>
    <x v="3"/>
    <s v="WASTE"/>
    <s v="LAN"/>
    <s v="California"/>
    <s v="F"/>
    <s v="Flaring of landfill gas"/>
    <n v="0"/>
    <n v="5.0147836596914103E-4"/>
    <n v="0"/>
    <n v="0"/>
    <n v="5.0147836596914103E-4"/>
    <n v="4.2523591183475498"/>
    <b v="0"/>
    <n v="4.2523591183475498"/>
    <x v="8"/>
  </r>
  <r>
    <x v="4"/>
    <s v="WASTE"/>
    <s v="LAN"/>
    <s v="California"/>
    <s v="F"/>
    <s v="Flaring of landfill gas"/>
    <n v="0"/>
    <n v="2.6304941475870401E-4"/>
    <n v="0"/>
    <n v="0"/>
    <n v="2.6304941475870401E-4"/>
    <n v="7.5603622864517996"/>
    <b v="0"/>
    <n v="7.5603622864517996"/>
    <x v="8"/>
  </r>
  <r>
    <x v="2"/>
    <s v="WASTE"/>
    <s v="LAN"/>
    <s v="California"/>
    <s v="F"/>
    <s v="Flaring of landfill gas"/>
    <n v="0"/>
    <n v="5.6979250613054802E-4"/>
    <n v="0"/>
    <n v="0"/>
    <n v="5.6979250613054802E-4"/>
    <n v="11.626150870646301"/>
    <b v="0"/>
    <n v="11.626150870646301"/>
    <x v="8"/>
  </r>
  <r>
    <x v="1"/>
    <s v="WASTE"/>
    <s v="LAN"/>
    <s v="California"/>
    <s v="F"/>
    <s v="Flaring of landfill gas"/>
    <n v="0"/>
    <n v="5.0622326384040397E-5"/>
    <n v="0"/>
    <n v="0"/>
    <n v="5.0622326384040397E-5"/>
    <n v="31.387569639123001"/>
    <b v="0"/>
    <n v="31.387569639123001"/>
    <x v="8"/>
  </r>
  <r>
    <x v="1"/>
    <s v="WASTE"/>
    <s v="LAN"/>
    <s v="California"/>
    <s v="F"/>
    <s v="Flaring of landfill gas"/>
    <n v="0"/>
    <n v="2.7691891814179498E-4"/>
    <n v="0"/>
    <n v="0"/>
    <n v="2.7691891814179498E-4"/>
    <n v="6.9123712543087903"/>
    <b v="0"/>
    <n v="6.9123712543087903"/>
    <x v="8"/>
  </r>
  <r>
    <x v="0"/>
    <s v="WASTE"/>
    <s v="LAN"/>
    <s v="California"/>
    <s v="F"/>
    <s v="Flaring of landfill gas"/>
    <n v="0"/>
    <n v="1.43215799868969E-4"/>
    <n v="0"/>
    <n v="0"/>
    <n v="1.43215799868969E-4"/>
    <n v="11.5331521891754"/>
    <b v="0"/>
    <n v="11.5331521891754"/>
    <x v="8"/>
  </r>
  <r>
    <x v="2"/>
    <s v="WASTE"/>
    <s v="LAN"/>
    <s v="California"/>
    <s v="F"/>
    <s v="Flaring of landfill gas"/>
    <n v="0"/>
    <n v="8.2457102916214499E-4"/>
    <n v="0"/>
    <n v="0"/>
    <n v="8.2457102916214499E-4"/>
    <n v="2.98439297401384"/>
    <b v="0"/>
    <n v="2.98439297401384"/>
    <x v="8"/>
  </r>
  <r>
    <x v="3"/>
    <s v="WASTE"/>
    <s v="LAN"/>
    <s v="California"/>
    <s v="F"/>
    <s v="Flaring of landfill gas"/>
    <n v="0"/>
    <n v="4.03200570872978E-5"/>
    <n v="0"/>
    <n v="0"/>
    <n v="4.03200570872978E-5"/>
    <n v="40.177051423057698"/>
    <b v="0"/>
    <n v="40.177051423057698"/>
    <x v="8"/>
  </r>
  <r>
    <x v="0"/>
    <s v="WASTE"/>
    <s v="LAN"/>
    <s v="California"/>
    <s v="F"/>
    <s v="Flaring of landfill gas"/>
    <n v="0"/>
    <n v="3.9238345357070503E-5"/>
    <n v="0"/>
    <n v="0"/>
    <n v="3.9238345357070503E-5"/>
    <n v="40.215950995322999"/>
    <b v="0"/>
    <n v="40.215950995322999"/>
    <x v="8"/>
  </r>
  <r>
    <x v="1"/>
    <s v="WASTE"/>
    <s v="LAN"/>
    <s v="California"/>
    <s v="F"/>
    <s v="Flaring of landfill gas"/>
    <n v="0"/>
    <n v="3.8841221742036397E-4"/>
    <n v="0"/>
    <n v="0"/>
    <n v="3.8841221742036397E-4"/>
    <n v="5.1726334692392504"/>
    <b v="0"/>
    <n v="5.1726334692392504"/>
    <x v="8"/>
  </r>
  <r>
    <x v="4"/>
    <s v="WASTE"/>
    <s v="LAN"/>
    <s v="California"/>
    <s v="F"/>
    <s v="Flaring of landfill gas"/>
    <n v="0"/>
    <n v="7.3127127001180905E-4"/>
    <n v="0"/>
    <n v="0"/>
    <n v="7.3127127001180905E-4"/>
    <n v="3.49831678661781"/>
    <b v="0"/>
    <n v="3.49831678661781"/>
    <x v="8"/>
  </r>
  <r>
    <x v="2"/>
    <s v="WASTE"/>
    <s v="LAN"/>
    <s v="California"/>
    <s v="F"/>
    <s v="Flaring of landfill gas"/>
    <n v="0"/>
    <n v="1.6717531637318699E-4"/>
    <n v="0"/>
    <n v="0"/>
    <n v="1.6717531637318699E-4"/>
    <n v="10.5448666585135"/>
    <b v="0"/>
    <n v="10.5448666585135"/>
    <x v="8"/>
  </r>
  <r>
    <x v="2"/>
    <s v="WASTE"/>
    <s v="LAN"/>
    <s v="California"/>
    <s v="F"/>
    <s v="Flaring of landfill gas"/>
    <n v="0"/>
    <n v="1.5927301443419701E-4"/>
    <n v="0"/>
    <n v="0"/>
    <n v="1.5927301443419701E-4"/>
    <n v="15.183703936371501"/>
    <b v="0"/>
    <n v="15.183703936371501"/>
    <x v="8"/>
  </r>
  <r>
    <x v="4"/>
    <s v="WASTE"/>
    <s v="LAN"/>
    <s v="California"/>
    <s v="F"/>
    <s v="Flaring of landfill gas"/>
    <n v="0"/>
    <n v="2.2595570241215501E-4"/>
    <n v="0"/>
    <n v="0"/>
    <n v="2.2595570241215501E-4"/>
    <n v="8.4299351362732704"/>
    <b v="0"/>
    <n v="8.4299351362732704"/>
    <x v="8"/>
  </r>
  <r>
    <x v="1"/>
    <s v="WASTE"/>
    <s v="LAN"/>
    <s v="California"/>
    <s v="F"/>
    <s v="Flaring of landfill gas"/>
    <n v="0"/>
    <n v="9.7503458476558603E-5"/>
    <n v="0"/>
    <n v="0"/>
    <n v="9.7503458476558603E-5"/>
    <n v="16.581213076610599"/>
    <b v="0"/>
    <n v="16.581213076610599"/>
    <x v="8"/>
  </r>
  <r>
    <x v="1"/>
    <s v="WASTE"/>
    <s v="LAN"/>
    <s v="California"/>
    <s v="F"/>
    <s v="Flaring of landfill gas"/>
    <n v="0"/>
    <n v="8.3905389110892694E-5"/>
    <n v="0"/>
    <n v="0"/>
    <n v="8.3905389110892694E-5"/>
    <n v="19.1610216996954"/>
    <b v="0"/>
    <n v="19.1610216996954"/>
    <x v="8"/>
  </r>
  <r>
    <x v="1"/>
    <s v="WASTE"/>
    <s v="LAN"/>
    <s v="California"/>
    <s v="F"/>
    <s v="Flaring of landfill gas"/>
    <n v="0"/>
    <n v="5.1517890173327E-5"/>
    <n v="0"/>
    <n v="0"/>
    <n v="5.1517890173327E-5"/>
    <n v="30.3209611392756"/>
    <b v="0"/>
    <n v="30.3209611392756"/>
    <x v="8"/>
  </r>
  <r>
    <x v="1"/>
    <s v="WASTE"/>
    <s v="LAN"/>
    <s v="California"/>
    <s v="F"/>
    <s v="Flaring of landfill gas"/>
    <n v="0"/>
    <n v="6.4682453975313905E-4"/>
    <n v="0"/>
    <n v="0"/>
    <n v="6.4682453975313905E-4"/>
    <n v="3.5284378322572798"/>
    <b v="0"/>
    <n v="3.5284378322572798"/>
    <x v="8"/>
  </r>
  <r>
    <x v="3"/>
    <s v="WASTE"/>
    <s v="LAN"/>
    <s v="California"/>
    <s v="F"/>
    <s v="Flaring of landfill gas"/>
    <n v="0"/>
    <n v="1.6063182786689101E-4"/>
    <n v="0"/>
    <n v="0"/>
    <n v="1.6063182786689101E-4"/>
    <n v="10.870044976662101"/>
    <b v="0"/>
    <n v="10.870044976662101"/>
    <x v="8"/>
  </r>
  <r>
    <x v="1"/>
    <s v="WASTE"/>
    <s v="LAN"/>
    <s v="California"/>
    <s v="F"/>
    <s v="Flaring of landfill gas"/>
    <n v="0"/>
    <n v="4.7619963968233202E-4"/>
    <n v="0"/>
    <n v="0"/>
    <n v="4.7619963968233202E-4"/>
    <n v="4.65983323112241"/>
    <b v="0"/>
    <n v="4.65983323112241"/>
    <x v="8"/>
  </r>
  <r>
    <x v="0"/>
    <s v="WASTE"/>
    <s v="LAN"/>
    <s v="California"/>
    <s v="F"/>
    <s v="Flaring of landfill gas"/>
    <n v="0"/>
    <n v="6.7678214202103698E-4"/>
    <n v="0"/>
    <n v="0"/>
    <n v="6.7678214202103698E-4"/>
    <n v="3.3681360913560399"/>
    <b v="0"/>
    <n v="3.3681360913560399"/>
    <x v="8"/>
  </r>
  <r>
    <x v="5"/>
    <s v="WASTE"/>
    <s v="LAN"/>
    <s v="California"/>
    <s v="F"/>
    <s v="Flaring of landfill gas"/>
    <n v="0"/>
    <n v="1.67749129199783E-4"/>
    <n v="0"/>
    <n v="0"/>
    <n v="1.67749129199783E-4"/>
    <n v="10.609672748122399"/>
    <b v="0"/>
    <n v="10.609672748122399"/>
    <x v="8"/>
  </r>
  <r>
    <x v="2"/>
    <s v="WASTE"/>
    <s v="LAN"/>
    <s v="California"/>
    <s v="F"/>
    <s v="Flaring of landfill gas"/>
    <n v="0"/>
    <n v="9.3063821037285197E-5"/>
    <n v="0"/>
    <n v="0"/>
    <n v="9.3063821037285197E-5"/>
    <n v="18.204510633172301"/>
    <b v="0"/>
    <n v="18.204510633172301"/>
    <x v="8"/>
  </r>
  <r>
    <x v="4"/>
    <s v="WASTE"/>
    <s v="LAN"/>
    <s v="California"/>
    <s v="F"/>
    <s v="Flaring of landfill gas"/>
    <n v="0"/>
    <n v="1.36091008426056E-3"/>
    <n v="0"/>
    <n v="0"/>
    <n v="1.36091008426056E-3"/>
    <n v="2.6042350847376099"/>
    <b v="0"/>
    <n v="2.6042350847376099"/>
    <x v="8"/>
  </r>
  <r>
    <x v="0"/>
    <s v="WASTE"/>
    <s v="LAN"/>
    <s v="California"/>
    <s v="F"/>
    <s v="Flaring of landfill gas"/>
    <n v="0"/>
    <n v="3.8125569696933798E-5"/>
    <n v="0"/>
    <n v="0"/>
    <n v="3.8125569696933798E-5"/>
    <n v="42.842580382856099"/>
    <b v="0"/>
    <n v="42.842580382856099"/>
    <x v="8"/>
  </r>
  <r>
    <x v="1"/>
    <s v="WASTE"/>
    <s v="LAN"/>
    <s v="California"/>
    <s v="F"/>
    <s v="Flaring of landfill gas"/>
    <n v="0"/>
    <n v="2.63100780706945E-4"/>
    <n v="0"/>
    <n v="0"/>
    <n v="2.63100780706945E-4"/>
    <n v="8.7178104354526003"/>
    <b v="0"/>
    <n v="8.7178104354526003"/>
    <x v="8"/>
  </r>
  <r>
    <x v="5"/>
    <s v="WASTE"/>
    <s v="LAN"/>
    <s v="California"/>
    <s v="F"/>
    <s v="Flaring of landfill gas"/>
    <n v="0"/>
    <n v="2.7360876933895702E-4"/>
    <n v="0"/>
    <n v="0"/>
    <n v="2.7360876933895702E-4"/>
    <n v="7.1029563269721399"/>
    <b v="0"/>
    <n v="7.1029563269721399"/>
    <x v="8"/>
  </r>
  <r>
    <x v="3"/>
    <s v="WASTE"/>
    <s v="LAN"/>
    <s v="California"/>
    <s v="F"/>
    <s v="Flaring of landfill gas"/>
    <n v="0"/>
    <n v="7.2325872946958896E-4"/>
    <n v="0"/>
    <n v="0"/>
    <n v="7.2325872946958896E-4"/>
    <n v="3.5251515170171599"/>
    <b v="0"/>
    <n v="3.5251515170171599"/>
    <x v="8"/>
  </r>
  <r>
    <x v="5"/>
    <s v="WASTE"/>
    <s v="LAN"/>
    <s v="California"/>
    <s v="F"/>
    <s v="Flaring of landfill gas"/>
    <n v="0"/>
    <n v="3.68792612249373E-4"/>
    <n v="0"/>
    <n v="0"/>
    <n v="3.68792612249373E-4"/>
    <n v="5.3879048801246698"/>
    <b v="0"/>
    <n v="5.3879048801246698"/>
    <x v="8"/>
  </r>
  <r>
    <x v="1"/>
    <s v="WASTE"/>
    <s v="LAN"/>
    <s v="California"/>
    <s v="F"/>
    <s v="Flaring of landfill gas"/>
    <n v="0"/>
    <n v="7.0381144201293595E-4"/>
    <n v="0"/>
    <n v="0"/>
    <n v="7.0381144201293595E-4"/>
    <n v="3.4401224538756701"/>
    <b v="0"/>
    <n v="3.4401224538756701"/>
    <x v="8"/>
  </r>
  <r>
    <x v="4"/>
    <s v="WASTE"/>
    <s v="LAN"/>
    <s v="California"/>
    <s v="F"/>
    <s v="Flaring of landfill gas"/>
    <n v="0"/>
    <n v="1.1297519103961799E-3"/>
    <n v="0"/>
    <n v="0"/>
    <n v="1.1297519103961799E-3"/>
    <n v="3.1411553400615202"/>
    <b v="0"/>
    <n v="3.1411553400615202"/>
    <x v="8"/>
  </r>
  <r>
    <x v="2"/>
    <s v="WASTE"/>
    <s v="LAN"/>
    <s v="California"/>
    <s v="F"/>
    <s v="Flaring of landfill gas"/>
    <n v="0"/>
    <n v="1.5802558878821201E-4"/>
    <n v="0"/>
    <n v="0"/>
    <n v="1.5802558878821201E-4"/>
    <n v="11.777652652859601"/>
    <b v="0"/>
    <n v="11.777652652859601"/>
    <x v="8"/>
  </r>
  <r>
    <x v="2"/>
    <s v="WASTE"/>
    <s v="LAN"/>
    <s v="California"/>
    <s v="F"/>
    <s v="Flaring of landfill gas"/>
    <n v="0"/>
    <n v="3.4592224775811901E-4"/>
    <n v="0"/>
    <n v="0"/>
    <n v="3.4592224775811901E-4"/>
    <n v="5.6943126495253402"/>
    <b v="0"/>
    <n v="5.6943126495253402"/>
    <x v="8"/>
  </r>
  <r>
    <x v="4"/>
    <s v="WASTE"/>
    <s v="LAN"/>
    <s v="California"/>
    <s v="F"/>
    <s v="Flaring of landfill gas"/>
    <n v="0"/>
    <n v="1.1777711822322E-4"/>
    <n v="0"/>
    <n v="0"/>
    <n v="1.1777711822322E-4"/>
    <n v="14.4675254579768"/>
    <b v="0"/>
    <n v="14.4675254579768"/>
    <x v="8"/>
  </r>
  <r>
    <x v="2"/>
    <s v="WASTE"/>
    <s v="LAN"/>
    <s v="California"/>
    <s v="F"/>
    <s v="Flaring of landfill gas"/>
    <n v="0"/>
    <n v="5.1221166567946201E-4"/>
    <n v="0"/>
    <n v="0"/>
    <n v="5.1221166567946201E-4"/>
    <n v="4.0355317847003302"/>
    <b v="0"/>
    <n v="4.0355317847003302"/>
    <x v="8"/>
  </r>
  <r>
    <x v="2"/>
    <s v="WASTE"/>
    <s v="LAN"/>
    <s v="California"/>
    <s v="F"/>
    <s v="Flaring of landfill gas"/>
    <n v="0"/>
    <n v="3.92380834548181E-4"/>
    <n v="0"/>
    <n v="0"/>
    <n v="3.92380834548181E-4"/>
    <n v="5.9506880135585201"/>
    <b v="0"/>
    <n v="5.9506880135585201"/>
    <x v="8"/>
  </r>
  <r>
    <x v="2"/>
    <s v="WASTE"/>
    <s v="LAN"/>
    <s v="California"/>
    <s v="F"/>
    <s v="Flaring of landfill gas"/>
    <n v="0"/>
    <n v="8.1031068770021997E-4"/>
    <n v="0"/>
    <n v="0"/>
    <n v="8.1031068770021997E-4"/>
    <n v="3.44190574827355"/>
    <b v="0"/>
    <n v="3.44190574827355"/>
    <x v="8"/>
  </r>
  <r>
    <x v="1"/>
    <s v="WASTE"/>
    <s v="LAN"/>
    <s v="California"/>
    <s v="F"/>
    <s v="Flaring of landfill gas"/>
    <n v="0"/>
    <n v="6.6039164868857104E-4"/>
    <n v="0"/>
    <n v="0"/>
    <n v="6.6039164868857104E-4"/>
    <n v="3.5941958096662399"/>
    <b v="0"/>
    <n v="3.5941958096662399"/>
    <x v="8"/>
  </r>
  <r>
    <x v="1"/>
    <s v="WASTE"/>
    <s v="LAN"/>
    <s v="California"/>
    <s v="F"/>
    <s v="Flaring of landfill gas"/>
    <n v="0"/>
    <n v="2.4563331054261398E-3"/>
    <n v="0"/>
    <n v="0"/>
    <n v="2.4563331054261398E-3"/>
    <n v="9.1046304635097997"/>
    <b v="0"/>
    <n v="9.1046304635097997"/>
    <x v="8"/>
  </r>
  <r>
    <x v="1"/>
    <s v="WASTE"/>
    <s v="LAN"/>
    <s v="California"/>
    <s v="F"/>
    <s v="Flaring of landfill gas"/>
    <n v="0"/>
    <n v="8.2215246642561995E-4"/>
    <n v="0"/>
    <n v="0"/>
    <n v="8.2215246642561995E-4"/>
    <n v="3.28056978231524"/>
    <b v="0"/>
    <n v="3.28056978231524"/>
    <x v="8"/>
  </r>
  <r>
    <x v="5"/>
    <s v="WASTE"/>
    <s v="LAN"/>
    <s v="California"/>
    <s v="F"/>
    <s v="Flaring of landfill gas"/>
    <n v="0"/>
    <n v="2.9957277524043701E-4"/>
    <n v="0"/>
    <n v="0"/>
    <n v="2.9957277524043701E-4"/>
    <n v="6.8487193215178896"/>
    <b v="0"/>
    <n v="6.8487193215178896"/>
    <x v="8"/>
  </r>
  <r>
    <x v="2"/>
    <s v="WASTE"/>
    <s v="LAN"/>
    <s v="California"/>
    <s v="F"/>
    <s v="Flaring of landfill gas"/>
    <n v="0"/>
    <n v="2.40013848265776E-4"/>
    <n v="0"/>
    <n v="0"/>
    <n v="2.40013848265776E-4"/>
    <n v="8.7416805921987208"/>
    <b v="0"/>
    <n v="8.7416805921987208"/>
    <x v="8"/>
  </r>
  <r>
    <x v="5"/>
    <s v="WASTE"/>
    <s v="LAN"/>
    <s v="California"/>
    <s v="F"/>
    <s v="Flaring of landfill gas"/>
    <n v="0"/>
    <n v="9.1841104158222199E-4"/>
    <n v="0"/>
    <n v="0"/>
    <n v="9.1841104158222199E-4"/>
    <n v="13.9733417307277"/>
    <b v="0"/>
    <n v="13.9733417307277"/>
    <x v="8"/>
  </r>
  <r>
    <x v="3"/>
    <s v="WASTE"/>
    <s v="LAN"/>
    <s v="California"/>
    <s v="F"/>
    <s v="Flaring of landfill gas"/>
    <n v="0"/>
    <n v="4.4444198493365098E-4"/>
    <n v="0"/>
    <n v="0"/>
    <n v="4.4444198493365098E-4"/>
    <n v="4.5934055339864797"/>
    <b v="0"/>
    <n v="4.5934055339864797"/>
    <x v="8"/>
  </r>
  <r>
    <x v="3"/>
    <s v="WASTE"/>
    <s v="LAN"/>
    <s v="California"/>
    <s v="F"/>
    <s v="Flaring of landfill gas"/>
    <n v="0"/>
    <n v="5.9306234373614E-5"/>
    <n v="0"/>
    <n v="0"/>
    <n v="5.9306234373614E-5"/>
    <n v="27.390775650918499"/>
    <b v="0"/>
    <n v="27.390775650918499"/>
    <x v="8"/>
  </r>
  <r>
    <x v="1"/>
    <s v="WASTE"/>
    <s v="LAN"/>
    <s v="California"/>
    <s v="F"/>
    <s v="Flaring of landfill gas"/>
    <n v="0"/>
    <n v="5.5957723514053E-4"/>
    <n v="0"/>
    <n v="0"/>
    <n v="5.5957723514053E-4"/>
    <n v="3.8970015976904402"/>
    <b v="0"/>
    <n v="3.8970015976904402"/>
    <x v="8"/>
  </r>
  <r>
    <x v="5"/>
    <s v="WASTE"/>
    <s v="LAN"/>
    <s v="California"/>
    <s v="F"/>
    <s v="Flaring of landfill gas"/>
    <n v="0"/>
    <n v="5.9490833682746998E-3"/>
    <n v="0"/>
    <n v="0"/>
    <n v="5.9490833682746998E-3"/>
    <n v="5.1155270586361796"/>
    <b v="0"/>
    <n v="5.1155270586361796"/>
    <x v="8"/>
  </r>
  <r>
    <x v="1"/>
    <s v="WASTE"/>
    <s v="LAN"/>
    <s v="California"/>
    <s v="F"/>
    <s v="Flaring of landfill gas"/>
    <n v="0"/>
    <n v="6.7587961109965005E-4"/>
    <n v="0"/>
    <n v="0"/>
    <n v="6.7587961109965005E-4"/>
    <n v="3.5426484533798099"/>
    <b v="0"/>
    <n v="3.5426484533798099"/>
    <x v="8"/>
  </r>
  <r>
    <x v="1"/>
    <s v="WASTE"/>
    <s v="LAN"/>
    <s v="California"/>
    <s v="F"/>
    <s v="Flaring of landfill gas"/>
    <n v="0"/>
    <n v="8.31069230387877E-4"/>
    <n v="0"/>
    <n v="0"/>
    <n v="8.31069230387877E-4"/>
    <n v="10.757341653692"/>
    <b v="0"/>
    <n v="10.757341653692"/>
    <x v="8"/>
  </r>
  <r>
    <x v="3"/>
    <s v="WASTE"/>
    <s v="LAN"/>
    <s v="California"/>
    <s v="F"/>
    <s v="Flaring of landfill gas"/>
    <n v="0"/>
    <n v="3.2502895496620902E-4"/>
    <n v="0"/>
    <n v="0"/>
    <n v="3.2502895496620902E-4"/>
    <n v="5.9090943100831401"/>
    <b v="0"/>
    <n v="5.9090943100831401"/>
    <x v="8"/>
  </r>
  <r>
    <x v="2"/>
    <s v="WASTE"/>
    <s v="LAN"/>
    <s v="California"/>
    <s v="F"/>
    <s v="Flaring of landfill gas"/>
    <n v="0"/>
    <n v="2.6254009037997799E-4"/>
    <n v="0"/>
    <n v="0"/>
    <n v="2.6254009037997799E-4"/>
    <n v="7.1713940155418499"/>
    <b v="0"/>
    <n v="7.1713940155418499"/>
    <x v="8"/>
  </r>
  <r>
    <x v="4"/>
    <s v="WASTE"/>
    <s v="LAN"/>
    <s v="California"/>
    <s v="F"/>
    <s v="Flaring of landfill gas"/>
    <n v="0"/>
    <n v="1.5697356113036001E-4"/>
    <n v="0"/>
    <n v="0"/>
    <n v="1.5697356113036001E-4"/>
    <n v="11.520177557040199"/>
    <b v="0"/>
    <n v="11.520177557040199"/>
    <x v="8"/>
  </r>
  <r>
    <x v="4"/>
    <s v="WASTE"/>
    <s v="LAN"/>
    <s v="California"/>
    <s v="F"/>
    <s v="Flaring of landfill gas"/>
    <n v="0"/>
    <n v="1.1837665076511999E-4"/>
    <n v="0"/>
    <n v="0"/>
    <n v="1.1837665076511999E-4"/>
    <n v="14.788896812536199"/>
    <b v="0"/>
    <n v="14.788896812536199"/>
    <x v="8"/>
  </r>
  <r>
    <x v="1"/>
    <s v="WASTE"/>
    <s v="LAN"/>
    <s v="California"/>
    <s v="F"/>
    <s v="Flaring of landfill gas"/>
    <n v="0"/>
    <n v="6.8572384363616002E-4"/>
    <n v="0"/>
    <n v="0"/>
    <n v="6.8572384363616002E-4"/>
    <n v="6.2780082317614001"/>
    <b v="0"/>
    <n v="6.2780082317614001"/>
    <x v="8"/>
  </r>
  <r>
    <x v="0"/>
    <s v="WASTE"/>
    <s v="LAN"/>
    <s v="California"/>
    <s v="F"/>
    <s v="Flaring of landfill gas"/>
    <n v="0"/>
    <n v="8.1562279515523702E-4"/>
    <n v="0"/>
    <n v="0"/>
    <n v="8.1562279515523702E-4"/>
    <n v="9.5712713005663907"/>
    <b v="0"/>
    <n v="9.5712713005663907"/>
    <x v="8"/>
  </r>
  <r>
    <x v="1"/>
    <s v="WASTE"/>
    <s v="LAN"/>
    <s v="California"/>
    <s v="F"/>
    <s v="Flaring of landfill gas"/>
    <n v="0"/>
    <n v="1.2314064235681901E-3"/>
    <n v="0"/>
    <n v="0"/>
    <n v="1.2314064235681901E-3"/>
    <n v="2.7547234378289698"/>
    <b v="0"/>
    <n v="2.7547234378289698"/>
    <x v="8"/>
  </r>
  <r>
    <x v="3"/>
    <s v="WASTE"/>
    <s v="LAN"/>
    <s v="California"/>
    <s v="F"/>
    <s v="Flaring of landfill gas"/>
    <n v="0"/>
    <n v="7.9414960209244899E-4"/>
    <n v="0"/>
    <n v="0"/>
    <n v="7.9414960209244899E-4"/>
    <n v="5.8904921139524502"/>
    <b v="0"/>
    <n v="5.8904921139524502"/>
    <x v="8"/>
  </r>
  <r>
    <x v="1"/>
    <s v="WASTE"/>
    <s v="LAN"/>
    <s v="California"/>
    <s v="F"/>
    <s v="Flaring of landfill gas"/>
    <n v="0"/>
    <n v="6.7814146277478697E-4"/>
    <n v="0"/>
    <n v="0"/>
    <n v="6.7814146277478697E-4"/>
    <n v="3.5283764879151498"/>
    <b v="0"/>
    <n v="3.5283764879151498"/>
    <x v="8"/>
  </r>
  <r>
    <x v="1"/>
    <s v="WASTE"/>
    <s v="LAN"/>
    <s v="California"/>
    <s v="F"/>
    <s v="Flaring of landfill gas"/>
    <n v="0"/>
    <n v="8.1848114680032301E-4"/>
    <n v="0"/>
    <n v="0"/>
    <n v="8.1848114680032301E-4"/>
    <n v="13.1002150612671"/>
    <b v="0"/>
    <n v="13.1002150612671"/>
    <x v="8"/>
  </r>
  <r>
    <x v="3"/>
    <s v="WASTE"/>
    <s v="LAN"/>
    <s v="California"/>
    <s v="F"/>
    <s v="Flaring of landfill gas"/>
    <n v="0"/>
    <n v="4.2761901651131903E-5"/>
    <n v="0"/>
    <n v="0"/>
    <n v="4.2761901651131903E-5"/>
    <n v="40.437366318398297"/>
    <b v="0"/>
    <n v="40.437366318398297"/>
    <x v="8"/>
  </r>
  <r>
    <x v="2"/>
    <s v="WASTE"/>
    <s v="LAN"/>
    <s v="California"/>
    <s v="F"/>
    <s v="Flaring of landfill gas"/>
    <n v="0"/>
    <n v="2.0562033072854199E-4"/>
    <n v="0"/>
    <n v="0"/>
    <n v="2.0562033072854199E-4"/>
    <n v="8.9995122465608404"/>
    <b v="0"/>
    <n v="8.9995122465608404"/>
    <x v="8"/>
  </r>
  <r>
    <x v="2"/>
    <s v="WASTE"/>
    <s v="LAN"/>
    <s v="California"/>
    <s v="F"/>
    <s v="Flaring of landfill gas"/>
    <n v="0"/>
    <n v="1.00331276163191E-3"/>
    <n v="0"/>
    <n v="0"/>
    <n v="1.00331276163191E-3"/>
    <n v="3.0647250193197499"/>
    <b v="0"/>
    <n v="3.0647250193197499"/>
    <x v="8"/>
  </r>
  <r>
    <x v="5"/>
    <s v="WASTE"/>
    <s v="LAN"/>
    <s v="California"/>
    <s v="F"/>
    <s v="Flaring of landfill gas"/>
    <n v="0"/>
    <n v="8.5964222831649297E-4"/>
    <n v="0"/>
    <n v="0"/>
    <n v="8.5964222831649297E-4"/>
    <n v="3.3825651945770598"/>
    <b v="0"/>
    <n v="3.3825651945770598"/>
    <x v="8"/>
  </r>
  <r>
    <x v="2"/>
    <s v="WASTE"/>
    <s v="LAN"/>
    <s v="California"/>
    <s v="F"/>
    <s v="Flaring of landfill gas"/>
    <n v="0"/>
    <n v="5.9779027173736401E-4"/>
    <n v="0"/>
    <n v="0"/>
    <n v="5.9779027173736401E-4"/>
    <n v="3.80554075637068"/>
    <b v="0"/>
    <n v="3.80554075637068"/>
    <x v="8"/>
  </r>
  <r>
    <x v="4"/>
    <s v="WASTE"/>
    <s v="LAN"/>
    <s v="California"/>
    <s v="F"/>
    <s v="Flaring of landfill gas"/>
    <n v="0"/>
    <n v="2.6623665977114699E-4"/>
    <n v="0"/>
    <n v="0"/>
    <n v="2.6623665977114699E-4"/>
    <n v="7.2130583629619096"/>
    <b v="0"/>
    <n v="7.2130583629619096"/>
    <x v="8"/>
  </r>
  <r>
    <x v="4"/>
    <s v="WASTE"/>
    <s v="LAN"/>
    <s v="California"/>
    <s v="F"/>
    <s v="Flaring of landfill gas"/>
    <n v="0"/>
    <n v="4.40425423462235E-3"/>
    <n v="0"/>
    <n v="0"/>
    <n v="4.40425423462235E-3"/>
    <n v="5.9702865195554402"/>
    <b v="0"/>
    <n v="5.9702865195554402"/>
    <x v="8"/>
  </r>
  <r>
    <x v="4"/>
    <s v="WASTE"/>
    <s v="LAN"/>
    <s v="California"/>
    <s v="F"/>
    <s v="Flaring of landfill gas"/>
    <n v="0"/>
    <n v="6.2691593286223806E-5"/>
    <n v="0"/>
    <n v="0"/>
    <n v="6.2691593286223806E-5"/>
    <n v="26.222737380170098"/>
    <b v="0"/>
    <n v="26.222737380170098"/>
    <x v="8"/>
  </r>
  <r>
    <x v="0"/>
    <s v="WASTE"/>
    <s v="LAN"/>
    <s v="California"/>
    <s v="F"/>
    <s v="Flaring of landfill gas"/>
    <n v="0"/>
    <n v="7.6360364997209499E-4"/>
    <n v="0"/>
    <n v="0"/>
    <n v="7.6360364997209499E-4"/>
    <n v="3.1135157958283499"/>
    <b v="0"/>
    <n v="3.1135157958283499"/>
    <x v="8"/>
  </r>
  <r>
    <x v="2"/>
    <s v="WASTE"/>
    <s v="LAN"/>
    <s v="California"/>
    <s v="F"/>
    <s v="Flaring of landfill gas"/>
    <n v="0"/>
    <n v="4.6980848854678002E-4"/>
    <n v="0"/>
    <n v="0"/>
    <n v="4.6980848854678002E-4"/>
    <n v="4.5457397792224601"/>
    <b v="0"/>
    <n v="4.5457397792224601"/>
    <x v="8"/>
  </r>
  <r>
    <x v="1"/>
    <s v="WASTE"/>
    <s v="LAN"/>
    <s v="California"/>
    <s v="F"/>
    <s v="Flaring of landfill gas"/>
    <n v="0"/>
    <n v="4.2110563444269398E-4"/>
    <n v="0"/>
    <n v="0"/>
    <n v="4.2110563444269398E-4"/>
    <n v="4.9753575196298696"/>
    <b v="0"/>
    <n v="4.9753575196298696"/>
    <x v="8"/>
  </r>
  <r>
    <x v="1"/>
    <s v="WASTE"/>
    <s v="LAN"/>
    <s v="California"/>
    <s v="F"/>
    <s v="Flaring of landfill gas"/>
    <n v="0"/>
    <n v="7.6985890657591297E-4"/>
    <n v="0"/>
    <n v="0"/>
    <n v="7.6985890657591297E-4"/>
    <n v="3.4643158895659298"/>
    <b v="0"/>
    <n v="3.4643158895659298"/>
    <x v="8"/>
  </r>
  <r>
    <x v="1"/>
    <s v="WASTE"/>
    <s v="LAN"/>
    <s v="California"/>
    <s v="F"/>
    <s v="Flaring of landfill gas"/>
    <n v="0"/>
    <n v="3.0361099424440702E-4"/>
    <n v="0"/>
    <n v="0"/>
    <n v="3.0361099424440702E-4"/>
    <n v="6.0907698942889601"/>
    <b v="0"/>
    <n v="6.0907698942889601"/>
    <x v="8"/>
  </r>
  <r>
    <x v="5"/>
    <s v="WASTE"/>
    <s v="LAN"/>
    <s v="California"/>
    <s v="F"/>
    <s v="Flaring of landfill gas"/>
    <n v="0"/>
    <n v="5.16072315637889E-4"/>
    <n v="0"/>
    <n v="0"/>
    <n v="5.16072315637889E-4"/>
    <n v="8.0924819528653806"/>
    <b v="0"/>
    <n v="8.0924819528653806"/>
    <x v="8"/>
  </r>
  <r>
    <x v="2"/>
    <s v="WASTE"/>
    <s v="LAN"/>
    <s v="California"/>
    <s v="F"/>
    <s v="Flaring of landfill gas"/>
    <n v="0"/>
    <n v="6.2955485923944701E-4"/>
    <n v="0"/>
    <n v="0"/>
    <n v="6.2955485923944701E-4"/>
    <n v="3.6525592327111398"/>
    <b v="0"/>
    <n v="3.6525592327111398"/>
    <x v="8"/>
  </r>
  <r>
    <x v="2"/>
    <s v="WASTE"/>
    <s v="LAN"/>
    <s v="California"/>
    <s v="F"/>
    <s v="Flaring of landfill gas"/>
    <n v="0"/>
    <n v="5.1182292081236698E-5"/>
    <n v="0"/>
    <n v="0"/>
    <n v="5.1182292081236698E-5"/>
    <n v="31.0812972257269"/>
    <b v="0"/>
    <n v="31.0812972257269"/>
    <x v="8"/>
  </r>
  <r>
    <x v="1"/>
    <s v="WASTE"/>
    <s v="LAN"/>
    <s v="California"/>
    <s v="F"/>
    <s v="Flaring of landfill gas"/>
    <n v="0"/>
    <n v="6.4822304359340503E-5"/>
    <n v="0"/>
    <n v="0"/>
    <n v="6.4822304359340503E-5"/>
    <n v="24.702397871961601"/>
    <b v="0"/>
    <n v="24.702397871961601"/>
    <x v="8"/>
  </r>
  <r>
    <x v="2"/>
    <s v="WASTE"/>
    <s v="LAN"/>
    <s v="California"/>
    <s v="F"/>
    <s v="Flaring of landfill gas"/>
    <n v="0"/>
    <n v="6.5535228102565606E-5"/>
    <n v="0"/>
    <n v="0"/>
    <n v="6.5535228102565606E-5"/>
    <n v="24.6467954267506"/>
    <b v="0"/>
    <n v="24.6467954267506"/>
    <x v="8"/>
  </r>
  <r>
    <x v="2"/>
    <s v="WASTE"/>
    <s v="LAN"/>
    <s v="California"/>
    <s v="F"/>
    <s v="Flaring of landfill gas"/>
    <n v="0"/>
    <n v="1.4744688448953101E-4"/>
    <n v="0"/>
    <n v="0"/>
    <n v="1.4744688448953101E-4"/>
    <n v="11.927004547080401"/>
    <b v="0"/>
    <n v="11.927004547080401"/>
    <x v="8"/>
  </r>
  <r>
    <x v="3"/>
    <s v="WASTE"/>
    <s v="LAN"/>
    <s v="California"/>
    <s v="F"/>
    <s v="Flaring of landfill gas"/>
    <n v="0"/>
    <n v="2.6598564295286098E-4"/>
    <n v="0"/>
    <n v="0"/>
    <n v="2.6598564295286098E-4"/>
    <n v="6.9965392192702502"/>
    <b v="0"/>
    <n v="6.9965392192702502"/>
    <x v="8"/>
  </r>
  <r>
    <x v="5"/>
    <s v="WASTE"/>
    <s v="LAN"/>
    <s v="California"/>
    <s v="F"/>
    <s v="Flaring of landfill gas"/>
    <n v="0"/>
    <n v="1.9959711532003399E-4"/>
    <n v="0"/>
    <n v="0"/>
    <n v="1.9959711532003399E-4"/>
    <n v="9.5915840530257199"/>
    <b v="0"/>
    <n v="9.5915840530257199"/>
    <x v="8"/>
  </r>
  <r>
    <x v="4"/>
    <s v="WASTE"/>
    <s v="LAN"/>
    <s v="California"/>
    <s v="F"/>
    <s v="Flaring of landfill gas"/>
    <n v="0"/>
    <n v="5.1573106298191099E-4"/>
    <n v="0"/>
    <n v="0"/>
    <n v="5.1573106298191099E-4"/>
    <n v="4.2204473973016503"/>
    <b v="0"/>
    <n v="4.2204473973016503"/>
    <x v="8"/>
  </r>
  <r>
    <x v="1"/>
    <s v="WASTE"/>
    <s v="LAN"/>
    <s v="California"/>
    <s v="F"/>
    <s v="Flaring of landfill gas"/>
    <n v="0"/>
    <n v="4.6665430077596901E-4"/>
    <n v="0"/>
    <n v="0"/>
    <n v="4.6665430077596901E-4"/>
    <n v="4.4598946936550901"/>
    <b v="0"/>
    <n v="4.4598946936550901"/>
    <x v="8"/>
  </r>
  <r>
    <x v="5"/>
    <s v="WASTE"/>
    <s v="LAN"/>
    <s v="California"/>
    <s v="F"/>
    <s v="Flaring of landfill gas"/>
    <n v="0"/>
    <n v="8.8580194166562696E-4"/>
    <n v="0"/>
    <n v="0"/>
    <n v="8.8580194166562696E-4"/>
    <n v="3.0869237200100699"/>
    <b v="0"/>
    <n v="3.0869237200100699"/>
    <x v="8"/>
  </r>
  <r>
    <x v="0"/>
    <s v="WASTE"/>
    <s v="LAN"/>
    <s v="California"/>
    <s v="F"/>
    <s v="Flaring of landfill gas"/>
    <n v="0"/>
    <n v="7.0030989304975403E-4"/>
    <n v="0"/>
    <n v="0"/>
    <n v="7.0030989304975403E-4"/>
    <n v="3.4387421189710601"/>
    <b v="0"/>
    <n v="3.4387421189710601"/>
    <x v="8"/>
  </r>
  <r>
    <x v="2"/>
    <s v="WASTE"/>
    <s v="LAN"/>
    <s v="California"/>
    <s v="F"/>
    <s v="Flaring of landfill gas"/>
    <n v="0"/>
    <n v="8.4815700144077799E-5"/>
    <n v="0"/>
    <n v="0"/>
    <n v="8.4815700144077799E-5"/>
    <n v="19.141385832322499"/>
    <b v="0"/>
    <n v="19.141385832322499"/>
    <x v="8"/>
  </r>
  <r>
    <x v="5"/>
    <s v="WASTE"/>
    <s v="LAN"/>
    <s v="California"/>
    <s v="F"/>
    <s v="Flaring of landfill gas"/>
    <n v="0"/>
    <n v="1.3025687173476701E-4"/>
    <n v="0"/>
    <n v="0"/>
    <n v="1.3025687173476701E-4"/>
    <n v="13.8950074000646"/>
    <b v="0"/>
    <n v="13.8950074000646"/>
    <x v="8"/>
  </r>
  <r>
    <x v="5"/>
    <s v="WASTE"/>
    <s v="LAN"/>
    <s v="California"/>
    <s v="F"/>
    <s v="Flaring of landfill gas"/>
    <n v="0"/>
    <n v="6.0835066764129101E-4"/>
    <n v="0"/>
    <n v="0"/>
    <n v="6.0835066764129101E-4"/>
    <n v="3.88376617628911"/>
    <b v="0"/>
    <n v="3.88376617628911"/>
    <x v="8"/>
  </r>
  <r>
    <x v="1"/>
    <s v="WASTE"/>
    <s v="LAN"/>
    <s v="California"/>
    <s v="F"/>
    <s v="Flaring of landfill gas"/>
    <n v="0"/>
    <n v="5.3672382201408995E-4"/>
    <n v="0"/>
    <n v="0"/>
    <n v="5.3672382201408995E-4"/>
    <n v="4.2752012810997497"/>
    <b v="0"/>
    <n v="4.2752012810997497"/>
    <x v="8"/>
  </r>
  <r>
    <x v="5"/>
    <s v="WASTE"/>
    <s v="LAN"/>
    <s v="California"/>
    <s v="F"/>
    <s v="Flaring of landfill gas"/>
    <n v="0"/>
    <n v="3.8652351105808002E-4"/>
    <n v="0"/>
    <n v="0"/>
    <n v="3.8652351105808002E-4"/>
    <n v="9.55363994379627"/>
    <b v="0"/>
    <n v="9.55363994379627"/>
    <x v="8"/>
  </r>
  <r>
    <x v="1"/>
    <s v="WASTE"/>
    <s v="LAN"/>
    <s v="California"/>
    <s v="F"/>
    <s v="Flaring of landfill gas"/>
    <n v="0"/>
    <n v="6.32588447030651E-4"/>
    <n v="0"/>
    <n v="0"/>
    <n v="6.32588447030651E-4"/>
    <n v="4.0856041728529204"/>
    <b v="0"/>
    <n v="4.0856041728529204"/>
    <x v="8"/>
  </r>
  <r>
    <x v="3"/>
    <s v="WASTE"/>
    <s v="LAN"/>
    <s v="California"/>
    <s v="F"/>
    <s v="Flaring of landfill gas"/>
    <n v="0"/>
    <n v="3.2235803740599699E-4"/>
    <n v="0"/>
    <n v="0"/>
    <n v="3.2235803740599699E-4"/>
    <n v="6.2668459058439803"/>
    <b v="0"/>
    <n v="6.2668459058439803"/>
    <x v="8"/>
  </r>
  <r>
    <x v="0"/>
    <s v="WASTE"/>
    <s v="LAN"/>
    <s v="California"/>
    <s v="F"/>
    <s v="Flaring of landfill gas"/>
    <n v="0"/>
    <n v="2.3559990031575499E-4"/>
    <n v="0"/>
    <n v="0"/>
    <n v="2.3559990031575499E-4"/>
    <n v="13.781910723823399"/>
    <b v="0"/>
    <n v="13.781910723823399"/>
    <x v="8"/>
  </r>
  <r>
    <x v="2"/>
    <s v="WASTE"/>
    <s v="LAN"/>
    <s v="California"/>
    <s v="F"/>
    <s v="Flaring of landfill gas"/>
    <n v="0"/>
    <n v="1.13035575698452E-4"/>
    <n v="0"/>
    <n v="0"/>
    <n v="1.13035575698452E-4"/>
    <n v="15.9182942150151"/>
    <b v="0"/>
    <n v="15.9182942150151"/>
    <x v="8"/>
  </r>
  <r>
    <x v="5"/>
    <s v="WASTE"/>
    <s v="LAN"/>
    <s v="California"/>
    <s v="F"/>
    <s v="Flaring of landfill gas"/>
    <n v="0"/>
    <n v="1.01396006184822E-4"/>
    <n v="0"/>
    <n v="0"/>
    <n v="1.01396006184822E-4"/>
    <n v="18.247973362270599"/>
    <b v="0"/>
    <n v="18.247973362270599"/>
    <x v="8"/>
  </r>
  <r>
    <x v="4"/>
    <s v="WASTE"/>
    <s v="LAN"/>
    <s v="California"/>
    <s v="F"/>
    <s v="Flaring of landfill gas"/>
    <n v="0"/>
    <n v="2.4884085383756902E-4"/>
    <n v="0"/>
    <n v="0"/>
    <n v="2.4884085383756902E-4"/>
    <n v="14.416307917754899"/>
    <b v="0"/>
    <n v="14.416307917754899"/>
    <x v="8"/>
  </r>
  <r>
    <x v="3"/>
    <s v="WASTE"/>
    <s v="LAN"/>
    <s v="California"/>
    <s v="F"/>
    <s v="Flaring of landfill gas"/>
    <n v="0"/>
    <n v="3.5461995343111398E-4"/>
    <n v="0"/>
    <n v="0"/>
    <n v="3.5461995343111398E-4"/>
    <n v="6.3531546413502902"/>
    <b v="0"/>
    <n v="6.3531546413502902"/>
    <x v="8"/>
  </r>
  <r>
    <x v="1"/>
    <s v="WASTE"/>
    <s v="LAN"/>
    <s v="California"/>
    <s v="F"/>
    <s v="Flaring of landfill gas"/>
    <n v="0"/>
    <n v="1.63341359301747E-4"/>
    <n v="0"/>
    <n v="0"/>
    <n v="1.63341359301747E-4"/>
    <n v="10.4130802752161"/>
    <b v="0"/>
    <n v="10.4130802752161"/>
    <x v="8"/>
  </r>
  <r>
    <x v="0"/>
    <s v="WASTE"/>
    <s v="LAN"/>
    <s v="California"/>
    <s v="F"/>
    <s v="Flaring of landfill gas"/>
    <n v="0"/>
    <n v="9.25211863992869E-4"/>
    <n v="0"/>
    <n v="0"/>
    <n v="9.25211863992869E-4"/>
    <n v="7.0268227524750904"/>
    <b v="0"/>
    <n v="7.0268227524750904"/>
    <x v="8"/>
  </r>
  <r>
    <x v="1"/>
    <s v="WASTE"/>
    <s v="LAN"/>
    <s v="California"/>
    <s v="F"/>
    <s v="Flaring of landfill gas"/>
    <n v="0"/>
    <n v="2.4507446979118199E-4"/>
    <n v="0"/>
    <n v="0"/>
    <n v="2.4507446979118199E-4"/>
    <n v="13.4989092681872"/>
    <b v="0"/>
    <n v="13.4989092681872"/>
    <x v="8"/>
  </r>
  <r>
    <x v="5"/>
    <s v="WASTE"/>
    <s v="LAN"/>
    <s v="California"/>
    <s v="F"/>
    <s v="Flaring of landfill gas"/>
    <n v="0"/>
    <n v="7.0114776578194496E-4"/>
    <n v="0"/>
    <n v="0"/>
    <n v="7.0114776578194496E-4"/>
    <n v="3.2981844898283801"/>
    <b v="0"/>
    <n v="3.2981844898283801"/>
    <x v="8"/>
  </r>
  <r>
    <x v="3"/>
    <s v="WASTE"/>
    <s v="LAN"/>
    <s v="California"/>
    <s v="F"/>
    <s v="Flaring of landfill gas"/>
    <n v="0"/>
    <n v="1.23659694361578E-4"/>
    <n v="0"/>
    <n v="0"/>
    <n v="1.23659694361578E-4"/>
    <n v="14.3450469745171"/>
    <b v="0"/>
    <n v="14.3450469745171"/>
    <x v="8"/>
  </r>
  <r>
    <x v="2"/>
    <s v="WASTE"/>
    <s v="LAN"/>
    <s v="California"/>
    <s v="F"/>
    <s v="Flaring of landfill gas"/>
    <n v="0"/>
    <n v="4.8402435256654302E-4"/>
    <n v="0"/>
    <n v="0"/>
    <n v="4.8402435256654302E-4"/>
    <n v="4.2243145883375997"/>
    <b v="0"/>
    <n v="4.2243145883375997"/>
    <x v="8"/>
  </r>
  <r>
    <x v="1"/>
    <s v="WASTE"/>
    <s v="LAN"/>
    <s v="California"/>
    <s v="F"/>
    <s v="Flaring of landfill gas"/>
    <n v="0"/>
    <n v="9.7728571586274196E-4"/>
    <n v="0"/>
    <n v="0"/>
    <n v="9.7728571586274196E-4"/>
    <n v="3.1669053614438298"/>
    <b v="0"/>
    <n v="3.1669053614438298"/>
    <x v="8"/>
  </r>
  <r>
    <x v="3"/>
    <s v="WASTE"/>
    <s v="LAN"/>
    <s v="California"/>
    <s v="F"/>
    <s v="Flaring of landfill gas"/>
    <n v="0"/>
    <n v="8.86482288560406E-4"/>
    <n v="0"/>
    <n v="0"/>
    <n v="8.86482288560406E-4"/>
    <n v="3.15649723967912"/>
    <b v="0"/>
    <n v="3.15649723967912"/>
    <x v="8"/>
  </r>
  <r>
    <x v="1"/>
    <s v="WASTE"/>
    <s v="LAN"/>
    <s v="California"/>
    <s v="F"/>
    <s v="Flaring of landfill gas"/>
    <n v="0"/>
    <n v="4.8045159999991001E-4"/>
    <n v="0"/>
    <n v="0"/>
    <n v="4.8045159999991001E-4"/>
    <n v="5.0838267427746002"/>
    <b v="0"/>
    <n v="5.0838267427746002"/>
    <x v="8"/>
  </r>
  <r>
    <x v="1"/>
    <s v="WASTE"/>
    <s v="LAN"/>
    <s v="California"/>
    <s v="F"/>
    <s v="Flaring of landfill gas"/>
    <n v="0"/>
    <n v="1.6030845131981999E-4"/>
    <n v="0"/>
    <n v="0"/>
    <n v="1.6030845131981999E-4"/>
    <n v="10.958893392403301"/>
    <b v="0"/>
    <n v="10.958893392403301"/>
    <x v="8"/>
  </r>
  <r>
    <x v="1"/>
    <s v="WASTE"/>
    <s v="LAN"/>
    <s v="California"/>
    <s v="F"/>
    <s v="Flaring of landfill gas"/>
    <n v="0"/>
    <n v="1.2641187306656801E-4"/>
    <n v="0"/>
    <n v="0"/>
    <n v="1.2641187306656801E-4"/>
    <n v="13.174911632896"/>
    <b v="0"/>
    <n v="13.174911632896"/>
    <x v="8"/>
  </r>
  <r>
    <x v="2"/>
    <s v="WASTE"/>
    <s v="LAN"/>
    <s v="California"/>
    <s v="F"/>
    <s v="Flaring of landfill gas"/>
    <n v="0"/>
    <n v="1.00180554668166E-4"/>
    <n v="0"/>
    <n v="0"/>
    <n v="1.00180554668166E-4"/>
    <n v="16.443811356546099"/>
    <b v="0"/>
    <n v="16.443811356546099"/>
    <x v="8"/>
  </r>
  <r>
    <x v="1"/>
    <s v="WASTE"/>
    <s v="LAN"/>
    <s v="California"/>
    <s v="F"/>
    <s v="Flaring of landfill gas"/>
    <n v="0"/>
    <n v="4.8144209466762102E-4"/>
    <n v="0"/>
    <n v="0"/>
    <n v="4.8144209466762102E-4"/>
    <n v="6.5562915502839596"/>
    <b v="0"/>
    <n v="6.5562915502839596"/>
    <x v="8"/>
  </r>
  <r>
    <x v="5"/>
    <s v="WASTE"/>
    <s v="LAN"/>
    <s v="California"/>
    <s v="F"/>
    <s v="Flaring of landfill gas"/>
    <n v="0"/>
    <n v="3.2765626931515401E-4"/>
    <n v="0"/>
    <n v="0"/>
    <n v="3.2765626931515401E-4"/>
    <n v="5.9446340568598703"/>
    <b v="0"/>
    <n v="5.9446340568598703"/>
    <x v="8"/>
  </r>
  <r>
    <x v="3"/>
    <s v="WASTE"/>
    <s v="LAN"/>
    <s v="California"/>
    <s v="F"/>
    <s v="Flaring of landfill gas"/>
    <n v="0"/>
    <n v="4.3974812914622898E-4"/>
    <n v="0"/>
    <n v="0"/>
    <n v="4.3974812914622898E-4"/>
    <n v="12.763174298648201"/>
    <b v="0"/>
    <n v="12.763174298648201"/>
    <x v="8"/>
  </r>
  <r>
    <x v="4"/>
    <s v="WASTE"/>
    <s v="LAN"/>
    <s v="California"/>
    <s v="F"/>
    <s v="Flaring of landfill gas"/>
    <n v="0"/>
    <n v="2.83214904986362E-4"/>
    <n v="0"/>
    <n v="0"/>
    <n v="2.83214904986362E-4"/>
    <n v="6.9847578567540101"/>
    <b v="0"/>
    <n v="6.9847578567540101"/>
    <x v="8"/>
  </r>
  <r>
    <x v="4"/>
    <s v="WASTE"/>
    <s v="LAN"/>
    <s v="California"/>
    <s v="F"/>
    <s v="Flaring of landfill gas"/>
    <n v="0"/>
    <n v="1.17534071499864E-4"/>
    <n v="0"/>
    <n v="0"/>
    <n v="1.17534071499864E-4"/>
    <n v="15.748194481911799"/>
    <b v="0"/>
    <n v="15.748194481911799"/>
    <x v="8"/>
  </r>
  <r>
    <x v="5"/>
    <s v="WASTE"/>
    <s v="LAN"/>
    <s v="California"/>
    <s v="F"/>
    <s v="Flaring of landfill gas"/>
    <n v="0"/>
    <n v="1.01418749527106E-3"/>
    <n v="0"/>
    <n v="0"/>
    <n v="1.01418749527106E-3"/>
    <n v="12.4364892945924"/>
    <b v="0"/>
    <n v="12.4364892945924"/>
    <x v="8"/>
  </r>
  <r>
    <x v="3"/>
    <s v="WASTE"/>
    <s v="LAN"/>
    <s v="California"/>
    <s v="F"/>
    <s v="Flaring of landfill gas"/>
    <n v="0"/>
    <n v="8.8684220263297896E-4"/>
    <n v="0"/>
    <n v="0"/>
    <n v="8.8684220263297896E-4"/>
    <n v="3.1556631183953701"/>
    <b v="0"/>
    <n v="3.1556631183953701"/>
    <x v="8"/>
  </r>
  <r>
    <x v="3"/>
    <s v="WASTE"/>
    <s v="LAN"/>
    <s v="California"/>
    <s v="F"/>
    <s v="Flaring of landfill gas"/>
    <n v="0"/>
    <n v="6.7078077798850104E-4"/>
    <n v="0"/>
    <n v="0"/>
    <n v="6.7078077798850104E-4"/>
    <n v="3.6056582045379799"/>
    <b v="0"/>
    <n v="3.6056582045379799"/>
    <x v="8"/>
  </r>
  <r>
    <x v="1"/>
    <s v="WASTE"/>
    <s v="LAN"/>
    <s v="California"/>
    <s v="F"/>
    <s v="Flaring of landfill gas"/>
    <n v="0"/>
    <n v="2.19856553135634E-3"/>
    <n v="0"/>
    <n v="0"/>
    <n v="2.19856553135634E-3"/>
    <n v="7.9271433700249503"/>
    <b v="0"/>
    <n v="7.9271433700249503"/>
    <x v="8"/>
  </r>
  <r>
    <x v="2"/>
    <s v="WASTE"/>
    <s v="LAN"/>
    <s v="California"/>
    <s v="F"/>
    <s v="Flaring of landfill gas"/>
    <n v="0"/>
    <n v="4.2622980339785099E-5"/>
    <n v="0"/>
    <n v="0"/>
    <n v="4.2622980339785099E-5"/>
    <n v="37.384351216473299"/>
    <b v="0"/>
    <n v="37.384351216473299"/>
    <x v="8"/>
  </r>
  <r>
    <x v="2"/>
    <s v="WASTE"/>
    <s v="LAN"/>
    <s v="California"/>
    <s v="F"/>
    <s v="Flaring of landfill gas"/>
    <n v="0"/>
    <n v="5.9919112742318897E-4"/>
    <n v="0"/>
    <n v="0"/>
    <n v="5.9919112742318897E-4"/>
    <n v="11.5678424822193"/>
    <b v="0"/>
    <n v="11.5678424822193"/>
    <x v="8"/>
  </r>
  <r>
    <x v="5"/>
    <s v="WASTE"/>
    <s v="LAN"/>
    <s v="California"/>
    <s v="F"/>
    <s v="Flaring of landfill gas"/>
    <n v="0"/>
    <n v="6.0198775404320602E-5"/>
    <n v="0"/>
    <n v="0"/>
    <n v="6.0198775404320602E-5"/>
    <n v="29.711085380331301"/>
    <b v="0"/>
    <n v="29.711085380331301"/>
    <x v="8"/>
  </r>
  <r>
    <x v="3"/>
    <s v="WASTE"/>
    <s v="LAN"/>
    <s v="California"/>
    <s v="F"/>
    <s v="Flaring of landfill gas"/>
    <n v="0"/>
    <n v="1.2182017804116901E-3"/>
    <n v="0"/>
    <n v="0"/>
    <n v="1.2182017804116901E-3"/>
    <n v="8.5861180233410206"/>
    <b v="0"/>
    <n v="8.5861180233410206"/>
    <x v="8"/>
  </r>
  <r>
    <x v="0"/>
    <s v="WASTE"/>
    <s v="LAN"/>
    <s v="California"/>
    <s v="F"/>
    <s v="Flaring of landfill gas"/>
    <n v="0"/>
    <n v="3.6368759701637201E-4"/>
    <n v="0"/>
    <n v="0"/>
    <n v="3.6368759701637201E-4"/>
    <n v="5.65188990618263"/>
    <b v="0"/>
    <n v="5.65188990618263"/>
    <x v="8"/>
  </r>
  <r>
    <x v="3"/>
    <s v="WASTE"/>
    <s v="LAN"/>
    <s v="California"/>
    <s v="F"/>
    <s v="Flaring of landfill gas"/>
    <n v="0"/>
    <n v="7.2876422428532698E-4"/>
    <n v="0"/>
    <n v="0"/>
    <n v="7.2876422428532698E-4"/>
    <n v="3.4086491878821299"/>
    <b v="0"/>
    <n v="3.4086491878821299"/>
    <x v="8"/>
  </r>
  <r>
    <x v="3"/>
    <s v="WASTE"/>
    <s v="LAN"/>
    <s v="California"/>
    <s v="F"/>
    <s v="Flaring of landfill gas"/>
    <n v="0"/>
    <n v="4.7505854773606803E-4"/>
    <n v="0"/>
    <n v="0"/>
    <n v="4.7505854773606803E-4"/>
    <n v="8.7323222157591296"/>
    <b v="0"/>
    <n v="8.7323222157591296"/>
    <x v="8"/>
  </r>
  <r>
    <x v="5"/>
    <s v="WASTE"/>
    <s v="LAN"/>
    <s v="California"/>
    <s v="F"/>
    <s v="Flaring of landfill gas"/>
    <n v="0"/>
    <n v="7.2975652917502002E-4"/>
    <n v="0"/>
    <n v="0"/>
    <n v="7.2975652917502002E-4"/>
    <n v="22.277401904956399"/>
    <b v="0"/>
    <n v="22.277401904956399"/>
    <x v="8"/>
  </r>
  <r>
    <x v="4"/>
    <s v="WASTE"/>
    <s v="LAN"/>
    <s v="California"/>
    <s v="F"/>
    <s v="Flaring of landfill gas"/>
    <n v="0"/>
    <n v="2.6525435333951003E-4"/>
    <n v="0"/>
    <n v="0"/>
    <n v="2.6525435333951003E-4"/>
    <n v="7.6473169653066702"/>
    <b v="0"/>
    <n v="7.6473169653066702"/>
    <x v="8"/>
  </r>
  <r>
    <x v="1"/>
    <s v="WASTE"/>
    <s v="LAN"/>
    <s v="California"/>
    <s v="F"/>
    <s v="Flaring of landfill gas"/>
    <n v="0"/>
    <n v="7.1651195281971999E-5"/>
    <n v="0"/>
    <n v="0"/>
    <n v="7.1651195281971999E-5"/>
    <n v="22.602034499274101"/>
    <b v="0"/>
    <n v="22.602034499274101"/>
    <x v="8"/>
  </r>
  <r>
    <x v="2"/>
    <s v="WASTE"/>
    <s v="LAN"/>
    <s v="California"/>
    <s v="F"/>
    <s v="Flaring of landfill gas"/>
    <n v="0"/>
    <n v="4.8443150504820401E-4"/>
    <n v="0"/>
    <n v="0"/>
    <n v="4.8443150504820401E-4"/>
    <n v="4.3717921322231801"/>
    <b v="0"/>
    <n v="4.3717921322231801"/>
    <x v="8"/>
  </r>
  <r>
    <x v="1"/>
    <s v="WASTE"/>
    <s v="LAN"/>
    <s v="California"/>
    <s v="F"/>
    <s v="Flaring of landfill gas"/>
    <n v="0"/>
    <n v="1.02027777602427E-3"/>
    <n v="0"/>
    <n v="0"/>
    <n v="1.02027777602427E-3"/>
    <n v="3.0180827719655201"/>
    <b v="0"/>
    <n v="3.0180827719655201"/>
    <x v="8"/>
  </r>
  <r>
    <x v="4"/>
    <s v="WASTE"/>
    <s v="LAN"/>
    <s v="California"/>
    <s v="F"/>
    <s v="Flaring of landfill gas"/>
    <n v="0"/>
    <n v="5.3058649164926498E-5"/>
    <n v="0"/>
    <n v="0"/>
    <n v="5.3058649164926498E-5"/>
    <n v="31.009161380531499"/>
    <b v="0"/>
    <n v="31.009161380531499"/>
    <x v="8"/>
  </r>
  <r>
    <x v="2"/>
    <s v="WASTE"/>
    <s v="LAN"/>
    <s v="California"/>
    <s v="F"/>
    <s v="Flaring of landfill gas"/>
    <n v="0"/>
    <n v="8.9267181567317602E-5"/>
    <n v="0"/>
    <n v="0"/>
    <n v="8.9267181567317602E-5"/>
    <n v="18.490479430053899"/>
    <b v="0"/>
    <n v="18.490479430053899"/>
    <x v="8"/>
  </r>
  <r>
    <x v="4"/>
    <s v="WASTE"/>
    <s v="LAN"/>
    <s v="California"/>
    <s v="F"/>
    <s v="Flaring of landfill gas"/>
    <n v="0"/>
    <n v="1.63241738570844E-6"/>
    <n v="0"/>
    <n v="0"/>
    <n v="1.63241738570844E-6"/>
    <n v="927.67628344762795"/>
    <b v="0"/>
    <n v="927.67628344762795"/>
    <x v="8"/>
  </r>
  <r>
    <x v="3"/>
    <s v="WASTE"/>
    <s v="LAN"/>
    <s v="California"/>
    <s v="F"/>
    <s v="Flaring of landfill gas"/>
    <n v="0"/>
    <n v="3.6694708389997698E-4"/>
    <n v="0"/>
    <n v="0"/>
    <n v="3.6694708389997698E-4"/>
    <n v="9.8557370874372499"/>
    <b v="0"/>
    <n v="9.8557370874372499"/>
    <x v="8"/>
  </r>
  <r>
    <x v="3"/>
    <s v="WASTE"/>
    <s v="LAN"/>
    <s v="California"/>
    <s v="F"/>
    <s v="Flaring of landfill gas"/>
    <n v="0"/>
    <n v="4.6451785405248299E-4"/>
    <n v="0"/>
    <n v="0"/>
    <n v="4.6451785405248299E-4"/>
    <n v="4.8299620029304098"/>
    <b v="0"/>
    <n v="4.8299620029304098"/>
    <x v="8"/>
  </r>
  <r>
    <x v="2"/>
    <s v="WASTE"/>
    <s v="LAN"/>
    <s v="California"/>
    <s v="F"/>
    <s v="Flaring of landfill gas"/>
    <n v="0"/>
    <n v="1.18793125674807E-4"/>
    <n v="0"/>
    <n v="0"/>
    <n v="1.18793125674807E-4"/>
    <n v="14.4571917428388"/>
    <b v="0"/>
    <n v="14.4571917428388"/>
    <x v="8"/>
  </r>
  <r>
    <x v="0"/>
    <s v="WASTE"/>
    <s v="LAN"/>
    <s v="California"/>
    <s v="F"/>
    <s v="Flaring of landfill gas"/>
    <n v="0"/>
    <n v="3.7339621619351401E-4"/>
    <n v="0"/>
    <n v="0"/>
    <n v="3.7339621619351401E-4"/>
    <n v="5.2854287653373397"/>
    <b v="0"/>
    <n v="5.2854287653373397"/>
    <x v="8"/>
  </r>
  <r>
    <x v="1"/>
    <s v="WASTE"/>
    <s v="LAN"/>
    <s v="California"/>
    <s v="F"/>
    <s v="Flaring of landfill gas"/>
    <n v="0"/>
    <n v="5.04205647245984E-4"/>
    <n v="0"/>
    <n v="0"/>
    <n v="5.04205647245984E-4"/>
    <n v="10.2212399878256"/>
    <b v="0"/>
    <n v="10.2212399878256"/>
    <x v="8"/>
  </r>
  <r>
    <x v="4"/>
    <s v="WASTE"/>
    <s v="LAN"/>
    <s v="California"/>
    <s v="F"/>
    <s v="Flaring of landfill gas"/>
    <n v="0"/>
    <n v="1.57492264022638E-4"/>
    <n v="0"/>
    <n v="0"/>
    <n v="1.57492264022638E-4"/>
    <n v="11.190646101693501"/>
    <b v="0"/>
    <n v="11.190646101693501"/>
    <x v="8"/>
  </r>
  <r>
    <x v="0"/>
    <s v="WASTE"/>
    <s v="LAN"/>
    <s v="California"/>
    <s v="F"/>
    <s v="Flaring of landfill gas"/>
    <n v="0"/>
    <n v="4.8208490023348701E-4"/>
    <n v="0"/>
    <n v="0"/>
    <n v="4.8208490023348701E-4"/>
    <n v="6.0468166385357698"/>
    <b v="0"/>
    <n v="6.0468166385357698"/>
    <x v="8"/>
  </r>
  <r>
    <x v="3"/>
    <s v="WASTE"/>
    <s v="LAN"/>
    <s v="California"/>
    <s v="F"/>
    <s v="Flaring of landfill gas"/>
    <n v="0"/>
    <n v="1.8272423819480101E-4"/>
    <n v="0"/>
    <n v="0"/>
    <n v="1.8272423819480101E-4"/>
    <n v="10.517541212924201"/>
    <b v="0"/>
    <n v="10.517541212924201"/>
    <x v="8"/>
  </r>
  <r>
    <x v="1"/>
    <s v="WASTE"/>
    <s v="LAN"/>
    <s v="California"/>
    <s v="F"/>
    <s v="Flaring of landfill gas"/>
    <n v="0"/>
    <n v="2.5062993305055499E-4"/>
    <n v="0"/>
    <n v="0"/>
    <n v="2.5062993305055499E-4"/>
    <n v="8.0333710670090301"/>
    <b v="0"/>
    <n v="8.0333710670090301"/>
    <x v="8"/>
  </r>
  <r>
    <x v="5"/>
    <s v="WASTE"/>
    <s v="LAN"/>
    <s v="California"/>
    <s v="F"/>
    <s v="Flaring of landfill gas"/>
    <n v="0"/>
    <n v="3.3046209239875299E-4"/>
    <n v="0"/>
    <n v="0"/>
    <n v="3.3046209239875299E-4"/>
    <n v="5.8876715156183703"/>
    <b v="0"/>
    <n v="5.8876715156183703"/>
    <x v="8"/>
  </r>
  <r>
    <x v="3"/>
    <s v="WASTE"/>
    <s v="LAN"/>
    <s v="California"/>
    <s v="F"/>
    <s v="Flaring of landfill gas"/>
    <n v="0"/>
    <n v="1.3547791346018401E-3"/>
    <n v="0"/>
    <n v="0"/>
    <n v="1.3547791346018401E-3"/>
    <n v="11.4845613346814"/>
    <b v="0"/>
    <n v="11.4845613346814"/>
    <x v="8"/>
  </r>
  <r>
    <x v="4"/>
    <s v="WASTE"/>
    <s v="LAN"/>
    <s v="California"/>
    <s v="F"/>
    <s v="Flaring of landfill gas"/>
    <n v="0"/>
    <n v="1.5568521762455699E-4"/>
    <n v="0"/>
    <n v="0"/>
    <n v="1.5568521762455699E-4"/>
    <n v="11.223576410808301"/>
    <b v="0"/>
    <n v="11.223576410808301"/>
    <x v="8"/>
  </r>
  <r>
    <x v="1"/>
    <s v="WASTE"/>
    <s v="LAN"/>
    <s v="California"/>
    <s v="F"/>
    <s v="Flaring of landfill gas"/>
    <n v="0"/>
    <n v="9.0602767512208801E-4"/>
    <n v="0"/>
    <n v="0"/>
    <n v="9.0602767512208801E-4"/>
    <n v="3.1933453366405899"/>
    <b v="0"/>
    <n v="3.1933453366405899"/>
    <x v="8"/>
  </r>
  <r>
    <x v="4"/>
    <s v="WASTE"/>
    <s v="LAN"/>
    <s v="California"/>
    <s v="F"/>
    <s v="Flaring of landfill gas"/>
    <n v="0"/>
    <n v="1.6088695238496101E-6"/>
    <n v="0"/>
    <n v="0"/>
    <n v="1.6088695238496101E-6"/>
    <n v="943.75395174629796"/>
    <b v="0"/>
    <n v="943.75395174629796"/>
    <x v="8"/>
  </r>
  <r>
    <x v="3"/>
    <s v="WASTE"/>
    <s v="LAN"/>
    <s v="California"/>
    <s v="F"/>
    <s v="Flaring of landfill gas"/>
    <n v="0"/>
    <n v="4.3342704536112101E-4"/>
    <n v="0"/>
    <n v="0"/>
    <n v="4.3342704536112101E-4"/>
    <n v="6.0529231774861296"/>
    <b v="0"/>
    <n v="6.0529231774861296"/>
    <x v="8"/>
  </r>
  <r>
    <x v="1"/>
    <s v="WASTE"/>
    <s v="LAN"/>
    <s v="California"/>
    <s v="F"/>
    <s v="Flaring of landfill gas"/>
    <n v="0"/>
    <n v="5.6297691086550495E-4"/>
    <n v="0"/>
    <n v="0"/>
    <n v="5.6297691086550495E-4"/>
    <n v="9.2822784520609396"/>
    <b v="0"/>
    <n v="9.2822784520609396"/>
    <x v="8"/>
  </r>
  <r>
    <x v="4"/>
    <s v="WASTE"/>
    <s v="LAN"/>
    <s v="California"/>
    <s v="F"/>
    <s v="Flaring of landfill gas"/>
    <n v="0"/>
    <n v="1.1806038391674999E-3"/>
    <n v="0"/>
    <n v="0"/>
    <n v="1.1806038391674999E-3"/>
    <n v="2.8282428931764101"/>
    <b v="0"/>
    <n v="2.8282428931764101"/>
    <x v="8"/>
  </r>
  <r>
    <x v="3"/>
    <s v="WASTE"/>
    <s v="LAN"/>
    <s v="California"/>
    <s v="F"/>
    <s v="Flaring of landfill gas"/>
    <n v="0"/>
    <n v="2.42779137640797E-4"/>
    <n v="0"/>
    <n v="0"/>
    <n v="2.42779137640797E-4"/>
    <n v="14.651419092867201"/>
    <b v="0"/>
    <n v="14.651419092867201"/>
    <x v="8"/>
  </r>
  <r>
    <x v="1"/>
    <s v="WASTE"/>
    <s v="LAN"/>
    <s v="California"/>
    <s v="F"/>
    <s v="Flaring of landfill gas"/>
    <n v="0"/>
    <n v="5.4130071667574001E-5"/>
    <n v="0"/>
    <n v="0"/>
    <n v="5.4130071667574001E-5"/>
    <n v="29.258668037050601"/>
    <b v="0"/>
    <n v="29.258668037050601"/>
    <x v="8"/>
  </r>
  <r>
    <x v="5"/>
    <s v="WASTE"/>
    <s v="LAN"/>
    <s v="California"/>
    <s v="F"/>
    <s v="Flaring of landfill gas"/>
    <n v="0"/>
    <n v="6.8882119966962203E-4"/>
    <n v="0"/>
    <n v="0"/>
    <n v="6.8882119966962203E-4"/>
    <n v="3.5689187918779002"/>
    <b v="0"/>
    <n v="3.5689187918779002"/>
    <x v="8"/>
  </r>
  <r>
    <x v="5"/>
    <s v="WASTE"/>
    <s v="LAN"/>
    <s v="California"/>
    <s v="F"/>
    <s v="Flaring of landfill gas"/>
    <n v="0"/>
    <n v="8.67550979264977E-5"/>
    <n v="0"/>
    <n v="0"/>
    <n v="8.67550979264977E-5"/>
    <n v="21.080547454124599"/>
    <b v="0"/>
    <n v="21.080547454124599"/>
    <x v="8"/>
  </r>
  <r>
    <x v="5"/>
    <s v="WASTE"/>
    <s v="LAN"/>
    <s v="California"/>
    <s v="F"/>
    <s v="Flaring of landfill gas"/>
    <n v="0"/>
    <n v="8.6092568967315301E-6"/>
    <n v="0"/>
    <n v="0"/>
    <n v="8.6092568967315301E-6"/>
    <n v="181.36250779980901"/>
    <b v="0"/>
    <n v="181.36250779980901"/>
    <x v="8"/>
  </r>
  <r>
    <x v="3"/>
    <s v="WASTE"/>
    <s v="LAN"/>
    <s v="California"/>
    <s v="F"/>
    <s v="Flaring of landfill gas"/>
    <n v="0"/>
    <n v="1.58120834335081E-3"/>
    <n v="0"/>
    <n v="0"/>
    <n v="1.58120834335081E-3"/>
    <n v="11.107594878384701"/>
    <b v="0"/>
    <n v="11.107594878384701"/>
    <x v="8"/>
  </r>
  <r>
    <x v="5"/>
    <s v="WASTE"/>
    <s v="LAN"/>
    <s v="California"/>
    <s v="F"/>
    <s v="Flaring of landfill gas"/>
    <n v="0"/>
    <n v="4.9216138014129201E-6"/>
    <n v="0"/>
    <n v="0"/>
    <n v="4.9216138014129201E-6"/>
    <n v="340.95324141739297"/>
    <b v="0"/>
    <n v="340.95324141739297"/>
    <x v="8"/>
  </r>
  <r>
    <x v="4"/>
    <s v="WASTE"/>
    <s v="LAN"/>
    <s v="California"/>
    <s v="F"/>
    <s v="Flaring of landfill gas"/>
    <n v="0"/>
    <n v="4.15541658830916E-4"/>
    <n v="0"/>
    <n v="0"/>
    <n v="4.15541658830916E-4"/>
    <n v="5.1434420067913598"/>
    <b v="0"/>
    <n v="5.1434420067913598"/>
    <x v="8"/>
  </r>
  <r>
    <x v="4"/>
    <s v="WASTE"/>
    <s v="LAN"/>
    <s v="California"/>
    <s v="F"/>
    <s v="Flaring of landfill gas"/>
    <n v="0"/>
    <n v="4.8691982264300303E-4"/>
    <n v="0"/>
    <n v="0"/>
    <n v="4.8691982264300303E-4"/>
    <n v="8.5919919497600308"/>
    <b v="0"/>
    <n v="8.5919919497600308"/>
    <x v="8"/>
  </r>
  <r>
    <x v="0"/>
    <s v="WASTE"/>
    <s v="LAN"/>
    <s v="California"/>
    <s v="F"/>
    <s v="Flaring of landfill gas"/>
    <n v="0"/>
    <n v="5.0079164291722705E-4"/>
    <n v="0"/>
    <n v="0"/>
    <n v="5.0079164291722705E-4"/>
    <n v="4.0523314454039401"/>
    <b v="0"/>
    <n v="4.0523314454039401"/>
    <x v="8"/>
  </r>
  <r>
    <x v="3"/>
    <s v="WASTE"/>
    <s v="LAN"/>
    <s v="California"/>
    <s v="F"/>
    <s v="Flaring of landfill gas"/>
    <n v="0"/>
    <n v="1.0313103793308999E-3"/>
    <n v="0"/>
    <n v="0"/>
    <n v="1.0313103793308999E-3"/>
    <n v="2.7593154131702802"/>
    <b v="0"/>
    <n v="2.7593154131702802"/>
    <x v="8"/>
  </r>
  <r>
    <x v="0"/>
    <s v="WASTE"/>
    <s v="LAN"/>
    <s v="California"/>
    <s v="F"/>
    <s v="Flaring of landfill gas"/>
    <n v="0"/>
    <n v="2.6186426532286697E-4"/>
    <n v="0"/>
    <n v="0"/>
    <n v="2.6186426532286697E-4"/>
    <n v="7.3087903827564302"/>
    <b v="0"/>
    <n v="7.3087903827564302"/>
    <x v="8"/>
  </r>
  <r>
    <x v="0"/>
    <s v="WASTE"/>
    <s v="LAN"/>
    <s v="California"/>
    <s v="F"/>
    <s v="Flaring of landfill gas"/>
    <n v="0"/>
    <n v="7.2838446561493604E-5"/>
    <n v="0"/>
    <n v="0"/>
    <n v="7.2838446561493604E-5"/>
    <n v="21.849218789174401"/>
    <b v="0"/>
    <n v="21.849218789174401"/>
    <x v="8"/>
  </r>
  <r>
    <x v="1"/>
    <s v="WASTE"/>
    <s v="LAN"/>
    <s v="California"/>
    <s v="F"/>
    <s v="Flaring of landfill gas"/>
    <n v="0"/>
    <n v="4.7248068963247201E-4"/>
    <n v="0"/>
    <n v="0"/>
    <n v="4.7248068963247201E-4"/>
    <n v="8.3959994613441395"/>
    <b v="0"/>
    <n v="8.3959994613441395"/>
    <x v="8"/>
  </r>
  <r>
    <x v="0"/>
    <s v="WASTE"/>
    <s v="LAN"/>
    <s v="California"/>
    <s v="F"/>
    <s v="Flaring of landfill gas"/>
    <n v="0"/>
    <n v="5.5008687600592197E-4"/>
    <n v="0"/>
    <n v="0"/>
    <n v="5.5008687600592197E-4"/>
    <n v="3.9467128037134001"/>
    <b v="0"/>
    <n v="3.9467128037134001"/>
    <x v="8"/>
  </r>
  <r>
    <x v="2"/>
    <s v="WASTE"/>
    <s v="LAN"/>
    <s v="California"/>
    <s v="F"/>
    <s v="Flaring of landfill gas"/>
    <n v="0"/>
    <n v="8.1718529218311907E-5"/>
    <n v="0"/>
    <n v="0"/>
    <n v="8.1718529218311907E-5"/>
    <n v="20.481745735475499"/>
    <b v="0"/>
    <n v="20.481745735475499"/>
    <x v="8"/>
  </r>
  <r>
    <x v="1"/>
    <s v="WASTE"/>
    <s v="LAN"/>
    <s v="California"/>
    <s v="F"/>
    <s v="Flaring of landfill gas"/>
    <n v="0"/>
    <n v="4.8009609277780999E-5"/>
    <n v="0"/>
    <n v="0"/>
    <n v="4.8009609277780999E-5"/>
    <n v="32.742457501972098"/>
    <b v="0"/>
    <n v="32.742457501972098"/>
    <x v="8"/>
  </r>
  <r>
    <x v="4"/>
    <s v="WASTE"/>
    <s v="LAN"/>
    <s v="California"/>
    <s v="F"/>
    <s v="Flaring of landfill gas"/>
    <n v="0"/>
    <n v="3.1510245721902901E-4"/>
    <n v="0"/>
    <n v="0"/>
    <n v="3.1510245721902901E-4"/>
    <n v="6.3905522170597298"/>
    <b v="0"/>
    <n v="6.3905522170597298"/>
    <x v="8"/>
  </r>
  <r>
    <x v="2"/>
    <s v="WASTE"/>
    <s v="LAN"/>
    <s v="California"/>
    <s v="F"/>
    <s v="Flaring of landfill gas"/>
    <n v="0"/>
    <n v="1.1019666594696E-3"/>
    <n v="0"/>
    <n v="0"/>
    <n v="1.1019666594696E-3"/>
    <n v="6.3818732754017002"/>
    <b v="0"/>
    <n v="6.3818732754017002"/>
    <x v="8"/>
  </r>
  <r>
    <x v="4"/>
    <s v="WASTE"/>
    <s v="LAN"/>
    <s v="California"/>
    <s v="F"/>
    <s v="Flaring of landfill gas"/>
    <n v="0"/>
    <n v="1.08575585331592E-4"/>
    <n v="0"/>
    <n v="0"/>
    <n v="1.08575585331592E-4"/>
    <n v="15.834933930677799"/>
    <b v="0"/>
    <n v="15.834933930677799"/>
    <x v="8"/>
  </r>
  <r>
    <x v="1"/>
    <s v="WASTE"/>
    <s v="LAN"/>
    <s v="California"/>
    <s v="F"/>
    <s v="Flaring of landfill gas"/>
    <n v="0"/>
    <n v="3.7180102924652502E-4"/>
    <n v="0"/>
    <n v="0"/>
    <n v="3.7180102924652502E-4"/>
    <n v="6.1495608723773403"/>
    <b v="0"/>
    <n v="6.1495608723773403"/>
    <x v="8"/>
  </r>
  <r>
    <x v="3"/>
    <s v="WASTE"/>
    <s v="LAN"/>
    <s v="California"/>
    <s v="F"/>
    <s v="Flaring of landfill gas"/>
    <n v="0"/>
    <n v="3.2989632361044003E-4"/>
    <n v="0"/>
    <n v="0"/>
    <n v="3.2989632361044003E-4"/>
    <n v="6.28076800197233"/>
    <b v="0"/>
    <n v="6.28076800197233"/>
    <x v="8"/>
  </r>
  <r>
    <x v="4"/>
    <s v="WASTE"/>
    <s v="LAN"/>
    <s v="California"/>
    <s v="F"/>
    <s v="Flaring of landfill gas"/>
    <n v="0"/>
    <n v="4.6687425153048897E-5"/>
    <n v="0"/>
    <n v="0"/>
    <n v="4.6687425153048897E-5"/>
    <n v="35.220499952557702"/>
    <b v="0"/>
    <n v="35.220499952557702"/>
    <x v="8"/>
  </r>
  <r>
    <x v="4"/>
    <s v="WASTE"/>
    <s v="LAN"/>
    <s v="California"/>
    <s v="F"/>
    <s v="Flaring of landfill gas"/>
    <n v="0"/>
    <n v="2.5363861622097701E-4"/>
    <n v="0"/>
    <n v="0"/>
    <n v="2.5363861622097701E-4"/>
    <n v="7.78992288317842"/>
    <b v="0"/>
    <n v="7.78992288317842"/>
    <x v="8"/>
  </r>
  <r>
    <x v="1"/>
    <s v="WASTE"/>
    <s v="LAN"/>
    <s v="California"/>
    <s v="F"/>
    <s v="Flaring of landfill gas"/>
    <n v="0"/>
    <n v="2.2541067907755401E-4"/>
    <n v="0"/>
    <n v="0"/>
    <n v="2.2541067907755401E-4"/>
    <n v="8.3466510889667305"/>
    <b v="0"/>
    <n v="8.3466510889667305"/>
    <x v="8"/>
  </r>
  <r>
    <x v="3"/>
    <s v="WASTE"/>
    <s v="LAN"/>
    <s v="California"/>
    <s v="F"/>
    <s v="Flaring of landfill gas"/>
    <n v="0"/>
    <n v="8.1186061354820299E-4"/>
    <n v="0"/>
    <n v="0"/>
    <n v="8.1186061354820299E-4"/>
    <n v="3.1633242457559398"/>
    <b v="0"/>
    <n v="3.1633242457559398"/>
    <x v="8"/>
  </r>
  <r>
    <x v="2"/>
    <s v="WASTE"/>
    <s v="LAN"/>
    <s v="California"/>
    <s v="F"/>
    <s v="Flaring of landfill gas"/>
    <n v="0"/>
    <n v="7.6457788234222197E-4"/>
    <n v="0"/>
    <n v="0"/>
    <n v="7.6457788234222197E-4"/>
    <n v="5.9960439183341396"/>
    <b v="0"/>
    <n v="5.9960439183341396"/>
    <x v="8"/>
  </r>
  <r>
    <x v="2"/>
    <s v="WASTE"/>
    <s v="LAN"/>
    <s v="California"/>
    <s v="F"/>
    <s v="Flaring of landfill gas"/>
    <n v="0"/>
    <n v="3.15177060720178E-4"/>
    <n v="0"/>
    <n v="0"/>
    <n v="3.15177060720178E-4"/>
    <n v="5.9718360807323796"/>
    <b v="0"/>
    <n v="5.9718360807323796"/>
    <x v="8"/>
  </r>
  <r>
    <x v="5"/>
    <s v="WASTE"/>
    <s v="LAN"/>
    <s v="California"/>
    <s v="F"/>
    <s v="Flaring of landfill gas"/>
    <n v="0"/>
    <n v="9.3199659530173297E-4"/>
    <n v="0"/>
    <n v="0"/>
    <n v="9.3199659530173297E-4"/>
    <n v="2.8996270455470001"/>
    <b v="0"/>
    <n v="2.8996270455470001"/>
    <x v="8"/>
  </r>
  <r>
    <x v="0"/>
    <s v="WASTE"/>
    <s v="LAN"/>
    <s v="California"/>
    <s v="F"/>
    <s v="Flaring of landfill gas"/>
    <n v="0"/>
    <n v="7.7864461661346102E-4"/>
    <n v="0"/>
    <n v="0"/>
    <n v="7.7864461661346102E-4"/>
    <n v="6.1084884497000997"/>
    <b v="0"/>
    <n v="6.1084884497000997"/>
    <x v="8"/>
  </r>
  <r>
    <x v="2"/>
    <s v="WASTE"/>
    <s v="LAN"/>
    <s v="California"/>
    <s v="F"/>
    <s v="Flaring of landfill gas"/>
    <n v="0"/>
    <n v="4.0847896547229102E-4"/>
    <n v="0"/>
    <n v="0"/>
    <n v="4.0847896547229102E-4"/>
    <n v="5.5721382653784"/>
    <b v="0"/>
    <n v="5.5721382653784"/>
    <x v="8"/>
  </r>
  <r>
    <x v="3"/>
    <s v="WASTE"/>
    <s v="LAN"/>
    <s v="California"/>
    <s v="F"/>
    <s v="Flaring of landfill gas"/>
    <n v="0"/>
    <n v="2.49296908135813E-4"/>
    <n v="0"/>
    <n v="0"/>
    <n v="2.49296908135813E-4"/>
    <n v="8.5892311313673808"/>
    <b v="0"/>
    <n v="8.5892311313673808"/>
    <x v="8"/>
  </r>
  <r>
    <x v="3"/>
    <s v="WASTE"/>
    <s v="LAN"/>
    <s v="California"/>
    <s v="F"/>
    <s v="Flaring of landfill gas"/>
    <n v="0"/>
    <n v="8.1732200562741395E-6"/>
    <n v="0"/>
    <n v="0"/>
    <n v="8.1732200562741395E-6"/>
    <n v="187.30469096080901"/>
    <b v="0"/>
    <n v="187.30469096080901"/>
    <x v="8"/>
  </r>
  <r>
    <x v="1"/>
    <s v="WASTE"/>
    <s v="LAN"/>
    <s v="California"/>
    <s v="F"/>
    <s v="Flaring of landfill gas"/>
    <n v="0"/>
    <n v="1.4906459788620501E-3"/>
    <n v="0"/>
    <n v="0"/>
    <n v="1.4906459788620501E-3"/>
    <n v="12.0721477673276"/>
    <b v="0"/>
    <n v="12.0721477673276"/>
    <x v="8"/>
  </r>
  <r>
    <x v="4"/>
    <s v="WASTE"/>
    <s v="LAN"/>
    <s v="California"/>
    <s v="F"/>
    <s v="Flaring of landfill gas"/>
    <n v="0"/>
    <n v="3.2155812795690701E-4"/>
    <n v="0"/>
    <n v="0"/>
    <n v="3.2155812795690701E-4"/>
    <n v="5.9790691915346903"/>
    <b v="0"/>
    <n v="5.9790691915346903"/>
    <x v="8"/>
  </r>
  <r>
    <x v="1"/>
    <s v="WASTE"/>
    <s v="LAN"/>
    <s v="California"/>
    <s v="F"/>
    <s v="Flaring of landfill gas"/>
    <n v="0"/>
    <n v="3.8519585211610003E-4"/>
    <n v="0"/>
    <n v="0"/>
    <n v="3.8519585211610003E-4"/>
    <n v="5.0347531762772499"/>
    <b v="0"/>
    <n v="5.0347531762772499"/>
    <x v="8"/>
  </r>
  <r>
    <x v="3"/>
    <s v="WASTE"/>
    <s v="LAN"/>
    <s v="California"/>
    <s v="F"/>
    <s v="Flaring of landfill gas"/>
    <n v="0"/>
    <n v="6.3707828801892004E-4"/>
    <n v="0"/>
    <n v="0"/>
    <n v="6.3707828801892004E-4"/>
    <n v="4.3094137553334999"/>
    <b v="0"/>
    <n v="4.3094137553334999"/>
    <x v="8"/>
  </r>
  <r>
    <x v="2"/>
    <s v="WASTE"/>
    <s v="LAN"/>
    <s v="California"/>
    <s v="F"/>
    <s v="Flaring of landfill gas"/>
    <n v="0"/>
    <n v="1.5575989458716901E-5"/>
    <n v="0"/>
    <n v="0"/>
    <n v="1.5575989458716901E-5"/>
    <n v="97.878596006519501"/>
    <b v="0"/>
    <n v="97.878596006519501"/>
    <x v="8"/>
  </r>
  <r>
    <x v="3"/>
    <s v="WASTE"/>
    <s v="LAN"/>
    <s v="California"/>
    <s v="F"/>
    <s v="Flaring of landfill gas"/>
    <n v="0"/>
    <n v="3.0871181185402702E-4"/>
    <n v="0"/>
    <n v="0"/>
    <n v="3.0871181185402702E-4"/>
    <n v="6.6205092704151003"/>
    <b v="0"/>
    <n v="6.6205092704151003"/>
    <x v="8"/>
  </r>
  <r>
    <x v="2"/>
    <s v="WASTE"/>
    <s v="LAN"/>
    <s v="California"/>
    <s v="F"/>
    <s v="Flaring of landfill gas"/>
    <n v="0"/>
    <n v="4.1321694335708499E-4"/>
    <n v="0"/>
    <n v="0"/>
    <n v="4.1321694335708499E-4"/>
    <n v="11.246431738013101"/>
    <b v="0"/>
    <n v="11.246431738013101"/>
    <x v="8"/>
  </r>
  <r>
    <x v="0"/>
    <s v="WASTE"/>
    <s v="LAN"/>
    <s v="California"/>
    <s v="F"/>
    <s v="Flaring of landfill gas"/>
    <n v="0"/>
    <n v="1.61148528755515E-4"/>
    <n v="0"/>
    <n v="0"/>
    <n v="1.61148528755515E-4"/>
    <n v="13.312282214838801"/>
    <b v="0"/>
    <n v="13.312282214838801"/>
    <x v="8"/>
  </r>
  <r>
    <x v="0"/>
    <s v="WASTE"/>
    <s v="LAN"/>
    <s v="California"/>
    <s v="F"/>
    <s v="Flaring of landfill gas"/>
    <n v="0"/>
    <n v="8.2666918017709604E-5"/>
    <n v="0"/>
    <n v="0"/>
    <n v="8.2666918017709604E-5"/>
    <n v="19.266359145035501"/>
    <b v="0"/>
    <n v="19.266359145035501"/>
    <x v="8"/>
  </r>
  <r>
    <x v="3"/>
    <s v="WASTE"/>
    <s v="LAN"/>
    <s v="California"/>
    <s v="F"/>
    <s v="Flaring of landfill gas"/>
    <n v="0"/>
    <n v="2.4080902380935998E-3"/>
    <n v="0"/>
    <n v="0"/>
    <n v="2.4080902380935998E-3"/>
    <n v="6.8464001231812404"/>
    <b v="0"/>
    <n v="6.8464001231812404"/>
    <x v="8"/>
  </r>
  <r>
    <x v="5"/>
    <s v="WASTE"/>
    <s v="LAN"/>
    <s v="California"/>
    <s v="F"/>
    <s v="Flaring of landfill gas"/>
    <n v="0"/>
    <n v="4.7695447061638102E-4"/>
    <n v="0"/>
    <n v="0"/>
    <n v="4.7695447061638102E-4"/>
    <n v="9.2969516991886696"/>
    <b v="0"/>
    <n v="9.2969516991886696"/>
    <x v="8"/>
  </r>
  <r>
    <x v="4"/>
    <s v="WASTE"/>
    <s v="LAN"/>
    <s v="California"/>
    <s v="F"/>
    <s v="Flaring of landfill gas"/>
    <n v="0"/>
    <n v="5.2271694044972503E-5"/>
    <n v="0"/>
    <n v="0"/>
    <n v="5.2271694044972503E-5"/>
    <n v="31.0466611307356"/>
    <b v="0"/>
    <n v="31.0466611307356"/>
    <x v="8"/>
  </r>
  <r>
    <x v="2"/>
    <s v="WASTE"/>
    <s v="LAN"/>
    <s v="California"/>
    <s v="F"/>
    <s v="Flaring of landfill gas"/>
    <n v="0"/>
    <n v="7.8183827567360003E-4"/>
    <n v="0"/>
    <n v="0"/>
    <n v="7.8183827567360003E-4"/>
    <n v="7.6616824281436298"/>
    <b v="0"/>
    <n v="7.6616824281436298"/>
    <x v="8"/>
  </r>
  <r>
    <x v="4"/>
    <s v="WASTE"/>
    <s v="LAN"/>
    <s v="California"/>
    <s v="F"/>
    <s v="Flaring of landfill gas"/>
    <n v="0"/>
    <n v="1.19159384284171E-3"/>
    <n v="0"/>
    <n v="0"/>
    <n v="1.19159384284171E-3"/>
    <n v="2.5876065635623098"/>
    <b v="0"/>
    <n v="2.5876065635623098"/>
    <x v="8"/>
  </r>
  <r>
    <x v="5"/>
    <s v="WASTE"/>
    <s v="LAN"/>
    <s v="California"/>
    <s v="F"/>
    <s v="Flaring of landfill gas"/>
    <n v="0"/>
    <n v="6.5136643827115495E-4"/>
    <n v="0"/>
    <n v="0"/>
    <n v="6.5136643827115495E-4"/>
    <n v="3.69741636136217"/>
    <b v="0"/>
    <n v="3.69741636136217"/>
    <x v="8"/>
  </r>
  <r>
    <x v="5"/>
    <s v="WASTE"/>
    <s v="LAN"/>
    <s v="California"/>
    <s v="F"/>
    <s v="Flaring of landfill gas"/>
    <n v="0"/>
    <n v="1.4445666790327501E-4"/>
    <n v="0"/>
    <n v="0"/>
    <n v="1.4445666790327501E-4"/>
    <n v="12.3558268660981"/>
    <b v="0"/>
    <n v="12.3558268660981"/>
    <x v="8"/>
  </r>
  <r>
    <x v="0"/>
    <s v="WASTE"/>
    <s v="LAN"/>
    <s v="California"/>
    <s v="F"/>
    <s v="Flaring of landfill gas"/>
    <n v="0"/>
    <n v="2.8954609228010902E-4"/>
    <n v="0"/>
    <n v="0"/>
    <n v="2.8954609228010902E-4"/>
    <n v="9.80085229903111"/>
    <b v="0"/>
    <n v="9.80085229903111"/>
    <x v="8"/>
  </r>
  <r>
    <x v="2"/>
    <s v="WASTE"/>
    <s v="LAN"/>
    <s v="California"/>
    <s v="F"/>
    <s v="Flaring of landfill gas"/>
    <n v="0"/>
    <n v="4.5400363408618002E-4"/>
    <n v="0"/>
    <n v="0"/>
    <n v="4.5400363408618002E-4"/>
    <n v="4.6599198832983202"/>
    <b v="0"/>
    <n v="4.6599198832983202"/>
    <x v="8"/>
  </r>
  <r>
    <x v="4"/>
    <s v="WASTE"/>
    <s v="LAN"/>
    <s v="California"/>
    <s v="F"/>
    <s v="Flaring of landfill gas"/>
    <n v="0"/>
    <n v="7.2115240411006E-5"/>
    <n v="0"/>
    <n v="0"/>
    <n v="7.2115240411006E-5"/>
    <n v="22.984208942796901"/>
    <b v="0"/>
    <n v="22.984208942796901"/>
    <x v="8"/>
  </r>
  <r>
    <x v="5"/>
    <s v="WASTE"/>
    <s v="LAN"/>
    <s v="California"/>
    <s v="F"/>
    <s v="Flaring of landfill gas"/>
    <n v="0"/>
    <n v="1.67761912403473E-6"/>
    <n v="0"/>
    <n v="0"/>
    <n v="1.67761912403473E-6"/>
    <n v="913.39265130534795"/>
    <b v="0"/>
    <n v="913.39265130534795"/>
    <x v="8"/>
  </r>
  <r>
    <x v="5"/>
    <s v="WASTE"/>
    <s v="LAN"/>
    <s v="California"/>
    <s v="F"/>
    <s v="Flaring of landfill gas"/>
    <n v="0"/>
    <n v="1.19446628679051E-5"/>
    <n v="0"/>
    <n v="0"/>
    <n v="1.19446628679051E-5"/>
    <n v="131.09483003046299"/>
    <b v="0"/>
    <n v="131.09483003046299"/>
    <x v="8"/>
  </r>
  <r>
    <x v="2"/>
    <s v="WASTE"/>
    <s v="LAN"/>
    <s v="California"/>
    <s v="F"/>
    <s v="Flaring of landfill gas"/>
    <n v="0"/>
    <n v="1.33609746308407E-4"/>
    <n v="0"/>
    <n v="0"/>
    <n v="1.33609746308407E-4"/>
    <n v="12.613930463817701"/>
    <b v="0"/>
    <n v="12.613930463817701"/>
    <x v="8"/>
  </r>
  <r>
    <x v="0"/>
    <s v="WASTE"/>
    <s v="LAN"/>
    <s v="California"/>
    <s v="F"/>
    <s v="Flaring of landfill gas"/>
    <n v="0"/>
    <n v="3.23576263657349E-4"/>
    <n v="0"/>
    <n v="0"/>
    <n v="3.23576263657349E-4"/>
    <n v="6.8231575206934698"/>
    <b v="0"/>
    <n v="6.8231575206934698"/>
    <x v="8"/>
  </r>
  <r>
    <x v="0"/>
    <s v="WASTE"/>
    <s v="LAN"/>
    <s v="California"/>
    <s v="F"/>
    <s v="Flaring of landfill gas"/>
    <n v="0"/>
    <n v="1.36670167215859E-4"/>
    <n v="0"/>
    <n v="0"/>
    <n v="1.36670167215859E-4"/>
    <n v="12.052953155969799"/>
    <b v="0"/>
    <n v="12.052953155969799"/>
    <x v="8"/>
  </r>
  <r>
    <x v="4"/>
    <s v="WASTE"/>
    <s v="LAN"/>
    <s v="California"/>
    <s v="F"/>
    <s v="Flaring of landfill gas"/>
    <n v="0"/>
    <n v="4.2570585107160698E-4"/>
    <n v="0"/>
    <n v="0"/>
    <n v="4.2570585107160698E-4"/>
    <n v="4.7658489688879602"/>
    <b v="0"/>
    <n v="4.7658489688879602"/>
    <x v="8"/>
  </r>
  <r>
    <x v="4"/>
    <s v="WASTE"/>
    <s v="LAN"/>
    <s v="California"/>
    <s v="F"/>
    <s v="Flaring of landfill gas"/>
    <n v="0"/>
    <n v="4.5376889671754697E-5"/>
    <n v="0"/>
    <n v="0"/>
    <n v="4.5376889671754697E-5"/>
    <n v="36.108280195476098"/>
    <b v="0"/>
    <n v="36.108280195476098"/>
    <x v="8"/>
  </r>
  <r>
    <x v="0"/>
    <s v="WASTE"/>
    <s v="LAN"/>
    <s v="California"/>
    <s v="F"/>
    <s v="Flaring of landfill gas"/>
    <n v="0"/>
    <n v="2.36758370252671E-4"/>
    <n v="0"/>
    <n v="0"/>
    <n v="2.36758370252671E-4"/>
    <n v="7.7757073503371501"/>
    <b v="0"/>
    <n v="7.7757073503371501"/>
    <x v="8"/>
  </r>
  <r>
    <x v="1"/>
    <s v="WASTE"/>
    <s v="LAN"/>
    <s v="California"/>
    <s v="F"/>
    <s v="Flaring of landfill gas"/>
    <n v="0"/>
    <n v="9.8243575946932996E-5"/>
    <n v="0"/>
    <n v="0"/>
    <n v="9.8243575946932996E-5"/>
    <n v="16.719603478079598"/>
    <b v="0"/>
    <n v="16.719603478079598"/>
    <x v="8"/>
  </r>
  <r>
    <x v="3"/>
    <s v="WASTE"/>
    <s v="LAN"/>
    <s v="California"/>
    <s v="F"/>
    <s v="Flaring of landfill gas"/>
    <n v="0"/>
    <n v="1.09439533736451E-3"/>
    <n v="0"/>
    <n v="0"/>
    <n v="1.09439533736451E-3"/>
    <n v="3.0526649009905999"/>
    <b v="0"/>
    <n v="3.0526649009905999"/>
    <x v="8"/>
  </r>
  <r>
    <x v="4"/>
    <s v="WASTE"/>
    <s v="LAN"/>
    <s v="California"/>
    <s v="F"/>
    <s v="Flaring of landfill gas"/>
    <n v="0"/>
    <n v="5.9775751557464201E-5"/>
    <n v="0"/>
    <n v="0"/>
    <n v="5.9775751557464201E-5"/>
    <n v="29.609895457806999"/>
    <b v="0"/>
    <n v="29.609895457806999"/>
    <x v="8"/>
  </r>
  <r>
    <x v="0"/>
    <s v="WASTE"/>
    <s v="LAN"/>
    <s v="California"/>
    <s v="F"/>
    <s v="Flaring of landfill gas"/>
    <n v="0"/>
    <n v="3.8963246436411099E-5"/>
    <n v="0"/>
    <n v="0"/>
    <n v="3.8963246436411099E-5"/>
    <n v="38.991072885511102"/>
    <b v="0"/>
    <n v="38.991072885511102"/>
    <x v="8"/>
  </r>
  <r>
    <x v="3"/>
    <s v="WASTE"/>
    <s v="LAN"/>
    <s v="California"/>
    <s v="F"/>
    <s v="Flaring of landfill gas"/>
    <n v="0"/>
    <n v="1.53290201184806E-4"/>
    <n v="0"/>
    <n v="0"/>
    <n v="1.53290201184806E-4"/>
    <n v="11.3602200368175"/>
    <b v="0"/>
    <n v="11.3602200368175"/>
    <x v="8"/>
  </r>
  <r>
    <x v="5"/>
    <s v="WASTE"/>
    <s v="LAN"/>
    <s v="California"/>
    <s v="F"/>
    <s v="Flaring of landfill gas"/>
    <n v="0"/>
    <n v="2.3149176888238101E-4"/>
    <n v="0"/>
    <n v="0"/>
    <n v="2.3149176888238101E-4"/>
    <n v="10.5429942361976"/>
    <b v="0"/>
    <n v="10.5429942361976"/>
    <x v="8"/>
  </r>
  <r>
    <x v="4"/>
    <s v="WASTE"/>
    <s v="LAN"/>
    <s v="California"/>
    <s v="F"/>
    <s v="Flaring of landfill gas"/>
    <n v="0"/>
    <n v="3.18827904918036E-4"/>
    <n v="0"/>
    <n v="0"/>
    <n v="3.18827904918036E-4"/>
    <n v="6.0370902746808399"/>
    <b v="0"/>
    <n v="6.0370902746808399"/>
    <x v="8"/>
  </r>
  <r>
    <x v="2"/>
    <s v="WASTE"/>
    <s v="LAN"/>
    <s v="California"/>
    <s v="F"/>
    <s v="Flaring of landfill gas"/>
    <n v="0"/>
    <n v="4.2337324411004002E-4"/>
    <n v="0"/>
    <n v="0"/>
    <n v="4.2337324411004002E-4"/>
    <n v="12.9892381289956"/>
    <b v="0"/>
    <n v="12.9892381289956"/>
    <x v="8"/>
  </r>
  <r>
    <x v="1"/>
    <s v="WASTE"/>
    <s v="LAN"/>
    <s v="California"/>
    <s v="F"/>
    <s v="Flaring of landfill gas"/>
    <n v="0"/>
    <n v="4.7436894890835898E-5"/>
    <n v="0"/>
    <n v="0"/>
    <n v="4.7436894890835898E-5"/>
    <n v="35.3392982271695"/>
    <b v="0"/>
    <n v="35.3392982271695"/>
    <x v="8"/>
  </r>
  <r>
    <x v="5"/>
    <s v="WASTE"/>
    <s v="LAN"/>
    <s v="California"/>
    <s v="F"/>
    <s v="Flaring of landfill gas"/>
    <n v="0"/>
    <n v="5.1246252823292402E-5"/>
    <n v="0"/>
    <n v="0"/>
    <n v="5.1246252823292402E-5"/>
    <n v="32.6037016998336"/>
    <b v="0"/>
    <n v="32.6037016998336"/>
    <x v="8"/>
  </r>
  <r>
    <x v="5"/>
    <s v="WASTE"/>
    <s v="LAN"/>
    <s v="California"/>
    <s v="F"/>
    <s v="Flaring of landfill gas"/>
    <n v="0"/>
    <n v="7.8883012157090395E-5"/>
    <n v="0"/>
    <n v="0"/>
    <n v="7.8883012157090395E-5"/>
    <n v="21.288496484728402"/>
    <b v="0"/>
    <n v="21.288496484728402"/>
    <x v="8"/>
  </r>
  <r>
    <x v="1"/>
    <s v="WASTE"/>
    <s v="LAN"/>
    <s v="California"/>
    <s v="F"/>
    <s v="Flaring of landfill gas"/>
    <n v="0"/>
    <n v="1.2460207679622799E-3"/>
    <n v="0"/>
    <n v="0"/>
    <n v="1.2460207679622799E-3"/>
    <n v="2.7495650802477498"/>
    <b v="0"/>
    <n v="2.7495650802477498"/>
    <x v="8"/>
  </r>
  <r>
    <x v="0"/>
    <s v="WASTE"/>
    <s v="LAN"/>
    <s v="California"/>
    <s v="F"/>
    <s v="Flaring of landfill gas"/>
    <n v="0"/>
    <n v="9.6164325066339204E-4"/>
    <n v="0"/>
    <n v="0"/>
    <n v="9.6164325066339204E-4"/>
    <n v="2.9622890321769"/>
    <b v="0"/>
    <n v="2.9622890321769"/>
    <x v="8"/>
  </r>
  <r>
    <x v="5"/>
    <s v="WASTE"/>
    <s v="LAN"/>
    <s v="California"/>
    <s v="F"/>
    <s v="Flaring of landfill gas"/>
    <n v="0"/>
    <n v="2.3362077758553099E-4"/>
    <n v="0"/>
    <n v="0"/>
    <n v="2.3362077758553099E-4"/>
    <n v="8.6081647916903403"/>
    <b v="0"/>
    <n v="8.6081647916903403"/>
    <x v="8"/>
  </r>
  <r>
    <x v="3"/>
    <s v="WASTE"/>
    <s v="LAN"/>
    <s v="California"/>
    <s v="F"/>
    <s v="Flaring of landfill gas"/>
    <n v="0"/>
    <n v="6.1631641463012602E-4"/>
    <n v="0"/>
    <n v="0"/>
    <n v="6.1631641463012602E-4"/>
    <n v="8.4768291659727009"/>
    <b v="0"/>
    <n v="8.4768291659727009"/>
    <x v="8"/>
  </r>
  <r>
    <x v="3"/>
    <s v="WASTE"/>
    <s v="LAN"/>
    <s v="California"/>
    <s v="F"/>
    <s v="Flaring of landfill gas"/>
    <n v="0"/>
    <n v="1.88264955507604E-4"/>
    <n v="0"/>
    <n v="0"/>
    <n v="1.88264955507604E-4"/>
    <n v="9.8043005837398294"/>
    <b v="0"/>
    <n v="9.8043005837398294"/>
    <x v="8"/>
  </r>
  <r>
    <x v="0"/>
    <s v="WASTE"/>
    <s v="LAN"/>
    <s v="California"/>
    <s v="F"/>
    <s v="Flaring of landfill gas"/>
    <n v="0"/>
    <n v="2.4616238534835199E-4"/>
    <n v="0"/>
    <n v="0"/>
    <n v="2.4616238534835199E-4"/>
    <n v="8.6010241795255702"/>
    <b v="0"/>
    <n v="8.6010241795255702"/>
    <x v="8"/>
  </r>
  <r>
    <x v="1"/>
    <s v="WASTE"/>
    <s v="LAN"/>
    <s v="California"/>
    <s v="F"/>
    <s v="Flaring of landfill gas"/>
    <n v="0"/>
    <n v="7.8057468071242395E-4"/>
    <n v="0"/>
    <n v="0"/>
    <n v="7.8057468071242395E-4"/>
    <n v="3.5117896186516901"/>
    <b v="0"/>
    <n v="3.5117896186516901"/>
    <x v="8"/>
  </r>
  <r>
    <x v="2"/>
    <s v="WASTE"/>
    <s v="LAN"/>
    <s v="California"/>
    <s v="F"/>
    <s v="Flaring of landfill gas"/>
    <n v="0"/>
    <n v="4.03208788071126E-4"/>
    <n v="0"/>
    <n v="0"/>
    <n v="4.03208788071126E-4"/>
    <n v="5.0711909059552598"/>
    <b v="0"/>
    <n v="5.0711909059552598"/>
    <x v="8"/>
  </r>
  <r>
    <x v="1"/>
    <s v="WASTE"/>
    <s v="LAN"/>
    <s v="California"/>
    <s v="F"/>
    <s v="Flaring of landfill gas"/>
    <n v="0"/>
    <n v="1.7779573560048201E-5"/>
    <n v="0"/>
    <n v="0"/>
    <n v="1.7779573560048201E-5"/>
    <n v="84.998763800631295"/>
    <b v="0"/>
    <n v="84.998763800631295"/>
    <x v="8"/>
  </r>
  <r>
    <x v="4"/>
    <s v="WASTE"/>
    <s v="LAN"/>
    <s v="California"/>
    <s v="F"/>
    <s v="Flaring of landfill gas"/>
    <n v="0"/>
    <n v="3.3035140018615802E-4"/>
    <n v="0"/>
    <n v="0"/>
    <n v="3.3035140018615802E-4"/>
    <n v="11.562593307454801"/>
    <b v="0"/>
    <n v="11.562593307454801"/>
    <x v="8"/>
  </r>
  <r>
    <x v="3"/>
    <s v="WASTE"/>
    <s v="LAN"/>
    <s v="California"/>
    <s v="F"/>
    <s v="Flaring of landfill gas"/>
    <n v="0"/>
    <n v="5.4365752622374201E-4"/>
    <n v="0"/>
    <n v="0"/>
    <n v="5.4365752622374201E-4"/>
    <n v="9.8532904085216"/>
    <b v="0"/>
    <n v="9.8532904085216"/>
    <x v="8"/>
  </r>
  <r>
    <x v="1"/>
    <s v="WASTE"/>
    <s v="LAN"/>
    <s v="California"/>
    <s v="F"/>
    <s v="Flaring of landfill gas"/>
    <n v="0"/>
    <n v="6.9008301057772503E-5"/>
    <n v="0"/>
    <n v="0"/>
    <n v="6.9008301057772503E-5"/>
    <n v="23.314776590869698"/>
    <b v="0"/>
    <n v="23.314776590869698"/>
    <x v="8"/>
  </r>
  <r>
    <x v="1"/>
    <s v="WASTE"/>
    <s v="LAN"/>
    <s v="California"/>
    <s v="F"/>
    <s v="Flaring of landfill gas"/>
    <n v="0"/>
    <n v="2.4153085833780399E-4"/>
    <n v="0"/>
    <n v="0"/>
    <n v="2.4153085833780399E-4"/>
    <n v="7.8504786208910797"/>
    <b v="0"/>
    <n v="7.8504786208910797"/>
    <x v="8"/>
  </r>
  <r>
    <x v="2"/>
    <s v="WASTE"/>
    <s v="LAN"/>
    <s v="California"/>
    <s v="F"/>
    <s v="Flaring of landfill gas"/>
    <n v="0"/>
    <n v="5.9314830812257698E-4"/>
    <n v="0"/>
    <n v="0"/>
    <n v="5.9314830812257698E-4"/>
    <n v="3.8002959812237198"/>
    <b v="0"/>
    <n v="3.8002959812237198"/>
    <x v="8"/>
  </r>
  <r>
    <x v="1"/>
    <s v="WASTE"/>
    <s v="LAN"/>
    <s v="California"/>
    <s v="F"/>
    <s v="Flaring of landfill gas"/>
    <n v="0"/>
    <n v="9.99993232359307E-5"/>
    <n v="0"/>
    <n v="0"/>
    <n v="9.99993232359307E-5"/>
    <n v="16.827362523068199"/>
    <b v="0"/>
    <n v="16.827362523068199"/>
    <x v="8"/>
  </r>
  <r>
    <x v="1"/>
    <s v="WASTE"/>
    <s v="LAN"/>
    <s v="California"/>
    <s v="F"/>
    <s v="Flaring of landfill gas"/>
    <n v="0"/>
    <n v="1.76163430150471E-4"/>
    <n v="0"/>
    <n v="0"/>
    <n v="1.76163430150471E-4"/>
    <n v="13.631523116887401"/>
    <b v="0"/>
    <n v="13.631523116887401"/>
    <x v="8"/>
  </r>
  <r>
    <x v="0"/>
    <s v="WASTE"/>
    <s v="LAN"/>
    <s v="California"/>
    <s v="F"/>
    <s v="Flaring of landfill gas"/>
    <n v="0"/>
    <n v="3.4545733445128901E-4"/>
    <n v="0"/>
    <n v="0"/>
    <n v="3.4545733445128901E-4"/>
    <n v="5.6314947509489199"/>
    <b v="0"/>
    <n v="5.6314947509489199"/>
    <x v="8"/>
  </r>
  <r>
    <x v="0"/>
    <s v="WASTE"/>
    <s v="LAN"/>
    <s v="California"/>
    <s v="F"/>
    <s v="Flaring of landfill gas"/>
    <n v="0"/>
    <n v="3.6336886313425101E-4"/>
    <n v="0"/>
    <n v="0"/>
    <n v="3.6336886313425101E-4"/>
    <n v="6.1941960935311"/>
    <b v="0"/>
    <n v="6.1941960935311"/>
    <x v="8"/>
  </r>
  <r>
    <x v="1"/>
    <s v="WASTE"/>
    <s v="LAN"/>
    <s v="California"/>
    <s v="F"/>
    <s v="Flaring of landfill gas"/>
    <n v="0"/>
    <n v="3.7831316944091298E-4"/>
    <n v="0"/>
    <n v="0"/>
    <n v="3.7831316944091298E-4"/>
    <n v="5.5319613523738598"/>
    <b v="0"/>
    <n v="5.5319613523738598"/>
    <x v="8"/>
  </r>
  <r>
    <x v="4"/>
    <s v="WASTE"/>
    <s v="LAN"/>
    <s v="California"/>
    <s v="F"/>
    <s v="Flaring of landfill gas"/>
    <n v="0"/>
    <n v="9.0861600276227403E-4"/>
    <n v="0"/>
    <n v="0"/>
    <n v="9.0861600276227403E-4"/>
    <n v="3.1033066294095"/>
    <b v="0"/>
    <n v="3.1033066294095"/>
    <x v="8"/>
  </r>
  <r>
    <x v="2"/>
    <s v="WASTE"/>
    <s v="LAN"/>
    <s v="California"/>
    <s v="F"/>
    <s v="Flaring of landfill gas"/>
    <n v="0"/>
    <n v="1.0695839034631999E-3"/>
    <n v="0"/>
    <n v="0"/>
    <n v="1.0695839034631999E-3"/>
    <n v="11.635229208530999"/>
    <b v="0"/>
    <n v="11.635229208530999"/>
    <x v="8"/>
  </r>
  <r>
    <x v="3"/>
    <s v="WASTE"/>
    <s v="LAN"/>
    <s v="California"/>
    <s v="F"/>
    <s v="Flaring of landfill gas"/>
    <n v="0"/>
    <n v="5.9839856947467205E-4"/>
    <n v="0"/>
    <n v="0"/>
    <n v="5.9839856947467205E-4"/>
    <n v="3.8003408886252301"/>
    <b v="0"/>
    <n v="3.8003408886252301"/>
    <x v="8"/>
  </r>
  <r>
    <x v="2"/>
    <s v="WASTE"/>
    <s v="LAN"/>
    <s v="California"/>
    <s v="F"/>
    <s v="Flaring of landfill gas"/>
    <n v="0"/>
    <n v="5.72416602817784E-5"/>
    <n v="0"/>
    <n v="0"/>
    <n v="5.72416602817784E-5"/>
    <n v="28.999097021106401"/>
    <b v="0"/>
    <n v="28.999097021106401"/>
    <x v="8"/>
  </r>
  <r>
    <x v="1"/>
    <s v="WASTE"/>
    <s v="LAN"/>
    <s v="California"/>
    <s v="F"/>
    <s v="Flaring of landfill gas"/>
    <n v="0"/>
    <n v="9.1490383618196504E-4"/>
    <n v="0"/>
    <n v="0"/>
    <n v="9.1490383618196504E-4"/>
    <n v="10.918488247975899"/>
    <b v="0"/>
    <n v="10.918488247975899"/>
    <x v="8"/>
  </r>
  <r>
    <x v="2"/>
    <s v="WASTE"/>
    <s v="LAN"/>
    <s v="California"/>
    <s v="F"/>
    <s v="Flaring of landfill gas"/>
    <n v="0"/>
    <n v="8.4647898149126501E-4"/>
    <n v="0"/>
    <n v="0"/>
    <n v="8.4647898149126501E-4"/>
    <n v="3.0565095032568901"/>
    <b v="0"/>
    <n v="3.0565095032568901"/>
    <x v="8"/>
  </r>
  <r>
    <x v="3"/>
    <s v="WASTE"/>
    <s v="LAN"/>
    <s v="California"/>
    <s v="F"/>
    <s v="Flaring of landfill gas"/>
    <n v="0"/>
    <n v="9.0310890971823001E-4"/>
    <n v="0"/>
    <n v="0"/>
    <n v="9.0310890971823001E-4"/>
    <n v="3.1064827820116601"/>
    <b v="0"/>
    <n v="3.1064827820116601"/>
    <x v="8"/>
  </r>
  <r>
    <x v="2"/>
    <s v="WASTE"/>
    <s v="LAN"/>
    <s v="California"/>
    <s v="F"/>
    <s v="Flaring of landfill gas"/>
    <n v="0"/>
    <n v="1.54743216516688E-3"/>
    <n v="0"/>
    <n v="0"/>
    <n v="1.54743216516688E-3"/>
    <n v="11.8431023395217"/>
    <b v="0"/>
    <n v="11.8431023395217"/>
    <x v="8"/>
  </r>
  <r>
    <x v="3"/>
    <s v="WASTE"/>
    <s v="LAN"/>
    <s v="California"/>
    <s v="F"/>
    <s v="Flaring of landfill gas"/>
    <n v="0"/>
    <n v="4.5479322228166197E-5"/>
    <n v="0"/>
    <n v="0"/>
    <n v="4.5479322228166197E-5"/>
    <n v="35.5364217891671"/>
    <b v="0"/>
    <n v="35.5364217891671"/>
    <x v="8"/>
  </r>
  <r>
    <x v="3"/>
    <s v="WASTE"/>
    <s v="LAN"/>
    <s v="California"/>
    <s v="F"/>
    <s v="Flaring of landfill gas"/>
    <n v="0"/>
    <n v="5.2128715462077695E-4"/>
    <n v="0"/>
    <n v="0"/>
    <n v="5.2128715462077695E-4"/>
    <n v="4.3187002347116303"/>
    <b v="0"/>
    <n v="4.3187002347116303"/>
    <x v="8"/>
  </r>
  <r>
    <x v="0"/>
    <s v="WASTE"/>
    <s v="LAN"/>
    <s v="California"/>
    <s v="F"/>
    <s v="Flaring of landfill gas"/>
    <n v="0"/>
    <n v="1.84599228485547E-4"/>
    <n v="0"/>
    <n v="0"/>
    <n v="1.84599228485547E-4"/>
    <n v="9.3229460916793396"/>
    <b v="0"/>
    <n v="9.3229460916793396"/>
    <x v="8"/>
  </r>
  <r>
    <x v="2"/>
    <s v="WASTE"/>
    <s v="LAN"/>
    <s v="California"/>
    <s v="F"/>
    <s v="Flaring of landfill gas"/>
    <n v="0"/>
    <n v="1.52232894597645E-3"/>
    <n v="0"/>
    <n v="0"/>
    <n v="1.52232894597645E-3"/>
    <n v="11.3053864141094"/>
    <b v="0"/>
    <n v="11.3053864141094"/>
    <x v="8"/>
  </r>
  <r>
    <x v="1"/>
    <s v="WASTE"/>
    <s v="LAN"/>
    <s v="California"/>
    <s v="F"/>
    <s v="Flaring of landfill gas"/>
    <n v="0"/>
    <n v="4.5749150237890202E-4"/>
    <n v="0"/>
    <n v="0"/>
    <n v="4.5749150237890202E-4"/>
    <n v="10.330208665028"/>
    <b v="0"/>
    <n v="10.330208665028"/>
    <x v="8"/>
  </r>
  <r>
    <x v="1"/>
    <s v="WASTE"/>
    <s v="LAN"/>
    <s v="California"/>
    <s v="F"/>
    <s v="Flaring of landfill gas"/>
    <n v="0"/>
    <n v="2.7102365114308098E-4"/>
    <n v="0"/>
    <n v="0"/>
    <n v="2.7102365114308098E-4"/>
    <n v="6.9471984800998996"/>
    <b v="0"/>
    <n v="6.9471984800998996"/>
    <x v="8"/>
  </r>
  <r>
    <x v="1"/>
    <s v="WASTE"/>
    <s v="LAN"/>
    <s v="California"/>
    <s v="F"/>
    <s v="Flaring of landfill gas"/>
    <n v="0"/>
    <n v="5.0147177974487497E-4"/>
    <n v="0"/>
    <n v="0"/>
    <n v="5.0147177974487497E-4"/>
    <n v="5.9215179897669703"/>
    <b v="0"/>
    <n v="5.9215179897669703"/>
    <x v="8"/>
  </r>
  <r>
    <x v="4"/>
    <s v="WASTE"/>
    <s v="LAN"/>
    <s v="California"/>
    <s v="F"/>
    <s v="Flaring of landfill gas"/>
    <n v="0"/>
    <n v="6.5298487626460797E-4"/>
    <n v="0"/>
    <n v="0"/>
    <n v="6.5298487626460797E-4"/>
    <n v="4.2393128748372497"/>
    <b v="0"/>
    <n v="4.2393128748372497"/>
    <x v="8"/>
  </r>
  <r>
    <x v="0"/>
    <s v="WASTE"/>
    <s v="LAN"/>
    <s v="California"/>
    <s v="F"/>
    <s v="Flaring of landfill gas"/>
    <n v="0"/>
    <n v="2.2226763262083501E-4"/>
    <n v="0"/>
    <n v="0"/>
    <n v="2.2226763262083501E-4"/>
    <n v="9.0973564024404396"/>
    <b v="0"/>
    <n v="9.0973564024404396"/>
    <x v="8"/>
  </r>
  <r>
    <x v="2"/>
    <s v="WASTE"/>
    <s v="LAN"/>
    <s v="California"/>
    <s v="F"/>
    <s v="Flaring of landfill gas"/>
    <n v="0"/>
    <n v="3.8466750717394498E-4"/>
    <n v="0"/>
    <n v="0"/>
    <n v="3.8466750717394498E-4"/>
    <n v="5.3783994092021299"/>
    <b v="0"/>
    <n v="5.3783994092021299"/>
    <x v="8"/>
  </r>
  <r>
    <x v="2"/>
    <s v="WASTE"/>
    <s v="LAN"/>
    <s v="California"/>
    <s v="F"/>
    <s v="Flaring of landfill gas"/>
    <n v="0"/>
    <n v="2.6017768501419798E-4"/>
    <n v="0"/>
    <n v="0"/>
    <n v="2.6017768501419798E-4"/>
    <n v="7.88110431423938"/>
    <b v="0"/>
    <n v="7.88110431423938"/>
    <x v="8"/>
  </r>
  <r>
    <x v="3"/>
    <s v="WASTE"/>
    <s v="LAN"/>
    <s v="California"/>
    <s v="F"/>
    <s v="Flaring of landfill gas"/>
    <n v="0"/>
    <n v="2.1934239135362201E-4"/>
    <n v="0"/>
    <n v="0"/>
    <n v="2.1934239135362201E-4"/>
    <n v="8.7535476926625204"/>
    <b v="0"/>
    <n v="8.7535476926625204"/>
    <x v="8"/>
  </r>
  <r>
    <x v="0"/>
    <s v="WASTE"/>
    <s v="LAN"/>
    <s v="California"/>
    <s v="F"/>
    <s v="Flaring of landfill gas"/>
    <n v="0"/>
    <n v="4.05483620332251E-5"/>
    <n v="0"/>
    <n v="0"/>
    <n v="4.05483620332251E-5"/>
    <n v="37.704181702284203"/>
    <b v="0"/>
    <n v="37.704181702284203"/>
    <x v="8"/>
  </r>
  <r>
    <x v="3"/>
    <s v="WASTE"/>
    <s v="LAN"/>
    <s v="California"/>
    <s v="F"/>
    <s v="Flaring of landfill gas"/>
    <n v="0"/>
    <n v="2.1731321902315299E-5"/>
    <n v="0"/>
    <n v="0"/>
    <n v="2.1731321902315299E-5"/>
    <n v="72.511771974834801"/>
    <b v="0"/>
    <n v="72.511771974834801"/>
    <x v="8"/>
  </r>
  <r>
    <x v="3"/>
    <s v="WASTE"/>
    <s v="LAN"/>
    <s v="California"/>
    <s v="F"/>
    <s v="Flaring of landfill gas"/>
    <n v="0"/>
    <n v="5.0945022991533595E-4"/>
    <n v="0"/>
    <n v="0"/>
    <n v="5.0945022991533595E-4"/>
    <n v="8.0927352799429109"/>
    <b v="0"/>
    <n v="8.0927352799429109"/>
    <x v="8"/>
  </r>
  <r>
    <x v="0"/>
    <s v="WASTE"/>
    <s v="LAN"/>
    <s v="California"/>
    <s v="F"/>
    <s v="Flaring of landfill gas"/>
    <n v="0"/>
    <n v="2.37370903358868E-4"/>
    <n v="0"/>
    <n v="0"/>
    <n v="2.37370903358868E-4"/>
    <n v="7.9129812440614602"/>
    <b v="0"/>
    <n v="7.9129812440614602"/>
    <x v="8"/>
  </r>
  <r>
    <x v="1"/>
    <s v="WASTE"/>
    <s v="LAN"/>
    <s v="California"/>
    <s v="F"/>
    <s v="Flaring of landfill gas"/>
    <n v="0"/>
    <n v="1.3510989260275301E-4"/>
    <n v="0"/>
    <n v="0"/>
    <n v="1.3510989260275301E-4"/>
    <n v="15.8809382005172"/>
    <b v="0"/>
    <n v="15.8809382005172"/>
    <x v="8"/>
  </r>
  <r>
    <x v="0"/>
    <s v="WASTE"/>
    <s v="LAN"/>
    <s v="California"/>
    <s v="F"/>
    <s v="Flaring of landfill gas"/>
    <n v="0"/>
    <n v="2.1973473399959501E-4"/>
    <n v="0"/>
    <n v="0"/>
    <n v="2.1973473399959501E-4"/>
    <n v="7.9098188742145199"/>
    <b v="0"/>
    <n v="7.9098188742145199"/>
    <x v="8"/>
  </r>
  <r>
    <x v="1"/>
    <s v="WASTE"/>
    <s v="LAN"/>
    <s v="California"/>
    <s v="F"/>
    <s v="Flaring of landfill gas"/>
    <n v="0"/>
    <n v="9.3711427959863598E-4"/>
    <n v="0"/>
    <n v="0"/>
    <n v="9.3711427959863598E-4"/>
    <n v="2.9795474666018"/>
    <b v="0"/>
    <n v="2.9795474666018"/>
    <x v="8"/>
  </r>
  <r>
    <x v="2"/>
    <s v="WASTE"/>
    <s v="LAN"/>
    <s v="California"/>
    <s v="F"/>
    <s v="Flaring of landfill gas"/>
    <n v="0"/>
    <n v="8.4081289147319802E-4"/>
    <n v="0"/>
    <n v="0"/>
    <n v="8.4081289147319802E-4"/>
    <n v="5.86707562369239"/>
    <b v="0"/>
    <n v="5.86707562369239"/>
    <x v="8"/>
  </r>
  <r>
    <x v="3"/>
    <s v="WASTE"/>
    <s v="LAN"/>
    <s v="California"/>
    <s v="F"/>
    <s v="Flaring of landfill gas"/>
    <n v="0"/>
    <n v="1.9916134284479799E-4"/>
    <n v="0"/>
    <n v="0"/>
    <n v="1.9916134284479799E-4"/>
    <n v="9.2969386765658406"/>
    <b v="0"/>
    <n v="9.2969386765658406"/>
    <x v="8"/>
  </r>
  <r>
    <x v="2"/>
    <s v="WASTE"/>
    <s v="LAN"/>
    <s v="California"/>
    <s v="F"/>
    <s v="Flaring of landfill gas"/>
    <n v="0"/>
    <n v="5.8886859972947703E-5"/>
    <n v="0"/>
    <n v="0"/>
    <n v="5.8886859972947703E-5"/>
    <n v="27.1511692804653"/>
    <b v="0"/>
    <n v="27.1511692804653"/>
    <x v="8"/>
  </r>
  <r>
    <x v="5"/>
    <s v="WASTE"/>
    <s v="LAN"/>
    <s v="California"/>
    <s v="F"/>
    <s v="Flaring of landfill gas"/>
    <n v="0"/>
    <n v="8.14877806949578E-4"/>
    <n v="0"/>
    <n v="0"/>
    <n v="8.14877806949578E-4"/>
    <n v="3.1630721249245002"/>
    <b v="0"/>
    <n v="3.1630721249245002"/>
    <x v="8"/>
  </r>
  <r>
    <x v="4"/>
    <s v="WASTE"/>
    <s v="LAN"/>
    <s v="California"/>
    <s v="F"/>
    <s v="Flaring of landfill gas"/>
    <n v="0"/>
    <n v="1.0530806429237699E-4"/>
    <n v="0"/>
    <n v="0"/>
    <n v="1.0530806429237699E-4"/>
    <n v="16.2260269752407"/>
    <b v="0"/>
    <n v="16.2260269752407"/>
    <x v="8"/>
  </r>
  <r>
    <x v="5"/>
    <s v="WASTE"/>
    <s v="LAN"/>
    <s v="California"/>
    <s v="F"/>
    <s v="Flaring of landfill gas"/>
    <n v="0"/>
    <n v="1.00217643036771E-3"/>
    <n v="0"/>
    <n v="0"/>
    <n v="1.00217643036771E-3"/>
    <n v="2.9278788840728098"/>
    <b v="0"/>
    <n v="2.9278788840728098"/>
    <x v="8"/>
  </r>
  <r>
    <x v="4"/>
    <s v="WASTE"/>
    <s v="LAN"/>
    <s v="California"/>
    <s v="F"/>
    <s v="Flaring of landfill gas"/>
    <n v="0"/>
    <n v="5.7520996629399103E-4"/>
    <n v="0"/>
    <n v="0"/>
    <n v="5.7520996629399103E-4"/>
    <n v="4.1368003860738103"/>
    <b v="0"/>
    <n v="4.1368003860738103"/>
    <x v="8"/>
  </r>
  <r>
    <x v="2"/>
    <s v="WASTE"/>
    <s v="LAN"/>
    <s v="California"/>
    <s v="F"/>
    <s v="Flaring of landfill gas"/>
    <n v="0"/>
    <n v="6.5509162988819001E-5"/>
    <n v="0"/>
    <n v="0"/>
    <n v="6.5509162988819001E-5"/>
    <n v="26.4844960251814"/>
    <b v="0"/>
    <n v="26.4844960251814"/>
    <x v="8"/>
  </r>
  <r>
    <x v="1"/>
    <s v="WASTE"/>
    <s v="LAN"/>
    <s v="California"/>
    <s v="F"/>
    <s v="Flaring of landfill gas"/>
    <n v="0"/>
    <n v="3.7840810127441398E-5"/>
    <n v="0"/>
    <n v="0"/>
    <n v="3.7840810127441398E-5"/>
    <n v="43.886283517975599"/>
    <b v="0"/>
    <n v="43.886283517975599"/>
    <x v="8"/>
  </r>
  <r>
    <x v="0"/>
    <s v="WASTE"/>
    <s v="LAN"/>
    <s v="California"/>
    <s v="F"/>
    <s v="Flaring of landfill gas"/>
    <n v="0"/>
    <n v="1.5312889124728901E-4"/>
    <n v="0"/>
    <n v="0"/>
    <n v="1.5312889124728901E-4"/>
    <n v="10.8852172927495"/>
    <b v="0"/>
    <n v="10.8852172927495"/>
    <x v="8"/>
  </r>
  <r>
    <x v="3"/>
    <s v="WASTE"/>
    <s v="LAN"/>
    <s v="California"/>
    <s v="F"/>
    <s v="Flaring of landfill gas"/>
    <n v="0"/>
    <n v="4.0850564443575E-5"/>
    <n v="0"/>
    <n v="0"/>
    <n v="4.0850564443575E-5"/>
    <n v="39.683725243385702"/>
    <b v="0"/>
    <n v="39.683725243385702"/>
    <x v="8"/>
  </r>
  <r>
    <x v="0"/>
    <s v="WASTE"/>
    <s v="LAN"/>
    <s v="California"/>
    <s v="F"/>
    <s v="Flaring of landfill gas"/>
    <n v="0"/>
    <n v="7.2383704210704004E-4"/>
    <n v="0"/>
    <n v="0"/>
    <n v="7.2383704210704004E-4"/>
    <n v="3.3604764953784398"/>
    <b v="0"/>
    <n v="3.3604764953784398"/>
    <x v="8"/>
  </r>
  <r>
    <x v="2"/>
    <s v="WASTE"/>
    <s v="LAN"/>
    <s v="California"/>
    <s v="F"/>
    <s v="Flaring of landfill gas"/>
    <n v="0"/>
    <n v="3.3080443104157399E-4"/>
    <n v="0"/>
    <n v="0"/>
    <n v="3.3080443104157399E-4"/>
    <n v="6.85245238349159"/>
    <b v="0"/>
    <n v="6.85245238349159"/>
    <x v="8"/>
  </r>
  <r>
    <x v="0"/>
    <s v="WASTE"/>
    <s v="LAN"/>
    <s v="California"/>
    <s v="F"/>
    <s v="Flaring of landfill gas"/>
    <n v="0"/>
    <n v="2.8544521295846899E-5"/>
    <n v="0"/>
    <n v="0"/>
    <n v="2.8544521295846899E-5"/>
    <n v="52.713123244318403"/>
    <b v="0"/>
    <n v="52.713123244318403"/>
    <x v="8"/>
  </r>
  <r>
    <x v="4"/>
    <s v="WASTE"/>
    <s v="LAN"/>
    <s v="California"/>
    <s v="F"/>
    <s v="Flaring of landfill gas"/>
    <n v="0"/>
    <n v="2.17584388125099E-4"/>
    <n v="0"/>
    <n v="0"/>
    <n v="2.17584388125099E-4"/>
    <n v="8.8485405169546105"/>
    <b v="0"/>
    <n v="8.8485405169546105"/>
    <x v="8"/>
  </r>
  <r>
    <x v="0"/>
    <s v="WASTE"/>
    <s v="LAN"/>
    <s v="California"/>
    <s v="F"/>
    <s v="Flaring of landfill gas"/>
    <n v="0"/>
    <n v="1.15664053946271E-4"/>
    <n v="0"/>
    <n v="0"/>
    <n v="1.15664053946271E-4"/>
    <n v="14.5837197334963"/>
    <b v="0"/>
    <n v="14.5837197334963"/>
    <x v="8"/>
  </r>
  <r>
    <x v="5"/>
    <s v="WASTE"/>
    <s v="LAN"/>
    <s v="California"/>
    <s v="F"/>
    <s v="Flaring of landfill gas"/>
    <n v="0"/>
    <n v="6.3029686178221105E-5"/>
    <n v="0"/>
    <n v="0"/>
    <n v="6.3029686178221105E-5"/>
    <n v="28.4679542280515"/>
    <b v="0"/>
    <n v="28.4679542280515"/>
    <x v="8"/>
  </r>
  <r>
    <x v="4"/>
    <s v="WASTE"/>
    <s v="LAN"/>
    <s v="California"/>
    <s v="F"/>
    <s v="Flaring of landfill gas"/>
    <n v="0"/>
    <n v="8.6860206803226103E-4"/>
    <n v="0"/>
    <n v="0"/>
    <n v="8.6860206803226103E-4"/>
    <n v="3.1198791029192798"/>
    <b v="0"/>
    <n v="3.1198791029192798"/>
    <x v="8"/>
  </r>
  <r>
    <x v="1"/>
    <s v="WASTE"/>
    <s v="LAN"/>
    <s v="California"/>
    <s v="F"/>
    <s v="Flaring of landfill gas"/>
    <n v="0"/>
    <n v="2.5641099448060098E-5"/>
    <n v="0"/>
    <n v="0"/>
    <n v="2.5641099448060098E-5"/>
    <n v="63.7906525468212"/>
    <b v="0"/>
    <n v="63.7906525468212"/>
    <x v="8"/>
  </r>
  <r>
    <x v="1"/>
    <s v="WASTE"/>
    <s v="LAN"/>
    <s v="California"/>
    <s v="F"/>
    <s v="Flaring of landfill gas"/>
    <n v="0"/>
    <n v="4.0783669752809601E-4"/>
    <n v="0"/>
    <n v="0"/>
    <n v="4.0783669752809601E-4"/>
    <n v="13.239223667969901"/>
    <b v="0"/>
    <n v="13.239223667969901"/>
    <x v="8"/>
  </r>
  <r>
    <x v="0"/>
    <s v="WASTE"/>
    <s v="LAN"/>
    <s v="California"/>
    <s v="F"/>
    <s v="Flaring of landfill gas"/>
    <n v="0"/>
    <n v="1.6770781607290699E-4"/>
    <n v="0"/>
    <n v="0"/>
    <n v="1.6770781607290699E-4"/>
    <n v="10.8577031763863"/>
    <b v="0"/>
    <n v="10.8577031763863"/>
    <x v="8"/>
  </r>
  <r>
    <x v="1"/>
    <s v="WASTE"/>
    <s v="LAN"/>
    <s v="California"/>
    <s v="F"/>
    <s v="Flaring of landfill gas"/>
    <n v="0"/>
    <n v="1.67629061767247E-4"/>
    <n v="0"/>
    <n v="0"/>
    <n v="1.67629061767247E-4"/>
    <n v="13.038928692706801"/>
    <b v="0"/>
    <n v="13.038928692706801"/>
    <x v="8"/>
  </r>
  <r>
    <x v="4"/>
    <s v="WASTE"/>
    <s v="LAN"/>
    <s v="California"/>
    <s v="F"/>
    <s v="Flaring of landfill gas"/>
    <n v="0"/>
    <n v="1.0570601652928899E-3"/>
    <n v="0"/>
    <n v="0"/>
    <n v="1.0570601652928899E-3"/>
    <n v="2.7121026190262998"/>
    <b v="0"/>
    <n v="2.7121026190262998"/>
    <x v="8"/>
  </r>
  <r>
    <x v="2"/>
    <s v="WASTE"/>
    <s v="LAN"/>
    <s v="California"/>
    <s v="F"/>
    <s v="Flaring of landfill gas"/>
    <n v="0"/>
    <n v="2.0687085300075499E-4"/>
    <n v="0"/>
    <n v="0"/>
    <n v="2.0687085300075499E-4"/>
    <n v="11.9618495492845"/>
    <b v="0"/>
    <n v="11.9618495492845"/>
    <x v="8"/>
  </r>
  <r>
    <x v="3"/>
    <s v="WASTE"/>
    <s v="LAN"/>
    <s v="California"/>
    <s v="F"/>
    <s v="Flaring of landfill gas"/>
    <n v="0"/>
    <n v="1.72851884054312E-4"/>
    <n v="0"/>
    <n v="0"/>
    <n v="1.72851884054312E-4"/>
    <n v="10.5540290853813"/>
    <b v="0"/>
    <n v="10.5540290853813"/>
    <x v="8"/>
  </r>
  <r>
    <x v="3"/>
    <s v="WASTE"/>
    <s v="LAN"/>
    <s v="California"/>
    <s v="F"/>
    <s v="Flaring of landfill gas"/>
    <n v="0"/>
    <n v="3.7655270862429699E-5"/>
    <n v="0"/>
    <n v="0"/>
    <n v="3.7655270862429699E-5"/>
    <n v="45.642742340813797"/>
    <b v="0"/>
    <n v="45.642742340813797"/>
    <x v="8"/>
  </r>
  <r>
    <x v="0"/>
    <s v="WASTE"/>
    <s v="LAN"/>
    <s v="California"/>
    <s v="F"/>
    <s v="Flaring of landfill gas"/>
    <n v="0"/>
    <n v="9.6509644663724699E-5"/>
    <n v="0"/>
    <n v="0"/>
    <n v="9.6509644663724699E-5"/>
    <n v="16.591427913931302"/>
    <b v="0"/>
    <n v="16.591427913931302"/>
    <x v="8"/>
  </r>
  <r>
    <x v="1"/>
    <s v="WASTE"/>
    <s v="LAN"/>
    <s v="California"/>
    <s v="F"/>
    <s v="Flaring of landfill gas"/>
    <n v="0"/>
    <n v="4.66262089586856E-4"/>
    <n v="0"/>
    <n v="0"/>
    <n v="4.66262089586856E-4"/>
    <n v="4.3088919234835403"/>
    <b v="0"/>
    <n v="4.3088919234835403"/>
    <x v="8"/>
  </r>
  <r>
    <x v="1"/>
    <s v="WASTE"/>
    <s v="LAN"/>
    <s v="California"/>
    <s v="F"/>
    <s v="Flaring of landfill gas"/>
    <n v="0"/>
    <n v="6.9426035999702604E-4"/>
    <n v="0"/>
    <n v="0"/>
    <n v="6.9426035999702604E-4"/>
    <n v="6.0316264020462604"/>
    <b v="0"/>
    <n v="6.0316264020462604"/>
    <x v="8"/>
  </r>
  <r>
    <x v="5"/>
    <s v="WASTE"/>
    <s v="LAN"/>
    <s v="California"/>
    <s v="F"/>
    <s v="Flaring of landfill gas"/>
    <n v="0"/>
    <n v="8.5709123388210106E-5"/>
    <n v="0"/>
    <n v="0"/>
    <n v="8.5709123388210106E-5"/>
    <n v="21.320790036825301"/>
    <b v="0"/>
    <n v="21.320790036825301"/>
    <x v="8"/>
  </r>
  <r>
    <x v="4"/>
    <s v="WASTE"/>
    <s v="LAN"/>
    <s v="California"/>
    <s v="F"/>
    <s v="Flaring of landfill gas"/>
    <n v="0"/>
    <n v="4.0619645635778798E-4"/>
    <n v="0"/>
    <n v="0"/>
    <n v="4.0619645635778798E-4"/>
    <n v="10.308329155393499"/>
    <b v="0"/>
    <n v="10.308329155393499"/>
    <x v="8"/>
  </r>
  <r>
    <x v="1"/>
    <s v="WASTE"/>
    <s v="LAN"/>
    <s v="California"/>
    <s v="F"/>
    <s v="Flaring of landfill gas"/>
    <n v="0"/>
    <n v="3.3799035581283903E-4"/>
    <n v="0"/>
    <n v="0"/>
    <n v="3.3799035581283903E-4"/>
    <n v="5.5949028325574801"/>
    <b v="0"/>
    <n v="5.5949028325574801"/>
    <x v="8"/>
  </r>
  <r>
    <x v="2"/>
    <s v="WASTE"/>
    <s v="LAN"/>
    <s v="California"/>
    <s v="F"/>
    <s v="Flaring of landfill gas"/>
    <n v="0"/>
    <n v="3.1035440293172801E-4"/>
    <n v="0"/>
    <n v="0"/>
    <n v="3.1035440293172801E-4"/>
    <n v="6.3813525618903899"/>
    <b v="0"/>
    <n v="6.3813525618903899"/>
    <x v="8"/>
  </r>
  <r>
    <x v="0"/>
    <s v="WASTE"/>
    <s v="LAN"/>
    <s v="California"/>
    <s v="F"/>
    <s v="Flaring of landfill gas"/>
    <n v="0"/>
    <n v="4.0775019014304298E-4"/>
    <n v="0"/>
    <n v="0"/>
    <n v="4.0775019014304298E-4"/>
    <n v="4.8508781328374404"/>
    <b v="0"/>
    <n v="4.8508781328374404"/>
    <x v="8"/>
  </r>
  <r>
    <x v="1"/>
    <s v="WASTE"/>
    <s v="LAN"/>
    <s v="California"/>
    <s v="F"/>
    <s v="Flaring of landfill gas"/>
    <n v="0"/>
    <n v="4.01974319123617E-4"/>
    <n v="0"/>
    <n v="0"/>
    <n v="4.01974319123617E-4"/>
    <n v="6.2804422444993602"/>
    <b v="0"/>
    <n v="6.2804422444993602"/>
    <x v="8"/>
  </r>
  <r>
    <x v="3"/>
    <s v="WASTE"/>
    <s v="LAN"/>
    <s v="California"/>
    <s v="F"/>
    <s v="Flaring of landfill gas"/>
    <n v="0"/>
    <n v="1.8940013186889099E-4"/>
    <n v="0"/>
    <n v="0"/>
    <n v="1.8940013186889099E-4"/>
    <n v="9.5033915350011409"/>
    <b v="0"/>
    <n v="9.5033915350011409"/>
    <x v="8"/>
  </r>
  <r>
    <x v="1"/>
    <s v="WASTE"/>
    <s v="LAN"/>
    <s v="California"/>
    <s v="F"/>
    <s v="Flaring of landfill gas"/>
    <n v="0"/>
    <n v="9.6588841295935197E-4"/>
    <n v="0"/>
    <n v="0"/>
    <n v="9.6588841295935197E-4"/>
    <n v="2.6811912036240599"/>
    <b v="0"/>
    <n v="2.6811912036240599"/>
    <x v="8"/>
  </r>
  <r>
    <x v="2"/>
    <s v="WASTE"/>
    <s v="LAN"/>
    <s v="California"/>
    <s v="F"/>
    <s v="Flaring of landfill gas"/>
    <n v="0"/>
    <n v="5.2582022940410398E-4"/>
    <n v="0"/>
    <n v="0"/>
    <n v="5.2582022940410398E-4"/>
    <n v="4.3686285527140001"/>
    <b v="0"/>
    <n v="4.3686285527140001"/>
    <x v="8"/>
  </r>
  <r>
    <x v="3"/>
    <s v="WASTE"/>
    <s v="LAN"/>
    <s v="California"/>
    <s v="F"/>
    <s v="Flaring of landfill gas"/>
    <n v="0"/>
    <n v="1.2027553324671401E-4"/>
    <n v="0"/>
    <n v="0"/>
    <n v="1.2027553324671401E-4"/>
    <n v="14.361943391624299"/>
    <b v="0"/>
    <n v="14.361943391624299"/>
    <x v="8"/>
  </r>
  <r>
    <x v="0"/>
    <s v="WASTE"/>
    <s v="LAN"/>
    <s v="California"/>
    <s v="F"/>
    <s v="Flaring of landfill gas"/>
    <n v="0"/>
    <n v="6.0813260225885005E-4"/>
    <n v="0"/>
    <n v="0"/>
    <n v="6.0813260225885005E-4"/>
    <n v="4.1735641574416302"/>
    <b v="0"/>
    <n v="4.1735641574416302"/>
    <x v="8"/>
  </r>
  <r>
    <x v="1"/>
    <s v="WASTE"/>
    <s v="LAN"/>
    <s v="California"/>
    <s v="F"/>
    <s v="Flaring of landfill gas"/>
    <n v="0"/>
    <n v="7.1288222319124399E-4"/>
    <n v="0"/>
    <n v="0"/>
    <n v="7.1288222319124399E-4"/>
    <n v="6.07325590963843"/>
    <b v="0"/>
    <n v="6.07325590963843"/>
    <x v="8"/>
  </r>
  <r>
    <x v="3"/>
    <s v="WASTE"/>
    <s v="LAN"/>
    <s v="California"/>
    <s v="F"/>
    <s v="Flaring of landfill gas"/>
    <n v="0"/>
    <n v="7.5888159837695095E-4"/>
    <n v="0"/>
    <n v="0"/>
    <n v="7.5888159837695095E-4"/>
    <n v="3.3096034426224699"/>
    <b v="0"/>
    <n v="3.3096034426224699"/>
    <x v="8"/>
  </r>
  <r>
    <x v="4"/>
    <s v="WASTE"/>
    <s v="LAN"/>
    <s v="California"/>
    <s v="F"/>
    <s v="Flaring of landfill gas"/>
    <n v="0"/>
    <n v="4.9865474744922402E-5"/>
    <n v="0"/>
    <n v="0"/>
    <n v="4.9865474744922402E-5"/>
    <n v="33.107729368997802"/>
    <b v="0"/>
    <n v="33.107729368997802"/>
    <x v="8"/>
  </r>
  <r>
    <x v="1"/>
    <s v="WASTE"/>
    <s v="LAN"/>
    <s v="California"/>
    <s v="F"/>
    <s v="Flaring of landfill gas"/>
    <n v="0"/>
    <n v="1.69464393193414E-4"/>
    <n v="0"/>
    <n v="0"/>
    <n v="1.69464393193414E-4"/>
    <n v="10.911015228931101"/>
    <b v="0"/>
    <n v="10.911015228931101"/>
    <x v="8"/>
  </r>
  <r>
    <x v="1"/>
    <s v="WASTE"/>
    <s v="LAN"/>
    <s v="California"/>
    <s v="F"/>
    <s v="Flaring of landfill gas"/>
    <n v="0"/>
    <n v="1.50954920320462E-4"/>
    <n v="0"/>
    <n v="0"/>
    <n v="1.50954920320462E-4"/>
    <n v="15.252680879674701"/>
    <b v="0"/>
    <n v="15.252680879674701"/>
    <x v="8"/>
  </r>
  <r>
    <x v="1"/>
    <s v="WASTE"/>
    <s v="LAN"/>
    <s v="California"/>
    <s v="F"/>
    <s v="Flaring of landfill gas"/>
    <n v="0"/>
    <n v="6.7619317066218296E-5"/>
    <n v="0"/>
    <n v="0"/>
    <n v="6.7619317066218296E-5"/>
    <n v="25.299535047219099"/>
    <b v="0"/>
    <n v="25.299535047219099"/>
    <x v="8"/>
  </r>
  <r>
    <x v="3"/>
    <s v="WASTE"/>
    <s v="LAN"/>
    <s v="California"/>
    <s v="F"/>
    <s v="Flaring of landfill gas"/>
    <n v="0"/>
    <n v="3.1363076090046998E-4"/>
    <n v="0"/>
    <n v="0"/>
    <n v="3.1363076090046998E-4"/>
    <n v="6.5376409919998197"/>
    <b v="0"/>
    <n v="6.5376409919998197"/>
    <x v="8"/>
  </r>
  <r>
    <x v="0"/>
    <s v="WASTE"/>
    <s v="LAN"/>
    <s v="California"/>
    <s v="F"/>
    <s v="Flaring of landfill gas"/>
    <n v="0"/>
    <n v="1.4873361616257199E-4"/>
    <n v="0"/>
    <n v="0"/>
    <n v="1.4873361616257199E-4"/>
    <n v="12.063834169745499"/>
    <b v="0"/>
    <n v="12.063834169745499"/>
    <x v="8"/>
  </r>
  <r>
    <x v="3"/>
    <s v="WASTE"/>
    <s v="LAN"/>
    <s v="California"/>
    <s v="F"/>
    <s v="Flaring of landfill gas"/>
    <n v="0"/>
    <n v="1.1518445526456701E-3"/>
    <n v="0"/>
    <n v="0"/>
    <n v="1.1518445526456701E-3"/>
    <n v="2.8771213653270902"/>
    <b v="0"/>
    <n v="2.8771213653270902"/>
    <x v="8"/>
  </r>
  <r>
    <x v="2"/>
    <s v="WASTE"/>
    <s v="LAN"/>
    <s v="California"/>
    <s v="F"/>
    <s v="Flaring of landfill gas"/>
    <n v="0"/>
    <n v="3.6921666077766502E-4"/>
    <n v="0"/>
    <n v="0"/>
    <n v="3.6921666077766502E-4"/>
    <n v="5.2613423235785497"/>
    <b v="0"/>
    <n v="5.2613423235785497"/>
    <x v="8"/>
  </r>
  <r>
    <x v="0"/>
    <s v="WASTE"/>
    <s v="LAN"/>
    <s v="California"/>
    <s v="F"/>
    <s v="Flaring of landfill gas"/>
    <n v="0"/>
    <n v="2.11006434751235E-4"/>
    <n v="0"/>
    <n v="0"/>
    <n v="2.11006434751235E-4"/>
    <n v="8.4161153532024393"/>
    <b v="0"/>
    <n v="8.4161153532024393"/>
    <x v="8"/>
  </r>
  <r>
    <x v="5"/>
    <s v="WASTE"/>
    <s v="LAN"/>
    <s v="California"/>
    <s v="F"/>
    <s v="Flaring of landfill gas"/>
    <n v="0"/>
    <n v="2.0594247795257501E-5"/>
    <n v="0"/>
    <n v="0"/>
    <n v="2.0594247795257501E-5"/>
    <n v="83.464463395819195"/>
    <b v="0"/>
    <n v="83.464463395819195"/>
    <x v="8"/>
  </r>
  <r>
    <x v="4"/>
    <s v="WASTE"/>
    <s v="LAN"/>
    <s v="California"/>
    <s v="F"/>
    <s v="Flaring of landfill gas"/>
    <n v="0"/>
    <n v="2.5187650110198499E-4"/>
    <n v="0"/>
    <n v="0"/>
    <n v="2.5187650110198499E-4"/>
    <n v="7.3301311227158603"/>
    <b v="0"/>
    <n v="7.3301311227158603"/>
    <x v="8"/>
  </r>
  <r>
    <x v="3"/>
    <s v="WASTE"/>
    <s v="LAN"/>
    <s v="California"/>
    <s v="F"/>
    <s v="Flaring of landfill gas"/>
    <n v="0"/>
    <n v="1.76416867259604E-3"/>
    <n v="0"/>
    <n v="0"/>
    <n v="1.76416867259604E-3"/>
    <n v="10.4356261830535"/>
    <b v="0"/>
    <n v="10.4356261830535"/>
    <x v="8"/>
  </r>
  <r>
    <x v="0"/>
    <s v="WASTE"/>
    <s v="LAN"/>
    <s v="California"/>
    <s v="F"/>
    <s v="Flaring of landfill gas"/>
    <n v="0"/>
    <n v="1.3699611121436401E-4"/>
    <n v="0"/>
    <n v="0"/>
    <n v="1.3699611121436401E-4"/>
    <n v="12.0725611061557"/>
    <b v="0"/>
    <n v="12.0725611061557"/>
    <x v="8"/>
  </r>
  <r>
    <x v="1"/>
    <s v="WASTE"/>
    <s v="LAN"/>
    <s v="California"/>
    <s v="F"/>
    <s v="Flaring of landfill gas"/>
    <n v="0"/>
    <n v="9.8662795673402806E-4"/>
    <n v="0"/>
    <n v="0"/>
    <n v="9.8662795673402806E-4"/>
    <n v="3.4286913318415402"/>
    <b v="0"/>
    <n v="3.4286913318415402"/>
    <x v="8"/>
  </r>
  <r>
    <x v="4"/>
    <s v="WASTE"/>
    <s v="LAN"/>
    <s v="California"/>
    <s v="F"/>
    <s v="Flaring of landfill gas"/>
    <n v="0"/>
    <n v="1.2013643015473701E-3"/>
    <n v="0"/>
    <n v="0"/>
    <n v="1.2013643015473701E-3"/>
    <n v="2.6801532526866598"/>
    <b v="0"/>
    <n v="2.6801532526866598"/>
    <x v="8"/>
  </r>
  <r>
    <x v="1"/>
    <s v="WASTE"/>
    <s v="LAN"/>
    <s v="California"/>
    <s v="F"/>
    <s v="Flaring of landfill gas"/>
    <n v="0"/>
    <n v="2.50135200909398E-5"/>
    <n v="0"/>
    <n v="0"/>
    <n v="2.50135200909398E-5"/>
    <n v="65.340746063483806"/>
    <b v="0"/>
    <n v="65.340746063483806"/>
    <x v="8"/>
  </r>
  <r>
    <x v="1"/>
    <s v="WASTE"/>
    <s v="LAN"/>
    <s v="California"/>
    <s v="F"/>
    <s v="Flaring of landfill gas"/>
    <n v="0"/>
    <n v="2.2516125745976001E-4"/>
    <n v="0"/>
    <n v="0"/>
    <n v="2.2516125745976001E-4"/>
    <n v="15.1973572500861"/>
    <b v="0"/>
    <n v="15.1973572500861"/>
    <x v="8"/>
  </r>
  <r>
    <x v="4"/>
    <s v="WASTE"/>
    <s v="LAN"/>
    <s v="California"/>
    <s v="F"/>
    <s v="Flaring of landfill gas"/>
    <n v="0"/>
    <n v="2.8807883446082801E-4"/>
    <n v="0"/>
    <n v="0"/>
    <n v="2.8807883446082801E-4"/>
    <n v="6.7915316071386798"/>
    <b v="0"/>
    <n v="6.7915316071386798"/>
    <x v="8"/>
  </r>
  <r>
    <x v="1"/>
    <s v="WASTE"/>
    <s v="LAN"/>
    <s v="California"/>
    <s v="F"/>
    <s v="Flaring of landfill gas"/>
    <n v="0"/>
    <n v="1.52226516797944E-4"/>
    <n v="0"/>
    <n v="0"/>
    <n v="1.52226516797944E-4"/>
    <n v="12.005011596484101"/>
    <b v="0"/>
    <n v="12.005011596484101"/>
    <x v="8"/>
  </r>
  <r>
    <x v="4"/>
    <s v="WASTE"/>
    <s v="LAN"/>
    <s v="California"/>
    <s v="F"/>
    <s v="Flaring of landfill gas"/>
    <n v="0"/>
    <n v="5.3919814383969998E-4"/>
    <n v="0"/>
    <n v="0"/>
    <n v="5.3919814383969998E-4"/>
    <n v="4.2232790987209503"/>
    <b v="0"/>
    <n v="4.2232790987209503"/>
    <x v="8"/>
  </r>
  <r>
    <x v="1"/>
    <s v="WASTE"/>
    <s v="LAN"/>
    <s v="California"/>
    <s v="F"/>
    <s v="Flaring of landfill gas"/>
    <n v="0"/>
    <n v="2.6005818032523898E-4"/>
    <n v="0"/>
    <n v="0"/>
    <n v="2.6005818032523898E-4"/>
    <n v="11.9969991116965"/>
    <b v="0"/>
    <n v="11.9969991116965"/>
    <x v="8"/>
  </r>
  <r>
    <x v="2"/>
    <s v="WASTE"/>
    <s v="LAN"/>
    <s v="California"/>
    <s v="F"/>
    <s v="Flaring of landfill gas"/>
    <n v="0"/>
    <n v="4.5387786806000999E-5"/>
    <n v="0"/>
    <n v="0"/>
    <n v="4.5387786806000999E-5"/>
    <n v="35.3046036228193"/>
    <b v="0"/>
    <n v="35.3046036228193"/>
    <x v="8"/>
  </r>
  <r>
    <x v="1"/>
    <s v="WASTE"/>
    <s v="LAN"/>
    <s v="California"/>
    <s v="F"/>
    <s v="Flaring of landfill gas"/>
    <n v="0"/>
    <n v="9.0087409427491103E-5"/>
    <n v="0"/>
    <n v="0"/>
    <n v="9.0087409427491103E-5"/>
    <n v="18.6828657821512"/>
    <b v="0"/>
    <n v="18.6828657821512"/>
    <x v="8"/>
  </r>
  <r>
    <x v="4"/>
    <s v="WASTE"/>
    <s v="LAN"/>
    <s v="California"/>
    <s v="F"/>
    <s v="Flaring of landfill gas"/>
    <n v="0"/>
    <n v="7.1603640495247797E-6"/>
    <n v="0"/>
    <n v="0"/>
    <n v="7.1603640495247797E-6"/>
    <n v="214.312519775629"/>
    <b v="0"/>
    <n v="214.312519775629"/>
    <x v="8"/>
  </r>
  <r>
    <x v="1"/>
    <s v="WASTE"/>
    <s v="LAN"/>
    <s v="California"/>
    <s v="F"/>
    <s v="Flaring of landfill gas"/>
    <n v="0"/>
    <n v="1.4087027442496799E-4"/>
    <n v="0"/>
    <n v="0"/>
    <n v="1.4087027442496799E-4"/>
    <n v="11.850981447833201"/>
    <b v="0"/>
    <n v="11.850981447833201"/>
    <x v="8"/>
  </r>
  <r>
    <x v="4"/>
    <s v="WASTE"/>
    <s v="LAN"/>
    <s v="California"/>
    <s v="F"/>
    <s v="Flaring of landfill gas"/>
    <n v="0"/>
    <n v="3.4589206613669401E-5"/>
    <n v="0"/>
    <n v="0"/>
    <n v="3.4589206613669401E-5"/>
    <n v="46.055741659228502"/>
    <b v="0"/>
    <n v="46.055741659228502"/>
    <x v="8"/>
  </r>
  <r>
    <x v="1"/>
    <s v="WASTE"/>
    <s v="LAN"/>
    <s v="California"/>
    <s v="F"/>
    <s v="Flaring of landfill gas"/>
    <n v="0"/>
    <n v="1.2870666356474899E-4"/>
    <n v="0"/>
    <n v="0"/>
    <n v="1.2870666356474899E-4"/>
    <n v="12.864398837381501"/>
    <b v="0"/>
    <n v="12.864398837381501"/>
    <x v="8"/>
  </r>
  <r>
    <x v="3"/>
    <s v="WASTE"/>
    <s v="LAN"/>
    <s v="California"/>
    <s v="F"/>
    <s v="Flaring of landfill gas"/>
    <n v="0"/>
    <n v="1.56967776614259E-6"/>
    <n v="0"/>
    <n v="0"/>
    <n v="1.56967776614259E-6"/>
    <n v="959.76545380675498"/>
    <b v="0"/>
    <n v="959.76545380675498"/>
    <x v="8"/>
  </r>
  <r>
    <x v="3"/>
    <s v="WASTE"/>
    <s v="LAN"/>
    <s v="California"/>
    <s v="F"/>
    <s v="Flaring of landfill gas"/>
    <n v="0"/>
    <n v="2.1932421049160599E-4"/>
    <n v="0"/>
    <n v="0"/>
    <n v="2.1932421049160599E-4"/>
    <n v="8.6084755402228303"/>
    <b v="0"/>
    <n v="8.6084755402228303"/>
    <x v="8"/>
  </r>
  <r>
    <x v="0"/>
    <s v="WASTE"/>
    <s v="LAN"/>
    <s v="California"/>
    <s v="F"/>
    <s v="Flaring of landfill gas"/>
    <n v="0"/>
    <n v="2.16696310986732E-4"/>
    <n v="0"/>
    <n v="0"/>
    <n v="2.16696310986732E-4"/>
    <n v="8.5265354523599193"/>
    <b v="0"/>
    <n v="8.5265354523599193"/>
    <x v="8"/>
  </r>
  <r>
    <x v="3"/>
    <s v="WASTE"/>
    <s v="LAN"/>
    <s v="California"/>
    <s v="F"/>
    <s v="Flaring of landfill gas"/>
    <n v="0"/>
    <n v="4.7143258606203203E-5"/>
    <n v="0"/>
    <n v="0"/>
    <n v="4.7143258606203203E-5"/>
    <n v="34.672650275134203"/>
    <b v="0"/>
    <n v="34.672650275134203"/>
    <x v="8"/>
  </r>
  <r>
    <x v="1"/>
    <s v="WASTE"/>
    <s v="LAN"/>
    <s v="California"/>
    <s v="F"/>
    <s v="Flaring of landfill gas"/>
    <n v="0"/>
    <n v="1.8026716569528501E-4"/>
    <n v="0"/>
    <n v="0"/>
    <n v="1.8026716569528501E-4"/>
    <n v="10.3430329890747"/>
    <b v="0"/>
    <n v="10.3430329890747"/>
    <x v="8"/>
  </r>
  <r>
    <x v="4"/>
    <s v="WASTE"/>
    <s v="LAN"/>
    <s v="California"/>
    <s v="F"/>
    <s v="Flaring of landfill gas"/>
    <n v="0"/>
    <n v="4.4645433586169701E-4"/>
    <n v="0"/>
    <n v="0"/>
    <n v="4.4645433586169701E-4"/>
    <n v="4.5884741363231099"/>
    <b v="0"/>
    <n v="4.5884741363231099"/>
    <x v="8"/>
  </r>
  <r>
    <x v="2"/>
    <s v="WASTE"/>
    <s v="LAN"/>
    <s v="California"/>
    <s v="F"/>
    <s v="Flaring of landfill gas"/>
    <n v="0"/>
    <n v="3.1292586363222799E-4"/>
    <n v="0"/>
    <n v="0"/>
    <n v="3.1292586363222799E-4"/>
    <n v="6.0173583142003499"/>
    <b v="0"/>
    <n v="6.0173583142003499"/>
    <x v="8"/>
  </r>
  <r>
    <x v="3"/>
    <s v="WASTE"/>
    <s v="LAN"/>
    <s v="California"/>
    <s v="F"/>
    <s v="Flaring of landfill gas"/>
    <n v="0"/>
    <n v="9.0747004825515504E-4"/>
    <n v="0"/>
    <n v="0"/>
    <n v="9.0747004825515504E-4"/>
    <n v="3.6892939926011499"/>
    <b v="0"/>
    <n v="3.6892939926011499"/>
    <x v="8"/>
  </r>
  <r>
    <x v="2"/>
    <s v="WASTE"/>
    <s v="LAN"/>
    <s v="California"/>
    <s v="F"/>
    <s v="Flaring of landfill gas"/>
    <n v="0"/>
    <n v="7.4279433664244798E-5"/>
    <n v="0"/>
    <n v="0"/>
    <n v="7.4279433664244798E-5"/>
    <n v="21.9306400013506"/>
    <b v="0"/>
    <n v="21.9306400013506"/>
    <x v="8"/>
  </r>
  <r>
    <x v="2"/>
    <s v="WASTE"/>
    <s v="LAN"/>
    <s v="California"/>
    <s v="F"/>
    <s v="Flaring of landfill gas"/>
    <n v="0"/>
    <n v="3.17611986247891E-4"/>
    <n v="0"/>
    <n v="0"/>
    <n v="3.17611986247891E-4"/>
    <n v="6.3952698016870304"/>
    <b v="0"/>
    <n v="6.3952698016870304"/>
    <x v="8"/>
  </r>
  <r>
    <x v="3"/>
    <s v="WASTE"/>
    <s v="LAN"/>
    <s v="California"/>
    <s v="F"/>
    <s v="Flaring of landfill gas"/>
    <n v="0"/>
    <n v="1.9170747157961E-5"/>
    <n v="0"/>
    <n v="0"/>
    <n v="1.9170747157961E-5"/>
    <n v="81.840722308024993"/>
    <b v="0"/>
    <n v="81.840722308024993"/>
    <x v="8"/>
  </r>
  <r>
    <x v="3"/>
    <s v="WASTE"/>
    <s v="LAN"/>
    <s v="California"/>
    <s v="F"/>
    <s v="Flaring of landfill gas"/>
    <n v="0"/>
    <n v="8.4744308572231805E-4"/>
    <n v="0"/>
    <n v="0"/>
    <n v="8.4744308572231805E-4"/>
    <n v="3.1733024984185998"/>
    <b v="0"/>
    <n v="3.1733024984185998"/>
    <x v="8"/>
  </r>
  <r>
    <x v="4"/>
    <s v="WASTE"/>
    <s v="LAN"/>
    <s v="California"/>
    <s v="F"/>
    <s v="Flaring of landfill gas"/>
    <n v="0"/>
    <n v="2.1786964736618199E-4"/>
    <n v="0"/>
    <n v="0"/>
    <n v="2.1786964736618199E-4"/>
    <n v="8.8388211531249201"/>
    <b v="0"/>
    <n v="8.8388211531249201"/>
    <x v="8"/>
  </r>
  <r>
    <x v="2"/>
    <s v="WASTE"/>
    <s v="LAN"/>
    <s v="California"/>
    <s v="F"/>
    <s v="Flaring of landfill gas"/>
    <n v="0"/>
    <n v="4.1971288743323902E-4"/>
    <n v="0"/>
    <n v="0"/>
    <n v="4.1971288743323902E-4"/>
    <n v="5.4465947943398998"/>
    <b v="0"/>
    <n v="5.4465947943398998"/>
    <x v="8"/>
  </r>
  <r>
    <x v="3"/>
    <s v="WASTE"/>
    <s v="LAN"/>
    <s v="California"/>
    <s v="F"/>
    <s v="Flaring of landfill gas"/>
    <n v="0"/>
    <n v="9.0470617554614698E-5"/>
    <n v="0"/>
    <n v="0"/>
    <n v="9.0470617554614698E-5"/>
    <n v="18.450877094513899"/>
    <b v="0"/>
    <n v="18.450877094513899"/>
    <x v="8"/>
  </r>
  <r>
    <x v="3"/>
    <s v="WASTE"/>
    <s v="LAN"/>
    <s v="California"/>
    <s v="F"/>
    <s v="Flaring of landfill gas"/>
    <n v="0"/>
    <n v="3.3505645437704399E-4"/>
    <n v="0"/>
    <n v="0"/>
    <n v="3.3505645437704399E-4"/>
    <n v="6.2043518273001004"/>
    <b v="0"/>
    <n v="6.2043518273001004"/>
    <x v="8"/>
  </r>
  <r>
    <x v="2"/>
    <s v="WASTE"/>
    <s v="LAN"/>
    <s v="California"/>
    <s v="F"/>
    <s v="Flaring of landfill gas"/>
    <n v="0"/>
    <n v="1.47208492627701E-3"/>
    <n v="0"/>
    <n v="0"/>
    <n v="1.47208492627701E-3"/>
    <n v="7.8980293530485497"/>
    <b v="0"/>
    <n v="7.8980293530485497"/>
    <x v="8"/>
  </r>
  <r>
    <x v="3"/>
    <s v="WASTE"/>
    <s v="LAN"/>
    <s v="California"/>
    <s v="F"/>
    <s v="Flaring of landfill gas"/>
    <n v="0"/>
    <n v="1.0785856955115799E-3"/>
    <n v="0"/>
    <n v="0"/>
    <n v="1.0785856955115799E-3"/>
    <n v="2.78723615066674"/>
    <b v="0"/>
    <n v="2.78723615066674"/>
    <x v="8"/>
  </r>
  <r>
    <x v="0"/>
    <s v="WASTE"/>
    <s v="LAN"/>
    <s v="California"/>
    <s v="F"/>
    <s v="Flaring of landfill gas"/>
    <n v="0"/>
    <n v="6.3610311818240804E-4"/>
    <n v="0"/>
    <n v="0"/>
    <n v="6.3610311818240804E-4"/>
    <n v="3.7780530718587602"/>
    <b v="0"/>
    <n v="3.7780530718587602"/>
    <x v="8"/>
  </r>
  <r>
    <x v="4"/>
    <s v="WASTE"/>
    <s v="LAN"/>
    <s v="California"/>
    <s v="F"/>
    <s v="Flaring of landfill gas"/>
    <n v="0"/>
    <n v="6.9912224627821195E-4"/>
    <n v="0"/>
    <n v="0"/>
    <n v="6.9912224627821195E-4"/>
    <n v="10.174320124045201"/>
    <b v="0"/>
    <n v="10.174320124045201"/>
    <x v="8"/>
  </r>
  <r>
    <x v="1"/>
    <s v="WASTE"/>
    <s v="LAN"/>
    <s v="California"/>
    <s v="F"/>
    <s v="Flaring of landfill gas"/>
    <n v="0"/>
    <n v="1.07820224813519E-3"/>
    <n v="0"/>
    <n v="0"/>
    <n v="1.07820224813519E-3"/>
    <n v="2.7380413985690502"/>
    <b v="0"/>
    <n v="2.7380413985690502"/>
    <x v="8"/>
  </r>
  <r>
    <x v="4"/>
    <s v="WASTE"/>
    <s v="LAN"/>
    <s v="California"/>
    <s v="F"/>
    <s v="Flaring of landfill gas"/>
    <n v="0"/>
    <n v="2.5548964657540099E-4"/>
    <n v="0"/>
    <n v="0"/>
    <n v="2.5548964657540099E-4"/>
    <n v="7.8862204668881803"/>
    <b v="0"/>
    <n v="7.8862204668881803"/>
    <x v="8"/>
  </r>
  <r>
    <x v="4"/>
    <s v="WASTE"/>
    <s v="LAN"/>
    <s v="California"/>
    <s v="F"/>
    <s v="Flaring of landfill gas"/>
    <n v="0"/>
    <n v="3.7938025680354698E-4"/>
    <n v="0"/>
    <n v="0"/>
    <n v="3.7938025680354698E-4"/>
    <n v="10.7650672586227"/>
    <b v="0"/>
    <n v="10.7650672586227"/>
    <x v="8"/>
  </r>
  <r>
    <x v="5"/>
    <s v="WASTE"/>
    <s v="LAN"/>
    <s v="California"/>
    <s v="F"/>
    <s v="Flaring of landfill gas"/>
    <n v="0"/>
    <n v="9.5588308129800602E-4"/>
    <n v="0"/>
    <n v="0"/>
    <n v="9.5588308129800602E-4"/>
    <n v="3.5711194797473298"/>
    <b v="0"/>
    <n v="3.5711194797473298"/>
    <x v="8"/>
  </r>
  <r>
    <x v="5"/>
    <s v="WASTE"/>
    <s v="LAN"/>
    <s v="California"/>
    <s v="F"/>
    <s v="Flaring of landfill gas"/>
    <n v="0"/>
    <n v="2.5233441818016199E-4"/>
    <n v="0"/>
    <n v="0"/>
    <n v="2.5233441818016199E-4"/>
    <n v="7.8797879650047502"/>
    <b v="0"/>
    <n v="7.8797879650047502"/>
    <x v="8"/>
  </r>
  <r>
    <x v="2"/>
    <s v="WASTE"/>
    <s v="LAN"/>
    <s v="California"/>
    <s v="F"/>
    <s v="Flaring of landfill gas"/>
    <n v="0"/>
    <n v="6.1859458483149202E-4"/>
    <n v="0"/>
    <n v="0"/>
    <n v="6.1859458483149202E-4"/>
    <n v="3.7847094969152701"/>
    <b v="0"/>
    <n v="3.7847094969152701"/>
    <x v="8"/>
  </r>
  <r>
    <x v="4"/>
    <s v="WASTE"/>
    <s v="LAN"/>
    <s v="California"/>
    <s v="F"/>
    <s v="Flaring of landfill gas"/>
    <n v="0"/>
    <n v="2.2525445898778101E-4"/>
    <n v="0"/>
    <n v="0"/>
    <n v="2.2525445898778101E-4"/>
    <n v="10.7016165513696"/>
    <b v="0"/>
    <n v="10.7016165513696"/>
    <x v="8"/>
  </r>
  <r>
    <x v="2"/>
    <s v="WASTE"/>
    <s v="LAN"/>
    <s v="California"/>
    <s v="F"/>
    <s v="Flaring of landfill gas"/>
    <n v="0"/>
    <n v="6.7172311617046598E-4"/>
    <n v="0"/>
    <n v="0"/>
    <n v="6.7172311617046598E-4"/>
    <n v="16.039300310937499"/>
    <b v="0"/>
    <n v="16.039300310937499"/>
    <x v="8"/>
  </r>
  <r>
    <x v="5"/>
    <s v="WASTE"/>
    <s v="LAN"/>
    <s v="California"/>
    <s v="F"/>
    <s v="Flaring of landfill gas"/>
    <n v="0"/>
    <n v="2.2905096969015999E-4"/>
    <n v="0"/>
    <n v="0"/>
    <n v="2.2905096969015999E-4"/>
    <n v="8.5404073663339304"/>
    <b v="0"/>
    <n v="8.5404073663339304"/>
    <x v="8"/>
  </r>
  <r>
    <x v="2"/>
    <s v="WASTE"/>
    <s v="LAN"/>
    <s v="California"/>
    <s v="F"/>
    <s v="Flaring of landfill gas"/>
    <n v="0"/>
    <n v="2.6352155202891099E-4"/>
    <n v="0"/>
    <n v="0"/>
    <n v="2.6352155202891099E-4"/>
    <n v="7.5277561041740597"/>
    <b v="0"/>
    <n v="7.5277561041740597"/>
    <x v="8"/>
  </r>
  <r>
    <x v="3"/>
    <s v="WASTE"/>
    <s v="LAN"/>
    <s v="California"/>
    <s v="F"/>
    <s v="Flaring of landfill gas"/>
    <n v="0"/>
    <n v="6.9894365175423502E-5"/>
    <n v="0"/>
    <n v="0"/>
    <n v="6.9894365175423502E-5"/>
    <n v="23.787614311595899"/>
    <b v="0"/>
    <n v="23.787614311595899"/>
    <x v="8"/>
  </r>
  <r>
    <x v="4"/>
    <s v="WASTE"/>
    <s v="LAN"/>
    <s v="California"/>
    <s v="F"/>
    <s v="Flaring of landfill gas"/>
    <n v="0"/>
    <n v="4.2992887901325199E-4"/>
    <n v="0"/>
    <n v="0"/>
    <n v="4.2992887901325199E-4"/>
    <n v="17.471606464720399"/>
    <b v="0"/>
    <n v="17.471606464720399"/>
    <x v="8"/>
  </r>
  <r>
    <x v="2"/>
    <s v="WASTE"/>
    <s v="LAN"/>
    <s v="California"/>
    <s v="F"/>
    <s v="Flaring of landfill gas"/>
    <n v="0"/>
    <n v="2.1117474673179801E-4"/>
    <n v="0"/>
    <n v="0"/>
    <n v="2.1117474673179801E-4"/>
    <n v="8.9126295932069493"/>
    <b v="0"/>
    <n v="8.9126295932069493"/>
    <x v="8"/>
  </r>
  <r>
    <x v="2"/>
    <s v="WASTE"/>
    <s v="LAN"/>
    <s v="California"/>
    <s v="F"/>
    <s v="Flaring of landfill gas"/>
    <n v="0"/>
    <n v="1.17079272998668E-3"/>
    <n v="0"/>
    <n v="0"/>
    <n v="1.17079272998668E-3"/>
    <n v="2.6860052944908999"/>
    <b v="0"/>
    <n v="2.6860052944908999"/>
    <x v="8"/>
  </r>
  <r>
    <x v="2"/>
    <s v="WASTE"/>
    <s v="LAN"/>
    <s v="California"/>
    <s v="F"/>
    <s v="Flaring of landfill gas"/>
    <n v="0"/>
    <n v="6.5669273442448104E-4"/>
    <n v="0"/>
    <n v="0"/>
    <n v="6.5669273442448104E-4"/>
    <n v="10.524266125133"/>
    <b v="0"/>
    <n v="10.524266125133"/>
    <x v="8"/>
  </r>
  <r>
    <x v="0"/>
    <s v="WASTE"/>
    <s v="LAN"/>
    <s v="California"/>
    <s v="F"/>
    <s v="Flaring of landfill gas"/>
    <n v="0"/>
    <n v="5.9421227482439501E-5"/>
    <n v="0"/>
    <n v="0"/>
    <n v="5.9421227482439501E-5"/>
    <n v="26.6369801398994"/>
    <b v="0"/>
    <n v="26.6369801398994"/>
    <x v="8"/>
  </r>
  <r>
    <x v="0"/>
    <s v="WASTE"/>
    <s v="LAN"/>
    <s v="California"/>
    <s v="F"/>
    <s v="Flaring of landfill gas"/>
    <n v="0"/>
    <n v="5.8303330136930901E-4"/>
    <n v="0"/>
    <n v="0"/>
    <n v="5.8303330136930901E-4"/>
    <n v="3.91372446052908"/>
    <b v="0"/>
    <n v="3.91372446052908"/>
    <x v="8"/>
  </r>
  <r>
    <x v="3"/>
    <s v="WASTE"/>
    <s v="LAN"/>
    <s v="California"/>
    <s v="F"/>
    <s v="Flaring of landfill gas"/>
    <n v="0"/>
    <n v="5.9468995477304999E-5"/>
    <n v="0"/>
    <n v="0"/>
    <n v="5.9468995477304999E-5"/>
    <n v="27.1617039885775"/>
    <b v="0"/>
    <n v="27.1617039885775"/>
    <x v="8"/>
  </r>
  <r>
    <x v="5"/>
    <s v="WASTE"/>
    <s v="LAN"/>
    <s v="California"/>
    <s v="F"/>
    <s v="Flaring of landfill gas"/>
    <n v="0"/>
    <n v="2.4657738925467601E-4"/>
    <n v="0"/>
    <n v="0"/>
    <n v="2.4657738925467601E-4"/>
    <n v="7.7537836492864001"/>
    <b v="0"/>
    <n v="7.7537836492864001"/>
    <x v="8"/>
  </r>
  <r>
    <x v="5"/>
    <s v="WASTE"/>
    <s v="LAN"/>
    <s v="California"/>
    <s v="F"/>
    <s v="Flaring of landfill gas"/>
    <n v="0"/>
    <n v="8.1869815254843696E-4"/>
    <n v="0"/>
    <n v="0"/>
    <n v="8.1869815254843696E-4"/>
    <n v="3.5586373343848798"/>
    <b v="0"/>
    <n v="3.5586373343848798"/>
    <x v="8"/>
  </r>
  <r>
    <x v="4"/>
    <s v="WASTE"/>
    <s v="LAN"/>
    <s v="California"/>
    <s v="F"/>
    <s v="Flaring of landfill gas"/>
    <n v="0"/>
    <n v="2.8740779106344402E-4"/>
    <n v="0"/>
    <n v="0"/>
    <n v="2.8740779106344402E-4"/>
    <n v="11.3803311149106"/>
    <b v="0"/>
    <n v="11.3803311149106"/>
    <x v="8"/>
  </r>
  <r>
    <x v="0"/>
    <s v="WASTE"/>
    <s v="LAN"/>
    <s v="California"/>
    <s v="F"/>
    <s v="Flaring of landfill gas"/>
    <n v="0"/>
    <n v="4.3870658721207798E-4"/>
    <n v="0"/>
    <n v="0"/>
    <n v="4.3870658721207798E-4"/>
    <n v="4.78657536114744"/>
    <b v="0"/>
    <n v="4.78657536114744"/>
    <x v="8"/>
  </r>
  <r>
    <x v="1"/>
    <s v="WASTE"/>
    <s v="LAN"/>
    <s v="California"/>
    <s v="F"/>
    <s v="Flaring of landfill gas"/>
    <n v="0"/>
    <n v="1.4474727329532799E-4"/>
    <n v="0"/>
    <n v="0"/>
    <n v="1.4474727329532799E-4"/>
    <n v="12.144796070630701"/>
    <b v="0"/>
    <n v="12.144796070630701"/>
    <x v="8"/>
  </r>
  <r>
    <x v="5"/>
    <s v="WASTE"/>
    <s v="LAN"/>
    <s v="California"/>
    <s v="F"/>
    <s v="Flaring of landfill gas"/>
    <n v="0"/>
    <n v="4.7774229652502499E-4"/>
    <n v="0"/>
    <n v="0"/>
    <n v="4.7774229652502499E-4"/>
    <n v="5.8861853557123496"/>
    <b v="0"/>
    <n v="5.8861853557123496"/>
    <x v="8"/>
  </r>
  <r>
    <x v="0"/>
    <s v="WASTE"/>
    <s v="LAN"/>
    <s v="California"/>
    <s v="F"/>
    <s v="Flaring of landfill gas"/>
    <n v="0"/>
    <n v="4.8665269213858599E-5"/>
    <n v="0"/>
    <n v="0"/>
    <n v="4.8665269213858599E-5"/>
    <n v="32.065243503466696"/>
    <b v="0"/>
    <n v="32.065243503466696"/>
    <x v="8"/>
  </r>
  <r>
    <x v="5"/>
    <s v="WASTE"/>
    <s v="LAN"/>
    <s v="California"/>
    <s v="F"/>
    <s v="Flaring of landfill gas"/>
    <n v="0"/>
    <n v="1.02318525423785E-4"/>
    <n v="0"/>
    <n v="0"/>
    <n v="1.02318525423785E-4"/>
    <n v="17.441055736270499"/>
    <b v="0"/>
    <n v="17.441055736270499"/>
    <x v="8"/>
  </r>
  <r>
    <x v="3"/>
    <s v="WASTE"/>
    <s v="LAN"/>
    <s v="California"/>
    <s v="F"/>
    <s v="Flaring of landfill gas"/>
    <n v="0"/>
    <n v="1.1245999761331201E-3"/>
    <n v="0"/>
    <n v="0"/>
    <n v="1.1245999761331201E-3"/>
    <n v="2.9995501190648901"/>
    <b v="0"/>
    <n v="2.9995501190648901"/>
    <x v="8"/>
  </r>
  <r>
    <x v="5"/>
    <s v="WASTE"/>
    <s v="LAN"/>
    <s v="California"/>
    <s v="F"/>
    <s v="Flaring of landfill gas"/>
    <n v="0"/>
    <n v="8.5517293529972695E-4"/>
    <n v="0"/>
    <n v="0"/>
    <n v="8.5517293529972695E-4"/>
    <n v="3.0616799355064601"/>
    <b v="0"/>
    <n v="3.0616799355064601"/>
    <x v="8"/>
  </r>
  <r>
    <x v="0"/>
    <s v="WASTE"/>
    <s v="LAN"/>
    <s v="California"/>
    <s v="F"/>
    <s v="Flaring of landfill gas"/>
    <n v="0"/>
    <n v="6.8787338698415401E-5"/>
    <n v="0"/>
    <n v="0"/>
    <n v="6.8787338698415401E-5"/>
    <n v="22.851135639217599"/>
    <b v="0"/>
    <n v="22.851135639217599"/>
    <x v="8"/>
  </r>
  <r>
    <x v="0"/>
    <s v="WASTE"/>
    <s v="LAN"/>
    <s v="California"/>
    <s v="F"/>
    <s v="Flaring of landfill gas"/>
    <n v="0"/>
    <n v="2.5088422849328598E-5"/>
    <n v="0"/>
    <n v="0"/>
    <n v="2.5088422849328598E-5"/>
    <n v="59.062433198540703"/>
    <b v="0"/>
    <n v="59.062433198540703"/>
    <x v="8"/>
  </r>
  <r>
    <x v="3"/>
    <s v="WASTE"/>
    <s v="LAN"/>
    <s v="California"/>
    <s v="F"/>
    <s v="Flaring of landfill gas"/>
    <n v="0"/>
    <n v="2.07047766528421E-4"/>
    <n v="0"/>
    <n v="0"/>
    <n v="2.07047766528421E-4"/>
    <n v="8.7864096789053896"/>
    <b v="0"/>
    <n v="8.7864096789053896"/>
    <x v="8"/>
  </r>
  <r>
    <x v="1"/>
    <s v="WASTE"/>
    <s v="LAN"/>
    <s v="California"/>
    <s v="F"/>
    <s v="Flaring of landfill gas"/>
    <n v="0"/>
    <n v="2.4668372420911399E-4"/>
    <n v="0"/>
    <n v="0"/>
    <n v="2.4668372420911399E-4"/>
    <n v="7.2663685779321003"/>
    <b v="0"/>
    <n v="7.2663685779321003"/>
    <x v="8"/>
  </r>
  <r>
    <x v="5"/>
    <s v="WASTE"/>
    <s v="LAN"/>
    <s v="California"/>
    <s v="F"/>
    <s v="Flaring of landfill gas"/>
    <n v="0"/>
    <n v="1.3665060333741799E-4"/>
    <n v="0"/>
    <n v="0"/>
    <n v="1.3665060333741799E-4"/>
    <n v="13.3188595375573"/>
    <b v="0"/>
    <n v="13.3188595375573"/>
    <x v="8"/>
  </r>
  <r>
    <x v="1"/>
    <s v="WASTE"/>
    <s v="LAN"/>
    <s v="California"/>
    <s v="F"/>
    <s v="Flaring of landfill gas"/>
    <n v="0"/>
    <n v="1.2138491713643899E-4"/>
    <n v="0"/>
    <n v="0"/>
    <n v="1.2138491713643899E-4"/>
    <n v="13.8606167558106"/>
    <b v="0"/>
    <n v="13.8606167558106"/>
    <x v="8"/>
  </r>
  <r>
    <x v="4"/>
    <s v="WASTE"/>
    <s v="LAN"/>
    <s v="California"/>
    <s v="F"/>
    <s v="Flaring of landfill gas"/>
    <n v="0"/>
    <n v="4.3496451523249002E-3"/>
    <n v="0"/>
    <n v="0"/>
    <n v="4.3496451523249002E-3"/>
    <n v="4.6422167366944498"/>
    <b v="0"/>
    <n v="4.6422167366944498"/>
    <x v="8"/>
  </r>
  <r>
    <x v="5"/>
    <s v="WASTE"/>
    <s v="LAN"/>
    <s v="California"/>
    <s v="F"/>
    <s v="Flaring of landfill gas"/>
    <n v="0"/>
    <n v="1.8290484970377201E-4"/>
    <n v="0"/>
    <n v="0"/>
    <n v="1.8290484970377201E-4"/>
    <n v="10.0297865494597"/>
    <b v="0"/>
    <n v="10.0297865494597"/>
    <x v="8"/>
  </r>
  <r>
    <x v="5"/>
    <s v="WASTE"/>
    <s v="LAN"/>
    <s v="California"/>
    <s v="F"/>
    <s v="Flaring of landfill gas"/>
    <n v="0"/>
    <n v="6.8878970536788702E-4"/>
    <n v="0"/>
    <n v="0"/>
    <n v="6.8878970536788702E-4"/>
    <n v="3.4706874585706302"/>
    <b v="0"/>
    <n v="3.4706874585706302"/>
    <x v="8"/>
  </r>
  <r>
    <x v="3"/>
    <s v="WASTE"/>
    <s v="LAN"/>
    <s v="California"/>
    <s v="F"/>
    <s v="Flaring of landfill gas"/>
    <n v="0"/>
    <n v="1.68266764226018E-4"/>
    <n v="0"/>
    <n v="0"/>
    <n v="1.68266764226018E-4"/>
    <n v="10.8030839664826"/>
    <b v="0"/>
    <n v="10.8030839664826"/>
    <x v="8"/>
  </r>
  <r>
    <x v="5"/>
    <s v="WASTE"/>
    <s v="LAN"/>
    <s v="California"/>
    <s v="F"/>
    <s v="Flaring of landfill gas"/>
    <n v="0"/>
    <n v="6.3555071595638296E-4"/>
    <n v="0"/>
    <n v="0"/>
    <n v="6.3555071595638296E-4"/>
    <n v="3.6298414756468902"/>
    <b v="0"/>
    <n v="3.6298414756468902"/>
    <x v="8"/>
  </r>
  <r>
    <x v="2"/>
    <s v="WASTE"/>
    <s v="LAN"/>
    <s v="California"/>
    <s v="F"/>
    <s v="Flaring of landfill gas"/>
    <n v="0"/>
    <n v="8.0962434884459102E-4"/>
    <n v="0"/>
    <n v="0"/>
    <n v="8.0962434884459102E-4"/>
    <n v="3.24862340599012"/>
    <b v="0"/>
    <n v="3.24862340599012"/>
    <x v="8"/>
  </r>
  <r>
    <x v="1"/>
    <s v="WASTE"/>
    <s v="LAN"/>
    <s v="California"/>
    <s v="F"/>
    <s v="Flaring of landfill gas"/>
    <n v="0"/>
    <n v="1.88747534194768E-4"/>
    <n v="0"/>
    <n v="0"/>
    <n v="1.88747534194768E-4"/>
    <n v="9.5243954414474992"/>
    <b v="0"/>
    <n v="9.5243954414474992"/>
    <x v="8"/>
  </r>
  <r>
    <x v="0"/>
    <s v="WASTE"/>
    <s v="LAN"/>
    <s v="California"/>
    <s v="F"/>
    <s v="Flaring of landfill gas"/>
    <n v="0"/>
    <n v="1.0244952211936101E-4"/>
    <n v="0"/>
    <n v="0"/>
    <n v="1.0244952211936101E-4"/>
    <n v="15.607506124629399"/>
    <b v="0"/>
    <n v="15.607506124629399"/>
    <x v="8"/>
  </r>
  <r>
    <x v="3"/>
    <s v="WASTE"/>
    <s v="LAN"/>
    <s v="California"/>
    <s v="F"/>
    <s v="Flaring of landfill gas"/>
    <n v="0"/>
    <n v="7.3766684978926803E-4"/>
    <n v="0"/>
    <n v="0"/>
    <n v="7.3766684978926803E-4"/>
    <n v="3.1178910014698"/>
    <b v="0"/>
    <n v="3.1178910014698"/>
    <x v="8"/>
  </r>
  <r>
    <x v="3"/>
    <s v="WASTE"/>
    <s v="LAN"/>
    <s v="California"/>
    <s v="F"/>
    <s v="Flaring of landfill gas"/>
    <n v="0"/>
    <n v="2.6623684065469998E-4"/>
    <n v="0"/>
    <n v="0"/>
    <n v="2.6623684065469998E-4"/>
    <n v="7.4598802286924402"/>
    <b v="0"/>
    <n v="7.4598802286924402"/>
    <x v="8"/>
  </r>
  <r>
    <x v="0"/>
    <s v="WASTE"/>
    <s v="LAN"/>
    <s v="California"/>
    <s v="F"/>
    <s v="Flaring of landfill gas"/>
    <n v="0"/>
    <n v="1.1978496535090101E-3"/>
    <n v="0"/>
    <n v="0"/>
    <n v="1.1978496535090101E-3"/>
    <n v="2.8116347327495701"/>
    <b v="0"/>
    <n v="2.8116347327495701"/>
    <x v="8"/>
  </r>
  <r>
    <x v="1"/>
    <s v="WASTE"/>
    <s v="LAN"/>
    <s v="California"/>
    <s v="F"/>
    <s v="Flaring of landfill gas"/>
    <n v="0"/>
    <n v="5.1168137083568296E-4"/>
    <n v="0"/>
    <n v="0"/>
    <n v="5.1168137083568296E-4"/>
    <n v="4.00772220886999"/>
    <b v="0"/>
    <n v="4.00772220886999"/>
    <x v="8"/>
  </r>
  <r>
    <x v="2"/>
    <s v="WASTE"/>
    <s v="LAN"/>
    <s v="California"/>
    <s v="F"/>
    <s v="Flaring of landfill gas"/>
    <n v="0"/>
    <n v="4.8094992062029299E-4"/>
    <n v="0"/>
    <n v="0"/>
    <n v="4.8094992062029299E-4"/>
    <n v="4.5406081871302497"/>
    <b v="0"/>
    <n v="4.5406081871302497"/>
    <x v="8"/>
  </r>
  <r>
    <x v="5"/>
    <s v="WASTE"/>
    <s v="LAN"/>
    <s v="California"/>
    <s v="F"/>
    <s v="Flaring of landfill gas"/>
    <n v="0"/>
    <n v="6.5403638634319603E-4"/>
    <n v="0"/>
    <n v="0"/>
    <n v="6.5403638634319603E-4"/>
    <n v="3.6165290144480902"/>
    <b v="0"/>
    <n v="3.6165290144480902"/>
    <x v="8"/>
  </r>
  <r>
    <x v="5"/>
    <s v="WASTE"/>
    <s v="LAN"/>
    <s v="California"/>
    <s v="F"/>
    <s v="Flaring of landfill gas"/>
    <n v="0"/>
    <n v="2.20222086789614E-4"/>
    <n v="0"/>
    <n v="0"/>
    <n v="2.20222086789614E-4"/>
    <n v="8.6828102933751996"/>
    <b v="0"/>
    <n v="8.6828102933751996"/>
    <x v="8"/>
  </r>
  <r>
    <x v="5"/>
    <s v="WASTE"/>
    <s v="LAN"/>
    <s v="California"/>
    <s v="F"/>
    <s v="Flaring of landfill gas"/>
    <n v="0"/>
    <n v="1.6189176911488099E-4"/>
    <n v="0"/>
    <n v="0"/>
    <n v="1.6189176911488099E-4"/>
    <n v="11.900412033836099"/>
    <b v="0"/>
    <n v="11.900412033836099"/>
    <x v="8"/>
  </r>
  <r>
    <x v="5"/>
    <s v="WASTE"/>
    <s v="LAN"/>
    <s v="California"/>
    <s v="F"/>
    <s v="Flaring of landfill gas"/>
    <n v="0"/>
    <n v="1.3985937686251801E-3"/>
    <n v="0"/>
    <n v="0"/>
    <n v="1.3985937686251801E-3"/>
    <n v="2.5633575338305401"/>
    <b v="0"/>
    <n v="2.5633575338305401"/>
    <x v="8"/>
  </r>
  <r>
    <x v="3"/>
    <s v="WASTE"/>
    <s v="LAN"/>
    <s v="California"/>
    <s v="F"/>
    <s v="Flaring of landfill gas"/>
    <n v="0"/>
    <n v="2.9120009625751197E-4"/>
    <n v="0"/>
    <n v="0"/>
    <n v="2.9120009625751197E-4"/>
    <n v="8.4685279185040105"/>
    <b v="0"/>
    <n v="8.4685279185040105"/>
    <x v="8"/>
  </r>
  <r>
    <x v="0"/>
    <s v="WASTE"/>
    <s v="LAN"/>
    <s v="California"/>
    <s v="F"/>
    <s v="Flaring of landfill gas"/>
    <n v="0"/>
    <n v="1.6980905265237699E-4"/>
    <n v="0"/>
    <n v="0"/>
    <n v="1.6980905265237699E-4"/>
    <n v="9.9180447021153793"/>
    <b v="0"/>
    <n v="9.9180447021153793"/>
    <x v="8"/>
  </r>
  <r>
    <x v="4"/>
    <s v="WASTE"/>
    <s v="LAN"/>
    <s v="California"/>
    <s v="F"/>
    <s v="Flaring of landfill gas"/>
    <n v="0"/>
    <n v="1.1550001452102999E-3"/>
    <n v="0"/>
    <n v="0"/>
    <n v="1.1550001452102999E-3"/>
    <n v="9.8316219261510405"/>
    <b v="0"/>
    <n v="9.8316219261510405"/>
    <x v="8"/>
  </r>
  <r>
    <x v="5"/>
    <s v="WASTE"/>
    <s v="LAN"/>
    <s v="California"/>
    <s v="F"/>
    <s v="Flaring of landfill gas"/>
    <n v="0"/>
    <n v="7.8377518580051702E-5"/>
    <n v="0"/>
    <n v="0"/>
    <n v="7.8377518580051702E-5"/>
    <n v="21.744363877993599"/>
    <b v="0"/>
    <n v="21.744363877993599"/>
    <x v="8"/>
  </r>
  <r>
    <x v="4"/>
    <s v="WASTE"/>
    <s v="LAN"/>
    <s v="California"/>
    <s v="F"/>
    <s v="Flaring of landfill gas"/>
    <n v="0"/>
    <n v="6.3790540841174499E-4"/>
    <n v="0"/>
    <n v="0"/>
    <n v="6.3790540841174499E-4"/>
    <n v="11.1833674895736"/>
    <b v="0"/>
    <n v="11.1833674895736"/>
    <x v="8"/>
  </r>
  <r>
    <x v="3"/>
    <s v="WASTE"/>
    <s v="LAN"/>
    <s v="California"/>
    <s v="F"/>
    <s v="Flaring of landfill gas"/>
    <n v="0"/>
    <n v="5.7876647455771895E-4"/>
    <n v="0"/>
    <n v="0"/>
    <n v="5.7876647455771895E-4"/>
    <n v="4.0053443752485602"/>
    <b v="0"/>
    <n v="4.0053443752485602"/>
    <x v="8"/>
  </r>
  <r>
    <x v="3"/>
    <s v="WASTE"/>
    <s v="LAN"/>
    <s v="California"/>
    <s v="F"/>
    <s v="Flaring of landfill gas"/>
    <n v="0"/>
    <n v="4.0791451456268602E-4"/>
    <n v="0"/>
    <n v="0"/>
    <n v="4.0791451456268602E-4"/>
    <n v="5.3266823041990099"/>
    <b v="0"/>
    <n v="5.3266823041990099"/>
    <x v="8"/>
  </r>
  <r>
    <x v="5"/>
    <s v="WASTE"/>
    <s v="LAN"/>
    <s v="California"/>
    <s v="F"/>
    <s v="Flaring of landfill gas"/>
    <n v="0"/>
    <n v="1.6439952771216099E-4"/>
    <n v="0"/>
    <n v="0"/>
    <n v="1.6439952771216099E-4"/>
    <n v="11.330233581581901"/>
    <b v="0"/>
    <n v="11.330233581581901"/>
    <x v="8"/>
  </r>
  <r>
    <x v="3"/>
    <s v="WASTE"/>
    <s v="LAN"/>
    <s v="California"/>
    <s v="F"/>
    <s v="Flaring of landfill gas"/>
    <n v="0"/>
    <n v="5.3202257072927596E-4"/>
    <n v="0"/>
    <n v="0"/>
    <n v="5.3202257072927596E-4"/>
    <n v="3.9625522385419401"/>
    <b v="0"/>
    <n v="3.9625522385419401"/>
    <x v="8"/>
  </r>
  <r>
    <x v="5"/>
    <s v="WASTE"/>
    <s v="LAN"/>
    <s v="California"/>
    <s v="F"/>
    <s v="Flaring of landfill gas"/>
    <n v="0"/>
    <n v="6.5721716181659396E-4"/>
    <n v="0"/>
    <n v="0"/>
    <n v="6.5721716181659396E-4"/>
    <n v="3.7783936076024598"/>
    <b v="0"/>
    <n v="3.7783936076024598"/>
    <x v="8"/>
  </r>
  <r>
    <x v="3"/>
    <s v="WASTE"/>
    <s v="LAN"/>
    <s v="California"/>
    <s v="F"/>
    <s v="Flaring of landfill gas"/>
    <n v="0"/>
    <n v="2.0351620034731E-4"/>
    <n v="0"/>
    <n v="0"/>
    <n v="2.0351620034731E-4"/>
    <n v="9.1723569772352196"/>
    <b v="0"/>
    <n v="9.1723569772352196"/>
    <x v="8"/>
  </r>
  <r>
    <x v="1"/>
    <s v="WASTE"/>
    <s v="LAN"/>
    <s v="California"/>
    <s v="F"/>
    <s v="Flaring of landfill gas"/>
    <n v="0"/>
    <n v="4.6508732409099302E-4"/>
    <n v="0"/>
    <n v="0"/>
    <n v="4.6508732409099302E-4"/>
    <n v="4.4182268933033804"/>
    <b v="0"/>
    <n v="4.4182268933033804"/>
    <x v="8"/>
  </r>
  <r>
    <x v="5"/>
    <s v="WASTE"/>
    <s v="LAN"/>
    <s v="California"/>
    <s v="F"/>
    <s v="Flaring of landfill gas"/>
    <n v="0"/>
    <n v="2.2360931328334701E-4"/>
    <n v="0"/>
    <n v="0"/>
    <n v="2.2360931328334701E-4"/>
    <n v="8.7141826408173202"/>
    <b v="0"/>
    <n v="8.7141826408173202"/>
    <x v="8"/>
  </r>
  <r>
    <x v="0"/>
    <s v="WASTE"/>
    <s v="LAN"/>
    <s v="California"/>
    <s v="F"/>
    <s v="Flaring of landfill gas"/>
    <n v="0"/>
    <n v="3.7030419544688498E-4"/>
    <n v="0"/>
    <n v="0"/>
    <n v="3.7030419544688498E-4"/>
    <n v="5.1447467078182099"/>
    <b v="0"/>
    <n v="5.1447467078182099"/>
    <x v="8"/>
  </r>
  <r>
    <x v="0"/>
    <s v="WASTE"/>
    <s v="LAN"/>
    <s v="California"/>
    <s v="F"/>
    <s v="Flaring of landfill gas"/>
    <n v="0"/>
    <n v="6.4484155368657895E-4"/>
    <n v="0"/>
    <n v="0"/>
    <n v="6.4484155368657895E-4"/>
    <n v="3.7433718684156898"/>
    <b v="0"/>
    <n v="3.7433718684156898"/>
    <x v="8"/>
  </r>
  <r>
    <x v="5"/>
    <s v="WASTE"/>
    <s v="LAN"/>
    <s v="California"/>
    <s v="F"/>
    <s v="Flaring of landfill gas"/>
    <n v="0"/>
    <n v="5.5874154215384002E-4"/>
    <n v="0"/>
    <n v="0"/>
    <n v="5.5874154215384002E-4"/>
    <n v="3.8729264133033499"/>
    <b v="0"/>
    <n v="3.8729264133033499"/>
    <x v="8"/>
  </r>
  <r>
    <x v="2"/>
    <s v="WASTE"/>
    <s v="LAN"/>
    <s v="California"/>
    <s v="F"/>
    <s v="Flaring of landfill gas"/>
    <n v="0"/>
    <n v="2.33985401884174E-4"/>
    <n v="0"/>
    <n v="0"/>
    <n v="2.33985401884174E-4"/>
    <n v="16.096432902806601"/>
    <b v="0"/>
    <n v="16.096432902806601"/>
    <x v="8"/>
  </r>
  <r>
    <x v="5"/>
    <s v="WASTE"/>
    <s v="LAN"/>
    <s v="California"/>
    <s v="F"/>
    <s v="Flaring of landfill gas"/>
    <n v="0"/>
    <n v="5.0295106652961804E-4"/>
    <n v="0"/>
    <n v="0"/>
    <n v="5.0295106652961804E-4"/>
    <n v="4.1851537310300504"/>
    <b v="0"/>
    <n v="4.1851537310300504"/>
    <x v="8"/>
  </r>
  <r>
    <x v="0"/>
    <s v="WASTE"/>
    <s v="LAN"/>
    <s v="California"/>
    <s v="F"/>
    <s v="Flaring of landfill gas"/>
    <n v="0"/>
    <n v="9.6133353286870701E-5"/>
    <n v="0"/>
    <n v="0"/>
    <n v="9.6133353286870701E-5"/>
    <n v="17.189657042754199"/>
    <b v="0"/>
    <n v="17.189657042754199"/>
    <x v="8"/>
  </r>
  <r>
    <x v="3"/>
    <s v="WASTE"/>
    <s v="LAN"/>
    <s v="California"/>
    <s v="F"/>
    <s v="Flaring of landfill gas"/>
    <n v="0"/>
    <n v="8.5190189407397795E-5"/>
    <n v="0"/>
    <n v="0"/>
    <n v="8.5190189407397795E-5"/>
    <n v="19.408916424964701"/>
    <b v="0"/>
    <n v="19.408916424964701"/>
    <x v="8"/>
  </r>
  <r>
    <x v="1"/>
    <s v="WASTE"/>
    <s v="LAN"/>
    <s v="California"/>
    <s v="F"/>
    <s v="Flaring of landfill gas"/>
    <n v="0"/>
    <n v="3.7055134672471399E-4"/>
    <n v="0"/>
    <n v="0"/>
    <n v="3.7055134672471399E-4"/>
    <n v="5.4860522361834798"/>
    <b v="0"/>
    <n v="5.4860522361834798"/>
    <x v="8"/>
  </r>
  <r>
    <x v="4"/>
    <s v="WASTE"/>
    <s v="LAN"/>
    <s v="California"/>
    <s v="F"/>
    <s v="Flaring of landfill gas"/>
    <n v="0"/>
    <n v="8.9741810981698903E-4"/>
    <n v="0"/>
    <n v="0"/>
    <n v="8.9741810981698903E-4"/>
    <n v="7.4123689126854098"/>
    <b v="0"/>
    <n v="7.4123689126854098"/>
    <x v="8"/>
  </r>
  <r>
    <x v="1"/>
    <s v="WASTE"/>
    <s v="LAN"/>
    <s v="California"/>
    <s v="F"/>
    <s v="Flaring of landfill gas"/>
    <n v="0"/>
    <n v="8.1554605113092296E-4"/>
    <n v="0"/>
    <n v="0"/>
    <n v="8.1554605113092296E-4"/>
    <n v="3.3681249600189398"/>
    <b v="0"/>
    <n v="3.3681249600189398"/>
    <x v="8"/>
  </r>
  <r>
    <x v="5"/>
    <s v="WASTE"/>
    <s v="LAN"/>
    <s v="California"/>
    <s v="F"/>
    <s v="Flaring of landfill gas"/>
    <n v="0"/>
    <n v="5.5998036335193401E-5"/>
    <n v="0"/>
    <n v="0"/>
    <n v="5.5998036335193401E-5"/>
    <n v="29.5607996552896"/>
    <b v="0"/>
    <n v="29.5607996552896"/>
    <x v="8"/>
  </r>
  <r>
    <x v="5"/>
    <s v="WASTE"/>
    <s v="LAN"/>
    <s v="California"/>
    <s v="F"/>
    <s v="Flaring of landfill gas"/>
    <n v="0"/>
    <n v="8.1379237039819205E-5"/>
    <n v="0"/>
    <n v="0"/>
    <n v="8.1379237039819205E-5"/>
    <n v="21.081058766918801"/>
    <b v="0"/>
    <n v="21.081058766918801"/>
    <x v="8"/>
  </r>
  <r>
    <x v="1"/>
    <s v="WASTE"/>
    <s v="LAN"/>
    <s v="California"/>
    <s v="F"/>
    <s v="Flaring of landfill gas"/>
    <n v="0"/>
    <n v="2.9087135405717101E-4"/>
    <n v="0"/>
    <n v="0"/>
    <n v="2.9087135405717101E-4"/>
    <n v="6.78870498144396"/>
    <b v="0"/>
    <n v="6.78870498144396"/>
    <x v="8"/>
  </r>
  <r>
    <x v="0"/>
    <s v="WASTE"/>
    <s v="LAN"/>
    <s v="California"/>
    <s v="F"/>
    <s v="Flaring of landfill gas"/>
    <n v="0"/>
    <n v="4.6187735982035198E-4"/>
    <n v="0"/>
    <n v="0"/>
    <n v="4.6187735982035198E-4"/>
    <n v="5.1927143856642601"/>
    <b v="0"/>
    <n v="5.1927143856642601"/>
    <x v="8"/>
  </r>
  <r>
    <x v="4"/>
    <s v="WASTE"/>
    <s v="LAN"/>
    <s v="California"/>
    <s v="F"/>
    <s v="Flaring of landfill gas"/>
    <n v="0"/>
    <n v="3.8698847216905798E-4"/>
    <n v="0"/>
    <n v="0"/>
    <n v="3.8698847216905798E-4"/>
    <n v="5.1338179600810401"/>
    <b v="0"/>
    <n v="5.1338179600810401"/>
    <x v="8"/>
  </r>
  <r>
    <x v="4"/>
    <s v="WASTE"/>
    <s v="LAN"/>
    <s v="California"/>
    <s v="F"/>
    <s v="Flaring of landfill gas"/>
    <n v="0"/>
    <n v="1.07757631722051E-4"/>
    <n v="0"/>
    <n v="0"/>
    <n v="1.07757631722051E-4"/>
    <n v="15.702532582594699"/>
    <b v="0"/>
    <n v="15.702532582594699"/>
    <x v="8"/>
  </r>
  <r>
    <x v="5"/>
    <s v="WASTE"/>
    <s v="LAN"/>
    <s v="California"/>
    <s v="F"/>
    <s v="Flaring of landfill gas"/>
    <n v="0"/>
    <n v="2.8724249975378902E-4"/>
    <n v="0"/>
    <n v="0"/>
    <n v="2.8724249975378902E-4"/>
    <n v="6.82030987025062"/>
    <b v="0"/>
    <n v="6.82030987025062"/>
    <x v="8"/>
  </r>
  <r>
    <x v="2"/>
    <s v="WASTE"/>
    <s v="LAN"/>
    <s v="California"/>
    <s v="F"/>
    <s v="Flaring of landfill gas"/>
    <n v="0"/>
    <n v="9.6324051314823601E-5"/>
    <n v="0"/>
    <n v="0"/>
    <n v="9.6324051314823601E-5"/>
    <n v="17.1424136533597"/>
    <b v="0"/>
    <n v="17.1424136533597"/>
    <x v="8"/>
  </r>
  <r>
    <x v="1"/>
    <s v="WASTE"/>
    <s v="LAN"/>
    <s v="California"/>
    <s v="F"/>
    <s v="Flaring of landfill gas"/>
    <n v="0"/>
    <n v="3.7383092329869799E-4"/>
    <n v="0"/>
    <n v="0"/>
    <n v="3.7383092329869799E-4"/>
    <n v="5.2279274230896204"/>
    <b v="0"/>
    <n v="5.2279274230896204"/>
    <x v="8"/>
  </r>
  <r>
    <x v="3"/>
    <s v="WASTE"/>
    <s v="LAN"/>
    <s v="California"/>
    <s v="F"/>
    <s v="Flaring of landfill gas"/>
    <n v="0"/>
    <n v="2.6970718255668101E-5"/>
    <n v="0"/>
    <n v="0"/>
    <n v="2.6970718255668101E-5"/>
    <n v="62.972780869249704"/>
    <b v="0"/>
    <n v="62.972780869249704"/>
    <x v="8"/>
  </r>
  <r>
    <x v="4"/>
    <s v="WASTE"/>
    <s v="LAN"/>
    <s v="California"/>
    <s v="F"/>
    <s v="Flaring of landfill gas"/>
    <n v="0"/>
    <n v="2.5613124012039399E-4"/>
    <n v="0"/>
    <n v="0"/>
    <n v="2.5613124012039399E-4"/>
    <n v="16.292722331039101"/>
    <b v="0"/>
    <n v="16.292722331039101"/>
    <x v="8"/>
  </r>
  <r>
    <x v="0"/>
    <s v="WASTE"/>
    <s v="LAN"/>
    <s v="California"/>
    <s v="F"/>
    <s v="Flaring of landfill gas"/>
    <n v="0"/>
    <n v="3.5948474864551098E-5"/>
    <n v="0"/>
    <n v="0"/>
    <n v="3.5948474864551098E-5"/>
    <n v="42.6239101160171"/>
    <b v="0"/>
    <n v="42.6239101160171"/>
    <x v="8"/>
  </r>
  <r>
    <x v="0"/>
    <s v="WASTE"/>
    <s v="LAN"/>
    <s v="California"/>
    <s v="F"/>
    <s v="Flaring of landfill gas"/>
    <n v="0"/>
    <n v="4.5602986378355101E-5"/>
    <n v="0"/>
    <n v="0"/>
    <n v="4.5602986378355101E-5"/>
    <n v="36.084495984937902"/>
    <b v="0"/>
    <n v="36.084495984937902"/>
    <x v="8"/>
  </r>
  <r>
    <x v="1"/>
    <s v="WASTE"/>
    <s v="LAN"/>
    <s v="California"/>
    <s v="F"/>
    <s v="Flaring of landfill gas"/>
    <n v="0"/>
    <n v="6.70773636394839E-4"/>
    <n v="0"/>
    <n v="0"/>
    <n v="6.70773636394839E-4"/>
    <n v="3.66284030043595"/>
    <b v="0"/>
    <n v="3.66284030043595"/>
    <x v="8"/>
  </r>
  <r>
    <x v="0"/>
    <s v="WASTE"/>
    <s v="LAN"/>
    <s v="California"/>
    <s v="F"/>
    <s v="Flaring of landfill gas"/>
    <n v="0"/>
    <n v="9.1603199541877905E-5"/>
    <n v="0"/>
    <n v="0"/>
    <n v="9.1603199541877905E-5"/>
    <n v="17.5046342934723"/>
    <b v="0"/>
    <n v="17.5046342934723"/>
    <x v="8"/>
  </r>
  <r>
    <x v="1"/>
    <s v="WASTE"/>
    <s v="LAN"/>
    <s v="California"/>
    <s v="F"/>
    <s v="Flaring of landfill gas"/>
    <n v="0"/>
    <n v="1.6104047642683301E-4"/>
    <n v="0"/>
    <n v="0"/>
    <n v="1.6104047642683301E-4"/>
    <n v="10.7541117765723"/>
    <b v="0"/>
    <n v="10.7541117765723"/>
    <x v="8"/>
  </r>
  <r>
    <x v="3"/>
    <s v="WASTE"/>
    <s v="LAN"/>
    <s v="California"/>
    <s v="F"/>
    <s v="Flaring of landfill gas"/>
    <n v="0"/>
    <n v="5.4615747538263497E-4"/>
    <n v="0"/>
    <n v="0"/>
    <n v="5.4615747538263497E-4"/>
    <n v="4.2897595964826403"/>
    <b v="0"/>
    <n v="4.2897595964826403"/>
    <x v="8"/>
  </r>
  <r>
    <x v="5"/>
    <s v="WASTE"/>
    <s v="LAN"/>
    <s v="California"/>
    <s v="F"/>
    <s v="Flaring of landfill gas"/>
    <n v="0"/>
    <n v="4.1471850136486001E-4"/>
    <n v="0"/>
    <n v="0"/>
    <n v="4.1471850136486001E-4"/>
    <n v="5.1038929502233703"/>
    <b v="0"/>
    <n v="5.1038929502233703"/>
    <x v="8"/>
  </r>
  <r>
    <x v="0"/>
    <s v="WASTE"/>
    <s v="LAN"/>
    <s v="California"/>
    <s v="F"/>
    <s v="Flaring of landfill gas"/>
    <n v="0"/>
    <n v="1.5153433553541501E-4"/>
    <n v="0"/>
    <n v="0"/>
    <n v="1.5153433553541501E-4"/>
    <n v="11.8664483382088"/>
    <b v="0"/>
    <n v="11.8664483382088"/>
    <x v="8"/>
  </r>
  <r>
    <x v="1"/>
    <s v="WASTE"/>
    <s v="LAN"/>
    <s v="California"/>
    <s v="F"/>
    <s v="Flaring of landfill gas"/>
    <n v="0"/>
    <n v="1.18067485314081E-4"/>
    <n v="0"/>
    <n v="0"/>
    <n v="1.18067485314081E-4"/>
    <n v="14.3381259231297"/>
    <b v="0"/>
    <n v="14.3381259231297"/>
    <x v="8"/>
  </r>
  <r>
    <x v="5"/>
    <s v="WASTE"/>
    <s v="LAN"/>
    <s v="California"/>
    <s v="F"/>
    <s v="Flaring of landfill gas"/>
    <n v="0"/>
    <n v="6.4427527379912796E-5"/>
    <n v="0"/>
    <n v="0"/>
    <n v="6.4427527379912796E-5"/>
    <n v="25.822477046251301"/>
    <b v="0"/>
    <n v="25.822477046251301"/>
    <x v="8"/>
  </r>
  <r>
    <x v="2"/>
    <s v="WASTE"/>
    <s v="LAN"/>
    <s v="California"/>
    <s v="F"/>
    <s v="Flaring of landfill gas"/>
    <n v="0"/>
    <n v="1.6984763881188101E-3"/>
    <n v="0"/>
    <n v="0"/>
    <n v="1.6984763881188101E-3"/>
    <n v="10.6215898823469"/>
    <b v="0"/>
    <n v="10.6215898823469"/>
    <x v="8"/>
  </r>
  <r>
    <x v="5"/>
    <s v="WASTE"/>
    <s v="LAN"/>
    <s v="California"/>
    <s v="F"/>
    <s v="Flaring of landfill gas"/>
    <n v="0"/>
    <n v="1.4802258487747401E-3"/>
    <n v="0"/>
    <n v="0"/>
    <n v="1.4802258487747401E-3"/>
    <n v="2.53445395947413"/>
    <b v="0"/>
    <n v="2.53445395947413"/>
    <x v="8"/>
  </r>
  <r>
    <x v="2"/>
    <s v="WASTE"/>
    <s v="LAN"/>
    <s v="California"/>
    <s v="F"/>
    <s v="Flaring of landfill gas"/>
    <n v="0"/>
    <n v="7.7452790089030995E-4"/>
    <n v="0"/>
    <n v="0"/>
    <n v="7.7452790089030995E-4"/>
    <n v="3.1387340910021901"/>
    <b v="0"/>
    <n v="3.1387340910021901"/>
    <x v="8"/>
  </r>
  <r>
    <x v="4"/>
    <s v="WASTE"/>
    <s v="LAN"/>
    <s v="California"/>
    <s v="F"/>
    <s v="Flaring of landfill gas"/>
    <n v="0"/>
    <n v="1.58344897920796E-3"/>
    <n v="0"/>
    <n v="0"/>
    <n v="1.58344897920796E-3"/>
    <n v="2.3663952047014001"/>
    <b v="0"/>
    <n v="2.3663952047014001"/>
    <x v="8"/>
  </r>
  <r>
    <x v="1"/>
    <s v="WASTE"/>
    <s v="LAN"/>
    <s v="California"/>
    <s v="F"/>
    <s v="Flaring of landfill gas"/>
    <n v="0"/>
    <n v="3.2470728947604701E-4"/>
    <n v="0"/>
    <n v="0"/>
    <n v="3.2470728947604701E-4"/>
    <n v="5.7796003746354199"/>
    <b v="0"/>
    <n v="5.7796003746354199"/>
    <x v="8"/>
  </r>
  <r>
    <x v="5"/>
    <s v="WASTE"/>
    <s v="LAN"/>
    <s v="California"/>
    <s v="F"/>
    <s v="Flaring of landfill gas"/>
    <n v="0"/>
    <n v="2.5365605413186498E-3"/>
    <n v="0"/>
    <n v="0"/>
    <n v="2.5365605413186498E-3"/>
    <n v="6.6344134463861497"/>
    <b v="0"/>
    <n v="6.6344134463861497"/>
    <x v="8"/>
  </r>
  <r>
    <x v="4"/>
    <s v="WASTE"/>
    <s v="LAN"/>
    <s v="California"/>
    <s v="F"/>
    <s v="Flaring of landfill gas"/>
    <n v="0"/>
    <n v="1.17983207099897E-3"/>
    <n v="0"/>
    <n v="0"/>
    <n v="1.17983207099897E-3"/>
    <n v="2.82408244368112"/>
    <b v="0"/>
    <n v="2.82408244368112"/>
    <x v="8"/>
  </r>
  <r>
    <x v="3"/>
    <s v="WASTE"/>
    <s v="LAN"/>
    <s v="California"/>
    <s v="F"/>
    <s v="Flaring of landfill gas"/>
    <n v="0"/>
    <n v="1.02657618419842E-4"/>
    <n v="0"/>
    <n v="0"/>
    <n v="1.02657618419842E-4"/>
    <n v="16.936597491119201"/>
    <b v="0"/>
    <n v="16.936597491119201"/>
    <x v="8"/>
  </r>
  <r>
    <x v="3"/>
    <s v="WASTE"/>
    <s v="LAN"/>
    <s v="California"/>
    <s v="F"/>
    <s v="Flaring of landfill gas"/>
    <n v="0"/>
    <n v="5.94556065323616E-5"/>
    <n v="0"/>
    <n v="0"/>
    <n v="5.94556065323616E-5"/>
    <n v="28.486072042748901"/>
    <b v="0"/>
    <n v="28.486072042748901"/>
    <x v="8"/>
  </r>
  <r>
    <x v="2"/>
    <s v="WASTE"/>
    <s v="LAN"/>
    <s v="California"/>
    <s v="F"/>
    <s v="Flaring of landfill gas"/>
    <n v="0"/>
    <n v="2.6996510154426599E-4"/>
    <n v="0"/>
    <n v="0"/>
    <n v="2.6996510154426599E-4"/>
    <n v="11.770653865682"/>
    <b v="0"/>
    <n v="11.770653865682"/>
    <x v="8"/>
  </r>
  <r>
    <x v="5"/>
    <s v="WASTE"/>
    <s v="LAN"/>
    <s v="California"/>
    <s v="F"/>
    <s v="Flaring of landfill gas"/>
    <n v="0"/>
    <n v="2.2163536883368999E-4"/>
    <n v="0"/>
    <n v="0"/>
    <n v="2.2163536883368999E-4"/>
    <n v="8.5032235545658192"/>
    <b v="0"/>
    <n v="8.5032235545658192"/>
    <x v="8"/>
  </r>
  <r>
    <x v="4"/>
    <s v="WASTE"/>
    <s v="LAN"/>
    <s v="California"/>
    <s v="F"/>
    <s v="Flaring of landfill gas"/>
    <n v="0"/>
    <n v="6.5856254076260799E-4"/>
    <n v="0"/>
    <n v="0"/>
    <n v="6.5856254076260799E-4"/>
    <n v="3.65317440720789"/>
    <b v="0"/>
    <n v="3.65317440720789"/>
    <x v="8"/>
  </r>
  <r>
    <x v="4"/>
    <s v="WASTE"/>
    <s v="LAN"/>
    <s v="California"/>
    <s v="F"/>
    <s v="Flaring of landfill gas"/>
    <n v="0"/>
    <n v="5.4368682048392704E-4"/>
    <n v="0"/>
    <n v="0"/>
    <n v="5.4368682048392704E-4"/>
    <n v="3.93363667644799"/>
    <b v="0"/>
    <n v="3.93363667644799"/>
    <x v="8"/>
  </r>
  <r>
    <x v="0"/>
    <s v="WASTE"/>
    <s v="LAN"/>
    <s v="California"/>
    <s v="F"/>
    <s v="Flaring of landfill gas"/>
    <n v="0"/>
    <n v="7.8844936022696196E-4"/>
    <n v="0"/>
    <n v="0"/>
    <n v="7.8844936022696196E-4"/>
    <n v="3.05031742760508"/>
    <b v="0"/>
    <n v="3.05031742760508"/>
    <x v="8"/>
  </r>
  <r>
    <x v="2"/>
    <s v="WASTE"/>
    <s v="LAN"/>
    <s v="California"/>
    <s v="F"/>
    <s v="Flaring of landfill gas"/>
    <n v="0"/>
    <n v="2.5625404413128497E-4"/>
    <n v="0"/>
    <n v="0"/>
    <n v="2.5625404413128497E-4"/>
    <n v="7.1115121953010103"/>
    <b v="0"/>
    <n v="7.1115121953010103"/>
    <x v="8"/>
  </r>
  <r>
    <x v="1"/>
    <s v="WASTE"/>
    <s v="LAN"/>
    <s v="California"/>
    <s v="F"/>
    <s v="Flaring of landfill gas"/>
    <n v="0"/>
    <n v="9.7772984535980309E-4"/>
    <n v="0"/>
    <n v="0"/>
    <n v="9.7772984535980309E-4"/>
    <n v="3.23591468061728"/>
    <b v="0"/>
    <n v="3.23591468061728"/>
    <x v="8"/>
  </r>
  <r>
    <x v="0"/>
    <s v="WASTE"/>
    <s v="LAN"/>
    <s v="California"/>
    <s v="F"/>
    <s v="Flaring of landfill gas"/>
    <n v="0"/>
    <n v="2.0222868845139801E-4"/>
    <n v="0"/>
    <n v="0"/>
    <n v="2.0222868845139801E-4"/>
    <n v="9.0286954639702"/>
    <b v="0"/>
    <n v="9.0286954639702"/>
    <x v="8"/>
  </r>
  <r>
    <x v="2"/>
    <s v="WASTE"/>
    <s v="LAN"/>
    <s v="California"/>
    <s v="F"/>
    <s v="Flaring of landfill gas"/>
    <n v="0"/>
    <n v="4.3554489158094699E-4"/>
    <n v="0"/>
    <n v="0"/>
    <n v="4.3554489158094699E-4"/>
    <n v="5.0164684732282696"/>
    <b v="0"/>
    <n v="5.0164684732282696"/>
    <x v="8"/>
  </r>
  <r>
    <x v="4"/>
    <s v="WASTE"/>
    <s v="LAN"/>
    <s v="California"/>
    <s v="F"/>
    <s v="Flaring of landfill gas"/>
    <n v="0"/>
    <n v="1.4104088579983701E-4"/>
    <n v="0"/>
    <n v="0"/>
    <n v="1.4104088579983701E-4"/>
    <n v="13.3325400990284"/>
    <b v="0"/>
    <n v="13.3325400990284"/>
    <x v="8"/>
  </r>
  <r>
    <x v="4"/>
    <s v="WASTE"/>
    <s v="LAN"/>
    <s v="California"/>
    <s v="F"/>
    <s v="Flaring of landfill gas"/>
    <n v="0"/>
    <n v="5.2425703965293502E-5"/>
    <n v="0"/>
    <n v="0"/>
    <n v="5.2425703965293502E-5"/>
    <n v="33.5106518670339"/>
    <b v="0"/>
    <n v="33.5106518670339"/>
    <x v="8"/>
  </r>
  <r>
    <x v="3"/>
    <s v="WASTE"/>
    <s v="LAN"/>
    <s v="California"/>
    <s v="F"/>
    <s v="Flaring of landfill gas"/>
    <n v="0"/>
    <n v="7.2616497522338198E-5"/>
    <n v="0"/>
    <n v="0"/>
    <n v="7.2616497522338198E-5"/>
    <n v="23.603906413578901"/>
    <b v="0"/>
    <n v="23.603906413578901"/>
    <x v="8"/>
  </r>
  <r>
    <x v="5"/>
    <s v="WASTE"/>
    <s v="LAN"/>
    <s v="California"/>
    <s v="F"/>
    <s v="Flaring of landfill gas"/>
    <n v="0"/>
    <n v="2.0978649206106499E-4"/>
    <n v="0"/>
    <n v="0"/>
    <n v="2.0978649206106499E-4"/>
    <n v="9.0037426182004694"/>
    <b v="0"/>
    <n v="9.0037426182004694"/>
    <x v="8"/>
  </r>
  <r>
    <x v="3"/>
    <s v="WASTE"/>
    <s v="LAN"/>
    <s v="California"/>
    <s v="F"/>
    <s v="Flaring of landfill gas"/>
    <n v="0"/>
    <n v="1.0666057891332099E-3"/>
    <n v="0"/>
    <n v="0"/>
    <n v="1.0666057891332099E-3"/>
    <n v="9.5068727398495998"/>
    <b v="0"/>
    <n v="9.5068727398495998"/>
    <x v="8"/>
  </r>
  <r>
    <x v="2"/>
    <s v="WASTE"/>
    <s v="LAN"/>
    <s v="California"/>
    <s v="F"/>
    <s v="Flaring of landfill gas"/>
    <n v="0"/>
    <n v="5.1147300324032299E-3"/>
    <n v="0"/>
    <n v="0"/>
    <n v="5.1147300324032299E-3"/>
    <n v="4.3862998160348203"/>
    <b v="0"/>
    <n v="4.3862998160348203"/>
    <x v="8"/>
  </r>
  <r>
    <x v="0"/>
    <s v="WASTE"/>
    <s v="LAN"/>
    <s v="California"/>
    <s v="F"/>
    <s v="Flaring of landfill gas"/>
    <n v="0"/>
    <n v="4.2210698370750901E-4"/>
    <n v="0"/>
    <n v="0"/>
    <n v="4.2210698370750901E-4"/>
    <n v="4.9311940514594701"/>
    <b v="0"/>
    <n v="4.9311940514594701"/>
    <x v="8"/>
  </r>
  <r>
    <x v="3"/>
    <s v="WASTE"/>
    <s v="LAN"/>
    <s v="California"/>
    <s v="F"/>
    <s v="Flaring of landfill gas"/>
    <n v="0"/>
    <n v="6.5393416782160796E-4"/>
    <n v="0"/>
    <n v="0"/>
    <n v="6.5393416782160796E-4"/>
    <n v="3.68632177976981"/>
    <b v="0"/>
    <n v="3.68632177976981"/>
    <x v="8"/>
  </r>
  <r>
    <x v="4"/>
    <s v="WASTE"/>
    <s v="LAN"/>
    <s v="California"/>
    <s v="F"/>
    <s v="Flaring of landfill gas"/>
    <n v="0"/>
    <n v="3.2973957217143101E-4"/>
    <n v="0"/>
    <n v="0"/>
    <n v="3.2973957217143101E-4"/>
    <n v="14.829750772822999"/>
    <b v="0"/>
    <n v="14.829750772822999"/>
    <x v="8"/>
  </r>
  <r>
    <x v="4"/>
    <s v="WASTE"/>
    <s v="LAN"/>
    <s v="California"/>
    <s v="F"/>
    <s v="Flaring of landfill gas"/>
    <n v="0"/>
    <n v="1.10948568564307E-4"/>
    <n v="0"/>
    <n v="0"/>
    <n v="1.10948568564307E-4"/>
    <n v="15.379230231258299"/>
    <b v="0"/>
    <n v="15.379230231258299"/>
    <x v="8"/>
  </r>
  <r>
    <x v="2"/>
    <s v="WASTE"/>
    <s v="LAN"/>
    <s v="California"/>
    <s v="F"/>
    <s v="Flaring of landfill gas"/>
    <n v="0"/>
    <n v="5.2858840573814998E-4"/>
    <n v="0"/>
    <n v="0"/>
    <n v="5.2858840573814998E-4"/>
    <n v="4.3521479324941499"/>
    <b v="0"/>
    <n v="4.3521479324941499"/>
    <x v="8"/>
  </r>
  <r>
    <x v="3"/>
    <s v="WASTE"/>
    <s v="LAN"/>
    <s v="California"/>
    <s v="F"/>
    <s v="Flaring of landfill gas"/>
    <n v="0"/>
    <n v="9.7488281440084401E-4"/>
    <n v="0"/>
    <n v="0"/>
    <n v="9.7488281440084401E-4"/>
    <n v="2.78207490364712"/>
    <b v="0"/>
    <n v="2.78207490364712"/>
    <x v="8"/>
  </r>
  <r>
    <x v="3"/>
    <s v="WASTE"/>
    <s v="LAN"/>
    <s v="California"/>
    <s v="F"/>
    <s v="Flaring of landfill gas"/>
    <n v="0"/>
    <n v="3.9630158740599499E-4"/>
    <n v="0"/>
    <n v="0"/>
    <n v="3.9630158740599499E-4"/>
    <n v="10.4771071903359"/>
    <b v="0"/>
    <n v="10.4771071903359"/>
    <x v="8"/>
  </r>
  <r>
    <x v="3"/>
    <s v="WASTE"/>
    <s v="LAN"/>
    <s v="California"/>
    <s v="F"/>
    <s v="Flaring of landfill gas"/>
    <n v="0"/>
    <n v="3.4594908486536801E-4"/>
    <n v="0"/>
    <n v="0"/>
    <n v="3.4594908486536801E-4"/>
    <n v="5.9166307480429197"/>
    <b v="0"/>
    <n v="5.9166307480429197"/>
    <x v="8"/>
  </r>
  <r>
    <x v="3"/>
    <s v="WASTE"/>
    <s v="LAN"/>
    <s v="California"/>
    <s v="F"/>
    <s v="Flaring of landfill gas"/>
    <n v="0"/>
    <n v="1.61417201158569E-3"/>
    <n v="0"/>
    <n v="0"/>
    <n v="1.61417201158569E-3"/>
    <n v="2.4535749431214602"/>
    <b v="0"/>
    <n v="2.4535749431214602"/>
    <x v="8"/>
  </r>
  <r>
    <x v="1"/>
    <s v="WASTE"/>
    <s v="LAN"/>
    <s v="California"/>
    <s v="F"/>
    <s v="Flaring of landfill gas"/>
    <n v="0"/>
    <n v="3.5566750071900201E-4"/>
    <n v="0"/>
    <n v="0"/>
    <n v="3.5566750071900201E-4"/>
    <n v="5.36660793632936"/>
    <b v="0"/>
    <n v="5.36660793632936"/>
    <x v="8"/>
  </r>
  <r>
    <x v="3"/>
    <s v="WASTE"/>
    <s v="LAN"/>
    <s v="California"/>
    <s v="F"/>
    <s v="Flaring of landfill gas"/>
    <n v="0"/>
    <n v="4.2436886180041104E-3"/>
    <n v="0"/>
    <n v="0"/>
    <n v="4.2436886180041104E-3"/>
    <n v="4.7193376002630796"/>
    <b v="0"/>
    <n v="4.7193376002630796"/>
    <x v="8"/>
  </r>
  <r>
    <x v="4"/>
    <s v="WASTE"/>
    <s v="LAN"/>
    <s v="California"/>
    <s v="F"/>
    <s v="Flaring of landfill gas"/>
    <n v="0"/>
    <n v="4.6162084143652201E-4"/>
    <n v="0"/>
    <n v="0"/>
    <n v="4.6162084143652201E-4"/>
    <n v="6.0688472386765699"/>
    <b v="0"/>
    <n v="6.0688472386765699"/>
    <x v="8"/>
  </r>
  <r>
    <x v="0"/>
    <s v="WASTE"/>
    <s v="LAN"/>
    <s v="California"/>
    <s v="F"/>
    <s v="Flaring of landfill gas"/>
    <n v="0"/>
    <n v="5.9779012465950305E-4"/>
    <n v="0"/>
    <n v="0"/>
    <n v="5.9779012465950305E-4"/>
    <n v="4.9412050638252296"/>
    <b v="0"/>
    <n v="4.9412050638252296"/>
    <x v="8"/>
  </r>
  <r>
    <x v="2"/>
    <s v="WASTE"/>
    <s v="LAN"/>
    <s v="California"/>
    <s v="F"/>
    <s v="Flaring of landfill gas"/>
    <n v="0"/>
    <n v="5.6192157755080497E-5"/>
    <n v="0"/>
    <n v="0"/>
    <n v="5.6192157755080497E-5"/>
    <n v="28.689500432942101"/>
    <b v="0"/>
    <n v="28.689500432942101"/>
    <x v="8"/>
  </r>
  <r>
    <x v="5"/>
    <s v="WASTE"/>
    <s v="LAN"/>
    <s v="California"/>
    <s v="F"/>
    <s v="Flaring of landfill gas"/>
    <n v="0"/>
    <n v="5.0928009279851505E-4"/>
    <n v="0"/>
    <n v="0"/>
    <n v="5.0928009279851505E-4"/>
    <n v="4.5403363430313997"/>
    <b v="0"/>
    <n v="4.5403363430313997"/>
    <x v="8"/>
  </r>
  <r>
    <x v="4"/>
    <s v="WASTE"/>
    <s v="LAN"/>
    <s v="California"/>
    <s v="F"/>
    <s v="Flaring of landfill gas"/>
    <n v="0"/>
    <n v="8.05084097615561E-4"/>
    <n v="0"/>
    <n v="0"/>
    <n v="8.05084097615561E-4"/>
    <n v="3.1816084772448101"/>
    <b v="0"/>
    <n v="3.1816084772448101"/>
    <x v="8"/>
  </r>
  <r>
    <x v="3"/>
    <s v="WASTE"/>
    <s v="LAN"/>
    <s v="California"/>
    <s v="F"/>
    <s v="Flaring of landfill gas"/>
    <n v="0"/>
    <n v="3.4343550835024098E-4"/>
    <n v="0"/>
    <n v="0"/>
    <n v="3.4343550835024098E-4"/>
    <n v="5.94828617897568"/>
    <b v="0"/>
    <n v="5.94828617897568"/>
    <x v="8"/>
  </r>
  <r>
    <x v="4"/>
    <s v="WASTE"/>
    <s v="LAN"/>
    <s v="California"/>
    <s v="F"/>
    <s v="Flaring of landfill gas"/>
    <n v="0"/>
    <n v="1.9068464746831099E-3"/>
    <n v="0"/>
    <n v="0"/>
    <n v="1.9068464746831099E-3"/>
    <n v="9.3168220311208891"/>
    <b v="0"/>
    <n v="9.3168220311208891"/>
    <x v="8"/>
  </r>
  <r>
    <x v="1"/>
    <s v="WASTE"/>
    <s v="LAN"/>
    <s v="California"/>
    <s v="F"/>
    <s v="Flaring of landfill gas"/>
    <n v="0"/>
    <n v="8.4161719642694601E-4"/>
    <n v="0"/>
    <n v="0"/>
    <n v="8.4161719642694601E-4"/>
    <n v="3.8338357487738302"/>
    <b v="0"/>
    <n v="3.8338357487738302"/>
    <x v="8"/>
  </r>
  <r>
    <x v="3"/>
    <s v="WASTE"/>
    <s v="LAN"/>
    <s v="California"/>
    <s v="F"/>
    <s v="Flaring of landfill gas"/>
    <n v="0"/>
    <n v="3.2475689202743498E-4"/>
    <n v="0"/>
    <n v="0"/>
    <n v="3.2475689202743498E-4"/>
    <n v="9.2535592770067208"/>
    <b v="0"/>
    <n v="9.2535592770067208"/>
    <x v="8"/>
  </r>
  <r>
    <x v="3"/>
    <s v="WASTE"/>
    <s v="LAN"/>
    <s v="California"/>
    <s v="F"/>
    <s v="Flaring of landfill gas"/>
    <n v="0"/>
    <n v="5.5548938971389998E-5"/>
    <n v="0"/>
    <n v="0"/>
    <n v="5.5548938971389998E-5"/>
    <n v="29.195907670931199"/>
    <b v="0"/>
    <n v="29.195907670931199"/>
    <x v="8"/>
  </r>
  <r>
    <x v="1"/>
    <s v="WASTE"/>
    <s v="LAN"/>
    <s v="California"/>
    <s v="F"/>
    <s v="Flaring of landfill gas"/>
    <n v="0"/>
    <n v="4.2179000555073698E-5"/>
    <n v="0"/>
    <n v="0"/>
    <n v="4.2179000555073698E-5"/>
    <n v="36.904800161308998"/>
    <b v="0"/>
    <n v="36.904800161308998"/>
    <x v="8"/>
  </r>
  <r>
    <x v="3"/>
    <s v="WASTE"/>
    <s v="LAN"/>
    <s v="California"/>
    <s v="F"/>
    <s v="Flaring of landfill gas"/>
    <n v="0"/>
    <n v="2.39554325338037E-4"/>
    <n v="0"/>
    <n v="0"/>
    <n v="2.39554325338037E-4"/>
    <n v="8.1352719503949107"/>
    <b v="0"/>
    <n v="8.1352719503949107"/>
    <x v="8"/>
  </r>
  <r>
    <x v="5"/>
    <s v="WASTE"/>
    <s v="LAN"/>
    <s v="California"/>
    <s v="F"/>
    <s v="Flaring of landfill gas"/>
    <n v="0"/>
    <n v="2.3932666053985502E-5"/>
    <n v="0"/>
    <n v="0"/>
    <n v="2.3932666053985502E-5"/>
    <n v="66.974790764129494"/>
    <b v="0"/>
    <n v="66.974790764129494"/>
    <x v="8"/>
  </r>
  <r>
    <x v="2"/>
    <s v="WASTE"/>
    <s v="LAN"/>
    <s v="California"/>
    <s v="F"/>
    <s v="Flaring of landfill gas"/>
    <n v="0"/>
    <n v="1.5465038635495101E-4"/>
    <n v="0"/>
    <n v="0"/>
    <n v="1.5465038635495101E-4"/>
    <n v="11.068628048795"/>
    <b v="0"/>
    <n v="11.068628048795"/>
    <x v="8"/>
  </r>
  <r>
    <x v="4"/>
    <s v="WASTE"/>
    <s v="LAN"/>
    <s v="California"/>
    <s v="F"/>
    <s v="Flaring of landfill gas"/>
    <n v="0"/>
    <n v="4.2733842439836197E-4"/>
    <n v="0"/>
    <n v="0"/>
    <n v="4.2733842439836197E-4"/>
    <n v="5.47552148885379"/>
    <b v="0"/>
    <n v="5.47552148885379"/>
    <x v="8"/>
  </r>
  <r>
    <x v="4"/>
    <s v="WASTE"/>
    <s v="LAN"/>
    <s v="California"/>
    <s v="F"/>
    <s v="Flaring of landfill gas"/>
    <n v="0"/>
    <n v="2.8497570861801998E-4"/>
    <n v="0"/>
    <n v="0"/>
    <n v="2.8497570861801998E-4"/>
    <n v="7.0830112487539596"/>
    <b v="0"/>
    <n v="7.0830112487539596"/>
    <x v="8"/>
  </r>
  <r>
    <x v="0"/>
    <s v="WASTE"/>
    <s v="LAN"/>
    <s v="California"/>
    <s v="F"/>
    <s v="Flaring of landfill gas"/>
    <n v="0"/>
    <n v="7.2415708411662503E-4"/>
    <n v="0"/>
    <n v="0"/>
    <n v="7.2415708411662503E-4"/>
    <n v="3.5102535259644001"/>
    <b v="0"/>
    <n v="3.5102535259644001"/>
    <x v="8"/>
  </r>
  <r>
    <x v="0"/>
    <s v="WASTE"/>
    <s v="LAN"/>
    <s v="California"/>
    <s v="F"/>
    <s v="Flaring of landfill gas"/>
    <n v="0"/>
    <n v="6.7746293164664198E-4"/>
    <n v="0"/>
    <n v="0"/>
    <n v="6.7746293164664198E-4"/>
    <n v="3.8971945308460798"/>
    <b v="0"/>
    <n v="3.8971945308460798"/>
    <x v="8"/>
  </r>
  <r>
    <x v="2"/>
    <s v="WASTE"/>
    <s v="LAN"/>
    <s v="California"/>
    <s v="F"/>
    <s v="Flaring of landfill gas"/>
    <n v="0"/>
    <n v="9.3734127475516996E-4"/>
    <n v="0"/>
    <n v="0"/>
    <n v="9.3734127475516996E-4"/>
    <n v="3.1085870275458798"/>
    <b v="0"/>
    <n v="3.1085870275458798"/>
    <x v="8"/>
  </r>
  <r>
    <x v="4"/>
    <s v="WASTE"/>
    <s v="LAN"/>
    <s v="California"/>
    <s v="F"/>
    <s v="Flaring of landfill gas"/>
    <n v="0"/>
    <n v="1.38860529735646E-3"/>
    <n v="0"/>
    <n v="0"/>
    <n v="1.38860529735646E-3"/>
    <n v="11.2994772228147"/>
    <b v="0"/>
    <n v="11.2994772228147"/>
    <x v="8"/>
  </r>
  <r>
    <x v="0"/>
    <s v="WASTE"/>
    <s v="LAN"/>
    <s v="California"/>
    <s v="F"/>
    <s v="Flaring of landfill gas"/>
    <n v="0"/>
    <n v="3.6377885878888001E-5"/>
    <n v="0"/>
    <n v="0"/>
    <n v="3.6377885878888001E-5"/>
    <n v="44.812471801819299"/>
    <b v="0"/>
    <n v="44.812471801819299"/>
    <x v="8"/>
  </r>
  <r>
    <x v="1"/>
    <s v="WASTE"/>
    <s v="LAN"/>
    <s v="California"/>
    <s v="F"/>
    <s v="Flaring of landfill gas"/>
    <n v="0"/>
    <n v="7.6663773241637302E-4"/>
    <n v="0"/>
    <n v="0"/>
    <n v="7.6663773241637302E-4"/>
    <n v="3.6825313101657602"/>
    <b v="0"/>
    <n v="3.6825313101657602"/>
    <x v="8"/>
  </r>
  <r>
    <x v="5"/>
    <s v="WASTE"/>
    <s v="LAN"/>
    <s v="California"/>
    <s v="F"/>
    <s v="Flaring of landfill gas"/>
    <n v="0"/>
    <n v="4.0813849739378398E-4"/>
    <n v="0"/>
    <n v="0"/>
    <n v="4.0813849739378398E-4"/>
    <n v="5.1359903783216403"/>
    <b v="0"/>
    <n v="5.1359903783216403"/>
    <x v="8"/>
  </r>
  <r>
    <x v="3"/>
    <s v="WASTE"/>
    <s v="LAN"/>
    <s v="California"/>
    <s v="F"/>
    <s v="Flaring of landfill gas"/>
    <n v="0"/>
    <n v="3.2230410247658802E-4"/>
    <n v="0"/>
    <n v="0"/>
    <n v="3.2230410247658802E-4"/>
    <n v="11.7512492418573"/>
    <b v="0"/>
    <n v="11.7512492418573"/>
    <x v="8"/>
  </r>
  <r>
    <x v="2"/>
    <s v="WASTE"/>
    <s v="LAN"/>
    <s v="California"/>
    <s v="F"/>
    <s v="Flaring of landfill gas"/>
    <n v="0"/>
    <n v="5.80894340326627E-4"/>
    <n v="0"/>
    <n v="0"/>
    <n v="5.80894340326627E-4"/>
    <n v="3.8197105004503298"/>
    <b v="0"/>
    <n v="3.8197105004503298"/>
    <x v="8"/>
  </r>
  <r>
    <x v="3"/>
    <s v="WASTE"/>
    <s v="LAN"/>
    <s v="California"/>
    <s v="F"/>
    <s v="Flaring of landfill gas"/>
    <n v="0"/>
    <n v="1.2160756963088401E-3"/>
    <n v="0"/>
    <n v="0"/>
    <n v="1.2160756963088401E-3"/>
    <n v="2.63653029529614"/>
    <b v="0"/>
    <n v="2.63653029529614"/>
    <x v="8"/>
  </r>
  <r>
    <x v="1"/>
    <s v="WASTE"/>
    <s v="LAN"/>
    <s v="California"/>
    <s v="F"/>
    <s v="Flaring of landfill gas"/>
    <n v="0"/>
    <n v="3.0588904976841302E-4"/>
    <n v="0"/>
    <n v="0"/>
    <n v="3.0588904976841302E-4"/>
    <n v="6.0782297395991502"/>
    <b v="0"/>
    <n v="6.0782297395991502"/>
    <x v="8"/>
  </r>
  <r>
    <x v="4"/>
    <s v="WASTE"/>
    <s v="LAN"/>
    <s v="California"/>
    <s v="F"/>
    <s v="Flaring of landfill gas"/>
    <n v="0"/>
    <n v="1.6206879968272199E-3"/>
    <n v="0"/>
    <n v="0"/>
    <n v="1.6206879968272199E-3"/>
    <n v="10.9282923047175"/>
    <b v="0"/>
    <n v="10.9282923047175"/>
    <x v="8"/>
  </r>
  <r>
    <x v="2"/>
    <s v="WASTE"/>
    <s v="LAN"/>
    <s v="California"/>
    <s v="F"/>
    <s v="Flaring of landfill gas"/>
    <n v="0"/>
    <n v="5.4030065220310095E-4"/>
    <n v="0"/>
    <n v="0"/>
    <n v="5.4030065220310095E-4"/>
    <n v="4.2842211534872403"/>
    <b v="0"/>
    <n v="4.2842211534872403"/>
    <x v="8"/>
  </r>
  <r>
    <x v="5"/>
    <s v="WASTE"/>
    <s v="LAN"/>
    <s v="California"/>
    <s v="F"/>
    <s v="Flaring of landfill gas"/>
    <n v="0"/>
    <n v="4.8398158805465399E-4"/>
    <n v="0"/>
    <n v="0"/>
    <n v="4.8398158805465399E-4"/>
    <n v="13.8440177758362"/>
    <b v="0"/>
    <n v="13.8440177758362"/>
    <x v="8"/>
  </r>
  <r>
    <x v="3"/>
    <s v="WASTE"/>
    <s v="LAN"/>
    <s v="California"/>
    <s v="F"/>
    <s v="Flaring of landfill gas"/>
    <n v="0"/>
    <n v="1.0015141737739601E-3"/>
    <n v="0"/>
    <n v="0"/>
    <n v="1.0015141737739601E-3"/>
    <n v="7.2638414592466098"/>
    <b v="0"/>
    <n v="7.2638414592466098"/>
    <x v="8"/>
  </r>
  <r>
    <x v="4"/>
    <s v="WASTE"/>
    <s v="LAN"/>
    <s v="California"/>
    <s v="F"/>
    <s v="Flaring of landfill gas"/>
    <n v="0"/>
    <n v="1.8456584630628099E-3"/>
    <n v="0"/>
    <n v="0"/>
    <n v="1.8456584630628099E-3"/>
    <n v="8.3498977687464393"/>
    <b v="0"/>
    <n v="8.3498977687464393"/>
    <x v="8"/>
  </r>
  <r>
    <x v="3"/>
    <s v="WASTE"/>
    <s v="LAN"/>
    <s v="California"/>
    <s v="F"/>
    <s v="Flaring of landfill gas"/>
    <n v="0"/>
    <n v="5.9532673751604697E-5"/>
    <n v="0"/>
    <n v="0"/>
    <n v="5.9532673751604697E-5"/>
    <n v="29.514069145385701"/>
    <b v="0"/>
    <n v="29.514069145385701"/>
    <x v="8"/>
  </r>
  <r>
    <x v="2"/>
    <s v="WASTE"/>
    <s v="LAN"/>
    <s v="California"/>
    <s v="F"/>
    <s v="Flaring of landfill gas"/>
    <n v="0"/>
    <n v="7.2099195484369606E-5"/>
    <n v="0"/>
    <n v="0"/>
    <n v="7.2099195484369606E-5"/>
    <n v="22.383898924880899"/>
    <b v="0"/>
    <n v="22.383898924880899"/>
    <x v="8"/>
  </r>
  <r>
    <x v="1"/>
    <s v="WASTE"/>
    <s v="LAN"/>
    <s v="California"/>
    <s v="F"/>
    <s v="Flaring of landfill gas"/>
    <n v="0"/>
    <n v="7.1746763671574204E-4"/>
    <n v="0"/>
    <n v="0"/>
    <n v="7.1746763671574204E-4"/>
    <n v="3.3961974628289799"/>
    <b v="0"/>
    <n v="3.3961974628289799"/>
    <x v="8"/>
  </r>
  <r>
    <x v="2"/>
    <s v="WASTE"/>
    <s v="LAN"/>
    <s v="California"/>
    <s v="F"/>
    <s v="Flaring of landfill gas"/>
    <n v="0"/>
    <n v="5.10690636315501E-4"/>
    <n v="0"/>
    <n v="0"/>
    <n v="5.10690636315501E-4"/>
    <n v="4.0746047435124204"/>
    <b v="0"/>
    <n v="4.0746047435124204"/>
    <x v="8"/>
  </r>
  <r>
    <x v="3"/>
    <s v="WASTE"/>
    <s v="LAN"/>
    <s v="California"/>
    <s v="F"/>
    <s v="Flaring of landfill gas"/>
    <n v="0"/>
    <n v="4.5037584493313597E-4"/>
    <n v="0"/>
    <n v="0"/>
    <n v="4.5037584493313597E-4"/>
    <n v="6.1685400569124997"/>
    <b v="0"/>
    <n v="6.1685400569124997"/>
    <x v="8"/>
  </r>
  <r>
    <x v="5"/>
    <s v="WASTE"/>
    <s v="LAN"/>
    <s v="California"/>
    <s v="F"/>
    <s v="Flaring of landfill gas"/>
    <n v="0"/>
    <n v="9.3446529741588705E-4"/>
    <n v="0"/>
    <n v="0"/>
    <n v="9.3446529741588705E-4"/>
    <n v="2.7472439621285298"/>
    <b v="0"/>
    <n v="2.7472439621285298"/>
    <x v="8"/>
  </r>
  <r>
    <x v="4"/>
    <s v="WASTE"/>
    <s v="LAN"/>
    <s v="California"/>
    <s v="F"/>
    <s v="Flaring of landfill gas"/>
    <n v="0"/>
    <n v="2.3363093010309201E-4"/>
    <n v="0"/>
    <n v="0"/>
    <n v="2.3363093010309201E-4"/>
    <n v="8.2169621275381708"/>
    <b v="0"/>
    <n v="8.2169621275381708"/>
    <x v="8"/>
  </r>
  <r>
    <x v="3"/>
    <s v="WASTE"/>
    <s v="LAN"/>
    <s v="California"/>
    <s v="F"/>
    <s v="Flaring of landfill gas"/>
    <n v="0"/>
    <n v="2.29481729483239E-4"/>
    <n v="0"/>
    <n v="0"/>
    <n v="2.29481729483239E-4"/>
    <n v="11.7111369844548"/>
    <b v="0"/>
    <n v="11.7111369844548"/>
    <x v="8"/>
  </r>
  <r>
    <x v="0"/>
    <s v="WASTE"/>
    <s v="LAN"/>
    <s v="California"/>
    <s v="F"/>
    <s v="Flaring of landfill gas"/>
    <n v="0"/>
    <n v="4.7293103941977702E-4"/>
    <n v="0"/>
    <n v="0"/>
    <n v="4.7293103941977702E-4"/>
    <n v="4.2479378895807596"/>
    <b v="0"/>
    <n v="4.2479378895807596"/>
    <x v="8"/>
  </r>
  <r>
    <x v="5"/>
    <s v="WASTE"/>
    <s v="LAN"/>
    <s v="California"/>
    <s v="F"/>
    <s v="Flaring of landfill gas"/>
    <n v="0"/>
    <n v="4.8173401841748102E-4"/>
    <n v="0"/>
    <n v="0"/>
    <n v="4.8173401841748102E-4"/>
    <n v="4.4237739301947503"/>
    <b v="0"/>
    <n v="4.4237739301947503"/>
    <x v="8"/>
  </r>
  <r>
    <x v="5"/>
    <s v="WASTE"/>
    <s v="LAN"/>
    <s v="California"/>
    <s v="F"/>
    <s v="Flaring of landfill gas"/>
    <n v="0"/>
    <n v="2.84657815556735E-4"/>
    <n v="0"/>
    <n v="0"/>
    <n v="2.84657815556735E-4"/>
    <n v="7.5052037355319898"/>
    <b v="0"/>
    <n v="7.5052037355319898"/>
    <x v="8"/>
  </r>
  <r>
    <x v="3"/>
    <s v="WASTE"/>
    <s v="LAN"/>
    <s v="California"/>
    <s v="F"/>
    <s v="Flaring of landfill gas"/>
    <n v="0"/>
    <n v="4.55325618627502E-4"/>
    <n v="0"/>
    <n v="0"/>
    <n v="4.55325618627502E-4"/>
    <n v="4.5049786303665096"/>
    <b v="0"/>
    <n v="4.5049786303665096"/>
    <x v="8"/>
  </r>
  <r>
    <x v="3"/>
    <s v="WASTE"/>
    <s v="LAN"/>
    <s v="California"/>
    <s v="F"/>
    <s v="Flaring of landfill gas"/>
    <n v="0"/>
    <n v="5.8801588601506795E-4"/>
    <n v="0"/>
    <n v="0"/>
    <n v="5.8801588601506795E-4"/>
    <n v="4.0691170196919098"/>
    <b v="0"/>
    <n v="4.0691170196919098"/>
    <x v="8"/>
  </r>
  <r>
    <x v="3"/>
    <s v="WASTE"/>
    <s v="LAN"/>
    <s v="California"/>
    <s v="F"/>
    <s v="Flaring of landfill gas"/>
    <n v="0"/>
    <n v="2.7247739535068099E-4"/>
    <n v="0"/>
    <n v="0"/>
    <n v="2.7247739535068099E-4"/>
    <n v="7.0047260839944698"/>
    <b v="0"/>
    <n v="7.0047260839944698"/>
    <x v="8"/>
  </r>
  <r>
    <x v="1"/>
    <s v="WASTE"/>
    <s v="LAN"/>
    <s v="California"/>
    <s v="F"/>
    <s v="Flaring of landfill gas"/>
    <n v="0"/>
    <n v="4.4700967792318097E-4"/>
    <n v="0"/>
    <n v="0"/>
    <n v="4.4700967792318097E-4"/>
    <n v="4.4731927453203699"/>
    <b v="0"/>
    <n v="4.4731927453203699"/>
    <x v="8"/>
  </r>
  <r>
    <x v="3"/>
    <s v="WASTE"/>
    <s v="LAN"/>
    <s v="California"/>
    <s v="F"/>
    <s v="Flaring of landfill gas"/>
    <n v="0"/>
    <n v="4.15335736949649E-4"/>
    <n v="0"/>
    <n v="0"/>
    <n v="4.15335736949649E-4"/>
    <n v="4.8465963110564898"/>
    <b v="0"/>
    <n v="4.8465963110564898"/>
    <x v="8"/>
  </r>
  <r>
    <x v="3"/>
    <s v="WASTE"/>
    <s v="LAN"/>
    <s v="California"/>
    <s v="F"/>
    <s v="Flaring of landfill gas"/>
    <n v="0"/>
    <n v="2.4574083711124598E-4"/>
    <n v="0"/>
    <n v="0"/>
    <n v="2.4574083711124598E-4"/>
    <n v="7.4531460467071504"/>
    <b v="0"/>
    <n v="7.4531460467071504"/>
    <x v="8"/>
  </r>
  <r>
    <x v="3"/>
    <s v="WASTE"/>
    <s v="LAN"/>
    <s v="California"/>
    <s v="F"/>
    <s v="Flaring of landfill gas"/>
    <n v="0"/>
    <n v="4.8198622333007601E-4"/>
    <n v="0"/>
    <n v="0"/>
    <n v="4.8198622333007601E-4"/>
    <n v="4.3056400614939996"/>
    <b v="0"/>
    <n v="4.3056400614939996"/>
    <x v="8"/>
  </r>
  <r>
    <x v="1"/>
    <s v="WASTE"/>
    <s v="LAN"/>
    <s v="California"/>
    <s v="F"/>
    <s v="Flaring of landfill gas"/>
    <n v="0"/>
    <n v="8.5220850342162299E-4"/>
    <n v="0"/>
    <n v="0"/>
    <n v="8.5220850342162299E-4"/>
    <n v="3.0547075006984201"/>
    <b v="0"/>
    <n v="3.0547075006984201"/>
    <x v="8"/>
  </r>
  <r>
    <x v="4"/>
    <s v="WASTE"/>
    <s v="LAN"/>
    <s v="California"/>
    <s v="F"/>
    <s v="Flaring of landfill gas"/>
    <n v="0"/>
    <n v="5.1399929162554198E-4"/>
    <n v="0"/>
    <n v="0"/>
    <n v="5.1399929162554198E-4"/>
    <n v="4.1812051931943"/>
    <b v="0"/>
    <n v="4.1812051931943"/>
    <x v="8"/>
  </r>
  <r>
    <x v="2"/>
    <s v="WASTE"/>
    <s v="LAN"/>
    <s v="California"/>
    <s v="F"/>
    <s v="Flaring of landfill gas"/>
    <n v="0"/>
    <n v="6.6699859975181801E-4"/>
    <n v="0"/>
    <n v="0"/>
    <n v="6.6699859975181801E-4"/>
    <n v="23.390105114387701"/>
    <b v="0"/>
    <n v="23.390105114387701"/>
    <x v="8"/>
  </r>
  <r>
    <x v="0"/>
    <s v="WASTE"/>
    <s v="LAN"/>
    <s v="California"/>
    <s v="F"/>
    <s v="Flaring of landfill gas"/>
    <n v="0"/>
    <n v="1.5002294097008999E-4"/>
    <n v="0"/>
    <n v="0"/>
    <n v="1.5002294097008999E-4"/>
    <n v="11.4594843740646"/>
    <b v="0"/>
    <n v="11.4594843740646"/>
    <x v="8"/>
  </r>
  <r>
    <x v="1"/>
    <s v="WASTE"/>
    <s v="LAN"/>
    <s v="California"/>
    <s v="F"/>
    <s v="Flaring of landfill gas"/>
    <n v="0"/>
    <n v="9.6649414903837597E-4"/>
    <n v="0"/>
    <n v="0"/>
    <n v="9.6649414903837597E-4"/>
    <n v="3.1260172333815599"/>
    <b v="0"/>
    <n v="3.1260172333815599"/>
    <x v="8"/>
  </r>
  <r>
    <x v="4"/>
    <s v="WASTE"/>
    <s v="LAN"/>
    <s v="California"/>
    <s v="F"/>
    <s v="Flaring of landfill gas"/>
    <n v="0"/>
    <n v="2.2023696602358199E-4"/>
    <n v="0"/>
    <n v="0"/>
    <n v="2.2023696602358199E-4"/>
    <n v="11.5646572385544"/>
    <b v="0"/>
    <n v="11.5646572385544"/>
    <x v="8"/>
  </r>
  <r>
    <x v="3"/>
    <s v="WASTE"/>
    <s v="LAN"/>
    <s v="California"/>
    <s v="F"/>
    <s v="Flaring of landfill gas"/>
    <n v="0"/>
    <n v="8.0926582380194299E-4"/>
    <n v="0"/>
    <n v="0"/>
    <n v="8.0926582380194299E-4"/>
    <n v="2.9190493230947099"/>
    <b v="0"/>
    <n v="2.9190493230947099"/>
    <x v="8"/>
  </r>
  <r>
    <x v="5"/>
    <s v="WASTE"/>
    <s v="LAN"/>
    <s v="California"/>
    <s v="F"/>
    <s v="Flaring of landfill gas"/>
    <n v="0"/>
    <n v="7.8851969155863697E-4"/>
    <n v="0"/>
    <n v="0"/>
    <n v="7.8851969155863697E-4"/>
    <n v="5.6322160879528997"/>
    <b v="0"/>
    <n v="5.6322160879528997"/>
    <x v="8"/>
  </r>
  <r>
    <x v="3"/>
    <s v="WASTE"/>
    <s v="LAN"/>
    <s v="California"/>
    <s v="F"/>
    <s v="Flaring of landfill gas"/>
    <n v="0"/>
    <n v="6.9743572112639205E-4"/>
    <n v="0"/>
    <n v="0"/>
    <n v="6.9743572112639205E-4"/>
    <n v="3.3952946278815799"/>
    <b v="0"/>
    <n v="3.3952946278815799"/>
    <x v="8"/>
  </r>
  <r>
    <x v="4"/>
    <s v="WASTE"/>
    <s v="LAN"/>
    <s v="California"/>
    <s v="F"/>
    <s v="Flaring of landfill gas"/>
    <n v="0"/>
    <n v="2.30234421088936E-4"/>
    <n v="0"/>
    <n v="0"/>
    <n v="2.30234421088936E-4"/>
    <n v="8.1549103593768208"/>
    <b v="0"/>
    <n v="8.1549103593768208"/>
    <x v="8"/>
  </r>
  <r>
    <x v="0"/>
    <s v="WASTE"/>
    <s v="LAN"/>
    <s v="California"/>
    <s v="F"/>
    <s v="Flaring of landfill gas"/>
    <n v="0"/>
    <n v="2.8740732633352899E-4"/>
    <n v="0"/>
    <n v="0"/>
    <n v="2.8740732633352899E-4"/>
    <n v="6.6492096358947501"/>
    <b v="0"/>
    <n v="6.6492096358947501"/>
    <x v="8"/>
  </r>
  <r>
    <x v="2"/>
    <s v="WASTE"/>
    <s v="LAN"/>
    <s v="California"/>
    <s v="F"/>
    <s v="Flaring of landfill gas"/>
    <n v="0"/>
    <n v="2.80356688900666E-4"/>
    <n v="0"/>
    <n v="0"/>
    <n v="2.80356688900666E-4"/>
    <n v="8.6183335757088404"/>
    <b v="0"/>
    <n v="8.6183335757088404"/>
    <x v="8"/>
  </r>
  <r>
    <x v="5"/>
    <s v="WASTE"/>
    <s v="LAN"/>
    <s v="California"/>
    <s v="F"/>
    <s v="Flaring of landfill gas"/>
    <n v="0"/>
    <n v="7.2439946102721296E-4"/>
    <n v="0"/>
    <n v="0"/>
    <n v="7.2439946102721296E-4"/>
    <n v="3.3451695986805299"/>
    <b v="0"/>
    <n v="3.3451695986805299"/>
    <x v="8"/>
  </r>
  <r>
    <x v="4"/>
    <s v="WASTE"/>
    <s v="LAN"/>
    <s v="California"/>
    <s v="F"/>
    <s v="Flaring of landfill gas"/>
    <n v="0"/>
    <n v="8.3653237919242894E-5"/>
    <n v="0"/>
    <n v="0"/>
    <n v="8.3653237919242894E-5"/>
    <n v="20.308473775778499"/>
    <b v="0"/>
    <n v="20.308473775778499"/>
    <x v="8"/>
  </r>
  <r>
    <x v="1"/>
    <s v="WASTE"/>
    <s v="LAN"/>
    <s v="California"/>
    <s v="F"/>
    <s v="Flaring of landfill gas"/>
    <n v="0"/>
    <n v="4.87214936045244E-4"/>
    <n v="0"/>
    <n v="0"/>
    <n v="4.87214936045244E-4"/>
    <n v="5.78286367970186"/>
    <b v="0"/>
    <n v="5.78286367970186"/>
    <x v="8"/>
  </r>
  <r>
    <x v="5"/>
    <s v="WASTE"/>
    <s v="LAN"/>
    <s v="California"/>
    <s v="F"/>
    <s v="Flaring of landfill gas"/>
    <n v="0"/>
    <n v="6.1550398026030998E-4"/>
    <n v="0"/>
    <n v="0"/>
    <n v="6.1550398026030998E-4"/>
    <n v="10.236016038992"/>
    <b v="0"/>
    <n v="10.236016038992"/>
    <x v="8"/>
  </r>
  <r>
    <x v="5"/>
    <s v="WASTE"/>
    <s v="LAN"/>
    <s v="California"/>
    <s v="F"/>
    <s v="Flaring of landfill gas"/>
    <n v="0"/>
    <n v="7.7021234088978997E-4"/>
    <n v="0"/>
    <n v="0"/>
    <n v="7.7021234088978997E-4"/>
    <n v="3.2854362753003499"/>
    <b v="0"/>
    <n v="3.2854362753003499"/>
    <x v="8"/>
  </r>
  <r>
    <x v="4"/>
    <s v="WASTE"/>
    <s v="LAN"/>
    <s v="California"/>
    <s v="F"/>
    <s v="Flaring of landfill gas"/>
    <n v="0"/>
    <n v="2.7443137203659201E-3"/>
    <n v="0"/>
    <n v="0"/>
    <n v="2.7443137203659201E-3"/>
    <n v="7.4661929085945404"/>
    <b v="0"/>
    <n v="7.4661929085945404"/>
    <x v="8"/>
  </r>
  <r>
    <x v="0"/>
    <s v="WASTE"/>
    <s v="LAN"/>
    <s v="California"/>
    <s v="F"/>
    <s v="Flaring of landfill gas"/>
    <n v="0"/>
    <n v="1.7990379191970001E-5"/>
    <n v="0"/>
    <n v="0"/>
    <n v="1.7990379191970001E-5"/>
    <n v="81.539195953523404"/>
    <b v="0"/>
    <n v="81.539195953523404"/>
    <x v="8"/>
  </r>
  <r>
    <x v="5"/>
    <s v="WASTE"/>
    <s v="LAN"/>
    <s v="California"/>
    <s v="F"/>
    <s v="Flaring of landfill gas"/>
    <n v="0"/>
    <n v="1.6081897472692701E-4"/>
    <n v="0"/>
    <n v="0"/>
    <n v="1.6081897472692701E-4"/>
    <n v="11.369723667026101"/>
    <b v="0"/>
    <n v="11.369723667026101"/>
    <x v="8"/>
  </r>
  <r>
    <x v="4"/>
    <s v="WASTE"/>
    <s v="LAN"/>
    <s v="California"/>
    <s v="F"/>
    <s v="Flaring of landfill gas"/>
    <n v="0"/>
    <n v="5.65493507400066E-4"/>
    <n v="0"/>
    <n v="0"/>
    <n v="5.65493507400066E-4"/>
    <n v="3.7935870525616"/>
    <b v="0"/>
    <n v="3.7935870525616"/>
    <x v="8"/>
  </r>
  <r>
    <x v="5"/>
    <s v="WASTE"/>
    <s v="LAN"/>
    <s v="California"/>
    <s v="F"/>
    <s v="Flaring of landfill gas"/>
    <n v="0"/>
    <n v="1.0041687404495599E-3"/>
    <n v="0"/>
    <n v="0"/>
    <n v="1.0041687404495599E-3"/>
    <n v="2.7604893458832702"/>
    <b v="0"/>
    <n v="2.7604893458832702"/>
    <x v="8"/>
  </r>
  <r>
    <x v="4"/>
    <s v="WASTE"/>
    <s v="LAN"/>
    <s v="California"/>
    <s v="F"/>
    <s v="Flaring of landfill gas"/>
    <n v="0"/>
    <n v="3.6351428148713401E-4"/>
    <n v="0"/>
    <n v="0"/>
    <n v="3.6351428148713401E-4"/>
    <n v="5.41532101795615"/>
    <b v="0"/>
    <n v="5.41532101795615"/>
    <x v="8"/>
  </r>
  <r>
    <x v="2"/>
    <s v="WASTE"/>
    <s v="LAN"/>
    <s v="California"/>
    <s v="F"/>
    <s v="Flaring of landfill gas"/>
    <n v="0"/>
    <n v="6.0923680947821599E-4"/>
    <n v="0"/>
    <n v="0"/>
    <n v="6.0923680947821599E-4"/>
    <n v="9.7600111203354505"/>
    <b v="0"/>
    <n v="9.7600111203354505"/>
    <x v="8"/>
  </r>
  <r>
    <x v="4"/>
    <s v="WASTE"/>
    <s v="LAN"/>
    <s v="California"/>
    <s v="F"/>
    <s v="Flaring of landfill gas"/>
    <n v="0"/>
    <n v="1.8082164846132899E-3"/>
    <n v="0"/>
    <n v="0"/>
    <n v="1.8082164846132899E-3"/>
    <n v="10.2670530581044"/>
    <b v="0"/>
    <n v="10.2670530581044"/>
    <x v="8"/>
  </r>
  <r>
    <x v="0"/>
    <s v="WASTE"/>
    <s v="LAN"/>
    <s v="California"/>
    <s v="F"/>
    <s v="Flaring of landfill gas"/>
    <n v="0"/>
    <n v="2.4312832271327901E-4"/>
    <n v="0"/>
    <n v="0"/>
    <n v="2.4312832271327901E-4"/>
    <n v="7.4726329271380898"/>
    <b v="0"/>
    <n v="7.4726329271380898"/>
    <x v="8"/>
  </r>
  <r>
    <x v="1"/>
    <s v="WASTE"/>
    <s v="LAN"/>
    <s v="California"/>
    <s v="F"/>
    <s v="Flaring of landfill gas"/>
    <n v="0"/>
    <n v="1.4970355501580301E-3"/>
    <n v="0"/>
    <n v="0"/>
    <n v="1.4970355501580301E-3"/>
    <n v="2.5527120394885499"/>
    <b v="0"/>
    <n v="2.5527120394885499"/>
    <x v="8"/>
  </r>
  <r>
    <x v="4"/>
    <s v="WASTE"/>
    <s v="LAN"/>
    <s v="California"/>
    <s v="F"/>
    <s v="Flaring of landfill gas"/>
    <n v="0"/>
    <n v="7.5348119985634395E-5"/>
    <n v="0"/>
    <n v="0"/>
    <n v="7.5348119985634395E-5"/>
    <n v="88.828763358782098"/>
    <b v="0"/>
    <n v="88.828763358782098"/>
    <x v="8"/>
  </r>
  <r>
    <x v="3"/>
    <s v="WASTE"/>
    <s v="LAN"/>
    <s v="California"/>
    <s v="F"/>
    <s v="Flaring of landfill gas"/>
    <n v="0"/>
    <n v="2.41673102649355E-4"/>
    <n v="0"/>
    <n v="0"/>
    <n v="2.41673102649355E-4"/>
    <n v="21.807290890407899"/>
    <b v="0"/>
    <n v="21.807290890407899"/>
    <x v="8"/>
  </r>
  <r>
    <x v="0"/>
    <s v="WASTE"/>
    <s v="LAN"/>
    <s v="California"/>
    <s v="F"/>
    <s v="Flaring of landfill gas"/>
    <n v="0"/>
    <n v="5.9346677603364995E-4"/>
    <n v="0"/>
    <n v="0"/>
    <n v="5.9346677603364995E-4"/>
    <n v="3.6195483334909002"/>
    <b v="0"/>
    <n v="3.6195483334909002"/>
    <x v="8"/>
  </r>
  <r>
    <x v="3"/>
    <s v="WASTE"/>
    <s v="LAN"/>
    <s v="California"/>
    <s v="F"/>
    <s v="Flaring of landfill gas"/>
    <n v="0"/>
    <n v="2.4989193149083002E-4"/>
    <n v="0"/>
    <n v="0"/>
    <n v="2.4989193149083002E-4"/>
    <n v="16.558491390936702"/>
    <b v="0"/>
    <n v="16.558491390936702"/>
    <x v="8"/>
  </r>
  <r>
    <x v="3"/>
    <s v="WASTE"/>
    <s v="LAN"/>
    <s v="California"/>
    <s v="F"/>
    <s v="Flaring of landfill gas"/>
    <n v="0"/>
    <n v="5.3125533890676299E-3"/>
    <n v="0"/>
    <n v="0"/>
    <n v="5.3125533890676299E-3"/>
    <n v="4.3082097430013997"/>
    <b v="0"/>
    <n v="4.3082097430013997"/>
    <x v="8"/>
  </r>
  <r>
    <x v="2"/>
    <s v="WASTE"/>
    <s v="LAN"/>
    <s v="California"/>
    <s v="F"/>
    <s v="Flaring of landfill gas"/>
    <n v="0"/>
    <n v="7.1184650622041598E-4"/>
    <n v="0"/>
    <n v="0"/>
    <n v="7.1184650622041598E-4"/>
    <n v="6.1584568580757404"/>
    <b v="0"/>
    <n v="6.1584568580757404"/>
    <x v="8"/>
  </r>
  <r>
    <x v="3"/>
    <s v="WASTE"/>
    <s v="LAN"/>
    <s v="California"/>
    <s v="F"/>
    <s v="Flaring of landfill gas"/>
    <n v="0"/>
    <n v="3.6281798473354398E-4"/>
    <n v="0"/>
    <n v="0"/>
    <n v="3.6281798473354398E-4"/>
    <n v="7.9948113841936399"/>
    <b v="0"/>
    <n v="7.9948113841936399"/>
    <x v="8"/>
  </r>
  <r>
    <x v="2"/>
    <s v="WASTE"/>
    <s v="LAN"/>
    <s v="California"/>
    <s v="F"/>
    <s v="Flaring of landfill gas"/>
    <n v="0"/>
    <n v="3.8644863904813603E-5"/>
    <n v="0"/>
    <n v="0"/>
    <n v="3.8644863904813603E-5"/>
    <n v="41.083841070437202"/>
    <b v="0"/>
    <n v="41.083841070437202"/>
    <x v="8"/>
  </r>
  <r>
    <x v="4"/>
    <s v="WASTE"/>
    <s v="LAN"/>
    <s v="California"/>
    <s v="F"/>
    <s v="Flaring of landfill gas"/>
    <n v="0"/>
    <n v="2.72810849823012E-4"/>
    <n v="0"/>
    <n v="0"/>
    <n v="2.72810849823012E-4"/>
    <n v="6.8682805689369797"/>
    <b v="0"/>
    <n v="6.8682805689369797"/>
    <x v="8"/>
  </r>
  <r>
    <x v="0"/>
    <s v="WASTE"/>
    <s v="LAN"/>
    <s v="California"/>
    <s v="F"/>
    <s v="Flaring of landfill gas"/>
    <n v="0"/>
    <n v="4.5421460453786799E-4"/>
    <n v="0"/>
    <n v="0"/>
    <n v="4.5421460453786799E-4"/>
    <n v="8.5727476456466896"/>
    <b v="0"/>
    <n v="8.5727476456466896"/>
    <x v="8"/>
  </r>
  <r>
    <x v="3"/>
    <s v="WASTE"/>
    <s v="LAN"/>
    <s v="California"/>
    <s v="F"/>
    <s v="Flaring of landfill gas"/>
    <n v="0"/>
    <n v="5.9183047596490204E-4"/>
    <n v="0"/>
    <n v="0"/>
    <n v="5.9183047596490204E-4"/>
    <n v="11.4235305759822"/>
    <b v="0"/>
    <n v="11.4235305759822"/>
    <x v="8"/>
  </r>
  <r>
    <x v="1"/>
    <s v="WASTE"/>
    <s v="LAN"/>
    <s v="California"/>
    <s v="F"/>
    <s v="Flaring of landfill gas"/>
    <n v="0"/>
    <n v="1.56056062271178E-4"/>
    <n v="0"/>
    <n v="0"/>
    <n v="1.56056062271178E-4"/>
    <n v="11.2174803011807"/>
    <b v="0"/>
    <n v="11.2174803011807"/>
    <x v="8"/>
  </r>
  <r>
    <x v="4"/>
    <s v="WASTE"/>
    <s v="LAN"/>
    <s v="California"/>
    <s v="F"/>
    <s v="Flaring of landfill gas"/>
    <n v="0"/>
    <n v="1.65447470283868E-3"/>
    <n v="0"/>
    <n v="0"/>
    <n v="1.65447470283868E-3"/>
    <n v="2.4111700026545502"/>
    <b v="0"/>
    <n v="2.4111700026545502"/>
    <x v="8"/>
  </r>
  <r>
    <x v="2"/>
    <s v="WASTE"/>
    <s v="LAN"/>
    <s v="California"/>
    <s v="F"/>
    <s v="Flaring of landfill gas"/>
    <n v="0"/>
    <n v="1.7336460245324201E-3"/>
    <n v="0"/>
    <n v="0"/>
    <n v="1.7336460245324201E-3"/>
    <n v="8.6386076295608607"/>
    <b v="0"/>
    <n v="8.6386076295608607"/>
    <x v="8"/>
  </r>
  <r>
    <x v="2"/>
    <s v="WASTE"/>
    <s v="LAN"/>
    <s v="California"/>
    <s v="F"/>
    <s v="Flaring of landfill gas"/>
    <n v="0"/>
    <n v="4.8383952290787202E-4"/>
    <n v="0"/>
    <n v="0"/>
    <n v="4.8383952290787202E-4"/>
    <n v="7.6147551881498901"/>
    <b v="0"/>
    <n v="7.6147551881498901"/>
    <x v="8"/>
  </r>
  <r>
    <x v="0"/>
    <s v="WASTE"/>
    <s v="LAN"/>
    <s v="California"/>
    <s v="F"/>
    <s v="Flaring of landfill gas"/>
    <n v="0"/>
    <n v="2.52116869956932E-4"/>
    <n v="0"/>
    <n v="0"/>
    <n v="2.52116869956932E-4"/>
    <n v="7.8585611582912698"/>
    <b v="0"/>
    <n v="7.8585611582912698"/>
    <x v="8"/>
  </r>
  <r>
    <x v="1"/>
    <s v="WASTE"/>
    <s v="LAN"/>
    <s v="California"/>
    <s v="F"/>
    <s v="Flaring of landfill gas"/>
    <n v="0"/>
    <n v="7.4644015794107798E-4"/>
    <n v="0"/>
    <n v="0"/>
    <n v="7.4644015794107798E-4"/>
    <n v="10.423774868518001"/>
    <b v="0"/>
    <n v="10.423774868518001"/>
    <x v="8"/>
  </r>
  <r>
    <x v="2"/>
    <s v="WASTE"/>
    <s v="LAN"/>
    <s v="California"/>
    <s v="F"/>
    <s v="Flaring of landfill gas"/>
    <n v="0"/>
    <n v="2.7312360984413402E-4"/>
    <n v="0"/>
    <n v="0"/>
    <n v="2.7312360984413402E-4"/>
    <n v="8.5530564181680706"/>
    <b v="0"/>
    <n v="8.5530564181680706"/>
    <x v="8"/>
  </r>
  <r>
    <x v="5"/>
    <s v="WASTE"/>
    <s v="LAN"/>
    <s v="California"/>
    <s v="F"/>
    <s v="Flaring of landfill gas"/>
    <n v="0"/>
    <n v="1.0268922818177E-3"/>
    <n v="0"/>
    <n v="0"/>
    <n v="1.0268922818177E-3"/>
    <n v="2.6920546670994501"/>
    <b v="0"/>
    <n v="2.6920546670994501"/>
    <x v="8"/>
  </r>
  <r>
    <x v="5"/>
    <s v="WASTE"/>
    <s v="LAN"/>
    <s v="California"/>
    <s v="F"/>
    <s v="Flaring of landfill gas"/>
    <n v="0"/>
    <n v="1.5436400275360099E-3"/>
    <n v="0"/>
    <n v="0"/>
    <n v="1.5436400275360099E-3"/>
    <n v="2.46129590522755"/>
    <b v="0"/>
    <n v="2.46129590522755"/>
    <x v="8"/>
  </r>
  <r>
    <x v="1"/>
    <s v="WASTE"/>
    <s v="LAN"/>
    <s v="California"/>
    <s v="F"/>
    <s v="Flaring of landfill gas"/>
    <n v="0"/>
    <n v="2.8170841951881002E-4"/>
    <n v="0"/>
    <n v="0"/>
    <n v="2.8170841951881002E-4"/>
    <n v="21.392261326841101"/>
    <b v="0"/>
    <n v="21.392261326841101"/>
    <x v="8"/>
  </r>
  <r>
    <x v="4"/>
    <s v="WASTE"/>
    <s v="LAN"/>
    <s v="California"/>
    <s v="F"/>
    <s v="Flaring of landfill gas"/>
    <n v="0"/>
    <n v="4.2169846741206898E-4"/>
    <n v="0"/>
    <n v="0"/>
    <n v="4.2169846741206898E-4"/>
    <n v="4.9654646374230502"/>
    <b v="0"/>
    <n v="4.9654646374230502"/>
    <x v="8"/>
  </r>
  <r>
    <x v="4"/>
    <s v="WASTE"/>
    <s v="LAN"/>
    <s v="California"/>
    <s v="F"/>
    <s v="Flaring of landfill gas"/>
    <n v="0"/>
    <n v="4.29260472757398E-4"/>
    <n v="0"/>
    <n v="0"/>
    <n v="4.29260472757398E-4"/>
    <n v="4.8968260922672204"/>
    <b v="0"/>
    <n v="4.8968260922672204"/>
    <x v="8"/>
  </r>
  <r>
    <x v="5"/>
    <s v="WASTE"/>
    <s v="LAN"/>
    <s v="California"/>
    <s v="F"/>
    <s v="Flaring of landfill gas"/>
    <n v="0"/>
    <n v="6.4202846601741398E-6"/>
    <n v="0"/>
    <n v="0"/>
    <n v="6.4202846601741398E-6"/>
    <n v="262.21395229310701"/>
    <b v="0"/>
    <n v="262.21395229310701"/>
    <x v="8"/>
  </r>
  <r>
    <x v="3"/>
    <s v="WASTE"/>
    <s v="LAN"/>
    <s v="California"/>
    <s v="F"/>
    <s v="Flaring of landfill gas"/>
    <n v="0"/>
    <n v="3.5354690908749497E-5"/>
    <n v="0"/>
    <n v="0"/>
    <n v="3.5354690908749497E-5"/>
    <n v="45.506039364187899"/>
    <b v="0"/>
    <n v="45.506039364187899"/>
    <x v="8"/>
  </r>
  <r>
    <x v="3"/>
    <s v="WASTE"/>
    <s v="LAN"/>
    <s v="California"/>
    <s v="F"/>
    <s v="Flaring of landfill gas"/>
    <n v="0"/>
    <n v="3.1421077233947199E-4"/>
    <n v="0"/>
    <n v="0"/>
    <n v="3.1421077233947199E-4"/>
    <n v="11.571911882535"/>
    <b v="0"/>
    <n v="11.571911882535"/>
    <x v="8"/>
  </r>
  <r>
    <x v="3"/>
    <s v="WASTE"/>
    <s v="LAN"/>
    <s v="California"/>
    <s v="F"/>
    <s v="Flaring of landfill gas"/>
    <n v="0"/>
    <n v="4.35946200179237E-4"/>
    <n v="0"/>
    <n v="0"/>
    <n v="4.35946200179237E-4"/>
    <n v="5.3512972058050901"/>
    <b v="0"/>
    <n v="5.3512972058050901"/>
    <x v="8"/>
  </r>
  <r>
    <x v="3"/>
    <s v="WASTE"/>
    <s v="LAN"/>
    <s v="California"/>
    <s v="F"/>
    <s v="Flaring of landfill gas"/>
    <n v="0"/>
    <n v="3.94160671345591E-4"/>
    <n v="0"/>
    <n v="0"/>
    <n v="3.94160671345591E-4"/>
    <n v="5.4239100490119396"/>
    <b v="0"/>
    <n v="5.4239100490119396"/>
    <x v="8"/>
  </r>
  <r>
    <x v="5"/>
    <s v="WASTE"/>
    <s v="LAN"/>
    <s v="California"/>
    <s v="F"/>
    <s v="Flaring of landfill gas"/>
    <n v="0"/>
    <n v="1.7002872096398901E-3"/>
    <n v="0"/>
    <n v="0"/>
    <n v="1.7002872096398901E-3"/>
    <n v="2.37278924755792"/>
    <b v="0"/>
    <n v="2.37278924755792"/>
    <x v="8"/>
  </r>
  <r>
    <x v="4"/>
    <s v="WASTE"/>
    <s v="LAN"/>
    <s v="California"/>
    <s v="F"/>
    <s v="Flaring of landfill gas"/>
    <n v="0"/>
    <n v="6.3601600659416401E-4"/>
    <n v="0"/>
    <n v="0"/>
    <n v="6.3601600659416401E-4"/>
    <n v="3.5649739313901798"/>
    <b v="0"/>
    <n v="3.5649739313901798"/>
    <x v="8"/>
  </r>
  <r>
    <x v="1"/>
    <s v="WASTE"/>
    <s v="LAN"/>
    <s v="California"/>
    <s v="F"/>
    <s v="Flaring of landfill gas"/>
    <n v="0"/>
    <n v="5.57302063732569E-4"/>
    <n v="0"/>
    <n v="0"/>
    <n v="5.57302063732569E-4"/>
    <n v="7.14049016274625"/>
    <b v="0"/>
    <n v="7.14049016274625"/>
    <x v="8"/>
  </r>
  <r>
    <x v="2"/>
    <s v="WASTE"/>
    <s v="LAN"/>
    <s v="California"/>
    <s v="F"/>
    <s v="Flaring of landfill gas"/>
    <n v="0"/>
    <n v="8.4295408363138798E-4"/>
    <n v="0"/>
    <n v="0"/>
    <n v="8.4295408363138798E-4"/>
    <n v="7.6687578646694998"/>
    <b v="0"/>
    <n v="7.6687578646694998"/>
    <x v="8"/>
  </r>
  <r>
    <x v="1"/>
    <s v="WASTE"/>
    <s v="LAN"/>
    <s v="California"/>
    <s v="F"/>
    <s v="Flaring of landfill gas"/>
    <n v="0"/>
    <n v="6.0811037626267903E-5"/>
    <n v="0"/>
    <n v="0"/>
    <n v="6.0811037626267903E-5"/>
    <n v="25.9014347676959"/>
    <b v="0"/>
    <n v="25.9014347676959"/>
    <x v="8"/>
  </r>
  <r>
    <x v="0"/>
    <s v="WASTE"/>
    <s v="LAN"/>
    <s v="California"/>
    <s v="F"/>
    <s v="Flaring of landfill gas"/>
    <n v="0"/>
    <n v="2.58949114012703E-4"/>
    <n v="0"/>
    <n v="0"/>
    <n v="2.58949114012703E-4"/>
    <n v="9.5387847799682"/>
    <b v="0"/>
    <n v="9.5387847799682"/>
    <x v="8"/>
  </r>
  <r>
    <x v="1"/>
    <s v="WASTE"/>
    <s v="LAN"/>
    <s v="California"/>
    <s v="F"/>
    <s v="Flaring of landfill gas"/>
    <n v="0"/>
    <n v="5.5002527962362298E-5"/>
    <n v="0"/>
    <n v="0"/>
    <n v="5.5002527962362298E-5"/>
    <n v="28.446231313849999"/>
    <b v="0"/>
    <n v="28.446231313849999"/>
    <x v="8"/>
  </r>
  <r>
    <x v="3"/>
    <s v="WASTE"/>
    <s v="LAN"/>
    <s v="California"/>
    <s v="F"/>
    <s v="Flaring of landfill gas"/>
    <n v="0"/>
    <n v="2.5439312258835001E-4"/>
    <n v="0"/>
    <n v="0"/>
    <n v="2.5439312258835001E-4"/>
    <n v="10.1061952445913"/>
    <b v="0"/>
    <n v="10.1061952445913"/>
    <x v="8"/>
  </r>
  <r>
    <x v="4"/>
    <s v="WASTE"/>
    <s v="LAN"/>
    <s v="California"/>
    <s v="F"/>
    <s v="Flaring of landfill gas"/>
    <n v="0"/>
    <n v="7.9463965354216004E-4"/>
    <n v="0"/>
    <n v="0"/>
    <n v="7.9463965354216004E-4"/>
    <n v="3.20821327348082"/>
    <b v="0"/>
    <n v="3.20821327348082"/>
    <x v="8"/>
  </r>
  <r>
    <x v="3"/>
    <s v="WASTE"/>
    <s v="LAN"/>
    <s v="California"/>
    <s v="F"/>
    <s v="Flaring of landfill gas"/>
    <n v="0"/>
    <n v="2.2793972477554199E-4"/>
    <n v="0"/>
    <n v="0"/>
    <n v="2.2793972477554199E-4"/>
    <n v="8.3529788288320805"/>
    <b v="0"/>
    <n v="8.3529788288320805"/>
    <x v="8"/>
  </r>
  <r>
    <x v="3"/>
    <s v="WASTE"/>
    <s v="LAN"/>
    <s v="California"/>
    <s v="F"/>
    <s v="Flaring of landfill gas"/>
    <n v="0"/>
    <n v="6.1837639428355298E-4"/>
    <n v="0"/>
    <n v="0"/>
    <n v="6.1837639428355298E-4"/>
    <n v="3.8192244305679401"/>
    <b v="0"/>
    <n v="3.8192244305679401"/>
    <x v="8"/>
  </r>
  <r>
    <x v="3"/>
    <s v="WASTE"/>
    <s v="LAN"/>
    <s v="California"/>
    <s v="F"/>
    <s v="Flaring of landfill gas"/>
    <n v="0"/>
    <n v="8.8252370428756497E-4"/>
    <n v="0"/>
    <n v="0"/>
    <n v="8.8252370428756497E-4"/>
    <n v="12.628086018829499"/>
    <b v="0"/>
    <n v="12.628086018829499"/>
    <x v="8"/>
  </r>
  <r>
    <x v="5"/>
    <s v="WASTE"/>
    <s v="LAN"/>
    <s v="California"/>
    <s v="F"/>
    <s v="Flaring of landfill gas"/>
    <n v="0"/>
    <n v="5.3939750405531401E-5"/>
    <n v="0"/>
    <n v="0"/>
    <n v="5.3939750405531401E-5"/>
    <n v="33.000904639787798"/>
    <b v="0"/>
    <n v="33.000904639787798"/>
    <x v="8"/>
  </r>
  <r>
    <x v="4"/>
    <s v="WASTE"/>
    <s v="LAN"/>
    <s v="California"/>
    <s v="F"/>
    <s v="Flaring of landfill gas"/>
    <n v="0"/>
    <n v="3.01188706602344E-4"/>
    <n v="0"/>
    <n v="0"/>
    <n v="3.01188706602344E-4"/>
    <n v="6.4610457494974902"/>
    <b v="0"/>
    <n v="6.4610457494974902"/>
    <x v="8"/>
  </r>
  <r>
    <x v="5"/>
    <s v="WASTE"/>
    <s v="LAN"/>
    <s v="California"/>
    <s v="F"/>
    <s v="Flaring of landfill gas"/>
    <n v="0"/>
    <n v="3.4208249541770502E-4"/>
    <n v="0"/>
    <n v="0"/>
    <n v="3.4208249541770502E-4"/>
    <n v="8.9693538445086904"/>
    <b v="0"/>
    <n v="8.9693538445086904"/>
    <x v="8"/>
  </r>
  <r>
    <x v="2"/>
    <s v="WASTE"/>
    <s v="LAN"/>
    <s v="California"/>
    <s v="F"/>
    <s v="Flaring of landfill gas"/>
    <n v="0"/>
    <n v="4.4834773349160999E-4"/>
    <n v="0"/>
    <n v="0"/>
    <n v="4.4834773349160999E-4"/>
    <n v="4.9092658166668901"/>
    <b v="0"/>
    <n v="4.9092658166668901"/>
    <x v="8"/>
  </r>
  <r>
    <x v="0"/>
    <s v="WASTE"/>
    <s v="LAN"/>
    <s v="California"/>
    <s v="F"/>
    <s v="Flaring of landfill gas"/>
    <n v="0"/>
    <n v="9.2773374876595994E-5"/>
    <n v="0"/>
    <n v="0"/>
    <n v="9.2773374876595994E-5"/>
    <n v="17.1339631490779"/>
    <b v="0"/>
    <n v="17.1339631490779"/>
    <x v="8"/>
  </r>
  <r>
    <x v="2"/>
    <s v="WASTE"/>
    <s v="LAN"/>
    <s v="California"/>
    <s v="F"/>
    <s v="Flaring of landfill gas"/>
    <n v="0"/>
    <n v="2.40586714757838E-4"/>
    <n v="0"/>
    <n v="0"/>
    <n v="2.40586714757838E-4"/>
    <n v="16.851562050614898"/>
    <b v="0"/>
    <n v="16.851562050614898"/>
    <x v="8"/>
  </r>
  <r>
    <x v="5"/>
    <s v="WASTE"/>
    <s v="LAN"/>
    <s v="California"/>
    <s v="F"/>
    <s v="Flaring of landfill gas"/>
    <n v="0"/>
    <n v="4.6357907958996498E-5"/>
    <n v="0"/>
    <n v="0"/>
    <n v="4.6357907958996498E-5"/>
    <n v="36.751108507376898"/>
    <b v="0"/>
    <n v="36.751108507376898"/>
    <x v="8"/>
  </r>
  <r>
    <x v="4"/>
    <s v="WASTE"/>
    <s v="LAN"/>
    <s v="California"/>
    <s v="F"/>
    <s v="Flaring of landfill gas"/>
    <n v="0"/>
    <n v="5.9316960498330298E-4"/>
    <n v="0"/>
    <n v="0"/>
    <n v="5.9316960498330298E-4"/>
    <n v="4.0469042547808796"/>
    <b v="0"/>
    <n v="4.0469042547808796"/>
    <x v="8"/>
  </r>
  <r>
    <x v="5"/>
    <s v="WASTE"/>
    <s v="LAN"/>
    <s v="California"/>
    <s v="F"/>
    <s v="Flaring of landfill gas"/>
    <n v="0"/>
    <n v="1.1527807328182199E-3"/>
    <n v="0"/>
    <n v="0"/>
    <n v="1.1527807328182199E-3"/>
    <n v="2.95383459861175"/>
    <b v="0"/>
    <n v="2.95383459861175"/>
    <x v="8"/>
  </r>
  <r>
    <x v="1"/>
    <s v="WASTE"/>
    <s v="LAN"/>
    <s v="California"/>
    <s v="F"/>
    <s v="Flaring of landfill gas"/>
    <n v="0"/>
    <n v="1.0429905436932299E-3"/>
    <n v="0"/>
    <n v="0"/>
    <n v="1.0429905436932299E-3"/>
    <n v="3.1184437905650699"/>
    <b v="0"/>
    <n v="3.1184437905650699"/>
    <x v="8"/>
  </r>
  <r>
    <x v="4"/>
    <s v="WASTE"/>
    <s v="LAN"/>
    <s v="California"/>
    <s v="F"/>
    <s v="Flaring of landfill gas"/>
    <n v="0"/>
    <n v="1.6675534511497101E-4"/>
    <n v="0"/>
    <n v="0"/>
    <n v="1.6675534511497101E-4"/>
    <n v="10.9410983254055"/>
    <b v="0"/>
    <n v="10.9410983254055"/>
    <x v="8"/>
  </r>
  <r>
    <x v="3"/>
    <s v="WASTE"/>
    <s v="LAN"/>
    <s v="California"/>
    <s v="F"/>
    <s v="Flaring of landfill gas"/>
    <n v="0"/>
    <n v="6.1164437915375605E-5"/>
    <n v="0"/>
    <n v="0"/>
    <n v="6.1164437915375605E-5"/>
    <n v="26.6638476115467"/>
    <b v="0"/>
    <n v="26.6638476115467"/>
    <x v="8"/>
  </r>
  <r>
    <x v="2"/>
    <s v="WASTE"/>
    <s v="LAN"/>
    <s v="California"/>
    <s v="F"/>
    <s v="Flaring of landfill gas"/>
    <n v="0"/>
    <n v="3.9032256469831602E-4"/>
    <n v="0"/>
    <n v="0"/>
    <n v="3.9032256469831602E-4"/>
    <n v="5.3260597452814"/>
    <b v="0"/>
    <n v="5.3260597452814"/>
    <x v="8"/>
  </r>
  <r>
    <x v="4"/>
    <s v="WASTE"/>
    <s v="LAN"/>
    <s v="California"/>
    <s v="F"/>
    <s v="Flaring of landfill gas"/>
    <n v="0"/>
    <n v="5.3424577954483699E-5"/>
    <n v="0"/>
    <n v="0"/>
    <n v="5.3424577954483699E-5"/>
    <n v="32.941386056843903"/>
    <b v="0"/>
    <n v="32.941386056843903"/>
    <x v="8"/>
  </r>
  <r>
    <x v="1"/>
    <s v="WASTE"/>
    <s v="LAN"/>
    <s v="California"/>
    <s v="F"/>
    <s v="Flaring of landfill gas"/>
    <n v="0"/>
    <n v="4.9194979954685395E-4"/>
    <n v="0"/>
    <n v="0"/>
    <n v="4.9194979954685395E-4"/>
    <n v="4.1566622106219899"/>
    <b v="0"/>
    <n v="4.1566622106219899"/>
    <x v="8"/>
  </r>
  <r>
    <x v="4"/>
    <s v="WASTE"/>
    <s v="LAN"/>
    <s v="California"/>
    <s v="F"/>
    <s v="Flaring of landfill gas"/>
    <n v="0"/>
    <n v="5.0751000633753198E-5"/>
    <n v="0"/>
    <n v="0"/>
    <n v="5.0751000633753198E-5"/>
    <n v="31.791725499235302"/>
    <b v="0"/>
    <n v="31.791725499235302"/>
    <x v="8"/>
  </r>
  <r>
    <x v="0"/>
    <s v="WASTE"/>
    <s v="LAN"/>
    <s v="California"/>
    <s v="F"/>
    <s v="Flaring of landfill gas"/>
    <n v="0"/>
    <n v="3.41917408966952E-4"/>
    <n v="0"/>
    <n v="0"/>
    <n v="3.41917408966952E-4"/>
    <n v="5.48365535639548"/>
    <b v="0"/>
    <n v="5.48365535639548"/>
    <x v="8"/>
  </r>
  <r>
    <x v="2"/>
    <s v="WASTE"/>
    <s v="LAN"/>
    <s v="California"/>
    <s v="F"/>
    <s v="Flaring of landfill gas"/>
    <n v="0"/>
    <n v="2.54410586278575E-4"/>
    <n v="0"/>
    <n v="0"/>
    <n v="2.54410586278575E-4"/>
    <n v="13.2438297033796"/>
    <b v="0"/>
    <n v="13.2438297033796"/>
    <x v="8"/>
  </r>
  <r>
    <x v="4"/>
    <s v="WASTE"/>
    <s v="LAN"/>
    <s v="California"/>
    <s v="F"/>
    <s v="Flaring of landfill gas"/>
    <n v="0"/>
    <n v="3.8595448702662E-5"/>
    <n v="0"/>
    <n v="0"/>
    <n v="3.8595448702662E-5"/>
    <n v="44.904826123214001"/>
    <b v="0"/>
    <n v="44.904826123214001"/>
    <x v="8"/>
  </r>
  <r>
    <x v="2"/>
    <s v="WASTE"/>
    <s v="LAN"/>
    <s v="California"/>
    <s v="F"/>
    <s v="Flaring of landfill gas"/>
    <n v="0"/>
    <n v="2.6389469000257101E-4"/>
    <n v="0"/>
    <n v="0"/>
    <n v="2.6389469000257101E-4"/>
    <n v="7.2795455610644"/>
    <b v="0"/>
    <n v="7.2795455610644"/>
    <x v="8"/>
  </r>
  <r>
    <x v="3"/>
    <s v="WASTE"/>
    <s v="LAN"/>
    <s v="California"/>
    <s v="F"/>
    <s v="Flaring of landfill gas"/>
    <n v="0"/>
    <n v="2.24625954079415E-4"/>
    <n v="0"/>
    <n v="0"/>
    <n v="2.24625954079415E-4"/>
    <n v="8.2919654472798694"/>
    <b v="0"/>
    <n v="8.2919654472798694"/>
    <x v="8"/>
  </r>
  <r>
    <x v="5"/>
    <s v="WASTE"/>
    <s v="LAN"/>
    <s v="California"/>
    <s v="F"/>
    <s v="Flaring of landfill gas"/>
    <n v="0"/>
    <n v="4.6815272287326098E-4"/>
    <n v="0"/>
    <n v="0"/>
    <n v="4.6815272287326098E-4"/>
    <n v="4.4472760559552"/>
    <b v="0"/>
    <n v="4.4472760559552"/>
    <x v="8"/>
  </r>
  <r>
    <x v="0"/>
    <s v="WASTE"/>
    <s v="LAN"/>
    <s v="California"/>
    <s v="F"/>
    <s v="Flaring of landfill gas"/>
    <n v="0"/>
    <n v="8.0661610029492394E-5"/>
    <n v="0"/>
    <n v="0"/>
    <n v="8.0661610029492394E-5"/>
    <n v="19.5758587574107"/>
    <b v="0"/>
    <n v="19.5758587574107"/>
    <x v="8"/>
  </r>
  <r>
    <x v="3"/>
    <s v="WASTE"/>
    <s v="LAN"/>
    <s v="California"/>
    <s v="F"/>
    <s v="Flaring of landfill gas"/>
    <n v="0"/>
    <n v="5.2533736644245002E-4"/>
    <n v="0"/>
    <n v="0"/>
    <n v="5.2533736644245002E-4"/>
    <n v="5.5729975085802002"/>
    <b v="0"/>
    <n v="5.5729975085802002"/>
    <x v="8"/>
  </r>
  <r>
    <x v="2"/>
    <s v="WASTE"/>
    <s v="LAN"/>
    <s v="California"/>
    <s v="F"/>
    <s v="Flaring of landfill gas"/>
    <n v="0"/>
    <n v="2.9597898701780399E-4"/>
    <n v="0"/>
    <n v="0"/>
    <n v="2.9597898701780399E-4"/>
    <n v="6.6173771781378496"/>
    <b v="0"/>
    <n v="6.6173771781378496"/>
    <x v="8"/>
  </r>
  <r>
    <x v="5"/>
    <s v="WASTE"/>
    <s v="LAN"/>
    <s v="California"/>
    <s v="F"/>
    <s v="Flaring of landfill gas"/>
    <n v="0"/>
    <n v="6.2708709486345904E-5"/>
    <n v="0"/>
    <n v="0"/>
    <n v="6.2708709486345904E-5"/>
    <n v="28.605843188978199"/>
    <b v="0"/>
    <n v="28.605843188978199"/>
    <x v="8"/>
  </r>
  <r>
    <x v="0"/>
    <s v="WASTE"/>
    <s v="LAN"/>
    <s v="California"/>
    <s v="F"/>
    <s v="Flaring of landfill gas"/>
    <n v="0"/>
    <n v="8.9202014820769399E-5"/>
    <n v="0"/>
    <n v="0"/>
    <n v="8.9202014820769399E-5"/>
    <n v="17.861812479626899"/>
    <b v="0"/>
    <n v="17.861812479626899"/>
    <x v="8"/>
  </r>
  <r>
    <x v="5"/>
    <s v="WASTE"/>
    <s v="LAN"/>
    <s v="California"/>
    <s v="F"/>
    <s v="Flaring of landfill gas"/>
    <n v="0"/>
    <n v="2.4172445482008499E-4"/>
    <n v="0"/>
    <n v="0"/>
    <n v="2.4172445482008499E-4"/>
    <n v="11.352395288904599"/>
    <b v="0"/>
    <n v="11.352395288904599"/>
    <x v="8"/>
  </r>
  <r>
    <x v="4"/>
    <s v="WASTE"/>
    <s v="LAN"/>
    <s v="California"/>
    <s v="F"/>
    <s v="Flaring of landfill gas"/>
    <n v="0"/>
    <n v="3.2130574137994699E-4"/>
    <n v="0"/>
    <n v="0"/>
    <n v="3.2130574137994699E-4"/>
    <n v="5.9850353965294296"/>
    <b v="0"/>
    <n v="5.9850353965294296"/>
    <x v="8"/>
  </r>
  <r>
    <x v="4"/>
    <s v="WASTE"/>
    <s v="LAN"/>
    <s v="California"/>
    <s v="F"/>
    <s v="Flaring of landfill gas"/>
    <n v="0"/>
    <n v="7.4945975397074701E-4"/>
    <n v="0"/>
    <n v="0"/>
    <n v="7.4945975397074701E-4"/>
    <n v="3.3373745142010001"/>
    <b v="0"/>
    <n v="3.3373745142010001"/>
    <x v="8"/>
  </r>
  <r>
    <x v="0"/>
    <s v="WASTE"/>
    <s v="LAN"/>
    <s v="California"/>
    <s v="F"/>
    <s v="Flaring of landfill gas"/>
    <n v="0"/>
    <n v="1.3915134933644501E-4"/>
    <n v="0"/>
    <n v="0"/>
    <n v="1.3915134933644501E-4"/>
    <n v="12.4061609566367"/>
    <b v="0"/>
    <n v="12.4061609566367"/>
    <x v="8"/>
  </r>
  <r>
    <x v="2"/>
    <s v="WASTE"/>
    <s v="LAN"/>
    <s v="California"/>
    <s v="F"/>
    <s v="Flaring of landfill gas"/>
    <n v="0"/>
    <n v="3.09727780012661E-4"/>
    <n v="0"/>
    <n v="0"/>
    <n v="3.09727780012661E-4"/>
    <n v="15.3383402296288"/>
    <b v="0"/>
    <n v="15.3383402296288"/>
    <x v="8"/>
  </r>
  <r>
    <x v="5"/>
    <s v="WASTE"/>
    <s v="LAN"/>
    <s v="California"/>
    <s v="F"/>
    <s v="Flaring of landfill gas"/>
    <n v="0"/>
    <n v="1.5999615092503899E-4"/>
    <n v="0"/>
    <n v="0"/>
    <n v="1.5999615092503899E-4"/>
    <n v="11.052514258428699"/>
    <b v="0"/>
    <n v="11.052514258428699"/>
    <x v="8"/>
  </r>
  <r>
    <x v="1"/>
    <s v="WASTE"/>
    <s v="LAN"/>
    <s v="California"/>
    <s v="F"/>
    <s v="Flaring of landfill gas"/>
    <n v="0"/>
    <n v="2.1139870399996001E-4"/>
    <n v="0"/>
    <n v="0"/>
    <n v="2.1139870399996001E-4"/>
    <n v="8.6692527664153598"/>
    <b v="0"/>
    <n v="8.6692527664153598"/>
    <x v="8"/>
  </r>
  <r>
    <x v="3"/>
    <s v="WASTE"/>
    <s v="LAN"/>
    <s v="California"/>
    <s v="F"/>
    <s v="Flaring of landfill gas"/>
    <n v="0"/>
    <n v="2.6774627565019902E-3"/>
    <n v="0"/>
    <n v="0"/>
    <n v="2.6774627565019902E-3"/>
    <n v="7.5892749254316501"/>
    <b v="0"/>
    <n v="7.5892749254316501"/>
    <x v="8"/>
  </r>
  <r>
    <x v="1"/>
    <s v="WASTE"/>
    <s v="LAN"/>
    <s v="California"/>
    <s v="F"/>
    <s v="Flaring of landfill gas"/>
    <n v="0"/>
    <n v="4.3722189194973103E-5"/>
    <n v="0"/>
    <n v="0"/>
    <n v="4.3722189194973103E-5"/>
    <n v="36.004607505789998"/>
    <b v="0"/>
    <n v="36.004607505789998"/>
    <x v="8"/>
  </r>
  <r>
    <x v="3"/>
    <s v="WASTE"/>
    <s v="LAN"/>
    <s v="California"/>
    <s v="F"/>
    <s v="Flaring of landfill gas"/>
    <n v="0"/>
    <n v="3.8890866087070997E-4"/>
    <n v="0"/>
    <n v="0"/>
    <n v="3.8890866087070997E-4"/>
    <n v="13.2177440051235"/>
    <b v="0"/>
    <n v="13.2177440051235"/>
    <x v="8"/>
  </r>
  <r>
    <x v="3"/>
    <s v="WASTE"/>
    <s v="LAN"/>
    <s v="California"/>
    <s v="F"/>
    <s v="Flaring of landfill gas"/>
    <n v="0"/>
    <n v="5.0255307335963801E-4"/>
    <n v="0"/>
    <n v="0"/>
    <n v="5.0255307335963801E-4"/>
    <n v="7.4814336577514302"/>
    <b v="0"/>
    <n v="7.4814336577514302"/>
    <x v="8"/>
  </r>
  <r>
    <x v="3"/>
    <s v="WASTE"/>
    <s v="LAN"/>
    <s v="California"/>
    <s v="F"/>
    <s v="Flaring of landfill gas"/>
    <n v="0"/>
    <n v="1.37798643608956E-3"/>
    <n v="0"/>
    <n v="0"/>
    <n v="1.37798643608956E-3"/>
    <n v="2.6001747884901301"/>
    <b v="0"/>
    <n v="2.6001747884901301"/>
    <x v="8"/>
  </r>
  <r>
    <x v="1"/>
    <s v="WASTE"/>
    <s v="LAN"/>
    <s v="California"/>
    <s v="F"/>
    <s v="Flaring of landfill gas"/>
    <n v="0"/>
    <n v="1.0039074704190799E-4"/>
    <n v="0"/>
    <n v="0"/>
    <n v="1.0039074704190799E-4"/>
    <n v="16.239759110748"/>
    <b v="0"/>
    <n v="16.239759110748"/>
    <x v="8"/>
  </r>
  <r>
    <x v="2"/>
    <s v="WASTE"/>
    <s v="LAN"/>
    <s v="California"/>
    <s v="F"/>
    <s v="Flaring of landfill gas"/>
    <n v="0"/>
    <n v="6.7008961307540296E-4"/>
    <n v="0"/>
    <n v="0"/>
    <n v="6.7008961307540296E-4"/>
    <n v="3.4888923385881498"/>
    <b v="0"/>
    <n v="3.4888923385881498"/>
    <x v="8"/>
  </r>
  <r>
    <x v="3"/>
    <s v="WASTE"/>
    <s v="LAN"/>
    <s v="California"/>
    <s v="F"/>
    <s v="Flaring of landfill gas"/>
    <n v="0"/>
    <n v="5.2606337890308903E-4"/>
    <n v="0"/>
    <n v="0"/>
    <n v="5.2606337890308903E-4"/>
    <n v="4.2948518811817502"/>
    <b v="0"/>
    <n v="4.2948518811817502"/>
    <x v="8"/>
  </r>
  <r>
    <x v="1"/>
    <s v="WASTE"/>
    <s v="LAN"/>
    <s v="California"/>
    <s v="F"/>
    <s v="Flaring of landfill gas"/>
    <n v="0"/>
    <n v="4.2293370963414302E-4"/>
    <n v="0"/>
    <n v="0"/>
    <n v="4.2293370963414302E-4"/>
    <n v="4.9577905585099797"/>
    <b v="0"/>
    <n v="4.9577905585099797"/>
    <x v="8"/>
  </r>
  <r>
    <x v="4"/>
    <s v="WASTE"/>
    <s v="LAN"/>
    <s v="California"/>
    <s v="F"/>
    <s v="Flaring of landfill gas"/>
    <n v="0"/>
    <n v="7.6556147896736197E-4"/>
    <n v="0"/>
    <n v="0"/>
    <n v="7.6556147896736197E-4"/>
    <n v="3.16441348892968"/>
    <b v="0"/>
    <n v="3.16441348892968"/>
    <x v="8"/>
  </r>
  <r>
    <x v="4"/>
    <s v="WASTE"/>
    <s v="LAN"/>
    <s v="California"/>
    <s v="F"/>
    <s v="Flaring of landfill gas"/>
    <n v="0"/>
    <n v="9.7711243667300703E-4"/>
    <n v="0"/>
    <n v="0"/>
    <n v="9.7711243667300703E-4"/>
    <n v="2.8045915212000501"/>
    <b v="0"/>
    <n v="2.8045915212000501"/>
    <x v="8"/>
  </r>
  <r>
    <x v="4"/>
    <s v="WASTE"/>
    <s v="LAN"/>
    <s v="California"/>
    <s v="F"/>
    <s v="Flaring of landfill gas"/>
    <n v="0"/>
    <n v="3.2531577604834398E-4"/>
    <n v="0"/>
    <n v="0"/>
    <n v="3.2531577604834398E-4"/>
    <n v="6.2406169787958197"/>
    <b v="0"/>
    <n v="6.2406169787958197"/>
    <x v="8"/>
  </r>
  <r>
    <x v="4"/>
    <s v="WASTE"/>
    <s v="LAN"/>
    <s v="California"/>
    <s v="F"/>
    <s v="Flaring of landfill gas"/>
    <n v="0"/>
    <n v="8.4726293533283201E-4"/>
    <n v="0"/>
    <n v="0"/>
    <n v="8.4726293533283201E-4"/>
    <n v="3.4842974315162301"/>
    <b v="0"/>
    <n v="3.4842974315162301"/>
    <x v="8"/>
  </r>
  <r>
    <x v="4"/>
    <s v="WASTE"/>
    <s v="LAN"/>
    <s v="California"/>
    <s v="F"/>
    <s v="Flaring of landfill gas"/>
    <n v="0"/>
    <n v="5.9502366953528905E-4"/>
    <n v="0"/>
    <n v="0"/>
    <n v="5.9502366953528905E-4"/>
    <n v="4.04377476356286"/>
    <b v="0"/>
    <n v="4.04377476356286"/>
    <x v="8"/>
  </r>
  <r>
    <x v="0"/>
    <s v="WASTE"/>
    <s v="LAN"/>
    <s v="California"/>
    <s v="F"/>
    <s v="Flaring of landfill gas"/>
    <n v="0"/>
    <n v="1.97741726429858E-4"/>
    <n v="0"/>
    <n v="0"/>
    <n v="1.97741726429858E-4"/>
    <n v="9.4078641936160103"/>
    <b v="0"/>
    <n v="9.4078641936160103"/>
    <x v="8"/>
  </r>
  <r>
    <x v="3"/>
    <s v="WASTE"/>
    <s v="LAN"/>
    <s v="California"/>
    <s v="F"/>
    <s v="Flaring of landfill gas"/>
    <n v="0"/>
    <n v="8.7555717417213603E-4"/>
    <n v="0"/>
    <n v="0"/>
    <n v="8.7555717417213603E-4"/>
    <n v="7.5342689840082304"/>
    <b v="0"/>
    <n v="7.5342689840082304"/>
    <x v="8"/>
  </r>
  <r>
    <x v="2"/>
    <s v="WASTE"/>
    <s v="LAN"/>
    <s v="California"/>
    <s v="F"/>
    <s v="Flaring of landfill gas"/>
    <n v="0"/>
    <n v="1.4025690647577401E-4"/>
    <n v="0"/>
    <n v="0"/>
    <n v="1.4025690647577401E-4"/>
    <n v="15.580730700602199"/>
    <b v="0"/>
    <n v="15.580730700602199"/>
    <x v="8"/>
  </r>
  <r>
    <x v="2"/>
    <s v="WASTE"/>
    <s v="LAN"/>
    <s v="California"/>
    <s v="F"/>
    <s v="Flaring of landfill gas"/>
    <n v="0"/>
    <n v="8.0053308670761502E-4"/>
    <n v="0"/>
    <n v="0"/>
    <n v="8.0053308670761502E-4"/>
    <n v="3.27262989052028"/>
    <b v="0"/>
    <n v="3.27262989052028"/>
    <x v="8"/>
  </r>
  <r>
    <x v="2"/>
    <s v="WASTE"/>
    <s v="LAN"/>
    <s v="California"/>
    <s v="F"/>
    <s v="Flaring of landfill gas"/>
    <n v="0"/>
    <n v="6.1539992234250801E-4"/>
    <n v="0"/>
    <n v="0"/>
    <n v="6.1539992234250801E-4"/>
    <n v="3.54086682077335"/>
    <b v="0"/>
    <n v="3.54086682077335"/>
    <x v="8"/>
  </r>
  <r>
    <x v="1"/>
    <s v="WASTE"/>
    <s v="LAN"/>
    <s v="California"/>
    <s v="F"/>
    <s v="Flaring of landfill gas"/>
    <n v="0"/>
    <n v="9.0413798524637803E-4"/>
    <n v="0"/>
    <n v="0"/>
    <n v="9.0413798524637803E-4"/>
    <n v="2.8923153163726898"/>
    <b v="0"/>
    <n v="2.8923153163726898"/>
    <x v="8"/>
  </r>
  <r>
    <x v="4"/>
    <s v="WASTE"/>
    <s v="LAN"/>
    <s v="California"/>
    <s v="F"/>
    <s v="Flaring of landfill gas"/>
    <n v="0"/>
    <n v="4.6164758973139899E-6"/>
    <n v="0"/>
    <n v="0"/>
    <n v="4.6164758973139899E-6"/>
    <n v="330.70215019538603"/>
    <b v="0"/>
    <n v="330.70215019538603"/>
    <x v="8"/>
  </r>
  <r>
    <x v="3"/>
    <s v="WASTE"/>
    <s v="LAN"/>
    <s v="California"/>
    <s v="F"/>
    <s v="Flaring of landfill gas"/>
    <n v="0"/>
    <n v="9.4647752256870704E-5"/>
    <n v="0"/>
    <n v="0"/>
    <n v="9.4647752256870704E-5"/>
    <n v="17.5957226643925"/>
    <b v="0"/>
    <n v="17.5957226643925"/>
    <x v="8"/>
  </r>
  <r>
    <x v="5"/>
    <s v="WASTE"/>
    <s v="LAN"/>
    <s v="California"/>
    <s v="F"/>
    <s v="Flaring of landfill gas"/>
    <n v="0"/>
    <n v="4.7505533006601803E-4"/>
    <n v="0"/>
    <n v="0"/>
    <n v="4.7505533006601803E-4"/>
    <n v="4.5859270556794698"/>
    <b v="0"/>
    <n v="4.5859270556794698"/>
    <x v="8"/>
  </r>
  <r>
    <x v="2"/>
    <s v="WASTE"/>
    <s v="LAN"/>
    <s v="California"/>
    <s v="F"/>
    <s v="Flaring of landfill gas"/>
    <n v="0"/>
    <n v="5.67205657878985E-4"/>
    <n v="0"/>
    <n v="0"/>
    <n v="5.67205657878985E-4"/>
    <n v="3.80429811123809"/>
    <b v="0"/>
    <n v="3.80429811123809"/>
    <x v="8"/>
  </r>
  <r>
    <x v="3"/>
    <s v="WASTE"/>
    <s v="LAN"/>
    <s v="California"/>
    <s v="F"/>
    <s v="Flaring of landfill gas"/>
    <n v="0"/>
    <n v="9.9558090753776307E-4"/>
    <n v="0"/>
    <n v="0"/>
    <n v="9.9558090753776307E-4"/>
    <n v="3.2607457922080498"/>
    <b v="0"/>
    <n v="3.2607457922080498"/>
    <x v="8"/>
  </r>
  <r>
    <x v="0"/>
    <s v="WASTE"/>
    <s v="LAN"/>
    <s v="California"/>
    <s v="F"/>
    <s v="Flaring of landfill gas"/>
    <n v="0"/>
    <n v="3.8868003052448498E-4"/>
    <n v="0"/>
    <n v="0"/>
    <n v="3.8868003052448498E-4"/>
    <n v="5.6689994389241596"/>
    <b v="0"/>
    <n v="5.6689994389241596"/>
    <x v="8"/>
  </r>
  <r>
    <x v="3"/>
    <s v="WASTE"/>
    <s v="LAN"/>
    <s v="California"/>
    <s v="F"/>
    <s v="Flaring of landfill gas"/>
    <n v="0"/>
    <n v="5.05455573341706E-5"/>
    <n v="0"/>
    <n v="0"/>
    <n v="5.05455573341706E-5"/>
    <n v="31.856788584838998"/>
    <b v="0"/>
    <n v="31.856788584838998"/>
    <x v="8"/>
  </r>
  <r>
    <x v="4"/>
    <s v="WASTE"/>
    <s v="LAN"/>
    <s v="California"/>
    <s v="F"/>
    <s v="Flaring of landfill gas"/>
    <n v="0"/>
    <n v="8.3735894071559406E-5"/>
    <n v="0"/>
    <n v="0"/>
    <n v="8.3735894071559406E-5"/>
    <n v="20.254975175258402"/>
    <b v="0"/>
    <n v="20.254975175258402"/>
    <x v="8"/>
  </r>
  <r>
    <x v="5"/>
    <s v="WASTE"/>
    <s v="LAN"/>
    <s v="California"/>
    <s v="F"/>
    <s v="Flaring of landfill gas"/>
    <n v="0"/>
    <n v="1.52688825418318E-4"/>
    <n v="0"/>
    <n v="0"/>
    <n v="1.52688825418318E-4"/>
    <n v="18.235977455827001"/>
    <b v="0"/>
    <n v="18.235977455827001"/>
    <x v="8"/>
  </r>
  <r>
    <x v="2"/>
    <s v="WASTE"/>
    <s v="LAN"/>
    <s v="California"/>
    <s v="F"/>
    <s v="Flaring of landfill gas"/>
    <n v="0"/>
    <n v="4.82804834357254E-4"/>
    <n v="0"/>
    <n v="0"/>
    <n v="4.82804834357254E-4"/>
    <n v="4.3310206038421297"/>
    <b v="0"/>
    <n v="4.3310206038421297"/>
    <x v="8"/>
  </r>
  <r>
    <x v="5"/>
    <s v="WASTE"/>
    <s v="LAN"/>
    <s v="California"/>
    <s v="F"/>
    <s v="Flaring of landfill gas"/>
    <n v="0"/>
    <n v="1.90826828128491E-4"/>
    <n v="0"/>
    <n v="0"/>
    <n v="1.90826828128491E-4"/>
    <n v="12.920566261256401"/>
    <b v="0"/>
    <n v="12.920566261256401"/>
    <x v="8"/>
  </r>
  <r>
    <x v="4"/>
    <s v="WASTE"/>
    <s v="LAN"/>
    <s v="California"/>
    <s v="F"/>
    <s v="Flaring of landfill gas"/>
    <n v="0"/>
    <n v="2.0039356767531702E-5"/>
    <n v="0"/>
    <n v="0"/>
    <n v="2.0039356767531702E-5"/>
    <n v="84.732331059270095"/>
    <b v="0"/>
    <n v="84.732331059270095"/>
    <x v="8"/>
  </r>
  <r>
    <x v="2"/>
    <s v="WASTE"/>
    <s v="LAN"/>
    <s v="California"/>
    <s v="F"/>
    <s v="Flaring of landfill gas"/>
    <n v="0"/>
    <n v="1.4698879238209201E-4"/>
    <n v="0"/>
    <n v="0"/>
    <n v="1.4698879238209201E-4"/>
    <n v="11.953419346582701"/>
    <b v="0"/>
    <n v="11.953419346582701"/>
    <x v="8"/>
  </r>
  <r>
    <x v="3"/>
    <s v="WASTE"/>
    <s v="LAN"/>
    <s v="California"/>
    <s v="F"/>
    <s v="Flaring of landfill gas"/>
    <n v="0"/>
    <n v="1.1280792794768799E-3"/>
    <n v="0"/>
    <n v="0"/>
    <n v="1.1280792794768799E-3"/>
    <n v="12.7778237489823"/>
    <b v="0"/>
    <n v="12.7778237489823"/>
    <x v="8"/>
  </r>
  <r>
    <x v="4"/>
    <s v="WASTE"/>
    <s v="LAN"/>
    <s v="California"/>
    <s v="F"/>
    <s v="Flaring of landfill gas"/>
    <n v="0"/>
    <n v="5.6931323400285898E-4"/>
    <n v="0"/>
    <n v="0"/>
    <n v="5.6931323400285898E-4"/>
    <n v="3.7719858546559899"/>
    <b v="0"/>
    <n v="3.7719858546559899"/>
    <x v="8"/>
  </r>
  <r>
    <x v="4"/>
    <s v="WASTE"/>
    <s v="LAN"/>
    <s v="California"/>
    <s v="F"/>
    <s v="Flaring of landfill gas"/>
    <n v="0"/>
    <n v="2.3248436552117201E-4"/>
    <n v="0"/>
    <n v="0"/>
    <n v="2.3248436552117201E-4"/>
    <n v="8.3721259766343508"/>
    <b v="0"/>
    <n v="8.3721259766343508"/>
    <x v="8"/>
  </r>
  <r>
    <x v="4"/>
    <s v="WASTE"/>
    <s v="LAN"/>
    <s v="California"/>
    <s v="F"/>
    <s v="Flaring of landfill gas"/>
    <n v="0"/>
    <n v="9.5034814951869997E-5"/>
    <n v="0"/>
    <n v="0"/>
    <n v="9.5034814951869997E-5"/>
    <n v="17.858540714848498"/>
    <b v="0"/>
    <n v="17.858540714848498"/>
    <x v="8"/>
  </r>
  <r>
    <x v="0"/>
    <s v="WASTE"/>
    <s v="LAN"/>
    <s v="California"/>
    <s v="F"/>
    <s v="Flaring of landfill gas"/>
    <n v="0"/>
    <n v="4.5065305671766703E-5"/>
    <n v="0"/>
    <n v="0"/>
    <n v="4.5065305671766703E-5"/>
    <n v="33.802416430151197"/>
    <b v="0"/>
    <n v="33.802416430151197"/>
    <x v="8"/>
  </r>
  <r>
    <x v="2"/>
    <s v="WASTE"/>
    <s v="LAN"/>
    <s v="California"/>
    <s v="F"/>
    <s v="Flaring of landfill gas"/>
    <n v="0"/>
    <n v="1.59294477963415E-3"/>
    <n v="0"/>
    <n v="0"/>
    <n v="1.59294477963415E-3"/>
    <n v="14.875109729641199"/>
    <b v="0"/>
    <n v="14.875109729641199"/>
    <x v="8"/>
  </r>
  <r>
    <x v="1"/>
    <s v="WASTE"/>
    <s v="LAN"/>
    <s v="California"/>
    <s v="F"/>
    <s v="Flaring of landfill gas"/>
    <n v="0"/>
    <n v="5.7350235227509704E-4"/>
    <n v="0"/>
    <n v="0"/>
    <n v="5.7350235227509704E-4"/>
    <n v="3.96813184548783"/>
    <b v="0"/>
    <n v="3.96813184548783"/>
    <x v="8"/>
  </r>
  <r>
    <x v="3"/>
    <s v="WASTE"/>
    <s v="LAN"/>
    <s v="California"/>
    <s v="F"/>
    <s v="Flaring of landfill gas"/>
    <n v="0"/>
    <n v="1.88102241987285E-4"/>
    <n v="0"/>
    <n v="0"/>
    <n v="1.88102241987285E-4"/>
    <n v="10.250726603877499"/>
    <b v="0"/>
    <n v="10.250726603877499"/>
    <x v="8"/>
  </r>
  <r>
    <x v="4"/>
    <s v="WASTE"/>
    <s v="LAN"/>
    <s v="California"/>
    <s v="F"/>
    <s v="Flaring of landfill gas"/>
    <n v="0"/>
    <n v="6.0786994067241097E-5"/>
    <n v="0"/>
    <n v="0"/>
    <n v="6.0786994067241097E-5"/>
    <n v="26.9375429463452"/>
    <b v="0"/>
    <n v="26.9375429463452"/>
    <x v="8"/>
  </r>
  <r>
    <x v="2"/>
    <s v="WASTE"/>
    <s v="LAN"/>
    <s v="California"/>
    <s v="F"/>
    <s v="Flaring of landfill gas"/>
    <n v="0"/>
    <n v="3.19726863221898E-5"/>
    <n v="0"/>
    <n v="0"/>
    <n v="3.19726863221898E-5"/>
    <n v="49.179338084291203"/>
    <b v="0"/>
    <n v="49.179338084291203"/>
    <x v="8"/>
  </r>
  <r>
    <x v="2"/>
    <s v="WASTE"/>
    <s v="LAN"/>
    <s v="California"/>
    <s v="F"/>
    <s v="Flaring of landfill gas"/>
    <n v="0"/>
    <n v="1.00736429619712E-3"/>
    <n v="0"/>
    <n v="0"/>
    <n v="1.00736429619712E-3"/>
    <n v="3.1497181851445002"/>
    <b v="0"/>
    <n v="3.1497181851445002"/>
    <x v="8"/>
  </r>
  <r>
    <x v="5"/>
    <s v="WASTE"/>
    <s v="LAN"/>
    <s v="California"/>
    <s v="F"/>
    <s v="Flaring of landfill gas"/>
    <n v="0"/>
    <n v="7.5031307812721296E-5"/>
    <n v="0"/>
    <n v="0"/>
    <n v="7.5031307812721296E-5"/>
    <n v="22.1888262871534"/>
    <b v="0"/>
    <n v="22.1888262871534"/>
    <x v="8"/>
  </r>
  <r>
    <x v="4"/>
    <s v="WASTE"/>
    <s v="LAN"/>
    <s v="California"/>
    <s v="F"/>
    <s v="Flaring of landfill gas"/>
    <n v="0"/>
    <n v="5.9822783919454602E-5"/>
    <n v="0"/>
    <n v="0"/>
    <n v="5.9822783919454602E-5"/>
    <n v="27.710526840840501"/>
    <b v="0"/>
    <n v="27.710526840840501"/>
    <x v="8"/>
  </r>
  <r>
    <x v="4"/>
    <s v="WASTE"/>
    <s v="LAN"/>
    <s v="California"/>
    <s v="F"/>
    <s v="Flaring of landfill gas"/>
    <n v="0"/>
    <n v="4.1141743533872002E-5"/>
    <n v="0"/>
    <n v="0"/>
    <n v="4.1141743533872002E-5"/>
    <n v="39.6816109584232"/>
    <b v="0"/>
    <n v="39.6816109584232"/>
    <x v="8"/>
  </r>
  <r>
    <x v="1"/>
    <s v="WASTE"/>
    <s v="LAN"/>
    <s v="California"/>
    <s v="F"/>
    <s v="Flaring of landfill gas"/>
    <n v="0"/>
    <n v="7.5294590138558605E-4"/>
    <n v="0"/>
    <n v="0"/>
    <n v="7.5294590138558605E-4"/>
    <n v="3.28769481010116"/>
    <b v="0"/>
    <n v="3.28769481010116"/>
    <x v="8"/>
  </r>
  <r>
    <x v="4"/>
    <s v="WASTE"/>
    <s v="LAN"/>
    <s v="California"/>
    <s v="F"/>
    <s v="Flaring of landfill gas"/>
    <n v="0"/>
    <n v="7.7803633148535605E-4"/>
    <n v="0"/>
    <n v="0"/>
    <n v="7.7803633148535605E-4"/>
    <n v="3.1164224856454599"/>
    <b v="0"/>
    <n v="3.1164224856454599"/>
    <x v="8"/>
  </r>
  <r>
    <x v="3"/>
    <s v="WASTE"/>
    <s v="LAN"/>
    <s v="California"/>
    <s v="F"/>
    <s v="Flaring of landfill gas"/>
    <n v="0"/>
    <n v="1.6269321640582701E-4"/>
    <n v="0"/>
    <n v="0"/>
    <n v="1.6269321640582701E-4"/>
    <n v="11.1244016301188"/>
    <b v="0"/>
    <n v="11.1244016301188"/>
    <x v="8"/>
  </r>
  <r>
    <x v="1"/>
    <s v="WASTE"/>
    <s v="LAN"/>
    <s v="California"/>
    <s v="F"/>
    <s v="Flaring of landfill gas"/>
    <n v="0"/>
    <n v="9.2883677288761398E-4"/>
    <n v="0"/>
    <n v="0"/>
    <n v="9.2883677288761398E-4"/>
    <n v="7.5372485810062599"/>
    <b v="0"/>
    <n v="7.5372485810062599"/>
    <x v="8"/>
  </r>
  <r>
    <x v="5"/>
    <s v="WASTE"/>
    <s v="LAN"/>
    <s v="California"/>
    <s v="F"/>
    <s v="Flaring of landfill gas"/>
    <n v="0"/>
    <n v="2.5957272265823299E-5"/>
    <n v="0"/>
    <n v="0"/>
    <n v="2.5957272265823299E-5"/>
    <n v="61.277231310681799"/>
    <b v="0"/>
    <n v="61.277231310681799"/>
    <x v="8"/>
  </r>
  <r>
    <x v="0"/>
    <s v="WASTE"/>
    <s v="LAN"/>
    <s v="California"/>
    <s v="F"/>
    <s v="Flaring of landfill gas"/>
    <n v="0"/>
    <n v="2.5920347207932301E-4"/>
    <n v="0"/>
    <n v="0"/>
    <n v="2.5920347207932301E-4"/>
    <n v="7.2421089124385203"/>
    <b v="0"/>
    <n v="7.2421089124385203"/>
    <x v="8"/>
  </r>
  <r>
    <x v="0"/>
    <s v="WASTE"/>
    <s v="LAN"/>
    <s v="California"/>
    <s v="F"/>
    <s v="Flaring of landfill gas"/>
    <n v="0"/>
    <n v="6.2730112852887101E-5"/>
    <n v="0"/>
    <n v="0"/>
    <n v="6.2730112852887101E-5"/>
    <n v="24.797969571224499"/>
    <b v="0"/>
    <n v="24.797969571224499"/>
    <x v="8"/>
  </r>
  <r>
    <x v="0"/>
    <s v="WASTE"/>
    <s v="LAN"/>
    <s v="California"/>
    <s v="F"/>
    <s v="Flaring of landfill gas"/>
    <n v="0"/>
    <n v="1.0297103107916E-4"/>
    <n v="0"/>
    <n v="0"/>
    <n v="1.0297103107916E-4"/>
    <n v="15.952347691854399"/>
    <b v="0"/>
    <n v="15.952347691854399"/>
    <x v="8"/>
  </r>
  <r>
    <x v="5"/>
    <s v="WASTE"/>
    <s v="LAN"/>
    <s v="California"/>
    <s v="F"/>
    <s v="Flaring of landfill gas"/>
    <n v="0"/>
    <n v="8.5935596521037995E-4"/>
    <n v="0"/>
    <n v="0"/>
    <n v="8.5935596521037995E-4"/>
    <n v="11.4065116165443"/>
    <b v="0"/>
    <n v="11.4065116165443"/>
    <x v="8"/>
  </r>
  <r>
    <x v="0"/>
    <s v="WASTE"/>
    <s v="LAN"/>
    <s v="California"/>
    <s v="F"/>
    <s v="Flaring of landfill gas"/>
    <n v="0"/>
    <n v="1.9041711326230599E-4"/>
    <n v="0"/>
    <n v="0"/>
    <n v="1.9041711326230599E-4"/>
    <n v="9.37056301703584"/>
    <b v="0"/>
    <n v="9.37056301703584"/>
    <x v="8"/>
  </r>
  <r>
    <x v="0"/>
    <s v="WASTE"/>
    <s v="LAN"/>
    <s v="California"/>
    <s v="F"/>
    <s v="Flaring of landfill gas"/>
    <n v="0"/>
    <n v="1.7756786682482099E-4"/>
    <n v="0"/>
    <n v="0"/>
    <n v="1.7756786682482099E-4"/>
    <n v="9.8639612140048598"/>
    <b v="0"/>
    <n v="9.8639612140048598"/>
    <x v="8"/>
  </r>
  <r>
    <x v="2"/>
    <s v="WASTE"/>
    <s v="LAN"/>
    <s v="California"/>
    <s v="F"/>
    <s v="Flaring of landfill gas"/>
    <n v="0"/>
    <n v="2.6633325582580802E-4"/>
    <n v="0"/>
    <n v="0"/>
    <n v="2.6633325582580802E-4"/>
    <n v="7.2096733988082198"/>
    <b v="0"/>
    <n v="7.2096733988082198"/>
    <x v="8"/>
  </r>
  <r>
    <x v="3"/>
    <s v="WASTE"/>
    <s v="LAN"/>
    <s v="California"/>
    <s v="F"/>
    <s v="Flaring of landfill gas"/>
    <n v="0"/>
    <n v="9.6663267605330195E-5"/>
    <n v="0"/>
    <n v="0"/>
    <n v="9.6663267605330195E-5"/>
    <n v="17.879609036374699"/>
    <b v="0"/>
    <n v="17.879609036374699"/>
    <x v="8"/>
  </r>
  <r>
    <x v="2"/>
    <s v="WASTE"/>
    <s v="LAN"/>
    <s v="California"/>
    <s v="F"/>
    <s v="Flaring of landfill gas"/>
    <n v="0"/>
    <n v="2.16261565625197E-4"/>
    <n v="0"/>
    <n v="0"/>
    <n v="2.16261565625197E-4"/>
    <n v="8.4433705671359505"/>
    <b v="0"/>
    <n v="8.4433705671359505"/>
    <x v="8"/>
  </r>
  <r>
    <x v="0"/>
    <s v="WASTE"/>
    <s v="LAN"/>
    <s v="California"/>
    <s v="F"/>
    <s v="Flaring of landfill gas"/>
    <n v="0"/>
    <n v="3.9471509680882401E-5"/>
    <n v="0"/>
    <n v="0"/>
    <n v="3.9471509680882401E-5"/>
    <n v="38.950843711139903"/>
    <b v="0"/>
    <n v="38.950843711139903"/>
    <x v="8"/>
  </r>
  <r>
    <x v="1"/>
    <s v="WASTE"/>
    <s v="LAN"/>
    <s v="California"/>
    <s v="F"/>
    <s v="Flaring of landfill gas"/>
    <n v="0"/>
    <n v="2.3117735373315101E-4"/>
    <n v="0"/>
    <n v="0"/>
    <n v="2.3117735373315101E-4"/>
    <n v="8.3154319781601895"/>
    <b v="0"/>
    <n v="8.3154319781601895"/>
    <x v="8"/>
  </r>
  <r>
    <x v="5"/>
    <s v="WASTE"/>
    <s v="LAN"/>
    <s v="California"/>
    <s v="F"/>
    <s v="Flaring of landfill gas"/>
    <n v="0"/>
    <n v="4.2086089090159301E-4"/>
    <n v="0"/>
    <n v="0"/>
    <n v="4.2086089090159301E-4"/>
    <n v="5.1136429141580404"/>
    <b v="0"/>
    <n v="5.1136429141580404"/>
    <x v="8"/>
  </r>
  <r>
    <x v="1"/>
    <s v="WASTE"/>
    <s v="LAN"/>
    <s v="California"/>
    <s v="F"/>
    <s v="Flaring of landfill gas"/>
    <n v="0"/>
    <n v="1.93896825774432E-4"/>
    <n v="0"/>
    <n v="0"/>
    <n v="1.93896825774432E-4"/>
    <n v="9.3088909397898707"/>
    <b v="0"/>
    <n v="9.3088909397898707"/>
    <x v="8"/>
  </r>
  <r>
    <x v="1"/>
    <s v="WASTE"/>
    <s v="LAN"/>
    <s v="California"/>
    <s v="F"/>
    <s v="Flaring of landfill gas"/>
    <n v="0"/>
    <n v="2.9188747587579998E-4"/>
    <n v="0"/>
    <n v="0"/>
    <n v="2.9188747587579998E-4"/>
    <n v="6.8182410517580703"/>
    <b v="0"/>
    <n v="6.8182410517580703"/>
    <x v="8"/>
  </r>
  <r>
    <x v="4"/>
    <s v="WASTE"/>
    <s v="LAN"/>
    <s v="California"/>
    <s v="F"/>
    <s v="Flaring of landfill gas"/>
    <n v="0"/>
    <n v="1.21891873227782E-3"/>
    <n v="0"/>
    <n v="0"/>
    <n v="1.21891873227782E-3"/>
    <n v="10.08233449464"/>
    <b v="0"/>
    <n v="10.08233449464"/>
    <x v="8"/>
  </r>
  <r>
    <x v="1"/>
    <s v="WASTE"/>
    <s v="LAN"/>
    <s v="California"/>
    <s v="F"/>
    <s v="Flaring of landfill gas"/>
    <n v="0"/>
    <n v="1.54714887707149E-4"/>
    <n v="0"/>
    <n v="0"/>
    <n v="1.54714887707149E-4"/>
    <n v="11.8156920915045"/>
    <b v="0"/>
    <n v="11.8156920915045"/>
    <x v="8"/>
  </r>
  <r>
    <x v="3"/>
    <s v="WASTE"/>
    <s v="LAN"/>
    <s v="California"/>
    <s v="F"/>
    <s v="Flaring of landfill gas"/>
    <n v="0"/>
    <n v="3.20313856514501E-4"/>
    <n v="0"/>
    <n v="0"/>
    <n v="3.20313856514501E-4"/>
    <n v="14.0363323188277"/>
    <b v="0"/>
    <n v="14.0363323188277"/>
    <x v="8"/>
  </r>
  <r>
    <x v="2"/>
    <s v="WASTE"/>
    <s v="LAN"/>
    <s v="California"/>
    <s v="F"/>
    <s v="Flaring of landfill gas"/>
    <n v="0"/>
    <n v="4.9047985029662103E-4"/>
    <n v="0"/>
    <n v="0"/>
    <n v="4.9047985029662103E-4"/>
    <n v="8.2367273208994405"/>
    <b v="0"/>
    <n v="8.2367273208994405"/>
    <x v="8"/>
  </r>
  <r>
    <x v="0"/>
    <s v="WASTE"/>
    <s v="LAN"/>
    <s v="California"/>
    <s v="F"/>
    <s v="Flaring of landfill gas"/>
    <n v="0"/>
    <n v="3.6146277825569101E-4"/>
    <n v="0"/>
    <n v="0"/>
    <n v="3.6146277825569101E-4"/>
    <n v="5.5503620027820704"/>
    <b v="0"/>
    <n v="5.5503620027820704"/>
    <x v="8"/>
  </r>
  <r>
    <x v="0"/>
    <s v="WASTE"/>
    <s v="LAN"/>
    <s v="California"/>
    <s v="F"/>
    <s v="Flaring of landfill gas"/>
    <n v="0"/>
    <n v="2.1105120818105101E-4"/>
    <n v="0"/>
    <n v="0"/>
    <n v="2.1105120818105101E-4"/>
    <n v="8.5647226873472899"/>
    <b v="0"/>
    <n v="8.5647226873472899"/>
    <x v="8"/>
  </r>
  <r>
    <x v="4"/>
    <s v="WASTE"/>
    <s v="LAN"/>
    <s v="California"/>
    <s v="F"/>
    <s v="Flaring of landfill gas"/>
    <n v="0"/>
    <n v="9.3764910156079095E-4"/>
    <n v="0"/>
    <n v="0"/>
    <n v="9.3764910156079095E-4"/>
    <n v="8.8885424493394005"/>
    <b v="0"/>
    <n v="8.8885424493394005"/>
    <x v="8"/>
  </r>
  <r>
    <x v="5"/>
    <s v="WASTE"/>
    <s v="LAN"/>
    <s v="California"/>
    <s v="F"/>
    <s v="Flaring of landfill gas"/>
    <n v="0"/>
    <n v="2.1254625676475199E-5"/>
    <n v="0"/>
    <n v="0"/>
    <n v="2.1254625676475199E-5"/>
    <n v="74.397933179013506"/>
    <b v="0"/>
    <n v="74.397933179013506"/>
    <x v="8"/>
  </r>
  <r>
    <x v="4"/>
    <s v="WASTE"/>
    <s v="LAN"/>
    <s v="California"/>
    <s v="F"/>
    <s v="Flaring of landfill gas"/>
    <n v="0"/>
    <n v="3.2205599555922102E-4"/>
    <n v="0"/>
    <n v="0"/>
    <n v="3.2205599555922102E-4"/>
    <n v="11.386148667728699"/>
    <b v="0"/>
    <n v="11.386148667728699"/>
    <x v="8"/>
  </r>
  <r>
    <x v="4"/>
    <s v="WASTE"/>
    <s v="LAN"/>
    <s v="California"/>
    <s v="F"/>
    <s v="Flaring of landfill gas"/>
    <n v="0"/>
    <n v="5.38454004279943E-4"/>
    <n v="0"/>
    <n v="0"/>
    <n v="5.38454004279943E-4"/>
    <n v="5.4827001912238202"/>
    <b v="0"/>
    <n v="5.4827001912238202"/>
    <x v="8"/>
  </r>
  <r>
    <x v="3"/>
    <s v="WASTE"/>
    <s v="LAN"/>
    <s v="California"/>
    <s v="F"/>
    <s v="Flaring of landfill gas"/>
    <n v="0"/>
    <n v="4.9514715844500803E-5"/>
    <n v="0"/>
    <n v="0"/>
    <n v="4.9514715844500803E-5"/>
    <n v="32.327071582654703"/>
    <b v="0"/>
    <n v="32.327071582654703"/>
    <x v="8"/>
  </r>
  <r>
    <x v="3"/>
    <s v="WASTE"/>
    <s v="LAN"/>
    <s v="California"/>
    <s v="F"/>
    <s v="Flaring of landfill gas"/>
    <n v="0"/>
    <n v="3.9954536328497801E-4"/>
    <n v="0"/>
    <n v="0"/>
    <n v="3.9954536328497801E-4"/>
    <n v="5.28126295720066"/>
    <b v="0"/>
    <n v="5.28126295720066"/>
    <x v="8"/>
  </r>
  <r>
    <x v="0"/>
    <s v="WASTE"/>
    <s v="LAN"/>
    <s v="California"/>
    <s v="F"/>
    <s v="Flaring of landfill gas"/>
    <n v="0"/>
    <n v="5.5324444101562597E-4"/>
    <n v="0"/>
    <n v="0"/>
    <n v="5.5324444101562597E-4"/>
    <n v="3.8511077755421201"/>
    <b v="0"/>
    <n v="3.8511077755421201"/>
    <x v="8"/>
  </r>
  <r>
    <x v="4"/>
    <s v="WASTE"/>
    <s v="LAN"/>
    <s v="California"/>
    <s v="F"/>
    <s v="Flaring of landfill gas"/>
    <n v="0"/>
    <n v="3.7198689726047299E-4"/>
    <n v="0"/>
    <n v="0"/>
    <n v="3.7198689726047299E-4"/>
    <n v="6.3363934847776404"/>
    <b v="0"/>
    <n v="6.3363934847776404"/>
    <x v="8"/>
  </r>
  <r>
    <x v="4"/>
    <s v="WASTE"/>
    <s v="LAN"/>
    <s v="California"/>
    <s v="F"/>
    <s v="Flaring of landfill gas"/>
    <n v="0"/>
    <n v="6.7218652387389497E-4"/>
    <n v="0"/>
    <n v="0"/>
    <n v="6.7218652387389497E-4"/>
    <n v="19.542738605363802"/>
    <b v="0"/>
    <n v="19.542738605363802"/>
    <x v="8"/>
  </r>
  <r>
    <x v="4"/>
    <s v="WASTE"/>
    <s v="LAN"/>
    <s v="California"/>
    <s v="F"/>
    <s v="Flaring of landfill gas"/>
    <n v="0"/>
    <n v="3.5885587099700102E-4"/>
    <n v="0"/>
    <n v="0"/>
    <n v="3.5885587099700102E-4"/>
    <n v="5.4717731785026302"/>
    <b v="0"/>
    <n v="5.4717731785026302"/>
    <x v="8"/>
  </r>
  <r>
    <x v="3"/>
    <s v="WASTE"/>
    <s v="LAN"/>
    <s v="California"/>
    <s v="F"/>
    <s v="Flaring of landfill gas"/>
    <n v="0"/>
    <n v="4.2695581468052798E-4"/>
    <n v="0"/>
    <n v="0"/>
    <n v="4.2695581468052798E-4"/>
    <n v="18.299950806856302"/>
    <b v="0"/>
    <n v="18.299950806856302"/>
    <x v="8"/>
  </r>
  <r>
    <x v="4"/>
    <s v="WASTE"/>
    <s v="LAN"/>
    <s v="California"/>
    <s v="F"/>
    <s v="Flaring of landfill gas"/>
    <n v="0"/>
    <n v="1.0051967279675999E-3"/>
    <n v="0"/>
    <n v="0"/>
    <n v="1.0051967279675999E-3"/>
    <n v="2.7373796676130202"/>
    <b v="0"/>
    <n v="2.7373796676130202"/>
    <x v="8"/>
  </r>
  <r>
    <x v="2"/>
    <s v="WASTE"/>
    <s v="LAN"/>
    <s v="California"/>
    <s v="F"/>
    <s v="Flaring of landfill gas"/>
    <n v="0"/>
    <n v="4.0856665398110396E-3"/>
    <n v="0"/>
    <n v="0"/>
    <n v="4.0856665398110396E-3"/>
    <n v="4.80447465044612"/>
    <b v="0"/>
    <n v="4.80447465044612"/>
    <x v="8"/>
  </r>
  <r>
    <x v="0"/>
    <s v="WASTE"/>
    <s v="LAN"/>
    <s v="California"/>
    <s v="F"/>
    <s v="Flaring of landfill gas"/>
    <n v="0"/>
    <n v="6.9122469619433097E-4"/>
    <n v="0"/>
    <n v="0"/>
    <n v="6.9122469619433097E-4"/>
    <n v="3.46617937834904"/>
    <b v="0"/>
    <n v="3.46617937834904"/>
    <x v="8"/>
  </r>
  <r>
    <x v="2"/>
    <s v="WASTE"/>
    <s v="LAN"/>
    <s v="California"/>
    <s v="F"/>
    <s v="Flaring of landfill gas"/>
    <n v="0"/>
    <n v="7.8915881373278098E-5"/>
    <n v="0"/>
    <n v="0"/>
    <n v="7.8915881373278098E-5"/>
    <n v="20.478130649112799"/>
    <b v="0"/>
    <n v="20.478130649112799"/>
    <x v="8"/>
  </r>
  <r>
    <x v="1"/>
    <s v="WASTE"/>
    <s v="LAN"/>
    <s v="California"/>
    <s v="F"/>
    <s v="Flaring of landfill gas"/>
    <n v="0"/>
    <n v="1.16017719431301E-3"/>
    <n v="0"/>
    <n v="0"/>
    <n v="1.16017719431301E-3"/>
    <n v="11.6313123067966"/>
    <b v="0"/>
    <n v="11.6313123067966"/>
    <x v="8"/>
  </r>
  <r>
    <x v="0"/>
    <s v="WASTE"/>
    <s v="LAN"/>
    <s v="California"/>
    <s v="F"/>
    <s v="Flaring of landfill gas"/>
    <n v="0"/>
    <n v="1.2504527641264199E-3"/>
    <n v="0"/>
    <n v="0"/>
    <n v="1.2504527641264199E-3"/>
    <n v="2.5837012136488502"/>
    <b v="0"/>
    <n v="2.5837012136488502"/>
    <x v="8"/>
  </r>
  <r>
    <x v="4"/>
    <s v="WASTE"/>
    <s v="LAN"/>
    <s v="California"/>
    <s v="F"/>
    <s v="Flaring of landfill gas"/>
    <n v="0"/>
    <n v="9.54654428064953E-6"/>
    <n v="0"/>
    <n v="0"/>
    <n v="9.54654428064953E-6"/>
    <n v="161.19765510939999"/>
    <b v="0"/>
    <n v="161.19765510939999"/>
    <x v="8"/>
  </r>
  <r>
    <x v="1"/>
    <s v="WASTE"/>
    <s v="LAN"/>
    <s v="California"/>
    <s v="F"/>
    <s v="Flaring of landfill gas"/>
    <n v="0"/>
    <n v="3.7394130495913298E-5"/>
    <n v="0"/>
    <n v="0"/>
    <n v="3.7394130495913298E-5"/>
    <n v="41.721684434722"/>
    <b v="0"/>
    <n v="41.721684434722"/>
    <x v="8"/>
  </r>
  <r>
    <x v="0"/>
    <s v="WASTE"/>
    <s v="LAN"/>
    <s v="California"/>
    <s v="F"/>
    <s v="Flaring of landfill gas"/>
    <n v="0"/>
    <n v="7.2766547338344001E-5"/>
    <n v="0"/>
    <n v="0"/>
    <n v="7.2766547338344001E-5"/>
    <n v="21.904644049834701"/>
    <b v="0"/>
    <n v="21.904644049834701"/>
    <x v="8"/>
  </r>
  <r>
    <x v="0"/>
    <s v="WASTE"/>
    <s v="LAN"/>
    <s v="California"/>
    <s v="F"/>
    <s v="Flaring of landfill gas"/>
    <n v="0"/>
    <n v="5.5133077362971199E-4"/>
    <n v="0"/>
    <n v="0"/>
    <n v="5.5133077362971199E-4"/>
    <n v="4.0552119388300598"/>
    <b v="0"/>
    <n v="4.0552119388300598"/>
    <x v="8"/>
  </r>
  <r>
    <x v="4"/>
    <s v="WASTE"/>
    <s v="LAN"/>
    <s v="California"/>
    <s v="F"/>
    <s v="Flaring of landfill gas"/>
    <n v="0"/>
    <n v="6.3238603448934397E-4"/>
    <n v="0"/>
    <n v="0"/>
    <n v="6.3238603448934397E-4"/>
    <n v="3.65419771271279"/>
    <b v="0"/>
    <n v="3.65419771271279"/>
    <x v="8"/>
  </r>
  <r>
    <x v="3"/>
    <s v="WASTE"/>
    <s v="LAN"/>
    <s v="California"/>
    <s v="F"/>
    <s v="Flaring of landfill gas"/>
    <n v="0"/>
    <n v="9.62664763494583E-4"/>
    <n v="0"/>
    <n v="0"/>
    <n v="9.62664763494583E-4"/>
    <n v="2.9657685367828202"/>
    <b v="0"/>
    <n v="2.9657685367828202"/>
    <x v="8"/>
  </r>
  <r>
    <x v="3"/>
    <s v="WASTE"/>
    <s v="LAN"/>
    <s v="California"/>
    <s v="F"/>
    <s v="Flaring of landfill gas"/>
    <n v="0"/>
    <n v="2.93851806600033E-4"/>
    <n v="0"/>
    <n v="0"/>
    <n v="2.93851806600033E-4"/>
    <n v="6.5700146117557798"/>
    <b v="0"/>
    <n v="6.5700146117557798"/>
    <x v="8"/>
  </r>
  <r>
    <x v="4"/>
    <s v="WASTE"/>
    <s v="LAN"/>
    <s v="California"/>
    <s v="F"/>
    <s v="Flaring of landfill gas"/>
    <n v="0"/>
    <n v="1.24861787602441E-3"/>
    <n v="0"/>
    <n v="0"/>
    <n v="1.24861787602441E-3"/>
    <n v="8.4470955205205396"/>
    <b v="0"/>
    <n v="8.4470955205205396"/>
    <x v="8"/>
  </r>
  <r>
    <x v="1"/>
    <s v="WASTE"/>
    <s v="LAN"/>
    <s v="California"/>
    <s v="F"/>
    <s v="Flaring of landfill gas"/>
    <n v="0"/>
    <n v="2.9435885658210997E-4"/>
    <n v="0"/>
    <n v="0"/>
    <n v="2.9435885658210997E-4"/>
    <n v="6.5899016479052399"/>
    <b v="0"/>
    <n v="6.5899016479052399"/>
    <x v="8"/>
  </r>
  <r>
    <x v="2"/>
    <s v="WASTE"/>
    <s v="LAN"/>
    <s v="California"/>
    <s v="F"/>
    <s v="Flaring of landfill gas"/>
    <n v="0"/>
    <n v="1.27831687418981E-3"/>
    <n v="0"/>
    <n v="0"/>
    <n v="1.27831687418981E-3"/>
    <n v="2.6993004073397802"/>
    <b v="0"/>
    <n v="2.6993004073397802"/>
    <x v="8"/>
  </r>
  <r>
    <x v="4"/>
    <s v="WASTE"/>
    <s v="LAN"/>
    <s v="California"/>
    <s v="F"/>
    <s v="Flaring of landfill gas"/>
    <n v="0"/>
    <n v="5.0016324015104204E-4"/>
    <n v="0"/>
    <n v="0"/>
    <n v="5.0016324015104204E-4"/>
    <n v="4.3887942901465902"/>
    <b v="0"/>
    <n v="4.3887942901465902"/>
    <x v="8"/>
  </r>
  <r>
    <x v="1"/>
    <s v="WASTE"/>
    <s v="LAN"/>
    <s v="California"/>
    <s v="F"/>
    <s v="Flaring of landfill gas"/>
    <n v="0"/>
    <n v="1.2761949137443101E-4"/>
    <n v="0"/>
    <n v="0"/>
    <n v="1.2761949137443101E-4"/>
    <n v="14.055411837393001"/>
    <b v="0"/>
    <n v="14.055411837393001"/>
    <x v="8"/>
  </r>
  <r>
    <x v="3"/>
    <s v="WASTE"/>
    <s v="LAN"/>
    <s v="California"/>
    <s v="F"/>
    <s v="Flaring of landfill gas"/>
    <n v="0"/>
    <n v="9.0789766127910001E-4"/>
    <n v="0"/>
    <n v="0"/>
    <n v="9.0789766127910001E-4"/>
    <n v="2.8371141180529"/>
    <b v="0"/>
    <n v="2.8371141180529"/>
    <x v="8"/>
  </r>
  <r>
    <x v="0"/>
    <s v="WASTE"/>
    <s v="LAN"/>
    <s v="California"/>
    <s v="F"/>
    <s v="Flaring of landfill gas"/>
    <n v="0"/>
    <n v="5.8468888430649097E-4"/>
    <n v="0"/>
    <n v="0"/>
    <n v="5.8468888430649097E-4"/>
    <n v="4.0022129512383096"/>
    <b v="0"/>
    <n v="4.0022129512383096"/>
    <x v="8"/>
  </r>
  <r>
    <x v="4"/>
    <s v="WASTE"/>
    <s v="LAN"/>
    <s v="California"/>
    <s v="F"/>
    <s v="Flaring of landfill gas"/>
    <n v="0"/>
    <n v="2.8983637780555498E-4"/>
    <n v="0"/>
    <n v="0"/>
    <n v="2.8983637780555498E-4"/>
    <n v="7.2934786421056996"/>
    <b v="0"/>
    <n v="7.2934786421056996"/>
    <x v="8"/>
  </r>
  <r>
    <x v="1"/>
    <s v="WASTE"/>
    <s v="LAN"/>
    <s v="California"/>
    <s v="F"/>
    <s v="Flaring of landfill gas"/>
    <n v="0"/>
    <n v="1.1154743595613801E-4"/>
    <n v="0"/>
    <n v="0"/>
    <n v="1.1154743595613801E-4"/>
    <n v="14.9146330848563"/>
    <b v="0"/>
    <n v="14.9146330848563"/>
    <x v="8"/>
  </r>
  <r>
    <x v="2"/>
    <s v="WASTE"/>
    <s v="LAN"/>
    <s v="California"/>
    <s v="F"/>
    <s v="Flaring of landfill gas"/>
    <n v="0"/>
    <n v="3.9610571848008798E-4"/>
    <n v="0"/>
    <n v="0"/>
    <n v="3.9610571848008798E-4"/>
    <n v="5.1422221653718401"/>
    <b v="0"/>
    <n v="5.1422221653718401"/>
    <x v="8"/>
  </r>
  <r>
    <x v="3"/>
    <s v="WASTE"/>
    <s v="LAN"/>
    <s v="California"/>
    <s v="F"/>
    <s v="Flaring of landfill gas"/>
    <n v="0"/>
    <n v="9.3139922651875495E-6"/>
    <n v="0"/>
    <n v="0"/>
    <n v="9.3139922651875495E-6"/>
    <n v="163.926305489881"/>
    <b v="0"/>
    <n v="163.926305489881"/>
    <x v="8"/>
  </r>
  <r>
    <x v="3"/>
    <s v="WASTE"/>
    <s v="LAN"/>
    <s v="California"/>
    <s v="F"/>
    <s v="Flaring of landfill gas"/>
    <n v="0"/>
    <n v="3.6443661774189702E-4"/>
    <n v="0"/>
    <n v="0"/>
    <n v="3.6443661774189702E-4"/>
    <n v="5.3862376092102897"/>
    <b v="0"/>
    <n v="5.3862376092102897"/>
    <x v="8"/>
  </r>
  <r>
    <x v="2"/>
    <s v="WASTE"/>
    <s v="LAN"/>
    <s v="California"/>
    <s v="F"/>
    <s v="Flaring of landfill gas"/>
    <n v="0"/>
    <n v="1.8698556836014801E-4"/>
    <n v="0"/>
    <n v="0"/>
    <n v="1.8698556836014801E-4"/>
    <n v="9.5662078987884396"/>
    <b v="0"/>
    <n v="9.5662078987884396"/>
    <x v="8"/>
  </r>
  <r>
    <x v="3"/>
    <s v="WASTE"/>
    <s v="LAN"/>
    <s v="California"/>
    <s v="F"/>
    <s v="Flaring of landfill gas"/>
    <n v="0"/>
    <n v="6.0336169784945797E-4"/>
    <n v="0"/>
    <n v="0"/>
    <n v="6.0336169784945797E-4"/>
    <n v="3.7500115235745302"/>
    <b v="0"/>
    <n v="3.7500115235745302"/>
    <x v="8"/>
  </r>
  <r>
    <x v="2"/>
    <s v="WASTE"/>
    <s v="LAN"/>
    <s v="California"/>
    <s v="F"/>
    <s v="Flaring of landfill gas"/>
    <n v="0"/>
    <n v="1.01094528355863E-3"/>
    <n v="0"/>
    <n v="0"/>
    <n v="1.01094528355863E-3"/>
    <n v="3.2062726852560401"/>
    <b v="0"/>
    <n v="3.2062726852560401"/>
    <x v="8"/>
  </r>
  <r>
    <x v="1"/>
    <s v="WASTE"/>
    <s v="LAN"/>
    <s v="California"/>
    <s v="F"/>
    <s v="Flaring of landfill gas"/>
    <n v="0"/>
    <n v="2.9140927550386502E-4"/>
    <n v="0"/>
    <n v="0"/>
    <n v="2.9140927550386502E-4"/>
    <n v="12.0032772127405"/>
    <b v="0"/>
    <n v="12.0032772127405"/>
    <x v="8"/>
  </r>
  <r>
    <x v="4"/>
    <s v="WASTE"/>
    <s v="LAN"/>
    <s v="California"/>
    <s v="F"/>
    <s v="Flaring of landfill gas"/>
    <n v="0"/>
    <n v="6.39426312120873E-4"/>
    <n v="0"/>
    <n v="0"/>
    <n v="6.39426312120873E-4"/>
    <n v="3.47598559846345"/>
    <b v="0"/>
    <n v="3.47598559846345"/>
    <x v="8"/>
  </r>
  <r>
    <x v="2"/>
    <s v="WASTE"/>
    <s v="LAN"/>
    <s v="California"/>
    <s v="F"/>
    <s v="Flaring of landfill gas"/>
    <n v="0"/>
    <n v="1.84568867456861E-5"/>
    <n v="0"/>
    <n v="0"/>
    <n v="1.84568867456861E-5"/>
    <n v="83.338871846775007"/>
    <b v="0"/>
    <n v="83.338871846775007"/>
    <x v="8"/>
  </r>
  <r>
    <x v="0"/>
    <s v="WASTE"/>
    <s v="LAN"/>
    <s v="California"/>
    <s v="F"/>
    <s v="Flaring of landfill gas"/>
    <n v="0"/>
    <n v="1.9375167983702001E-5"/>
    <n v="0"/>
    <n v="0"/>
    <n v="1.9375167983702001E-5"/>
    <n v="76.941995323883802"/>
    <b v="0"/>
    <n v="76.941995323883802"/>
    <x v="8"/>
  </r>
  <r>
    <x v="1"/>
    <s v="WASTE"/>
    <s v="LAN"/>
    <s v="California"/>
    <s v="F"/>
    <s v="Flaring of landfill gas"/>
    <n v="0"/>
    <n v="5.4307804455314699E-4"/>
    <n v="0"/>
    <n v="0"/>
    <n v="5.4307804455314699E-4"/>
    <n v="3.9587056722103302"/>
    <b v="0"/>
    <n v="3.9587056722103302"/>
    <x v="8"/>
  </r>
  <r>
    <x v="0"/>
    <s v="WASTE"/>
    <s v="LAN"/>
    <s v="California"/>
    <s v="F"/>
    <s v="Flaring of landfill gas"/>
    <n v="0"/>
    <n v="2.53564937073031E-4"/>
    <n v="0"/>
    <n v="0"/>
    <n v="2.53564937073031E-4"/>
    <n v="7.5007531860254399"/>
    <b v="0"/>
    <n v="7.5007531860254399"/>
    <x v="8"/>
  </r>
  <r>
    <x v="4"/>
    <s v="WASTE"/>
    <s v="LAN"/>
    <s v="California"/>
    <s v="F"/>
    <s v="Flaring of landfill gas"/>
    <n v="0"/>
    <n v="6.3170461984908902E-4"/>
    <n v="0"/>
    <n v="0"/>
    <n v="6.3170461984908902E-4"/>
    <n v="8.3400036757088305"/>
    <b v="0"/>
    <n v="8.3400036757088305"/>
    <x v="8"/>
  </r>
  <r>
    <x v="3"/>
    <s v="WASTE"/>
    <s v="LAN"/>
    <s v="California"/>
    <s v="F"/>
    <s v="Flaring of landfill gas"/>
    <n v="0"/>
    <n v="1.30131950599515E-4"/>
    <n v="0"/>
    <n v="0"/>
    <n v="1.30131950599515E-4"/>
    <n v="13.5413813497478"/>
    <b v="0"/>
    <n v="13.5413813497478"/>
    <x v="8"/>
  </r>
  <r>
    <x v="4"/>
    <s v="WASTE"/>
    <s v="LAN"/>
    <s v="California"/>
    <s v="F"/>
    <s v="Flaring of landfill gas"/>
    <n v="0"/>
    <n v="5.15100832339771E-4"/>
    <n v="0"/>
    <n v="0"/>
    <n v="5.15100832339771E-4"/>
    <n v="7.3605799120705999"/>
    <b v="0"/>
    <n v="7.3605799120705999"/>
    <x v="8"/>
  </r>
  <r>
    <x v="2"/>
    <s v="WASTE"/>
    <s v="LAN"/>
    <s v="California"/>
    <s v="F"/>
    <s v="Flaring of landfill gas"/>
    <n v="0"/>
    <n v="5.28886835585643E-4"/>
    <n v="0"/>
    <n v="0"/>
    <n v="5.28886835585643E-4"/>
    <n v="4.3503811369677097"/>
    <b v="0"/>
    <n v="4.3503811369677097"/>
    <x v="8"/>
  </r>
  <r>
    <x v="1"/>
    <s v="WASTE"/>
    <s v="LAN"/>
    <s v="California"/>
    <s v="F"/>
    <s v="Flaring of landfill gas"/>
    <n v="0"/>
    <n v="6.3780503642248696E-4"/>
    <n v="0"/>
    <n v="0"/>
    <n v="6.3780503642248696E-4"/>
    <n v="3.5925643563336802"/>
    <b v="0"/>
    <n v="3.5925643563336802"/>
    <x v="8"/>
  </r>
  <r>
    <x v="3"/>
    <s v="WASTE"/>
    <s v="LAN"/>
    <s v="California"/>
    <s v="F"/>
    <s v="Flaring of landfill gas"/>
    <n v="0"/>
    <n v="1.05132676167279E-4"/>
    <n v="0"/>
    <n v="0"/>
    <n v="1.05132676167279E-4"/>
    <n v="15.9665152214738"/>
    <b v="0"/>
    <n v="15.9665152214738"/>
    <x v="8"/>
  </r>
  <r>
    <x v="1"/>
    <s v="WASTE"/>
    <s v="LAN"/>
    <s v="California"/>
    <s v="F"/>
    <s v="Flaring of landfill gas"/>
    <n v="0"/>
    <n v="4.87888263581364E-4"/>
    <n v="0"/>
    <n v="0"/>
    <n v="4.87888263581364E-4"/>
    <n v="4.4616340588237504"/>
    <b v="0"/>
    <n v="4.4616340588237504"/>
    <x v="8"/>
  </r>
  <r>
    <x v="1"/>
    <s v="WASTE"/>
    <s v="LAN"/>
    <s v="California"/>
    <s v="F"/>
    <s v="Flaring of landfill gas"/>
    <n v="0"/>
    <n v="4.3332860372595797E-6"/>
    <n v="0"/>
    <n v="0"/>
    <n v="4.3332860372595797E-6"/>
    <n v="365.19192109481401"/>
    <b v="0"/>
    <n v="365.19192109481401"/>
    <x v="8"/>
  </r>
  <r>
    <x v="0"/>
    <s v="WASTE"/>
    <s v="LAN"/>
    <s v="California"/>
    <s v="F"/>
    <s v="Flaring of landfill gas"/>
    <n v="0"/>
    <n v="2.8297895462916199E-4"/>
    <n v="0"/>
    <n v="0"/>
    <n v="2.8297895462916199E-4"/>
    <n v="6.73264680351339"/>
    <b v="0"/>
    <n v="6.73264680351339"/>
    <x v="8"/>
  </r>
  <r>
    <x v="4"/>
    <s v="WASTE"/>
    <s v="LAN"/>
    <s v="California"/>
    <s v="F"/>
    <s v="Flaring of landfill gas"/>
    <n v="0"/>
    <n v="1.10551585287033E-3"/>
    <n v="0"/>
    <n v="0"/>
    <n v="1.10551585287033E-3"/>
    <n v="2.73993519583447"/>
    <b v="0"/>
    <n v="2.73993519583447"/>
    <x v="8"/>
  </r>
  <r>
    <x v="4"/>
    <s v="WASTE"/>
    <s v="LAN"/>
    <s v="California"/>
    <s v="F"/>
    <s v="Flaring of landfill gas"/>
    <n v="0"/>
    <n v="3.7086177729618E-4"/>
    <n v="0"/>
    <n v="0"/>
    <n v="3.7086177729618E-4"/>
    <n v="11.5686267143808"/>
    <b v="0"/>
    <n v="11.5686267143808"/>
    <x v="8"/>
  </r>
  <r>
    <x v="4"/>
    <s v="WASTE"/>
    <s v="LAN"/>
    <s v="California"/>
    <s v="F"/>
    <s v="Flaring of landfill gas"/>
    <n v="0"/>
    <n v="4.1326769383403E-5"/>
    <n v="0"/>
    <n v="0"/>
    <n v="4.1326769383403E-5"/>
    <n v="39.513629157498201"/>
    <b v="0"/>
    <n v="39.513629157498201"/>
    <x v="8"/>
  </r>
  <r>
    <x v="1"/>
    <s v="WASTE"/>
    <s v="LAN"/>
    <s v="California"/>
    <s v="F"/>
    <s v="Flaring of landfill gas"/>
    <n v="0"/>
    <n v="6.4806956972726597E-5"/>
    <n v="0"/>
    <n v="0"/>
    <n v="6.4806956972726597E-5"/>
    <n v="25.399564594126101"/>
    <b v="0"/>
    <n v="25.399564594126101"/>
    <x v="8"/>
  </r>
  <r>
    <x v="3"/>
    <s v="WASTE"/>
    <s v="LAN"/>
    <s v="California"/>
    <s v="F"/>
    <s v="Flaring of landfill gas"/>
    <n v="0"/>
    <n v="2.0604040523863001E-4"/>
    <n v="0"/>
    <n v="0"/>
    <n v="2.0604040523863001E-4"/>
    <n v="8.8822014045681197"/>
    <b v="0"/>
    <n v="8.8822014045681197"/>
    <x v="8"/>
  </r>
  <r>
    <x v="4"/>
    <s v="WASTE"/>
    <s v="LAN"/>
    <s v="California"/>
    <s v="F"/>
    <s v="Flaring of landfill gas"/>
    <n v="0"/>
    <n v="7.4131707335154296E-4"/>
    <n v="0"/>
    <n v="0"/>
    <n v="7.4131707335154296E-4"/>
    <n v="3.46609248593029"/>
    <b v="0"/>
    <n v="3.46609248593029"/>
    <x v="8"/>
  </r>
  <r>
    <x v="0"/>
    <s v="WASTE"/>
    <s v="LAN"/>
    <s v="California"/>
    <s v="F"/>
    <s v="Flaring of landfill gas"/>
    <n v="0"/>
    <n v="2.0609744871139699E-5"/>
    <n v="0"/>
    <n v="0"/>
    <n v="2.0609744871139699E-5"/>
    <n v="71.452575838701605"/>
    <b v="0"/>
    <n v="71.452575838701605"/>
    <x v="8"/>
  </r>
  <r>
    <x v="1"/>
    <s v="WASTE"/>
    <s v="LAN"/>
    <s v="California"/>
    <s v="F"/>
    <s v="Flaring of landfill gas"/>
    <n v="0"/>
    <n v="3.7191023596985703E-4"/>
    <n v="0"/>
    <n v="0"/>
    <n v="3.7191023596985703E-4"/>
    <n v="5.3927099080082499"/>
    <b v="0"/>
    <n v="5.3927099080082499"/>
    <x v="8"/>
  </r>
  <r>
    <x v="4"/>
    <s v="WASTE"/>
    <s v="LAN"/>
    <s v="California"/>
    <s v="F"/>
    <s v="Flaring of landfill gas"/>
    <n v="0"/>
    <n v="6.1361877964411497E-5"/>
    <n v="0"/>
    <n v="0"/>
    <n v="6.1361877964411497E-5"/>
    <n v="27.2782916292199"/>
    <b v="0"/>
    <n v="27.2782916292199"/>
    <x v="8"/>
  </r>
  <r>
    <x v="2"/>
    <s v="WASTE"/>
    <s v="LAN"/>
    <s v="California"/>
    <s v="F"/>
    <s v="Flaring of landfill gas"/>
    <n v="0"/>
    <n v="1.0684351842708401E-3"/>
    <n v="0"/>
    <n v="0"/>
    <n v="1.0684351842708401E-3"/>
    <n v="2.9378989406760301"/>
    <b v="0"/>
    <n v="2.9378989406760301"/>
    <x v="8"/>
  </r>
  <r>
    <x v="1"/>
    <s v="WASTE"/>
    <s v="LAN"/>
    <s v="California"/>
    <s v="F"/>
    <s v="Flaring of landfill gas"/>
    <n v="0"/>
    <n v="2.0445891939777701E-4"/>
    <n v="0"/>
    <n v="0"/>
    <n v="2.0445891939777701E-4"/>
    <n v="9.2264134479333801"/>
    <b v="0"/>
    <n v="9.2264134479333801"/>
    <x v="8"/>
  </r>
  <r>
    <x v="4"/>
    <s v="WASTE"/>
    <s v="LAN"/>
    <s v="California"/>
    <s v="F"/>
    <s v="Flaring of landfill gas"/>
    <n v="0"/>
    <n v="4.5553882465710098E-4"/>
    <n v="0"/>
    <n v="0"/>
    <n v="4.5553882465710098E-4"/>
    <n v="4.5167754216238896"/>
    <b v="0"/>
    <n v="4.5167754216238896"/>
    <x v="8"/>
  </r>
  <r>
    <x v="0"/>
    <s v="WASTE"/>
    <s v="LAN"/>
    <s v="California"/>
    <s v="F"/>
    <s v="Flaring of landfill gas"/>
    <n v="0"/>
    <n v="6.1314751850758103E-4"/>
    <n v="0"/>
    <n v="0"/>
    <n v="6.1314751850758103E-4"/>
    <n v="3.6722503413512699"/>
    <b v="0"/>
    <n v="3.6722503413512699"/>
    <x v="8"/>
  </r>
  <r>
    <x v="4"/>
    <s v="WASTE"/>
    <s v="LAN"/>
    <s v="California"/>
    <s v="F"/>
    <s v="Flaring of landfill gas"/>
    <n v="0"/>
    <n v="9.0688489645527302E-4"/>
    <n v="0"/>
    <n v="0"/>
    <n v="9.0688489645527302E-4"/>
    <n v="2.94572291374309"/>
    <b v="0"/>
    <n v="2.94572291374309"/>
    <x v="8"/>
  </r>
  <r>
    <x v="5"/>
    <s v="WASTE"/>
    <s v="LAN"/>
    <s v="California"/>
    <s v="F"/>
    <s v="Flaring of landfill gas"/>
    <n v="0"/>
    <n v="6.5839580604625902E-4"/>
    <n v="0"/>
    <n v="0"/>
    <n v="6.5839580604625902E-4"/>
    <n v="4.2389080672247896"/>
    <b v="0"/>
    <n v="4.2389080672247896"/>
    <x v="8"/>
  </r>
  <r>
    <x v="2"/>
    <s v="WASTE"/>
    <s v="LAN"/>
    <s v="California"/>
    <s v="F"/>
    <s v="Flaring of landfill gas"/>
    <n v="0"/>
    <n v="8.9431518423254905E-4"/>
    <n v="0"/>
    <n v="0"/>
    <n v="8.9431518423254905E-4"/>
    <n v="3.45415229192698"/>
    <b v="0"/>
    <n v="3.45415229192698"/>
    <x v="8"/>
  </r>
  <r>
    <x v="2"/>
    <s v="WASTE"/>
    <s v="LAN"/>
    <s v="California"/>
    <s v="F"/>
    <s v="Flaring of landfill gas"/>
    <n v="0"/>
    <n v="7.1019837622518804E-4"/>
    <n v="0"/>
    <n v="0"/>
    <n v="7.1019837622518804E-4"/>
    <n v="3.1759065319533"/>
    <b v="0"/>
    <n v="3.1759065319533"/>
    <x v="8"/>
  </r>
  <r>
    <x v="2"/>
    <s v="WASTE"/>
    <s v="LAN"/>
    <s v="California"/>
    <s v="F"/>
    <s v="Flaring of landfill gas"/>
    <n v="0"/>
    <n v="5.0577539810068401E-4"/>
    <n v="0"/>
    <n v="0"/>
    <n v="5.0577539810068401E-4"/>
    <n v="5.6726287390454804"/>
    <b v="0"/>
    <n v="5.6726287390454804"/>
    <x v="8"/>
  </r>
  <r>
    <x v="3"/>
    <s v="WASTE"/>
    <s v="LAN"/>
    <s v="California"/>
    <s v="F"/>
    <s v="Flaring of landfill gas"/>
    <n v="0"/>
    <n v="4.0721874463856402E-4"/>
    <n v="0"/>
    <n v="0"/>
    <n v="4.0721874463856402E-4"/>
    <n v="6.8917082206978497"/>
    <b v="0"/>
    <n v="6.8917082206978497"/>
    <x v="8"/>
  </r>
  <r>
    <x v="1"/>
    <s v="WASTE"/>
    <s v="LAN"/>
    <s v="California"/>
    <s v="F"/>
    <s v="Flaring of landfill gas"/>
    <n v="0"/>
    <n v="2.8511743309805898E-4"/>
    <n v="0"/>
    <n v="0"/>
    <n v="2.8511743309805898E-4"/>
    <n v="6.7493041357364296"/>
    <b v="0"/>
    <n v="6.7493041357364296"/>
    <x v="8"/>
  </r>
  <r>
    <x v="2"/>
    <s v="WASTE"/>
    <s v="LAN"/>
    <s v="California"/>
    <s v="F"/>
    <s v="Flaring of landfill gas"/>
    <n v="0"/>
    <n v="2.5477145821782101E-3"/>
    <n v="0"/>
    <n v="0"/>
    <n v="2.5477145821782101E-3"/>
    <n v="5.93418837091704"/>
    <b v="0"/>
    <n v="5.93418837091704"/>
    <x v="8"/>
  </r>
  <r>
    <x v="1"/>
    <s v="WASTE"/>
    <s v="LAN"/>
    <s v="California"/>
    <s v="F"/>
    <s v="Flaring of landfill gas"/>
    <n v="0"/>
    <n v="2.7252770943926E-4"/>
    <n v="0"/>
    <n v="0"/>
    <n v="2.7252770943926E-4"/>
    <n v="6.82382825782671"/>
    <b v="0"/>
    <n v="6.82382825782671"/>
    <x v="8"/>
  </r>
  <r>
    <x v="0"/>
    <s v="WASTE"/>
    <s v="LAN"/>
    <s v="California"/>
    <s v="F"/>
    <s v="Flaring of landfill gas"/>
    <n v="0"/>
    <n v="7.2761994928759904E-4"/>
    <n v="0"/>
    <n v="0"/>
    <n v="7.2761994928759904E-4"/>
    <n v="3.7112790618490799"/>
    <b v="0"/>
    <n v="3.7112790618490799"/>
    <x v="8"/>
  </r>
  <r>
    <x v="3"/>
    <s v="WASTE"/>
    <s v="LAN"/>
    <s v="California"/>
    <s v="F"/>
    <s v="Flaring of landfill gas"/>
    <n v="0"/>
    <n v="2.4746002743877902E-4"/>
    <n v="0"/>
    <n v="0"/>
    <n v="2.4746002743877902E-4"/>
    <n v="7.9203339949021396"/>
    <b v="0"/>
    <n v="7.9203339949021396"/>
    <x v="8"/>
  </r>
  <r>
    <x v="0"/>
    <s v="WASTE"/>
    <s v="LAN"/>
    <s v="California"/>
    <s v="F"/>
    <s v="Flaring of landfill gas"/>
    <n v="0"/>
    <n v="1.5702658870065701E-4"/>
    <n v="0"/>
    <n v="0"/>
    <n v="1.5702658870065701E-4"/>
    <n v="10.6387797530939"/>
    <b v="0"/>
    <n v="10.6387797530939"/>
    <x v="8"/>
  </r>
  <r>
    <x v="1"/>
    <s v="WASTE"/>
    <s v="LAN"/>
    <s v="California"/>
    <s v="F"/>
    <s v="Flaring of landfill gas"/>
    <n v="0"/>
    <n v="7.28472616069315E-4"/>
    <n v="0"/>
    <n v="0"/>
    <n v="7.28472616069315E-4"/>
    <n v="3.3640045051449601"/>
    <b v="0"/>
    <n v="3.3640045051449601"/>
    <x v="8"/>
  </r>
  <r>
    <x v="3"/>
    <s v="WASTE"/>
    <s v="LAN"/>
    <s v="California"/>
    <s v="F"/>
    <s v="Flaring of landfill gas"/>
    <n v="0"/>
    <n v="3.6292536670656198E-4"/>
    <n v="0"/>
    <n v="0"/>
    <n v="3.6292536670656198E-4"/>
    <n v="6.4404483391098104"/>
    <b v="0"/>
    <n v="6.4404483391098104"/>
    <x v="8"/>
  </r>
  <r>
    <x v="1"/>
    <s v="WASTE"/>
    <s v="LAN"/>
    <s v="California"/>
    <s v="F"/>
    <s v="Flaring of landfill gas"/>
    <n v="0"/>
    <n v="8.8237665688768697E-4"/>
    <n v="0"/>
    <n v="0"/>
    <n v="8.8237665688768697E-4"/>
    <n v="3.1446844739982698"/>
    <b v="0"/>
    <n v="3.1446844739982698"/>
    <x v="8"/>
  </r>
  <r>
    <x v="4"/>
    <s v="WASTE"/>
    <s v="LAN"/>
    <s v="California"/>
    <s v="F"/>
    <s v="Flaring of landfill gas"/>
    <n v="0"/>
    <n v="1.07245101500174E-3"/>
    <n v="0"/>
    <n v="0"/>
    <n v="1.07245101500174E-3"/>
    <n v="3.03959263999442"/>
    <b v="0"/>
    <n v="3.03959263999442"/>
    <x v="8"/>
  </r>
  <r>
    <x v="2"/>
    <s v="WASTE"/>
    <s v="LAN"/>
    <s v="California"/>
    <s v="F"/>
    <s v="Flaring of landfill gas"/>
    <n v="0"/>
    <n v="3.9272501667095999E-4"/>
    <n v="0"/>
    <n v="0"/>
    <n v="3.9272501667095999E-4"/>
    <n v="5.4240687409981403"/>
    <b v="0"/>
    <n v="5.4240687409981403"/>
    <x v="8"/>
  </r>
  <r>
    <x v="4"/>
    <s v="WASTE"/>
    <s v="LAN"/>
    <s v="California"/>
    <s v="F"/>
    <s v="Flaring of landfill gas"/>
    <n v="0"/>
    <n v="1.49319032130472E-4"/>
    <n v="0"/>
    <n v="0"/>
    <n v="1.49319032130472E-4"/>
    <n v="15.063121946872901"/>
    <b v="0"/>
    <n v="15.063121946872901"/>
    <x v="8"/>
  </r>
  <r>
    <x v="3"/>
    <s v="WASTE"/>
    <s v="LAN"/>
    <s v="California"/>
    <s v="F"/>
    <s v="Flaring of landfill gas"/>
    <n v="0"/>
    <n v="8.80961326193103E-5"/>
    <n v="0"/>
    <n v="0"/>
    <n v="8.80961326193103E-5"/>
    <n v="18.798078202204"/>
    <b v="0"/>
    <n v="18.798078202204"/>
    <x v="8"/>
  </r>
  <r>
    <x v="5"/>
    <s v="WASTE"/>
    <s v="LAN"/>
    <s v="California"/>
    <s v="F"/>
    <s v="Flaring of landfill gas"/>
    <n v="0"/>
    <n v="1.2367109829869999E-4"/>
    <n v="0"/>
    <n v="0"/>
    <n v="1.2367109829869999E-4"/>
    <n v="15.161531049233"/>
    <b v="0"/>
    <n v="15.161531049233"/>
    <x v="8"/>
  </r>
  <r>
    <x v="2"/>
    <s v="WASTE"/>
    <s v="LAN"/>
    <s v="California"/>
    <s v="F"/>
    <s v="Flaring of landfill gas"/>
    <n v="0"/>
    <n v="6.8554928083488001E-4"/>
    <n v="0"/>
    <n v="0"/>
    <n v="6.8554928083488001E-4"/>
    <n v="3.5229987338407098"/>
    <b v="0"/>
    <n v="3.5229987338407098"/>
    <x v="8"/>
  </r>
  <r>
    <x v="2"/>
    <s v="WASTE"/>
    <s v="LAN"/>
    <s v="California"/>
    <s v="F"/>
    <s v="Flaring of landfill gas"/>
    <n v="0"/>
    <n v="5.42396590259689E-4"/>
    <n v="0"/>
    <n v="0"/>
    <n v="5.42396590259689E-4"/>
    <n v="4.2723639480104598"/>
    <b v="0"/>
    <n v="4.2723639480104598"/>
    <x v="8"/>
  </r>
  <r>
    <x v="5"/>
    <s v="WASTE"/>
    <s v="LAN"/>
    <s v="California"/>
    <s v="F"/>
    <s v="Flaring of landfill gas"/>
    <n v="0"/>
    <n v="7.9936751851114899E-4"/>
    <n v="0"/>
    <n v="0"/>
    <n v="7.9936751851114899E-4"/>
    <n v="3.2029692988421301"/>
    <b v="0"/>
    <n v="3.2029692988421301"/>
    <x v="8"/>
  </r>
  <r>
    <x v="3"/>
    <s v="WASTE"/>
    <s v="LAN"/>
    <s v="California"/>
    <s v="F"/>
    <s v="Flaring of landfill gas"/>
    <n v="0"/>
    <n v="3.2229354485784997E-5"/>
    <n v="0"/>
    <n v="0"/>
    <n v="3.2229354485784997E-5"/>
    <n v="49.208241929373401"/>
    <b v="0"/>
    <n v="49.208241929373401"/>
    <x v="8"/>
  </r>
  <r>
    <x v="5"/>
    <s v="WASTE"/>
    <s v="LAN"/>
    <s v="California"/>
    <s v="F"/>
    <s v="Flaring of landfill gas"/>
    <n v="0"/>
    <n v="1.10606517253576E-3"/>
    <n v="0"/>
    <n v="0"/>
    <n v="1.10606517253576E-3"/>
    <n v="3.04600001453078"/>
    <b v="0"/>
    <n v="3.04600001453078"/>
    <x v="8"/>
  </r>
  <r>
    <x v="2"/>
    <s v="WASTE"/>
    <s v="LAN"/>
    <s v="California"/>
    <s v="F"/>
    <s v="Flaring of landfill gas"/>
    <n v="0"/>
    <n v="3.08386341129486E-4"/>
    <n v="0"/>
    <n v="0"/>
    <n v="3.08386341129486E-4"/>
    <n v="14.2847846330206"/>
    <b v="0"/>
    <n v="14.2847846330206"/>
    <x v="8"/>
  </r>
  <r>
    <x v="5"/>
    <s v="WASTE"/>
    <s v="LAN"/>
    <s v="California"/>
    <s v="F"/>
    <s v="Flaring of landfill gas"/>
    <n v="0"/>
    <n v="8.9407429451624306E-5"/>
    <n v="0"/>
    <n v="0"/>
    <n v="8.9407429451624306E-5"/>
    <n v="19.4843830533393"/>
    <b v="0"/>
    <n v="19.4843830533393"/>
    <x v="8"/>
  </r>
  <r>
    <x v="5"/>
    <s v="WASTE"/>
    <s v="LAN"/>
    <s v="California"/>
    <s v="F"/>
    <s v="Flaring of landfill gas"/>
    <n v="0"/>
    <n v="4.2929996560895798E-4"/>
    <n v="0"/>
    <n v="0"/>
    <n v="4.2929996560895798E-4"/>
    <n v="5.6658915906569298"/>
    <b v="0"/>
    <n v="5.6658915906569298"/>
    <x v="8"/>
  </r>
  <r>
    <x v="2"/>
    <s v="WASTE"/>
    <s v="LAN"/>
    <s v="California"/>
    <s v="F"/>
    <s v="Flaring of landfill gas"/>
    <n v="0"/>
    <n v="1.09174403912589E-5"/>
    <n v="0"/>
    <n v="0"/>
    <n v="1.09174403912589E-5"/>
    <n v="137.877183574697"/>
    <b v="0"/>
    <n v="137.877183574697"/>
    <x v="8"/>
  </r>
  <r>
    <x v="0"/>
    <s v="WASTE"/>
    <s v="LAN"/>
    <s v="California"/>
    <s v="F"/>
    <s v="Flaring of landfill gas"/>
    <n v="0"/>
    <n v="4.0437150958817103E-4"/>
    <n v="0"/>
    <n v="0"/>
    <n v="4.0437150958817103E-4"/>
    <n v="6.4493276477167196"/>
    <b v="0"/>
    <n v="6.4493276477167196"/>
    <x v="8"/>
  </r>
  <r>
    <x v="5"/>
    <s v="WASTE"/>
    <s v="LAN"/>
    <s v="California"/>
    <s v="F"/>
    <s v="Flaring of landfill gas"/>
    <n v="0"/>
    <n v="1.85518122129188E-4"/>
    <n v="0"/>
    <n v="0"/>
    <n v="1.85518122129188E-4"/>
    <n v="9.7103151213475698"/>
    <b v="0"/>
    <n v="9.7103151213475698"/>
    <x v="8"/>
  </r>
  <r>
    <x v="3"/>
    <s v="WASTE"/>
    <s v="LAN"/>
    <s v="California"/>
    <s v="F"/>
    <s v="Flaring of landfill gas"/>
    <n v="0"/>
    <n v="6.6647258147016405E-5"/>
    <n v="0"/>
    <n v="0"/>
    <n v="6.6647258147016405E-5"/>
    <n v="25.111503876846299"/>
    <b v="0"/>
    <n v="25.111503876846299"/>
    <x v="8"/>
  </r>
  <r>
    <x v="2"/>
    <s v="WASTE"/>
    <s v="LAN"/>
    <s v="California"/>
    <s v="F"/>
    <s v="Flaring of landfill gas"/>
    <n v="0"/>
    <n v="4.3837067518400798E-4"/>
    <n v="0"/>
    <n v="0"/>
    <n v="4.3837067518400798E-4"/>
    <n v="4.5880606325349902"/>
    <b v="0"/>
    <n v="4.5880606325349902"/>
    <x v="8"/>
  </r>
  <r>
    <x v="5"/>
    <s v="WASTE"/>
    <s v="LAN"/>
    <s v="California"/>
    <s v="F"/>
    <s v="Flaring of landfill gas"/>
    <n v="0"/>
    <n v="1.23463015332554E-3"/>
    <n v="0"/>
    <n v="0"/>
    <n v="1.23463015332554E-3"/>
    <n v="2.6379227981200102"/>
    <b v="0"/>
    <n v="2.6379227981200102"/>
    <x v="8"/>
  </r>
  <r>
    <x v="3"/>
    <s v="WASTE"/>
    <s v="LAN"/>
    <s v="California"/>
    <s v="F"/>
    <s v="Flaring of landfill gas"/>
    <n v="0"/>
    <n v="2.8106128846760401E-4"/>
    <n v="0"/>
    <n v="0"/>
    <n v="2.8106128846760401E-4"/>
    <n v="6.9059839700392898"/>
    <b v="0"/>
    <n v="6.9059839700392898"/>
    <x v="8"/>
  </r>
  <r>
    <x v="4"/>
    <s v="WASTE"/>
    <s v="LAN"/>
    <s v="California"/>
    <s v="F"/>
    <s v="Flaring of landfill gas"/>
    <n v="0"/>
    <n v="9.0455858044825703E-4"/>
    <n v="0"/>
    <n v="0"/>
    <n v="9.0455858044825703E-4"/>
    <n v="12.424820479181699"/>
    <b v="0"/>
    <n v="12.424820479181699"/>
    <x v="8"/>
  </r>
  <r>
    <x v="2"/>
    <s v="WASTE"/>
    <s v="LAN"/>
    <s v="California"/>
    <s v="F"/>
    <s v="Flaring of landfill gas"/>
    <n v="0"/>
    <n v="2.6422304069676899E-4"/>
    <n v="0"/>
    <n v="0"/>
    <n v="2.6422304069676899E-4"/>
    <n v="10.418694984250299"/>
    <b v="0"/>
    <n v="10.418694984250299"/>
    <x v="8"/>
  </r>
  <r>
    <x v="3"/>
    <s v="WASTE"/>
    <s v="LAN"/>
    <s v="California"/>
    <s v="F"/>
    <s v="Flaring of landfill gas"/>
    <n v="0"/>
    <n v="9.5141875760685799E-4"/>
    <n v="0"/>
    <n v="0"/>
    <n v="9.5141875760685799E-4"/>
    <n v="3.02536333744415"/>
    <b v="0"/>
    <n v="3.02536333744415"/>
    <x v="8"/>
  </r>
  <r>
    <x v="5"/>
    <s v="WASTE"/>
    <s v="LAN"/>
    <s v="California"/>
    <s v="F"/>
    <s v="Flaring of landfill gas"/>
    <n v="0"/>
    <n v="1.1610348106363001E-3"/>
    <n v="0"/>
    <n v="0"/>
    <n v="1.1610348106363001E-3"/>
    <n v="3.0921311230187198"/>
    <b v="0"/>
    <n v="3.0921311230187198"/>
    <x v="8"/>
  </r>
  <r>
    <x v="3"/>
    <s v="WASTE"/>
    <s v="LAN"/>
    <s v="California"/>
    <s v="F"/>
    <s v="Flaring of landfill gas"/>
    <n v="0"/>
    <n v="6.1608961461759098E-4"/>
    <n v="0"/>
    <n v="0"/>
    <n v="6.1608961461759098E-4"/>
    <n v="3.7324579917272001"/>
    <b v="0"/>
    <n v="3.7324579917272001"/>
    <x v="8"/>
  </r>
  <r>
    <x v="2"/>
    <s v="WASTE"/>
    <s v="LAN"/>
    <s v="California"/>
    <s v="F"/>
    <s v="Flaring of landfill gas"/>
    <n v="0"/>
    <n v="9.1100097180917905E-4"/>
    <n v="0"/>
    <n v="0"/>
    <n v="9.1100097180917905E-4"/>
    <n v="12.905788857008201"/>
    <b v="0"/>
    <n v="12.905788857008201"/>
    <x v="8"/>
  </r>
  <r>
    <x v="3"/>
    <s v="WASTE"/>
    <s v="LAN"/>
    <s v="California"/>
    <s v="F"/>
    <s v="Flaring of landfill gas"/>
    <n v="0"/>
    <n v="1.31637264915819E-3"/>
    <n v="0"/>
    <n v="0"/>
    <n v="1.31637264915819E-3"/>
    <n v="2.5734297817050802"/>
    <b v="0"/>
    <n v="2.5734297817050802"/>
    <x v="8"/>
  </r>
  <r>
    <x v="0"/>
    <s v="WASTE"/>
    <s v="LAN"/>
    <s v="California"/>
    <s v="F"/>
    <s v="Flaring of landfill gas"/>
    <n v="0"/>
    <n v="2.31588435645996E-4"/>
    <n v="0"/>
    <n v="0"/>
    <n v="2.31588435645996E-4"/>
    <n v="7.7820320064106898"/>
    <b v="0"/>
    <n v="7.7820320064106898"/>
    <x v="8"/>
  </r>
  <r>
    <x v="5"/>
    <s v="WASTE"/>
    <s v="LAN"/>
    <s v="California"/>
    <s v="F"/>
    <s v="Flaring of landfill gas"/>
    <n v="0"/>
    <n v="7.1848098449738495E-4"/>
    <n v="0"/>
    <n v="0"/>
    <n v="7.1848098449738495E-4"/>
    <n v="10.023070691237701"/>
    <b v="0"/>
    <n v="10.023070691237701"/>
    <x v="8"/>
  </r>
  <r>
    <x v="0"/>
    <s v="WASTE"/>
    <s v="LAN"/>
    <s v="California"/>
    <s v="F"/>
    <s v="Flaring of landfill gas"/>
    <n v="0"/>
    <n v="6.6173449429159504E-4"/>
    <n v="0"/>
    <n v="0"/>
    <n v="6.6173449429159504E-4"/>
    <n v="3.57036796239053"/>
    <b v="0"/>
    <n v="3.57036796239053"/>
    <x v="8"/>
  </r>
  <r>
    <x v="1"/>
    <s v="WASTE"/>
    <s v="LAN"/>
    <s v="California"/>
    <s v="F"/>
    <s v="Flaring of landfill gas"/>
    <n v="0"/>
    <n v="8.3804768197973795E-4"/>
    <n v="0"/>
    <n v="0"/>
    <n v="8.3804768197973795E-4"/>
    <n v="2.9816008753186001"/>
    <b v="0"/>
    <n v="2.9816008753186001"/>
    <x v="8"/>
  </r>
  <r>
    <x v="5"/>
    <s v="WASTE"/>
    <s v="LAN"/>
    <s v="California"/>
    <s v="F"/>
    <s v="Flaring of landfill gas"/>
    <n v="0"/>
    <n v="5.0040266263336598E-4"/>
    <n v="0"/>
    <n v="0"/>
    <n v="5.0040266263336598E-4"/>
    <n v="8.4644359331438697"/>
    <b v="0"/>
    <n v="8.4644359331438697"/>
    <x v="8"/>
  </r>
  <r>
    <x v="3"/>
    <s v="WASTE"/>
    <s v="LAN"/>
    <s v="California"/>
    <s v="F"/>
    <s v="Flaring of landfill gas"/>
    <n v="0"/>
    <n v="7.12311639923568E-5"/>
    <n v="0"/>
    <n v="0"/>
    <n v="7.12311639923568E-5"/>
    <n v="22.9111473970136"/>
    <b v="0"/>
    <n v="22.9111473970136"/>
    <x v="8"/>
  </r>
  <r>
    <x v="4"/>
    <s v="WASTE"/>
    <s v="LAN"/>
    <s v="California"/>
    <s v="F"/>
    <s v="Flaring of landfill gas"/>
    <n v="0"/>
    <n v="1.1374677484207801E-3"/>
    <n v="0"/>
    <n v="0"/>
    <n v="1.1374677484207801E-3"/>
    <n v="2.8347265088573201"/>
    <b v="0"/>
    <n v="2.8347265088573201"/>
    <x v="8"/>
  </r>
  <r>
    <x v="5"/>
    <s v="WASTE"/>
    <s v="LAN"/>
    <s v="California"/>
    <s v="F"/>
    <s v="Flaring of landfill gas"/>
    <n v="0"/>
    <n v="2.9738747114307202E-4"/>
    <n v="0"/>
    <n v="0"/>
    <n v="2.9738747114307202E-4"/>
    <n v="6.6264747031730202"/>
    <b v="0"/>
    <n v="6.6264747031730202"/>
    <x v="8"/>
  </r>
  <r>
    <x v="4"/>
    <s v="WASTE"/>
    <s v="LAN"/>
    <s v="California"/>
    <s v="F"/>
    <s v="Flaring of landfill gas"/>
    <n v="0"/>
    <n v="9.3047160443222605E-4"/>
    <n v="0"/>
    <n v="0"/>
    <n v="9.3047160443222605E-4"/>
    <n v="10.563616355533499"/>
    <b v="0"/>
    <n v="10.563616355533499"/>
    <x v="8"/>
  </r>
  <r>
    <x v="4"/>
    <s v="WASTE"/>
    <s v="LAN"/>
    <s v="California"/>
    <s v="F"/>
    <s v="Flaring of landfill gas"/>
    <n v="0"/>
    <n v="2.8299103559999503E-4"/>
    <n v="0"/>
    <n v="0"/>
    <n v="2.8299103559999503E-4"/>
    <n v="7.98978709983201"/>
    <b v="0"/>
    <n v="7.98978709983201"/>
    <x v="8"/>
  </r>
  <r>
    <x v="3"/>
    <s v="WASTE"/>
    <s v="LAN"/>
    <s v="California"/>
    <s v="F"/>
    <s v="Flaring of landfill gas"/>
    <n v="0"/>
    <n v="2.4836739963721699E-5"/>
    <n v="0"/>
    <n v="0"/>
    <n v="2.4836739963721699E-5"/>
    <n v="62.816178642055597"/>
    <b v="0"/>
    <n v="62.816178642055597"/>
    <x v="8"/>
  </r>
  <r>
    <x v="3"/>
    <s v="WASTE"/>
    <s v="LAN"/>
    <s v="California"/>
    <s v="F"/>
    <s v="Flaring of landfill gas"/>
    <n v="0"/>
    <n v="5.51718192373967E-4"/>
    <n v="0"/>
    <n v="0"/>
    <n v="5.51718192373967E-4"/>
    <n v="3.8578866010119102"/>
    <b v="0"/>
    <n v="3.8578866010119102"/>
    <x v="8"/>
  </r>
  <r>
    <x v="1"/>
    <s v="WASTE"/>
    <s v="LAN"/>
    <s v="California"/>
    <s v="F"/>
    <s v="Flaring of landfill gas"/>
    <n v="0"/>
    <n v="5.3676682623272204E-4"/>
    <n v="0"/>
    <n v="0"/>
    <n v="5.3676682623272204E-4"/>
    <n v="4.1612394019818"/>
    <b v="0"/>
    <n v="4.1612394019818"/>
    <x v="8"/>
  </r>
  <r>
    <x v="2"/>
    <s v="WASTE"/>
    <s v="LAN"/>
    <s v="California"/>
    <s v="F"/>
    <s v="Flaring of landfill gas"/>
    <n v="0"/>
    <n v="1.1082284292777201E-3"/>
    <n v="0"/>
    <n v="0"/>
    <n v="1.1082284292777201E-3"/>
    <n v="2.9269468236937799"/>
    <b v="0"/>
    <n v="2.9269468236937799"/>
    <x v="8"/>
  </r>
  <r>
    <x v="4"/>
    <s v="WASTE"/>
    <s v="LAN"/>
    <s v="California"/>
    <s v="F"/>
    <s v="Flaring of landfill gas"/>
    <n v="0"/>
    <n v="1.1142394361503901E-3"/>
    <n v="0"/>
    <n v="0"/>
    <n v="1.1142394361503901E-3"/>
    <n v="6.8080193186269904"/>
    <b v="0"/>
    <n v="6.8080193186269904"/>
    <x v="8"/>
  </r>
  <r>
    <x v="3"/>
    <s v="WASTE"/>
    <s v="LAN"/>
    <s v="California"/>
    <s v="F"/>
    <s v="Flaring of landfill gas"/>
    <n v="0"/>
    <n v="3.9035144190882501E-4"/>
    <n v="0"/>
    <n v="0"/>
    <n v="3.9035144190882501E-4"/>
    <n v="5.3863212724558203"/>
    <b v="0"/>
    <n v="5.3863212724558203"/>
    <x v="8"/>
  </r>
  <r>
    <x v="5"/>
    <s v="WASTE"/>
    <s v="LAN"/>
    <s v="California"/>
    <s v="F"/>
    <s v="Flaring of landfill gas"/>
    <n v="0"/>
    <n v="1.5505355710093501E-4"/>
    <n v="0"/>
    <n v="0"/>
    <n v="1.5505355710093501E-4"/>
    <n v="11.6168971118408"/>
    <b v="0"/>
    <n v="11.6168971118408"/>
    <x v="8"/>
  </r>
  <r>
    <x v="1"/>
    <s v="WASTE"/>
    <s v="LAN"/>
    <s v="California"/>
    <s v="F"/>
    <s v="Flaring of landfill gas"/>
    <n v="0"/>
    <n v="2.05698530689219E-4"/>
    <n v="0"/>
    <n v="0"/>
    <n v="2.05698530689219E-4"/>
    <n v="8.47856155597424"/>
    <b v="0"/>
    <n v="8.47856155597424"/>
    <x v="8"/>
  </r>
  <r>
    <x v="5"/>
    <s v="WASTE"/>
    <s v="LAN"/>
    <s v="California"/>
    <s v="F"/>
    <s v="Flaring of landfill gas"/>
    <n v="0"/>
    <n v="1.9387764161152201E-4"/>
    <n v="0"/>
    <n v="0"/>
    <n v="1.9387764161152201E-4"/>
    <n v="20.636952516482701"/>
    <b v="0"/>
    <n v="20.636952516482701"/>
    <x v="8"/>
  </r>
  <r>
    <x v="3"/>
    <s v="WASTE"/>
    <s v="LAN"/>
    <s v="California"/>
    <s v="F"/>
    <s v="Flaring of landfill gas"/>
    <n v="0"/>
    <n v="1.2442697771151399E-3"/>
    <n v="0"/>
    <n v="0"/>
    <n v="1.2442697771151399E-3"/>
    <n v="2.5495153164392401"/>
    <b v="0"/>
    <n v="2.5495153164392401"/>
    <x v="8"/>
  </r>
  <r>
    <x v="5"/>
    <s v="WASTE"/>
    <s v="LAN"/>
    <s v="California"/>
    <s v="F"/>
    <s v="Flaring of landfill gas"/>
    <n v="0"/>
    <n v="4.5209654486947899E-4"/>
    <n v="0"/>
    <n v="0"/>
    <n v="4.5209654486947899E-4"/>
    <n v="10.711968306497999"/>
    <b v="0"/>
    <n v="10.711968306497999"/>
    <x v="8"/>
  </r>
  <r>
    <x v="5"/>
    <s v="WASTE"/>
    <s v="LAN"/>
    <s v="California"/>
    <s v="F"/>
    <s v="Flaring of landfill gas"/>
    <n v="0"/>
    <n v="8.32241881501979E-4"/>
    <n v="0"/>
    <n v="0"/>
    <n v="8.32241881501979E-4"/>
    <n v="10.8731814594056"/>
    <b v="0"/>
    <n v="10.8731814594056"/>
    <x v="8"/>
  </r>
  <r>
    <x v="2"/>
    <s v="WASTE"/>
    <s v="LAN"/>
    <s v="California"/>
    <s v="F"/>
    <s v="Flaring of landfill gas"/>
    <n v="0"/>
    <n v="2.3998405932569599E-4"/>
    <n v="0"/>
    <n v="0"/>
    <n v="2.3998405932569599E-4"/>
    <n v="8.1578543107295403"/>
    <b v="0"/>
    <n v="8.1578543107295403"/>
    <x v="8"/>
  </r>
  <r>
    <x v="5"/>
    <s v="WASTE"/>
    <s v="LAN"/>
    <s v="California"/>
    <s v="F"/>
    <s v="Flaring of landfill gas"/>
    <n v="0"/>
    <n v="3.06234388630772E-4"/>
    <n v="0"/>
    <n v="0"/>
    <n v="3.06234388630772E-4"/>
    <n v="6.6095526375792497"/>
    <b v="0"/>
    <n v="6.6095526375792497"/>
    <x v="8"/>
  </r>
  <r>
    <x v="3"/>
    <s v="WASTE"/>
    <s v="LAN"/>
    <s v="California"/>
    <s v="F"/>
    <s v="Flaring of landfill gas"/>
    <n v="0"/>
    <n v="6.9877816923165503E-5"/>
    <n v="0"/>
    <n v="0"/>
    <n v="6.9877816923165503E-5"/>
    <n v="24.471344001987799"/>
    <b v="0"/>
    <n v="24.471344001987799"/>
    <x v="8"/>
  </r>
  <r>
    <x v="0"/>
    <s v="WASTE"/>
    <s v="LAN"/>
    <s v="California"/>
    <s v="F"/>
    <s v="Flaring of landfill gas"/>
    <n v="0"/>
    <n v="6.0689664820897303E-5"/>
    <n v="0"/>
    <n v="0"/>
    <n v="6.0689664820897303E-5"/>
    <n v="25.680306695693901"/>
    <b v="0"/>
    <n v="25.680306695693901"/>
    <x v="8"/>
  </r>
  <r>
    <x v="1"/>
    <s v="WASTE"/>
    <s v="LAN"/>
    <s v="California"/>
    <s v="F"/>
    <s v="Flaring of landfill gas"/>
    <n v="0"/>
    <n v="6.4549930503761497E-4"/>
    <n v="0"/>
    <n v="0"/>
    <n v="6.4549930503761497E-4"/>
    <n v="3.5599437613249201"/>
    <b v="0"/>
    <n v="3.5599437613249201"/>
    <x v="8"/>
  </r>
  <r>
    <x v="3"/>
    <s v="WASTE"/>
    <s v="LAN"/>
    <s v="California"/>
    <s v="F"/>
    <s v="Flaring of landfill gas"/>
    <n v="0"/>
    <n v="9.8809182278425503E-5"/>
    <n v="0"/>
    <n v="0"/>
    <n v="9.8809182278425503E-5"/>
    <n v="17.1543578386737"/>
    <b v="0"/>
    <n v="17.1543578386737"/>
    <x v="8"/>
  </r>
  <r>
    <x v="3"/>
    <s v="WASTE"/>
    <s v="LAN"/>
    <s v="California"/>
    <s v="F"/>
    <s v="Flaring of landfill gas"/>
    <n v="0"/>
    <n v="8.7935895026394002E-4"/>
    <n v="0"/>
    <n v="0"/>
    <n v="8.7935895026394002E-4"/>
    <n v="3.2402367489945698"/>
    <b v="0"/>
    <n v="3.2402367489945698"/>
    <x v="8"/>
  </r>
  <r>
    <x v="5"/>
    <s v="WASTE"/>
    <s v="LAN"/>
    <s v="California"/>
    <s v="F"/>
    <s v="Flaring of landfill gas"/>
    <n v="0"/>
    <n v="7.2173463639447295E-4"/>
    <n v="0"/>
    <n v="0"/>
    <n v="7.2173463639447295E-4"/>
    <n v="3.5573848664935599"/>
    <b v="0"/>
    <n v="3.5573848664935599"/>
    <x v="8"/>
  </r>
  <r>
    <x v="5"/>
    <s v="WASTE"/>
    <s v="LAN"/>
    <s v="California"/>
    <s v="F"/>
    <s v="Flaring of landfill gas"/>
    <n v="0"/>
    <n v="1.04869460695532E-3"/>
    <n v="0"/>
    <n v="0"/>
    <n v="1.04869460695532E-3"/>
    <n v="3.15586174795463"/>
    <b v="0"/>
    <n v="3.15586174795463"/>
    <x v="8"/>
  </r>
  <r>
    <x v="5"/>
    <s v="WASTE"/>
    <s v="LAN"/>
    <s v="California"/>
    <s v="F"/>
    <s v="Flaring of landfill gas"/>
    <n v="0"/>
    <n v="1.8091321083257299E-4"/>
    <n v="0"/>
    <n v="0"/>
    <n v="1.8091321083257299E-4"/>
    <n v="9.9353797626579006"/>
    <b v="0"/>
    <n v="9.9353797626579006"/>
    <x v="8"/>
  </r>
  <r>
    <x v="2"/>
    <s v="WASTE"/>
    <s v="LAN"/>
    <s v="California"/>
    <s v="F"/>
    <s v="Flaring of landfill gas"/>
    <n v="0"/>
    <n v="2.1353462004375899E-4"/>
    <n v="0"/>
    <n v="0"/>
    <n v="2.1353462004375899E-4"/>
    <n v="8.3134433302122908"/>
    <b v="0"/>
    <n v="8.3134433302122908"/>
    <x v="8"/>
  </r>
  <r>
    <x v="2"/>
    <s v="WASTE"/>
    <s v="LAN"/>
    <s v="California"/>
    <s v="F"/>
    <s v="Flaring of landfill gas"/>
    <n v="0"/>
    <n v="9.1781178655788104E-4"/>
    <n v="0"/>
    <n v="0"/>
    <n v="9.1781178655788104E-4"/>
    <n v="2.9071730590867699"/>
    <b v="0"/>
    <n v="2.9071730590867699"/>
    <x v="8"/>
  </r>
  <r>
    <x v="5"/>
    <s v="WASTE"/>
    <s v="LAN"/>
    <s v="California"/>
    <s v="F"/>
    <s v="Flaring of landfill gas"/>
    <n v="0"/>
    <n v="5.6040568524174197E-4"/>
    <n v="0"/>
    <n v="0"/>
    <n v="5.6040568524174197E-4"/>
    <n v="3.8366316160201599"/>
    <b v="0"/>
    <n v="3.8366316160201599"/>
    <x v="8"/>
  </r>
  <r>
    <x v="5"/>
    <s v="WASTE"/>
    <s v="LAN"/>
    <s v="California"/>
    <s v="F"/>
    <s v="Flaring of landfill gas"/>
    <n v="0"/>
    <n v="1.37074419319467E-4"/>
    <n v="0"/>
    <n v="0"/>
    <n v="1.37074419319467E-4"/>
    <n v="13.1157743557579"/>
    <b v="0"/>
    <n v="13.1157743557579"/>
    <x v="8"/>
  </r>
  <r>
    <x v="5"/>
    <s v="WASTE"/>
    <s v="LAN"/>
    <s v="California"/>
    <s v="F"/>
    <s v="Flaring of landfill gas"/>
    <n v="0"/>
    <n v="2.9286670360684799E-4"/>
    <n v="0"/>
    <n v="0"/>
    <n v="2.9286670360684799E-4"/>
    <n v="6.9753041159549198"/>
    <b v="0"/>
    <n v="6.9753041159549198"/>
    <x v="8"/>
  </r>
  <r>
    <x v="1"/>
    <s v="WASTE"/>
    <s v="LAN"/>
    <s v="California"/>
    <s v="F"/>
    <s v="Flaring of landfill gas"/>
    <n v="0"/>
    <n v="1.5928691727732099E-4"/>
    <n v="0"/>
    <n v="0"/>
    <n v="1.5928691727732099E-4"/>
    <n v="10.6543258837583"/>
    <b v="0"/>
    <n v="10.6543258837583"/>
    <x v="8"/>
  </r>
  <r>
    <x v="0"/>
    <s v="WASTE"/>
    <s v="LAN"/>
    <s v="California"/>
    <s v="F"/>
    <s v="Flaring of landfill gas"/>
    <n v="0"/>
    <n v="1.54110932823414E-4"/>
    <n v="0"/>
    <n v="0"/>
    <n v="1.54110932823414E-4"/>
    <n v="11.1953319054227"/>
    <b v="0"/>
    <n v="11.1953319054227"/>
    <x v="8"/>
  </r>
  <r>
    <x v="0"/>
    <s v="WASTE"/>
    <s v="LAN"/>
    <s v="California"/>
    <s v="F"/>
    <s v="Flaring of landfill gas"/>
    <n v="0"/>
    <n v="1.21524794967782E-4"/>
    <n v="0"/>
    <n v="0"/>
    <n v="1.21524794967782E-4"/>
    <n v="13.460192316462299"/>
    <b v="0"/>
    <n v="13.460192316462299"/>
    <x v="8"/>
  </r>
  <r>
    <x v="2"/>
    <s v="WASTE"/>
    <s v="LAN"/>
    <s v="California"/>
    <s v="F"/>
    <s v="Flaring of landfill gas"/>
    <n v="0"/>
    <n v="5.7609230946102503E-5"/>
    <n v="0"/>
    <n v="0"/>
    <n v="5.7609230946102503E-5"/>
    <n v="29.8940678746178"/>
    <b v="0"/>
    <n v="29.8940678746178"/>
    <x v="8"/>
  </r>
  <r>
    <x v="4"/>
    <s v="WASTE"/>
    <s v="LAN"/>
    <s v="California"/>
    <s v="F"/>
    <s v="Flaring of landfill gas"/>
    <n v="0"/>
    <n v="5.0434200685859102E-4"/>
    <n v="0"/>
    <n v="0"/>
    <n v="5.0434200685859102E-4"/>
    <n v="4.4330645490068799"/>
    <b v="0"/>
    <n v="4.4330645490068799"/>
    <x v="8"/>
  </r>
  <r>
    <x v="3"/>
    <s v="WASTE"/>
    <s v="LAN"/>
    <s v="California"/>
    <s v="F"/>
    <s v="Flaring of landfill gas"/>
    <n v="0"/>
    <n v="8.1583178369352895E-4"/>
    <n v="0"/>
    <n v="0"/>
    <n v="8.1583178369352895E-4"/>
    <n v="11.768192915542199"/>
    <b v="0"/>
    <n v="11.768192915542199"/>
    <x v="8"/>
  </r>
  <r>
    <x v="5"/>
    <s v="WASTE"/>
    <s v="LAN"/>
    <s v="California"/>
    <s v="F"/>
    <s v="Flaring of landfill gas"/>
    <n v="0"/>
    <n v="6.2641634010779097E-5"/>
    <n v="0"/>
    <n v="0"/>
    <n v="6.2641634010779097E-5"/>
    <n v="26.304470151758"/>
    <b v="0"/>
    <n v="26.304470151758"/>
    <x v="8"/>
  </r>
  <r>
    <x v="5"/>
    <s v="WASTE"/>
    <s v="LAN"/>
    <s v="California"/>
    <s v="F"/>
    <s v="Flaring of landfill gas"/>
    <n v="0"/>
    <n v="1.0863302266172999E-3"/>
    <n v="0"/>
    <n v="0"/>
    <n v="1.0863302266172999E-3"/>
    <n v="2.6693458535625698"/>
    <b v="0"/>
    <n v="2.6693458535625698"/>
    <x v="8"/>
  </r>
  <r>
    <x v="0"/>
    <s v="WASTE"/>
    <s v="LAN"/>
    <s v="California"/>
    <s v="F"/>
    <s v="Flaring of landfill gas"/>
    <n v="0"/>
    <n v="8.2819104086077899E-4"/>
    <n v="0"/>
    <n v="0"/>
    <n v="8.2819104086077899E-4"/>
    <n v="3.6023508286674599"/>
    <b v="0"/>
    <n v="3.6023508286674599"/>
    <x v="8"/>
  </r>
  <r>
    <x v="5"/>
    <s v="WASTE"/>
    <s v="LAN"/>
    <s v="California"/>
    <s v="F"/>
    <s v="Flaring of landfill gas"/>
    <n v="0"/>
    <n v="1.09874083207519E-4"/>
    <n v="0"/>
    <n v="0"/>
    <n v="1.09874083207519E-4"/>
    <n v="15.992582199507099"/>
    <b v="0"/>
    <n v="15.992582199507099"/>
    <x v="8"/>
  </r>
  <r>
    <x v="5"/>
    <s v="WASTE"/>
    <s v="LAN"/>
    <s v="California"/>
    <s v="F"/>
    <s v="Flaring of landfill gas"/>
    <n v="0"/>
    <n v="7.8180225237594301E-4"/>
    <n v="0"/>
    <n v="0"/>
    <n v="7.8180225237594301E-4"/>
    <n v="3.2537829264879798"/>
    <b v="0"/>
    <n v="3.2537829264879798"/>
    <x v="8"/>
  </r>
  <r>
    <x v="2"/>
    <s v="WASTE"/>
    <s v="LAN"/>
    <s v="California"/>
    <s v="F"/>
    <s v="Flaring of landfill gas"/>
    <n v="0"/>
    <n v="1.25949555421121E-4"/>
    <n v="0"/>
    <n v="0"/>
    <n v="1.25949555421121E-4"/>
    <n v="13.948229329214501"/>
    <b v="0"/>
    <n v="13.948229329214501"/>
    <x v="8"/>
  </r>
  <r>
    <x v="0"/>
    <s v="WASTE"/>
    <s v="LAN"/>
    <s v="California"/>
    <s v="F"/>
    <s v="Flaring of landfill gas"/>
    <n v="0"/>
    <n v="1.95560845195089E-4"/>
    <n v="0"/>
    <n v="0"/>
    <n v="1.95560845195089E-4"/>
    <n v="9.2845783880085193"/>
    <b v="0"/>
    <n v="9.2845783880085193"/>
    <x v="8"/>
  </r>
  <r>
    <x v="5"/>
    <s v="WASTE"/>
    <s v="LAN"/>
    <s v="California"/>
    <s v="F"/>
    <s v="Flaring of landfill gas"/>
    <n v="0"/>
    <n v="2.0457904922603E-4"/>
    <n v="0"/>
    <n v="0"/>
    <n v="2.0457904922603E-4"/>
    <n v="9.0987767602871692"/>
    <b v="0"/>
    <n v="9.0987767602871692"/>
    <x v="8"/>
  </r>
  <r>
    <x v="0"/>
    <s v="WASTE"/>
    <s v="LAN"/>
    <s v="California"/>
    <s v="F"/>
    <s v="Flaring of landfill gas"/>
    <n v="0"/>
    <n v="4.4823641532828302E-4"/>
    <n v="0"/>
    <n v="0"/>
    <n v="4.4823641532828302E-4"/>
    <n v="4.4029393411739797"/>
    <b v="0"/>
    <n v="4.4029393411739797"/>
    <x v="8"/>
  </r>
  <r>
    <x v="0"/>
    <s v="WASTE"/>
    <s v="LAN"/>
    <s v="California"/>
    <s v="F"/>
    <s v="Flaring of landfill gas"/>
    <n v="0"/>
    <n v="2.50588054525822E-4"/>
    <n v="0"/>
    <n v="0"/>
    <n v="2.50588054525822E-4"/>
    <n v="7.3283062459596504"/>
    <b v="0"/>
    <n v="7.3283062459596504"/>
    <x v="8"/>
  </r>
  <r>
    <x v="5"/>
    <s v="WASTE"/>
    <s v="LAN"/>
    <s v="California"/>
    <s v="F"/>
    <s v="Flaring of landfill gas"/>
    <n v="0"/>
    <n v="6.9067317385988796E-5"/>
    <n v="0"/>
    <n v="0"/>
    <n v="6.9067317385988796E-5"/>
    <n v="24.154491331708101"/>
    <b v="0"/>
    <n v="24.154491331708101"/>
    <x v="8"/>
  </r>
  <r>
    <x v="0"/>
    <s v="WASTE"/>
    <s v="LAN"/>
    <s v="California"/>
    <s v="F"/>
    <s v="Flaring of landfill gas"/>
    <n v="0"/>
    <n v="4.05958293188368E-4"/>
    <n v="0"/>
    <n v="0"/>
    <n v="4.05958293188368E-4"/>
    <n v="4.7825686847658204"/>
    <b v="0"/>
    <n v="4.7825686847658204"/>
    <x v="8"/>
  </r>
  <r>
    <x v="4"/>
    <s v="WASTE"/>
    <s v="LAN"/>
    <s v="California"/>
    <s v="F"/>
    <s v="Flaring of landfill gas"/>
    <n v="0"/>
    <n v="6.0660731559272502E-4"/>
    <n v="0"/>
    <n v="0"/>
    <n v="6.0660731559272502E-4"/>
    <n v="11.239808733064599"/>
    <b v="0"/>
    <n v="11.239808733064599"/>
    <x v="8"/>
  </r>
  <r>
    <x v="0"/>
    <s v="WASTE"/>
    <s v="LAN"/>
    <s v="California"/>
    <s v="F"/>
    <s v="Flaring of landfill gas"/>
    <n v="0"/>
    <n v="7.2152358471856703E-4"/>
    <n v="0"/>
    <n v="0"/>
    <n v="7.2152358471856703E-4"/>
    <n v="3.10112324817268"/>
    <b v="0"/>
    <n v="3.10112324817268"/>
    <x v="8"/>
  </r>
  <r>
    <x v="1"/>
    <s v="WASTE"/>
    <s v="LAN"/>
    <s v="California"/>
    <s v="F"/>
    <s v="Flaring of landfill gas"/>
    <n v="0"/>
    <n v="9.5208009534307196E-5"/>
    <n v="0"/>
    <n v="0"/>
    <n v="9.5208009534307196E-5"/>
    <n v="17.585096049125202"/>
    <b v="0"/>
    <n v="17.585096049125202"/>
    <x v="8"/>
  </r>
  <r>
    <x v="4"/>
    <s v="WASTE"/>
    <s v="LAN"/>
    <s v="California"/>
    <s v="F"/>
    <s v="Flaring of landfill gas"/>
    <n v="0"/>
    <n v="1.9922537267988899E-4"/>
    <n v="0"/>
    <n v="0"/>
    <n v="1.9922537267988899E-4"/>
    <n v="9.8091251621378603"/>
    <b v="0"/>
    <n v="9.8091251621378603"/>
    <x v="8"/>
  </r>
  <r>
    <x v="4"/>
    <s v="WASTE"/>
    <s v="LAN"/>
    <s v="California"/>
    <s v="F"/>
    <s v="Flaring of landfill gas"/>
    <n v="0"/>
    <n v="3.3593037079512897E-5"/>
    <n v="0"/>
    <n v="0"/>
    <n v="3.3593037079512897E-5"/>
    <n v="51.356871737356599"/>
    <b v="0"/>
    <n v="51.356871737356599"/>
    <x v="8"/>
  </r>
  <r>
    <x v="0"/>
    <s v="WASTE"/>
    <s v="LAN"/>
    <s v="California"/>
    <s v="F"/>
    <s v="Flaring of landfill gas"/>
    <n v="0"/>
    <n v="4.3375947169890897E-5"/>
    <n v="0"/>
    <n v="0"/>
    <n v="4.3375947169890897E-5"/>
    <n v="35.711247532676403"/>
    <b v="0"/>
    <n v="35.711247532676403"/>
    <x v="8"/>
  </r>
  <r>
    <x v="5"/>
    <s v="WASTE"/>
    <s v="LAN"/>
    <s v="California"/>
    <s v="F"/>
    <s v="Flaring of landfill gas"/>
    <n v="0"/>
    <n v="2.8017583220038599E-4"/>
    <n v="0"/>
    <n v="0"/>
    <n v="2.8017583220038599E-4"/>
    <n v="6.7755519343774102"/>
    <b v="0"/>
    <n v="6.7755519343774102"/>
    <x v="8"/>
  </r>
  <r>
    <x v="3"/>
    <s v="WASTE"/>
    <s v="LAN"/>
    <s v="California"/>
    <s v="F"/>
    <s v="Flaring of landfill gas"/>
    <n v="0"/>
    <n v="4.2623079537257899E-4"/>
    <n v="0"/>
    <n v="0"/>
    <n v="4.2623079537257899E-4"/>
    <n v="21.355824056510698"/>
    <b v="0"/>
    <n v="21.355824056510698"/>
    <x v="8"/>
  </r>
  <r>
    <x v="1"/>
    <s v="WASTE"/>
    <s v="LAN"/>
    <s v="California"/>
    <s v="F"/>
    <s v="Flaring of landfill gas"/>
    <n v="0"/>
    <n v="4.1956168151579599E-4"/>
    <n v="0"/>
    <n v="0"/>
    <n v="4.1956168151579599E-4"/>
    <n v="5.1164352617499"/>
    <b v="0"/>
    <n v="5.1164352617499"/>
    <x v="8"/>
  </r>
  <r>
    <x v="4"/>
    <s v="WASTE"/>
    <s v="LAN"/>
    <s v="California"/>
    <s v="F"/>
    <s v="Flaring of landfill gas"/>
    <n v="0"/>
    <n v="9.5909848788561095E-4"/>
    <n v="0"/>
    <n v="0"/>
    <n v="9.5909848788561095E-4"/>
    <n v="2.8825268423548498"/>
    <b v="0"/>
    <n v="2.8825268423548498"/>
    <x v="8"/>
  </r>
  <r>
    <x v="5"/>
    <s v="WASTE"/>
    <s v="LAN"/>
    <s v="California"/>
    <s v="F"/>
    <s v="Flaring of landfill gas"/>
    <n v="0"/>
    <n v="1.0970265297445901E-3"/>
    <n v="0"/>
    <n v="0"/>
    <n v="1.0970265297445901E-3"/>
    <n v="2.4954986045031302"/>
    <b v="0"/>
    <n v="2.4954986045031302"/>
    <x v="8"/>
  </r>
  <r>
    <x v="5"/>
    <s v="WASTE"/>
    <s v="LAN"/>
    <s v="California"/>
    <s v="F"/>
    <s v="Flaring of landfill gas"/>
    <n v="0"/>
    <n v="7.6490548132344196E-5"/>
    <n v="0"/>
    <n v="0"/>
    <n v="7.6490548132344196E-5"/>
    <n v="22.869386764400801"/>
    <b v="0"/>
    <n v="22.869386764400801"/>
    <x v="8"/>
  </r>
  <r>
    <x v="0"/>
    <s v="WASTE"/>
    <s v="LAN"/>
    <s v="California"/>
    <s v="F"/>
    <s v="Flaring of landfill gas"/>
    <n v="0"/>
    <n v="1.01102234207633E-5"/>
    <n v="0"/>
    <n v="0"/>
    <n v="1.01102234207633E-5"/>
    <n v="143.70085389360901"/>
    <b v="0"/>
    <n v="143.70085389360901"/>
    <x v="8"/>
  </r>
  <r>
    <x v="2"/>
    <s v="WASTE"/>
    <s v="LAN"/>
    <s v="California"/>
    <s v="F"/>
    <s v="Flaring of landfill gas"/>
    <n v="0"/>
    <n v="1.2484832426898801E-4"/>
    <n v="0"/>
    <n v="0"/>
    <n v="1.2484832426898801E-4"/>
    <n v="17.345600758791299"/>
    <b v="0"/>
    <n v="17.345600758791299"/>
    <x v="8"/>
  </r>
  <r>
    <x v="0"/>
    <s v="WASTE"/>
    <s v="LAN"/>
    <s v="California"/>
    <s v="F"/>
    <s v="Flaring of landfill gas"/>
    <n v="0"/>
    <n v="8.4480133696508502E-4"/>
    <n v="0"/>
    <n v="0"/>
    <n v="8.4480133696508502E-4"/>
    <n v="3.18637197083528"/>
    <b v="0"/>
    <n v="3.18637197083528"/>
    <x v="8"/>
  </r>
  <r>
    <x v="2"/>
    <s v="WASTE"/>
    <s v="LAN"/>
    <s v="California"/>
    <s v="F"/>
    <s v="Flaring of landfill gas"/>
    <n v="0"/>
    <n v="9.8916950598064606E-5"/>
    <n v="0"/>
    <n v="0"/>
    <n v="9.8916950598064606E-5"/>
    <n v="16.7999797895462"/>
    <b v="0"/>
    <n v="16.7999797895462"/>
    <x v="8"/>
  </r>
  <r>
    <x v="3"/>
    <s v="WASTE"/>
    <s v="LAN"/>
    <s v="California"/>
    <s v="F"/>
    <s v="Flaring of landfill gas"/>
    <n v="0"/>
    <n v="2.90724400154455E-4"/>
    <n v="0"/>
    <n v="0"/>
    <n v="2.90724400154455E-4"/>
    <n v="6.8251186325134201"/>
    <b v="0"/>
    <n v="6.8251186325134201"/>
    <x v="8"/>
  </r>
  <r>
    <x v="0"/>
    <s v="WASTE"/>
    <s v="LAN"/>
    <s v="California"/>
    <s v="F"/>
    <s v="Flaring of landfill gas"/>
    <n v="0"/>
    <n v="4.3792691287202699E-4"/>
    <n v="0"/>
    <n v="0"/>
    <n v="4.3792691287202699E-4"/>
    <n v="4.7122941726554401"/>
    <b v="0"/>
    <n v="4.7122941726554401"/>
    <x v="8"/>
  </r>
  <r>
    <x v="5"/>
    <s v="WASTE"/>
    <s v="LAN"/>
    <s v="California"/>
    <s v="F"/>
    <s v="Flaring of landfill gas"/>
    <n v="0"/>
    <n v="2.7971675759557899E-4"/>
    <n v="0"/>
    <n v="0"/>
    <n v="2.7971675759557899E-4"/>
    <n v="7.0968816909788703"/>
    <b v="0"/>
    <n v="7.0968816909788703"/>
    <x v="8"/>
  </r>
  <r>
    <x v="4"/>
    <s v="WASTE"/>
    <s v="LAN"/>
    <s v="California"/>
    <s v="F"/>
    <s v="Flaring of landfill gas"/>
    <n v="0"/>
    <n v="3.7643779543313099E-3"/>
    <n v="0"/>
    <n v="0"/>
    <n v="3.7643779543313099E-3"/>
    <n v="5.30616367062526"/>
    <b v="0"/>
    <n v="5.30616367062526"/>
    <x v="8"/>
  </r>
  <r>
    <x v="1"/>
    <s v="WASTE"/>
    <s v="LAN"/>
    <s v="California"/>
    <s v="F"/>
    <s v="Flaring of landfill gas"/>
    <n v="0"/>
    <n v="5.87260491522043E-5"/>
    <n v="0"/>
    <n v="0"/>
    <n v="5.87260491522043E-5"/>
    <n v="27.3392589586322"/>
    <b v="0"/>
    <n v="27.3392589586322"/>
    <x v="8"/>
  </r>
  <r>
    <x v="2"/>
    <s v="WASTE"/>
    <s v="LAN"/>
    <s v="California"/>
    <s v="F"/>
    <s v="Flaring of landfill gas"/>
    <n v="0"/>
    <n v="4.1728753829114703E-4"/>
    <n v="0"/>
    <n v="0"/>
    <n v="4.1728753829114703E-4"/>
    <n v="6.1609409025129098"/>
    <b v="0"/>
    <n v="6.1609409025129098"/>
    <x v="8"/>
  </r>
  <r>
    <x v="2"/>
    <s v="WASTE"/>
    <s v="LAN"/>
    <s v="California"/>
    <s v="F"/>
    <s v="Flaring of landfill gas"/>
    <n v="0"/>
    <n v="2.20936526697523E-4"/>
    <n v="0"/>
    <n v="0"/>
    <n v="2.20936526697523E-4"/>
    <n v="11.9183534657629"/>
    <b v="0"/>
    <n v="11.9183534657629"/>
    <x v="8"/>
  </r>
  <r>
    <x v="4"/>
    <s v="WASTE"/>
    <s v="LAN"/>
    <s v="California"/>
    <s v="F"/>
    <s v="Flaring of landfill gas"/>
    <n v="0"/>
    <n v="1.48574780559728E-4"/>
    <n v="0"/>
    <n v="0"/>
    <n v="1.48574780559728E-4"/>
    <n v="18.510511496047599"/>
    <b v="0"/>
    <n v="18.510511496047599"/>
    <x v="8"/>
  </r>
  <r>
    <x v="5"/>
    <s v="WASTE"/>
    <s v="LAN"/>
    <s v="California"/>
    <s v="F"/>
    <s v="Flaring of landfill gas"/>
    <n v="0"/>
    <n v="4.3029919817373402E-5"/>
    <n v="0"/>
    <n v="0"/>
    <n v="4.3029919817373402E-5"/>
    <n v="38.4338643323252"/>
    <b v="0"/>
    <n v="38.4338643323252"/>
    <x v="8"/>
  </r>
  <r>
    <x v="4"/>
    <s v="WASTE"/>
    <s v="LAN"/>
    <s v="California"/>
    <s v="F"/>
    <s v="Flaring of landfill gas"/>
    <n v="0"/>
    <n v="1.20338906537331E-4"/>
    <n v="0"/>
    <n v="0"/>
    <n v="1.20338906537331E-4"/>
    <n v="15.389931090114301"/>
    <b v="0"/>
    <n v="15.389931090114301"/>
    <x v="8"/>
  </r>
  <r>
    <x v="0"/>
    <s v="WASTE"/>
    <s v="LAN"/>
    <s v="California"/>
    <s v="F"/>
    <s v="Flaring of landfill gas"/>
    <n v="0"/>
    <n v="6.4975013160778602E-4"/>
    <n v="0"/>
    <n v="0"/>
    <n v="6.4975013160778602E-4"/>
    <n v="3.6210640534124998"/>
    <b v="0"/>
    <n v="3.6210640534124998"/>
    <x v="8"/>
  </r>
  <r>
    <x v="1"/>
    <s v="WASTE"/>
    <s v="LAN"/>
    <s v="California"/>
    <s v="F"/>
    <s v="Flaring of landfill gas"/>
    <n v="0"/>
    <n v="2.7006842714283699E-4"/>
    <n v="0"/>
    <n v="0"/>
    <n v="2.7006842714283699E-4"/>
    <n v="8.7839788285857594"/>
    <b v="0"/>
    <n v="8.7839788285857594"/>
    <x v="8"/>
  </r>
  <r>
    <x v="1"/>
    <s v="WASTE"/>
    <s v="LAN"/>
    <s v="California"/>
    <s v="F"/>
    <s v="Flaring of landfill gas"/>
    <n v="0"/>
    <n v="9.6578150669935197E-5"/>
    <n v="0"/>
    <n v="0"/>
    <n v="9.6578150669935197E-5"/>
    <n v="16.8507154203716"/>
    <b v="0"/>
    <n v="16.8507154203716"/>
    <x v="8"/>
  </r>
  <r>
    <x v="2"/>
    <s v="WASTE"/>
    <s v="LAN"/>
    <s v="California"/>
    <s v="F"/>
    <s v="Flaring of landfill gas"/>
    <n v="0"/>
    <n v="1.4108893798474599E-3"/>
    <n v="0"/>
    <n v="0"/>
    <n v="1.4108893798474599E-3"/>
    <n v="2.5931997619745699"/>
    <b v="0"/>
    <n v="2.5931997619745699"/>
    <x v="8"/>
  </r>
  <r>
    <x v="2"/>
    <s v="WASTE"/>
    <s v="LAN"/>
    <s v="California"/>
    <s v="F"/>
    <s v="Flaring of landfill gas"/>
    <n v="0"/>
    <n v="9.9817116032626605E-5"/>
    <n v="0"/>
    <n v="0"/>
    <n v="9.9817116032626605E-5"/>
    <n v="18.527965718891299"/>
    <b v="0"/>
    <n v="18.527965718891299"/>
    <x v="8"/>
  </r>
  <r>
    <x v="1"/>
    <s v="WASTE"/>
    <s v="LAN"/>
    <s v="California"/>
    <s v="F"/>
    <s v="Flaring of landfill gas"/>
    <n v="0"/>
    <n v="2.7738358770511301E-4"/>
    <n v="0"/>
    <n v="0"/>
    <n v="2.7738358770511301E-4"/>
    <n v="6.9137904129378196"/>
    <b v="0"/>
    <n v="6.9137904129378196"/>
    <x v="8"/>
  </r>
  <r>
    <x v="3"/>
    <s v="WASTE"/>
    <s v="LAN"/>
    <s v="California"/>
    <s v="F"/>
    <s v="Flaring of landfill gas"/>
    <n v="0"/>
    <n v="4.9118184272334904E-4"/>
    <n v="0"/>
    <n v="0"/>
    <n v="4.9118184272334904E-4"/>
    <n v="4.4382756457701102"/>
    <b v="0"/>
    <n v="4.4382756457701102"/>
    <x v="8"/>
  </r>
  <r>
    <x v="0"/>
    <s v="WASTE"/>
    <s v="LAN"/>
    <s v="California"/>
    <s v="F"/>
    <s v="Flaring of landfill gas"/>
    <n v="0"/>
    <n v="6.3508136975298402E-5"/>
    <n v="0"/>
    <n v="0"/>
    <n v="6.3508136975298402E-5"/>
    <n v="24.308001656281402"/>
    <b v="0"/>
    <n v="24.308001656281402"/>
    <x v="8"/>
  </r>
  <r>
    <x v="4"/>
    <s v="WASTE"/>
    <s v="LAN"/>
    <s v="California"/>
    <s v="F"/>
    <s v="Flaring of landfill gas"/>
    <n v="0"/>
    <n v="8.6998437343344695E-5"/>
    <n v="0"/>
    <n v="0"/>
    <n v="8.6998437343344695E-5"/>
    <n v="19.784928103311501"/>
    <b v="0"/>
    <n v="19.784928103311501"/>
    <x v="8"/>
  </r>
  <r>
    <x v="1"/>
    <s v="WASTE"/>
    <s v="LAN"/>
    <s v="California"/>
    <s v="F"/>
    <s v="Flaring of landfill gas"/>
    <n v="0"/>
    <n v="5.5522706137223897E-5"/>
    <n v="0"/>
    <n v="0"/>
    <n v="5.5522706137223897E-5"/>
    <n v="28.799672616027902"/>
    <b v="0"/>
    <n v="28.799672616027902"/>
    <x v="8"/>
  </r>
  <r>
    <x v="4"/>
    <s v="WASTE"/>
    <s v="LAN"/>
    <s v="California"/>
    <s v="F"/>
    <s v="Flaring of landfill gas"/>
    <n v="0"/>
    <n v="8.9829642843503195E-4"/>
    <n v="0"/>
    <n v="0"/>
    <n v="8.9829642843503195E-4"/>
    <n v="2.7949583434637999"/>
    <b v="0"/>
    <n v="2.7949583434637999"/>
    <x v="8"/>
  </r>
  <r>
    <x v="0"/>
    <s v="WASTE"/>
    <s v="LAN"/>
    <s v="California"/>
    <s v="F"/>
    <s v="Flaring of landfill gas"/>
    <n v="0"/>
    <n v="1.9654967010142001E-4"/>
    <n v="0"/>
    <n v="0"/>
    <n v="1.9654967010142001E-4"/>
    <n v="9.0925886470105901"/>
    <b v="0"/>
    <n v="9.0925886470105901"/>
    <x v="8"/>
  </r>
  <r>
    <x v="4"/>
    <s v="WASTE"/>
    <s v="LAN"/>
    <s v="California"/>
    <s v="F"/>
    <s v="Flaring of landfill gas"/>
    <n v="0"/>
    <n v="2.8937466867823302E-4"/>
    <n v="0"/>
    <n v="0"/>
    <n v="2.8937466867823302E-4"/>
    <n v="6.7292571295277899"/>
    <b v="0"/>
    <n v="6.7292571295277899"/>
    <x v="8"/>
  </r>
  <r>
    <x v="3"/>
    <s v="WASTE"/>
    <s v="LAN"/>
    <s v="California"/>
    <s v="F"/>
    <s v="Flaring of landfill gas"/>
    <n v="0"/>
    <n v="1.22248274051121E-4"/>
    <n v="0"/>
    <n v="0"/>
    <n v="1.22248274051121E-4"/>
    <n v="13.8961147713272"/>
    <b v="0"/>
    <n v="13.8961147713272"/>
    <x v="8"/>
  </r>
  <r>
    <x v="2"/>
    <s v="WASTE"/>
    <s v="LAN"/>
    <s v="California"/>
    <s v="F"/>
    <s v="Flaring of landfill gas"/>
    <n v="0"/>
    <n v="1.55498561964787E-4"/>
    <n v="0"/>
    <n v="0"/>
    <n v="1.55498561964787E-4"/>
    <n v="11.236520053852599"/>
    <b v="0"/>
    <n v="11.236520053852599"/>
    <x v="8"/>
  </r>
  <r>
    <x v="3"/>
    <s v="WASTE"/>
    <s v="LAN"/>
    <s v="California"/>
    <s v="F"/>
    <s v="Flaring of landfill gas"/>
    <n v="0"/>
    <n v="8.9609675016772805E-4"/>
    <n v="0"/>
    <n v="0"/>
    <n v="8.9609675016772805E-4"/>
    <n v="10.369495285640101"/>
    <b v="0"/>
    <n v="10.369495285640101"/>
    <x v="8"/>
  </r>
  <r>
    <x v="2"/>
    <s v="WASTE"/>
    <s v="LAN"/>
    <s v="California"/>
    <s v="F"/>
    <s v="Flaring of landfill gas"/>
    <n v="0"/>
    <n v="3.0251051727714801E-4"/>
    <n v="0"/>
    <n v="0"/>
    <n v="3.0251051727714801E-4"/>
    <n v="11.776760025985601"/>
    <b v="0"/>
    <n v="11.776760025985601"/>
    <x v="8"/>
  </r>
  <r>
    <x v="1"/>
    <s v="WASTE"/>
    <s v="LAN"/>
    <s v="California"/>
    <s v="F"/>
    <s v="Flaring of landfill gas"/>
    <n v="0"/>
    <n v="5.9589399211270602E-4"/>
    <n v="0"/>
    <n v="0"/>
    <n v="5.9589399211270602E-4"/>
    <n v="3.8613064296709001"/>
    <b v="0"/>
    <n v="3.8613064296709001"/>
    <x v="8"/>
  </r>
  <r>
    <x v="3"/>
    <s v="WASTE"/>
    <s v="LAN"/>
    <s v="California"/>
    <s v="F"/>
    <s v="Flaring of landfill gas"/>
    <n v="0"/>
    <n v="8.30096987164813E-4"/>
    <n v="0"/>
    <n v="0"/>
    <n v="8.30096987164813E-4"/>
    <n v="3.3332006978022801"/>
    <b v="0"/>
    <n v="3.3332006978022801"/>
    <x v="8"/>
  </r>
  <r>
    <x v="1"/>
    <s v="WASTE"/>
    <s v="LAN"/>
    <s v="California"/>
    <s v="F"/>
    <s v="Flaring of landfill gas"/>
    <n v="0"/>
    <n v="1.1029269119936401E-3"/>
    <n v="0"/>
    <n v="0"/>
    <n v="1.1029269119936401E-3"/>
    <n v="10.6316234514762"/>
    <b v="0"/>
    <n v="10.6316234514762"/>
    <x v="8"/>
  </r>
  <r>
    <x v="5"/>
    <s v="WASTE"/>
    <s v="LAN"/>
    <s v="California"/>
    <s v="F"/>
    <s v="Flaring of landfill gas"/>
    <n v="0"/>
    <n v="7.3313837608668202E-4"/>
    <n v="0"/>
    <n v="0"/>
    <n v="7.3313837608668202E-4"/>
    <n v="3.3144680367978498"/>
    <b v="0"/>
    <n v="3.3144680367978498"/>
    <x v="8"/>
  </r>
  <r>
    <x v="2"/>
    <s v="WASTE"/>
    <s v="LAN"/>
    <s v="California"/>
    <s v="F"/>
    <s v="Flaring of landfill gas"/>
    <n v="0"/>
    <n v="4.2074136516691402E-5"/>
    <n v="0"/>
    <n v="0"/>
    <n v="4.2074136516691402E-5"/>
    <n v="37.419378355033999"/>
    <b v="0"/>
    <n v="37.419378355033999"/>
    <x v="8"/>
  </r>
  <r>
    <x v="5"/>
    <s v="WASTE"/>
    <s v="LAN"/>
    <s v="California"/>
    <s v="F"/>
    <s v="Flaring of landfill gas"/>
    <n v="0"/>
    <n v="5.8507755264733505E-4"/>
    <n v="0"/>
    <n v="0"/>
    <n v="5.8507755264733505E-4"/>
    <n v="3.71401535055994"/>
    <b v="0"/>
    <n v="3.71401535055994"/>
    <x v="8"/>
  </r>
  <r>
    <x v="3"/>
    <s v="WASTE"/>
    <s v="LAN"/>
    <s v="California"/>
    <s v="F"/>
    <s v="Flaring of landfill gas"/>
    <n v="0"/>
    <n v="4.9955170939151297E-4"/>
    <n v="0"/>
    <n v="0"/>
    <n v="4.9955170939151297E-4"/>
    <n v="4.4582549503423703"/>
    <b v="0"/>
    <n v="4.4582549503423703"/>
    <x v="8"/>
  </r>
  <r>
    <x v="4"/>
    <s v="WASTE"/>
    <s v="LAN"/>
    <s v="California"/>
    <s v="F"/>
    <s v="Flaring of landfill gas"/>
    <n v="0"/>
    <n v="7.3009665657216405E-5"/>
    <n v="0"/>
    <n v="0"/>
    <n v="7.3009665657216405E-5"/>
    <n v="22.532461518780799"/>
    <b v="0"/>
    <n v="22.532461518780799"/>
    <x v="8"/>
  </r>
  <r>
    <x v="1"/>
    <s v="WASTE"/>
    <s v="LAN"/>
    <s v="California"/>
    <s v="F"/>
    <s v="Flaring of landfill gas"/>
    <n v="0"/>
    <n v="3.10742238071392E-4"/>
    <n v="0"/>
    <n v="0"/>
    <n v="3.10742238071392E-4"/>
    <n v="6.44279443113457"/>
    <b v="0"/>
    <n v="6.44279443113457"/>
    <x v="8"/>
  </r>
  <r>
    <x v="1"/>
    <s v="WASTE"/>
    <s v="LAN"/>
    <s v="California"/>
    <s v="F"/>
    <s v="Flaring of landfill gas"/>
    <n v="0"/>
    <n v="2.2950246668879801E-4"/>
    <n v="0"/>
    <n v="0"/>
    <n v="2.2950246668879801E-4"/>
    <n v="8.2238873787239193"/>
    <b v="0"/>
    <n v="8.2238873787239193"/>
    <x v="8"/>
  </r>
  <r>
    <x v="2"/>
    <s v="WASTE"/>
    <s v="LAN"/>
    <s v="California"/>
    <s v="F"/>
    <s v="Flaring of landfill gas"/>
    <n v="0"/>
    <n v="5.5603345397065604E-4"/>
    <n v="0"/>
    <n v="0"/>
    <n v="5.5603345397065604E-4"/>
    <n v="4.0855507851135702"/>
    <b v="0"/>
    <n v="4.0855507851135702"/>
    <x v="8"/>
  </r>
  <r>
    <x v="0"/>
    <s v="WASTE"/>
    <s v="LAN"/>
    <s v="California"/>
    <s v="F"/>
    <s v="Flaring of landfill gas"/>
    <n v="0"/>
    <n v="5.4929193124502503E-4"/>
    <n v="0"/>
    <n v="0"/>
    <n v="5.4929193124502503E-4"/>
    <n v="3.9589090869460901"/>
    <b v="0"/>
    <n v="3.9589090869460901"/>
    <x v="8"/>
  </r>
  <r>
    <x v="3"/>
    <s v="WASTE"/>
    <s v="LAN"/>
    <s v="California"/>
    <s v="F"/>
    <s v="Flaring of landfill gas"/>
    <n v="0"/>
    <n v="3.71933707332963E-4"/>
    <n v="0"/>
    <n v="0"/>
    <n v="3.71933707332963E-4"/>
    <n v="8.5926210107279992"/>
    <b v="0"/>
    <n v="8.5926210107279992"/>
    <x v="8"/>
  </r>
  <r>
    <x v="2"/>
    <s v="WASTE"/>
    <s v="LAN"/>
    <s v="California"/>
    <s v="F"/>
    <s v="Flaring of landfill gas"/>
    <n v="0"/>
    <n v="3.53591902617461E-3"/>
    <n v="0"/>
    <n v="0"/>
    <n v="3.53591902617461E-3"/>
    <n v="5.4912572233590602"/>
    <b v="0"/>
    <n v="5.4912572233590602"/>
    <x v="8"/>
  </r>
  <r>
    <x v="3"/>
    <s v="WASTE"/>
    <s v="LAN"/>
    <s v="California"/>
    <s v="F"/>
    <s v="Flaring of landfill gas"/>
    <n v="0"/>
    <n v="1.027427797375E-4"/>
    <n v="0"/>
    <n v="0"/>
    <n v="1.027427797375E-4"/>
    <n v="16.4987272164826"/>
    <b v="0"/>
    <n v="16.4987272164826"/>
    <x v="8"/>
  </r>
  <r>
    <x v="0"/>
    <s v="WASTE"/>
    <s v="LAN"/>
    <s v="California"/>
    <s v="F"/>
    <s v="Flaring of landfill gas"/>
    <n v="0"/>
    <n v="3.3913141344325202E-4"/>
    <n v="0"/>
    <n v="0"/>
    <n v="3.3913141344325202E-4"/>
    <n v="5.7568016171405301"/>
    <b v="0"/>
    <n v="5.7568016171405301"/>
    <x v="8"/>
  </r>
  <r>
    <x v="4"/>
    <s v="WASTE"/>
    <s v="LAN"/>
    <s v="California"/>
    <s v="F"/>
    <s v="Flaring of landfill gas"/>
    <n v="0"/>
    <n v="5.6935886409907202E-5"/>
    <n v="0"/>
    <n v="0"/>
    <n v="5.6935886409907202E-5"/>
    <n v="28.712789803546499"/>
    <b v="0"/>
    <n v="28.712789803546499"/>
    <x v="8"/>
  </r>
  <r>
    <x v="5"/>
    <s v="WASTE"/>
    <s v="LAN"/>
    <s v="California"/>
    <s v="F"/>
    <s v="Flaring of landfill gas"/>
    <n v="0"/>
    <n v="1.6910403608791E-3"/>
    <n v="0"/>
    <n v="0"/>
    <n v="1.6910403608791E-3"/>
    <n v="8.4502187549599803"/>
    <b v="0"/>
    <n v="8.4502187549599803"/>
    <x v="8"/>
  </r>
  <r>
    <x v="3"/>
    <s v="WASTE"/>
    <s v="LAN"/>
    <s v="California"/>
    <s v="F"/>
    <s v="Flaring of landfill gas"/>
    <n v="0"/>
    <n v="3.11061317376564E-4"/>
    <n v="0"/>
    <n v="0"/>
    <n v="3.11061317376564E-4"/>
    <n v="6.1390032626856499"/>
    <b v="0"/>
    <n v="6.1390032626856499"/>
    <x v="8"/>
  </r>
  <r>
    <x v="0"/>
    <s v="WASTE"/>
    <s v="LAN"/>
    <s v="California"/>
    <s v="F"/>
    <s v="Flaring of landfill gas"/>
    <n v="0"/>
    <n v="5.3009309296304999E-5"/>
    <n v="0"/>
    <n v="0"/>
    <n v="5.3009309296304999E-5"/>
    <n v="30.197619290699301"/>
    <b v="0"/>
    <n v="30.197619290699301"/>
    <x v="8"/>
  </r>
  <r>
    <x v="0"/>
    <s v="WASTE"/>
    <s v="LAN"/>
    <s v="California"/>
    <s v="F"/>
    <s v="Flaring of landfill gas"/>
    <n v="0"/>
    <n v="1.7092215937356299E-5"/>
    <n v="0"/>
    <n v="0"/>
    <n v="1.7092215937356299E-5"/>
    <n v="86.843962611715895"/>
    <b v="0"/>
    <n v="86.843962611715895"/>
    <x v="8"/>
  </r>
  <r>
    <x v="3"/>
    <s v="WASTE"/>
    <s v="LAN"/>
    <s v="California"/>
    <s v="F"/>
    <s v="Flaring of landfill gas"/>
    <n v="0"/>
    <n v="1.94372280232418E-4"/>
    <n v="0"/>
    <n v="0"/>
    <n v="1.94372280232418E-4"/>
    <n v="9.9697962117843293"/>
    <b v="0"/>
    <n v="9.9697962117843293"/>
    <x v="8"/>
  </r>
  <r>
    <x v="1"/>
    <s v="WASTE"/>
    <s v="LAN"/>
    <s v="California"/>
    <s v="F"/>
    <s v="Flaring of landfill gas"/>
    <n v="0"/>
    <n v="5.7585313581229097E-4"/>
    <n v="0"/>
    <n v="0"/>
    <n v="5.7585313581229097E-4"/>
    <n v="3.8824756062660102"/>
    <b v="0"/>
    <n v="3.8824756062660102"/>
    <x v="8"/>
  </r>
  <r>
    <x v="1"/>
    <s v="WASTE"/>
    <s v="LAN"/>
    <s v="California"/>
    <s v="F"/>
    <s v="Flaring of landfill gas"/>
    <n v="0"/>
    <n v="1.27188375047754E-4"/>
    <n v="0"/>
    <n v="0"/>
    <n v="1.27188375047754E-4"/>
    <n v="13.247823927692099"/>
    <b v="0"/>
    <n v="13.247823927692099"/>
    <x v="8"/>
  </r>
  <r>
    <x v="1"/>
    <s v="WASTE"/>
    <s v="LAN"/>
    <s v="California"/>
    <s v="F"/>
    <s v="Flaring of landfill gas"/>
    <n v="0"/>
    <n v="1.0003154053492599E-3"/>
    <n v="0"/>
    <n v="0"/>
    <n v="1.0003154053492599E-3"/>
    <n v="2.89764060074834"/>
    <b v="0"/>
    <n v="2.89764060074834"/>
    <x v="8"/>
  </r>
  <r>
    <x v="4"/>
    <s v="WASTE"/>
    <s v="LAN"/>
    <s v="California"/>
    <s v="F"/>
    <s v="Flaring of landfill gas"/>
    <n v="0"/>
    <n v="8.9513857329575903E-4"/>
    <n v="0"/>
    <n v="0"/>
    <n v="8.9513857329575903E-4"/>
    <n v="5.67002773143364"/>
    <b v="0"/>
    <n v="5.67002773143364"/>
    <x v="8"/>
  </r>
  <r>
    <x v="4"/>
    <s v="WASTE"/>
    <s v="LAN"/>
    <s v="California"/>
    <s v="F"/>
    <s v="Flaring of landfill gas"/>
    <n v="0"/>
    <n v="4.8333721974093598E-4"/>
    <n v="0"/>
    <n v="0"/>
    <n v="4.8333721974093598E-4"/>
    <n v="4.4987344370643001"/>
    <b v="0"/>
    <n v="4.4987344370643001"/>
    <x v="8"/>
  </r>
  <r>
    <x v="3"/>
    <s v="WASTE"/>
    <s v="LAN"/>
    <s v="California"/>
    <s v="F"/>
    <s v="Flaring of landfill gas"/>
    <n v="0"/>
    <n v="1.7612210377462999E-4"/>
    <n v="0"/>
    <n v="0"/>
    <n v="1.7612210377462999E-4"/>
    <n v="10.0267488643245"/>
    <b v="0"/>
    <n v="10.0267488643245"/>
    <x v="8"/>
  </r>
  <r>
    <x v="1"/>
    <s v="WASTE"/>
    <s v="LAN"/>
    <s v="California"/>
    <s v="F"/>
    <s v="Flaring of landfill gas"/>
    <n v="0"/>
    <n v="5.7220843173346597E-4"/>
    <n v="0"/>
    <n v="0"/>
    <n v="5.7220843173346597E-4"/>
    <n v="3.8617521554822201"/>
    <b v="0"/>
    <n v="3.8617521554822201"/>
    <x v="8"/>
  </r>
  <r>
    <x v="5"/>
    <s v="WASTE"/>
    <s v="LAN"/>
    <s v="California"/>
    <s v="F"/>
    <s v="Flaring of landfill gas"/>
    <n v="0"/>
    <n v="2.7834809023154802E-4"/>
    <n v="0"/>
    <n v="0"/>
    <n v="2.7834809023154802E-4"/>
    <n v="12.613900841111199"/>
    <b v="0"/>
    <n v="12.613900841111199"/>
    <x v="8"/>
  </r>
  <r>
    <x v="5"/>
    <s v="WASTE"/>
    <s v="LAN"/>
    <s v="California"/>
    <s v="F"/>
    <s v="Flaring of landfill gas"/>
    <n v="0"/>
    <n v="4.5262083066499896E-3"/>
    <n v="0"/>
    <n v="0"/>
    <n v="4.5262083066499896E-3"/>
    <n v="5.8805311310697199"/>
    <b v="0"/>
    <n v="5.8805311310697199"/>
    <x v="8"/>
  </r>
  <r>
    <x v="4"/>
    <s v="WASTE"/>
    <s v="LAN"/>
    <s v="California"/>
    <s v="F"/>
    <s v="Flaring of landfill gas"/>
    <n v="0"/>
    <n v="5.9562419333053398E-4"/>
    <n v="0"/>
    <n v="0"/>
    <n v="5.9562419333053398E-4"/>
    <n v="3.9269282776551302"/>
    <b v="0"/>
    <n v="3.9269282776551302"/>
    <x v="8"/>
  </r>
  <r>
    <x v="5"/>
    <s v="WASTE"/>
    <s v="LAN"/>
    <s v="California"/>
    <s v="F"/>
    <s v="Flaring of landfill gas"/>
    <n v="0"/>
    <n v="5.4680721219958902E-4"/>
    <n v="0"/>
    <n v="0"/>
    <n v="5.4680721219958902E-4"/>
    <n v="6.1234109325036101"/>
    <b v="0"/>
    <n v="6.1234109325036101"/>
    <x v="8"/>
  </r>
  <r>
    <x v="3"/>
    <s v="WASTE"/>
    <s v="LAN"/>
    <s v="California"/>
    <s v="F"/>
    <s v="Flaring of landfill gas"/>
    <n v="0"/>
    <n v="8.8433023471999996E-4"/>
    <n v="0"/>
    <n v="0"/>
    <n v="8.8433023471999996E-4"/>
    <n v="2.8702225575152398"/>
    <b v="0"/>
    <n v="2.8702225575152398"/>
    <x v="8"/>
  </r>
  <r>
    <x v="3"/>
    <s v="WASTE"/>
    <s v="LAN"/>
    <s v="California"/>
    <s v="F"/>
    <s v="Flaring of landfill gas"/>
    <n v="0"/>
    <n v="9.5938114689501198E-5"/>
    <n v="0"/>
    <n v="0"/>
    <n v="9.5938114689501198E-5"/>
    <n v="17.4155285849431"/>
    <b v="0"/>
    <n v="17.4155285849431"/>
    <x v="8"/>
  </r>
  <r>
    <x v="2"/>
    <s v="WASTE"/>
    <s v="LAN"/>
    <s v="California"/>
    <s v="F"/>
    <s v="Flaring of landfill gas"/>
    <n v="0"/>
    <n v="2.1017741873606601E-4"/>
    <n v="0"/>
    <n v="0"/>
    <n v="2.1017741873606601E-4"/>
    <n v="11.476331120520999"/>
    <b v="0"/>
    <n v="11.476331120520999"/>
    <x v="8"/>
  </r>
  <r>
    <x v="5"/>
    <s v="WASTE"/>
    <s v="LAN"/>
    <s v="California"/>
    <s v="F"/>
    <s v="Flaring of landfill gas"/>
    <n v="0"/>
    <n v="6.1479280504428101E-5"/>
    <n v="0"/>
    <n v="0"/>
    <n v="6.1479280504428101E-5"/>
    <n v="27.2883978175511"/>
    <b v="0"/>
    <n v="27.2883978175511"/>
    <x v="8"/>
  </r>
  <r>
    <x v="3"/>
    <s v="WASTE"/>
    <s v="LAN"/>
    <s v="California"/>
    <s v="F"/>
    <s v="Flaring of landfill gas"/>
    <n v="0"/>
    <n v="4.2969674333717201E-3"/>
    <n v="0"/>
    <n v="0"/>
    <n v="4.2969674333717201E-3"/>
    <n v="6.0691088511664804"/>
    <b v="0"/>
    <n v="6.0691088511664804"/>
    <x v="8"/>
  </r>
  <r>
    <x v="2"/>
    <s v="WASTE"/>
    <s v="LAN"/>
    <s v="California"/>
    <s v="F"/>
    <s v="Flaring of landfill gas"/>
    <n v="0"/>
    <n v="3.9282356493442501E-5"/>
    <n v="0"/>
    <n v="0"/>
    <n v="3.9282356493442501E-5"/>
    <n v="43.051791203755499"/>
    <b v="0"/>
    <n v="43.051791203755499"/>
    <x v="8"/>
  </r>
  <r>
    <x v="5"/>
    <s v="WASTE"/>
    <s v="LAN"/>
    <s v="California"/>
    <s v="F"/>
    <s v="Flaring of landfill gas"/>
    <n v="0"/>
    <n v="9.2627227153279203E-4"/>
    <n v="0"/>
    <n v="0"/>
    <n v="9.2627227153279203E-4"/>
    <n v="3.1357612020065799"/>
    <b v="0"/>
    <n v="3.1357612020065799"/>
    <x v="8"/>
  </r>
  <r>
    <x v="5"/>
    <s v="WASTE"/>
    <s v="LAN"/>
    <s v="California"/>
    <s v="F"/>
    <s v="Flaring of landfill gas"/>
    <n v="0"/>
    <n v="1.9247247682643799E-4"/>
    <n v="0"/>
    <n v="0"/>
    <n v="1.9247247682643799E-4"/>
    <n v="10.194196034313901"/>
    <b v="0"/>
    <n v="10.194196034313901"/>
    <x v="8"/>
  </r>
  <r>
    <x v="0"/>
    <s v="WASTE"/>
    <s v="LAN"/>
    <s v="California"/>
    <s v="F"/>
    <s v="Flaring of landfill gas"/>
    <n v="0"/>
    <n v="2.21589790016084E-4"/>
    <n v="0"/>
    <n v="0"/>
    <n v="2.21589790016084E-4"/>
    <n v="7.8585364584676096"/>
    <b v="0"/>
    <n v="7.8585364584676096"/>
    <x v="8"/>
  </r>
  <r>
    <x v="1"/>
    <s v="WASTE"/>
    <s v="LAN"/>
    <s v="California"/>
    <s v="F"/>
    <s v="Flaring of landfill gas"/>
    <n v="0"/>
    <n v="1.06825804882623E-3"/>
    <n v="0"/>
    <n v="0"/>
    <n v="1.06825804882623E-3"/>
    <n v="2.99121877935386"/>
    <b v="0"/>
    <n v="2.99121877935386"/>
    <x v="8"/>
  </r>
  <r>
    <x v="4"/>
    <s v="WASTE"/>
    <s v="LAN"/>
    <s v="California"/>
    <s v="F"/>
    <s v="Flaring of landfill gas"/>
    <n v="0"/>
    <n v="4.38065887867257E-4"/>
    <n v="0"/>
    <n v="0"/>
    <n v="4.38065887867257E-4"/>
    <n v="5.0562135860526896"/>
    <b v="0"/>
    <n v="5.0562135860526896"/>
    <x v="8"/>
  </r>
  <r>
    <x v="4"/>
    <s v="WASTE"/>
    <s v="LAN"/>
    <s v="California"/>
    <s v="F"/>
    <s v="Flaring of landfill gas"/>
    <n v="0"/>
    <n v="5.7457044568963304E-4"/>
    <n v="0"/>
    <n v="0"/>
    <n v="5.7457044568963304E-4"/>
    <n v="4.0309204359766504"/>
    <b v="0"/>
    <n v="4.0309204359766504"/>
    <x v="8"/>
  </r>
  <r>
    <x v="3"/>
    <s v="WASTE"/>
    <s v="LAN"/>
    <s v="California"/>
    <s v="F"/>
    <s v="Flaring of landfill gas"/>
    <n v="0"/>
    <n v="2.09068401393243E-4"/>
    <n v="0"/>
    <n v="0"/>
    <n v="2.09068401393243E-4"/>
    <n v="8.9647799107456105"/>
    <b v="0"/>
    <n v="8.9647799107456105"/>
    <x v="8"/>
  </r>
  <r>
    <x v="4"/>
    <s v="WASTE"/>
    <s v="LAN"/>
    <s v="California"/>
    <s v="F"/>
    <s v="Flaring of landfill gas"/>
    <n v="0"/>
    <n v="5.0216727280981096E-4"/>
    <n v="0"/>
    <n v="0"/>
    <n v="5.0216727280981096E-4"/>
    <n v="8.2144479147345795"/>
    <b v="0"/>
    <n v="8.2144479147345795"/>
    <x v="8"/>
  </r>
  <r>
    <x v="4"/>
    <s v="WASTE"/>
    <s v="LAN"/>
    <s v="California"/>
    <s v="F"/>
    <s v="Flaring of landfill gas"/>
    <n v="0"/>
    <n v="2.7146589700182602E-3"/>
    <n v="0"/>
    <n v="0"/>
    <n v="2.7146589700182602E-3"/>
    <n v="8.6321997338789007"/>
    <b v="0"/>
    <n v="8.6321997338789007"/>
    <x v="8"/>
  </r>
  <r>
    <x v="3"/>
    <s v="WASTE"/>
    <s v="LAN"/>
    <s v="California"/>
    <s v="F"/>
    <s v="Flaring of landfill gas"/>
    <n v="0"/>
    <n v="1.10011003407863E-3"/>
    <n v="0"/>
    <n v="0"/>
    <n v="1.10011003407863E-3"/>
    <n v="2.90241220196119"/>
    <b v="0"/>
    <n v="2.90241220196119"/>
    <x v="8"/>
  </r>
  <r>
    <x v="5"/>
    <s v="WASTE"/>
    <s v="LAN"/>
    <s v="California"/>
    <s v="F"/>
    <s v="Flaring of landfill gas"/>
    <n v="0"/>
    <n v="9.2612422842044896E-4"/>
    <n v="0"/>
    <n v="0"/>
    <n v="9.2612422842044896E-4"/>
    <n v="2.9037679309262998"/>
    <b v="0"/>
    <n v="2.9037679309262998"/>
    <x v="8"/>
  </r>
  <r>
    <x v="4"/>
    <s v="WASTE"/>
    <s v="LAN"/>
    <s v="California"/>
    <s v="F"/>
    <s v="Flaring of landfill gas"/>
    <n v="0"/>
    <n v="7.4696002951350803E-4"/>
    <n v="0"/>
    <n v="0"/>
    <n v="7.4696002951350803E-4"/>
    <n v="3.3512034808247302"/>
    <b v="0"/>
    <n v="3.3512034808247302"/>
    <x v="8"/>
  </r>
  <r>
    <x v="2"/>
    <s v="WASTE"/>
    <s v="LAN"/>
    <s v="California"/>
    <s v="F"/>
    <s v="Flaring of landfill gas"/>
    <n v="0"/>
    <n v="1.19793694883495E-3"/>
    <n v="0"/>
    <n v="0"/>
    <n v="1.19793694883495E-3"/>
    <n v="2.5974963419861701"/>
    <b v="0"/>
    <n v="2.5974963419861701"/>
    <x v="8"/>
  </r>
  <r>
    <x v="3"/>
    <s v="WASTE"/>
    <s v="LAN"/>
    <s v="California"/>
    <s v="F"/>
    <s v="Flaring of landfill gas"/>
    <n v="0"/>
    <n v="1.6151280852119899E-4"/>
    <n v="0"/>
    <n v="0"/>
    <n v="1.6151280852119899E-4"/>
    <n v="11.0352667290329"/>
    <b v="0"/>
    <n v="11.0352667290329"/>
    <x v="8"/>
  </r>
  <r>
    <x v="5"/>
    <s v="WASTE"/>
    <s v="LAN"/>
    <s v="California"/>
    <s v="F"/>
    <s v="Flaring of landfill gas"/>
    <n v="0"/>
    <n v="1.85828611085616E-3"/>
    <n v="0"/>
    <n v="0"/>
    <n v="1.85828611085616E-3"/>
    <n v="10.113873121252601"/>
    <b v="0"/>
    <n v="10.113873121252601"/>
    <x v="8"/>
  </r>
  <r>
    <x v="1"/>
    <s v="WASTE"/>
    <s v="LAN"/>
    <s v="California"/>
    <s v="F"/>
    <s v="Flaring of landfill gas"/>
    <n v="0"/>
    <n v="4.9304053254967901E-5"/>
    <n v="0"/>
    <n v="0"/>
    <n v="4.9304053254967901E-5"/>
    <n v="31.699091597538299"/>
    <b v="0"/>
    <n v="31.699091597538299"/>
    <x v="8"/>
  </r>
  <r>
    <x v="4"/>
    <s v="WASTE"/>
    <s v="LAN"/>
    <s v="California"/>
    <s v="F"/>
    <s v="Flaring of landfill gas"/>
    <n v="0"/>
    <n v="1.9906687514690001E-4"/>
    <n v="0"/>
    <n v="0"/>
    <n v="1.9906687514690001E-4"/>
    <n v="9.2396012108037002"/>
    <b v="0"/>
    <n v="9.2396012108037002"/>
    <x v="8"/>
  </r>
  <r>
    <x v="2"/>
    <s v="WASTE"/>
    <s v="LAN"/>
    <s v="California"/>
    <s v="F"/>
    <s v="Flaring of landfill gas"/>
    <n v="0"/>
    <n v="3.1030247637531797E-4"/>
    <n v="0"/>
    <n v="0"/>
    <n v="3.1030247637531797E-4"/>
    <n v="11.9592882408537"/>
    <b v="0"/>
    <n v="11.9592882408537"/>
    <x v="8"/>
  </r>
  <r>
    <x v="4"/>
    <s v="WASTE"/>
    <s v="LAN"/>
    <s v="California"/>
    <s v="F"/>
    <s v="Flaring of landfill gas"/>
    <n v="0"/>
    <n v="1.15267901931804E-3"/>
    <n v="0"/>
    <n v="0"/>
    <n v="1.15267901931804E-3"/>
    <n v="2.9486148936276599"/>
    <b v="0"/>
    <n v="2.9486148936276599"/>
    <x v="8"/>
  </r>
  <r>
    <x v="4"/>
    <s v="WASTE"/>
    <s v="LAN"/>
    <s v="California"/>
    <s v="F"/>
    <s v="Flaring of landfill gas"/>
    <n v="0"/>
    <n v="2.4770720333399098E-4"/>
    <n v="0"/>
    <n v="0"/>
    <n v="2.4770720333399098E-4"/>
    <n v="21.457235696496699"/>
    <b v="0"/>
    <n v="21.457235696496699"/>
    <x v="8"/>
  </r>
  <r>
    <x v="4"/>
    <s v="WASTE"/>
    <s v="LAN"/>
    <s v="California"/>
    <s v="F"/>
    <s v="Flaring of landfill gas"/>
    <n v="0"/>
    <n v="7.0228823183939005E-4"/>
    <n v="0"/>
    <n v="0"/>
    <n v="7.0228823183939005E-4"/>
    <n v="3.6132610975116202"/>
    <b v="0"/>
    <n v="3.6132610975116202"/>
    <x v="8"/>
  </r>
  <r>
    <x v="3"/>
    <s v="WASTE"/>
    <s v="LAN"/>
    <s v="California"/>
    <s v="F"/>
    <s v="Flaring of landfill gas"/>
    <n v="0"/>
    <n v="5.1207840018373897E-5"/>
    <n v="0"/>
    <n v="0"/>
    <n v="5.1207840018373897E-5"/>
    <n v="34.051146341759399"/>
    <b v="0"/>
    <n v="34.051146341759399"/>
    <x v="8"/>
  </r>
  <r>
    <x v="5"/>
    <s v="WASTE"/>
    <s v="LAN"/>
    <s v="California"/>
    <s v="F"/>
    <s v="Flaring of landfill gas"/>
    <n v="0"/>
    <n v="1.8207343796711699E-4"/>
    <n v="0"/>
    <n v="0"/>
    <n v="1.8207343796711699E-4"/>
    <n v="10.222254741935901"/>
    <b v="0"/>
    <n v="10.222254741935901"/>
    <x v="8"/>
  </r>
  <r>
    <x v="0"/>
    <s v="WASTE"/>
    <s v="LAN"/>
    <s v="California"/>
    <s v="F"/>
    <s v="Flaring of landfill gas"/>
    <n v="0"/>
    <n v="4.6590613405362598E-4"/>
    <n v="0"/>
    <n v="0"/>
    <n v="4.6590613405362598E-4"/>
    <n v="4.4193480880414198"/>
    <b v="0"/>
    <n v="4.4193480880414198"/>
    <x v="8"/>
  </r>
  <r>
    <x v="4"/>
    <s v="WASTE"/>
    <s v="LAN"/>
    <s v="California"/>
    <s v="F"/>
    <s v="Flaring of landfill gas"/>
    <n v="0"/>
    <n v="9.8663994089087998E-5"/>
    <n v="0"/>
    <n v="0"/>
    <n v="9.8663994089087998E-5"/>
    <n v="18.523893704810899"/>
    <b v="0"/>
    <n v="18.523893704810899"/>
    <x v="8"/>
  </r>
  <r>
    <x v="5"/>
    <s v="WASTE"/>
    <s v="LAN"/>
    <s v="California"/>
    <s v="F"/>
    <s v="Flaring of landfill gas"/>
    <n v="0"/>
    <n v="1.13576174094696E-4"/>
    <n v="0"/>
    <n v="0"/>
    <n v="1.13576174094696E-4"/>
    <n v="15.6983087675346"/>
    <b v="0"/>
    <n v="15.6983087675346"/>
    <x v="8"/>
  </r>
  <r>
    <x v="4"/>
    <s v="WASTE"/>
    <s v="LAN"/>
    <s v="California"/>
    <s v="F"/>
    <s v="Flaring of landfill gas"/>
    <n v="0"/>
    <n v="5.6305869265579802E-4"/>
    <n v="0"/>
    <n v="0"/>
    <n v="5.6305869265579802E-4"/>
    <n v="4.2007546111102396"/>
    <b v="0"/>
    <n v="4.2007546111102396"/>
    <x v="8"/>
  </r>
  <r>
    <x v="5"/>
    <s v="WASTE"/>
    <s v="LAN"/>
    <s v="California"/>
    <s v="F"/>
    <s v="Flaring of landfill gas"/>
    <n v="0"/>
    <n v="1.8544843453758701E-5"/>
    <n v="0"/>
    <n v="0"/>
    <n v="1.8544843453758701E-5"/>
    <n v="86.062318229917594"/>
    <b v="0"/>
    <n v="86.062318229917594"/>
    <x v="8"/>
  </r>
  <r>
    <x v="5"/>
    <s v="WASTE"/>
    <s v="LAN"/>
    <s v="California"/>
    <s v="F"/>
    <s v="Flaring of landfill gas"/>
    <n v="0"/>
    <n v="2.4934518503413801E-4"/>
    <n v="0"/>
    <n v="0"/>
    <n v="2.4934518503413801E-4"/>
    <n v="7.8194153594865003"/>
    <b v="0"/>
    <n v="7.8194153594865003"/>
    <x v="8"/>
  </r>
  <r>
    <x v="3"/>
    <s v="WASTE"/>
    <s v="LAN"/>
    <s v="California"/>
    <s v="F"/>
    <s v="Flaring of landfill gas"/>
    <n v="0"/>
    <n v="4.4009998498386802E-5"/>
    <n v="0"/>
    <n v="0"/>
    <n v="4.4009998498386802E-5"/>
    <n v="37.9335171926868"/>
    <b v="0"/>
    <n v="37.9335171926868"/>
    <x v="8"/>
  </r>
  <r>
    <x v="4"/>
    <s v="WASTE"/>
    <s v="LAN"/>
    <s v="California"/>
    <s v="F"/>
    <s v="Flaring of landfill gas"/>
    <n v="0"/>
    <n v="5.0344568450369595E-4"/>
    <n v="0"/>
    <n v="0"/>
    <n v="5.0344568450369595E-4"/>
    <n v="4.3640936300193403"/>
    <b v="0"/>
    <n v="4.3640936300193403"/>
    <x v="8"/>
  </r>
  <r>
    <x v="4"/>
    <s v="WASTE"/>
    <s v="LAN"/>
    <s v="California"/>
    <s v="F"/>
    <s v="Flaring of landfill gas"/>
    <n v="0"/>
    <n v="1.1205949187337401E-3"/>
    <n v="0"/>
    <n v="0"/>
    <n v="1.1205949187337401E-3"/>
    <n v="3.0663455346200998"/>
    <b v="0"/>
    <n v="3.0663455346200998"/>
    <x v="8"/>
  </r>
  <r>
    <x v="4"/>
    <s v="WASTE"/>
    <s v="LAN"/>
    <s v="California"/>
    <s v="F"/>
    <s v="Flaring of landfill gas"/>
    <n v="0"/>
    <n v="5.9891985251884496E-4"/>
    <n v="0"/>
    <n v="0"/>
    <n v="5.9891985251884496E-4"/>
    <n v="10.390315105822999"/>
    <b v="0"/>
    <n v="10.390315105822999"/>
    <x v="8"/>
  </r>
  <r>
    <x v="4"/>
    <s v="WASTE"/>
    <s v="LAN"/>
    <s v="California"/>
    <s v="F"/>
    <s v="Flaring of landfill gas"/>
    <n v="0"/>
    <n v="7.7782937503113501E-4"/>
    <n v="0"/>
    <n v="0"/>
    <n v="7.7782937503113501E-4"/>
    <n v="3.2536644078307799"/>
    <b v="0"/>
    <n v="3.2536644078307799"/>
    <x v="8"/>
  </r>
  <r>
    <x v="5"/>
    <s v="WASTE"/>
    <s v="LAN"/>
    <s v="California"/>
    <s v="F"/>
    <s v="Flaring of landfill gas"/>
    <n v="0"/>
    <n v="1.5089449851224699E-4"/>
    <n v="0"/>
    <n v="0"/>
    <n v="1.5089449851224699E-4"/>
    <n v="11.6699903895401"/>
    <b v="0"/>
    <n v="11.6699903895401"/>
    <x v="8"/>
  </r>
  <r>
    <x v="1"/>
    <s v="WASTE"/>
    <s v="LAN"/>
    <s v="California"/>
    <s v="F"/>
    <s v="Flaring of landfill gas"/>
    <n v="0"/>
    <n v="3.0799383244337599E-5"/>
    <n v="0"/>
    <n v="0"/>
    <n v="3.0799383244337599E-5"/>
    <n v="50.1561996951474"/>
    <b v="0"/>
    <n v="50.1561996951474"/>
    <x v="8"/>
  </r>
  <r>
    <x v="3"/>
    <s v="WASTE"/>
    <s v="LAN"/>
    <s v="California"/>
    <s v="F"/>
    <s v="Flaring of landfill gas"/>
    <n v="0"/>
    <n v="7.5908351341103897E-4"/>
    <n v="0"/>
    <n v="0"/>
    <n v="7.5908351341103897E-4"/>
    <n v="3.1699911044143199"/>
    <b v="0"/>
    <n v="3.1699911044143199"/>
    <x v="8"/>
  </r>
  <r>
    <x v="2"/>
    <s v="WASTE"/>
    <s v="LAN"/>
    <s v="California"/>
    <s v="F"/>
    <s v="Flaring of landfill gas"/>
    <n v="0"/>
    <n v="6.83245779547293E-4"/>
    <n v="0"/>
    <n v="0"/>
    <n v="6.83245779547293E-4"/>
    <n v="3.6368865611359902"/>
    <b v="0"/>
    <n v="3.6368865611359902"/>
    <x v="8"/>
  </r>
  <r>
    <x v="3"/>
    <s v="WASTE"/>
    <s v="LAN"/>
    <s v="California"/>
    <s v="F"/>
    <s v="Flaring of landfill gas"/>
    <n v="0"/>
    <n v="2.6554981930253501E-4"/>
    <n v="0"/>
    <n v="0"/>
    <n v="2.6554981930253501E-4"/>
    <n v="7.3282272023618198"/>
    <b v="0"/>
    <n v="7.3282272023618198"/>
    <x v="8"/>
  </r>
  <r>
    <x v="1"/>
    <s v="WASTE"/>
    <s v="LAN"/>
    <s v="California"/>
    <s v="F"/>
    <s v="Flaring of landfill gas"/>
    <n v="0"/>
    <n v="1.9713725864043701E-4"/>
    <n v="0"/>
    <n v="0"/>
    <n v="1.9713725864043701E-4"/>
    <n v="9.3308279360463402"/>
    <b v="0"/>
    <n v="9.3308279360463402"/>
    <x v="8"/>
  </r>
  <r>
    <x v="4"/>
    <s v="WASTE"/>
    <s v="LAN"/>
    <s v="California"/>
    <s v="F"/>
    <s v="Flaring of landfill gas"/>
    <n v="0"/>
    <n v="1.0762633731973301E-3"/>
    <n v="0"/>
    <n v="0"/>
    <n v="1.0762633731973301E-3"/>
    <n v="3.0942160447551998"/>
    <b v="0"/>
    <n v="3.0942160447551998"/>
    <x v="8"/>
  </r>
  <r>
    <x v="5"/>
    <s v="WASTE"/>
    <s v="LAN"/>
    <s v="California"/>
    <s v="F"/>
    <s v="Flaring of landfill gas"/>
    <n v="0"/>
    <n v="4.3749367240491002E-4"/>
    <n v="0"/>
    <n v="0"/>
    <n v="4.3749367240491002E-4"/>
    <n v="4.6926098332197101"/>
    <b v="0"/>
    <n v="4.6926098332197101"/>
    <x v="8"/>
  </r>
  <r>
    <x v="4"/>
    <s v="WASTE"/>
    <s v="LAN"/>
    <s v="California"/>
    <s v="F"/>
    <s v="Flaring of landfill gas"/>
    <n v="0"/>
    <n v="9.8686124635183098E-4"/>
    <n v="0"/>
    <n v="0"/>
    <n v="9.8686124635183098E-4"/>
    <n v="12.6242456125097"/>
    <b v="0"/>
    <n v="12.6242456125097"/>
    <x v="8"/>
  </r>
  <r>
    <x v="4"/>
    <s v="WASTE"/>
    <s v="LAN"/>
    <s v="California"/>
    <s v="F"/>
    <s v="Flaring of landfill gas"/>
    <n v="0"/>
    <n v="2.5257880006988001E-5"/>
    <n v="0"/>
    <n v="0"/>
    <n v="2.5257880006988001E-5"/>
    <n v="62.230077915773897"/>
    <b v="0"/>
    <n v="62.230077915773897"/>
    <x v="8"/>
  </r>
  <r>
    <x v="3"/>
    <s v="WASTE"/>
    <s v="LAN"/>
    <s v="California"/>
    <s v="F"/>
    <s v="Flaring of landfill gas"/>
    <n v="0"/>
    <n v="4.4134910715468501E-5"/>
    <n v="0"/>
    <n v="0"/>
    <n v="4.4134910715468501E-5"/>
    <n v="36.647124028214598"/>
    <b v="0"/>
    <n v="36.647124028214598"/>
    <x v="8"/>
  </r>
  <r>
    <x v="0"/>
    <s v="WASTE"/>
    <s v="LAN"/>
    <s v="California"/>
    <s v="F"/>
    <s v="Flaring of landfill gas"/>
    <n v="0"/>
    <n v="3.8105568845499298E-4"/>
    <n v="0"/>
    <n v="0"/>
    <n v="3.8105568845499298E-4"/>
    <n v="5.45550386759394"/>
    <b v="0"/>
    <n v="5.45550386759394"/>
    <x v="8"/>
  </r>
  <r>
    <x v="3"/>
    <s v="WASTE"/>
    <s v="LAN"/>
    <s v="California"/>
    <s v="F"/>
    <s v="Flaring of landfill gas"/>
    <n v="0"/>
    <n v="1.38237014715431E-3"/>
    <n v="0"/>
    <n v="0"/>
    <n v="1.38237014715431E-3"/>
    <n v="10.85470054104"/>
    <b v="0"/>
    <n v="10.85470054104"/>
    <x v="8"/>
  </r>
  <r>
    <x v="4"/>
    <s v="WASTE"/>
    <s v="LAN"/>
    <s v="California"/>
    <s v="F"/>
    <s v="Flaring of landfill gas"/>
    <n v="0"/>
    <n v="7.5783955318200005E-4"/>
    <n v="0"/>
    <n v="0"/>
    <n v="7.5783955318200005E-4"/>
    <n v="5.9524587722442597"/>
    <b v="0"/>
    <n v="5.9524587722442597"/>
    <x v="8"/>
  </r>
  <r>
    <x v="5"/>
    <s v="WASTE"/>
    <s v="LAN"/>
    <s v="California"/>
    <s v="F"/>
    <s v="Flaring of landfill gas"/>
    <n v="0"/>
    <n v="3.1451604110143203E-4"/>
    <n v="0"/>
    <n v="0"/>
    <n v="3.1451604110143203E-4"/>
    <n v="6.4450556362902303"/>
    <b v="0"/>
    <n v="6.4450556362902303"/>
    <x v="8"/>
  </r>
  <r>
    <x v="1"/>
    <s v="WASTE"/>
    <s v="LAN"/>
    <s v="California"/>
    <s v="F"/>
    <s v="Flaring of landfill gas"/>
    <n v="0"/>
    <n v="2.3801773739204999E-4"/>
    <n v="0"/>
    <n v="0"/>
    <n v="2.3801773739204999E-4"/>
    <n v="7.9816405621158202"/>
    <b v="0"/>
    <n v="7.9816405621158202"/>
    <x v="8"/>
  </r>
  <r>
    <x v="3"/>
    <s v="WASTE"/>
    <s v="LAN"/>
    <s v="California"/>
    <s v="F"/>
    <s v="Flaring of landfill gas"/>
    <n v="0"/>
    <n v="4.5279794666730998E-4"/>
    <n v="0"/>
    <n v="0"/>
    <n v="4.5279794666730998E-4"/>
    <n v="9.5911371949141895"/>
    <b v="0"/>
    <n v="9.5911371949141895"/>
    <x v="8"/>
  </r>
  <r>
    <x v="2"/>
    <s v="WASTE"/>
    <s v="LAN"/>
    <s v="California"/>
    <s v="F"/>
    <s v="Flaring of landfill gas"/>
    <n v="0"/>
    <n v="1.11927638284264E-3"/>
    <n v="0"/>
    <n v="0"/>
    <n v="1.11927638284264E-3"/>
    <n v="2.6826211056845999"/>
    <b v="0"/>
    <n v="2.6826211056845999"/>
    <x v="8"/>
  </r>
  <r>
    <x v="5"/>
    <s v="WASTE"/>
    <s v="LAN"/>
    <s v="California"/>
    <s v="F"/>
    <s v="Flaring of landfill gas"/>
    <n v="0"/>
    <n v="4.4114672178492697E-4"/>
    <n v="0"/>
    <n v="0"/>
    <n v="4.4114672178492697E-4"/>
    <n v="4.8216917516756004"/>
    <b v="0"/>
    <n v="4.8216917516756004"/>
    <x v="8"/>
  </r>
  <r>
    <x v="4"/>
    <s v="WASTE"/>
    <s v="LAN"/>
    <s v="California"/>
    <s v="F"/>
    <s v="Flaring of landfill gas"/>
    <n v="0"/>
    <n v="3.8122015838379901E-4"/>
    <n v="0"/>
    <n v="0"/>
    <n v="3.8122015838379901E-4"/>
    <n v="8.4543042114557299"/>
    <b v="0"/>
    <n v="8.4543042114557299"/>
    <x v="8"/>
  </r>
  <r>
    <x v="3"/>
    <s v="WASTE"/>
    <s v="LAN"/>
    <s v="California"/>
    <s v="F"/>
    <s v="Flaring of landfill gas"/>
    <n v="0"/>
    <n v="5.7175509159759697E-5"/>
    <n v="0"/>
    <n v="0"/>
    <n v="5.7175509159759697E-5"/>
    <n v="30.652282206269899"/>
    <b v="0"/>
    <n v="30.652282206269899"/>
    <x v="8"/>
  </r>
  <r>
    <x v="2"/>
    <s v="WASTE"/>
    <s v="LAN"/>
    <s v="California"/>
    <s v="F"/>
    <s v="Flaring of landfill gas"/>
    <n v="0"/>
    <n v="3.7303921977130503E-4"/>
    <n v="0"/>
    <n v="0"/>
    <n v="3.7303921977130503E-4"/>
    <n v="5.4025292403271497"/>
    <b v="0"/>
    <n v="5.4025292403271497"/>
    <x v="8"/>
  </r>
  <r>
    <x v="2"/>
    <s v="WASTE"/>
    <s v="LAN"/>
    <s v="California"/>
    <s v="F"/>
    <s v="Flaring of landfill gas"/>
    <n v="0"/>
    <n v="2.37278718826629E-4"/>
    <n v="0"/>
    <n v="0"/>
    <n v="2.37278718826629E-4"/>
    <n v="7.59153650488091"/>
    <b v="0"/>
    <n v="7.59153650488091"/>
    <x v="8"/>
  </r>
  <r>
    <x v="3"/>
    <s v="WASTE"/>
    <s v="LAN"/>
    <s v="California"/>
    <s v="F"/>
    <s v="Flaring of landfill gas"/>
    <n v="0"/>
    <n v="2.2179353792085101E-4"/>
    <n v="0"/>
    <n v="0"/>
    <n v="2.2179353792085101E-4"/>
    <n v="8.1643912370909408"/>
    <b v="0"/>
    <n v="8.1643912370909408"/>
    <x v="8"/>
  </r>
  <r>
    <x v="1"/>
    <s v="WASTE"/>
    <s v="LAN"/>
    <s v="California"/>
    <s v="F"/>
    <s v="Flaring of landfill gas"/>
    <n v="0"/>
    <n v="6.4124364533926705E-4"/>
    <n v="0"/>
    <n v="0"/>
    <n v="6.4124364533926705E-4"/>
    <n v="3.53468497395829"/>
    <b v="0"/>
    <n v="3.53468497395829"/>
    <x v="8"/>
  </r>
  <r>
    <x v="4"/>
    <s v="WASTE"/>
    <s v="LAN"/>
    <s v="California"/>
    <s v="F"/>
    <s v="Flaring of landfill gas"/>
    <n v="0"/>
    <n v="1.66429351424287E-4"/>
    <n v="0"/>
    <n v="0"/>
    <n v="1.66429351424287E-4"/>
    <n v="11.4808535532996"/>
    <b v="0"/>
    <n v="11.4808535532996"/>
    <x v="8"/>
  </r>
  <r>
    <x v="2"/>
    <s v="WASTE"/>
    <s v="LAN"/>
    <s v="California"/>
    <s v="F"/>
    <s v="Flaring of landfill gas"/>
    <n v="0"/>
    <n v="1.4796932811692899E-4"/>
    <n v="0"/>
    <n v="0"/>
    <n v="1.4796932811692899E-4"/>
    <n v="12.495455477623301"/>
    <b v="0"/>
    <n v="12.495455477623301"/>
    <x v="8"/>
  </r>
  <r>
    <x v="1"/>
    <s v="WASTE"/>
    <s v="LAN"/>
    <s v="California"/>
    <s v="F"/>
    <s v="Flaring of landfill gas"/>
    <n v="0"/>
    <n v="1.8713856143000802E-5"/>
    <n v="0"/>
    <n v="0"/>
    <n v="1.8713856143000802E-5"/>
    <n v="79.8025607379153"/>
    <b v="0"/>
    <n v="79.8025607379153"/>
    <x v="8"/>
  </r>
  <r>
    <x v="1"/>
    <s v="WASTE"/>
    <s v="LAN"/>
    <s v="California"/>
    <s v="F"/>
    <s v="Flaring of landfill gas"/>
    <n v="0"/>
    <n v="2.6066536750063597E-4"/>
    <n v="0"/>
    <n v="0"/>
    <n v="2.6066536750063597E-4"/>
    <n v="7.1725509408524202"/>
    <b v="0"/>
    <n v="7.1725509408524202"/>
    <x v="8"/>
  </r>
  <r>
    <x v="2"/>
    <s v="WASTE"/>
    <s v="LAN"/>
    <s v="California"/>
    <s v="F"/>
    <s v="Flaring of landfill gas"/>
    <n v="0"/>
    <n v="6.3137141249899496E-4"/>
    <n v="0"/>
    <n v="0"/>
    <n v="6.3137141249899496E-4"/>
    <n v="3.8391885146389799"/>
    <b v="0"/>
    <n v="3.8391885146389799"/>
    <x v="8"/>
  </r>
  <r>
    <x v="1"/>
    <s v="WASTE"/>
    <s v="LAN"/>
    <s v="California"/>
    <s v="F"/>
    <s v="Flaring of landfill gas"/>
    <n v="0"/>
    <n v="6.5252782903381696E-5"/>
    <n v="0"/>
    <n v="0"/>
    <n v="6.5252782903381696E-5"/>
    <n v="24.271734926049898"/>
    <b v="0"/>
    <n v="24.271734926049898"/>
    <x v="8"/>
  </r>
  <r>
    <x v="4"/>
    <s v="WASTE"/>
    <s v="LAN"/>
    <s v="California"/>
    <s v="F"/>
    <s v="Flaring of landfill gas"/>
    <n v="0"/>
    <n v="5.7571568234690898E-4"/>
    <n v="0"/>
    <n v="0"/>
    <n v="5.7571568234690898E-4"/>
    <n v="3.7529313999617302"/>
    <b v="0"/>
    <n v="3.7529313999617302"/>
    <x v="8"/>
  </r>
  <r>
    <x v="4"/>
    <s v="WASTE"/>
    <s v="LAN"/>
    <s v="California"/>
    <s v="F"/>
    <s v="Flaring of landfill gas"/>
    <n v="0"/>
    <n v="6.3381603313125104E-4"/>
    <n v="0"/>
    <n v="0"/>
    <n v="6.3381603313125104E-4"/>
    <n v="3.75534381346188"/>
    <b v="0"/>
    <n v="3.75534381346188"/>
    <x v="8"/>
  </r>
  <r>
    <x v="0"/>
    <s v="WASTE"/>
    <s v="LAN"/>
    <s v="California"/>
    <s v="F"/>
    <s v="Flaring of landfill gas"/>
    <n v="0"/>
    <n v="2.19097118016492E-4"/>
    <n v="0"/>
    <n v="0"/>
    <n v="2.19097118016492E-4"/>
    <n v="7.9068286480599204"/>
    <b v="0"/>
    <n v="7.9068286480599204"/>
    <x v="8"/>
  </r>
  <r>
    <x v="5"/>
    <s v="WASTE"/>
    <s v="LAN"/>
    <s v="California"/>
    <s v="F"/>
    <s v="Flaring of landfill gas"/>
    <n v="0"/>
    <n v="6.5686283900287599E-4"/>
    <n v="0"/>
    <n v="0"/>
    <n v="6.5686283900287599E-4"/>
    <n v="4.9035973437274203"/>
    <b v="0"/>
    <n v="4.9035973437274203"/>
    <x v="8"/>
  </r>
  <r>
    <x v="4"/>
    <s v="WASTE"/>
    <s v="LAN"/>
    <s v="California"/>
    <s v="F"/>
    <s v="Flaring of landfill gas"/>
    <n v="0"/>
    <n v="4.9555805949568605E-4"/>
    <n v="0"/>
    <n v="0"/>
    <n v="4.9555805949568605E-4"/>
    <n v="4.6109305471177597"/>
    <b v="0"/>
    <n v="4.6109305471177597"/>
    <x v="8"/>
  </r>
  <r>
    <x v="4"/>
    <s v="WASTE"/>
    <s v="LAN"/>
    <s v="California"/>
    <s v="F"/>
    <s v="Flaring of landfill gas"/>
    <n v="0"/>
    <n v="1.8051952531354101E-4"/>
    <n v="0"/>
    <n v="0"/>
    <n v="1.8051952531354101E-4"/>
    <n v="9.8608496668196892"/>
    <b v="0"/>
    <n v="9.8608496668196892"/>
    <x v="8"/>
  </r>
  <r>
    <x v="3"/>
    <s v="WASTE"/>
    <s v="LAN"/>
    <s v="California"/>
    <s v="F"/>
    <s v="Flaring of landfill gas"/>
    <n v="0"/>
    <n v="9.7692036421562602E-4"/>
    <n v="0"/>
    <n v="0"/>
    <n v="9.7692036421562602E-4"/>
    <n v="3.0720715653358401"/>
    <b v="0"/>
    <n v="3.0720715653358401"/>
    <x v="8"/>
  </r>
  <r>
    <x v="2"/>
    <s v="WASTE"/>
    <s v="LAN"/>
    <s v="California"/>
    <s v="F"/>
    <s v="Flaring of landfill gas"/>
    <n v="0"/>
    <n v="3.5159303432014599E-4"/>
    <n v="0"/>
    <n v="0"/>
    <n v="3.5159303432014599E-4"/>
    <n v="5.7787547810828803"/>
    <b v="0"/>
    <n v="5.7787547810828803"/>
    <x v="8"/>
  </r>
  <r>
    <x v="4"/>
    <s v="WASTE"/>
    <s v="LAN"/>
    <s v="California"/>
    <s v="F"/>
    <s v="Flaring of landfill gas"/>
    <n v="0"/>
    <n v="2.8354128850643001E-4"/>
    <n v="0"/>
    <n v="0"/>
    <n v="2.8354128850643001E-4"/>
    <n v="6.9666837935361396"/>
    <b v="0"/>
    <n v="6.9666837935361396"/>
    <x v="8"/>
  </r>
  <r>
    <x v="2"/>
    <s v="WASTE"/>
    <s v="LAN"/>
    <s v="California"/>
    <s v="F"/>
    <s v="Flaring of landfill gas"/>
    <n v="0"/>
    <n v="1.0651675693186E-4"/>
    <n v="0"/>
    <n v="0"/>
    <n v="1.0651675693186E-4"/>
    <n v="15.7290619867989"/>
    <b v="0"/>
    <n v="15.7290619867989"/>
    <x v="8"/>
  </r>
  <r>
    <x v="2"/>
    <s v="WASTE"/>
    <s v="LAN"/>
    <s v="California"/>
    <s v="F"/>
    <s v="Flaring of landfill gas"/>
    <n v="0"/>
    <n v="8.8467340221859197E-4"/>
    <n v="0"/>
    <n v="0"/>
    <n v="8.8467340221859197E-4"/>
    <n v="2.9940622436713098"/>
    <b v="0"/>
    <n v="2.9940622436713098"/>
    <x v="8"/>
  </r>
  <r>
    <x v="0"/>
    <s v="WASTE"/>
    <s v="LAN"/>
    <s v="California"/>
    <s v="F"/>
    <s v="Flaring of landfill gas"/>
    <n v="0"/>
    <n v="4.25708762864184E-4"/>
    <n v="0"/>
    <n v="0"/>
    <n v="4.25708762864184E-4"/>
    <n v="4.5881467800944096"/>
    <b v="0"/>
    <n v="4.5881467800944096"/>
    <x v="8"/>
  </r>
  <r>
    <x v="2"/>
    <s v="WASTE"/>
    <s v="LAN"/>
    <s v="California"/>
    <s v="F"/>
    <s v="Flaring of landfill gas"/>
    <n v="0"/>
    <n v="3.0195210370293201E-4"/>
    <n v="0"/>
    <n v="0"/>
    <n v="3.0195210370293201E-4"/>
    <n v="6.6567606128679797"/>
    <b v="0"/>
    <n v="6.6567606128679797"/>
    <x v="8"/>
  </r>
  <r>
    <x v="4"/>
    <s v="WASTE"/>
    <s v="LAN"/>
    <s v="California"/>
    <s v="F"/>
    <s v="Flaring of landfill gas"/>
    <n v="0"/>
    <n v="9.0898490317932598E-4"/>
    <n v="0"/>
    <n v="0"/>
    <n v="9.0898490317932598E-4"/>
    <n v="3.1024858431153999"/>
    <b v="0"/>
    <n v="3.1024858431153999"/>
    <x v="8"/>
  </r>
  <r>
    <x v="1"/>
    <s v="WASTE"/>
    <s v="LAN"/>
    <s v="California"/>
    <s v="F"/>
    <s v="Flaring of landfill gas"/>
    <n v="0"/>
    <n v="1.06755972180873E-3"/>
    <n v="0"/>
    <n v="0"/>
    <n v="1.06755972180873E-3"/>
    <n v="2.9869057704922599"/>
    <b v="0"/>
    <n v="2.9869057704922599"/>
    <x v="8"/>
  </r>
  <r>
    <x v="4"/>
    <s v="WASTE"/>
    <s v="LAN"/>
    <s v="California"/>
    <s v="F"/>
    <s v="Flaring of landfill gas"/>
    <n v="0"/>
    <n v="2.6693200106879501E-4"/>
    <n v="0"/>
    <n v="0"/>
    <n v="2.6693200106879501E-4"/>
    <n v="7.4355374504015304"/>
    <b v="0"/>
    <n v="7.4355374504015304"/>
    <x v="8"/>
  </r>
  <r>
    <x v="4"/>
    <s v="WASTE"/>
    <s v="LAN"/>
    <s v="California"/>
    <s v="F"/>
    <s v="Flaring of landfill gas"/>
    <n v="0"/>
    <n v="3.5217800469690999E-4"/>
    <n v="0"/>
    <n v="0"/>
    <n v="3.5217800469690999E-4"/>
    <n v="6.6239827237873996"/>
    <b v="0"/>
    <n v="6.6239827237873996"/>
    <x v="8"/>
  </r>
  <r>
    <x v="4"/>
    <s v="WASTE"/>
    <s v="LAN"/>
    <s v="California"/>
    <s v="F"/>
    <s v="Flaring of landfill gas"/>
    <n v="0"/>
    <n v="1.3296869203484999E-4"/>
    <n v="0"/>
    <n v="0"/>
    <n v="1.3296869203484999E-4"/>
    <n v="13.524102955185199"/>
    <b v="0"/>
    <n v="13.524102955185199"/>
    <x v="8"/>
  </r>
  <r>
    <x v="1"/>
    <s v="WASTE"/>
    <s v="LAN"/>
    <s v="California"/>
    <s v="F"/>
    <s v="Flaring of landfill gas"/>
    <n v="0"/>
    <n v="2.3034399313612598E-5"/>
    <n v="0"/>
    <n v="0"/>
    <n v="2.3034399313612598E-5"/>
    <n v="65.245071082459305"/>
    <b v="0"/>
    <n v="65.245071082459305"/>
    <x v="8"/>
  </r>
  <r>
    <x v="1"/>
    <s v="WASTE"/>
    <s v="LAN"/>
    <s v="California"/>
    <s v="F"/>
    <s v="Flaring of landfill gas"/>
    <n v="0"/>
    <n v="4.0932149653122299E-5"/>
    <n v="0"/>
    <n v="0"/>
    <n v="4.0932149653122299E-5"/>
    <n v="38.057423680925702"/>
    <b v="0"/>
    <n v="38.057423680925702"/>
    <x v="8"/>
  </r>
  <r>
    <x v="5"/>
    <s v="WASTE"/>
    <s v="LAN"/>
    <s v="California"/>
    <s v="F"/>
    <s v="Flaring of landfill gas"/>
    <n v="0"/>
    <n v="9.3377563604939097E-4"/>
    <n v="0"/>
    <n v="0"/>
    <n v="9.3377563604939097E-4"/>
    <n v="3.0550938771262"/>
    <b v="0"/>
    <n v="3.0550938771262"/>
    <x v="8"/>
  </r>
  <r>
    <x v="5"/>
    <s v="WASTE"/>
    <s v="LAN"/>
    <s v="California"/>
    <s v="F"/>
    <s v="Flaring of landfill gas"/>
    <n v="0"/>
    <n v="1.7902933254326499E-4"/>
    <n v="0"/>
    <n v="0"/>
    <n v="1.7902933254326499E-4"/>
    <n v="10.8601664755688"/>
    <b v="0"/>
    <n v="10.8601664755688"/>
    <x v="8"/>
  </r>
  <r>
    <x v="2"/>
    <s v="WASTE"/>
    <s v="LAN"/>
    <s v="California"/>
    <s v="F"/>
    <s v="Flaring of landfill gas"/>
    <n v="0"/>
    <n v="6.7291711250216306E-5"/>
    <n v="0"/>
    <n v="0"/>
    <n v="6.7291711250216306E-5"/>
    <n v="24.221623942890702"/>
    <b v="0"/>
    <n v="24.221623942890702"/>
    <x v="8"/>
  </r>
  <r>
    <x v="0"/>
    <s v="WASTE"/>
    <s v="LAN"/>
    <s v="California"/>
    <s v="F"/>
    <s v="Flaring of landfill gas"/>
    <n v="0"/>
    <n v="1.1093635286899301E-3"/>
    <n v="0"/>
    <n v="0"/>
    <n v="1.1093635286899301E-3"/>
    <n v="2.7100265921170399"/>
    <b v="0"/>
    <n v="2.7100265921170399"/>
    <x v="8"/>
  </r>
  <r>
    <x v="1"/>
    <s v="WASTE"/>
    <s v="LAN"/>
    <s v="California"/>
    <s v="F"/>
    <s v="Flaring of landfill gas"/>
    <n v="0"/>
    <n v="7.5053940909885499E-4"/>
    <n v="0"/>
    <n v="0"/>
    <n v="7.5053940909885499E-4"/>
    <n v="3.0339052215455702"/>
    <b v="0"/>
    <n v="3.0339052215455702"/>
    <x v="8"/>
  </r>
  <r>
    <x v="5"/>
    <s v="WASTE"/>
    <s v="LAN"/>
    <s v="California"/>
    <s v="F"/>
    <s v="Flaring of landfill gas"/>
    <n v="0"/>
    <n v="5.21562989787281E-5"/>
    <n v="0"/>
    <n v="0"/>
    <n v="5.21562989787281E-5"/>
    <n v="31.3059855107809"/>
    <b v="0"/>
    <n v="31.3059855107809"/>
    <x v="8"/>
  </r>
  <r>
    <x v="1"/>
    <s v="WASTE"/>
    <s v="LAN"/>
    <s v="California"/>
    <s v="F"/>
    <s v="Flaring of landfill gas"/>
    <n v="0"/>
    <n v="6.6990530220873302E-4"/>
    <n v="0"/>
    <n v="0"/>
    <n v="6.6990530220873302E-4"/>
    <n v="3.9499514797848598"/>
    <b v="0"/>
    <n v="3.9499514797848598"/>
    <x v="8"/>
  </r>
  <r>
    <x v="4"/>
    <s v="WASTE"/>
    <s v="LAN"/>
    <s v="California"/>
    <s v="F"/>
    <s v="Flaring of landfill gas"/>
    <n v="0"/>
    <n v="4.8525891672823002E-4"/>
    <n v="0"/>
    <n v="0"/>
    <n v="4.8525891672823002E-4"/>
    <n v="4.5687024494504698"/>
    <b v="0"/>
    <n v="4.5687024494504698"/>
    <x v="8"/>
  </r>
  <r>
    <x v="5"/>
    <s v="WASTE"/>
    <s v="LAN"/>
    <s v="California"/>
    <s v="F"/>
    <s v="Flaring of landfill gas"/>
    <n v="0"/>
    <n v="9.3415475134179702E-4"/>
    <n v="0"/>
    <n v="0"/>
    <n v="9.3415475134179702E-4"/>
    <n v="3.0542852157721501"/>
    <b v="0"/>
    <n v="3.0542852157721501"/>
    <x v="8"/>
  </r>
  <r>
    <x v="4"/>
    <s v="WASTE"/>
    <s v="LAN"/>
    <s v="California"/>
    <s v="F"/>
    <s v="Flaring of landfill gas"/>
    <n v="0"/>
    <n v="2.14288426998712E-4"/>
    <n v="0"/>
    <n v="0"/>
    <n v="2.14288426998712E-4"/>
    <n v="8.8169638713695608"/>
    <b v="0"/>
    <n v="8.8169638713695608"/>
    <x v="8"/>
  </r>
  <r>
    <x v="5"/>
    <s v="WASTE"/>
    <s v="LAN"/>
    <s v="California"/>
    <s v="F"/>
    <s v="Flaring of landfill gas"/>
    <n v="0"/>
    <n v="4.4973367495669802E-4"/>
    <n v="0"/>
    <n v="0"/>
    <n v="4.4973367495669802E-4"/>
    <n v="17.738906865966001"/>
    <b v="0"/>
    <n v="17.738906865966001"/>
    <x v="8"/>
  </r>
  <r>
    <x v="5"/>
    <s v="WASTE"/>
    <s v="LAN"/>
    <s v="California"/>
    <s v="F"/>
    <s v="Flaring of landfill gas"/>
    <n v="0"/>
    <n v="2.43492595597569E-5"/>
    <n v="0"/>
    <n v="0"/>
    <n v="2.43492595597569E-5"/>
    <n v="65.194831617925402"/>
    <b v="0"/>
    <n v="65.194831617925402"/>
    <x v="8"/>
  </r>
  <r>
    <x v="1"/>
    <s v="WASTE"/>
    <s v="LAN"/>
    <s v="California"/>
    <s v="F"/>
    <s v="Flaring of landfill gas"/>
    <n v="0"/>
    <n v="6.9271095404439798E-4"/>
    <n v="0"/>
    <n v="0"/>
    <n v="6.9271095404439798E-4"/>
    <n v="3.3415700038765901"/>
    <b v="0"/>
    <n v="3.3415700038765901"/>
    <x v="8"/>
  </r>
  <r>
    <x v="1"/>
    <s v="WASTE"/>
    <s v="LAN"/>
    <s v="California"/>
    <s v="F"/>
    <s v="Flaring of landfill gas"/>
    <n v="0"/>
    <n v="3.6754296362010699E-4"/>
    <n v="0"/>
    <n v="0"/>
    <n v="3.6754296362010699E-4"/>
    <n v="10.869161246947"/>
    <b v="0"/>
    <n v="10.869161246947"/>
    <x v="8"/>
  </r>
  <r>
    <x v="5"/>
    <s v="WASTE"/>
    <s v="LAN"/>
    <s v="California"/>
    <s v="F"/>
    <s v="Flaring of landfill gas"/>
    <n v="0"/>
    <n v="7.6764339890779702E-4"/>
    <n v="0"/>
    <n v="0"/>
    <n v="7.6764339890779702E-4"/>
    <n v="3.2991341641101402"/>
    <b v="0"/>
    <n v="3.2991341641101402"/>
    <x v="8"/>
  </r>
  <r>
    <x v="0"/>
    <s v="WASTE"/>
    <s v="LAN"/>
    <s v="California"/>
    <s v="F"/>
    <s v="Flaring of landfill gas"/>
    <n v="0"/>
    <n v="8.7082379923832402E-4"/>
    <n v="0"/>
    <n v="0"/>
    <n v="8.7082379923832402E-4"/>
    <n v="3.3025661114533298"/>
    <b v="0"/>
    <n v="3.3025661114533298"/>
    <x v="8"/>
  </r>
  <r>
    <x v="1"/>
    <s v="WASTE"/>
    <s v="LAN"/>
    <s v="California"/>
    <s v="F"/>
    <s v="Flaring of landfill gas"/>
    <n v="0"/>
    <n v="3.1297711511442499E-5"/>
    <n v="0"/>
    <n v="0"/>
    <n v="3.1297711511442499E-5"/>
    <n v="48.641281680372202"/>
    <b v="0"/>
    <n v="48.641281680372202"/>
    <x v="8"/>
  </r>
  <r>
    <x v="4"/>
    <s v="WASTE"/>
    <s v="LAN"/>
    <s v="California"/>
    <s v="F"/>
    <s v="Flaring of landfill gas"/>
    <n v="0"/>
    <n v="6.0019208380550999E-4"/>
    <n v="0"/>
    <n v="0"/>
    <n v="6.0019208380550999E-4"/>
    <n v="3.7454185403381"/>
    <b v="0"/>
    <n v="3.7454185403381"/>
    <x v="8"/>
  </r>
  <r>
    <x v="1"/>
    <s v="WASTE"/>
    <s v="LAN"/>
    <s v="California"/>
    <s v="F"/>
    <s v="Flaring of landfill gas"/>
    <n v="0"/>
    <n v="4.2244668401116997E-5"/>
    <n v="0"/>
    <n v="0"/>
    <n v="4.2244668401116997E-5"/>
    <n v="37.187445610899097"/>
    <b v="0"/>
    <n v="37.187445610899097"/>
    <x v="8"/>
  </r>
  <r>
    <x v="5"/>
    <s v="WASTE"/>
    <s v="LAN"/>
    <s v="California"/>
    <s v="F"/>
    <s v="Flaring of landfill gas"/>
    <n v="0"/>
    <n v="3.8988531956772002E-4"/>
    <n v="0"/>
    <n v="0"/>
    <n v="3.8988531956772002E-4"/>
    <n v="10.605362048055699"/>
    <b v="0"/>
    <n v="10.605362048055699"/>
    <x v="8"/>
  </r>
  <r>
    <x v="3"/>
    <s v="WASTE"/>
    <s v="LAN"/>
    <s v="California"/>
    <s v="F"/>
    <s v="Flaring of landfill gas"/>
    <n v="0"/>
    <n v="7.4691254594405003E-4"/>
    <n v="0"/>
    <n v="0"/>
    <n v="7.4691254594405003E-4"/>
    <n v="3.2176352720675001"/>
    <b v="0"/>
    <n v="3.2176352720675001"/>
    <x v="8"/>
  </r>
  <r>
    <x v="1"/>
    <s v="WASTE"/>
    <s v="LAN"/>
    <s v="California"/>
    <s v="F"/>
    <s v="Flaring of landfill gas"/>
    <n v="0"/>
    <n v="5.3840145452297599E-4"/>
    <n v="0"/>
    <n v="0"/>
    <n v="5.3840145452297599E-4"/>
    <n v="4.2683259178520796"/>
    <b v="0"/>
    <n v="4.2683259178520796"/>
    <x v="8"/>
  </r>
  <r>
    <x v="1"/>
    <s v="WASTE"/>
    <s v="LAN"/>
    <s v="California"/>
    <s v="F"/>
    <s v="Flaring of landfill gas"/>
    <n v="0"/>
    <n v="9.7039700426124502E-4"/>
    <n v="0"/>
    <n v="0"/>
    <n v="9.7039700426124502E-4"/>
    <n v="3.2138811231856699"/>
    <b v="0"/>
    <n v="3.2138811231856699"/>
    <x v="8"/>
  </r>
  <r>
    <x v="5"/>
    <s v="WASTE"/>
    <s v="LAN"/>
    <s v="California"/>
    <s v="F"/>
    <s v="Flaring of landfill gas"/>
    <n v="0"/>
    <n v="2.5960428457037999E-4"/>
    <n v="0"/>
    <n v="0"/>
    <n v="2.5960428457037999E-4"/>
    <n v="7.2204954500151102"/>
    <b v="0"/>
    <n v="7.2204954500151102"/>
    <x v="8"/>
  </r>
  <r>
    <x v="4"/>
    <s v="WASTE"/>
    <s v="LAN"/>
    <s v="California"/>
    <s v="F"/>
    <s v="Flaring of landfill gas"/>
    <n v="0"/>
    <n v="3.5201041558379902E-4"/>
    <n v="0"/>
    <n v="0"/>
    <n v="3.5201041558379902E-4"/>
    <n v="5.8495289259374497"/>
    <b v="0"/>
    <n v="5.8495289259374497"/>
    <x v="8"/>
  </r>
  <r>
    <x v="0"/>
    <s v="WASTE"/>
    <s v="LAN"/>
    <s v="California"/>
    <s v="F"/>
    <s v="Flaring of landfill gas"/>
    <n v="0"/>
    <n v="1.44770119843974E-4"/>
    <n v="0"/>
    <n v="0"/>
    <n v="1.44770119843974E-4"/>
    <n v="12.359192225487901"/>
    <b v="0"/>
    <n v="12.359192225487901"/>
    <x v="8"/>
  </r>
  <r>
    <x v="0"/>
    <s v="WASTE"/>
    <s v="LAN"/>
    <s v="California"/>
    <s v="F"/>
    <s v="Flaring of landfill gas"/>
    <n v="0"/>
    <n v="7.8886226510500499E-4"/>
    <n v="0"/>
    <n v="0"/>
    <n v="7.8886226510500499E-4"/>
    <n v="3.1848989930151901"/>
    <b v="0"/>
    <n v="3.1848989930151901"/>
    <x v="8"/>
  </r>
  <r>
    <x v="4"/>
    <s v="WASTE"/>
    <s v="LAN"/>
    <s v="California"/>
    <s v="F"/>
    <s v="Flaring of landfill gas"/>
    <n v="0"/>
    <n v="6.4065600175238901E-4"/>
    <n v="0"/>
    <n v="0"/>
    <n v="6.4065600175238901E-4"/>
    <n v="4.3035243615494201"/>
    <b v="0"/>
    <n v="4.3035243615494201"/>
    <x v="8"/>
  </r>
  <r>
    <x v="2"/>
    <s v="WASTE"/>
    <s v="LAN"/>
    <s v="California"/>
    <s v="F"/>
    <s v="Flaring of landfill gas"/>
    <n v="0"/>
    <n v="4.3904537717321502E-4"/>
    <n v="0"/>
    <n v="0"/>
    <n v="4.3904537717321502E-4"/>
    <n v="4.8602471538882996"/>
    <b v="0"/>
    <n v="4.8602471538882996"/>
    <x v="8"/>
  </r>
  <r>
    <x v="5"/>
    <s v="WASTE"/>
    <s v="LAN"/>
    <s v="California"/>
    <s v="F"/>
    <s v="Flaring of landfill gas"/>
    <n v="0"/>
    <n v="5.3996956893358596E-4"/>
    <n v="0"/>
    <n v="0"/>
    <n v="5.3996956893358596E-4"/>
    <n v="3.96629873978147"/>
    <b v="0"/>
    <n v="3.96629873978147"/>
    <x v="8"/>
  </r>
  <r>
    <x v="1"/>
    <s v="WASTE"/>
    <s v="LAN"/>
    <s v="California"/>
    <s v="F"/>
    <s v="Flaring of landfill gas"/>
    <n v="0"/>
    <n v="8.1541570503358197E-4"/>
    <n v="0"/>
    <n v="0"/>
    <n v="8.1541570503358197E-4"/>
    <n v="3.1187253819256999"/>
    <b v="0"/>
    <n v="3.1187253819256999"/>
    <x v="8"/>
  </r>
  <r>
    <x v="5"/>
    <s v="WASTE"/>
    <s v="LAN"/>
    <s v="California"/>
    <s v="F"/>
    <s v="Flaring of landfill gas"/>
    <n v="0"/>
    <n v="8.7585528224929797E-4"/>
    <n v="0"/>
    <n v="0"/>
    <n v="8.7585528224929797E-4"/>
    <n v="3.1097940140898301"/>
    <b v="0"/>
    <n v="3.1097940140898301"/>
    <x v="8"/>
  </r>
  <r>
    <x v="3"/>
    <s v="WASTE"/>
    <s v="LAN"/>
    <s v="California"/>
    <s v="F"/>
    <s v="Flaring of landfill gas"/>
    <n v="0"/>
    <n v="2.4303529842181201E-4"/>
    <n v="0"/>
    <n v="0"/>
    <n v="2.4303529842181201E-4"/>
    <n v="15.8165203520603"/>
    <b v="0"/>
    <n v="15.8165203520603"/>
    <x v="8"/>
  </r>
  <r>
    <x v="4"/>
    <s v="WASTE"/>
    <s v="LAN"/>
    <s v="California"/>
    <s v="F"/>
    <s v="Flaring of landfill gas"/>
    <n v="0"/>
    <n v="1.26468457028029E-4"/>
    <n v="0"/>
    <n v="0"/>
    <n v="1.26468457028029E-4"/>
    <n v="13.964845565501401"/>
    <b v="0"/>
    <n v="13.964845565501401"/>
    <x v="8"/>
  </r>
  <r>
    <x v="2"/>
    <s v="WASTE"/>
    <s v="LAN"/>
    <s v="California"/>
    <s v="F"/>
    <s v="Flaring of landfill gas"/>
    <n v="0"/>
    <n v="8.1588687846713805E-4"/>
    <n v="0"/>
    <n v="0"/>
    <n v="8.1588687846713805E-4"/>
    <n v="3.2323839708771902"/>
    <b v="0"/>
    <n v="3.2323839708771902"/>
    <x v="8"/>
  </r>
  <r>
    <x v="0"/>
    <s v="WASTE"/>
    <s v="LAN"/>
    <s v="California"/>
    <s v="F"/>
    <s v="Flaring of landfill gas"/>
    <n v="0"/>
    <n v="4.7433960646004202E-4"/>
    <n v="0"/>
    <n v="0"/>
    <n v="4.7433960646004202E-4"/>
    <n v="4.2063679332885"/>
    <b v="0"/>
    <n v="4.2063679332885"/>
    <x v="8"/>
  </r>
  <r>
    <x v="1"/>
    <s v="WASTE"/>
    <s v="LAN"/>
    <s v="California"/>
    <s v="F"/>
    <s v="Flaring of landfill gas"/>
    <n v="0"/>
    <n v="5.8634476901849497E-4"/>
    <n v="0"/>
    <n v="0"/>
    <n v="5.8634476901849497E-4"/>
    <n v="3.7940904057259099"/>
    <b v="0"/>
    <n v="3.7940904057259099"/>
    <x v="8"/>
  </r>
  <r>
    <x v="5"/>
    <s v="WASTE"/>
    <s v="LAN"/>
    <s v="California"/>
    <s v="F"/>
    <s v="Flaring of landfill gas"/>
    <n v="0"/>
    <n v="5.1738612663060997E-4"/>
    <n v="0"/>
    <n v="0"/>
    <n v="5.1738612663060997E-4"/>
    <n v="4.2968219853194496"/>
    <b v="0"/>
    <n v="4.2968219853194496"/>
    <x v="8"/>
  </r>
  <r>
    <x v="0"/>
    <s v="WASTE"/>
    <s v="LAN"/>
    <s v="California"/>
    <s v="F"/>
    <s v="Flaring of landfill gas"/>
    <n v="0"/>
    <n v="1.166921809585E-4"/>
    <n v="0"/>
    <n v="0"/>
    <n v="1.166921809585E-4"/>
    <n v="14.160352167712601"/>
    <b v="0"/>
    <n v="14.160352167712601"/>
    <x v="8"/>
  </r>
  <r>
    <x v="5"/>
    <s v="WASTE"/>
    <s v="LAN"/>
    <s v="California"/>
    <s v="F"/>
    <s v="Flaring of landfill gas"/>
    <n v="0"/>
    <n v="1.1112550942919799E-4"/>
    <n v="0"/>
    <n v="0"/>
    <n v="1.1112550942919799E-4"/>
    <n v="16.751897742487301"/>
    <b v="0"/>
    <n v="16.751897742487301"/>
    <x v="8"/>
  </r>
  <r>
    <x v="5"/>
    <s v="WASTE"/>
    <s v="LAN"/>
    <s v="California"/>
    <s v="F"/>
    <s v="Flaring of landfill gas"/>
    <n v="0"/>
    <n v="3.32137492303951E-4"/>
    <n v="0"/>
    <n v="0"/>
    <n v="3.32137492303951E-4"/>
    <n v="6.5787801522384104"/>
    <b v="0"/>
    <n v="6.5787801522384104"/>
    <x v="8"/>
  </r>
  <r>
    <x v="1"/>
    <s v="WASTE"/>
    <s v="LAN"/>
    <s v="California"/>
    <s v="F"/>
    <s v="Flaring of landfill gas"/>
    <n v="0"/>
    <n v="4.4840095225361001E-4"/>
    <n v="0"/>
    <n v="0"/>
    <n v="4.4840095225361001E-4"/>
    <n v="4.8699994951180701"/>
    <b v="0"/>
    <n v="4.8699994951180701"/>
    <x v="8"/>
  </r>
  <r>
    <x v="4"/>
    <s v="WASTE"/>
    <s v="LAN"/>
    <s v="California"/>
    <s v="F"/>
    <s v="Flaring of landfill gas"/>
    <n v="0"/>
    <n v="1.34923987772622E-3"/>
    <n v="0"/>
    <n v="0"/>
    <n v="1.34923987772622E-3"/>
    <n v="2.52946251296598"/>
    <b v="0"/>
    <n v="2.52946251296598"/>
    <x v="8"/>
  </r>
  <r>
    <x v="3"/>
    <s v="WASTE"/>
    <s v="LAN"/>
    <s v="California"/>
    <s v="F"/>
    <s v="Flaring of landfill gas"/>
    <n v="0"/>
    <n v="1.34351642436741E-3"/>
    <n v="0"/>
    <n v="0"/>
    <n v="1.34351642436741E-3"/>
    <n v="2.6436619083331201"/>
    <b v="0"/>
    <n v="2.6436619083331201"/>
    <x v="8"/>
  </r>
  <r>
    <x v="2"/>
    <s v="WASTE"/>
    <s v="LAN"/>
    <s v="California"/>
    <s v="F"/>
    <s v="Flaring of landfill gas"/>
    <n v="0"/>
    <n v="9.2365670614118003E-5"/>
    <n v="0"/>
    <n v="0"/>
    <n v="9.2365670614118003E-5"/>
    <n v="17.7335495162279"/>
    <b v="0"/>
    <n v="17.7335495162279"/>
    <x v="8"/>
  </r>
  <r>
    <x v="4"/>
    <s v="WASTE"/>
    <s v="LAN"/>
    <s v="California"/>
    <s v="F"/>
    <s v="Flaring of landfill gas"/>
    <n v="0"/>
    <n v="1.1217202302965701E-3"/>
    <n v="0"/>
    <n v="0"/>
    <n v="1.1217202302965701E-3"/>
    <n v="3.0008126296970601"/>
    <b v="0"/>
    <n v="3.0008126296970601"/>
    <x v="8"/>
  </r>
  <r>
    <x v="0"/>
    <s v="WASTE"/>
    <s v="LAN"/>
    <s v="California"/>
    <s v="F"/>
    <s v="Flaring of landfill gas"/>
    <n v="0"/>
    <n v="6.6340442821416205E-5"/>
    <n v="0"/>
    <n v="0"/>
    <n v="6.6340442821416205E-5"/>
    <n v="23.818984185674498"/>
    <b v="0"/>
    <n v="23.818984185674498"/>
    <x v="8"/>
  </r>
  <r>
    <x v="3"/>
    <s v="WASTE"/>
    <s v="LAN"/>
    <s v="California"/>
    <s v="F"/>
    <s v="Flaring of landfill gas"/>
    <n v="0"/>
    <n v="3.2170717847673297E-4"/>
    <n v="0"/>
    <n v="0"/>
    <n v="3.2170717847673297E-4"/>
    <n v="15.071623202973999"/>
    <b v="0"/>
    <n v="15.071623202973999"/>
    <x v="8"/>
  </r>
  <r>
    <x v="2"/>
    <s v="WASTE"/>
    <s v="LAN"/>
    <s v="California"/>
    <s v="F"/>
    <s v="Flaring of landfill gas"/>
    <n v="0"/>
    <n v="7.86887415932444E-6"/>
    <n v="0"/>
    <n v="0"/>
    <n v="7.86887415932444E-6"/>
    <n v="190.74807249929299"/>
    <b v="0"/>
    <n v="190.74807249929299"/>
    <x v="8"/>
  </r>
  <r>
    <x v="4"/>
    <s v="WASTE"/>
    <s v="LAN"/>
    <s v="California"/>
    <s v="F"/>
    <s v="Flaring of landfill gas"/>
    <n v="0"/>
    <n v="1.9521438905601601E-4"/>
    <n v="0"/>
    <n v="0"/>
    <n v="1.9521438905601601E-4"/>
    <n v="9.1928395008013197"/>
    <b v="0"/>
    <n v="9.1928395008013197"/>
    <x v="8"/>
  </r>
  <r>
    <x v="5"/>
    <s v="WASTE"/>
    <s v="LAN"/>
    <s v="California"/>
    <s v="F"/>
    <s v="Flaring of landfill gas"/>
    <n v="0"/>
    <n v="8.0966983445634598E-4"/>
    <n v="0"/>
    <n v="0"/>
    <n v="8.0966983445634598E-4"/>
    <n v="5.67203938579895"/>
    <b v="0"/>
    <n v="5.67203938579895"/>
    <x v="8"/>
  </r>
  <r>
    <x v="1"/>
    <s v="WASTE"/>
    <s v="LAN"/>
    <s v="California"/>
    <s v="F"/>
    <s v="Flaring of landfill gas"/>
    <n v="0"/>
    <n v="1.7544095313538899E-4"/>
    <n v="0"/>
    <n v="0"/>
    <n v="1.7544095313538899E-4"/>
    <n v="10.5811919366861"/>
    <b v="0"/>
    <n v="10.5811919366861"/>
    <x v="8"/>
  </r>
  <r>
    <x v="2"/>
    <s v="WASTE"/>
    <s v="LAN"/>
    <s v="California"/>
    <s v="F"/>
    <s v="Flaring of landfill gas"/>
    <n v="0"/>
    <n v="2.97216321382611E-4"/>
    <n v="0"/>
    <n v="0"/>
    <n v="2.97216321382611E-4"/>
    <n v="6.7411193949093597"/>
    <b v="0"/>
    <n v="6.7411193949093597"/>
    <x v="8"/>
  </r>
  <r>
    <x v="3"/>
    <s v="WASTE"/>
    <s v="LAN"/>
    <s v="California"/>
    <s v="F"/>
    <s v="Flaring of landfill gas"/>
    <n v="0"/>
    <n v="1.13396962465435E-5"/>
    <n v="0"/>
    <n v="0"/>
    <n v="1.13396962465435E-5"/>
    <n v="135.38890587080499"/>
    <b v="0"/>
    <n v="135.38890587080499"/>
    <x v="8"/>
  </r>
  <r>
    <x v="1"/>
    <s v="WASTE"/>
    <s v="LAN"/>
    <s v="California"/>
    <s v="F"/>
    <s v="Flaring of landfill gas"/>
    <n v="0"/>
    <n v="7.5692829171740796E-5"/>
    <n v="0"/>
    <n v="0"/>
    <n v="7.5692829171740796E-5"/>
    <n v="21.441682490264299"/>
    <b v="0"/>
    <n v="21.441682490264299"/>
    <x v="8"/>
  </r>
  <r>
    <x v="4"/>
    <s v="WASTE"/>
    <s v="LAN"/>
    <s v="California"/>
    <s v="F"/>
    <s v="Flaring of landfill gas"/>
    <n v="0"/>
    <n v="5.04091231213123E-4"/>
    <n v="0"/>
    <n v="0"/>
    <n v="5.04091231213123E-4"/>
    <n v="4.4399680713440501"/>
    <b v="0"/>
    <n v="4.4399680713440501"/>
    <x v="8"/>
  </r>
  <r>
    <x v="5"/>
    <s v="WASTE"/>
    <s v="LAN"/>
    <s v="California"/>
    <s v="F"/>
    <s v="Flaring of landfill gas"/>
    <n v="0"/>
    <n v="1.09771450626424E-3"/>
    <n v="0"/>
    <n v="0"/>
    <n v="1.09771450626424E-3"/>
    <n v="2.91397257521737"/>
    <b v="0"/>
    <n v="2.91397257521737"/>
    <x v="8"/>
  </r>
  <r>
    <x v="5"/>
    <s v="WASTE"/>
    <s v="LAN"/>
    <s v="California"/>
    <s v="F"/>
    <s v="Flaring of landfill gas"/>
    <n v="0"/>
    <n v="7.6085796151949096E-4"/>
    <n v="0"/>
    <n v="0"/>
    <n v="7.6085796151949096E-4"/>
    <n v="3.6803832885225698"/>
    <b v="0"/>
    <n v="3.6803832885225698"/>
    <x v="8"/>
  </r>
  <r>
    <x v="2"/>
    <s v="WASTE"/>
    <s v="LAN"/>
    <s v="California"/>
    <s v="F"/>
    <s v="Flaring of landfill gas"/>
    <n v="0"/>
    <n v="1.1089533590759499E-3"/>
    <n v="0"/>
    <n v="0"/>
    <n v="1.1089533590759499E-3"/>
    <n v="2.9312052901454799"/>
    <b v="0"/>
    <n v="2.9312052901454799"/>
    <x v="8"/>
  </r>
  <r>
    <x v="2"/>
    <s v="WASTE"/>
    <s v="LAN"/>
    <s v="California"/>
    <s v="F"/>
    <s v="Flaring of landfill gas"/>
    <n v="0"/>
    <n v="3.6350226206121998E-4"/>
    <n v="0"/>
    <n v="0"/>
    <n v="3.6350226206121998E-4"/>
    <n v="5.3163826306980599"/>
    <b v="0"/>
    <n v="5.3163826306980599"/>
    <x v="8"/>
  </r>
  <r>
    <x v="4"/>
    <s v="WASTE"/>
    <s v="LAN"/>
    <s v="California"/>
    <s v="F"/>
    <s v="Flaring of landfill gas"/>
    <n v="0"/>
    <n v="8.0874369171011703E-4"/>
    <n v="0"/>
    <n v="0"/>
    <n v="8.0874369171011703E-4"/>
    <n v="2.9196362313286799"/>
    <b v="0"/>
    <n v="2.9196362313286799"/>
    <x v="8"/>
  </r>
  <r>
    <x v="2"/>
    <s v="WASTE"/>
    <s v="LAN"/>
    <s v="California"/>
    <s v="F"/>
    <s v="Flaring of landfill gas"/>
    <n v="0"/>
    <n v="1.00268395002568E-3"/>
    <n v="0"/>
    <n v="0"/>
    <n v="1.00268395002568E-3"/>
    <n v="2.6274244983697601"/>
    <b v="0"/>
    <n v="2.6274244983697601"/>
    <x v="8"/>
  </r>
  <r>
    <x v="1"/>
    <s v="WASTE"/>
    <s v="LAN"/>
    <s v="California"/>
    <s v="F"/>
    <s v="Flaring of landfill gas"/>
    <n v="0"/>
    <n v="5.2470655545357097E-5"/>
    <n v="0"/>
    <n v="0"/>
    <n v="5.2470655545357097E-5"/>
    <n v="30.123598375263501"/>
    <b v="0"/>
    <n v="30.123598375263501"/>
    <x v="8"/>
  </r>
  <r>
    <x v="1"/>
    <s v="WASTE"/>
    <s v="LAN"/>
    <s v="California"/>
    <s v="F"/>
    <s v="Flaring of landfill gas"/>
    <n v="0"/>
    <n v="1.35911391014802E-3"/>
    <n v="0"/>
    <n v="0"/>
    <n v="1.35911391014802E-3"/>
    <n v="2.6470372982715902"/>
    <b v="0"/>
    <n v="2.6470372982715902"/>
    <x v="8"/>
  </r>
  <r>
    <x v="1"/>
    <s v="WASTE"/>
    <s v="LAN"/>
    <s v="California"/>
    <s v="F"/>
    <s v="Flaring of landfill gas"/>
    <n v="0"/>
    <n v="5.7549297714094404E-4"/>
    <n v="0"/>
    <n v="0"/>
    <n v="5.7549297714094404E-4"/>
    <n v="3.7679839376825299"/>
    <b v="0"/>
    <n v="3.7679839376825299"/>
    <x v="8"/>
  </r>
  <r>
    <x v="3"/>
    <s v="WASTE"/>
    <s v="LAN"/>
    <s v="California"/>
    <s v="F"/>
    <s v="Flaring of landfill gas"/>
    <n v="0"/>
    <n v="5.61197960164546E-4"/>
    <n v="0"/>
    <n v="0"/>
    <n v="5.61197960164546E-4"/>
    <n v="4.2068283159713804"/>
    <b v="0"/>
    <n v="4.2068283159713804"/>
    <x v="8"/>
  </r>
  <r>
    <x v="3"/>
    <s v="WASTE"/>
    <s v="LAN"/>
    <s v="California"/>
    <s v="F"/>
    <s v="Flaring of landfill gas"/>
    <n v="0"/>
    <n v="5.73354818593714E-5"/>
    <n v="0"/>
    <n v="0"/>
    <n v="5.73354818593714E-5"/>
    <n v="30.584447817880399"/>
    <b v="0"/>
    <n v="30.584447817880399"/>
    <x v="8"/>
  </r>
  <r>
    <x v="5"/>
    <s v="WASTE"/>
    <s v="LAN"/>
    <s v="California"/>
    <s v="F"/>
    <s v="Flaring of landfill gas"/>
    <n v="0"/>
    <n v="8.3421881494703202E-4"/>
    <n v="0"/>
    <n v="0"/>
    <n v="8.3421881494703202E-4"/>
    <n v="3.0470177806429901"/>
    <b v="0"/>
    <n v="3.0470177806429901"/>
    <x v="8"/>
  </r>
  <r>
    <x v="2"/>
    <s v="WASTE"/>
    <s v="LAN"/>
    <s v="California"/>
    <s v="F"/>
    <s v="Flaring of landfill gas"/>
    <n v="0"/>
    <n v="2.8234761649698601E-4"/>
    <n v="0"/>
    <n v="0"/>
    <n v="2.8234761649698601E-4"/>
    <n v="10.037506250972299"/>
    <b v="0"/>
    <n v="10.037506250972299"/>
    <x v="8"/>
  </r>
  <r>
    <x v="1"/>
    <s v="WASTE"/>
    <s v="LAN"/>
    <s v="California"/>
    <s v="F"/>
    <s v="Flaring of landfill gas"/>
    <n v="0"/>
    <n v="3.8482935475355601E-4"/>
    <n v="0"/>
    <n v="0"/>
    <n v="3.8482935475355601E-4"/>
    <n v="6.7792873825237399"/>
    <b v="0"/>
    <n v="6.7792873825237399"/>
    <x v="8"/>
  </r>
  <r>
    <x v="1"/>
    <s v="WASTE"/>
    <s v="LAN"/>
    <s v="California"/>
    <s v="F"/>
    <s v="Flaring of landfill gas"/>
    <n v="0"/>
    <n v="8.9280656800643605E-4"/>
    <n v="0"/>
    <n v="0"/>
    <n v="8.9280656800643605E-4"/>
    <n v="3.0829383286252998"/>
    <b v="0"/>
    <n v="3.0829383286252998"/>
    <x v="8"/>
  </r>
  <r>
    <x v="3"/>
    <s v="WASTE"/>
    <s v="LAN"/>
    <s v="California"/>
    <s v="F"/>
    <s v="Flaring of landfill gas"/>
    <n v="0"/>
    <n v="6.4373404607140903E-4"/>
    <n v="0"/>
    <n v="0"/>
    <n v="6.4373404607140903E-4"/>
    <n v="3.6040295508648801"/>
    <b v="0"/>
    <n v="3.6040295508648801"/>
    <x v="8"/>
  </r>
  <r>
    <x v="5"/>
    <s v="WASTE"/>
    <s v="LAN"/>
    <s v="California"/>
    <s v="F"/>
    <s v="Flaring of landfill gas"/>
    <n v="0"/>
    <n v="9.5623642068069802E-4"/>
    <n v="0"/>
    <n v="0"/>
    <n v="9.5623642068069802E-4"/>
    <n v="10.4064191042754"/>
    <b v="0"/>
    <n v="10.4064191042754"/>
    <x v="8"/>
  </r>
  <r>
    <x v="0"/>
    <s v="WASTE"/>
    <s v="LAN"/>
    <s v="California"/>
    <s v="F"/>
    <s v="Flaring of landfill gas"/>
    <n v="0"/>
    <n v="2.5292931475224498E-4"/>
    <n v="0"/>
    <n v="0"/>
    <n v="2.5292931475224498E-4"/>
    <n v="8.9006003119058299"/>
    <b v="0"/>
    <n v="8.9006003119058299"/>
    <x v="8"/>
  </r>
  <r>
    <x v="4"/>
    <s v="WASTE"/>
    <s v="LAN"/>
    <s v="California"/>
    <s v="F"/>
    <s v="Flaring of landfill gas"/>
    <n v="0"/>
    <n v="5.5421020141291995E-4"/>
    <n v="0"/>
    <n v="0"/>
    <n v="5.5421020141291995E-4"/>
    <n v="5.6141606930133499"/>
    <b v="0"/>
    <n v="5.6141606930133499"/>
    <x v="8"/>
  </r>
  <r>
    <x v="1"/>
    <s v="WASTE"/>
    <s v="LAN"/>
    <s v="California"/>
    <s v="F"/>
    <s v="Flaring of landfill gas"/>
    <n v="0"/>
    <n v="1.20688597535221E-4"/>
    <n v="0"/>
    <n v="0"/>
    <n v="1.20688597535221E-4"/>
    <n v="14.060737962508"/>
    <b v="0"/>
    <n v="14.060737962508"/>
    <x v="8"/>
  </r>
  <r>
    <x v="0"/>
    <s v="WASTE"/>
    <s v="LAN"/>
    <s v="California"/>
    <s v="F"/>
    <s v="Flaring of landfill gas"/>
    <n v="0"/>
    <n v="3.3662552317064001E-4"/>
    <n v="0"/>
    <n v="0"/>
    <n v="3.3662552317064001E-4"/>
    <n v="5.5406612084489302"/>
    <b v="0"/>
    <n v="5.5406612084489302"/>
    <x v="8"/>
  </r>
  <r>
    <x v="1"/>
    <s v="WASTE"/>
    <s v="LAN"/>
    <s v="California"/>
    <s v="F"/>
    <s v="Flaring of landfill gas"/>
    <n v="0"/>
    <n v="1.5059200073861499E-4"/>
    <n v="0"/>
    <n v="0"/>
    <n v="1.5059200073861499E-4"/>
    <n v="12.1049682482631"/>
    <b v="0"/>
    <n v="12.1049682482631"/>
    <x v="8"/>
  </r>
  <r>
    <x v="0"/>
    <s v="WASTE"/>
    <s v="LAN"/>
    <s v="California"/>
    <s v="F"/>
    <s v="Flaring of landfill gas"/>
    <n v="0"/>
    <n v="2.79626278816269E-4"/>
    <n v="0"/>
    <n v="0"/>
    <n v="2.79626278816269E-4"/>
    <n v="6.9353384987204603"/>
    <b v="0"/>
    <n v="6.9353384987204603"/>
    <x v="8"/>
  </r>
  <r>
    <x v="3"/>
    <s v="WASTE"/>
    <s v="LAN"/>
    <s v="California"/>
    <s v="F"/>
    <s v="Flaring of landfill gas"/>
    <n v="0"/>
    <n v="4.1692854109853599E-4"/>
    <n v="0"/>
    <n v="0"/>
    <n v="4.1692854109853599E-4"/>
    <n v="5.5655774412263703"/>
    <b v="0"/>
    <n v="5.5655774412263703"/>
    <x v="8"/>
  </r>
  <r>
    <x v="5"/>
    <s v="WASTE"/>
    <s v="LAN"/>
    <s v="California"/>
    <s v="F"/>
    <s v="Flaring of landfill gas"/>
    <n v="0"/>
    <n v="2.3667807648267999E-5"/>
    <n v="0"/>
    <n v="0"/>
    <n v="2.3667807648267999E-5"/>
    <n v="72.924691359489003"/>
    <b v="0"/>
    <n v="72.924691359489003"/>
    <x v="8"/>
  </r>
  <r>
    <x v="2"/>
    <s v="WASTE"/>
    <s v="LAN"/>
    <s v="California"/>
    <s v="F"/>
    <s v="Flaring of landfill gas"/>
    <n v="0"/>
    <n v="8.9745065591467196E-5"/>
    <n v="0"/>
    <n v="0"/>
    <n v="8.9745065591467196E-5"/>
    <n v="18.471798562953801"/>
    <b v="0"/>
    <n v="18.471798562953801"/>
    <x v="8"/>
  </r>
  <r>
    <x v="2"/>
    <s v="WASTE"/>
    <s v="LAN"/>
    <s v="California"/>
    <s v="F"/>
    <s v="Flaring of landfill gas"/>
    <n v="0"/>
    <n v="1.0046018044381399E-3"/>
    <n v="0"/>
    <n v="0"/>
    <n v="1.0046018044381399E-3"/>
    <n v="10.240133921816"/>
    <b v="0"/>
    <n v="10.240133921816"/>
    <x v="8"/>
  </r>
  <r>
    <x v="4"/>
    <s v="WASTE"/>
    <s v="LAN"/>
    <s v="California"/>
    <s v="F"/>
    <s v="Flaring of landfill gas"/>
    <n v="0"/>
    <n v="1.0204385990637401E-3"/>
    <n v="0"/>
    <n v="0"/>
    <n v="1.0204385990637401E-3"/>
    <n v="3.2057274492445802"/>
    <b v="0"/>
    <n v="3.2057274492445802"/>
    <x v="8"/>
  </r>
  <r>
    <x v="1"/>
    <s v="WASTE"/>
    <s v="LAN"/>
    <s v="California"/>
    <s v="F"/>
    <s v="Flaring of landfill gas"/>
    <n v="0"/>
    <n v="8.4842278712502904E-4"/>
    <n v="0"/>
    <n v="0"/>
    <n v="8.4842278712502904E-4"/>
    <n v="9.3736021045014404"/>
    <b v="0"/>
    <n v="9.3736021045014404"/>
    <x v="8"/>
  </r>
  <r>
    <x v="2"/>
    <s v="WASTE"/>
    <s v="LAN"/>
    <s v="California"/>
    <s v="F"/>
    <s v="Flaring of landfill gas"/>
    <n v="0"/>
    <n v="1.3955782330155999E-4"/>
    <n v="0"/>
    <n v="0"/>
    <n v="1.3955782330155999E-4"/>
    <n v="19.145557316868"/>
    <b v="0"/>
    <n v="19.145557316868"/>
    <x v="8"/>
  </r>
  <r>
    <x v="5"/>
    <s v="WASTE"/>
    <s v="LAN"/>
    <s v="California"/>
    <s v="F"/>
    <s v="Flaring of landfill gas"/>
    <n v="0"/>
    <n v="1.10971312158291E-4"/>
    <n v="0"/>
    <n v="0"/>
    <n v="1.10971312158291E-4"/>
    <n v="16.752299806115101"/>
    <b v="0"/>
    <n v="16.752299806115101"/>
    <x v="8"/>
  </r>
  <r>
    <x v="3"/>
    <s v="WASTE"/>
    <s v="LAN"/>
    <s v="California"/>
    <s v="F"/>
    <s v="Flaring of landfill gas"/>
    <n v="0"/>
    <n v="5.9867114207637198E-5"/>
    <n v="0"/>
    <n v="0"/>
    <n v="5.9867114207637198E-5"/>
    <n v="27.735451868433799"/>
    <b v="0"/>
    <n v="27.735451868433799"/>
    <x v="8"/>
  </r>
  <r>
    <x v="4"/>
    <s v="WASTE"/>
    <s v="LAN"/>
    <s v="California"/>
    <s v="F"/>
    <s v="Flaring of landfill gas"/>
    <n v="0"/>
    <n v="1.9469005844148101E-4"/>
    <n v="0"/>
    <n v="0"/>
    <n v="1.9469005844148101E-4"/>
    <n v="12.931113145808"/>
    <b v="0"/>
    <n v="12.931113145808"/>
    <x v="8"/>
  </r>
  <r>
    <x v="2"/>
    <s v="WASTE"/>
    <s v="LAN"/>
    <s v="California"/>
    <s v="F"/>
    <s v="Flaring of landfill gas"/>
    <n v="0"/>
    <n v="5.03104850878586E-4"/>
    <n v="0"/>
    <n v="0"/>
    <n v="5.03104850878586E-4"/>
    <n v="4.2391409930238497"/>
    <b v="0"/>
    <n v="4.2391409930238497"/>
    <x v="8"/>
  </r>
  <r>
    <x v="3"/>
    <s v="WASTE"/>
    <s v="LAN"/>
    <s v="California"/>
    <s v="F"/>
    <s v="Flaring of landfill gas"/>
    <n v="0"/>
    <n v="5.2819842668958201E-4"/>
    <n v="0"/>
    <n v="0"/>
    <n v="5.2819842668958201E-4"/>
    <n v="4.1838515174645998"/>
    <b v="0"/>
    <n v="4.1838515174645998"/>
    <x v="8"/>
  </r>
  <r>
    <x v="2"/>
    <s v="WASTE"/>
    <s v="LAN"/>
    <s v="California"/>
    <s v="F"/>
    <s v="Flaring of landfill gas"/>
    <n v="0"/>
    <n v="6.5093807574820704E-5"/>
    <n v="0"/>
    <n v="0"/>
    <n v="6.5093807574820704E-5"/>
    <n v="24.741023161528801"/>
    <b v="0"/>
    <n v="24.741023161528801"/>
    <x v="8"/>
  </r>
  <r>
    <x v="1"/>
    <s v="WASTE"/>
    <s v="LAN"/>
    <s v="California"/>
    <s v="F"/>
    <s v="Flaring of landfill gas"/>
    <n v="0"/>
    <n v="2.22170461791659E-4"/>
    <n v="0"/>
    <n v="0"/>
    <n v="2.22170461791659E-4"/>
    <n v="8.4470004821455493"/>
    <b v="0"/>
    <n v="8.4470004821455493"/>
    <x v="8"/>
  </r>
  <r>
    <x v="3"/>
    <s v="WASTE"/>
    <s v="LAN"/>
    <s v="California"/>
    <s v="F"/>
    <s v="Flaring of landfill gas"/>
    <n v="0"/>
    <n v="1.2490924321825101E-3"/>
    <n v="0"/>
    <n v="0"/>
    <n v="1.2490924321825101E-3"/>
    <n v="2.3883223289933202"/>
    <b v="0"/>
    <n v="2.3883223289933202"/>
    <x v="8"/>
  </r>
  <r>
    <x v="0"/>
    <s v="WASTE"/>
    <s v="LAN"/>
    <s v="California"/>
    <s v="F"/>
    <s v="Flaring of landfill gas"/>
    <n v="0"/>
    <n v="1.4199734514492001E-6"/>
    <n v="0"/>
    <n v="0"/>
    <n v="1.4199734514492001E-6"/>
    <n v="1001.59509385353"/>
    <b v="0"/>
    <n v="1001.59509385353"/>
    <x v="8"/>
  </r>
  <r>
    <x v="0"/>
    <s v="WASTE"/>
    <s v="LAN"/>
    <s v="California"/>
    <s v="F"/>
    <s v="Flaring of landfill gas"/>
    <n v="0"/>
    <n v="4.3507164811104398E-4"/>
    <n v="0"/>
    <n v="0"/>
    <n v="4.3507164811104398E-4"/>
    <n v="4.7386710672850603"/>
    <b v="0"/>
    <n v="4.7386710672850603"/>
    <x v="8"/>
  </r>
  <r>
    <x v="2"/>
    <s v="WASTE"/>
    <s v="LAN"/>
    <s v="California"/>
    <s v="F"/>
    <s v="Flaring of landfill gas"/>
    <n v="0"/>
    <n v="1.3248115827326699E-4"/>
    <n v="0"/>
    <n v="0"/>
    <n v="1.3248115827326699E-4"/>
    <n v="13.790076621387399"/>
    <b v="0"/>
    <n v="13.790076621387399"/>
    <x v="8"/>
  </r>
  <r>
    <x v="0"/>
    <s v="WASTE"/>
    <s v="LAN"/>
    <s v="California"/>
    <s v="F"/>
    <s v="Flaring of landfill gas"/>
    <n v="0"/>
    <n v="4.2760312879545301E-4"/>
    <n v="0"/>
    <n v="0"/>
    <n v="4.2760312879545301E-4"/>
    <n v="4.5757084268825698"/>
    <b v="0"/>
    <n v="4.5757084268825698"/>
    <x v="8"/>
  </r>
  <r>
    <x v="0"/>
    <s v="WASTE"/>
    <s v="LAN"/>
    <s v="California"/>
    <s v="F"/>
    <s v="Flaring of landfill gas"/>
    <n v="0"/>
    <n v="3.3392313525788998E-4"/>
    <n v="0"/>
    <n v="0"/>
    <n v="3.3392313525788998E-4"/>
    <n v="5.91899958163481"/>
    <b v="0"/>
    <n v="5.91899958163481"/>
    <x v="8"/>
  </r>
  <r>
    <x v="1"/>
    <s v="WASTE"/>
    <s v="LAN"/>
    <s v="California"/>
    <s v="F"/>
    <s v="Flaring of landfill gas"/>
    <n v="0"/>
    <n v="2.3175789349236199E-4"/>
    <n v="0"/>
    <n v="0"/>
    <n v="2.3175789349236199E-4"/>
    <n v="17.175630657506101"/>
    <b v="0"/>
    <n v="17.175630657506101"/>
    <x v="8"/>
  </r>
  <r>
    <x v="3"/>
    <s v="WASTE"/>
    <s v="LAN"/>
    <s v="California"/>
    <s v="F"/>
    <s v="Flaring of landfill gas"/>
    <n v="0"/>
    <n v="9.6282149279560195E-4"/>
    <n v="0"/>
    <n v="0"/>
    <n v="9.6282149279560195E-4"/>
    <n v="12.8308285996689"/>
    <b v="0"/>
    <n v="12.8308285996689"/>
    <x v="8"/>
  </r>
  <r>
    <x v="0"/>
    <s v="WASTE"/>
    <s v="LAN"/>
    <s v="California"/>
    <s v="F"/>
    <s v="Flaring of landfill gas"/>
    <n v="0"/>
    <n v="5.2526743642850797E-4"/>
    <n v="0"/>
    <n v="0"/>
    <n v="5.2526743642850797E-4"/>
    <n v="3.9662461397143098"/>
    <b v="0"/>
    <n v="3.9662461397143098"/>
    <x v="8"/>
  </r>
  <r>
    <x v="4"/>
    <s v="WASTE"/>
    <s v="LAN"/>
    <s v="California"/>
    <s v="F"/>
    <s v="Flaring of landfill gas"/>
    <n v="0"/>
    <n v="2.46821550149714E-3"/>
    <n v="0"/>
    <n v="0"/>
    <n v="2.46821550149714E-3"/>
    <n v="6.7353219813526204"/>
    <b v="0"/>
    <n v="6.7353219813526204"/>
    <x v="8"/>
  </r>
  <r>
    <x v="2"/>
    <s v="WASTE"/>
    <s v="LAN"/>
    <s v="California"/>
    <s v="F"/>
    <s v="Flaring of landfill gas"/>
    <n v="0"/>
    <n v="5.25967077874766E-5"/>
    <n v="0"/>
    <n v="0"/>
    <n v="5.25967077874766E-5"/>
    <n v="29.990984209533099"/>
    <b v="0"/>
    <n v="29.990984209533099"/>
    <x v="8"/>
  </r>
  <r>
    <x v="4"/>
    <s v="WASTE"/>
    <s v="LAN"/>
    <s v="California"/>
    <s v="F"/>
    <s v="Flaring of landfill gas"/>
    <n v="0"/>
    <n v="5.3430266665792999E-4"/>
    <n v="0"/>
    <n v="0"/>
    <n v="5.3430266665792999E-4"/>
    <n v="4.2464513351812903"/>
    <b v="0"/>
    <n v="4.2464513351812903"/>
    <x v="8"/>
  </r>
  <r>
    <x v="3"/>
    <s v="WASTE"/>
    <s v="LAN"/>
    <s v="California"/>
    <s v="F"/>
    <s v="Flaring of landfill gas"/>
    <n v="0"/>
    <n v="7.3937872481225097E-4"/>
    <n v="0"/>
    <n v="0"/>
    <n v="7.3937872481225097E-4"/>
    <n v="6.0503989628628503"/>
    <b v="0"/>
    <n v="6.0503989628628503"/>
    <x v="8"/>
  </r>
  <r>
    <x v="3"/>
    <s v="WASTE"/>
    <s v="LAN"/>
    <s v="California"/>
    <s v="F"/>
    <s v="Flaring of landfill gas"/>
    <n v="0"/>
    <n v="7.6207856339265004E-4"/>
    <n v="0"/>
    <n v="0"/>
    <n v="7.6207856339265004E-4"/>
    <n v="6.65338316114088"/>
    <b v="0"/>
    <n v="6.65338316114088"/>
    <x v="8"/>
  </r>
  <r>
    <x v="2"/>
    <s v="WASTE"/>
    <s v="LAN"/>
    <s v="California"/>
    <s v="F"/>
    <s v="Flaring of landfill gas"/>
    <n v="0"/>
    <n v="6.8578731738390603E-5"/>
    <n v="0"/>
    <n v="0"/>
    <n v="6.8578731738390603E-5"/>
    <n v="24.456461398652799"/>
    <b v="0"/>
    <n v="24.456461398652799"/>
    <x v="8"/>
  </r>
  <r>
    <x v="0"/>
    <s v="WASTE"/>
    <s v="LAN"/>
    <s v="California"/>
    <s v="F"/>
    <s v="Flaring of landfill gas"/>
    <n v="0"/>
    <n v="1.9463725793477299E-4"/>
    <n v="0"/>
    <n v="0"/>
    <n v="1.9463725793477299E-4"/>
    <n v="11.9428112228322"/>
    <b v="0"/>
    <n v="11.9428112228322"/>
    <x v="8"/>
  </r>
  <r>
    <x v="4"/>
    <s v="WASTE"/>
    <s v="LAN"/>
    <s v="California"/>
    <s v="F"/>
    <s v="Flaring of landfill gas"/>
    <n v="0"/>
    <n v="1.56719766554602E-3"/>
    <n v="0"/>
    <n v="0"/>
    <n v="1.56719766554602E-3"/>
    <n v="7.6341409397938103"/>
    <b v="0"/>
    <n v="7.6341409397938103"/>
    <x v="8"/>
  </r>
  <r>
    <x v="0"/>
    <s v="WASTE"/>
    <s v="LAN"/>
    <s v="California"/>
    <s v="F"/>
    <s v="Flaring of landfill gas"/>
    <n v="0"/>
    <n v="4.7397960472711198E-5"/>
    <n v="0"/>
    <n v="0"/>
    <n v="4.7397960472711198E-5"/>
    <n v="32.385774702895397"/>
    <b v="0"/>
    <n v="32.385774702895397"/>
    <x v="8"/>
  </r>
  <r>
    <x v="2"/>
    <s v="WASTE"/>
    <s v="LAN"/>
    <s v="California"/>
    <s v="F"/>
    <s v="Flaring of landfill gas"/>
    <n v="0"/>
    <n v="9.0089109872402604E-4"/>
    <n v="0"/>
    <n v="0"/>
    <n v="9.0089109872402604E-4"/>
    <n v="2.9871995376340701"/>
    <b v="0"/>
    <n v="2.9871995376340701"/>
    <x v="8"/>
  </r>
  <r>
    <x v="3"/>
    <s v="WASTE"/>
    <s v="LAN"/>
    <s v="California"/>
    <s v="F"/>
    <s v="Flaring of landfill gas"/>
    <n v="0"/>
    <n v="2.0052514689068101E-3"/>
    <n v="0"/>
    <n v="0"/>
    <n v="2.0052514689068101E-3"/>
    <n v="13.072456148178301"/>
    <b v="0"/>
    <n v="13.072456148178301"/>
    <x v="8"/>
  </r>
  <r>
    <x v="3"/>
    <s v="WASTE"/>
    <s v="LAN"/>
    <s v="California"/>
    <s v="F"/>
    <s v="Flaring of landfill gas"/>
    <n v="0"/>
    <n v="4.8797935809511501E-4"/>
    <n v="0"/>
    <n v="0"/>
    <n v="4.8797935809511501E-4"/>
    <n v="4.4633389438006601"/>
    <b v="0"/>
    <n v="4.4633389438006601"/>
    <x v="8"/>
  </r>
  <r>
    <x v="0"/>
    <s v="WASTE"/>
    <s v="LAN"/>
    <s v="California"/>
    <s v="F"/>
    <s v="Flaring of landfill gas"/>
    <n v="0"/>
    <n v="4.6837922555708201E-4"/>
    <n v="0"/>
    <n v="0"/>
    <n v="4.6837922555708201E-4"/>
    <n v="5.9052298185023497"/>
    <b v="0"/>
    <n v="5.9052298185023497"/>
    <x v="8"/>
  </r>
  <r>
    <x v="2"/>
    <s v="WASTE"/>
    <s v="LAN"/>
    <s v="California"/>
    <s v="F"/>
    <s v="Flaring of landfill gas"/>
    <n v="0"/>
    <n v="1.9026145555464899E-4"/>
    <n v="0"/>
    <n v="0"/>
    <n v="1.9026145555464899E-4"/>
    <n v="9.4237034537679492"/>
    <b v="0"/>
    <n v="9.4237034537679492"/>
    <x v="8"/>
  </r>
  <r>
    <x v="2"/>
    <s v="WASTE"/>
    <s v="LAN"/>
    <s v="California"/>
    <s v="F"/>
    <s v="Flaring of landfill gas"/>
    <n v="0"/>
    <n v="3.1754189881176402E-4"/>
    <n v="0"/>
    <n v="0"/>
    <n v="3.1754189881176402E-4"/>
    <n v="5.9591125669490399"/>
    <b v="0"/>
    <n v="5.9591125669490399"/>
    <x v="8"/>
  </r>
  <r>
    <x v="2"/>
    <s v="WASTE"/>
    <s v="LAN"/>
    <s v="California"/>
    <s v="F"/>
    <s v="Flaring of landfill gas"/>
    <n v="0"/>
    <n v="7.7059741587026795E-5"/>
    <n v="0"/>
    <n v="0"/>
    <n v="7.7059741587026795E-5"/>
    <n v="22.736095102849301"/>
    <b v="0"/>
    <n v="22.736095102849301"/>
    <x v="8"/>
  </r>
  <r>
    <x v="3"/>
    <s v="WASTE"/>
    <s v="LAN"/>
    <s v="California"/>
    <s v="F"/>
    <s v="Flaring of landfill gas"/>
    <n v="0"/>
    <n v="3.01915674287281E-3"/>
    <n v="0"/>
    <n v="0"/>
    <n v="3.01915674287281E-3"/>
    <n v="5.3167005865699899"/>
    <b v="0"/>
    <n v="5.3167005865699899"/>
    <x v="8"/>
  </r>
  <r>
    <x v="0"/>
    <s v="WASTE"/>
    <s v="LAN"/>
    <s v="California"/>
    <s v="F"/>
    <s v="Flaring of landfill gas"/>
    <n v="0"/>
    <n v="8.5823793257167006E-5"/>
    <n v="0"/>
    <n v="0"/>
    <n v="8.5823793257167006E-5"/>
    <n v="19.943927778135599"/>
    <b v="0"/>
    <n v="19.943927778135599"/>
    <x v="8"/>
  </r>
  <r>
    <x v="0"/>
    <s v="WASTE"/>
    <s v="LAN"/>
    <s v="California"/>
    <s v="F"/>
    <s v="Flaring of landfill gas"/>
    <n v="0"/>
    <n v="6.8881162857644505E-5"/>
    <n v="0"/>
    <n v="0"/>
    <n v="6.8881162857644505E-5"/>
    <n v="23.090301985540499"/>
    <b v="0"/>
    <n v="23.090301985540499"/>
    <x v="8"/>
  </r>
  <r>
    <x v="3"/>
    <s v="WASTE"/>
    <s v="LAN"/>
    <s v="California"/>
    <s v="F"/>
    <s v="Flaring of landfill gas"/>
    <n v="0"/>
    <n v="1.8006985715228201E-3"/>
    <n v="0"/>
    <n v="0"/>
    <n v="1.8006985715228201E-3"/>
    <n v="8.4871663800495298"/>
    <b v="0"/>
    <n v="8.4871663800495298"/>
    <x v="8"/>
  </r>
  <r>
    <x v="5"/>
    <s v="WASTE"/>
    <s v="LAN"/>
    <s v="California"/>
    <s v="F"/>
    <s v="Flaring of landfill gas"/>
    <n v="0"/>
    <n v="1.18826169490457E-3"/>
    <n v="0"/>
    <n v="0"/>
    <n v="1.18826169490457E-3"/>
    <n v="12.3849127716966"/>
    <b v="0"/>
    <n v="12.3849127716966"/>
    <x v="8"/>
  </r>
  <r>
    <x v="1"/>
    <s v="WASTE"/>
    <s v="LAN"/>
    <s v="California"/>
    <s v="F"/>
    <s v="Flaring of landfill gas"/>
    <n v="0"/>
    <n v="3.5276946733742501E-4"/>
    <n v="0"/>
    <n v="0"/>
    <n v="3.5276946733742501E-4"/>
    <n v="5.6362919473242199"/>
    <b v="0"/>
    <n v="5.6362919473242199"/>
    <x v="8"/>
  </r>
  <r>
    <x v="5"/>
    <s v="WASTE"/>
    <s v="LAN"/>
    <s v="California"/>
    <s v="F"/>
    <s v="Flaring of landfill gas"/>
    <n v="0"/>
    <n v="7.1672923196044406E-5"/>
    <n v="0"/>
    <n v="0"/>
    <n v="7.1672923196044406E-5"/>
    <n v="25.2202129653196"/>
    <b v="0"/>
    <n v="25.2202129653196"/>
    <x v="8"/>
  </r>
  <r>
    <x v="2"/>
    <s v="WASTE"/>
    <s v="LAN"/>
    <s v="California"/>
    <s v="F"/>
    <s v="Flaring of landfill gas"/>
    <n v="0"/>
    <n v="5.9400672258883003E-4"/>
    <n v="0"/>
    <n v="0"/>
    <n v="5.9400672258883003E-4"/>
    <n v="3.7853798479776799"/>
    <b v="0"/>
    <n v="3.7853798479776799"/>
    <x v="8"/>
  </r>
  <r>
    <x v="0"/>
    <s v="WASTE"/>
    <s v="LAN"/>
    <s v="California"/>
    <s v="F"/>
    <s v="Flaring of landfill gas"/>
    <n v="0"/>
    <n v="5.6989829896252205E-4"/>
    <n v="0"/>
    <n v="0"/>
    <n v="5.6989829896252205E-4"/>
    <n v="3.6922670686108701"/>
    <b v="0"/>
    <n v="3.6922670686108701"/>
    <x v="8"/>
  </r>
  <r>
    <x v="4"/>
    <s v="WASTE"/>
    <s v="LAN"/>
    <s v="California"/>
    <s v="F"/>
    <s v="Flaring of landfill gas"/>
    <n v="0"/>
    <n v="7.4730656528147207E-5"/>
    <n v="0"/>
    <n v="0"/>
    <n v="7.4730656528147207E-5"/>
    <n v="23.992604575904998"/>
    <b v="0"/>
    <n v="23.992604575904998"/>
    <x v="8"/>
  </r>
  <r>
    <x v="2"/>
    <s v="WASTE"/>
    <s v="LAN"/>
    <s v="California"/>
    <s v="F"/>
    <s v="Flaring of landfill gas"/>
    <n v="0"/>
    <n v="1.47934107464478E-4"/>
    <n v="0"/>
    <n v="0"/>
    <n v="1.47934107464478E-4"/>
    <n v="11.586525500081899"/>
    <b v="0"/>
    <n v="11.586525500081899"/>
    <x v="8"/>
  </r>
  <r>
    <x v="1"/>
    <s v="WASTE"/>
    <s v="LAN"/>
    <s v="California"/>
    <s v="F"/>
    <s v="Flaring of landfill gas"/>
    <n v="0"/>
    <n v="7.4610501640573804E-4"/>
    <n v="0"/>
    <n v="0"/>
    <n v="7.4610501640573804E-4"/>
    <n v="3.2025789914803702"/>
    <b v="0"/>
    <n v="3.2025789914803702"/>
    <x v="8"/>
  </r>
  <r>
    <x v="3"/>
    <s v="WASTE"/>
    <s v="LAN"/>
    <s v="California"/>
    <s v="F"/>
    <s v="Flaring of landfill gas"/>
    <n v="0"/>
    <n v="9.807103255425431E-4"/>
    <n v="0"/>
    <n v="0"/>
    <n v="9.807103255425431E-4"/>
    <n v="2.7849796682133099"/>
    <b v="0"/>
    <n v="2.7849796682133099"/>
    <x v="8"/>
  </r>
  <r>
    <x v="3"/>
    <s v="WASTE"/>
    <s v="LAN"/>
    <s v="California"/>
    <s v="F"/>
    <s v="Flaring of landfill gas"/>
    <n v="0"/>
    <n v="4.0139538432512399E-5"/>
    <n v="0"/>
    <n v="0"/>
    <n v="4.0139538432512399E-5"/>
    <n v="40.347867780638197"/>
    <b v="0"/>
    <n v="40.347867780638197"/>
    <x v="8"/>
  </r>
  <r>
    <x v="0"/>
    <s v="WASTE"/>
    <s v="LAN"/>
    <s v="California"/>
    <s v="F"/>
    <s v="Flaring of landfill gas"/>
    <n v="0"/>
    <n v="6.7945246261976301E-4"/>
    <n v="0"/>
    <n v="0"/>
    <n v="6.7945246261976301E-4"/>
    <n v="7.0499852260211702"/>
    <b v="0"/>
    <n v="7.0499852260211702"/>
    <x v="8"/>
  </r>
  <r>
    <x v="5"/>
    <s v="WASTE"/>
    <s v="LAN"/>
    <s v="California"/>
    <s v="F"/>
    <s v="Flaring of landfill gas"/>
    <n v="0"/>
    <n v="6.1430945813426696E-5"/>
    <n v="0"/>
    <n v="0"/>
    <n v="6.1430945813426696E-5"/>
    <n v="29.168924911928698"/>
    <b v="0"/>
    <n v="29.168924911928698"/>
    <x v="8"/>
  </r>
  <r>
    <x v="5"/>
    <s v="WASTE"/>
    <s v="LAN"/>
    <s v="California"/>
    <s v="F"/>
    <s v="Flaring of landfill gas"/>
    <n v="0"/>
    <n v="4.2894364297296203E-4"/>
    <n v="0"/>
    <n v="0"/>
    <n v="4.2894364297296203E-4"/>
    <n v="6.6796160491342897"/>
    <b v="0"/>
    <n v="6.6796160491342897"/>
    <x v="8"/>
  </r>
  <r>
    <x v="0"/>
    <s v="WASTE"/>
    <s v="LAN"/>
    <s v="California"/>
    <s v="F"/>
    <s v="Flaring of landfill gas"/>
    <n v="0"/>
    <n v="2.6028973840232401E-4"/>
    <n v="0"/>
    <n v="0"/>
    <n v="2.6028973840232401E-4"/>
    <n v="6.83064708051928"/>
    <b v="0"/>
    <n v="6.83064708051928"/>
    <x v="8"/>
  </r>
  <r>
    <x v="5"/>
    <s v="WASTE"/>
    <s v="LAN"/>
    <s v="California"/>
    <s v="F"/>
    <s v="Flaring of landfill gas"/>
    <n v="0"/>
    <n v="8.5969601248668897E-5"/>
    <n v="0"/>
    <n v="0"/>
    <n v="8.5969601248668897E-5"/>
    <n v="19.999440243252199"/>
    <b v="0"/>
    <n v="19.999440243252199"/>
    <x v="8"/>
  </r>
  <r>
    <x v="4"/>
    <s v="WASTE"/>
    <s v="LAN"/>
    <s v="California"/>
    <s v="F"/>
    <s v="Flaring of landfill gas"/>
    <n v="0"/>
    <n v="1.69563788032961E-4"/>
    <n v="0"/>
    <n v="0"/>
    <n v="1.69563788032961E-4"/>
    <n v="14.6802205359254"/>
    <b v="0"/>
    <n v="14.6802205359254"/>
    <x v="8"/>
  </r>
  <r>
    <x v="4"/>
    <s v="WASTE"/>
    <s v="LAN"/>
    <s v="California"/>
    <s v="F"/>
    <s v="Flaring of landfill gas"/>
    <n v="0"/>
    <n v="1.24643870779511E-3"/>
    <n v="0"/>
    <n v="0"/>
    <n v="1.24643870779511E-3"/>
    <n v="2.5918128535488401"/>
    <b v="0"/>
    <n v="2.5918128535488401"/>
    <x v="8"/>
  </r>
  <r>
    <x v="4"/>
    <s v="WASTE"/>
    <s v="LAN"/>
    <s v="California"/>
    <s v="F"/>
    <s v="Flaring of landfill gas"/>
    <n v="0"/>
    <n v="1.6474131577270299E-3"/>
    <n v="0"/>
    <n v="0"/>
    <n v="1.6474131577270299E-3"/>
    <n v="11.4483125520703"/>
    <b v="0"/>
    <n v="11.4483125520703"/>
    <x v="8"/>
  </r>
  <r>
    <x v="4"/>
    <s v="WASTE"/>
    <s v="LAN"/>
    <s v="California"/>
    <s v="F"/>
    <s v="Flaring of landfill gas"/>
    <n v="0"/>
    <n v="1.42242392929257E-4"/>
    <n v="0"/>
    <n v="0"/>
    <n v="1.42242392929257E-4"/>
    <n v="12.1831537046539"/>
    <b v="0"/>
    <n v="12.1831537046539"/>
    <x v="8"/>
  </r>
  <r>
    <x v="0"/>
    <s v="WASTE"/>
    <s v="LAN"/>
    <s v="California"/>
    <s v="F"/>
    <s v="Flaring of landfill gas"/>
    <n v="0"/>
    <n v="6.8532222415430897E-4"/>
    <n v="0"/>
    <n v="0"/>
    <n v="6.8532222415430897E-4"/>
    <n v="6.2017018126104801"/>
    <b v="0"/>
    <n v="6.2017018126104801"/>
    <x v="8"/>
  </r>
  <r>
    <x v="3"/>
    <s v="WASTE"/>
    <s v="LAN"/>
    <s v="California"/>
    <s v="F"/>
    <s v="Flaring of landfill gas"/>
    <n v="0"/>
    <n v="2.7663427627557397E-4"/>
    <n v="0"/>
    <n v="0"/>
    <n v="2.7663427627557397E-4"/>
    <n v="7.08218370549573"/>
    <b v="0"/>
    <n v="7.08218370549573"/>
    <x v="8"/>
  </r>
  <r>
    <x v="2"/>
    <s v="WASTE"/>
    <s v="LAN"/>
    <s v="California"/>
    <s v="F"/>
    <s v="Flaring of landfill gas"/>
    <n v="0"/>
    <n v="7.9918669594856496E-4"/>
    <n v="0"/>
    <n v="0"/>
    <n v="7.9918669594856496E-4"/>
    <n v="3.39536583996852"/>
    <b v="0"/>
    <n v="3.39536583996852"/>
    <x v="8"/>
  </r>
  <r>
    <x v="3"/>
    <s v="WASTE"/>
    <s v="LAN"/>
    <s v="California"/>
    <s v="F"/>
    <s v="Flaring of landfill gas"/>
    <n v="0"/>
    <n v="8.1696103508567696E-5"/>
    <n v="0"/>
    <n v="0"/>
    <n v="8.1696103508567696E-5"/>
    <n v="20.595029073831402"/>
    <b v="0"/>
    <n v="20.595029073831402"/>
    <x v="8"/>
  </r>
  <r>
    <x v="3"/>
    <s v="WASTE"/>
    <s v="LAN"/>
    <s v="California"/>
    <s v="F"/>
    <s v="Flaring of landfill gas"/>
    <n v="0"/>
    <n v="1.4766270107618399E-4"/>
    <n v="0"/>
    <n v="0"/>
    <n v="1.4766270107618399E-4"/>
    <n v="12.269992960669599"/>
    <b v="0"/>
    <n v="12.269992960669599"/>
    <x v="8"/>
  </r>
  <r>
    <x v="5"/>
    <s v="WASTE"/>
    <s v="LAN"/>
    <s v="California"/>
    <s v="F"/>
    <s v="Flaring of landfill gas"/>
    <n v="0"/>
    <n v="5.8512444624373403E-5"/>
    <n v="0"/>
    <n v="0"/>
    <n v="5.8512444624373403E-5"/>
    <n v="28.274418398159"/>
    <b v="0"/>
    <n v="28.274418398159"/>
    <x v="8"/>
  </r>
  <r>
    <x v="2"/>
    <s v="WASTE"/>
    <s v="LAN"/>
    <s v="California"/>
    <s v="F"/>
    <s v="Flaring of landfill gas"/>
    <n v="0"/>
    <n v="8.7964710748942502E-4"/>
    <n v="0"/>
    <n v="0"/>
    <n v="8.7964710748942502E-4"/>
    <n v="3.2528898752348798"/>
    <b v="0"/>
    <n v="3.2528898752348798"/>
    <x v="8"/>
  </r>
  <r>
    <x v="0"/>
    <s v="WASTE"/>
    <s v="LAN"/>
    <s v="California"/>
    <s v="F"/>
    <s v="Flaring of landfill gas"/>
    <n v="0"/>
    <n v="7.5953696592928897E-5"/>
    <n v="0"/>
    <n v="0"/>
    <n v="7.5953696592928897E-5"/>
    <n v="20.593838887508699"/>
    <b v="0"/>
    <n v="20.593838887508699"/>
    <x v="8"/>
  </r>
  <r>
    <x v="3"/>
    <s v="WASTE"/>
    <s v="LAN"/>
    <s v="California"/>
    <s v="F"/>
    <s v="Flaring of landfill gas"/>
    <n v="0"/>
    <n v="1.8916843772158001E-4"/>
    <n v="0"/>
    <n v="0"/>
    <n v="1.8916843772158001E-4"/>
    <n v="10.1996044760881"/>
    <b v="0"/>
    <n v="10.1996044760881"/>
    <x v="8"/>
  </r>
  <r>
    <x v="3"/>
    <s v="WASTE"/>
    <s v="LAN"/>
    <s v="California"/>
    <s v="F"/>
    <s v="Flaring of landfill gas"/>
    <n v="0"/>
    <n v="2.8040659156062901E-4"/>
    <n v="0"/>
    <n v="0"/>
    <n v="2.8040659156062901E-4"/>
    <n v="11.565958387148701"/>
    <b v="0"/>
    <n v="11.565958387148701"/>
    <x v="8"/>
  </r>
  <r>
    <x v="2"/>
    <s v="WASTE"/>
    <s v="LAN"/>
    <s v="California"/>
    <s v="F"/>
    <s v="Flaring of landfill gas"/>
    <n v="0"/>
    <n v="5.0187600386879998E-4"/>
    <n v="0"/>
    <n v="0"/>
    <n v="5.0187600386879998E-4"/>
    <n v="4.3985712381857098"/>
    <b v="0"/>
    <n v="4.3985712381857098"/>
    <x v="8"/>
  </r>
  <r>
    <x v="3"/>
    <s v="WASTE"/>
    <s v="LAN"/>
    <s v="California"/>
    <s v="F"/>
    <s v="Flaring of landfill gas"/>
    <n v="0"/>
    <n v="5.0274505170910095E-4"/>
    <n v="0"/>
    <n v="0"/>
    <n v="5.0274505170910095E-4"/>
    <n v="4.1480006497435298"/>
    <b v="0"/>
    <n v="4.1480006497435298"/>
    <x v="8"/>
  </r>
  <r>
    <x v="3"/>
    <s v="WASTE"/>
    <s v="LAN"/>
    <s v="California"/>
    <s v="F"/>
    <s v="Flaring of landfill gas"/>
    <n v="0"/>
    <n v="1.1097592489217099E-3"/>
    <n v="0"/>
    <n v="0"/>
    <n v="1.1097592489217099E-3"/>
    <n v="2.8837050497798802"/>
    <b v="0"/>
    <n v="2.8837050497798802"/>
    <x v="8"/>
  </r>
  <r>
    <x v="0"/>
    <s v="WASTE"/>
    <s v="LAN"/>
    <s v="California"/>
    <s v="F"/>
    <s v="Flaring of landfill gas"/>
    <n v="0"/>
    <n v="2.4788877163906198E-4"/>
    <n v="0"/>
    <n v="0"/>
    <n v="2.4788877163906198E-4"/>
    <n v="7.6392586367532198"/>
    <b v="0"/>
    <n v="7.6392586367532198"/>
    <x v="8"/>
  </r>
  <r>
    <x v="1"/>
    <s v="WASTE"/>
    <s v="LAN"/>
    <s v="California"/>
    <s v="F"/>
    <s v="Flaring of landfill gas"/>
    <n v="0"/>
    <n v="8.1202016050568502E-4"/>
    <n v="0"/>
    <n v="0"/>
    <n v="8.1202016050568502E-4"/>
    <n v="7.8175469169147904"/>
    <b v="0"/>
    <n v="7.8175469169147904"/>
    <x v="8"/>
  </r>
  <r>
    <x v="3"/>
    <s v="WASTE"/>
    <s v="LAN"/>
    <s v="California"/>
    <s v="F"/>
    <s v="Flaring of landfill gas"/>
    <n v="0"/>
    <n v="1.46545860857221E-3"/>
    <n v="0"/>
    <n v="0"/>
    <n v="1.46545860857221E-3"/>
    <n v="2.5447178687063001"/>
    <b v="0"/>
    <n v="2.5447178687063001"/>
    <x v="8"/>
  </r>
  <r>
    <x v="5"/>
    <s v="WASTE"/>
    <s v="LAN"/>
    <s v="California"/>
    <s v="F"/>
    <s v="Flaring of landfill gas"/>
    <n v="0"/>
    <n v="7.1218486971731204E-5"/>
    <n v="0"/>
    <n v="0"/>
    <n v="7.1218486971731204E-5"/>
    <n v="23.5301681723267"/>
    <b v="0"/>
    <n v="23.5301681723267"/>
    <x v="8"/>
  </r>
  <r>
    <x v="3"/>
    <s v="WASTE"/>
    <s v="LAN"/>
    <s v="California"/>
    <s v="F"/>
    <s v="Flaring of landfill gas"/>
    <n v="0"/>
    <n v="2.4645599159096599E-4"/>
    <n v="0"/>
    <n v="0"/>
    <n v="2.4645599159096599E-4"/>
    <n v="7.4554601987237303"/>
    <b v="0"/>
    <n v="7.4554601987237303"/>
    <x v="8"/>
  </r>
  <r>
    <x v="5"/>
    <s v="WASTE"/>
    <s v="LAN"/>
    <s v="California"/>
    <s v="F"/>
    <s v="Flaring of landfill gas"/>
    <n v="0"/>
    <n v="3.3097374598575302E-4"/>
    <n v="0"/>
    <n v="0"/>
    <n v="3.3097374598575302E-4"/>
    <n v="11.217284438653699"/>
    <b v="0"/>
    <n v="11.217284438653699"/>
    <x v="8"/>
  </r>
  <r>
    <x v="1"/>
    <s v="WASTE"/>
    <s v="LAN"/>
    <s v="California"/>
    <s v="F"/>
    <s v="Flaring of landfill gas"/>
    <n v="0"/>
    <n v="4.9727985279656405E-4"/>
    <n v="0"/>
    <n v="0"/>
    <n v="4.9727985279656405E-4"/>
    <n v="6.5176661674248599"/>
    <b v="0"/>
    <n v="6.5176661674248599"/>
    <x v="8"/>
  </r>
  <r>
    <x v="5"/>
    <s v="WASTE"/>
    <s v="LAN"/>
    <s v="California"/>
    <s v="F"/>
    <s v="Flaring of landfill gas"/>
    <n v="0"/>
    <n v="3.8228723744184102E-4"/>
    <n v="0"/>
    <n v="0"/>
    <n v="3.8228723744184102E-4"/>
    <n v="6.2418413625474303"/>
    <b v="0"/>
    <n v="6.2418413625474303"/>
    <x v="8"/>
  </r>
  <r>
    <x v="2"/>
    <s v="WASTE"/>
    <s v="LAN"/>
    <s v="California"/>
    <s v="F"/>
    <s v="Flaring of landfill gas"/>
    <n v="0"/>
    <n v="2.2537211629919301E-4"/>
    <n v="0"/>
    <n v="0"/>
    <n v="2.2537211629919301E-4"/>
    <n v="8.1524814234977399"/>
    <b v="0"/>
    <n v="8.1524814234977399"/>
    <x v="8"/>
  </r>
  <r>
    <x v="2"/>
    <s v="WASTE"/>
    <s v="LAN"/>
    <s v="California"/>
    <s v="F"/>
    <s v="Flaring of landfill gas"/>
    <n v="0"/>
    <n v="9.2696894400702795E-4"/>
    <n v="0"/>
    <n v="0"/>
    <n v="9.2696894400702795E-4"/>
    <n v="13.0586771676741"/>
    <b v="0"/>
    <n v="13.0586771676741"/>
    <x v="8"/>
  </r>
  <r>
    <x v="5"/>
    <s v="WASTE"/>
    <s v="LAN"/>
    <s v="California"/>
    <s v="F"/>
    <s v="Flaring of landfill gas"/>
    <n v="0"/>
    <n v="7.5031307812721296E-5"/>
    <n v="0"/>
    <n v="0"/>
    <n v="7.5031307812721296E-5"/>
    <n v="23.276618596411499"/>
    <b v="0"/>
    <n v="23.276618596411499"/>
    <x v="8"/>
  </r>
  <r>
    <x v="1"/>
    <s v="WASTE"/>
    <s v="LAN"/>
    <s v="California"/>
    <s v="F"/>
    <s v="Flaring of landfill gas"/>
    <n v="0"/>
    <n v="3.6514321599993101E-4"/>
    <n v="0"/>
    <n v="0"/>
    <n v="3.6514321599993101E-4"/>
    <n v="5.4683456350896904"/>
    <b v="0"/>
    <n v="5.4683456350896904"/>
    <x v="8"/>
  </r>
  <r>
    <x v="4"/>
    <s v="WASTE"/>
    <s v="LAN"/>
    <s v="California"/>
    <s v="F"/>
    <s v="Flaring of landfill gas"/>
    <n v="0"/>
    <n v="6.7026161413856098E-4"/>
    <n v="0"/>
    <n v="0"/>
    <n v="6.7026161413856098E-4"/>
    <n v="3.6247538421121899"/>
    <b v="0"/>
    <n v="3.6247538421121899"/>
    <x v="8"/>
  </r>
  <r>
    <x v="4"/>
    <s v="WASTE"/>
    <s v="LAN"/>
    <s v="California"/>
    <s v="F"/>
    <s v="Flaring of landfill gas"/>
    <n v="0"/>
    <n v="9.9076758733810099E-5"/>
    <n v="0"/>
    <n v="0"/>
    <n v="9.9076758733810099E-5"/>
    <n v="17.585421003118899"/>
    <b v="0"/>
    <n v="17.585421003118899"/>
    <x v="8"/>
  </r>
  <r>
    <x v="2"/>
    <s v="WASTE"/>
    <s v="LAN"/>
    <s v="California"/>
    <s v="F"/>
    <s v="Flaring of landfill gas"/>
    <n v="0"/>
    <n v="7.4641321992643603E-4"/>
    <n v="0"/>
    <n v="0"/>
    <n v="7.4641321992643603E-4"/>
    <n v="3.3238705106441802"/>
    <b v="0"/>
    <n v="3.3238705106441802"/>
    <x v="8"/>
  </r>
  <r>
    <x v="4"/>
    <s v="WASTE"/>
    <s v="LAN"/>
    <s v="California"/>
    <s v="F"/>
    <s v="Flaring of landfill gas"/>
    <n v="0"/>
    <n v="5.8767035749932001E-5"/>
    <n v="0"/>
    <n v="0"/>
    <n v="5.8767035749932001E-5"/>
    <n v="30.0912876351113"/>
    <b v="0"/>
    <n v="30.0912876351113"/>
    <x v="8"/>
  </r>
  <r>
    <x v="1"/>
    <s v="WASTE"/>
    <s v="LAN"/>
    <s v="California"/>
    <s v="F"/>
    <s v="Flaring of landfill gas"/>
    <n v="0"/>
    <n v="8.9295192385060497E-4"/>
    <n v="0"/>
    <n v="0"/>
    <n v="8.9295192385060497E-4"/>
    <n v="13.3106750670645"/>
    <b v="0"/>
    <n v="13.3106750670645"/>
    <x v="8"/>
  </r>
  <r>
    <x v="0"/>
    <s v="WASTE"/>
    <s v="LAN"/>
    <s v="California"/>
    <s v="F"/>
    <s v="Flaring of landfill gas"/>
    <n v="0"/>
    <n v="1.6865841270703299E-4"/>
    <n v="0"/>
    <n v="0"/>
    <n v="1.6865841270703299E-4"/>
    <n v="10.8035564895082"/>
    <b v="0"/>
    <n v="10.8035564895082"/>
    <x v="8"/>
  </r>
  <r>
    <x v="5"/>
    <s v="WASTE"/>
    <s v="LAN"/>
    <s v="California"/>
    <s v="F"/>
    <s v="Flaring of landfill gas"/>
    <n v="0"/>
    <n v="5.4527846440388302E-5"/>
    <n v="0"/>
    <n v="0"/>
    <n v="5.4527846440388302E-5"/>
    <n v="30.5365734948953"/>
    <b v="0"/>
    <n v="30.5365734948953"/>
    <x v="8"/>
  </r>
  <r>
    <x v="4"/>
    <s v="WASTE"/>
    <s v="LAN"/>
    <s v="California"/>
    <s v="F"/>
    <s v="Flaring of landfill gas"/>
    <n v="0"/>
    <n v="5.2542063895930503E-4"/>
    <n v="0"/>
    <n v="0"/>
    <n v="5.2542063895930503E-4"/>
    <n v="4.0283251680541303"/>
    <b v="0"/>
    <n v="4.0283251680541303"/>
    <x v="8"/>
  </r>
  <r>
    <x v="1"/>
    <s v="WASTE"/>
    <s v="LAN"/>
    <s v="California"/>
    <s v="F"/>
    <s v="Flaring of landfill gas"/>
    <n v="0"/>
    <n v="5.2820753779165696E-4"/>
    <n v="0"/>
    <n v="0"/>
    <n v="5.2820753779165696E-4"/>
    <n v="4.3241771172996799"/>
    <b v="0"/>
    <n v="4.3241771172996799"/>
    <x v="8"/>
  </r>
  <r>
    <x v="2"/>
    <s v="WASTE"/>
    <s v="LAN"/>
    <s v="California"/>
    <s v="F"/>
    <s v="Flaring of landfill gas"/>
    <n v="0"/>
    <n v="4.9244004284476302E-5"/>
    <n v="0"/>
    <n v="0"/>
    <n v="4.9244004284476302E-5"/>
    <n v="34.667846411772103"/>
    <b v="0"/>
    <n v="34.667846411772103"/>
    <x v="8"/>
  </r>
  <r>
    <x v="4"/>
    <s v="WASTE"/>
    <s v="LAN"/>
    <s v="California"/>
    <s v="F"/>
    <s v="Flaring of landfill gas"/>
    <n v="0"/>
    <n v="2.76441238920734E-5"/>
    <n v="0"/>
    <n v="0"/>
    <n v="2.76441238920734E-5"/>
    <n v="61.953809117386498"/>
    <b v="0"/>
    <n v="61.953809117386498"/>
    <x v="8"/>
  </r>
  <r>
    <x v="2"/>
    <s v="WASTE"/>
    <s v="LAN"/>
    <s v="California"/>
    <s v="F"/>
    <s v="Flaring of landfill gas"/>
    <n v="0"/>
    <n v="1.10400965227723E-4"/>
    <n v="0"/>
    <n v="0"/>
    <n v="1.10400965227723E-4"/>
    <n v="16.289061321408099"/>
    <b v="0"/>
    <n v="16.289061321408099"/>
    <x v="8"/>
  </r>
  <r>
    <x v="3"/>
    <s v="WASTE"/>
    <s v="LAN"/>
    <s v="California"/>
    <s v="F"/>
    <s v="Flaring of landfill gas"/>
    <n v="0"/>
    <n v="1.35784743272269E-4"/>
    <n v="0"/>
    <n v="0"/>
    <n v="1.35784743272269E-4"/>
    <n v="13.209007926042"/>
    <b v="0"/>
    <n v="13.209007926042"/>
    <x v="8"/>
  </r>
  <r>
    <x v="3"/>
    <s v="WASTE"/>
    <s v="LAN"/>
    <s v="California"/>
    <s v="F"/>
    <s v="Flaring of landfill gas"/>
    <n v="0"/>
    <n v="1.2338770930302699E-4"/>
    <n v="0"/>
    <n v="0"/>
    <n v="1.2338770930302699E-4"/>
    <n v="14.198795500098701"/>
    <b v="0"/>
    <n v="14.198795500098701"/>
    <x v="8"/>
  </r>
  <r>
    <x v="1"/>
    <s v="WASTE"/>
    <s v="LAN"/>
    <s v="California"/>
    <s v="F"/>
    <s v="Flaring of landfill gas"/>
    <n v="0"/>
    <n v="5.0652418129166696E-4"/>
    <n v="0"/>
    <n v="0"/>
    <n v="5.0652418129166696E-4"/>
    <n v="4.4560341921292901"/>
    <b v="0"/>
    <n v="4.4560341921292901"/>
    <x v="8"/>
  </r>
  <r>
    <x v="5"/>
    <s v="WASTE"/>
    <s v="LAN"/>
    <s v="California"/>
    <s v="F"/>
    <s v="Flaring of landfill gas"/>
    <n v="0"/>
    <n v="1.6185323454959499E-4"/>
    <n v="0"/>
    <n v="0"/>
    <n v="1.6185323454959499E-4"/>
    <n v="11.0199644399103"/>
    <b v="0"/>
    <n v="11.0199644399103"/>
    <x v="8"/>
  </r>
  <r>
    <x v="2"/>
    <s v="WASTE"/>
    <s v="LAN"/>
    <s v="California"/>
    <s v="F"/>
    <s v="Flaring of landfill gas"/>
    <n v="0"/>
    <n v="2.0922113461734298E-5"/>
    <n v="0"/>
    <n v="0"/>
    <n v="2.0922113461734298E-5"/>
    <n v="73.838387233363505"/>
    <b v="0"/>
    <n v="73.838387233363505"/>
    <x v="8"/>
  </r>
  <r>
    <x v="4"/>
    <s v="WASTE"/>
    <s v="LAN"/>
    <s v="California"/>
    <s v="F"/>
    <s v="Flaring of landfill gas"/>
    <n v="0"/>
    <n v="1.3970626556263999E-4"/>
    <n v="0"/>
    <n v="0"/>
    <n v="1.3970626556263999E-4"/>
    <n v="12.476828600261699"/>
    <b v="0"/>
    <n v="12.476828600261699"/>
    <x v="8"/>
  </r>
  <r>
    <x v="0"/>
    <s v="WASTE"/>
    <s v="LAN"/>
    <s v="California"/>
    <s v="F"/>
    <s v="Flaring of landfill gas"/>
    <n v="0"/>
    <n v="2.8060311740488902E-4"/>
    <n v="0"/>
    <n v="0"/>
    <n v="2.8060311740488902E-4"/>
    <n v="6.9617965499739398"/>
    <b v="0"/>
    <n v="6.9617965499739398"/>
    <x v="8"/>
  </r>
  <r>
    <x v="2"/>
    <s v="WASTE"/>
    <s v="LAN"/>
    <s v="California"/>
    <s v="F"/>
    <s v="Flaring of landfill gas"/>
    <n v="0"/>
    <n v="1.56705550819257E-4"/>
    <n v="0"/>
    <n v="0"/>
    <n v="1.56705550819257E-4"/>
    <n v="14.964922055393099"/>
    <b v="0"/>
    <n v="14.964922055393099"/>
    <x v="8"/>
  </r>
  <r>
    <x v="2"/>
    <s v="WASTE"/>
    <s v="LAN"/>
    <s v="California"/>
    <s v="F"/>
    <s v="Flaring of landfill gas"/>
    <n v="0"/>
    <n v="1.56635015044094E-4"/>
    <n v="0"/>
    <n v="0"/>
    <n v="1.56635015044094E-4"/>
    <n v="11.3268596096888"/>
    <b v="0"/>
    <n v="11.3268596096888"/>
    <x v="8"/>
  </r>
  <r>
    <x v="4"/>
    <s v="WASTE"/>
    <s v="LAN"/>
    <s v="California"/>
    <s v="F"/>
    <s v="Flaring of landfill gas"/>
    <n v="0"/>
    <n v="1.25300572325364E-4"/>
    <n v="0"/>
    <n v="0"/>
    <n v="1.25300572325364E-4"/>
    <n v="13.6665697494693"/>
    <b v="0"/>
    <n v="13.6665697494693"/>
    <x v="8"/>
  </r>
  <r>
    <x v="2"/>
    <s v="WASTE"/>
    <s v="LAN"/>
    <s v="California"/>
    <s v="F"/>
    <s v="Flaring of landfill gas"/>
    <n v="0"/>
    <n v="5.4042430531052997E-4"/>
    <n v="0"/>
    <n v="0"/>
    <n v="5.4042430531052997E-4"/>
    <n v="10.7801752275818"/>
    <b v="0"/>
    <n v="10.7801752275818"/>
    <x v="8"/>
  </r>
  <r>
    <x v="2"/>
    <s v="WASTE"/>
    <s v="LAN"/>
    <s v="California"/>
    <s v="F"/>
    <s v="Flaring of landfill gas"/>
    <n v="0"/>
    <n v="4.11479805274511E-4"/>
    <n v="0"/>
    <n v="0"/>
    <n v="4.11479805274511E-4"/>
    <n v="5.2354270810501697"/>
    <b v="0"/>
    <n v="5.2354270810501697"/>
    <x v="8"/>
  </r>
  <r>
    <x v="0"/>
    <s v="WASTE"/>
    <s v="LAN"/>
    <s v="California"/>
    <s v="F"/>
    <s v="Flaring of landfill gas"/>
    <n v="0"/>
    <n v="2.9221215863096E-5"/>
    <n v="0"/>
    <n v="0"/>
    <n v="2.9221215863096E-5"/>
    <n v="55.310224192590397"/>
    <b v="0"/>
    <n v="55.310224192590397"/>
    <x v="8"/>
  </r>
  <r>
    <x v="0"/>
    <s v="WASTE"/>
    <s v="LAN"/>
    <s v="California"/>
    <s v="F"/>
    <s v="Flaring of landfill gas"/>
    <n v="0"/>
    <n v="3.16206279995205E-4"/>
    <n v="0"/>
    <n v="0"/>
    <n v="3.16206279995205E-4"/>
    <n v="5.8448548049344398"/>
    <b v="0"/>
    <n v="5.8448548049344398"/>
    <x v="8"/>
  </r>
  <r>
    <x v="3"/>
    <s v="WASTE"/>
    <s v="LAN"/>
    <s v="California"/>
    <s v="F"/>
    <s v="Flaring of landfill gas"/>
    <n v="0"/>
    <n v="1.00049594410528E-4"/>
    <n v="0"/>
    <n v="0"/>
    <n v="1.00049594410528E-4"/>
    <n v="16.834871212359701"/>
    <b v="0"/>
    <n v="16.834871212359701"/>
    <x v="8"/>
  </r>
  <r>
    <x v="0"/>
    <s v="WASTE"/>
    <s v="LAN"/>
    <s v="California"/>
    <s v="F"/>
    <s v="Flaring of landfill gas"/>
    <n v="0"/>
    <n v="1.08612187696721E-3"/>
    <n v="0"/>
    <n v="0"/>
    <n v="1.08612187696721E-3"/>
    <n v="9.0975803206939094"/>
    <b v="0"/>
    <n v="9.0975803206939094"/>
    <x v="8"/>
  </r>
  <r>
    <x v="4"/>
    <s v="WASTE"/>
    <s v="LAN"/>
    <s v="California"/>
    <s v="F"/>
    <s v="Flaring of landfill gas"/>
    <n v="0"/>
    <n v="1.9412907957904699E-4"/>
    <n v="0"/>
    <n v="0"/>
    <n v="1.9412907957904699E-4"/>
    <n v="9.3462993708047701"/>
    <b v="0"/>
    <n v="9.3462993708047701"/>
    <x v="8"/>
  </r>
  <r>
    <x v="5"/>
    <s v="WASTE"/>
    <s v="LAN"/>
    <s v="California"/>
    <s v="F"/>
    <s v="Flaring of landfill gas"/>
    <n v="0"/>
    <n v="4.5043225824411202E-5"/>
    <n v="0"/>
    <n v="0"/>
    <n v="4.5043225824411202E-5"/>
    <n v="39.189348584916701"/>
    <b v="0"/>
    <n v="39.189348584916701"/>
    <x v="8"/>
  </r>
  <r>
    <x v="3"/>
    <s v="WASTE"/>
    <s v="LAN"/>
    <s v="California"/>
    <s v="F"/>
    <s v="Flaring of landfill gas"/>
    <n v="0"/>
    <n v="5.4631000353867698E-5"/>
    <n v="0"/>
    <n v="0"/>
    <n v="5.4631000353867698E-5"/>
    <n v="29.4521706986793"/>
    <b v="0"/>
    <n v="29.4521706986793"/>
    <x v="8"/>
  </r>
  <r>
    <x v="2"/>
    <s v="WASTE"/>
    <s v="LAN"/>
    <s v="California"/>
    <s v="F"/>
    <s v="Flaring of landfill gas"/>
    <n v="0"/>
    <n v="7.2070822133090805E-4"/>
    <n v="0"/>
    <n v="0"/>
    <n v="7.2070822133090805E-4"/>
    <n v="5.9164088113890703"/>
    <b v="0"/>
    <n v="5.9164088113890703"/>
    <x v="8"/>
  </r>
  <r>
    <x v="2"/>
    <s v="WASTE"/>
    <s v="LAN"/>
    <s v="California"/>
    <s v="F"/>
    <s v="Flaring of landfill gas"/>
    <n v="0"/>
    <n v="2.2255261011109501E-5"/>
    <n v="0"/>
    <n v="0"/>
    <n v="2.2255261011109501E-5"/>
    <n v="68.562035219854593"/>
    <b v="0"/>
    <n v="68.562035219854593"/>
    <x v="8"/>
  </r>
  <r>
    <x v="3"/>
    <s v="WASTE"/>
    <s v="LAN"/>
    <s v="California"/>
    <s v="F"/>
    <s v="Flaring of landfill gas"/>
    <n v="0"/>
    <n v="3.8746732646610801E-4"/>
    <n v="0"/>
    <n v="0"/>
    <n v="3.8746732646610801E-4"/>
    <n v="5.3047265887317803"/>
    <b v="0"/>
    <n v="5.3047265887317803"/>
    <x v="8"/>
  </r>
  <r>
    <x v="3"/>
    <s v="WASTE"/>
    <s v="LAN"/>
    <s v="California"/>
    <s v="F"/>
    <s v="Flaring of landfill gas"/>
    <n v="0"/>
    <n v="3.54659142253097E-4"/>
    <n v="0"/>
    <n v="0"/>
    <n v="3.54659142253097E-4"/>
    <n v="5.5068782713211704"/>
    <b v="0"/>
    <n v="5.5068782713211704"/>
    <x v="8"/>
  </r>
  <r>
    <x v="0"/>
    <s v="WASTE"/>
    <s v="LAN"/>
    <s v="California"/>
    <s v="F"/>
    <s v="Flaring of landfill gas"/>
    <n v="0"/>
    <n v="2.89788657604234E-4"/>
    <n v="0"/>
    <n v="0"/>
    <n v="2.89788657604234E-4"/>
    <n v="6.2706738392904997"/>
    <b v="0"/>
    <n v="6.2706738392904997"/>
    <x v="8"/>
  </r>
  <r>
    <x v="3"/>
    <s v="WASTE"/>
    <s v="LAN"/>
    <s v="California"/>
    <s v="F"/>
    <s v="Flaring of landfill gas"/>
    <n v="0"/>
    <n v="1.6413757362707999E-4"/>
    <n v="0"/>
    <n v="0"/>
    <n v="1.6413757362707999E-4"/>
    <n v="11.5720860644425"/>
    <b v="0"/>
    <n v="11.5720860644425"/>
    <x v="8"/>
  </r>
  <r>
    <x v="0"/>
    <s v="WASTE"/>
    <s v="LAN"/>
    <s v="California"/>
    <s v="F"/>
    <s v="Flaring of landfill gas"/>
    <n v="0"/>
    <n v="2.0257131033012399E-5"/>
    <n v="0"/>
    <n v="0"/>
    <n v="2.0257131033012399E-5"/>
    <n v="73.390015505896201"/>
    <b v="0"/>
    <n v="73.390015505896201"/>
    <x v="8"/>
  </r>
  <r>
    <x v="2"/>
    <s v="WASTE"/>
    <s v="LAN"/>
    <s v="California"/>
    <s v="F"/>
    <s v="Flaring of landfill gas"/>
    <n v="0"/>
    <n v="4.3363034098122803E-6"/>
    <n v="0"/>
    <n v="0"/>
    <n v="4.3363034098122803E-6"/>
    <n v="342.50266327332599"/>
    <b v="0"/>
    <n v="342.50266327332599"/>
    <x v="8"/>
  </r>
  <r>
    <x v="2"/>
    <s v="WASTE"/>
    <s v="LAN"/>
    <s v="California"/>
    <s v="F"/>
    <s v="Flaring of landfill gas"/>
    <n v="0"/>
    <n v="2.3321464671379599E-4"/>
    <n v="0"/>
    <n v="0"/>
    <n v="2.3321464671379599E-4"/>
    <n v="7.8273254567925399"/>
    <b v="0"/>
    <n v="7.8273254567925399"/>
    <x v="8"/>
  </r>
  <r>
    <x v="0"/>
    <s v="WASTE"/>
    <s v="LAN"/>
    <s v="California"/>
    <s v="F"/>
    <s v="Flaring of landfill gas"/>
    <n v="0"/>
    <n v="3.7827672564291802E-4"/>
    <n v="0"/>
    <n v="0"/>
    <n v="3.7827672564291802E-4"/>
    <n v="5.8000489774224402"/>
    <b v="0"/>
    <n v="5.8000489774224402"/>
    <x v="8"/>
  </r>
  <r>
    <x v="1"/>
    <s v="WASTE"/>
    <s v="LAN"/>
    <s v="California"/>
    <s v="F"/>
    <s v="Flaring of landfill gas"/>
    <n v="0"/>
    <n v="8.2015658179757599E-4"/>
    <n v="0"/>
    <n v="0"/>
    <n v="8.2015658179757599E-4"/>
    <n v="2.9838101034500601"/>
    <b v="0"/>
    <n v="2.9838101034500601"/>
    <x v="8"/>
  </r>
  <r>
    <x v="0"/>
    <s v="WASTE"/>
    <s v="LAN"/>
    <s v="California"/>
    <s v="F"/>
    <s v="Flaring of landfill gas"/>
    <n v="0"/>
    <n v="2.3730705603080499E-4"/>
    <n v="0"/>
    <n v="0"/>
    <n v="2.3730705603080499E-4"/>
    <n v="7.4101740566652401"/>
    <b v="0"/>
    <n v="7.4101740566652401"/>
    <x v="8"/>
  </r>
  <r>
    <x v="4"/>
    <s v="WASTE"/>
    <s v="LAN"/>
    <s v="California"/>
    <s v="F"/>
    <s v="Flaring of landfill gas"/>
    <n v="0"/>
    <n v="2.8337704061408499E-5"/>
    <n v="0"/>
    <n v="0"/>
    <n v="2.8337704061408499E-5"/>
    <n v="60.484438191647399"/>
    <b v="0"/>
    <n v="60.484438191647399"/>
    <x v="8"/>
  </r>
  <r>
    <x v="2"/>
    <s v="WASTE"/>
    <s v="LAN"/>
    <s v="California"/>
    <s v="F"/>
    <s v="Flaring of landfill gas"/>
    <n v="0"/>
    <n v="1.8428375629335499E-4"/>
    <n v="0"/>
    <n v="0"/>
    <n v="1.8428375629335499E-4"/>
    <n v="10.6381653030676"/>
    <b v="0"/>
    <n v="10.6381653030676"/>
    <x v="8"/>
  </r>
  <r>
    <x v="3"/>
    <s v="WASTE"/>
    <s v="LAN"/>
    <s v="California"/>
    <s v="F"/>
    <s v="Flaring of landfill gas"/>
    <n v="0"/>
    <n v="1.52902102643602E-3"/>
    <n v="0"/>
    <n v="0"/>
    <n v="1.52902102643602E-3"/>
    <n v="7.7596091320868297"/>
    <b v="0"/>
    <n v="7.7596091320868297"/>
    <x v="8"/>
  </r>
  <r>
    <x v="0"/>
    <s v="WASTE"/>
    <s v="LAN"/>
    <s v="California"/>
    <s v="F"/>
    <s v="Flaring of landfill gas"/>
    <n v="0"/>
    <n v="1.5200789478512301E-4"/>
    <n v="0"/>
    <n v="0"/>
    <n v="1.5200789478512301E-4"/>
    <n v="11.416842680113"/>
    <b v="0"/>
    <n v="11.416842680113"/>
    <x v="8"/>
  </r>
  <r>
    <x v="5"/>
    <s v="WASTE"/>
    <s v="LAN"/>
    <s v="California"/>
    <s v="F"/>
    <s v="Flaring of landfill gas"/>
    <n v="0"/>
    <n v="2.2633534122782099E-4"/>
    <n v="0"/>
    <n v="0"/>
    <n v="2.2633534122782099E-4"/>
    <n v="11.3929655710552"/>
    <b v="0"/>
    <n v="11.3929655710552"/>
    <x v="8"/>
  </r>
  <r>
    <x v="2"/>
    <s v="WASTE"/>
    <s v="LAN"/>
    <s v="California"/>
    <s v="F"/>
    <s v="Flaring of landfill gas"/>
    <n v="0"/>
    <n v="9.2676106950572495E-5"/>
    <n v="0"/>
    <n v="0"/>
    <n v="9.2676106950572495E-5"/>
    <n v="19.1624142232941"/>
    <b v="0"/>
    <n v="19.1624142232941"/>
    <x v="8"/>
  </r>
  <r>
    <x v="5"/>
    <s v="WASTE"/>
    <s v="LAN"/>
    <s v="California"/>
    <s v="F"/>
    <s v="Flaring of landfill gas"/>
    <n v="0"/>
    <n v="7.67999530272599E-5"/>
    <n v="0"/>
    <n v="0"/>
    <n v="7.67999530272599E-5"/>
    <n v="23.6352007257656"/>
    <b v="0"/>
    <n v="23.6352007257656"/>
    <x v="8"/>
  </r>
  <r>
    <x v="3"/>
    <s v="WASTE"/>
    <s v="LAN"/>
    <s v="California"/>
    <s v="F"/>
    <s v="Flaring of landfill gas"/>
    <n v="0"/>
    <n v="3.4359901502421201E-4"/>
    <n v="0"/>
    <n v="0"/>
    <n v="3.4359901502421201E-4"/>
    <n v="6.7326180570137302"/>
    <b v="0"/>
    <n v="6.7326180570137302"/>
    <x v="8"/>
  </r>
  <r>
    <x v="3"/>
    <s v="WASTE"/>
    <s v="LAN"/>
    <s v="California"/>
    <s v="F"/>
    <s v="Flaring of landfill gas"/>
    <n v="0"/>
    <n v="1.53655782219231E-4"/>
    <n v="0"/>
    <n v="0"/>
    <n v="1.53655782219231E-4"/>
    <n v="11.378738359494999"/>
    <b v="0"/>
    <n v="11.378738359494999"/>
    <x v="8"/>
  </r>
  <r>
    <x v="0"/>
    <s v="WASTE"/>
    <s v="LAN"/>
    <s v="California"/>
    <s v="F"/>
    <s v="Flaring of landfill gas"/>
    <n v="0"/>
    <n v="2.4293484447987401E-4"/>
    <n v="0"/>
    <n v="0"/>
    <n v="2.4293484447987401E-4"/>
    <n v="7.4336775497875696"/>
    <b v="0"/>
    <n v="7.4336775497875696"/>
    <x v="8"/>
  </r>
  <r>
    <x v="4"/>
    <s v="WASTE"/>
    <s v="LAN"/>
    <s v="California"/>
    <s v="F"/>
    <s v="Flaring of landfill gas"/>
    <n v="0"/>
    <n v="4.6410341827351901E-4"/>
    <n v="0"/>
    <n v="0"/>
    <n v="4.6410341827351901E-4"/>
    <n v="9.4370310131858108"/>
    <b v="0"/>
    <n v="9.4370310131858108"/>
    <x v="8"/>
  </r>
  <r>
    <x v="1"/>
    <s v="WASTE"/>
    <s v="LAN"/>
    <s v="California"/>
    <s v="F"/>
    <s v="Flaring of landfill gas"/>
    <n v="0"/>
    <n v="8.9275167772902994E-5"/>
    <n v="0"/>
    <n v="0"/>
    <n v="8.9275167772902994E-5"/>
    <n v="19.532851381544798"/>
    <b v="0"/>
    <n v="19.532851381544798"/>
    <x v="8"/>
  </r>
  <r>
    <x v="0"/>
    <s v="WASTE"/>
    <s v="LAN"/>
    <s v="California"/>
    <s v="F"/>
    <s v="Flaring of landfill gas"/>
    <n v="0"/>
    <n v="2.4094058958147599E-4"/>
    <n v="0"/>
    <n v="0"/>
    <n v="2.4094058958147599E-4"/>
    <n v="8.2023367483127192"/>
    <b v="0"/>
    <n v="8.2023367483127192"/>
    <x v="8"/>
  </r>
  <r>
    <x v="1"/>
    <s v="WASTE"/>
    <s v="LAN"/>
    <s v="California"/>
    <s v="F"/>
    <s v="Flaring of landfill gas"/>
    <n v="0"/>
    <n v="4.3908187180313198E-4"/>
    <n v="0"/>
    <n v="0"/>
    <n v="4.3908187180313198E-4"/>
    <n v="4.8259793016396397"/>
    <b v="0"/>
    <n v="4.8259793016396397"/>
    <x v="8"/>
  </r>
  <r>
    <x v="0"/>
    <s v="WASTE"/>
    <s v="LAN"/>
    <s v="California"/>
    <s v="F"/>
    <s v="Flaring of landfill gas"/>
    <n v="0"/>
    <n v="8.1460749675967101E-4"/>
    <n v="0"/>
    <n v="0"/>
    <n v="8.1460749675967101E-4"/>
    <n v="3.3928724078024701"/>
    <b v="0"/>
    <n v="3.3928724078024701"/>
    <x v="8"/>
  </r>
  <r>
    <x v="2"/>
    <s v="WASTE"/>
    <s v="LAN"/>
    <s v="California"/>
    <s v="F"/>
    <s v="Flaring of landfill gas"/>
    <n v="0"/>
    <n v="1.1891805227941699E-3"/>
    <n v="0"/>
    <n v="0"/>
    <n v="1.1891805227941699E-3"/>
    <n v="8.5944514347508996"/>
    <b v="0"/>
    <n v="8.5944514347508996"/>
    <x v="8"/>
  </r>
  <r>
    <x v="1"/>
    <s v="WASTE"/>
    <s v="LAN"/>
    <s v="California"/>
    <s v="F"/>
    <s v="Flaring of landfill gas"/>
    <n v="0"/>
    <n v="3.4708204927842099E-4"/>
    <n v="0"/>
    <n v="0"/>
    <n v="3.4708204927842099E-4"/>
    <n v="7.2762506410108196"/>
    <b v="0"/>
    <n v="7.2762506410108196"/>
    <x v="8"/>
  </r>
  <r>
    <x v="3"/>
    <s v="WASTE"/>
    <s v="LAN"/>
    <s v="California"/>
    <s v="F"/>
    <s v="Flaring of landfill gas"/>
    <n v="0"/>
    <n v="1.5189275513008001E-4"/>
    <n v="0"/>
    <n v="0"/>
    <n v="1.5189275513008001E-4"/>
    <n v="11.412079694680401"/>
    <b v="0"/>
    <n v="11.412079694680401"/>
    <x v="8"/>
  </r>
  <r>
    <x v="5"/>
    <s v="WASTE"/>
    <s v="LAN"/>
    <s v="California"/>
    <s v="F"/>
    <s v="Flaring of landfill gas"/>
    <n v="0"/>
    <n v="8.4310296274380406E-5"/>
    <n v="0"/>
    <n v="0"/>
    <n v="8.4310296274380406E-5"/>
    <n v="21.6508325452292"/>
    <b v="0"/>
    <n v="21.6508325452292"/>
    <x v="8"/>
  </r>
  <r>
    <x v="2"/>
    <s v="WASTE"/>
    <s v="LAN"/>
    <s v="California"/>
    <s v="F"/>
    <s v="Flaring of landfill gas"/>
    <n v="0"/>
    <n v="4.4235992229223799E-4"/>
    <n v="0"/>
    <n v="0"/>
    <n v="4.4235992229223799E-4"/>
    <n v="14.535016958983899"/>
    <b v="0"/>
    <n v="14.535016958983899"/>
    <x v="8"/>
  </r>
  <r>
    <x v="0"/>
    <s v="WASTE"/>
    <s v="LAN"/>
    <s v="California"/>
    <s v="F"/>
    <s v="Flaring of landfill gas"/>
    <n v="0"/>
    <n v="2.7971032947456402E-4"/>
    <n v="0"/>
    <n v="0"/>
    <n v="2.7971032947456402E-4"/>
    <n v="6.4514968340461198"/>
    <b v="0"/>
    <n v="6.4514968340461198"/>
    <x v="8"/>
  </r>
  <r>
    <x v="1"/>
    <s v="WASTE"/>
    <s v="LAN"/>
    <s v="California"/>
    <s v="F"/>
    <s v="Flaring of landfill gas"/>
    <n v="0"/>
    <n v="4.1058842953393501E-5"/>
    <n v="0"/>
    <n v="0"/>
    <n v="4.1058842953393501E-5"/>
    <n v="38.126269744908903"/>
    <b v="0"/>
    <n v="38.126269744908903"/>
    <x v="8"/>
  </r>
  <r>
    <x v="0"/>
    <s v="WASTE"/>
    <s v="LAN"/>
    <s v="California"/>
    <s v="F"/>
    <s v="Flaring of landfill gas"/>
    <n v="0"/>
    <n v="3.1617134010464401E-4"/>
    <n v="0"/>
    <n v="0"/>
    <n v="3.1617134010464401E-4"/>
    <n v="6.7302788387144803"/>
    <b v="0"/>
    <n v="6.7302788387144803"/>
    <x v="8"/>
  </r>
  <r>
    <x v="0"/>
    <s v="WASTE"/>
    <s v="LAN"/>
    <s v="California"/>
    <s v="F"/>
    <s v="Flaring of landfill gas"/>
    <n v="0"/>
    <n v="8.56456074063152E-4"/>
    <n v="0"/>
    <n v="0"/>
    <n v="8.56456074063152E-4"/>
    <n v="3.1846799959530299"/>
    <b v="0"/>
    <n v="3.1846799959530299"/>
    <x v="8"/>
  </r>
  <r>
    <x v="3"/>
    <s v="WASTE"/>
    <s v="LAN"/>
    <s v="California"/>
    <s v="F"/>
    <s v="Flaring of landfill gas"/>
    <n v="0"/>
    <n v="4.01010579649495E-4"/>
    <n v="0"/>
    <n v="0"/>
    <n v="4.01010579649495E-4"/>
    <n v="5.1914248665435903"/>
    <b v="0"/>
    <n v="5.1914248665435903"/>
    <x v="8"/>
  </r>
  <r>
    <x v="5"/>
    <s v="WASTE"/>
    <s v="LAN"/>
    <s v="California"/>
    <s v="F"/>
    <s v="Flaring of landfill gas"/>
    <n v="0"/>
    <n v="1.2245891500143201E-3"/>
    <n v="0"/>
    <n v="0"/>
    <n v="1.2245891500143201E-3"/>
    <n v="2.5467709271926502"/>
    <b v="0"/>
    <n v="2.5467709271926502"/>
    <x v="8"/>
  </r>
  <r>
    <x v="0"/>
    <s v="WASTE"/>
    <s v="LAN"/>
    <s v="California"/>
    <s v="F"/>
    <s v="Flaring of landfill gas"/>
    <n v="0"/>
    <n v="4.9979544815527801E-4"/>
    <n v="0"/>
    <n v="0"/>
    <n v="4.9979544815527801E-4"/>
    <n v="4.35196770187647"/>
    <b v="0"/>
    <n v="4.35196770187647"/>
    <x v="8"/>
  </r>
  <r>
    <x v="4"/>
    <s v="WASTE"/>
    <s v="LAN"/>
    <s v="California"/>
    <s v="F"/>
    <s v="Flaring of landfill gas"/>
    <n v="0"/>
    <n v="1.65545464773762E-4"/>
    <n v="0"/>
    <n v="0"/>
    <n v="1.65545464773762E-4"/>
    <n v="10.8530755761529"/>
    <b v="0"/>
    <n v="10.8530755761529"/>
    <x v="8"/>
  </r>
  <r>
    <x v="0"/>
    <s v="WASTE"/>
    <s v="LAN"/>
    <s v="California"/>
    <s v="F"/>
    <s v="Flaring of landfill gas"/>
    <n v="0"/>
    <n v="6.6742028146729799E-4"/>
    <n v="0"/>
    <n v="0"/>
    <n v="6.6742028146729799E-4"/>
    <n v="6.1595395496309902"/>
    <b v="0"/>
    <n v="6.1595395496309902"/>
    <x v="8"/>
  </r>
  <r>
    <x v="4"/>
    <s v="WASTE"/>
    <s v="LAN"/>
    <s v="California"/>
    <s v="F"/>
    <s v="Flaring of landfill gas"/>
    <n v="0"/>
    <n v="1.8039594296045899E-5"/>
    <n v="0"/>
    <n v="0"/>
    <n v="1.8039594296045899E-5"/>
    <n v="87.424915137169094"/>
    <b v="0"/>
    <n v="87.424915137169094"/>
    <x v="8"/>
  </r>
  <r>
    <x v="4"/>
    <s v="WASTE"/>
    <s v="LAN"/>
    <s v="California"/>
    <s v="F"/>
    <s v="Flaring of landfill gas"/>
    <n v="0"/>
    <n v="1.0128355522751799E-3"/>
    <n v="0"/>
    <n v="0"/>
    <n v="1.0128355522751799E-3"/>
    <n v="3.0987512512221702"/>
    <b v="0"/>
    <n v="3.0987512512221702"/>
    <x v="8"/>
  </r>
  <r>
    <x v="2"/>
    <s v="WASTE"/>
    <s v="LAN"/>
    <s v="California"/>
    <s v="F"/>
    <s v="Flaring of landfill gas"/>
    <n v="0"/>
    <n v="9.7281366551911703E-4"/>
    <n v="0"/>
    <n v="0"/>
    <n v="9.7281366551911703E-4"/>
    <n v="2.9195414621165101"/>
    <b v="0"/>
    <n v="2.9195414621165101"/>
    <x v="8"/>
  </r>
  <r>
    <x v="3"/>
    <s v="WASTE"/>
    <s v="LAN"/>
    <s v="California"/>
    <s v="F"/>
    <s v="Flaring of landfill gas"/>
    <n v="0"/>
    <n v="8.7189587150235902E-4"/>
    <n v="0"/>
    <n v="0"/>
    <n v="8.7189587150235902E-4"/>
    <n v="14.4162006596633"/>
    <b v="0"/>
    <n v="14.4162006596633"/>
    <x v="8"/>
  </r>
  <r>
    <x v="5"/>
    <s v="WASTE"/>
    <s v="LAN"/>
    <s v="California"/>
    <s v="F"/>
    <s v="Flaring of landfill gas"/>
    <n v="0"/>
    <n v="1.21038373907801E-4"/>
    <n v="0"/>
    <n v="0"/>
    <n v="1.21038373907801E-4"/>
    <n v="14.246894058125701"/>
    <b v="0"/>
    <n v="14.246894058125701"/>
    <x v="8"/>
  </r>
  <r>
    <x v="0"/>
    <s v="WASTE"/>
    <s v="LAN"/>
    <s v="California"/>
    <s v="F"/>
    <s v="Flaring of landfill gas"/>
    <n v="0"/>
    <n v="3.5937863433577801E-4"/>
    <n v="0"/>
    <n v="0"/>
    <n v="3.5937863433577801E-4"/>
    <n v="5.3419070633105701"/>
    <b v="0"/>
    <n v="5.3419070633105701"/>
    <x v="8"/>
  </r>
  <r>
    <x v="0"/>
    <s v="WASTE"/>
    <s v="LAN"/>
    <s v="California"/>
    <s v="F"/>
    <s v="Flaring of landfill gas"/>
    <n v="0"/>
    <n v="1.7065812884447401E-4"/>
    <n v="0"/>
    <n v="0"/>
    <n v="1.7065812884447401E-4"/>
    <n v="11.071077587586499"/>
    <b v="0"/>
    <n v="11.071077587586499"/>
    <x v="8"/>
  </r>
  <r>
    <x v="4"/>
    <s v="WASTE"/>
    <s v="LAN"/>
    <s v="California"/>
    <s v="F"/>
    <s v="Flaring of landfill gas"/>
    <n v="0"/>
    <n v="1.2543722480331501E-4"/>
    <n v="0"/>
    <n v="0"/>
    <n v="1.2543722480331501E-4"/>
    <n v="14.067320773254901"/>
    <b v="0"/>
    <n v="14.067320773254901"/>
    <x v="8"/>
  </r>
  <r>
    <x v="0"/>
    <s v="WASTE"/>
    <s v="LAN"/>
    <s v="California"/>
    <s v="F"/>
    <s v="Flaring of landfill gas"/>
    <n v="0"/>
    <n v="2.3714694102044501E-4"/>
    <n v="0"/>
    <n v="0"/>
    <n v="2.3714694102044501E-4"/>
    <n v="7.4240186080307202"/>
    <b v="0"/>
    <n v="7.4240186080307202"/>
    <x v="8"/>
  </r>
  <r>
    <x v="3"/>
    <s v="WASTE"/>
    <s v="LAN"/>
    <s v="California"/>
    <s v="F"/>
    <s v="Flaring of landfill gas"/>
    <n v="0"/>
    <n v="6.8069946205160205E-5"/>
    <n v="0"/>
    <n v="0"/>
    <n v="6.8069946205160205E-5"/>
    <n v="24.204941060552098"/>
    <b v="0"/>
    <n v="24.204941060552098"/>
    <x v="8"/>
  </r>
  <r>
    <x v="2"/>
    <s v="WASTE"/>
    <s v="LAN"/>
    <s v="California"/>
    <s v="F"/>
    <s v="Flaring of landfill gas"/>
    <n v="0"/>
    <n v="1.03808799315535E-4"/>
    <n v="0"/>
    <n v="0"/>
    <n v="1.03808799315535E-4"/>
    <n v="16.501302741160998"/>
    <b v="0"/>
    <n v="16.501302741160998"/>
    <x v="8"/>
  </r>
  <r>
    <x v="3"/>
    <s v="WASTE"/>
    <s v="LAN"/>
    <s v="California"/>
    <s v="F"/>
    <s v="Flaring of landfill gas"/>
    <n v="0"/>
    <n v="6.20522776808455E-4"/>
    <n v="0"/>
    <n v="0"/>
    <n v="6.20522776808455E-4"/>
    <n v="3.6259012490107398"/>
    <b v="0"/>
    <n v="3.6259012490107398"/>
    <x v="8"/>
  </r>
  <r>
    <x v="3"/>
    <s v="WASTE"/>
    <s v="LAN"/>
    <s v="California"/>
    <s v="F"/>
    <s v="Flaring of landfill gas"/>
    <n v="0"/>
    <n v="1.52673905011079E-4"/>
    <n v="0"/>
    <n v="0"/>
    <n v="1.52673905011079E-4"/>
    <n v="11.7393647964876"/>
    <b v="0"/>
    <n v="11.7393647964876"/>
    <x v="8"/>
  </r>
  <r>
    <x v="4"/>
    <s v="WASTE"/>
    <s v="LAN"/>
    <s v="California"/>
    <s v="F"/>
    <s v="Flaring of landfill gas"/>
    <n v="0"/>
    <n v="4.2530081017934298E-4"/>
    <n v="0"/>
    <n v="0"/>
    <n v="4.2530081017934298E-4"/>
    <n v="6.4250692847653701"/>
    <b v="0"/>
    <n v="6.4250692847653701"/>
    <x v="8"/>
  </r>
  <r>
    <x v="5"/>
    <s v="WASTE"/>
    <s v="LAN"/>
    <s v="California"/>
    <s v="F"/>
    <s v="Flaring of landfill gas"/>
    <n v="0"/>
    <n v="4.7057283494876301E-4"/>
    <n v="0"/>
    <n v="0"/>
    <n v="4.7057283494876301E-4"/>
    <n v="4.8156520071278797"/>
    <b v="0"/>
    <n v="4.8156520071278797"/>
    <x v="8"/>
  </r>
  <r>
    <x v="2"/>
    <s v="WASTE"/>
    <s v="LAN"/>
    <s v="California"/>
    <s v="F"/>
    <s v="Flaring of landfill gas"/>
    <n v="0"/>
    <n v="1.5632880580918499E-4"/>
    <n v="0"/>
    <n v="0"/>
    <n v="1.5632880580918499E-4"/>
    <n v="11.8758498368849"/>
    <b v="0"/>
    <n v="11.8758498368849"/>
    <x v="8"/>
  </r>
  <r>
    <x v="2"/>
    <s v="WASTE"/>
    <s v="LAN"/>
    <s v="California"/>
    <s v="F"/>
    <s v="Flaring of landfill gas"/>
    <n v="0"/>
    <n v="5.0852992115180899E-4"/>
    <n v="0"/>
    <n v="0"/>
    <n v="5.0852992115180899E-4"/>
    <n v="4.2614612034057497"/>
    <b v="0"/>
    <n v="4.2614612034057497"/>
    <x v="8"/>
  </r>
  <r>
    <x v="0"/>
    <s v="WASTE"/>
    <s v="LAN"/>
    <s v="California"/>
    <s v="F"/>
    <s v="Flaring of landfill gas"/>
    <n v="0"/>
    <n v="2.96086802853659E-5"/>
    <n v="0"/>
    <n v="0"/>
    <n v="2.96086802853659E-5"/>
    <n v="51.2419464345517"/>
    <b v="0"/>
    <n v="51.2419464345517"/>
    <x v="8"/>
  </r>
  <r>
    <x v="4"/>
    <s v="WASTE"/>
    <s v="LAN"/>
    <s v="California"/>
    <s v="F"/>
    <s v="Flaring of landfill gas"/>
    <n v="0"/>
    <n v="2.7550881142635898E-4"/>
    <n v="0"/>
    <n v="0"/>
    <n v="2.7550881142635898E-4"/>
    <n v="7.2800158749196404"/>
    <b v="0"/>
    <n v="7.2800158749196404"/>
    <x v="8"/>
  </r>
  <r>
    <x v="4"/>
    <s v="WASTE"/>
    <s v="LAN"/>
    <s v="California"/>
    <s v="F"/>
    <s v="Flaring of landfill gas"/>
    <n v="0"/>
    <n v="4.1820425095559301E-5"/>
    <n v="0"/>
    <n v="0"/>
    <n v="4.1820425095559301E-5"/>
    <n v="41.613703921955903"/>
    <b v="0"/>
    <n v="41.613703921955903"/>
    <x v="8"/>
  </r>
  <r>
    <x v="0"/>
    <s v="WASTE"/>
    <s v="LAN"/>
    <s v="California"/>
    <s v="F"/>
    <s v="Flaring of landfill gas"/>
    <n v="0"/>
    <n v="2.1138384989684701E-4"/>
    <n v="0"/>
    <n v="0"/>
    <n v="2.1138384989684701E-4"/>
    <n v="8.2020426610108004"/>
    <b v="0"/>
    <n v="8.2020426610108004"/>
    <x v="8"/>
  </r>
  <r>
    <x v="2"/>
    <s v="WASTE"/>
    <s v="LAN"/>
    <s v="California"/>
    <s v="F"/>
    <s v="Flaring of landfill gas"/>
    <n v="0"/>
    <n v="2.1945194156285E-4"/>
    <n v="0"/>
    <n v="0"/>
    <n v="2.1945194156285E-4"/>
    <n v="8.5031011365169409"/>
    <b v="0"/>
    <n v="8.5031011365169409"/>
    <x v="8"/>
  </r>
  <r>
    <x v="2"/>
    <s v="WASTE"/>
    <s v="LAN"/>
    <s v="California"/>
    <s v="F"/>
    <s v="Flaring of landfill gas"/>
    <n v="0"/>
    <n v="2.0128332896061999E-4"/>
    <n v="0"/>
    <n v="0"/>
    <n v="2.0128332896061999E-4"/>
    <n v="9.1280488299829194"/>
    <b v="0"/>
    <n v="9.1280488299829194"/>
    <x v="8"/>
  </r>
  <r>
    <x v="3"/>
    <s v="WASTE"/>
    <s v="LAN"/>
    <s v="California"/>
    <s v="F"/>
    <s v="Flaring of landfill gas"/>
    <n v="0"/>
    <n v="1.0593070458139199E-4"/>
    <n v="0"/>
    <n v="0"/>
    <n v="1.0593070458139199E-4"/>
    <n v="16.100741318411799"/>
    <b v="0"/>
    <n v="16.100741318411799"/>
    <x v="8"/>
  </r>
  <r>
    <x v="0"/>
    <s v="WASTE"/>
    <s v="LAN"/>
    <s v="California"/>
    <s v="F"/>
    <s v="Flaring of landfill gas"/>
    <n v="0"/>
    <n v="1.10252259933325E-4"/>
    <n v="0"/>
    <n v="0"/>
    <n v="1.10252259933325E-4"/>
    <n v="15.2146703920834"/>
    <b v="0"/>
    <n v="15.2146703920834"/>
    <x v="8"/>
  </r>
  <r>
    <x v="0"/>
    <s v="WASTE"/>
    <s v="LAN"/>
    <s v="California"/>
    <s v="F"/>
    <s v="Flaring of landfill gas"/>
    <n v="0"/>
    <n v="5.1492128627173895E-4"/>
    <n v="0"/>
    <n v="0"/>
    <n v="5.1492128627173895E-4"/>
    <n v="4.2589188873074404"/>
    <b v="0"/>
    <n v="4.2589188873074404"/>
    <x v="8"/>
  </r>
  <r>
    <x v="0"/>
    <s v="WASTE"/>
    <s v="LAN"/>
    <s v="California"/>
    <s v="F"/>
    <s v="Flaring of landfill gas"/>
    <n v="0"/>
    <n v="1.7619384719125801E-4"/>
    <n v="0"/>
    <n v="0"/>
    <n v="1.7619384719125801E-4"/>
    <n v="9.8187099816801098"/>
    <b v="0"/>
    <n v="9.8187099816801098"/>
    <x v="8"/>
  </r>
  <r>
    <x v="3"/>
    <s v="WASTE"/>
    <s v="LAN"/>
    <s v="California"/>
    <s v="F"/>
    <s v="Flaring of landfill gas"/>
    <n v="0"/>
    <n v="2.31160318453018E-5"/>
    <n v="0"/>
    <n v="0"/>
    <n v="2.31160318453018E-5"/>
    <n v="67.326804056656101"/>
    <b v="0"/>
    <n v="67.326804056656101"/>
    <x v="8"/>
  </r>
  <r>
    <x v="1"/>
    <s v="WASTE"/>
    <s v="LAN"/>
    <s v="California"/>
    <s v="F"/>
    <s v="Flaring of landfill gas"/>
    <n v="0"/>
    <n v="4.26126620744981E-4"/>
    <n v="0"/>
    <n v="0"/>
    <n v="4.26126620744981E-4"/>
    <n v="14.814808900900299"/>
    <b v="0"/>
    <n v="14.814808900900299"/>
    <x v="8"/>
  </r>
  <r>
    <x v="5"/>
    <s v="WASTE"/>
    <s v="LAN"/>
    <s v="California"/>
    <s v="F"/>
    <s v="Flaring of landfill gas"/>
    <n v="0"/>
    <n v="5.7529467936323999E-4"/>
    <n v="0"/>
    <n v="0"/>
    <n v="5.7529467936323999E-4"/>
    <n v="4.1536577699852497"/>
    <b v="0"/>
    <n v="4.1536577699852497"/>
    <x v="8"/>
  </r>
  <r>
    <x v="5"/>
    <s v="WASTE"/>
    <s v="LAN"/>
    <s v="California"/>
    <s v="F"/>
    <s v="Flaring of landfill gas"/>
    <n v="0"/>
    <n v="4.8929962868017195E-4"/>
    <n v="0"/>
    <n v="0"/>
    <n v="4.8929962868017195E-4"/>
    <n v="4.6771924844232302"/>
    <b v="0"/>
    <n v="4.6771924844232302"/>
    <x v="8"/>
  </r>
  <r>
    <x v="3"/>
    <s v="WASTE"/>
    <s v="LAN"/>
    <s v="California"/>
    <s v="F"/>
    <s v="Flaring of landfill gas"/>
    <n v="0"/>
    <n v="5.09983654514615E-5"/>
    <n v="0"/>
    <n v="0"/>
    <n v="5.09983654514615E-5"/>
    <n v="31.569469757501398"/>
    <b v="0"/>
    <n v="31.569469757501398"/>
    <x v="8"/>
  </r>
  <r>
    <x v="0"/>
    <s v="WASTE"/>
    <s v="LAN"/>
    <s v="California"/>
    <s v="F"/>
    <s v="Flaring of landfill gas"/>
    <n v="0"/>
    <n v="2.0322603832095501E-4"/>
    <n v="0"/>
    <n v="0"/>
    <n v="2.0322603832095501E-4"/>
    <n v="8.8537487690498704"/>
    <b v="0"/>
    <n v="8.8537487690498704"/>
    <x v="8"/>
  </r>
  <r>
    <x v="2"/>
    <s v="WASTE"/>
    <s v="LAN"/>
    <s v="California"/>
    <s v="F"/>
    <s v="Flaring of landfill gas"/>
    <n v="0"/>
    <n v="6.8941789133066797E-5"/>
    <n v="0"/>
    <n v="0"/>
    <n v="6.8941789133066797E-5"/>
    <n v="25.243035639640201"/>
    <b v="0"/>
    <n v="25.243035639640201"/>
    <x v="8"/>
  </r>
  <r>
    <x v="0"/>
    <s v="WASTE"/>
    <s v="LAN"/>
    <s v="California"/>
    <s v="F"/>
    <s v="Flaring of landfill gas"/>
    <n v="0"/>
    <n v="7.5629738080073896E-5"/>
    <n v="0"/>
    <n v="0"/>
    <n v="7.5629738080073896E-5"/>
    <n v="21.1078703485557"/>
    <b v="0"/>
    <n v="21.1078703485557"/>
    <x v="8"/>
  </r>
  <r>
    <x v="2"/>
    <s v="WASTE"/>
    <s v="LAN"/>
    <s v="California"/>
    <s v="F"/>
    <s v="Flaring of landfill gas"/>
    <n v="0"/>
    <n v="2.1874493900564599E-5"/>
    <n v="0"/>
    <n v="0"/>
    <n v="2.1874493900564599E-5"/>
    <n v="70.427182631653906"/>
    <b v="0"/>
    <n v="70.427182631653906"/>
    <x v="8"/>
  </r>
  <r>
    <x v="0"/>
    <s v="WASTE"/>
    <s v="LAN"/>
    <s v="California"/>
    <s v="F"/>
    <s v="Flaring of landfill gas"/>
    <n v="0"/>
    <n v="2.46641027958729E-4"/>
    <n v="0"/>
    <n v="0"/>
    <n v="2.46641027958729E-4"/>
    <n v="7.5075008360680098"/>
    <b v="0"/>
    <n v="7.5075008360680098"/>
    <x v="8"/>
  </r>
  <r>
    <x v="0"/>
    <s v="WASTE"/>
    <s v="LAN"/>
    <s v="California"/>
    <s v="F"/>
    <s v="Flaring of landfill gas"/>
    <n v="0"/>
    <n v="3.0087743201035898E-5"/>
    <n v="0"/>
    <n v="0"/>
    <n v="3.0087743201035898E-5"/>
    <n v="49.698291498950397"/>
    <b v="0"/>
    <n v="49.698291498950397"/>
    <x v="8"/>
  </r>
  <r>
    <x v="3"/>
    <s v="WASTE"/>
    <s v="LAN"/>
    <s v="California"/>
    <s v="F"/>
    <s v="Flaring of landfill gas"/>
    <n v="0"/>
    <n v="1.04211807433323E-3"/>
    <n v="0"/>
    <n v="0"/>
    <n v="1.04211807433323E-3"/>
    <n v="3.0094177862990898"/>
    <b v="0"/>
    <n v="3.0094177862990898"/>
    <x v="8"/>
  </r>
  <r>
    <x v="1"/>
    <s v="WASTE"/>
    <s v="LAN"/>
    <s v="California"/>
    <s v="F"/>
    <s v="Flaring of landfill gas"/>
    <n v="0"/>
    <n v="7.3652013412644904E-4"/>
    <n v="0"/>
    <n v="0"/>
    <n v="7.3652013412644904E-4"/>
    <n v="6.1128455741055197"/>
    <b v="0"/>
    <n v="6.1128455741055197"/>
    <x v="8"/>
  </r>
  <r>
    <x v="4"/>
    <s v="WASTE"/>
    <s v="LAN"/>
    <s v="California"/>
    <s v="F"/>
    <s v="Flaring of landfill gas"/>
    <n v="0"/>
    <n v="2.0506383728780501E-5"/>
    <n v="0"/>
    <n v="0"/>
    <n v="2.0506383728780501E-5"/>
    <n v="77.232460827212293"/>
    <b v="0"/>
    <n v="77.232460827212293"/>
    <x v="8"/>
  </r>
  <r>
    <x v="2"/>
    <s v="WASTE"/>
    <s v="LAN"/>
    <s v="California"/>
    <s v="F"/>
    <s v="Flaring of landfill gas"/>
    <n v="0"/>
    <n v="4.9301015548465599E-5"/>
    <n v="0"/>
    <n v="0"/>
    <n v="4.9301015548465599E-5"/>
    <n v="34.6581747151683"/>
    <b v="0"/>
    <n v="34.6581747151683"/>
    <x v="8"/>
  </r>
  <r>
    <x v="4"/>
    <s v="WASTE"/>
    <s v="LAN"/>
    <s v="California"/>
    <s v="F"/>
    <s v="Flaring of landfill gas"/>
    <n v="0"/>
    <n v="5.4957742092123698E-4"/>
    <n v="0"/>
    <n v="0"/>
    <n v="5.4957742092123698E-4"/>
    <n v="6.1796358249483596"/>
    <b v="0"/>
    <n v="6.1796358249483596"/>
    <x v="8"/>
  </r>
  <r>
    <x v="4"/>
    <s v="WASTE"/>
    <s v="LAN"/>
    <s v="California"/>
    <s v="F"/>
    <s v="Flaring of landfill gas"/>
    <n v="0"/>
    <n v="4.0400208584620898E-4"/>
    <n v="0"/>
    <n v="0"/>
    <n v="4.0400208584620898E-4"/>
    <n v="5.3354056040081703"/>
    <b v="0"/>
    <n v="5.3354056040081703"/>
    <x v="8"/>
  </r>
  <r>
    <x v="5"/>
    <s v="WASTE"/>
    <s v="LAN"/>
    <s v="California"/>
    <s v="F"/>
    <s v="Flaring of landfill gas"/>
    <n v="0"/>
    <n v="2.78742916628423E-3"/>
    <n v="0"/>
    <n v="0"/>
    <n v="2.78742916628423E-3"/>
    <n v="5.6486831526663002"/>
    <b v="0"/>
    <n v="5.6486831526663002"/>
    <x v="8"/>
  </r>
  <r>
    <x v="0"/>
    <s v="WASTE"/>
    <s v="LAN"/>
    <s v="California"/>
    <s v="F"/>
    <s v="Flaring of landfill gas"/>
    <n v="0"/>
    <n v="8.6803585544332302E-4"/>
    <n v="0"/>
    <n v="0"/>
    <n v="8.6803585544332302E-4"/>
    <n v="3.24279695537468"/>
    <b v="0"/>
    <n v="3.24279695537468"/>
    <x v="8"/>
  </r>
  <r>
    <x v="0"/>
    <s v="WASTE"/>
    <s v="LAN"/>
    <s v="California"/>
    <s v="F"/>
    <s v="Flaring of landfill gas"/>
    <n v="0"/>
    <n v="8.7100068042158597E-4"/>
    <n v="0"/>
    <n v="0"/>
    <n v="8.7100068042158597E-4"/>
    <n v="3.2643385487957701"/>
    <b v="0"/>
    <n v="3.2643385487957701"/>
    <x v="8"/>
  </r>
  <r>
    <x v="5"/>
    <s v="WASTE"/>
    <s v="LAN"/>
    <s v="California"/>
    <s v="F"/>
    <s v="Flaring of landfill gas"/>
    <n v="0"/>
    <n v="1.9950452579364799E-4"/>
    <n v="0"/>
    <n v="0"/>
    <n v="1.9950452579364799E-4"/>
    <n v="9.2037482883627693"/>
    <b v="0"/>
    <n v="9.2037482883627693"/>
    <x v="8"/>
  </r>
  <r>
    <x v="4"/>
    <s v="WASTE"/>
    <s v="LAN"/>
    <s v="California"/>
    <s v="F"/>
    <s v="Flaring of landfill gas"/>
    <n v="0"/>
    <n v="1.1731657225768799E-3"/>
    <n v="0"/>
    <n v="0"/>
    <n v="1.1731657225768799E-3"/>
    <n v="6.1678479997353701"/>
    <b v="0"/>
    <n v="6.1678479997353701"/>
    <x v="8"/>
  </r>
  <r>
    <x v="0"/>
    <s v="WASTE"/>
    <s v="LAN"/>
    <s v="California"/>
    <s v="F"/>
    <s v="Flaring of landfill gas"/>
    <n v="0"/>
    <n v="5.6800497018180804E-4"/>
    <n v="0"/>
    <n v="0"/>
    <n v="5.6800497018180804E-4"/>
    <n v="4.5674687033971999"/>
    <b v="0"/>
    <n v="4.5674687033971999"/>
    <x v="8"/>
  </r>
  <r>
    <x v="0"/>
    <s v="WASTE"/>
    <s v="LAN"/>
    <s v="California"/>
    <s v="F"/>
    <s v="Flaring of landfill gas"/>
    <n v="0"/>
    <n v="4.0334144321788003E-4"/>
    <n v="0"/>
    <n v="0"/>
    <n v="4.0334144321788003E-4"/>
    <n v="5.2275654394755904"/>
    <b v="0"/>
    <n v="5.2275654394755904"/>
    <x v="8"/>
  </r>
  <r>
    <x v="3"/>
    <s v="WASTE"/>
    <s v="LAN"/>
    <s v="California"/>
    <s v="F"/>
    <s v="Flaring of landfill gas"/>
    <n v="0"/>
    <n v="8.15774377074379E-4"/>
    <n v="0"/>
    <n v="0"/>
    <n v="8.15774377074379E-4"/>
    <n v="3.2940509456009002"/>
    <b v="0"/>
    <n v="3.2940509456009002"/>
    <x v="8"/>
  </r>
  <r>
    <x v="5"/>
    <s v="WASTE"/>
    <s v="LAN"/>
    <s v="California"/>
    <s v="F"/>
    <s v="Flaring of landfill gas"/>
    <n v="0"/>
    <n v="9.2960586346066897E-4"/>
    <n v="0"/>
    <n v="0"/>
    <n v="9.2960586346066897E-4"/>
    <n v="12.240076350336"/>
    <b v="0"/>
    <n v="12.240076350336"/>
    <x v="8"/>
  </r>
  <r>
    <x v="2"/>
    <s v="WASTE"/>
    <s v="LAN"/>
    <s v="California"/>
    <s v="F"/>
    <s v="Flaring of landfill gas"/>
    <n v="0"/>
    <n v="1.26009077813656E-4"/>
    <n v="0"/>
    <n v="0"/>
    <n v="1.26009077813656E-4"/>
    <n v="13.590925159054301"/>
    <b v="0"/>
    <n v="13.590925159054301"/>
    <x v="8"/>
  </r>
  <r>
    <x v="4"/>
    <s v="WASTE"/>
    <s v="LAN"/>
    <s v="California"/>
    <s v="F"/>
    <s v="Flaring of landfill gas"/>
    <n v="0"/>
    <n v="1.3770613794626199E-3"/>
    <n v="0"/>
    <n v="0"/>
    <n v="1.3770613794626199E-3"/>
    <n v="2.5983312473065499"/>
    <b v="0"/>
    <n v="2.5983312473065499"/>
    <x v="8"/>
  </r>
  <r>
    <x v="0"/>
    <s v="WASTE"/>
    <s v="LAN"/>
    <s v="California"/>
    <s v="F"/>
    <s v="Flaring of landfill gas"/>
    <n v="0"/>
    <n v="1.02695923418466E-3"/>
    <n v="0"/>
    <n v="0"/>
    <n v="1.02695923418466E-3"/>
    <n v="3.0580360329232898"/>
    <b v="0"/>
    <n v="3.0580360329232898"/>
    <x v="8"/>
  </r>
  <r>
    <x v="1"/>
    <s v="WASTE"/>
    <s v="LAN"/>
    <s v="California"/>
    <s v="F"/>
    <s v="Flaring of landfill gas"/>
    <n v="0"/>
    <n v="3.4922721201509702E-5"/>
    <n v="0"/>
    <n v="0"/>
    <n v="3.4922721201509702E-5"/>
    <n v="47.357429503546697"/>
    <b v="0"/>
    <n v="47.357429503546697"/>
    <x v="8"/>
  </r>
  <r>
    <x v="3"/>
    <s v="WASTE"/>
    <s v="LAN"/>
    <s v="California"/>
    <s v="F"/>
    <s v="Flaring of landfill gas"/>
    <n v="0"/>
    <n v="1.61784248753609E-5"/>
    <n v="0"/>
    <n v="0"/>
    <n v="1.61784248753609E-5"/>
    <n v="96.116272789666397"/>
    <b v="0"/>
    <n v="96.116272789666397"/>
    <x v="8"/>
  </r>
  <r>
    <x v="1"/>
    <s v="WASTE"/>
    <s v="LAN"/>
    <s v="California"/>
    <s v="F"/>
    <s v="Flaring of landfill gas"/>
    <n v="0"/>
    <n v="3.2888606249606097E-4"/>
    <n v="0"/>
    <n v="0"/>
    <n v="3.2888606249606097E-4"/>
    <n v="6.5914099515796396"/>
    <b v="0"/>
    <n v="6.5914099515796396"/>
    <x v="8"/>
  </r>
  <r>
    <x v="1"/>
    <s v="WASTE"/>
    <s v="LAN"/>
    <s v="California"/>
    <s v="F"/>
    <s v="Flaring of landfill gas"/>
    <n v="0"/>
    <n v="5.5212535196024298E-5"/>
    <n v="0"/>
    <n v="0"/>
    <n v="5.5212535196024298E-5"/>
    <n v="30.6194097542311"/>
    <b v="0"/>
    <n v="30.6194097542311"/>
    <x v="8"/>
  </r>
  <r>
    <x v="3"/>
    <s v="WASTE"/>
    <s v="LAN"/>
    <s v="California"/>
    <s v="F"/>
    <s v="Flaring of landfill gas"/>
    <n v="0"/>
    <n v="2.12562383909007E-4"/>
    <n v="0"/>
    <n v="0"/>
    <n v="2.12562383909007E-4"/>
    <n v="8.98668163801565"/>
    <b v="0"/>
    <n v="8.98668163801565"/>
    <x v="8"/>
  </r>
  <r>
    <x v="4"/>
    <s v="WASTE"/>
    <s v="LAN"/>
    <s v="California"/>
    <s v="F"/>
    <s v="Flaring of landfill gas"/>
    <n v="0"/>
    <n v="8.3235355419951005E-4"/>
    <n v="0"/>
    <n v="0"/>
    <n v="8.3235355419951005E-4"/>
    <n v="7.4056329394401903"/>
    <b v="0"/>
    <n v="7.4056329394401903"/>
    <x v="8"/>
  </r>
  <r>
    <x v="1"/>
    <s v="WASTE"/>
    <s v="LAN"/>
    <s v="California"/>
    <s v="F"/>
    <s v="Flaring of landfill gas"/>
    <n v="0"/>
    <n v="4.4468046909190402E-4"/>
    <n v="0"/>
    <n v="0"/>
    <n v="4.4468046909190402E-4"/>
    <n v="6.7054329820232397"/>
    <b v="0"/>
    <n v="6.7054329820232397"/>
    <x v="8"/>
  </r>
  <r>
    <x v="5"/>
    <s v="WASTE"/>
    <s v="LAN"/>
    <s v="California"/>
    <s v="F"/>
    <s v="Flaring of landfill gas"/>
    <n v="0"/>
    <n v="1.12350862731755E-3"/>
    <n v="0"/>
    <n v="0"/>
    <n v="1.12350862731755E-3"/>
    <n v="9.2143936943212701"/>
    <b v="0"/>
    <n v="9.2143936943212701"/>
    <x v="8"/>
  </r>
  <r>
    <x v="2"/>
    <s v="WASTE"/>
    <s v="LAN"/>
    <s v="California"/>
    <s v="F"/>
    <s v="Flaring of landfill gas"/>
    <n v="0"/>
    <n v="2.39118951841219E-5"/>
    <n v="0"/>
    <n v="0"/>
    <n v="2.39118951841219E-5"/>
    <n v="63.968356382352397"/>
    <b v="0"/>
    <n v="63.968356382352397"/>
    <x v="8"/>
  </r>
  <r>
    <x v="4"/>
    <s v="WASTE"/>
    <s v="LAN"/>
    <s v="California"/>
    <s v="F"/>
    <s v="Flaring of landfill gas"/>
    <n v="0"/>
    <n v="1.6454770009981E-3"/>
    <n v="0"/>
    <n v="0"/>
    <n v="1.6454770009981E-3"/>
    <n v="8.5782697517687403"/>
    <b v="0"/>
    <n v="8.5782697517687403"/>
    <x v="8"/>
  </r>
  <r>
    <x v="4"/>
    <s v="WASTE"/>
    <s v="LAN"/>
    <s v="California"/>
    <s v="F"/>
    <s v="Flaring of landfill gas"/>
    <n v="0"/>
    <n v="2.4297826820332698E-3"/>
    <n v="0"/>
    <n v="0"/>
    <n v="2.4297826820332698E-3"/>
    <n v="7.5155566971248202"/>
    <b v="0"/>
    <n v="7.5155566971248202"/>
    <x v="8"/>
  </r>
  <r>
    <x v="1"/>
    <s v="WASTE"/>
    <s v="LAN"/>
    <s v="California"/>
    <s v="F"/>
    <s v="Flaring of landfill gas"/>
    <n v="0"/>
    <n v="1.7752108717389699E-4"/>
    <n v="0"/>
    <n v="0"/>
    <n v="1.7752108717389699E-4"/>
    <n v="10.8433791868162"/>
    <b v="0"/>
    <n v="10.8433791868162"/>
    <x v="8"/>
  </r>
  <r>
    <x v="5"/>
    <s v="WASTE"/>
    <s v="LAN"/>
    <s v="California"/>
    <s v="F"/>
    <s v="Flaring of landfill gas"/>
    <n v="0"/>
    <n v="1.4515012622717299E-3"/>
    <n v="0"/>
    <n v="0"/>
    <n v="1.4515012622717299E-3"/>
    <n v="2.5150990597075298"/>
    <b v="0"/>
    <n v="2.5150990597075298"/>
    <x v="8"/>
  </r>
  <r>
    <x v="0"/>
    <s v="WASTE"/>
    <s v="LAN"/>
    <s v="California"/>
    <s v="F"/>
    <s v="Flaring of landfill gas"/>
    <n v="0"/>
    <n v="8.5304402945176705E-4"/>
    <n v="0"/>
    <n v="0"/>
    <n v="8.5304402945176705E-4"/>
    <n v="2.8938320499901899"/>
    <b v="0"/>
    <n v="2.8938320499901899"/>
    <x v="8"/>
  </r>
  <r>
    <x v="5"/>
    <s v="WASTE"/>
    <s v="LAN"/>
    <s v="California"/>
    <s v="F"/>
    <s v="Flaring of landfill gas"/>
    <n v="0"/>
    <n v="1.6930301299075501E-3"/>
    <n v="0"/>
    <n v="0"/>
    <n v="1.6930301299075501E-3"/>
    <n v="11.2777205416327"/>
    <b v="0"/>
    <n v="11.2777205416327"/>
    <x v="8"/>
  </r>
  <r>
    <x v="3"/>
    <s v="WASTE"/>
    <s v="LAN"/>
    <s v="California"/>
    <s v="F"/>
    <s v="Flaring of landfill gas"/>
    <n v="0"/>
    <n v="3.7453048918201199E-4"/>
    <n v="0"/>
    <n v="0"/>
    <n v="3.7453048918201199E-4"/>
    <n v="5.57703893968442"/>
    <b v="0"/>
    <n v="5.57703893968442"/>
    <x v="8"/>
  </r>
  <r>
    <x v="1"/>
    <s v="WASTE"/>
    <s v="LAN"/>
    <s v="California"/>
    <s v="F"/>
    <s v="Flaring of landfill gas"/>
    <n v="0"/>
    <n v="2.8088401856094999E-4"/>
    <n v="0"/>
    <n v="0"/>
    <n v="2.8088401856094999E-4"/>
    <n v="6.7471348458242399"/>
    <b v="0"/>
    <n v="6.7471348458242399"/>
    <x v="8"/>
  </r>
  <r>
    <x v="4"/>
    <s v="WASTE"/>
    <s v="LAN"/>
    <s v="California"/>
    <s v="F"/>
    <s v="Flaring of landfill gas"/>
    <n v="0"/>
    <n v="5.7534160874059303E-4"/>
    <n v="0"/>
    <n v="0"/>
    <n v="5.7534160874059303E-4"/>
    <n v="10.4219998488831"/>
    <b v="0"/>
    <n v="10.4219998488831"/>
    <x v="8"/>
  </r>
  <r>
    <x v="0"/>
    <s v="WASTE"/>
    <s v="LAN"/>
    <s v="California"/>
    <s v="F"/>
    <s v="Flaring of landfill gas"/>
    <n v="0"/>
    <n v="9.3993084754516703E-4"/>
    <n v="0"/>
    <n v="0"/>
    <n v="9.3993084754516703E-4"/>
    <n v="3.3064077574319501"/>
    <b v="0"/>
    <n v="3.3064077574319501"/>
    <x v="8"/>
  </r>
  <r>
    <x v="0"/>
    <s v="WASTE"/>
    <s v="LAN"/>
    <s v="California"/>
    <s v="F"/>
    <s v="Flaring of landfill gas"/>
    <n v="0"/>
    <n v="1.4790718812792501E-5"/>
    <n v="0"/>
    <n v="0"/>
    <n v="1.4790718812792501E-5"/>
    <n v="99.902702983671503"/>
    <b v="0"/>
    <n v="99.902702983671503"/>
    <x v="8"/>
  </r>
  <r>
    <x v="5"/>
    <s v="WASTE"/>
    <s v="LAN"/>
    <s v="California"/>
    <s v="F"/>
    <s v="Flaring of landfill gas"/>
    <n v="0"/>
    <n v="3.62141926615066E-4"/>
    <n v="0"/>
    <n v="0"/>
    <n v="3.62141926615066E-4"/>
    <n v="10.519021502667099"/>
    <b v="0"/>
    <n v="10.519021502667099"/>
    <x v="8"/>
  </r>
  <r>
    <x v="0"/>
    <s v="WASTE"/>
    <s v="LAN"/>
    <s v="California"/>
    <s v="F"/>
    <s v="Flaring of landfill gas"/>
    <n v="0"/>
    <n v="1.89515939884651E-4"/>
    <n v="0"/>
    <n v="0"/>
    <n v="1.89515939884651E-4"/>
    <n v="9.5317780493115407"/>
    <b v="0"/>
    <n v="9.5317780493115407"/>
    <x v="8"/>
  </r>
  <r>
    <x v="0"/>
    <s v="WASTE"/>
    <s v="LAN"/>
    <s v="California"/>
    <s v="F"/>
    <s v="Flaring of landfill gas"/>
    <n v="0"/>
    <n v="3.9830312079024599E-4"/>
    <n v="0"/>
    <n v="0"/>
    <n v="3.9830312079024599E-4"/>
    <n v="5.27693475420421"/>
    <b v="0"/>
    <n v="5.27693475420421"/>
    <x v="8"/>
  </r>
  <r>
    <x v="3"/>
    <s v="WASTE"/>
    <s v="LAN"/>
    <s v="California"/>
    <s v="F"/>
    <s v="Flaring of landfill gas"/>
    <n v="0"/>
    <n v="5.1346017148441595E-4"/>
    <n v="0"/>
    <n v="0"/>
    <n v="5.1346017148441595E-4"/>
    <n v="4.4861879537066098"/>
    <b v="0"/>
    <n v="4.4861879537066098"/>
    <x v="8"/>
  </r>
  <r>
    <x v="2"/>
    <s v="WASTE"/>
    <s v="LAN"/>
    <s v="California"/>
    <s v="F"/>
    <s v="Flaring of landfill gas"/>
    <n v="0"/>
    <n v="7.4479957968809796E-4"/>
    <n v="0"/>
    <n v="0"/>
    <n v="7.4479957968809796E-4"/>
    <n v="3.3287457711493902"/>
    <b v="0"/>
    <n v="3.3287457711493902"/>
    <x v="8"/>
  </r>
  <r>
    <x v="5"/>
    <s v="WASTE"/>
    <s v="LAN"/>
    <s v="California"/>
    <s v="F"/>
    <s v="Flaring of landfill gas"/>
    <n v="0"/>
    <n v="6.3941196370797301E-4"/>
    <n v="0"/>
    <n v="0"/>
    <n v="6.3941196370797301E-4"/>
    <n v="8.6712982031440404"/>
    <b v="0"/>
    <n v="8.6712982031440404"/>
    <x v="8"/>
  </r>
  <r>
    <x v="2"/>
    <s v="WASTE"/>
    <s v="LAN"/>
    <s v="California"/>
    <s v="F"/>
    <s v="Flaring of landfill gas"/>
    <n v="0"/>
    <n v="2.1632412906858701E-5"/>
    <n v="0"/>
    <n v="0"/>
    <n v="2.1632412906858701E-5"/>
    <n v="76.595078431203603"/>
    <b v="0"/>
    <n v="76.595078431203603"/>
    <x v="8"/>
  </r>
  <r>
    <x v="1"/>
    <s v="WASTE"/>
    <s v="LAN"/>
    <s v="California"/>
    <s v="F"/>
    <s v="Flaring of landfill gas"/>
    <n v="0"/>
    <n v="7.6384427887871706E-5"/>
    <n v="0"/>
    <n v="0"/>
    <n v="7.6384427887871706E-5"/>
    <n v="22.561835756069001"/>
    <b v="0"/>
    <n v="22.561835756069001"/>
    <x v="8"/>
  </r>
  <r>
    <x v="1"/>
    <s v="WASTE"/>
    <s v="LAN"/>
    <s v="California"/>
    <s v="F"/>
    <s v="Flaring of landfill gas"/>
    <n v="0"/>
    <n v="6.64118292614644E-5"/>
    <n v="0"/>
    <n v="0"/>
    <n v="6.64118292614644E-5"/>
    <n v="25.7310973318531"/>
    <b v="0"/>
    <n v="25.7310973318531"/>
    <x v="8"/>
  </r>
  <r>
    <x v="3"/>
    <s v="WASTE"/>
    <s v="LAN"/>
    <s v="California"/>
    <s v="F"/>
    <s v="Flaring of landfill gas"/>
    <n v="0"/>
    <n v="4.7156321636398802E-4"/>
    <n v="0"/>
    <n v="0"/>
    <n v="4.7156321636398802E-4"/>
    <n v="4.5752885942141504"/>
    <b v="0"/>
    <n v="4.5752885942141504"/>
    <x v="8"/>
  </r>
  <r>
    <x v="3"/>
    <s v="WASTE"/>
    <s v="LAN"/>
    <s v="California"/>
    <s v="F"/>
    <s v="Flaring of landfill gas"/>
    <n v="0"/>
    <n v="7.9196776579345098E-4"/>
    <n v="0"/>
    <n v="0"/>
    <n v="7.9196776579345098E-4"/>
    <n v="3.14859335706694"/>
    <b v="0"/>
    <n v="3.14859335706694"/>
    <x v="8"/>
  </r>
  <r>
    <x v="4"/>
    <s v="WASTE"/>
    <s v="LAN"/>
    <s v="California"/>
    <s v="F"/>
    <s v="Flaring of landfill gas"/>
    <n v="0"/>
    <n v="4.6129057789875901E-4"/>
    <n v="0"/>
    <n v="0"/>
    <n v="4.6129057789875901E-4"/>
    <n v="14.1711988157146"/>
    <b v="0"/>
    <n v="14.1711988157146"/>
    <x v="8"/>
  </r>
  <r>
    <x v="1"/>
    <s v="WASTE"/>
    <s v="LAN"/>
    <s v="California"/>
    <s v="F"/>
    <s v="Flaring of landfill gas"/>
    <n v="0"/>
    <n v="4.5120296061689197E-5"/>
    <n v="0"/>
    <n v="0"/>
    <n v="4.5120296061689197E-5"/>
    <n v="34.956078976964299"/>
    <b v="0"/>
    <n v="34.956078976964299"/>
    <x v="8"/>
  </r>
  <r>
    <x v="5"/>
    <s v="WASTE"/>
    <s v="LAN"/>
    <s v="California"/>
    <s v="F"/>
    <s v="Flaring of landfill gas"/>
    <n v="0"/>
    <n v="2.5055621427087001E-5"/>
    <n v="0"/>
    <n v="0"/>
    <n v="2.5055621427087001E-5"/>
    <n v="64.076255373390794"/>
    <b v="0"/>
    <n v="64.076255373390794"/>
    <x v="8"/>
  </r>
  <r>
    <x v="2"/>
    <s v="WASTE"/>
    <s v="LAN"/>
    <s v="California"/>
    <s v="F"/>
    <s v="Flaring of landfill gas"/>
    <n v="0"/>
    <n v="1.92618576732454E-5"/>
    <n v="0"/>
    <n v="0"/>
    <n v="1.92618576732454E-5"/>
    <n v="79.970716480693"/>
    <b v="0"/>
    <n v="79.970716480693"/>
    <x v="8"/>
  </r>
  <r>
    <x v="4"/>
    <s v="WASTE"/>
    <s v="LAN"/>
    <s v="California"/>
    <s v="F"/>
    <s v="Flaring of landfill gas"/>
    <n v="0"/>
    <n v="1.96494029011227E-5"/>
    <n v="0"/>
    <n v="0"/>
    <n v="1.96494029011227E-5"/>
    <n v="80.484760638741093"/>
    <b v="0"/>
    <n v="80.484760638741093"/>
    <x v="8"/>
  </r>
  <r>
    <x v="5"/>
    <s v="WASTE"/>
    <s v="LAN"/>
    <s v="California"/>
    <s v="F"/>
    <s v="Flaring of landfill gas"/>
    <n v="0"/>
    <n v="3.9770420688704198E-4"/>
    <n v="0"/>
    <n v="0"/>
    <n v="3.9770420688704198E-4"/>
    <n v="5.0551414351400101"/>
    <b v="0"/>
    <n v="5.0551414351400101"/>
    <x v="8"/>
  </r>
  <r>
    <x v="1"/>
    <s v="WASTE"/>
    <s v="LAN"/>
    <s v="California"/>
    <s v="F"/>
    <s v="Flaring of landfill gas"/>
    <n v="0"/>
    <n v="2.1949198641375099E-4"/>
    <n v="0"/>
    <n v="0"/>
    <n v="2.1949198641375099E-4"/>
    <n v="8.2377154024597505"/>
    <b v="0"/>
    <n v="8.2377154024597505"/>
    <x v="8"/>
  </r>
  <r>
    <x v="5"/>
    <s v="WASTE"/>
    <s v="LAN"/>
    <s v="California"/>
    <s v="F"/>
    <s v="Flaring of landfill gas"/>
    <n v="0"/>
    <n v="1.1516242613086401E-3"/>
    <n v="0"/>
    <n v="0"/>
    <n v="1.1516242613086401E-3"/>
    <n v="3.0184269755014501"/>
    <b v="0"/>
    <n v="3.0184269755014501"/>
    <x v="8"/>
  </r>
  <r>
    <x v="0"/>
    <s v="WASTE"/>
    <s v="LAN"/>
    <s v="California"/>
    <s v="F"/>
    <s v="Flaring of landfill gas"/>
    <n v="0"/>
    <n v="3.30963420191167E-4"/>
    <n v="0"/>
    <n v="0"/>
    <n v="3.30963420191167E-4"/>
    <n v="5.8283090226677796"/>
    <b v="0"/>
    <n v="5.8283090226677796"/>
    <x v="8"/>
  </r>
  <r>
    <x v="3"/>
    <s v="WASTE"/>
    <s v="LAN"/>
    <s v="California"/>
    <s v="F"/>
    <s v="Flaring of landfill gas"/>
    <n v="0"/>
    <n v="1.9762023295701901E-4"/>
    <n v="0"/>
    <n v="0"/>
    <n v="1.9762023295701901E-4"/>
    <n v="9.2548217638979509"/>
    <b v="0"/>
    <n v="9.2548217638979509"/>
    <x v="8"/>
  </r>
  <r>
    <x v="4"/>
    <s v="WASTE"/>
    <s v="LAN"/>
    <s v="California"/>
    <s v="F"/>
    <s v="Flaring of landfill gas"/>
    <n v="0"/>
    <n v="1.16228260948167E-5"/>
    <n v="0"/>
    <n v="0"/>
    <n v="1.16228260948167E-5"/>
    <n v="133.13729382640801"/>
    <b v="0"/>
    <n v="133.13729382640801"/>
    <x v="8"/>
  </r>
  <r>
    <x v="0"/>
    <s v="WASTE"/>
    <s v="LAN"/>
    <s v="California"/>
    <s v="F"/>
    <s v="Flaring of landfill gas"/>
    <n v="0"/>
    <n v="1.2373086895450799E-4"/>
    <n v="0"/>
    <n v="0"/>
    <n v="1.2373086895450799E-4"/>
    <n v="13.142780023636501"/>
    <b v="0"/>
    <n v="13.142780023636501"/>
    <x v="8"/>
  </r>
  <r>
    <x v="4"/>
    <s v="WASTE"/>
    <s v="LAN"/>
    <s v="California"/>
    <s v="F"/>
    <s v="Flaring of landfill gas"/>
    <n v="0"/>
    <n v="7.5608493601628398E-4"/>
    <n v="0"/>
    <n v="0"/>
    <n v="7.5608493601628398E-4"/>
    <n v="3.0654297427632802"/>
    <b v="0"/>
    <n v="3.0654297427632802"/>
    <x v="8"/>
  </r>
  <r>
    <x v="1"/>
    <s v="WASTE"/>
    <s v="LAN"/>
    <s v="California"/>
    <s v="F"/>
    <s v="Flaring of landfill gas"/>
    <n v="0"/>
    <n v="4.5634902268975702E-4"/>
    <n v="0"/>
    <n v="0"/>
    <n v="4.5634902268975702E-4"/>
    <n v="4.6839280941609003"/>
    <b v="0"/>
    <n v="4.6839280941609003"/>
    <x v="8"/>
  </r>
  <r>
    <x v="2"/>
    <s v="WASTE"/>
    <s v="LAN"/>
    <s v="California"/>
    <s v="F"/>
    <s v="Flaring of landfill gas"/>
    <n v="0"/>
    <n v="1.11192408619227E-4"/>
    <n v="0"/>
    <n v="0"/>
    <n v="1.11192408619227E-4"/>
    <n v="15.311209354281599"/>
    <b v="0"/>
    <n v="15.311209354281599"/>
    <x v="8"/>
  </r>
  <r>
    <x v="4"/>
    <s v="WASTE"/>
    <s v="LAN"/>
    <s v="California"/>
    <s v="F"/>
    <s v="Flaring of landfill gas"/>
    <n v="0"/>
    <n v="8.2947159518453797E-4"/>
    <n v="0"/>
    <n v="0"/>
    <n v="8.2947159518453797E-4"/>
    <n v="2.86981408714724"/>
    <b v="0"/>
    <n v="2.86981408714724"/>
    <x v="8"/>
  </r>
  <r>
    <x v="0"/>
    <s v="WASTE"/>
    <s v="LAN"/>
    <s v="California"/>
    <s v="F"/>
    <s v="Flaring of landfill gas"/>
    <n v="0"/>
    <n v="9.4848495827955703E-4"/>
    <n v="0"/>
    <n v="0"/>
    <n v="9.4848495827955703E-4"/>
    <n v="3.5050955641314601"/>
    <b v="0"/>
    <n v="3.5050955641314601"/>
    <x v="8"/>
  </r>
  <r>
    <x v="4"/>
    <s v="WASTE"/>
    <s v="LAN"/>
    <s v="California"/>
    <s v="F"/>
    <s v="Flaring of landfill gas"/>
    <n v="0"/>
    <n v="1.57117555150875E-4"/>
    <n v="0"/>
    <n v="0"/>
    <n v="1.57117555150875E-4"/>
    <n v="11.1724243744658"/>
    <b v="0"/>
    <n v="11.1724243744658"/>
    <x v="8"/>
  </r>
  <r>
    <x v="0"/>
    <s v="WASTE"/>
    <s v="LAN"/>
    <s v="California"/>
    <s v="F"/>
    <s v="Flaring of landfill gas"/>
    <n v="0"/>
    <n v="1.1136633017307901E-3"/>
    <n v="0"/>
    <n v="0"/>
    <n v="1.1136633017307901E-3"/>
    <n v="2.5392333315390299"/>
    <b v="0"/>
    <n v="2.5392333315390299"/>
    <x v="8"/>
  </r>
  <r>
    <x v="4"/>
    <s v="WASTE"/>
    <s v="LAN"/>
    <s v="California"/>
    <s v="F"/>
    <s v="Flaring of landfill gas"/>
    <n v="0"/>
    <n v="4.5236872382054601E-5"/>
    <n v="0"/>
    <n v="0"/>
    <n v="4.5236872382054601E-5"/>
    <n v="36.04144815403"/>
    <b v="0"/>
    <n v="36.04144815403"/>
    <x v="8"/>
  </r>
  <r>
    <x v="3"/>
    <s v="WASTE"/>
    <s v="LAN"/>
    <s v="California"/>
    <s v="F"/>
    <s v="Flaring of landfill gas"/>
    <n v="0"/>
    <n v="4.9205633083498196E-4"/>
    <n v="0"/>
    <n v="0"/>
    <n v="4.9205633083498196E-4"/>
    <n v="4.50838150165744"/>
    <b v="0"/>
    <n v="4.50838150165744"/>
    <x v="8"/>
  </r>
  <r>
    <x v="1"/>
    <s v="WASTE"/>
    <s v="LAN"/>
    <s v="California"/>
    <s v="F"/>
    <s v="Flaring of landfill gas"/>
    <n v="0"/>
    <n v="2.5626428761452901E-4"/>
    <n v="0"/>
    <n v="0"/>
    <n v="2.5626428761452901E-4"/>
    <n v="7.3751584595289597"/>
    <b v="0"/>
    <n v="7.3751584595289597"/>
    <x v="8"/>
  </r>
  <r>
    <x v="4"/>
    <s v="WASTE"/>
    <s v="LAN"/>
    <s v="California"/>
    <s v="F"/>
    <s v="Flaring of landfill gas"/>
    <n v="0"/>
    <n v="6.3950911489082105E-4"/>
    <n v="0"/>
    <n v="0"/>
    <n v="6.3950911489082105E-4"/>
    <n v="3.83745752732864"/>
    <b v="0"/>
    <n v="3.83745752732864"/>
    <x v="8"/>
  </r>
  <r>
    <x v="5"/>
    <s v="WASTE"/>
    <s v="LAN"/>
    <s v="California"/>
    <s v="F"/>
    <s v="Flaring of landfill gas"/>
    <n v="0"/>
    <n v="7.4753240687677302E-4"/>
    <n v="0"/>
    <n v="0"/>
    <n v="7.4753240687677302E-4"/>
    <n v="3.4567765647717601"/>
    <b v="0"/>
    <n v="3.4567765647717601"/>
    <x v="8"/>
  </r>
  <r>
    <x v="1"/>
    <s v="WASTE"/>
    <s v="LAN"/>
    <s v="California"/>
    <s v="F"/>
    <s v="Flaring of landfill gas"/>
    <n v="0"/>
    <n v="8.6149646053644698E-4"/>
    <n v="0"/>
    <n v="0"/>
    <n v="8.6149646053644698E-4"/>
    <n v="3.5242935344801101"/>
    <b v="0"/>
    <n v="3.5242935344801101"/>
    <x v="8"/>
  </r>
  <r>
    <x v="4"/>
    <s v="WASTE"/>
    <s v="LAN"/>
    <s v="California"/>
    <s v="F"/>
    <s v="Flaring of landfill gas"/>
    <n v="0"/>
    <n v="8.6266559453364604E-4"/>
    <n v="0"/>
    <n v="0"/>
    <n v="8.6266559453364604E-4"/>
    <n v="3.32192951237375"/>
    <b v="0"/>
    <n v="3.32192951237375"/>
    <x v="8"/>
  </r>
  <r>
    <x v="5"/>
    <s v="WASTE"/>
    <s v="LAN"/>
    <s v="California"/>
    <s v="F"/>
    <s v="Flaring of landfill gas"/>
    <n v="0"/>
    <n v="5.3877374949048798E-5"/>
    <n v="0"/>
    <n v="0"/>
    <n v="5.3877374949048798E-5"/>
    <n v="33.010679259691898"/>
    <b v="0"/>
    <n v="33.010679259691898"/>
    <x v="8"/>
  </r>
  <r>
    <x v="5"/>
    <s v="WASTE"/>
    <s v="LAN"/>
    <s v="California"/>
    <s v="F"/>
    <s v="Flaring of landfill gas"/>
    <n v="0"/>
    <n v="2.0474193556550499E-4"/>
    <n v="0"/>
    <n v="0"/>
    <n v="2.0474193556550499E-4"/>
    <n v="9.6631050322714103"/>
    <b v="0"/>
    <n v="9.6631050322714103"/>
    <x v="8"/>
  </r>
  <r>
    <x v="4"/>
    <s v="WASTE"/>
    <s v="LAN"/>
    <s v="California"/>
    <s v="F"/>
    <s v="Flaring of landfill gas"/>
    <n v="0"/>
    <n v="7.4796810152236702E-4"/>
    <n v="0"/>
    <n v="0"/>
    <n v="7.4796810152236702E-4"/>
    <n v="3.2767545752246798"/>
    <b v="0"/>
    <n v="3.2767545752246798"/>
    <x v="8"/>
  </r>
  <r>
    <x v="0"/>
    <s v="WASTE"/>
    <s v="LAN"/>
    <s v="California"/>
    <s v="F"/>
    <s v="Flaring of landfill gas"/>
    <n v="0"/>
    <n v="2.7907239470337898E-4"/>
    <n v="0"/>
    <n v="0"/>
    <n v="2.7907239470337898E-4"/>
    <n v="6.9462839175671398"/>
    <b v="0"/>
    <n v="6.9462839175671398"/>
    <x v="8"/>
  </r>
  <r>
    <x v="3"/>
    <s v="WASTE"/>
    <s v="LAN"/>
    <s v="California"/>
    <s v="F"/>
    <s v="Flaring of landfill gas"/>
    <n v="0"/>
    <n v="1.0932974381787899E-3"/>
    <n v="0"/>
    <n v="0"/>
    <n v="1.0932974381787899E-3"/>
    <n v="3.1192302638810201"/>
    <b v="0"/>
    <n v="3.1192302638810201"/>
    <x v="8"/>
  </r>
  <r>
    <x v="0"/>
    <s v="WASTE"/>
    <s v="LAN"/>
    <s v="California"/>
    <s v="F"/>
    <s v="Flaring of landfill gas"/>
    <n v="0"/>
    <n v="1.1736488613641801E-3"/>
    <n v="0"/>
    <n v="0"/>
    <n v="1.1736488613641801E-3"/>
    <n v="2.73627905485422"/>
    <b v="0"/>
    <n v="2.73627905485422"/>
    <x v="8"/>
  </r>
  <r>
    <x v="0"/>
    <s v="WASTE"/>
    <s v="LAN"/>
    <s v="California"/>
    <s v="F"/>
    <s v="Flaring of landfill gas"/>
    <n v="0"/>
    <n v="5.09764246972023E-5"/>
    <n v="0"/>
    <n v="0"/>
    <n v="5.09764246972023E-5"/>
    <n v="32.471666818595899"/>
    <b v="0"/>
    <n v="32.471666818595899"/>
    <x v="8"/>
  </r>
  <r>
    <x v="4"/>
    <s v="WASTE"/>
    <s v="LAN"/>
    <s v="California"/>
    <s v="F"/>
    <s v="Flaring of landfill gas"/>
    <n v="0"/>
    <n v="8.7317220403367694E-5"/>
    <n v="0"/>
    <n v="0"/>
    <n v="8.7317220403367694E-5"/>
    <n v="19.087733519574599"/>
    <b v="0"/>
    <n v="19.087733519574599"/>
    <x v="8"/>
  </r>
  <r>
    <x v="4"/>
    <s v="WASTE"/>
    <s v="LAN"/>
    <s v="California"/>
    <s v="F"/>
    <s v="Flaring of landfill gas"/>
    <n v="0"/>
    <n v="1.57529760313317E-4"/>
    <n v="0"/>
    <n v="0"/>
    <n v="1.57529760313317E-4"/>
    <n v="12.0799831800683"/>
    <b v="0"/>
    <n v="12.0799831800683"/>
    <x v="8"/>
  </r>
  <r>
    <x v="4"/>
    <s v="WASTE"/>
    <s v="LAN"/>
    <s v="California"/>
    <s v="F"/>
    <s v="Flaring of landfill gas"/>
    <n v="0"/>
    <n v="6.9741769292889003E-5"/>
    <n v="0"/>
    <n v="0"/>
    <n v="6.9741769292889003E-5"/>
    <n v="25.6016850326853"/>
    <b v="0"/>
    <n v="25.6016850326853"/>
    <x v="8"/>
  </r>
  <r>
    <x v="2"/>
    <s v="WASTE"/>
    <s v="LAN"/>
    <s v="California"/>
    <s v="F"/>
    <s v="Flaring of landfill gas"/>
    <n v="0"/>
    <n v="3.4141498316723302E-4"/>
    <n v="0"/>
    <n v="0"/>
    <n v="3.4141498316723302E-4"/>
    <n v="6.4662774143857797"/>
    <b v="0"/>
    <n v="6.4662774143857797"/>
    <x v="8"/>
  </r>
  <r>
    <x v="5"/>
    <s v="WASTE"/>
    <s v="LAN"/>
    <s v="California"/>
    <s v="F"/>
    <s v="Flaring of landfill gas"/>
    <n v="0"/>
    <n v="2.9536613056553698E-4"/>
    <n v="0"/>
    <n v="0"/>
    <n v="2.9536613056553698E-4"/>
    <n v="11.2115882331455"/>
    <b v="0"/>
    <n v="11.2115882331455"/>
    <x v="8"/>
  </r>
  <r>
    <x v="4"/>
    <s v="WASTE"/>
    <s v="LAN"/>
    <s v="California"/>
    <s v="F"/>
    <s v="Flaring of landfill gas"/>
    <n v="0"/>
    <n v="4.3991526401339202E-4"/>
    <n v="0"/>
    <n v="0"/>
    <n v="4.3991526401339202E-4"/>
    <n v="10.8732795933056"/>
    <b v="0"/>
    <n v="10.8732795933056"/>
    <x v="8"/>
  </r>
  <r>
    <x v="5"/>
    <s v="WASTE"/>
    <s v="LAN"/>
    <s v="California"/>
    <s v="F"/>
    <s v="Flaring of landfill gas"/>
    <n v="0"/>
    <n v="2.0162302353560099E-4"/>
    <n v="0"/>
    <n v="0"/>
    <n v="2.0162302353560099E-4"/>
    <n v="10.131468030397301"/>
    <b v="0"/>
    <n v="10.131468030397301"/>
    <x v="8"/>
  </r>
  <r>
    <x v="4"/>
    <s v="WASTE"/>
    <s v="LAN"/>
    <s v="California"/>
    <s v="F"/>
    <s v="Flaring of landfill gas"/>
    <n v="0"/>
    <n v="9.1847051851186995E-4"/>
    <n v="0"/>
    <n v="0"/>
    <n v="9.1847051851186995E-4"/>
    <n v="10.2025219000052"/>
    <b v="0"/>
    <n v="10.2025219000052"/>
    <x v="8"/>
  </r>
  <r>
    <x v="5"/>
    <s v="WASTE"/>
    <s v="LAN"/>
    <s v="California"/>
    <s v="F"/>
    <s v="Flaring of landfill gas"/>
    <n v="0"/>
    <n v="8.6341080339867902E-5"/>
    <n v="0"/>
    <n v="0"/>
    <n v="8.6341080339867902E-5"/>
    <n v="19.475944214532401"/>
    <b v="0"/>
    <n v="19.475944214532401"/>
    <x v="8"/>
  </r>
  <r>
    <x v="0"/>
    <s v="WASTE"/>
    <s v="LAN"/>
    <s v="California"/>
    <s v="F"/>
    <s v="Flaring of landfill gas"/>
    <n v="0"/>
    <n v="6.9296398968877397E-4"/>
    <n v="0"/>
    <n v="0"/>
    <n v="6.9296398968877397E-4"/>
    <n v="3.9041523835251399"/>
    <b v="0"/>
    <n v="3.9041523835251399"/>
    <x v="8"/>
  </r>
  <r>
    <x v="3"/>
    <s v="WASTE"/>
    <s v="LAN"/>
    <s v="California"/>
    <s v="F"/>
    <s v="Flaring of landfill gas"/>
    <n v="0"/>
    <n v="5.8680465561893795E-4"/>
    <n v="0"/>
    <n v="0"/>
    <n v="5.8680465561893795E-4"/>
    <n v="3.9635988421737398"/>
    <b v="0"/>
    <n v="3.9635988421737398"/>
    <x v="8"/>
  </r>
  <r>
    <x v="2"/>
    <s v="WASTE"/>
    <s v="LAN"/>
    <s v="California"/>
    <s v="F"/>
    <s v="Flaring of landfill gas"/>
    <n v="0"/>
    <n v="2.99478338453752E-4"/>
    <n v="0"/>
    <n v="0"/>
    <n v="2.99478338453752E-4"/>
    <n v="6.2516162136768996"/>
    <b v="0"/>
    <n v="6.2516162136768996"/>
    <x v="8"/>
  </r>
  <r>
    <x v="5"/>
    <s v="WASTE"/>
    <s v="LAN"/>
    <s v="California"/>
    <s v="F"/>
    <s v="Flaring of landfill gas"/>
    <n v="0"/>
    <n v="2.31044188521163E-4"/>
    <n v="0"/>
    <n v="0"/>
    <n v="2.31044188521163E-4"/>
    <n v="8.4787602342401396"/>
    <b v="0"/>
    <n v="8.4787602342401396"/>
    <x v="8"/>
  </r>
  <r>
    <x v="2"/>
    <s v="WASTE"/>
    <s v="LAN"/>
    <s v="California"/>
    <s v="F"/>
    <s v="Flaring of landfill gas"/>
    <n v="0"/>
    <n v="8.5347237993389996E-4"/>
    <n v="0"/>
    <n v="0"/>
    <n v="8.5347237993389996E-4"/>
    <n v="3.2153245359995202"/>
    <b v="0"/>
    <n v="3.2153245359995202"/>
    <x v="8"/>
  </r>
  <r>
    <x v="3"/>
    <s v="WASTE"/>
    <s v="LAN"/>
    <s v="California"/>
    <s v="F"/>
    <s v="Flaring of landfill gas"/>
    <n v="0"/>
    <n v="1.0782383138991601E-4"/>
    <n v="0"/>
    <n v="0"/>
    <n v="1.0782383138991601E-4"/>
    <n v="16.2068842902335"/>
    <b v="0"/>
    <n v="16.2068842902335"/>
    <x v="8"/>
  </r>
  <r>
    <x v="5"/>
    <s v="WASTE"/>
    <s v="LAN"/>
    <s v="California"/>
    <s v="F"/>
    <s v="Flaring of landfill gas"/>
    <n v="0"/>
    <n v="2.9640566815491001E-5"/>
    <n v="0"/>
    <n v="0"/>
    <n v="2.9640566815491001E-5"/>
    <n v="53.894320555771202"/>
    <b v="0"/>
    <n v="53.894320555771202"/>
    <x v="8"/>
  </r>
  <r>
    <x v="5"/>
    <s v="WASTE"/>
    <s v="LAN"/>
    <s v="California"/>
    <s v="F"/>
    <s v="Flaring of landfill gas"/>
    <n v="0"/>
    <n v="1.4494631664677999E-4"/>
    <n v="0"/>
    <n v="0"/>
    <n v="1.4494631664677999E-4"/>
    <n v="13.134749478776101"/>
    <b v="0"/>
    <n v="13.134749478776101"/>
    <x v="8"/>
  </r>
  <r>
    <x v="4"/>
    <s v="WASTE"/>
    <s v="LAN"/>
    <s v="California"/>
    <s v="F"/>
    <s v="Flaring of landfill gas"/>
    <n v="0"/>
    <n v="2.23757171963371E-4"/>
    <n v="0"/>
    <n v="0"/>
    <n v="2.23757171963371E-4"/>
    <n v="11.095060172766599"/>
    <b v="0"/>
    <n v="11.095060172766599"/>
    <x v="8"/>
  </r>
  <r>
    <x v="4"/>
    <s v="WASTE"/>
    <s v="LAN"/>
    <s v="California"/>
    <s v="F"/>
    <s v="Flaring of landfill gas"/>
    <n v="0"/>
    <n v="3.2831146170806102E-4"/>
    <n v="0"/>
    <n v="0"/>
    <n v="3.2831146170806102E-4"/>
    <n v="13.8110262349121"/>
    <b v="0"/>
    <n v="13.8110262349121"/>
    <x v="8"/>
  </r>
  <r>
    <x v="3"/>
    <s v="WASTE"/>
    <s v="LAN"/>
    <s v="California"/>
    <s v="F"/>
    <s v="Flaring of landfill gas"/>
    <n v="0"/>
    <n v="2.9908763602811702E-4"/>
    <n v="0"/>
    <n v="0"/>
    <n v="2.9908763602811702E-4"/>
    <n v="6.6575871186831899"/>
    <b v="0"/>
    <n v="6.6575871186831899"/>
    <x v="8"/>
  </r>
  <r>
    <x v="2"/>
    <s v="WASTE"/>
    <s v="LAN"/>
    <s v="California"/>
    <s v="F"/>
    <s v="Flaring of landfill gas"/>
    <n v="0"/>
    <n v="2.27901885935357E-4"/>
    <n v="0"/>
    <n v="0"/>
    <n v="2.27901885935357E-4"/>
    <n v="8.2206311955072895"/>
    <b v="0"/>
    <n v="8.2206311955072895"/>
    <x v="8"/>
  </r>
  <r>
    <x v="5"/>
    <s v="WASTE"/>
    <s v="LAN"/>
    <s v="California"/>
    <s v="F"/>
    <s v="Flaring of landfill gas"/>
    <n v="0"/>
    <n v="5.7832331353792896E-4"/>
    <n v="0"/>
    <n v="0"/>
    <n v="5.7832331353792896E-4"/>
    <n v="4.1379642438795097"/>
    <b v="0"/>
    <n v="4.1379642438795097"/>
    <x v="8"/>
  </r>
  <r>
    <x v="3"/>
    <s v="WASTE"/>
    <s v="LAN"/>
    <s v="California"/>
    <s v="F"/>
    <s v="Flaring of landfill gas"/>
    <n v="0"/>
    <n v="2.1976730291439601E-4"/>
    <n v="0"/>
    <n v="0"/>
    <n v="2.1976730291439601E-4"/>
    <n v="10.876106618462"/>
    <b v="0"/>
    <n v="10.876106618462"/>
    <x v="8"/>
  </r>
  <r>
    <x v="5"/>
    <s v="WASTE"/>
    <s v="LAN"/>
    <s v="California"/>
    <s v="F"/>
    <s v="Flaring of landfill gas"/>
    <n v="0"/>
    <n v="8.5555104701387703E-4"/>
    <n v="0"/>
    <n v="0"/>
    <n v="8.5555104701387703E-4"/>
    <n v="3.1980187358124401"/>
    <b v="0"/>
    <n v="3.1980187358124401"/>
    <x v="8"/>
  </r>
  <r>
    <x v="3"/>
    <s v="WASTE"/>
    <s v="LAN"/>
    <s v="California"/>
    <s v="F"/>
    <s v="Flaring of landfill gas"/>
    <n v="0"/>
    <n v="4.8650761199057999E-5"/>
    <n v="0"/>
    <n v="0"/>
    <n v="4.8650761199057999E-5"/>
    <n v="33.663107310924303"/>
    <b v="0"/>
    <n v="33.663107310924303"/>
    <x v="8"/>
  </r>
  <r>
    <x v="2"/>
    <s v="WASTE"/>
    <s v="LAN"/>
    <s v="California"/>
    <s v="F"/>
    <s v="Flaring of landfill gas"/>
    <n v="0"/>
    <n v="2.7059541952640899E-4"/>
    <n v="0"/>
    <n v="0"/>
    <n v="2.7059541952640899E-4"/>
    <n v="7.0324400665577702"/>
    <b v="0"/>
    <n v="7.0324400665577702"/>
    <x v="8"/>
  </r>
  <r>
    <x v="5"/>
    <s v="WASTE"/>
    <s v="LAN"/>
    <s v="California"/>
    <s v="F"/>
    <s v="Flaring of landfill gas"/>
    <n v="0"/>
    <n v="3.9101474925603999E-4"/>
    <n v="0"/>
    <n v="0"/>
    <n v="3.9101474925603999E-4"/>
    <n v="5.31609510838625"/>
    <b v="0"/>
    <n v="5.31609510838625"/>
    <x v="8"/>
  </r>
  <r>
    <x v="1"/>
    <s v="WASTE"/>
    <s v="LAN"/>
    <s v="California"/>
    <s v="F"/>
    <s v="Flaring of landfill gas"/>
    <n v="0"/>
    <n v="1.30073929469616E-3"/>
    <n v="0"/>
    <n v="0"/>
    <n v="1.30073929469616E-3"/>
    <n v="2.5271907946249001"/>
    <b v="0"/>
    <n v="2.5271907946249001"/>
    <x v="8"/>
  </r>
  <r>
    <x v="3"/>
    <s v="WASTE"/>
    <s v="LAN"/>
    <s v="California"/>
    <s v="F"/>
    <s v="Flaring of landfill gas"/>
    <n v="0"/>
    <n v="9.7136353828582305E-5"/>
    <n v="0"/>
    <n v="0"/>
    <n v="9.7136353828582305E-5"/>
    <n v="18.000774017647402"/>
    <b v="0"/>
    <n v="18.000774017647402"/>
    <x v="8"/>
  </r>
  <r>
    <x v="5"/>
    <s v="WASTE"/>
    <s v="LAN"/>
    <s v="California"/>
    <s v="F"/>
    <s v="Flaring of landfill gas"/>
    <n v="0"/>
    <n v="8.4740326728307603E-4"/>
    <n v="0"/>
    <n v="0"/>
    <n v="8.4740326728307603E-4"/>
    <n v="2.9819818231001798"/>
    <b v="0"/>
    <n v="2.9819818231001798"/>
    <x v="8"/>
  </r>
  <r>
    <x v="4"/>
    <s v="WASTE"/>
    <s v="LAN"/>
    <s v="California"/>
    <s v="F"/>
    <s v="Flaring of landfill gas"/>
    <n v="0"/>
    <n v="1.02547635439968E-4"/>
    <n v="0"/>
    <n v="0"/>
    <n v="1.02547635439968E-4"/>
    <n v="16.556485047562202"/>
    <b v="0"/>
    <n v="16.556485047562202"/>
    <x v="8"/>
  </r>
  <r>
    <x v="1"/>
    <s v="WASTE"/>
    <s v="LAN"/>
    <s v="California"/>
    <s v="F"/>
    <s v="Flaring of landfill gas"/>
    <n v="0"/>
    <n v="3.9658776452962701E-5"/>
    <n v="0"/>
    <n v="0"/>
    <n v="3.9658776452962701E-5"/>
    <n v="41.9568104424417"/>
    <b v="0"/>
    <n v="41.9568104424417"/>
    <x v="8"/>
  </r>
  <r>
    <x v="3"/>
    <s v="WASTE"/>
    <s v="LAN"/>
    <s v="California"/>
    <s v="F"/>
    <s v="Flaring of landfill gas"/>
    <n v="0"/>
    <n v="1.5925306488632099E-4"/>
    <n v="0"/>
    <n v="0"/>
    <n v="1.5925306488632099E-4"/>
    <n v="10.955265814509501"/>
    <b v="0"/>
    <n v="10.955265814509501"/>
    <x v="8"/>
  </r>
  <r>
    <x v="5"/>
    <s v="WASTE"/>
    <s v="LAN"/>
    <s v="California"/>
    <s v="F"/>
    <s v="Flaring of landfill gas"/>
    <n v="0"/>
    <n v="7.9958020560238195E-4"/>
    <n v="0"/>
    <n v="0"/>
    <n v="7.9958020560238195E-4"/>
    <n v="3.0678750212881898"/>
    <b v="0"/>
    <n v="3.0678750212881898"/>
    <x v="8"/>
  </r>
  <r>
    <x v="2"/>
    <s v="WASTE"/>
    <s v="LAN"/>
    <s v="California"/>
    <s v="F"/>
    <s v="Flaring of landfill gas"/>
    <n v="0"/>
    <n v="4.68391545798227E-5"/>
    <n v="0"/>
    <n v="0"/>
    <n v="4.68391545798227E-5"/>
    <n v="34.276566634129999"/>
    <b v="0"/>
    <n v="34.276566634129999"/>
    <x v="8"/>
  </r>
  <r>
    <x v="0"/>
    <s v="WASTE"/>
    <s v="LAN"/>
    <s v="California"/>
    <s v="F"/>
    <s v="Flaring of landfill gas"/>
    <n v="0"/>
    <n v="2.25825612609502E-4"/>
    <n v="0"/>
    <n v="0"/>
    <n v="2.25825612609502E-4"/>
    <n v="7.7474012093894196"/>
    <b v="0"/>
    <n v="7.7474012093894196"/>
    <x v="8"/>
  </r>
  <r>
    <x v="5"/>
    <s v="WASTE"/>
    <s v="LAN"/>
    <s v="California"/>
    <s v="F"/>
    <s v="Flaring of landfill gas"/>
    <n v="0"/>
    <n v="1.71372810930018E-4"/>
    <n v="0"/>
    <n v="0"/>
    <n v="1.71372810930018E-4"/>
    <n v="10.774730986498501"/>
    <b v="0"/>
    <n v="10.774730986498501"/>
    <x v="8"/>
  </r>
  <r>
    <x v="3"/>
    <s v="WASTE"/>
    <s v="LAN"/>
    <s v="California"/>
    <s v="F"/>
    <s v="Flaring of landfill gas"/>
    <n v="0"/>
    <n v="4.46739524522861E-4"/>
    <n v="0"/>
    <n v="0"/>
    <n v="4.46739524522861E-4"/>
    <n v="4.9728376625511101"/>
    <b v="0"/>
    <n v="4.9728376625511101"/>
    <x v="8"/>
  </r>
  <r>
    <x v="3"/>
    <s v="WASTE"/>
    <s v="LAN"/>
    <s v="California"/>
    <s v="F"/>
    <s v="Flaring of landfill gas"/>
    <n v="0"/>
    <n v="5.8557151801227197E-4"/>
    <n v="0"/>
    <n v="0"/>
    <n v="5.8557151801227197E-4"/>
    <n v="3.8094301987980299"/>
    <b v="0"/>
    <n v="3.8094301987980299"/>
    <x v="8"/>
  </r>
  <r>
    <x v="2"/>
    <s v="WASTE"/>
    <s v="LAN"/>
    <s v="California"/>
    <s v="F"/>
    <s v="Flaring of landfill gas"/>
    <n v="0"/>
    <n v="3.0357418321732302E-4"/>
    <n v="0"/>
    <n v="0"/>
    <n v="3.0357418321732302E-4"/>
    <n v="6.9080548578746903"/>
    <b v="0"/>
    <n v="6.9080548578746903"/>
    <x v="8"/>
  </r>
  <r>
    <x v="0"/>
    <s v="WASTE"/>
    <s v="LAN"/>
    <s v="California"/>
    <s v="F"/>
    <s v="Flaring of landfill gas"/>
    <n v="0"/>
    <n v="1.5481465786824599E-4"/>
    <n v="0"/>
    <n v="0"/>
    <n v="1.5481465786824599E-4"/>
    <n v="10.9866668056973"/>
    <b v="0"/>
    <n v="10.9866668056973"/>
    <x v="8"/>
  </r>
  <r>
    <x v="0"/>
    <s v="WASTE"/>
    <s v="LAN"/>
    <s v="California"/>
    <s v="F"/>
    <s v="Flaring of landfill gas"/>
    <n v="0"/>
    <n v="1.93873741261661E-4"/>
    <n v="0"/>
    <n v="0"/>
    <n v="1.93873741261661E-4"/>
    <n v="9.3520521493556803"/>
    <b v="0"/>
    <n v="9.3520521493556803"/>
    <x v="8"/>
  </r>
  <r>
    <x v="2"/>
    <s v="WASTE"/>
    <s v="LAN"/>
    <s v="California"/>
    <s v="F"/>
    <s v="Flaring of landfill gas"/>
    <n v="0"/>
    <n v="6.0868158390580101E-4"/>
    <n v="0"/>
    <n v="0"/>
    <n v="6.0868158390580101E-4"/>
    <n v="3.71900699705682"/>
    <b v="0"/>
    <n v="3.71900699705682"/>
    <x v="8"/>
  </r>
  <r>
    <x v="4"/>
    <s v="WASTE"/>
    <s v="LAN"/>
    <s v="California"/>
    <s v="F"/>
    <s v="Flaring of landfill gas"/>
    <n v="0"/>
    <n v="1.0674682674286201E-3"/>
    <n v="0"/>
    <n v="0"/>
    <n v="1.0674682674286201E-3"/>
    <n v="2.53517572565034"/>
    <b v="0"/>
    <n v="2.53517572565034"/>
    <x v="8"/>
  </r>
  <r>
    <x v="2"/>
    <s v="WASTE"/>
    <s v="LAN"/>
    <s v="California"/>
    <s v="F"/>
    <s v="Flaring of landfill gas"/>
    <n v="0"/>
    <n v="9.4419165094183303E-4"/>
    <n v="0"/>
    <n v="0"/>
    <n v="9.4419165094183303E-4"/>
    <n v="2.8376674726104998"/>
    <b v="0"/>
    <n v="2.8376674726104998"/>
    <x v="8"/>
  </r>
  <r>
    <x v="3"/>
    <s v="WASTE"/>
    <s v="LAN"/>
    <s v="California"/>
    <s v="F"/>
    <s v="Flaring of landfill gas"/>
    <n v="0"/>
    <n v="4.4271517210438903E-5"/>
    <n v="0"/>
    <n v="0"/>
    <n v="4.4271517210438903E-5"/>
    <n v="36.714592080979699"/>
    <b v="0"/>
    <n v="36.714592080979699"/>
    <x v="8"/>
  </r>
  <r>
    <x v="5"/>
    <s v="WASTE"/>
    <s v="LAN"/>
    <s v="California"/>
    <s v="F"/>
    <s v="Flaring of landfill gas"/>
    <n v="0"/>
    <n v="1.1689643006928001E-3"/>
    <n v="0"/>
    <n v="0"/>
    <n v="1.1689643006928001E-3"/>
    <n v="2.79035187250788"/>
    <b v="0"/>
    <n v="2.79035187250788"/>
    <x v="8"/>
  </r>
  <r>
    <x v="5"/>
    <s v="WASTE"/>
    <s v="LAN"/>
    <s v="California"/>
    <s v="F"/>
    <s v="Flaring of landfill gas"/>
    <n v="0"/>
    <n v="8.1268389049204604E-5"/>
    <n v="0"/>
    <n v="0"/>
    <n v="8.1268389049204604E-5"/>
    <n v="20.857722049852701"/>
    <b v="0"/>
    <n v="20.857722049852701"/>
    <x v="8"/>
  </r>
  <r>
    <x v="2"/>
    <s v="WASTE"/>
    <s v="LAN"/>
    <s v="California"/>
    <s v="F"/>
    <s v="Flaring of landfill gas"/>
    <n v="0"/>
    <n v="7.8338271739095494E-5"/>
    <n v="0"/>
    <n v="0"/>
    <n v="7.8338271739095494E-5"/>
    <n v="22.387166431421502"/>
    <b v="0"/>
    <n v="22.387166431421502"/>
    <x v="8"/>
  </r>
  <r>
    <x v="5"/>
    <s v="WASTE"/>
    <s v="LAN"/>
    <s v="California"/>
    <s v="F"/>
    <s v="Flaring of landfill gas"/>
    <n v="0"/>
    <n v="2.3221242978052601E-4"/>
    <n v="0"/>
    <n v="0"/>
    <n v="2.3221242978052601E-4"/>
    <n v="8.3016417392296606"/>
    <b v="0"/>
    <n v="8.3016417392296606"/>
    <x v="8"/>
  </r>
  <r>
    <x v="2"/>
    <s v="WASTE"/>
    <s v="LAN"/>
    <s v="California"/>
    <s v="F"/>
    <s v="Flaring of landfill gas"/>
    <n v="0"/>
    <n v="1.6956385142403901E-4"/>
    <n v="0"/>
    <n v="0"/>
    <n v="1.6956385142403901E-4"/>
    <n v="10.210029450122301"/>
    <b v="0"/>
    <n v="10.210029450122301"/>
    <x v="8"/>
  </r>
  <r>
    <x v="4"/>
    <s v="WASTE"/>
    <s v="LAN"/>
    <s v="California"/>
    <s v="F"/>
    <s v="Flaring of landfill gas"/>
    <n v="0"/>
    <n v="4.4424886376988099E-4"/>
    <n v="0"/>
    <n v="0"/>
    <n v="4.4424886376988099E-4"/>
    <n v="5.9550149288334797"/>
    <b v="0"/>
    <n v="5.9550149288334797"/>
    <x v="8"/>
  </r>
  <r>
    <x v="5"/>
    <s v="WASTE"/>
    <s v="LAN"/>
    <s v="California"/>
    <s v="F"/>
    <s v="Flaring of landfill gas"/>
    <n v="0"/>
    <n v="5.5700738460901596E-4"/>
    <n v="0"/>
    <n v="0"/>
    <n v="5.5700738460901596E-4"/>
    <n v="3.8776853442102701"/>
    <b v="0"/>
    <n v="3.8776853442102701"/>
    <x v="8"/>
  </r>
  <r>
    <x v="4"/>
    <s v="WASTE"/>
    <s v="LAN"/>
    <s v="California"/>
    <s v="F"/>
    <s v="Flaring of landfill gas"/>
    <n v="0"/>
    <n v="1.13249302626832E-4"/>
    <n v="0"/>
    <n v="0"/>
    <n v="1.13249302626832E-4"/>
    <n v="16.273203140924"/>
    <b v="0"/>
    <n v="16.273203140924"/>
    <x v="8"/>
  </r>
  <r>
    <x v="4"/>
    <s v="WASTE"/>
    <s v="LAN"/>
    <s v="California"/>
    <s v="F"/>
    <s v="Flaring of landfill gas"/>
    <n v="0"/>
    <n v="1.34087270176555E-4"/>
    <n v="0"/>
    <n v="0"/>
    <n v="1.34087270176555E-4"/>
    <n v="13.4787757110015"/>
    <b v="0"/>
    <n v="13.4787757110015"/>
    <x v="8"/>
  </r>
  <r>
    <x v="2"/>
    <s v="WASTE"/>
    <s v="LAN"/>
    <s v="California"/>
    <s v="F"/>
    <s v="Flaring of landfill gas"/>
    <n v="0"/>
    <n v="5.6147979772522597E-5"/>
    <n v="0"/>
    <n v="0"/>
    <n v="5.6147979772522597E-5"/>
    <n v="30.630348623618598"/>
    <b v="0"/>
    <n v="30.630348623618598"/>
    <x v="8"/>
  </r>
  <r>
    <x v="0"/>
    <s v="WASTE"/>
    <s v="LAN"/>
    <s v="California"/>
    <s v="F"/>
    <s v="Flaring of landfill gas"/>
    <n v="0"/>
    <n v="4.20435377703078E-4"/>
    <n v="0"/>
    <n v="0"/>
    <n v="4.20435377703078E-4"/>
    <n v="4.8581073347725603"/>
    <b v="0"/>
    <n v="4.8581073347725603"/>
    <x v="8"/>
  </r>
  <r>
    <x v="5"/>
    <s v="WASTE"/>
    <s v="LAN"/>
    <s v="California"/>
    <s v="F"/>
    <s v="Flaring of landfill gas"/>
    <n v="0"/>
    <n v="6.4989684287845102E-4"/>
    <n v="0"/>
    <n v="0"/>
    <n v="6.4989684287845102E-4"/>
    <n v="3.5977103166157298"/>
    <b v="0"/>
    <n v="3.5977103166157298"/>
    <x v="8"/>
  </r>
  <r>
    <x v="2"/>
    <s v="WASTE"/>
    <s v="LAN"/>
    <s v="California"/>
    <s v="F"/>
    <s v="Flaring of landfill gas"/>
    <n v="0"/>
    <n v="4.1035925480079798E-4"/>
    <n v="0"/>
    <n v="0"/>
    <n v="4.1035925480079798E-4"/>
    <n v="21.7340863754015"/>
    <b v="0"/>
    <n v="21.7340863754015"/>
    <x v="8"/>
  </r>
  <r>
    <x v="5"/>
    <s v="WASTE"/>
    <s v="LAN"/>
    <s v="California"/>
    <s v="F"/>
    <s v="Flaring of landfill gas"/>
    <n v="0"/>
    <n v="1.30107057376089E-3"/>
    <n v="0"/>
    <n v="0"/>
    <n v="1.30107057376089E-3"/>
    <n v="8.1838554108158093"/>
    <b v="0"/>
    <n v="8.1838554108158093"/>
    <x v="8"/>
  </r>
  <r>
    <x v="5"/>
    <s v="WASTE"/>
    <s v="LAN"/>
    <s v="California"/>
    <s v="F"/>
    <s v="Flaring of landfill gas"/>
    <n v="0"/>
    <n v="2.9105714321377699E-4"/>
    <n v="0"/>
    <n v="0"/>
    <n v="2.9105714321377699E-4"/>
    <n v="6.8783134119324503"/>
    <b v="0"/>
    <n v="6.8783134119324503"/>
    <x v="8"/>
  </r>
  <r>
    <x v="4"/>
    <s v="WASTE"/>
    <s v="LAN"/>
    <s v="California"/>
    <s v="F"/>
    <s v="Flaring of landfill gas"/>
    <n v="0"/>
    <n v="1.87286502007793E-4"/>
    <n v="0"/>
    <n v="0"/>
    <n v="1.87286502007793E-4"/>
    <n v="10.3481484169263"/>
    <b v="0"/>
    <n v="10.3481484169263"/>
    <x v="8"/>
  </r>
  <r>
    <x v="5"/>
    <s v="WASTE"/>
    <s v="LAN"/>
    <s v="California"/>
    <s v="F"/>
    <s v="Flaring of landfill gas"/>
    <n v="0"/>
    <n v="6.1811036453660701E-4"/>
    <n v="0"/>
    <n v="0"/>
    <n v="6.1811036453660701E-4"/>
    <n v="3.83685652397009"/>
    <b v="0"/>
    <n v="3.83685652397009"/>
    <x v="8"/>
  </r>
  <r>
    <x v="5"/>
    <s v="WASTE"/>
    <s v="LAN"/>
    <s v="California"/>
    <s v="F"/>
    <s v="Flaring of landfill gas"/>
    <n v="0"/>
    <n v="2.2496715725657299E-4"/>
    <n v="0"/>
    <n v="0"/>
    <n v="2.2496715725657299E-4"/>
    <n v="8.5659879664981204"/>
    <b v="0"/>
    <n v="8.5659879664981204"/>
    <x v="8"/>
  </r>
  <r>
    <x v="3"/>
    <s v="WASTE"/>
    <s v="LAN"/>
    <s v="California"/>
    <s v="F"/>
    <s v="Flaring of landfill gas"/>
    <n v="0"/>
    <n v="1.7605594568129199E-5"/>
    <n v="0"/>
    <n v="0"/>
    <n v="1.7605594568129199E-5"/>
    <n v="88.871725230805097"/>
    <b v="0"/>
    <n v="88.871725230805097"/>
    <x v="8"/>
  </r>
  <r>
    <x v="2"/>
    <s v="WASTE"/>
    <s v="LAN"/>
    <s v="California"/>
    <s v="F"/>
    <s v="Flaring of landfill gas"/>
    <n v="0"/>
    <n v="4.6162057983721398E-4"/>
    <n v="0"/>
    <n v="0"/>
    <n v="4.6162057983721398E-4"/>
    <n v="6.5778310373001201"/>
    <b v="0"/>
    <n v="6.5778310373001201"/>
    <x v="8"/>
  </r>
  <r>
    <x v="1"/>
    <s v="WASTE"/>
    <s v="LAN"/>
    <s v="California"/>
    <s v="F"/>
    <s v="Flaring of landfill gas"/>
    <n v="0"/>
    <n v="5.9084709594316501E-4"/>
    <n v="0"/>
    <n v="0"/>
    <n v="5.9084709594316501E-4"/>
    <n v="4.4724007044176197"/>
    <b v="0"/>
    <n v="4.4724007044176197"/>
    <x v="8"/>
  </r>
  <r>
    <x v="2"/>
    <s v="WASTE"/>
    <s v="LAN"/>
    <s v="California"/>
    <s v="F"/>
    <s v="Flaring of landfill gas"/>
    <n v="0"/>
    <n v="1.41719191727928E-4"/>
    <n v="0"/>
    <n v="0"/>
    <n v="1.41719191727928E-4"/>
    <n v="12.2140349636993"/>
    <b v="0"/>
    <n v="12.2140349636993"/>
    <x v="8"/>
  </r>
  <r>
    <x v="5"/>
    <s v="WASTE"/>
    <s v="LAN"/>
    <s v="California"/>
    <s v="F"/>
    <s v="Flaring of landfill gas"/>
    <n v="0"/>
    <n v="3.5293153381152798E-4"/>
    <n v="0"/>
    <n v="0"/>
    <n v="3.5293153381152798E-4"/>
    <n v="6.0089947121026803"/>
    <b v="0"/>
    <n v="6.0089947121026803"/>
    <x v="8"/>
  </r>
  <r>
    <x v="0"/>
    <s v="WASTE"/>
    <s v="LAN"/>
    <s v="California"/>
    <s v="F"/>
    <s v="Flaring of landfill gas"/>
    <n v="0"/>
    <n v="2.6621324353101199E-4"/>
    <n v="0"/>
    <n v="0"/>
    <n v="2.6621324353101199E-4"/>
    <n v="7.06249210052819"/>
    <b v="0"/>
    <n v="7.06249210052819"/>
    <x v="8"/>
  </r>
  <r>
    <x v="5"/>
    <s v="WASTE"/>
    <s v="LAN"/>
    <s v="California"/>
    <s v="F"/>
    <s v="Flaring of landfill gas"/>
    <n v="0"/>
    <n v="3.0751775146787397E-4"/>
    <n v="0"/>
    <n v="0"/>
    <n v="3.0751775146787397E-4"/>
    <n v="6.2351521835997401"/>
    <b v="0"/>
    <n v="6.2351521835997401"/>
    <x v="8"/>
  </r>
  <r>
    <x v="3"/>
    <s v="WASTE"/>
    <s v="LAN"/>
    <s v="California"/>
    <s v="F"/>
    <s v="Flaring of landfill gas"/>
    <n v="0"/>
    <n v="1.91411333119056E-4"/>
    <n v="0"/>
    <n v="0"/>
    <n v="1.91411333119056E-4"/>
    <n v="10.4526135138281"/>
    <b v="0"/>
    <n v="10.4526135138281"/>
    <x v="8"/>
  </r>
  <r>
    <x v="3"/>
    <s v="WASTE"/>
    <s v="LAN"/>
    <s v="California"/>
    <s v="F"/>
    <s v="Flaring of landfill gas"/>
    <n v="0"/>
    <n v="6.8518062316464496E-4"/>
    <n v="0"/>
    <n v="0"/>
    <n v="6.8518062316464496E-4"/>
    <n v="3.67488913076867"/>
    <b v="0"/>
    <n v="3.67488913076867"/>
    <x v="8"/>
  </r>
  <r>
    <x v="3"/>
    <s v="WASTE"/>
    <s v="LAN"/>
    <s v="California"/>
    <s v="F"/>
    <s v="Flaring of landfill gas"/>
    <n v="0"/>
    <n v="8.4826835307357494E-5"/>
    <n v="0"/>
    <n v="0"/>
    <n v="8.4826835307357494E-5"/>
    <n v="19.896330902141599"/>
    <b v="0"/>
    <n v="19.896330902141599"/>
    <x v="8"/>
  </r>
  <r>
    <x v="4"/>
    <s v="WASTE"/>
    <s v="LAN"/>
    <s v="California"/>
    <s v="F"/>
    <s v="Flaring of landfill gas"/>
    <n v="0"/>
    <n v="2.35211435626811E-4"/>
    <n v="0"/>
    <n v="0"/>
    <n v="2.35211435626811E-4"/>
    <n v="11.5232209927126"/>
    <b v="0"/>
    <n v="11.5232209927126"/>
    <x v="8"/>
  </r>
  <r>
    <x v="4"/>
    <s v="WASTE"/>
    <s v="LAN"/>
    <s v="California"/>
    <s v="F"/>
    <s v="Flaring of landfill gas"/>
    <n v="0"/>
    <n v="7.3009665657216405E-5"/>
    <n v="0"/>
    <n v="0"/>
    <n v="7.3009665657216405E-5"/>
    <n v="23.6323672728475"/>
    <b v="0"/>
    <n v="23.6323672728475"/>
    <x v="8"/>
  </r>
  <r>
    <x v="5"/>
    <s v="WASTE"/>
    <s v="LAN"/>
    <s v="California"/>
    <s v="F"/>
    <s v="Flaring of landfill gas"/>
    <n v="0"/>
    <n v="3.0937796686170003E-4"/>
    <n v="0"/>
    <n v="0"/>
    <n v="3.0937796686170003E-4"/>
    <n v="6.6732716228486497"/>
    <b v="0"/>
    <n v="6.6732716228486497"/>
    <x v="8"/>
  </r>
  <r>
    <x v="4"/>
    <s v="WASTE"/>
    <s v="LAN"/>
    <s v="California"/>
    <s v="F"/>
    <s v="Flaring of landfill gas"/>
    <n v="0"/>
    <n v="1.5020482194819499E-3"/>
    <n v="0"/>
    <n v="0"/>
    <n v="1.5020482194819499E-3"/>
    <n v="2.5009344280736401"/>
    <b v="0"/>
    <n v="2.5009344280736401"/>
    <x v="8"/>
  </r>
  <r>
    <x v="3"/>
    <s v="WASTE"/>
    <s v="LAN"/>
    <s v="California"/>
    <s v="F"/>
    <s v="Flaring of landfill gas"/>
    <n v="0"/>
    <n v="2.2045693248641101E-4"/>
    <n v="0"/>
    <n v="0"/>
    <n v="2.2045693248641101E-4"/>
    <n v="8.8951917452122498"/>
    <b v="0"/>
    <n v="8.8951917452122498"/>
    <x v="8"/>
  </r>
  <r>
    <x v="0"/>
    <s v="WASTE"/>
    <s v="LAN"/>
    <s v="California"/>
    <s v="F"/>
    <s v="Flaring of landfill gas"/>
    <n v="0"/>
    <n v="4.6153559649363903E-5"/>
    <n v="0"/>
    <n v="0"/>
    <n v="4.6153559649363903E-5"/>
    <n v="33.450715244614798"/>
    <b v="0"/>
    <n v="33.450715244614798"/>
    <x v="8"/>
  </r>
  <r>
    <x v="3"/>
    <s v="WASTE"/>
    <s v="LAN"/>
    <s v="California"/>
    <s v="F"/>
    <s v="Flaring of landfill gas"/>
    <n v="0"/>
    <n v="4.53545871208838E-4"/>
    <n v="0"/>
    <n v="0"/>
    <n v="4.53545871208838E-4"/>
    <n v="6.0781018796791102"/>
    <b v="0"/>
    <n v="6.0781018796791102"/>
    <x v="8"/>
  </r>
  <r>
    <x v="2"/>
    <s v="WASTE"/>
    <s v="LAN"/>
    <s v="California"/>
    <s v="F"/>
    <s v="Flaring of landfill gas"/>
    <n v="0"/>
    <n v="3.4941112807165402E-4"/>
    <n v="0"/>
    <n v="0"/>
    <n v="3.4941112807165402E-4"/>
    <n v="6.5552390865400501"/>
    <b v="0"/>
    <n v="6.5552390865400501"/>
    <x v="8"/>
  </r>
  <r>
    <x v="1"/>
    <s v="WASTE"/>
    <s v="LAN"/>
    <s v="California"/>
    <s v="F"/>
    <s v="Flaring of landfill gas"/>
    <n v="0"/>
    <n v="3.7226711632408802E-5"/>
    <n v="0"/>
    <n v="0"/>
    <n v="3.7226711632408802E-5"/>
    <n v="41.899103436163301"/>
    <b v="0"/>
    <n v="41.899103436163301"/>
    <x v="8"/>
  </r>
  <r>
    <x v="4"/>
    <s v="WASTE"/>
    <s v="LAN"/>
    <s v="California"/>
    <s v="F"/>
    <s v="Flaring of landfill gas"/>
    <n v="0"/>
    <n v="9.3648190315231896E-4"/>
    <n v="0"/>
    <n v="0"/>
    <n v="9.3648190315231896E-4"/>
    <n v="3.13918500006127"/>
    <b v="0"/>
    <n v="3.13918500006127"/>
    <x v="8"/>
  </r>
  <r>
    <x v="4"/>
    <s v="WASTE"/>
    <s v="LAN"/>
    <s v="California"/>
    <s v="F"/>
    <s v="Flaring of landfill gas"/>
    <n v="0"/>
    <n v="7.1338470938244803E-4"/>
    <n v="0"/>
    <n v="0"/>
    <n v="7.1338470938244803E-4"/>
    <n v="3.36694094915751"/>
    <b v="0"/>
    <n v="3.36694094915751"/>
    <x v="8"/>
  </r>
  <r>
    <x v="5"/>
    <s v="WASTE"/>
    <s v="LAN"/>
    <s v="California"/>
    <s v="F"/>
    <s v="Flaring of landfill gas"/>
    <n v="0"/>
    <n v="9.51289278394364E-4"/>
    <n v="0"/>
    <n v="0"/>
    <n v="9.51289278394364E-4"/>
    <n v="3.0061663485662899"/>
    <b v="0"/>
    <n v="3.0061663485662899"/>
    <x v="8"/>
  </r>
  <r>
    <x v="4"/>
    <s v="WASTE"/>
    <s v="LAN"/>
    <s v="California"/>
    <s v="F"/>
    <s v="Flaring of landfill gas"/>
    <n v="0"/>
    <n v="9.0641021638229497E-4"/>
    <n v="0"/>
    <n v="0"/>
    <n v="9.0641021638229497E-4"/>
    <n v="2.82155419042325"/>
    <b v="0"/>
    <n v="2.82155419042325"/>
    <x v="8"/>
  </r>
  <r>
    <x v="4"/>
    <s v="WASTE"/>
    <s v="LAN"/>
    <s v="California"/>
    <s v="F"/>
    <s v="Flaring of landfill gas"/>
    <n v="0"/>
    <n v="5.3561091058507897E-4"/>
    <n v="0"/>
    <n v="0"/>
    <n v="5.3561091058507897E-4"/>
    <n v="4.0925715654890196"/>
    <b v="0"/>
    <n v="4.0925715654890196"/>
    <x v="8"/>
  </r>
  <r>
    <x v="1"/>
    <s v="WASTE"/>
    <s v="LAN"/>
    <s v="California"/>
    <s v="F"/>
    <s v="Flaring of landfill gas"/>
    <n v="0"/>
    <n v="7.2083129971512003E-4"/>
    <n v="0"/>
    <n v="0"/>
    <n v="7.2083129971512003E-4"/>
    <n v="3.8200334305334702"/>
    <b v="0"/>
    <n v="3.8200334305334702"/>
    <x v="8"/>
  </r>
  <r>
    <x v="2"/>
    <s v="WASTE"/>
    <s v="LAN"/>
    <s v="California"/>
    <s v="F"/>
    <s v="Flaring of landfill gas"/>
    <n v="0"/>
    <n v="1.25286231904272E-4"/>
    <n v="0"/>
    <n v="0"/>
    <n v="1.25286231904272E-4"/>
    <n v="13.787804293140301"/>
    <b v="0"/>
    <n v="13.787804293140301"/>
    <x v="8"/>
  </r>
  <r>
    <x v="5"/>
    <s v="WASTE"/>
    <s v="LAN"/>
    <s v="California"/>
    <s v="F"/>
    <s v="Flaring of landfill gas"/>
    <n v="0"/>
    <n v="6.57132066232827E-4"/>
    <n v="0"/>
    <n v="0"/>
    <n v="6.57132066232827E-4"/>
    <n v="3.4221847088396098"/>
    <b v="0"/>
    <n v="3.4221847088396098"/>
    <x v="8"/>
  </r>
  <r>
    <x v="0"/>
    <s v="WASTE"/>
    <s v="LAN"/>
    <s v="California"/>
    <s v="F"/>
    <s v="Flaring of landfill gas"/>
    <n v="0"/>
    <n v="4.4710706622082301E-4"/>
    <n v="0"/>
    <n v="0"/>
    <n v="4.4710706622082301E-4"/>
    <n v="4.51522885539352"/>
    <b v="0"/>
    <n v="4.51522885539352"/>
    <x v="8"/>
  </r>
  <r>
    <x v="5"/>
    <s v="WASTE"/>
    <s v="LAN"/>
    <s v="California"/>
    <s v="F"/>
    <s v="Flaring of landfill gas"/>
    <n v="0"/>
    <n v="1.2997037642141301E-4"/>
    <n v="0"/>
    <n v="0"/>
    <n v="1.2997037642141301E-4"/>
    <n v="13.752510353853401"/>
    <b v="0"/>
    <n v="13.752510353853401"/>
    <x v="8"/>
  </r>
  <r>
    <x v="4"/>
    <s v="WASTE"/>
    <s v="LAN"/>
    <s v="California"/>
    <s v="F"/>
    <s v="Flaring of landfill gas"/>
    <n v="0"/>
    <n v="2.4910341044802E-4"/>
    <n v="0"/>
    <n v="0"/>
    <n v="2.4910341044802E-4"/>
    <n v="15.562682262191"/>
    <b v="0"/>
    <n v="15.562682262191"/>
    <x v="8"/>
  </r>
  <r>
    <x v="4"/>
    <s v="WASTE"/>
    <s v="LAN"/>
    <s v="California"/>
    <s v="F"/>
    <s v="Flaring of landfill gas"/>
    <n v="0"/>
    <n v="2.7084828449017699E-4"/>
    <n v="0"/>
    <n v="0"/>
    <n v="2.7084828449017699E-4"/>
    <n v="12.804014604455499"/>
    <b v="0"/>
    <n v="12.804014604455499"/>
    <x v="8"/>
  </r>
  <r>
    <x v="5"/>
    <s v="WASTE"/>
    <s v="LAN"/>
    <s v="California"/>
    <s v="F"/>
    <s v="Flaring of landfill gas"/>
    <n v="0"/>
    <n v="1.7958881628069899E-4"/>
    <n v="0"/>
    <n v="0"/>
    <n v="1.7958881628069899E-4"/>
    <n v="10.437393227106501"/>
    <b v="0"/>
    <n v="10.437393227106501"/>
    <x v="8"/>
  </r>
  <r>
    <x v="0"/>
    <s v="WASTE"/>
    <s v="LAN"/>
    <s v="California"/>
    <s v="F"/>
    <s v="Flaring of landfill gas"/>
    <n v="0"/>
    <n v="7.9095182846978303E-4"/>
    <n v="0"/>
    <n v="0"/>
    <n v="7.9095182846978303E-4"/>
    <n v="3.01820948464279"/>
    <b v="0"/>
    <n v="3.01820948464279"/>
    <x v="8"/>
  </r>
  <r>
    <x v="5"/>
    <s v="WASTE"/>
    <s v="LAN"/>
    <s v="California"/>
    <s v="F"/>
    <s v="Flaring of landfill gas"/>
    <n v="0"/>
    <n v="1.6146814996600799E-4"/>
    <n v="0"/>
    <n v="0"/>
    <n v="1.6146814996600799E-4"/>
    <n v="11.0020123641048"/>
    <b v="0"/>
    <n v="11.0020123641048"/>
    <x v="8"/>
  </r>
  <r>
    <x v="5"/>
    <s v="WASTE"/>
    <s v="LAN"/>
    <s v="California"/>
    <s v="F"/>
    <s v="Flaring of landfill gas"/>
    <n v="0"/>
    <n v="2.8044043116286498E-4"/>
    <n v="0"/>
    <n v="0"/>
    <n v="2.8044043116286498E-4"/>
    <n v="7.2254575211510303"/>
    <b v="0"/>
    <n v="7.2254575211510303"/>
    <x v="8"/>
  </r>
  <r>
    <x v="0"/>
    <s v="WASTE"/>
    <s v="LAN"/>
    <s v="California"/>
    <s v="F"/>
    <s v="Flaring of landfill gas"/>
    <n v="0"/>
    <n v="6.06655269173208E-5"/>
    <n v="0"/>
    <n v="0"/>
    <n v="6.06655269173208E-5"/>
    <n v="27.565054653588"/>
    <b v="0"/>
    <n v="27.565054653588"/>
    <x v="8"/>
  </r>
  <r>
    <x v="3"/>
    <s v="WASTE"/>
    <s v="LAN"/>
    <s v="California"/>
    <s v="F"/>
    <s v="Flaring of landfill gas"/>
    <n v="0"/>
    <n v="1.10490571006122E-4"/>
    <n v="0"/>
    <n v="0"/>
    <n v="1.10490571006122E-4"/>
    <n v="16.539376395210201"/>
    <b v="0"/>
    <n v="16.539376395210201"/>
    <x v="8"/>
  </r>
  <r>
    <x v="5"/>
    <s v="WASTE"/>
    <s v="LAN"/>
    <s v="California"/>
    <s v="F"/>
    <s v="Flaring of landfill gas"/>
    <n v="0"/>
    <n v="8.0038452042544797E-4"/>
    <n v="0"/>
    <n v="0"/>
    <n v="8.0038452042544797E-4"/>
    <n v="3.5527369063355301"/>
    <b v="0"/>
    <n v="3.5527369063355301"/>
    <x v="8"/>
  </r>
  <r>
    <x v="5"/>
    <s v="WASTE"/>
    <s v="LAN"/>
    <s v="California"/>
    <s v="F"/>
    <s v="Flaring of landfill gas"/>
    <n v="0"/>
    <n v="3.7353873488965897E-4"/>
    <n v="0"/>
    <n v="0"/>
    <n v="3.7353873488965897E-4"/>
    <n v="6.1574170515541304"/>
    <b v="0"/>
    <n v="6.1574170515541304"/>
    <x v="8"/>
  </r>
  <r>
    <x v="5"/>
    <s v="WASTE"/>
    <s v="LAN"/>
    <s v="California"/>
    <s v="F"/>
    <s v="Flaring of landfill gas"/>
    <n v="0"/>
    <n v="4.6032893987905401E-5"/>
    <n v="0"/>
    <n v="0"/>
    <n v="4.6032893987905401E-5"/>
    <n v="35.587599493017699"/>
    <b v="0"/>
    <n v="35.587599493017699"/>
    <x v="8"/>
  </r>
  <r>
    <x v="3"/>
    <s v="WASTE"/>
    <s v="LAN"/>
    <s v="California"/>
    <s v="F"/>
    <s v="Flaring of landfill gas"/>
    <n v="0"/>
    <n v="6.3280037390702404E-4"/>
    <n v="0"/>
    <n v="0"/>
    <n v="6.3280037390702404E-4"/>
    <n v="9.5899368652826098"/>
    <b v="0"/>
    <n v="9.5899368652826098"/>
    <x v="8"/>
  </r>
  <r>
    <x v="5"/>
    <s v="WASTE"/>
    <s v="LAN"/>
    <s v="California"/>
    <s v="F"/>
    <s v="Flaring of landfill gas"/>
    <n v="0"/>
    <n v="9.8108886819479606E-6"/>
    <n v="0"/>
    <n v="0"/>
    <n v="9.8108886819479606E-6"/>
    <n v="158.72259430731799"/>
    <b v="0"/>
    <n v="158.72259430731799"/>
    <x v="8"/>
  </r>
  <r>
    <x v="0"/>
    <s v="WASTE"/>
    <s v="LAN"/>
    <s v="California"/>
    <s v="F"/>
    <s v="Flaring of landfill gas"/>
    <n v="0"/>
    <n v="4.7093008385962198E-4"/>
    <n v="0"/>
    <n v="0"/>
    <n v="4.7093008385962198E-4"/>
    <n v="4.4432508216175597"/>
    <b v="0"/>
    <n v="4.4432508216175597"/>
    <x v="8"/>
  </r>
  <r>
    <x v="1"/>
    <s v="WASTE"/>
    <s v="LAN"/>
    <s v="California"/>
    <s v="F"/>
    <s v="Flaring of landfill gas"/>
    <n v="0"/>
    <n v="4.373430427345E-4"/>
    <n v="0"/>
    <n v="0"/>
    <n v="4.373430427345E-4"/>
    <n v="4.7537442178899099"/>
    <b v="0"/>
    <n v="4.7537442178899099"/>
    <x v="8"/>
  </r>
  <r>
    <x v="0"/>
    <s v="WASTE"/>
    <s v="LAN"/>
    <s v="California"/>
    <s v="F"/>
    <s v="Flaring of landfill gas"/>
    <n v="0"/>
    <n v="4.9189978892959804E-4"/>
    <n v="0"/>
    <n v="0"/>
    <n v="4.9189978892959804E-4"/>
    <n v="4.09531682301823"/>
    <b v="0"/>
    <n v="4.09531682301823"/>
    <x v="8"/>
  </r>
  <r>
    <x v="5"/>
    <s v="WASTE"/>
    <s v="LAN"/>
    <s v="California"/>
    <s v="F"/>
    <s v="Flaring of landfill gas"/>
    <n v="0"/>
    <n v="3.0782037707777801E-4"/>
    <n v="0"/>
    <n v="0"/>
    <n v="3.0782037707777801E-4"/>
    <n v="6.4774353769053796"/>
    <b v="0"/>
    <n v="6.4774353769053796"/>
    <x v="8"/>
  </r>
  <r>
    <x v="0"/>
    <s v="WASTE"/>
    <s v="LAN"/>
    <s v="California"/>
    <s v="F"/>
    <s v="Flaring of landfill gas"/>
    <n v="0"/>
    <n v="4.6902652227683001E-4"/>
    <n v="0"/>
    <n v="0"/>
    <n v="4.6902652227683001E-4"/>
    <n v="4.5591345116819699"/>
    <b v="0"/>
    <n v="4.5591345116819699"/>
    <x v="8"/>
  </r>
  <r>
    <x v="5"/>
    <s v="WASTE"/>
    <s v="LAN"/>
    <s v="California"/>
    <s v="F"/>
    <s v="Flaring of landfill gas"/>
    <n v="0"/>
    <n v="6.1938621341497003E-4"/>
    <n v="0"/>
    <n v="0"/>
    <n v="6.1938621341497003E-4"/>
    <n v="3.9398078135260501"/>
    <b v="0"/>
    <n v="3.9398078135260501"/>
    <x v="8"/>
  </r>
  <r>
    <x v="4"/>
    <s v="WASTE"/>
    <s v="LAN"/>
    <s v="California"/>
    <s v="F"/>
    <s v="Flaring of landfill gas"/>
    <n v="0"/>
    <n v="2.9952647059040599E-4"/>
    <n v="0"/>
    <n v="0"/>
    <n v="2.9952647059040599E-4"/>
    <n v="6.5780412621244997"/>
    <b v="0"/>
    <n v="6.5780412621244997"/>
    <x v="8"/>
  </r>
  <r>
    <x v="5"/>
    <s v="WASTE"/>
    <s v="LAN"/>
    <s v="California"/>
    <s v="F"/>
    <s v="Flaring of landfill gas"/>
    <n v="0"/>
    <n v="2.6322352999335799E-4"/>
    <n v="0"/>
    <n v="0"/>
    <n v="2.6322352999335799E-4"/>
    <n v="16.051128037532401"/>
    <b v="0"/>
    <n v="16.051128037532401"/>
    <x v="8"/>
  </r>
  <r>
    <x v="5"/>
    <s v="WASTE"/>
    <s v="LAN"/>
    <s v="California"/>
    <s v="F"/>
    <s v="Flaring of landfill gas"/>
    <n v="0"/>
    <n v="1.21329483245896E-3"/>
    <n v="0"/>
    <n v="0"/>
    <n v="1.21329483245896E-3"/>
    <n v="2.78395953243637"/>
    <b v="0"/>
    <n v="2.78395953243637"/>
    <x v="8"/>
  </r>
  <r>
    <x v="4"/>
    <s v="WASTE"/>
    <s v="LAN"/>
    <s v="California"/>
    <s v="F"/>
    <s v="Flaring of landfill gas"/>
    <n v="0"/>
    <n v="1.5648587127730401E-4"/>
    <n v="0"/>
    <n v="0"/>
    <n v="1.5648587127730401E-4"/>
    <n v="11.5455828831959"/>
    <b v="0"/>
    <n v="11.5455828831959"/>
    <x v="8"/>
  </r>
  <r>
    <x v="3"/>
    <s v="WASTE"/>
    <s v="LAN"/>
    <s v="California"/>
    <s v="F"/>
    <s v="Flaring of landfill gas"/>
    <n v="0"/>
    <n v="4.7960261537385E-4"/>
    <n v="0"/>
    <n v="0"/>
    <n v="4.7960261537385E-4"/>
    <n v="4.3105121776961699"/>
    <b v="0"/>
    <n v="4.3105121776961699"/>
    <x v="8"/>
  </r>
  <r>
    <x v="4"/>
    <s v="WASTE"/>
    <s v="LAN"/>
    <s v="California"/>
    <s v="F"/>
    <s v="Flaring of landfill gas"/>
    <n v="0"/>
    <n v="4.5108841353295697E-5"/>
    <n v="0"/>
    <n v="0"/>
    <n v="4.5108841353295697E-5"/>
    <n v="37.3138296822098"/>
    <b v="0"/>
    <n v="37.3138296822098"/>
    <x v="8"/>
  </r>
  <r>
    <x v="3"/>
    <s v="WASTE"/>
    <s v="LAN"/>
    <s v="California"/>
    <s v="F"/>
    <s v="Flaring of landfill gas"/>
    <n v="0"/>
    <n v="6.8771048124601202E-4"/>
    <n v="0"/>
    <n v="0"/>
    <n v="6.8771048124601202E-4"/>
    <n v="3.4564166116121502"/>
    <b v="0"/>
    <n v="3.4564166116121502"/>
    <x v="8"/>
  </r>
  <r>
    <x v="4"/>
    <s v="WASTE"/>
    <s v="LAN"/>
    <s v="California"/>
    <s v="F"/>
    <s v="Flaring of landfill gas"/>
    <n v="0"/>
    <n v="6.5621009646707397E-4"/>
    <n v="0"/>
    <n v="0"/>
    <n v="6.5621009646707397E-4"/>
    <n v="3.57428037697803"/>
    <b v="0"/>
    <n v="3.57428037697803"/>
    <x v="8"/>
  </r>
  <r>
    <x v="2"/>
    <s v="WASTE"/>
    <s v="LAN"/>
    <s v="California"/>
    <s v="F"/>
    <s v="Flaring of landfill gas"/>
    <n v="0"/>
    <n v="1.69447769245558E-5"/>
    <n v="0"/>
    <n v="0"/>
    <n v="1.69447769245558E-5"/>
    <n v="90.526303561048707"/>
    <b v="0"/>
    <n v="90.526303561048707"/>
    <x v="8"/>
  </r>
  <r>
    <x v="1"/>
    <s v="WASTE"/>
    <s v="LAN"/>
    <s v="California"/>
    <s v="F"/>
    <s v="Flaring of landfill gas"/>
    <n v="0"/>
    <n v="3.3322792379978202E-4"/>
    <n v="0"/>
    <n v="0"/>
    <n v="3.3322792379978202E-4"/>
    <n v="5.8075343646094799"/>
    <b v="0"/>
    <n v="5.8075343646094799"/>
    <x v="8"/>
  </r>
  <r>
    <x v="3"/>
    <s v="WASTE"/>
    <s v="LAN"/>
    <s v="California"/>
    <s v="F"/>
    <s v="Flaring of landfill gas"/>
    <n v="0"/>
    <n v="3.1472638979172801E-4"/>
    <n v="0"/>
    <n v="0"/>
    <n v="3.1472638979172801E-4"/>
    <n v="6.5719318680925403"/>
    <b v="0"/>
    <n v="6.5719318680925403"/>
    <x v="8"/>
  </r>
  <r>
    <x v="1"/>
    <s v="WASTE"/>
    <s v="LAN"/>
    <s v="California"/>
    <s v="F"/>
    <s v="Flaring of landfill gas"/>
    <n v="0"/>
    <n v="1.57628237052431E-4"/>
    <n v="0"/>
    <n v="0"/>
    <n v="1.57628237052431E-4"/>
    <n v="11.6226158793558"/>
    <b v="0"/>
    <n v="11.6226158793558"/>
    <x v="8"/>
  </r>
  <r>
    <x v="0"/>
    <s v="WASTE"/>
    <s v="LAN"/>
    <s v="California"/>
    <s v="F"/>
    <s v="Flaring of landfill gas"/>
    <n v="0"/>
    <n v="4.4806525166015402E-4"/>
    <n v="0"/>
    <n v="0"/>
    <n v="4.4806525166015402E-4"/>
    <n v="7.9259190065029204"/>
    <b v="0"/>
    <n v="7.9259190065029204"/>
    <x v="8"/>
  </r>
  <r>
    <x v="2"/>
    <s v="WASTE"/>
    <s v="LAN"/>
    <s v="California"/>
    <s v="F"/>
    <s v="Flaring of landfill gas"/>
    <n v="0"/>
    <n v="6.7738588882403704E-5"/>
    <n v="0"/>
    <n v="0"/>
    <n v="6.7738588882403704E-5"/>
    <n v="23.7983149269464"/>
    <b v="0"/>
    <n v="23.7983149269464"/>
    <x v="8"/>
  </r>
  <r>
    <x v="2"/>
    <s v="WASTE"/>
    <s v="LAN"/>
    <s v="California"/>
    <s v="F"/>
    <s v="Flaring of landfill gas"/>
    <n v="0"/>
    <n v="6.1976334489124605E-4"/>
    <n v="0"/>
    <n v="0"/>
    <n v="6.1976334489124605E-4"/>
    <n v="3.6709020880124998"/>
    <b v="0"/>
    <n v="3.6709020880124998"/>
    <x v="8"/>
  </r>
  <r>
    <x v="4"/>
    <s v="WASTE"/>
    <s v="LAN"/>
    <s v="California"/>
    <s v="F"/>
    <s v="Flaring of landfill gas"/>
    <n v="0"/>
    <n v="5.4138649955814305E-4"/>
    <n v="0"/>
    <n v="0"/>
    <n v="5.4138649955814305E-4"/>
    <n v="4.1136599072824396"/>
    <b v="0"/>
    <n v="4.1136599072824396"/>
    <x v="8"/>
  </r>
  <r>
    <x v="1"/>
    <s v="WASTE"/>
    <s v="LAN"/>
    <s v="California"/>
    <s v="F"/>
    <s v="Flaring of landfill gas"/>
    <n v="0"/>
    <n v="1.1584488908178E-3"/>
    <n v="0"/>
    <n v="0"/>
    <n v="1.1584488908178E-3"/>
    <n v="2.4834837681071402"/>
    <b v="0"/>
    <n v="2.4834837681071402"/>
    <x v="8"/>
  </r>
  <r>
    <x v="3"/>
    <s v="WASTE"/>
    <s v="LAN"/>
    <s v="California"/>
    <s v="F"/>
    <s v="Flaring of landfill gas"/>
    <n v="0"/>
    <n v="9.4623592439242396E-4"/>
    <n v="0"/>
    <n v="0"/>
    <n v="9.4623592439242396E-4"/>
    <n v="12.680520282905601"/>
    <b v="0"/>
    <n v="12.680520282905601"/>
    <x v="8"/>
  </r>
  <r>
    <x v="5"/>
    <s v="WASTE"/>
    <s v="LAN"/>
    <s v="California"/>
    <s v="F"/>
    <s v="Flaring of landfill gas"/>
    <n v="0"/>
    <n v="4.7905619309852E-5"/>
    <n v="0"/>
    <n v="0"/>
    <n v="4.7905619309852E-5"/>
    <n v="34.415543612967298"/>
    <b v="0"/>
    <n v="34.415543612967298"/>
    <x v="8"/>
  </r>
  <r>
    <x v="5"/>
    <s v="WASTE"/>
    <s v="LAN"/>
    <s v="California"/>
    <s v="F"/>
    <s v="Flaring of landfill gas"/>
    <n v="0"/>
    <n v="3.2382766373905401E-4"/>
    <n v="0"/>
    <n v="0"/>
    <n v="3.2382766373905401E-4"/>
    <n v="6.29278569296795"/>
    <b v="0"/>
    <n v="6.29278569296795"/>
    <x v="8"/>
  </r>
  <r>
    <x v="2"/>
    <s v="WASTE"/>
    <s v="LAN"/>
    <s v="California"/>
    <s v="F"/>
    <s v="Flaring of landfill gas"/>
    <n v="0"/>
    <n v="5.6257159280151598E-4"/>
    <n v="0"/>
    <n v="0"/>
    <n v="5.6257159280151598E-4"/>
    <n v="10.747280748446601"/>
    <b v="0"/>
    <n v="10.747280748446601"/>
    <x v="8"/>
  </r>
  <r>
    <x v="1"/>
    <s v="WASTE"/>
    <s v="LAN"/>
    <s v="California"/>
    <s v="F"/>
    <s v="Flaring of landfill gas"/>
    <n v="0"/>
    <n v="5.4534503082944797E-4"/>
    <n v="0"/>
    <n v="0"/>
    <n v="5.4534503082944797E-4"/>
    <n v="4.2271243311275297"/>
    <b v="0"/>
    <n v="4.2271243311275297"/>
    <x v="8"/>
  </r>
  <r>
    <x v="5"/>
    <s v="WASTE"/>
    <s v="LAN"/>
    <s v="California"/>
    <s v="F"/>
    <s v="Flaring of landfill gas"/>
    <n v="0"/>
    <n v="5.1830726820692203E-4"/>
    <n v="0"/>
    <n v="0"/>
    <n v="5.1830726820692203E-4"/>
    <n v="4.3647617394133604"/>
    <b v="0"/>
    <n v="4.3647617394133604"/>
    <x v="8"/>
  </r>
  <r>
    <x v="5"/>
    <s v="WASTE"/>
    <s v="LAN"/>
    <s v="California"/>
    <s v="F"/>
    <s v="Flaring of landfill gas"/>
    <n v="0"/>
    <n v="8.7072369838998203E-4"/>
    <n v="0"/>
    <n v="0"/>
    <n v="8.7072369838998203E-4"/>
    <n v="3.4303568093179102"/>
    <b v="0"/>
    <n v="3.4303568093179102"/>
    <x v="8"/>
  </r>
  <r>
    <x v="3"/>
    <s v="WASTE"/>
    <s v="LAN"/>
    <s v="California"/>
    <s v="F"/>
    <s v="Flaring of landfill gas"/>
    <n v="0"/>
    <n v="7.4887789363843499E-5"/>
    <n v="0"/>
    <n v="0"/>
    <n v="7.4887789363843499E-5"/>
    <n v="21.982140354912701"/>
    <b v="0"/>
    <n v="21.982140354912701"/>
    <x v="8"/>
  </r>
  <r>
    <x v="3"/>
    <s v="WASTE"/>
    <s v="LAN"/>
    <s v="California"/>
    <s v="F"/>
    <s v="Flaring of landfill gas"/>
    <n v="0"/>
    <n v="1.5369236510735099E-4"/>
    <n v="0"/>
    <n v="0"/>
    <n v="1.5369236510735099E-4"/>
    <n v="12.277553942612199"/>
    <b v="0"/>
    <n v="12.277553942612199"/>
    <x v="8"/>
  </r>
  <r>
    <x v="3"/>
    <s v="WASTE"/>
    <s v="LAN"/>
    <s v="California"/>
    <s v="F"/>
    <s v="Flaring of landfill gas"/>
    <n v="0"/>
    <n v="7.7152353017856696E-5"/>
    <n v="0"/>
    <n v="0"/>
    <n v="7.7152353017856696E-5"/>
    <n v="21.537134317877001"/>
    <b v="0"/>
    <n v="21.537134317877001"/>
    <x v="8"/>
  </r>
  <r>
    <x v="4"/>
    <s v="WASTE"/>
    <s v="LAN"/>
    <s v="California"/>
    <s v="F"/>
    <s v="Flaring of landfill gas"/>
    <n v="0"/>
    <n v="2.9923199891927998E-4"/>
    <n v="0"/>
    <n v="0"/>
    <n v="2.9923199891927998E-4"/>
    <n v="6.33171479909835"/>
    <b v="0"/>
    <n v="6.33171479909835"/>
    <x v="8"/>
  </r>
  <r>
    <x v="2"/>
    <s v="WASTE"/>
    <s v="LAN"/>
    <s v="California"/>
    <s v="F"/>
    <s v="Flaring of landfill gas"/>
    <n v="0"/>
    <n v="3.99869895270742E-4"/>
    <n v="0"/>
    <n v="0"/>
    <n v="3.99869895270742E-4"/>
    <n v="4.9358405187185399"/>
    <b v="0"/>
    <n v="4.9358405187185399"/>
    <x v="8"/>
  </r>
  <r>
    <x v="1"/>
    <s v="WASTE"/>
    <s v="LAN"/>
    <s v="California"/>
    <s v="F"/>
    <s v="Flaring of landfill gas"/>
    <n v="0"/>
    <n v="6.8834592083315803E-4"/>
    <n v="0"/>
    <n v="0"/>
    <n v="6.8834592083315803E-4"/>
    <n v="3.4932762333932601"/>
    <b v="0"/>
    <n v="3.4932762333932601"/>
    <x v="8"/>
  </r>
  <r>
    <x v="3"/>
    <s v="WASTE"/>
    <s v="LAN"/>
    <s v="California"/>
    <s v="F"/>
    <s v="Flaring of landfill gas"/>
    <n v="0"/>
    <n v="1.6589372126104799E-5"/>
    <n v="0"/>
    <n v="0"/>
    <n v="1.6589372126104799E-5"/>
    <n v="94.143437395437005"/>
    <b v="0"/>
    <n v="94.143437395437005"/>
    <x v="8"/>
  </r>
  <r>
    <x v="5"/>
    <s v="WASTE"/>
    <s v="LAN"/>
    <s v="California"/>
    <s v="F"/>
    <s v="Flaring of landfill gas"/>
    <n v="0"/>
    <n v="2.8860828975889102E-4"/>
    <n v="0"/>
    <n v="0"/>
    <n v="2.8860828975889102E-4"/>
    <n v="7.0586633278624102"/>
    <b v="0"/>
    <n v="7.0586633278624102"/>
    <x v="8"/>
  </r>
  <r>
    <x v="5"/>
    <s v="WASTE"/>
    <s v="LAN"/>
    <s v="California"/>
    <s v="F"/>
    <s v="Flaring of landfill gas"/>
    <n v="0"/>
    <n v="1.01826492443026E-3"/>
    <n v="0"/>
    <n v="0"/>
    <n v="1.01826492443026E-3"/>
    <n v="14.4548570284589"/>
    <b v="0"/>
    <n v="14.4548570284589"/>
    <x v="8"/>
  </r>
  <r>
    <x v="5"/>
    <s v="WASTE"/>
    <s v="LAN"/>
    <s v="California"/>
    <s v="F"/>
    <s v="Flaring of landfill gas"/>
    <n v="0"/>
    <n v="5.9127285345423101E-4"/>
    <n v="0"/>
    <n v="0"/>
    <n v="5.9127285345423101E-4"/>
    <n v="10.2671825196739"/>
    <b v="0"/>
    <n v="10.2671825196739"/>
    <x v="8"/>
  </r>
  <r>
    <x v="5"/>
    <s v="WASTE"/>
    <s v="LAN"/>
    <s v="California"/>
    <s v="F"/>
    <s v="Flaring of landfill gas"/>
    <n v="0"/>
    <n v="5.6955631615131198E-4"/>
    <n v="0"/>
    <n v="0"/>
    <n v="5.6955631615131198E-4"/>
    <n v="5.5301576026398198"/>
    <b v="0"/>
    <n v="5.5301576026398198"/>
    <x v="8"/>
  </r>
  <r>
    <x v="1"/>
    <s v="WASTE"/>
    <s v="LAN"/>
    <s v="California"/>
    <s v="F"/>
    <s v="Flaring of landfill gas"/>
    <n v="0"/>
    <n v="3.2892240748238002E-4"/>
    <n v="0"/>
    <n v="0"/>
    <n v="3.2892240748238002E-4"/>
    <n v="5.7201836469720497"/>
    <b v="0"/>
    <n v="5.7201836469720497"/>
    <x v="8"/>
  </r>
  <r>
    <x v="5"/>
    <s v="WASTE"/>
    <s v="LAN"/>
    <s v="California"/>
    <s v="F"/>
    <s v="Flaring of landfill gas"/>
    <n v="0"/>
    <n v="2.7898280447182502E-3"/>
    <n v="0"/>
    <n v="0"/>
    <n v="2.7898280447182502E-3"/>
    <n v="8.5030758957060897"/>
    <b v="0"/>
    <n v="8.5030758957060897"/>
    <x v="8"/>
  </r>
  <r>
    <x v="3"/>
    <s v="WASTE"/>
    <s v="LAN"/>
    <s v="California"/>
    <s v="F"/>
    <s v="Flaring of landfill gas"/>
    <n v="0"/>
    <n v="3.6182765445207901E-4"/>
    <n v="0"/>
    <n v="0"/>
    <n v="3.6182765445207901E-4"/>
    <n v="11.757706070162101"/>
    <b v="0"/>
    <n v="11.757706070162101"/>
    <x v="8"/>
  </r>
  <r>
    <x v="0"/>
    <s v="WASTE"/>
    <s v="LAN"/>
    <s v="California"/>
    <s v="F"/>
    <s v="Flaring of landfill gas"/>
    <n v="0"/>
    <n v="1.37028727711688E-4"/>
    <n v="0"/>
    <n v="0"/>
    <n v="1.37028727711688E-4"/>
    <n v="13.003833294140501"/>
    <b v="0"/>
    <n v="13.003833294140501"/>
    <x v="8"/>
  </r>
  <r>
    <x v="1"/>
    <s v="WASTE"/>
    <s v="LAN"/>
    <s v="California"/>
    <s v="F"/>
    <s v="Flaring of landfill gas"/>
    <n v="0"/>
    <n v="7.8671162150659998E-5"/>
    <n v="0"/>
    <n v="0"/>
    <n v="7.8671162150659998E-5"/>
    <n v="20.6611451861713"/>
    <b v="0"/>
    <n v="20.6611451861713"/>
    <x v="8"/>
  </r>
  <r>
    <x v="3"/>
    <s v="WASTE"/>
    <s v="LAN"/>
    <s v="California"/>
    <s v="F"/>
    <s v="Flaring of landfill gas"/>
    <n v="0"/>
    <n v="8.8713702034275295E-4"/>
    <n v="0"/>
    <n v="0"/>
    <n v="8.8713702034275295E-4"/>
    <n v="2.8393329969635102"/>
    <b v="0"/>
    <n v="2.8393329969635102"/>
    <x v="8"/>
  </r>
  <r>
    <x v="2"/>
    <s v="WASTE"/>
    <s v="LAN"/>
    <s v="California"/>
    <s v="F"/>
    <s v="Flaring of landfill gas"/>
    <n v="0"/>
    <n v="1.6490845086603899E-4"/>
    <n v="0"/>
    <n v="0"/>
    <n v="1.6490845086603899E-4"/>
    <n v="11.3394864724059"/>
    <b v="0"/>
    <n v="11.3394864724059"/>
    <x v="8"/>
  </r>
  <r>
    <x v="0"/>
    <s v="WASTE"/>
    <s v="LAN"/>
    <s v="California"/>
    <s v="F"/>
    <s v="Flaring of landfill gas"/>
    <n v="0"/>
    <n v="2.8734982619802599E-5"/>
    <n v="0"/>
    <n v="0"/>
    <n v="2.8734982619802599E-5"/>
    <n v="52.216445727624198"/>
    <b v="0"/>
    <n v="52.216445727624198"/>
    <x v="8"/>
  </r>
  <r>
    <x v="3"/>
    <s v="WASTE"/>
    <s v="LAN"/>
    <s v="California"/>
    <s v="F"/>
    <s v="Flaring of landfill gas"/>
    <n v="0"/>
    <n v="7.4407897743494894E-5"/>
    <n v="0"/>
    <n v="0"/>
    <n v="7.4407897743494894E-5"/>
    <n v="22.451564517265801"/>
    <b v="0"/>
    <n v="22.451564517265801"/>
    <x v="8"/>
  </r>
  <r>
    <x v="1"/>
    <s v="WASTE"/>
    <s v="LAN"/>
    <s v="California"/>
    <s v="F"/>
    <s v="Flaring of landfill gas"/>
    <n v="0"/>
    <n v="5.6725886279493497E-5"/>
    <n v="0"/>
    <n v="0"/>
    <n v="5.6725886279493497E-5"/>
    <n v="27.691053147632999"/>
    <b v="0"/>
    <n v="27.691053147632999"/>
    <x v="8"/>
  </r>
  <r>
    <x v="2"/>
    <s v="WASTE"/>
    <s v="LAN"/>
    <s v="California"/>
    <s v="F"/>
    <s v="Flaring of landfill gas"/>
    <n v="0"/>
    <n v="6.4580293863902502E-4"/>
    <n v="0"/>
    <n v="0"/>
    <n v="6.4580293863902502E-4"/>
    <n v="3.67247622377185"/>
    <b v="0"/>
    <n v="3.67247622377185"/>
    <x v="8"/>
  </r>
  <r>
    <x v="4"/>
    <s v="WASTE"/>
    <s v="LAN"/>
    <s v="California"/>
    <s v="F"/>
    <s v="Flaring of landfill gas"/>
    <n v="0"/>
    <n v="5.2628025919100097E-4"/>
    <n v="0"/>
    <n v="0"/>
    <n v="5.2628025919100097E-4"/>
    <n v="4.4116495581222503"/>
    <b v="0"/>
    <n v="4.4116495581222503"/>
    <x v="8"/>
  </r>
  <r>
    <x v="5"/>
    <s v="WASTE"/>
    <s v="LAN"/>
    <s v="California"/>
    <s v="F"/>
    <s v="Flaring of landfill gas"/>
    <n v="0"/>
    <n v="3.3020271722187399E-4"/>
    <n v="0"/>
    <n v="0"/>
    <n v="3.3020271722187399E-4"/>
    <n v="5.89348964015685"/>
    <b v="0"/>
    <n v="5.89348964015685"/>
    <x v="8"/>
  </r>
  <r>
    <x v="3"/>
    <s v="WASTE"/>
    <s v="LAN"/>
    <s v="California"/>
    <s v="F"/>
    <s v="Flaring of landfill gas"/>
    <n v="0"/>
    <n v="1.03677761036573E-4"/>
    <n v="0"/>
    <n v="0"/>
    <n v="1.03677761036573E-4"/>
    <n v="18.205310291682402"/>
    <b v="0"/>
    <n v="18.205310291682402"/>
    <x v="8"/>
  </r>
  <r>
    <x v="5"/>
    <s v="WASTE"/>
    <s v="LAN"/>
    <s v="California"/>
    <s v="F"/>
    <s v="Flaring of landfill gas"/>
    <n v="0"/>
    <n v="5.5336382894567498E-4"/>
    <n v="0"/>
    <n v="0"/>
    <n v="5.5336382894567498E-4"/>
    <n v="5.4006633263986599"/>
    <b v="0"/>
    <n v="5.4006633263986599"/>
    <x v="8"/>
  </r>
  <r>
    <x v="0"/>
    <s v="WASTE"/>
    <s v="LAN"/>
    <s v="California"/>
    <s v="F"/>
    <s v="Flaring of landfill gas"/>
    <n v="0"/>
    <n v="4.5704203146666701E-4"/>
    <n v="0"/>
    <n v="0"/>
    <n v="4.5704203146666701E-4"/>
    <n v="4.3493175536741902"/>
    <b v="0"/>
    <n v="4.3493175536741902"/>
    <x v="8"/>
  </r>
  <r>
    <x v="4"/>
    <s v="WASTE"/>
    <s v="LAN"/>
    <s v="California"/>
    <s v="F"/>
    <s v="Flaring of landfill gas"/>
    <n v="0"/>
    <n v="6.9299577389711104E-5"/>
    <n v="0"/>
    <n v="0"/>
    <n v="6.9299577389711104E-5"/>
    <n v="23.894928681535902"/>
    <b v="0"/>
    <n v="23.894928681535902"/>
    <x v="8"/>
  </r>
  <r>
    <x v="2"/>
    <s v="WASTE"/>
    <s v="LAN"/>
    <s v="California"/>
    <s v="F"/>
    <s v="Flaring of landfill gas"/>
    <n v="0"/>
    <n v="9.9908231045452199E-4"/>
    <n v="0"/>
    <n v="0"/>
    <n v="9.9908231045452199E-4"/>
    <n v="6.7495047385709697"/>
    <b v="0"/>
    <n v="6.7495047385709697"/>
    <x v="8"/>
  </r>
  <r>
    <x v="0"/>
    <s v="WASTE"/>
    <s v="LAN"/>
    <s v="California"/>
    <s v="F"/>
    <s v="Flaring of landfill gas"/>
    <n v="0"/>
    <n v="1.37737782743833E-3"/>
    <n v="0"/>
    <n v="0"/>
    <n v="1.37737782743833E-3"/>
    <n v="2.5623865071576799"/>
    <b v="0"/>
    <n v="2.5623865071576799"/>
    <x v="8"/>
  </r>
  <r>
    <x v="5"/>
    <s v="WASTE"/>
    <s v="LAN"/>
    <s v="California"/>
    <s v="F"/>
    <s v="Flaring of landfill gas"/>
    <n v="0"/>
    <n v="9.8493543979782006E-4"/>
    <n v="0"/>
    <n v="0"/>
    <n v="9.8493543979782006E-4"/>
    <n v="2.9940224339605002"/>
    <b v="0"/>
    <n v="2.9940224339605002"/>
    <x v="8"/>
  </r>
  <r>
    <x v="0"/>
    <s v="WASTE"/>
    <s v="LAN"/>
    <s v="California"/>
    <s v="F"/>
    <s v="Flaring of landfill gas"/>
    <n v="0"/>
    <n v="5.4532865721015199E-5"/>
    <n v="0"/>
    <n v="0"/>
    <n v="5.4532865721015199E-5"/>
    <n v="28.291151395032401"/>
    <b v="0"/>
    <n v="28.291151395032401"/>
    <x v="8"/>
  </r>
  <r>
    <x v="5"/>
    <s v="WASTE"/>
    <s v="LAN"/>
    <s v="California"/>
    <s v="F"/>
    <s v="Flaring of landfill gas"/>
    <n v="0"/>
    <n v="3.73580014413961E-4"/>
    <n v="0"/>
    <n v="0"/>
    <n v="3.73580014413961E-4"/>
    <n v="5.3322669712966304"/>
    <b v="0"/>
    <n v="5.3322669712966304"/>
    <x v="8"/>
  </r>
  <r>
    <x v="4"/>
    <s v="WASTE"/>
    <s v="LAN"/>
    <s v="California"/>
    <s v="F"/>
    <s v="Flaring of landfill gas"/>
    <n v="0"/>
    <n v="5.5995028675694897E-5"/>
    <n v="0"/>
    <n v="0"/>
    <n v="5.5995028675694897E-5"/>
    <n v="28.964478654027001"/>
    <b v="0"/>
    <n v="28.964478654027001"/>
    <x v="8"/>
  </r>
  <r>
    <x v="1"/>
    <s v="WASTE"/>
    <s v="LAN"/>
    <s v="California"/>
    <s v="F"/>
    <s v="Flaring of landfill gas"/>
    <n v="0"/>
    <n v="5.3026424195314302E-5"/>
    <n v="0"/>
    <n v="0"/>
    <n v="5.3026424195314302E-5"/>
    <n v="31.801715417375899"/>
    <b v="0"/>
    <n v="31.801715417375899"/>
    <x v="8"/>
  </r>
  <r>
    <x v="5"/>
    <s v="WASTE"/>
    <s v="LAN"/>
    <s v="California"/>
    <s v="F"/>
    <s v="Flaring of landfill gas"/>
    <n v="0"/>
    <n v="7.7882417725924104E-4"/>
    <n v="0"/>
    <n v="0"/>
    <n v="7.7882417725924104E-4"/>
    <n v="5.8634731612297601"/>
    <b v="0"/>
    <n v="5.8634731612297601"/>
    <x v="8"/>
  </r>
  <r>
    <x v="0"/>
    <s v="WASTE"/>
    <s v="LAN"/>
    <s v="California"/>
    <s v="F"/>
    <s v="Flaring of landfill gas"/>
    <n v="0"/>
    <n v="5.3794400098226098E-4"/>
    <n v="0"/>
    <n v="0"/>
    <n v="5.3794400098226098E-4"/>
    <n v="3.9829985855090899"/>
    <b v="0"/>
    <n v="3.9829985855090899"/>
    <x v="8"/>
  </r>
  <r>
    <x v="5"/>
    <s v="WASTE"/>
    <s v="LAN"/>
    <s v="California"/>
    <s v="F"/>
    <s v="Flaring of landfill gas"/>
    <n v="0"/>
    <n v="6.1149991172907705E-4"/>
    <n v="0"/>
    <n v="0"/>
    <n v="6.1149991172907705E-4"/>
    <n v="3.98250409595191"/>
    <b v="0"/>
    <n v="3.98250409595191"/>
    <x v="8"/>
  </r>
  <r>
    <x v="1"/>
    <s v="WASTE"/>
    <s v="LAN"/>
    <s v="California"/>
    <s v="F"/>
    <s v="Flaring of landfill gas"/>
    <n v="0"/>
    <n v="2.03819334534246E-4"/>
    <n v="0"/>
    <n v="0"/>
    <n v="2.03819334534246E-4"/>
    <n v="11.281271417240699"/>
    <b v="0"/>
    <n v="11.281271417240699"/>
    <x v="8"/>
  </r>
  <r>
    <x v="0"/>
    <s v="WASTE"/>
    <s v="LAN"/>
    <s v="California"/>
    <s v="F"/>
    <s v="Flaring of landfill gas"/>
    <n v="0"/>
    <n v="8.0564879117155596E-4"/>
    <n v="0"/>
    <n v="0"/>
    <n v="8.0564879117155596E-4"/>
    <n v="3.04847036408824"/>
    <b v="0"/>
    <n v="3.04847036408824"/>
    <x v="8"/>
  </r>
  <r>
    <x v="5"/>
    <s v="WASTE"/>
    <s v="LAN"/>
    <s v="California"/>
    <s v="F"/>
    <s v="Flaring of landfill gas"/>
    <n v="0"/>
    <n v="1.01820200308073E-4"/>
    <n v="0"/>
    <n v="0"/>
    <n v="1.01820200308073E-4"/>
    <n v="17.3183910784884"/>
    <b v="0"/>
    <n v="17.3183910784884"/>
    <x v="8"/>
  </r>
  <r>
    <x v="2"/>
    <s v="WASTE"/>
    <s v="LAN"/>
    <s v="California"/>
    <s v="F"/>
    <s v="Flaring of landfill gas"/>
    <n v="0"/>
    <n v="6.0061972795887595E-4"/>
    <n v="0"/>
    <n v="0"/>
    <n v="6.0061972795887595E-4"/>
    <n v="3.6009435796631402"/>
    <b v="0"/>
    <n v="3.6009435796631402"/>
    <x v="8"/>
  </r>
  <r>
    <x v="0"/>
    <s v="WASTE"/>
    <s v="LAN"/>
    <s v="California"/>
    <s v="F"/>
    <s v="Flaring of landfill gas"/>
    <n v="0"/>
    <n v="6.1645319093730599E-4"/>
    <n v="0"/>
    <n v="0"/>
    <n v="6.1645319093730599E-4"/>
    <n v="3.6129056093163698"/>
    <b v="0"/>
    <n v="3.6129056093163698"/>
    <x v="8"/>
  </r>
  <r>
    <x v="4"/>
    <s v="WASTE"/>
    <s v="LAN"/>
    <s v="California"/>
    <s v="F"/>
    <s v="Flaring of landfill gas"/>
    <n v="0"/>
    <n v="6.1591200435286196E-4"/>
    <n v="0"/>
    <n v="0"/>
    <n v="6.1591200435286196E-4"/>
    <n v="6.7709855820125799"/>
    <b v="0"/>
    <n v="6.7709855820125799"/>
    <x v="8"/>
  </r>
  <r>
    <x v="0"/>
    <s v="WASTE"/>
    <s v="LAN"/>
    <s v="California"/>
    <s v="F"/>
    <s v="Flaring of landfill gas"/>
    <n v="0"/>
    <n v="1.68943355902294E-4"/>
    <n v="0"/>
    <n v="0"/>
    <n v="1.68943355902294E-4"/>
    <n v="10.5026793069747"/>
    <b v="0"/>
    <n v="10.5026793069747"/>
    <x v="8"/>
  </r>
  <r>
    <x v="4"/>
    <s v="WASTE"/>
    <s v="LAN"/>
    <s v="California"/>
    <s v="F"/>
    <s v="Flaring of landfill gas"/>
    <n v="0"/>
    <n v="1.0805550310327701E-3"/>
    <n v="0"/>
    <n v="0"/>
    <n v="1.0805550310327701E-3"/>
    <n v="3.0635269932126099"/>
    <b v="0"/>
    <n v="3.0635269932126099"/>
    <x v="8"/>
  </r>
  <r>
    <x v="1"/>
    <s v="WASTE"/>
    <s v="LAN"/>
    <s v="California"/>
    <s v="F"/>
    <s v="Flaring of landfill gas"/>
    <n v="0"/>
    <n v="7.8719700753189799E-5"/>
    <n v="0"/>
    <n v="0"/>
    <n v="7.8719700753189799E-5"/>
    <n v="20.886762471027101"/>
    <b v="0"/>
    <n v="20.886762471027101"/>
    <x v="8"/>
  </r>
  <r>
    <x v="0"/>
    <s v="WASTE"/>
    <s v="LAN"/>
    <s v="California"/>
    <s v="F"/>
    <s v="Flaring of landfill gas"/>
    <n v="0"/>
    <n v="1.6785288786391701E-4"/>
    <n v="0"/>
    <n v="0"/>
    <n v="1.6785288786391701E-4"/>
    <n v="10.400183774948401"/>
    <b v="0"/>
    <n v="10.400183774948401"/>
    <x v="8"/>
  </r>
  <r>
    <x v="1"/>
    <s v="WASTE"/>
    <s v="LAN"/>
    <s v="California"/>
    <s v="F"/>
    <s v="Flaring of landfill gas"/>
    <n v="0"/>
    <n v="5.0666564085753502E-5"/>
    <n v="0"/>
    <n v="0"/>
    <n v="5.0666564085753502E-5"/>
    <n v="30.587947816475001"/>
    <b v="0"/>
    <n v="30.587947816475001"/>
    <x v="8"/>
  </r>
  <r>
    <x v="3"/>
    <s v="WASTE"/>
    <s v="LAN"/>
    <s v="California"/>
    <s v="F"/>
    <s v="Flaring of landfill gas"/>
    <n v="0"/>
    <n v="1.3877739510518799E-4"/>
    <n v="0"/>
    <n v="0"/>
    <n v="1.3877739510518799E-4"/>
    <n v="12.3878296241201"/>
    <b v="0"/>
    <n v="12.3878296241201"/>
    <x v="8"/>
  </r>
  <r>
    <x v="2"/>
    <s v="WASTE"/>
    <s v="LAN"/>
    <s v="California"/>
    <s v="F"/>
    <s v="Flaring of landfill gas"/>
    <n v="0"/>
    <n v="1.7441601694290299E-4"/>
    <n v="0"/>
    <n v="0"/>
    <n v="1.7441601694290299E-4"/>
    <n v="13.564634156463001"/>
    <b v="0"/>
    <n v="13.564634156463001"/>
    <x v="8"/>
  </r>
  <r>
    <x v="4"/>
    <s v="WASTE"/>
    <s v="LAN"/>
    <s v="California"/>
    <s v="F"/>
    <s v="Flaring of landfill gas"/>
    <n v="0"/>
    <n v="9.2729490426031301E-5"/>
    <n v="0"/>
    <n v="0"/>
    <n v="9.2729490426031301E-5"/>
    <n v="18.145897526146801"/>
    <b v="0"/>
    <n v="18.145897526146801"/>
    <x v="8"/>
  </r>
  <r>
    <x v="2"/>
    <s v="WASTE"/>
    <s v="LAN"/>
    <s v="California"/>
    <s v="F"/>
    <s v="Flaring of landfill gas"/>
    <n v="0"/>
    <n v="5.6376661276677596E-4"/>
    <n v="0"/>
    <n v="0"/>
    <n v="5.6376661276677596E-4"/>
    <n v="3.8802134545279898"/>
    <b v="0"/>
    <n v="3.8802134545279898"/>
    <x v="8"/>
  </r>
  <r>
    <x v="4"/>
    <s v="WASTE"/>
    <s v="LAN"/>
    <s v="California"/>
    <s v="F"/>
    <s v="Flaring of landfill gas"/>
    <n v="0"/>
    <n v="4.1102302284934801E-4"/>
    <n v="0"/>
    <n v="0"/>
    <n v="4.1102302284934801E-4"/>
    <n v="5.1050342683646202"/>
    <b v="0"/>
    <n v="5.1050342683646202"/>
    <x v="8"/>
  </r>
  <r>
    <x v="3"/>
    <s v="WASTE"/>
    <s v="LAN"/>
    <s v="California"/>
    <s v="F"/>
    <s v="Flaring of landfill gas"/>
    <n v="0"/>
    <n v="2.13573146178325E-4"/>
    <n v="0"/>
    <n v="0"/>
    <n v="2.13573146178325E-4"/>
    <n v="8.8406523161789199"/>
    <b v="0"/>
    <n v="8.8406523161789199"/>
    <x v="8"/>
  </r>
  <r>
    <x v="0"/>
    <s v="WASTE"/>
    <s v="LAN"/>
    <s v="California"/>
    <s v="F"/>
    <s v="Flaring of landfill gas"/>
    <n v="0"/>
    <n v="9.1949361997821001E-4"/>
    <n v="0"/>
    <n v="0"/>
    <n v="9.1949361997821001E-4"/>
    <n v="2.9342171171558502"/>
    <b v="0"/>
    <n v="2.9342171171558502"/>
    <x v="8"/>
  </r>
  <r>
    <x v="1"/>
    <s v="WASTE"/>
    <s v="LAN"/>
    <s v="California"/>
    <s v="F"/>
    <s v="Flaring of landfill gas"/>
    <n v="0"/>
    <n v="3.4494340019719798E-4"/>
    <n v="0"/>
    <n v="0"/>
    <n v="3.4494340019719798E-4"/>
    <n v="8.9138938996073591"/>
    <b v="0"/>
    <n v="8.9138938996073591"/>
    <x v="8"/>
  </r>
  <r>
    <x v="3"/>
    <s v="WASTE"/>
    <s v="LAN"/>
    <s v="California"/>
    <s v="F"/>
    <s v="Flaring of landfill gas"/>
    <n v="0"/>
    <n v="6.9279622759481905E-4"/>
    <n v="0"/>
    <n v="0"/>
    <n v="6.9279622759481905E-4"/>
    <n v="22.982664079632102"/>
    <b v="0"/>
    <n v="22.982664079632102"/>
    <x v="8"/>
  </r>
  <r>
    <x v="1"/>
    <s v="WASTE"/>
    <s v="LAN"/>
    <s v="California"/>
    <s v="F"/>
    <s v="Flaring of landfill gas"/>
    <n v="0"/>
    <n v="4.1553461519393801E-4"/>
    <n v="0"/>
    <n v="0"/>
    <n v="4.1553461519393801E-4"/>
    <n v="14.3388219288217"/>
    <b v="0"/>
    <n v="14.3388219288217"/>
    <x v="8"/>
  </r>
  <r>
    <x v="1"/>
    <s v="WASTE"/>
    <s v="LAN"/>
    <s v="California"/>
    <s v="F"/>
    <s v="Flaring of landfill gas"/>
    <n v="0"/>
    <n v="4.1314387647302901E-4"/>
    <n v="0"/>
    <n v="0"/>
    <n v="4.1314387647302901E-4"/>
    <n v="9.9108179199487108"/>
    <b v="0"/>
    <n v="9.9108179199487108"/>
    <x v="8"/>
  </r>
  <r>
    <x v="5"/>
    <s v="WASTE"/>
    <s v="LAN"/>
    <s v="California"/>
    <s v="F"/>
    <s v="Flaring of landfill gas"/>
    <n v="0"/>
    <n v="2.00081038195463E-4"/>
    <n v="0"/>
    <n v="0"/>
    <n v="2.00081038195463E-4"/>
    <n v="12.7394460542082"/>
    <b v="0"/>
    <n v="12.7394460542082"/>
    <x v="8"/>
  </r>
  <r>
    <x v="1"/>
    <s v="WASTE"/>
    <s v="LAN"/>
    <s v="California"/>
    <s v="F"/>
    <s v="Flaring of landfill gas"/>
    <n v="0"/>
    <n v="4.6877591538383298E-5"/>
    <n v="0"/>
    <n v="0"/>
    <n v="4.6877591538383298E-5"/>
    <n v="33.0849036448002"/>
    <b v="0"/>
    <n v="33.0849036448002"/>
    <x v="8"/>
  </r>
  <r>
    <x v="3"/>
    <s v="WASTE"/>
    <s v="LAN"/>
    <s v="California"/>
    <s v="F"/>
    <s v="Flaring of landfill gas"/>
    <n v="0"/>
    <n v="1.1720992940833399E-3"/>
    <n v="0"/>
    <n v="0"/>
    <n v="1.1720992940833399E-3"/>
    <n v="2.7267833970586599"/>
    <b v="0"/>
    <n v="2.7267833970586599"/>
    <x v="8"/>
  </r>
  <r>
    <x v="2"/>
    <s v="WASTE"/>
    <s v="LAN"/>
    <s v="California"/>
    <s v="F"/>
    <s v="Flaring of landfill gas"/>
    <n v="0"/>
    <n v="1.0384224393313499E-3"/>
    <n v="0"/>
    <n v="0"/>
    <n v="1.0384224393313499E-3"/>
    <n v="2.83957129937408"/>
    <b v="0"/>
    <n v="2.83957129937408"/>
    <x v="8"/>
  </r>
  <r>
    <x v="1"/>
    <s v="WASTE"/>
    <s v="LAN"/>
    <s v="California"/>
    <s v="F"/>
    <s v="Flaring of landfill gas"/>
    <n v="0"/>
    <n v="7.2929624175404305E-4"/>
    <n v="0"/>
    <n v="0"/>
    <n v="7.2929624175404305E-4"/>
    <n v="3.2519720865790198"/>
    <b v="0"/>
    <n v="3.2519720865790198"/>
    <x v="8"/>
  </r>
  <r>
    <x v="2"/>
    <s v="WASTE"/>
    <s v="LAN"/>
    <s v="California"/>
    <s v="F"/>
    <s v="Flaring of landfill gas"/>
    <n v="0"/>
    <n v="2.6768062142661401E-4"/>
    <n v="0"/>
    <n v="0"/>
    <n v="2.6768062142661401E-4"/>
    <n v="7.3327562895158902"/>
    <b v="0"/>
    <n v="7.3327562895158902"/>
    <x v="8"/>
  </r>
  <r>
    <x v="4"/>
    <s v="WASTE"/>
    <s v="LAN"/>
    <s v="California"/>
    <s v="F"/>
    <s v="Flaring of landfill gas"/>
    <n v="0"/>
    <n v="2.8094516473854198E-4"/>
    <n v="0"/>
    <n v="0"/>
    <n v="2.8094516473854198E-4"/>
    <n v="7.0310576283972299"/>
    <b v="0"/>
    <n v="7.0310576283972299"/>
    <x v="8"/>
  </r>
  <r>
    <x v="5"/>
    <s v="WASTE"/>
    <s v="LAN"/>
    <s v="California"/>
    <s v="F"/>
    <s v="Flaring of landfill gas"/>
    <n v="0"/>
    <n v="2.36609626441978E-4"/>
    <n v="0"/>
    <n v="0"/>
    <n v="2.36609626441978E-4"/>
    <n v="8.0305409943307602"/>
    <b v="0"/>
    <n v="8.0305409943307602"/>
    <x v="8"/>
  </r>
  <r>
    <x v="3"/>
    <s v="WASTE"/>
    <s v="LAN"/>
    <s v="California"/>
    <s v="F"/>
    <s v="Flaring of landfill gas"/>
    <n v="0"/>
    <n v="2.8368726206846802E-4"/>
    <n v="0"/>
    <n v="0"/>
    <n v="2.8368726206846802E-4"/>
    <n v="8.4040756440316908"/>
    <b v="0"/>
    <n v="8.4040756440316908"/>
    <x v="8"/>
  </r>
  <r>
    <x v="4"/>
    <s v="WASTE"/>
    <s v="LAN"/>
    <s v="California"/>
    <s v="F"/>
    <s v="Flaring of landfill gas"/>
    <n v="0"/>
    <n v="8.6944794068147905E-5"/>
    <n v="0"/>
    <n v="0"/>
    <n v="8.6944794068147905E-5"/>
    <n v="19.567837875565701"/>
    <b v="0"/>
    <n v="19.567837875565701"/>
    <x v="8"/>
  </r>
  <r>
    <x v="2"/>
    <s v="WASTE"/>
    <s v="LAN"/>
    <s v="California"/>
    <s v="F"/>
    <s v="Flaring of landfill gas"/>
    <n v="0"/>
    <n v="8.4377909736546596E-4"/>
    <n v="0"/>
    <n v="0"/>
    <n v="8.4377909736546596E-4"/>
    <n v="2.8964418556532401"/>
    <b v="0"/>
    <n v="2.8964418556532401"/>
    <x v="8"/>
  </r>
  <r>
    <x v="4"/>
    <s v="WASTE"/>
    <s v="LAN"/>
    <s v="California"/>
    <s v="F"/>
    <s v="Flaring of landfill gas"/>
    <n v="0"/>
    <n v="6.3916433894437496E-4"/>
    <n v="0"/>
    <n v="0"/>
    <n v="6.3916433894437496E-4"/>
    <n v="4.9781487028484896"/>
    <b v="0"/>
    <n v="4.9781487028484896"/>
    <x v="8"/>
  </r>
  <r>
    <x v="4"/>
    <s v="WASTE"/>
    <s v="LAN"/>
    <s v="California"/>
    <s v="F"/>
    <s v="Flaring of landfill gas"/>
    <n v="0"/>
    <n v="6.3147215708759304E-4"/>
    <n v="0"/>
    <n v="0"/>
    <n v="6.3147215708759304E-4"/>
    <n v="3.67103353325995"/>
    <b v="0"/>
    <n v="3.67103353325995"/>
    <x v="8"/>
  </r>
  <r>
    <x v="5"/>
    <s v="WASTE"/>
    <s v="LAN"/>
    <s v="California"/>
    <s v="F"/>
    <s v="Flaring of landfill gas"/>
    <n v="0"/>
    <n v="9.7666334852938397E-5"/>
    <n v="0"/>
    <n v="0"/>
    <n v="9.7666334852938397E-5"/>
    <n v="17.586089688028299"/>
    <b v="0"/>
    <n v="17.586089688028299"/>
    <x v="8"/>
  </r>
  <r>
    <x v="3"/>
    <s v="WASTE"/>
    <s v="LAN"/>
    <s v="California"/>
    <s v="F"/>
    <s v="Flaring of landfill gas"/>
    <n v="0"/>
    <n v="5.1083429043265801E-4"/>
    <n v="0"/>
    <n v="0"/>
    <n v="5.1083429043265801E-4"/>
    <n v="4.5030148559248797"/>
    <b v="0"/>
    <n v="4.5030148559248797"/>
    <x v="8"/>
  </r>
  <r>
    <x v="3"/>
    <s v="WASTE"/>
    <s v="LAN"/>
    <s v="California"/>
    <s v="F"/>
    <s v="Flaring of landfill gas"/>
    <n v="0"/>
    <n v="5.1766150493338703E-5"/>
    <n v="0"/>
    <n v="0"/>
    <n v="5.1766150493338703E-5"/>
    <n v="31.5299310889196"/>
    <b v="0"/>
    <n v="31.5299310889196"/>
    <x v="8"/>
  </r>
  <r>
    <x v="2"/>
    <s v="WASTE"/>
    <s v="LAN"/>
    <s v="California"/>
    <s v="F"/>
    <s v="Flaring of landfill gas"/>
    <n v="0"/>
    <n v="5.7611602378200002E-4"/>
    <n v="0"/>
    <n v="0"/>
    <n v="5.7611602378200002E-4"/>
    <n v="3.87072103987926"/>
    <b v="0"/>
    <n v="3.87072103987926"/>
    <x v="8"/>
  </r>
  <r>
    <x v="4"/>
    <s v="WASTE"/>
    <s v="LAN"/>
    <s v="California"/>
    <s v="F"/>
    <s v="Flaring of landfill gas"/>
    <n v="0"/>
    <n v="1.0011087941922501E-3"/>
    <n v="0"/>
    <n v="0"/>
    <n v="1.0011087941922501E-3"/>
    <n v="3.05553423567858"/>
    <b v="0"/>
    <n v="3.05553423567858"/>
    <x v="8"/>
  </r>
  <r>
    <x v="4"/>
    <s v="WASTE"/>
    <s v="LAN"/>
    <s v="California"/>
    <s v="F"/>
    <s v="Flaring of landfill gas"/>
    <n v="0"/>
    <n v="2.22739101462335E-5"/>
    <n v="0"/>
    <n v="0"/>
    <n v="2.22739101462335E-5"/>
    <n v="71.311025507588397"/>
    <b v="0"/>
    <n v="71.311025507588397"/>
    <x v="8"/>
  </r>
  <r>
    <x v="3"/>
    <s v="WASTE"/>
    <s v="LAN"/>
    <s v="California"/>
    <s v="F"/>
    <s v="Flaring of landfill gas"/>
    <n v="0"/>
    <n v="4.9018178033047104E-4"/>
    <n v="0"/>
    <n v="0"/>
    <n v="4.9018178033047104E-4"/>
    <n v="4.2432765683933704"/>
    <b v="0"/>
    <n v="4.2432765683933704"/>
    <x v="8"/>
  </r>
  <r>
    <x v="4"/>
    <s v="WASTE"/>
    <s v="LAN"/>
    <s v="California"/>
    <s v="F"/>
    <s v="Flaring of landfill gas"/>
    <n v="0"/>
    <n v="9.2900402655634199E-5"/>
    <n v="0"/>
    <n v="0"/>
    <n v="9.2900402655634199E-5"/>
    <n v="19.549961743949002"/>
    <b v="0"/>
    <n v="19.549961743949002"/>
    <x v="8"/>
  </r>
  <r>
    <x v="4"/>
    <s v="WASTE"/>
    <s v="LAN"/>
    <s v="California"/>
    <s v="F"/>
    <s v="Flaring of landfill gas"/>
    <n v="0"/>
    <n v="1.9296556010309999E-4"/>
    <n v="0"/>
    <n v="0"/>
    <n v="1.9296556010309999E-4"/>
    <n v="9.6427003773081896"/>
    <b v="0"/>
    <n v="9.6427003773081896"/>
    <x v="8"/>
  </r>
  <r>
    <x v="2"/>
    <s v="WASTE"/>
    <s v="LAN"/>
    <s v="California"/>
    <s v="F"/>
    <s v="Flaring of landfill gas"/>
    <n v="0"/>
    <n v="6.4085014562920205E-4"/>
    <n v="0"/>
    <n v="0"/>
    <n v="6.4085014562920205E-4"/>
    <n v="3.47094462993469"/>
    <b v="0"/>
    <n v="3.47094462993469"/>
    <x v="8"/>
  </r>
  <r>
    <x v="5"/>
    <s v="WASTE"/>
    <s v="LAN"/>
    <s v="California"/>
    <s v="F"/>
    <s v="Flaring of landfill gas"/>
    <n v="0"/>
    <n v="1.0538718580479399E-4"/>
    <n v="0"/>
    <n v="0"/>
    <n v="1.0538718580479399E-4"/>
    <n v="16.303872988293801"/>
    <b v="0"/>
    <n v="16.303872988293801"/>
    <x v="8"/>
  </r>
  <r>
    <x v="5"/>
    <s v="WASTE"/>
    <s v="LAN"/>
    <s v="California"/>
    <s v="F"/>
    <s v="Flaring of landfill gas"/>
    <n v="0"/>
    <n v="1.2078859720565E-4"/>
    <n v="0"/>
    <n v="0"/>
    <n v="1.2078859720565E-4"/>
    <n v="15.5143971801575"/>
    <b v="0"/>
    <n v="15.5143971801575"/>
    <x v="8"/>
  </r>
  <r>
    <x v="2"/>
    <s v="WASTE"/>
    <s v="LAN"/>
    <s v="California"/>
    <s v="F"/>
    <s v="Flaring of landfill gas"/>
    <n v="0"/>
    <n v="8.7262306090008705E-5"/>
    <n v="0"/>
    <n v="0"/>
    <n v="8.7262306090008705E-5"/>
    <n v="20.222036946793899"/>
    <b v="0"/>
    <n v="20.222036946793899"/>
    <x v="8"/>
  </r>
  <r>
    <x v="2"/>
    <s v="WASTE"/>
    <s v="LAN"/>
    <s v="California"/>
    <s v="F"/>
    <s v="Flaring of landfill gas"/>
    <n v="0"/>
    <n v="7.8571433026139795E-4"/>
    <n v="0"/>
    <n v="0"/>
    <n v="7.8571433026139795E-4"/>
    <n v="3.5593055111607899"/>
    <b v="0"/>
    <n v="3.5593055111607899"/>
    <x v="8"/>
  </r>
  <r>
    <x v="1"/>
    <s v="WASTE"/>
    <s v="LAN"/>
    <s v="California"/>
    <s v="F"/>
    <s v="Flaring of landfill gas"/>
    <n v="0"/>
    <n v="2.5606172154965799E-4"/>
    <n v="0"/>
    <n v="0"/>
    <n v="2.5606172154965799E-4"/>
    <n v="8.4241097960795699"/>
    <b v="0"/>
    <n v="8.4241097960795699"/>
    <x v="8"/>
  </r>
  <r>
    <x v="3"/>
    <s v="WASTE"/>
    <s v="LAN"/>
    <s v="California"/>
    <s v="F"/>
    <s v="Flaring of landfill gas"/>
    <n v="0"/>
    <n v="4.0755702044447301E-4"/>
    <n v="0"/>
    <n v="0"/>
    <n v="4.0755702044447301E-4"/>
    <n v="5.8463668928632098"/>
    <b v="0"/>
    <n v="5.8463668928632098"/>
    <x v="8"/>
  </r>
  <r>
    <x v="2"/>
    <s v="WASTE"/>
    <s v="LAN"/>
    <s v="California"/>
    <s v="F"/>
    <s v="Flaring of landfill gas"/>
    <n v="0"/>
    <n v="1.04215134418685E-4"/>
    <n v="0"/>
    <n v="0"/>
    <n v="1.04215134418685E-4"/>
    <n v="15.9233638091463"/>
    <b v="0"/>
    <n v="15.9233638091463"/>
    <x v="8"/>
  </r>
  <r>
    <x v="4"/>
    <s v="WASTE"/>
    <s v="LAN"/>
    <s v="California"/>
    <s v="F"/>
    <s v="Flaring of landfill gas"/>
    <n v="0"/>
    <n v="2.3693193565223002E-5"/>
    <n v="0"/>
    <n v="0"/>
    <n v="2.3693193565223002E-5"/>
    <n v="66.208948980935702"/>
    <b v="0"/>
    <n v="66.208948980935702"/>
    <x v="8"/>
  </r>
  <r>
    <x v="2"/>
    <s v="WASTE"/>
    <s v="LAN"/>
    <s v="California"/>
    <s v="F"/>
    <s v="Flaring of landfill gas"/>
    <n v="0"/>
    <n v="7.85452685338325E-4"/>
    <n v="0"/>
    <n v="0"/>
    <n v="7.85452685338325E-4"/>
    <n v="11.977171785041699"/>
    <b v="0"/>
    <n v="11.977171785041699"/>
    <x v="8"/>
  </r>
  <r>
    <x v="5"/>
    <s v="WASTE"/>
    <s v="LAN"/>
    <s v="California"/>
    <s v="F"/>
    <s v="Flaring of landfill gas"/>
    <n v="0"/>
    <n v="3.3955566320816201E-4"/>
    <n v="0"/>
    <n v="0"/>
    <n v="3.3955566320816201E-4"/>
    <n v="6.06914367944335"/>
    <b v="0"/>
    <n v="6.06914367944335"/>
    <x v="8"/>
  </r>
  <r>
    <x v="3"/>
    <s v="WASTE"/>
    <s v="LAN"/>
    <s v="California"/>
    <s v="F"/>
    <s v="Flaring of landfill gas"/>
    <n v="0"/>
    <n v="2.2178848277246E-4"/>
    <n v="0"/>
    <n v="0"/>
    <n v="2.2178848277246E-4"/>
    <n v="8.8814468391470598"/>
    <b v="0"/>
    <n v="8.8814468391470598"/>
    <x v="8"/>
  </r>
  <r>
    <x v="2"/>
    <s v="WASTE"/>
    <s v="LAN"/>
    <s v="California"/>
    <s v="F"/>
    <s v="Flaring of landfill gas"/>
    <n v="0"/>
    <n v="6.9912479654274501E-5"/>
    <n v="0"/>
    <n v="0"/>
    <n v="6.9912479654274501E-5"/>
    <n v="24.0287998980567"/>
    <b v="0"/>
    <n v="24.0287998980567"/>
    <x v="8"/>
  </r>
  <r>
    <x v="2"/>
    <s v="WASTE"/>
    <s v="LAN"/>
    <s v="California"/>
    <s v="F"/>
    <s v="Flaring of landfill gas"/>
    <n v="0"/>
    <n v="1.47582139557691E-4"/>
    <n v="0"/>
    <n v="0"/>
    <n v="1.47582139557691E-4"/>
    <n v="11.567680156639801"/>
    <b v="0"/>
    <n v="11.567680156639801"/>
    <x v="8"/>
  </r>
  <r>
    <x v="0"/>
    <s v="WASTE"/>
    <s v="LAN"/>
    <s v="California"/>
    <s v="F"/>
    <s v="Flaring of landfill gas"/>
    <n v="0"/>
    <n v="5.2037405201086202E-5"/>
    <n v="0"/>
    <n v="0"/>
    <n v="5.2037405201086202E-5"/>
    <n v="29.891232787881702"/>
    <b v="0"/>
    <n v="29.891232787881702"/>
    <x v="8"/>
  </r>
  <r>
    <x v="1"/>
    <s v="WASTE"/>
    <s v="LAN"/>
    <s v="California"/>
    <s v="F"/>
    <s v="Flaring of landfill gas"/>
    <n v="0"/>
    <n v="1.06349576145359E-4"/>
    <n v="0"/>
    <n v="0"/>
    <n v="1.06349576145359E-4"/>
    <n v="16.602743748108701"/>
    <b v="0"/>
    <n v="16.602743748108701"/>
    <x v="8"/>
  </r>
  <r>
    <x v="2"/>
    <s v="WASTE"/>
    <s v="LAN"/>
    <s v="California"/>
    <s v="F"/>
    <s v="Flaring of landfill gas"/>
    <n v="0"/>
    <n v="3.0557246270145901E-4"/>
    <n v="0"/>
    <n v="0"/>
    <n v="3.0557246270145901E-4"/>
    <n v="6.4614763849656596"/>
    <b v="0"/>
    <n v="6.4614763849656596"/>
    <x v="8"/>
  </r>
  <r>
    <x v="4"/>
    <s v="WASTE"/>
    <s v="LAN"/>
    <s v="California"/>
    <s v="F"/>
    <s v="Flaring of landfill gas"/>
    <n v="0"/>
    <n v="8.5225625389254199E-4"/>
    <n v="0"/>
    <n v="0"/>
    <n v="8.5225625389254199E-4"/>
    <n v="3.1587954224777599"/>
    <b v="0"/>
    <n v="3.1587954224777599"/>
    <x v="8"/>
  </r>
  <r>
    <x v="2"/>
    <s v="WASTE"/>
    <s v="LAN"/>
    <s v="California"/>
    <s v="F"/>
    <s v="Flaring of landfill gas"/>
    <n v="0"/>
    <n v="1.20258002287159E-3"/>
    <n v="0"/>
    <n v="0"/>
    <n v="1.20258002287159E-3"/>
    <n v="2.4334242181963299"/>
    <b v="0"/>
    <n v="2.4334242181963299"/>
    <x v="8"/>
  </r>
  <r>
    <x v="3"/>
    <s v="WASTE"/>
    <s v="LAN"/>
    <s v="California"/>
    <s v="F"/>
    <s v="Flaring of landfill gas"/>
    <n v="0"/>
    <n v="3.3860811985927502E-4"/>
    <n v="0"/>
    <n v="0"/>
    <n v="3.3860811985927502E-4"/>
    <n v="9.7519572221135196"/>
    <b v="0"/>
    <n v="9.7519572221135196"/>
    <x v="8"/>
  </r>
  <r>
    <x v="5"/>
    <s v="WASTE"/>
    <s v="LAN"/>
    <s v="California"/>
    <s v="F"/>
    <s v="Flaring of landfill gas"/>
    <n v="0"/>
    <n v="9.56333507243983E-4"/>
    <n v="0"/>
    <n v="0"/>
    <n v="9.56333507243983E-4"/>
    <n v="2.7456887436105002"/>
    <b v="0"/>
    <n v="2.7456887436105002"/>
    <x v="8"/>
  </r>
  <r>
    <x v="1"/>
    <s v="WASTE"/>
    <s v="LAN"/>
    <s v="California"/>
    <s v="F"/>
    <s v="Flaring of landfill gas"/>
    <n v="0"/>
    <n v="4.7297540493091497E-5"/>
    <n v="0"/>
    <n v="0"/>
    <n v="4.7297540493091497E-5"/>
    <n v="32.787041400393797"/>
    <b v="0"/>
    <n v="32.787041400393797"/>
    <x v="8"/>
  </r>
  <r>
    <x v="5"/>
    <s v="WASTE"/>
    <s v="LAN"/>
    <s v="California"/>
    <s v="F"/>
    <s v="Flaring of landfill gas"/>
    <n v="0"/>
    <n v="4.9053279268961904E-4"/>
    <n v="0"/>
    <n v="0"/>
    <n v="4.9053279268961904E-4"/>
    <n v="4.6684339385984401"/>
    <b v="0"/>
    <n v="4.6684339385984401"/>
    <x v="8"/>
  </r>
  <r>
    <x v="2"/>
    <s v="WASTE"/>
    <s v="LAN"/>
    <s v="California"/>
    <s v="F"/>
    <s v="Flaring of landfill gas"/>
    <n v="0"/>
    <n v="9.6422082703589897E-4"/>
    <n v="0"/>
    <n v="0"/>
    <n v="9.6422082703589897E-4"/>
    <n v="7.3936398222620898"/>
    <b v="0"/>
    <n v="7.3936398222620898"/>
    <x v="8"/>
  </r>
  <r>
    <x v="4"/>
    <s v="WASTE"/>
    <s v="LAN"/>
    <s v="California"/>
    <s v="F"/>
    <s v="Flaring of landfill gas"/>
    <n v="0"/>
    <n v="5.24863987786422E-5"/>
    <n v="0"/>
    <n v="0"/>
    <n v="5.24863987786422E-5"/>
    <n v="33.500897109907299"/>
    <b v="0"/>
    <n v="33.500897109907299"/>
    <x v="8"/>
  </r>
  <r>
    <x v="2"/>
    <s v="WASTE"/>
    <s v="LAN"/>
    <s v="California"/>
    <s v="F"/>
    <s v="Flaring of landfill gas"/>
    <n v="0"/>
    <n v="4.7670938177663597E-5"/>
    <n v="0"/>
    <n v="0"/>
    <n v="4.7670938177663597E-5"/>
    <n v="32.9185376385417"/>
    <b v="0"/>
    <n v="32.9185376385417"/>
    <x v="8"/>
  </r>
  <r>
    <x v="3"/>
    <s v="WASTE"/>
    <s v="LAN"/>
    <s v="California"/>
    <s v="F"/>
    <s v="Flaring of landfill gas"/>
    <n v="0"/>
    <n v="6.8209176041372495E-4"/>
    <n v="0"/>
    <n v="0"/>
    <n v="6.8209176041372495E-4"/>
    <n v="10.340730738894701"/>
    <b v="0"/>
    <n v="10.340730738894701"/>
    <x v="8"/>
  </r>
  <r>
    <x v="5"/>
    <s v="WASTE"/>
    <s v="LAN"/>
    <s v="California"/>
    <s v="F"/>
    <s v="Flaring of landfill gas"/>
    <n v="0"/>
    <n v="4.39171451788009E-4"/>
    <n v="0"/>
    <n v="0"/>
    <n v="4.39171451788009E-4"/>
    <n v="5.3936972837014201"/>
    <b v="0"/>
    <n v="5.3936972837014201"/>
    <x v="8"/>
  </r>
  <r>
    <x v="4"/>
    <s v="WASTE"/>
    <s v="LAN"/>
    <s v="California"/>
    <s v="F"/>
    <s v="Flaring of landfill gas"/>
    <n v="0"/>
    <n v="1.7797666485151799E-4"/>
    <n v="0"/>
    <n v="0"/>
    <n v="1.7797666485151799E-4"/>
    <n v="10.184969666489"/>
    <b v="0"/>
    <n v="10.184969666489"/>
    <x v="8"/>
  </r>
  <r>
    <x v="3"/>
    <s v="WASTE"/>
    <s v="LAN"/>
    <s v="California"/>
    <s v="F"/>
    <s v="Flaring of landfill gas"/>
    <n v="0"/>
    <n v="1.3714030717538699E-4"/>
    <n v="0"/>
    <n v="0"/>
    <n v="1.3714030717538699E-4"/>
    <n v="12.7575280695927"/>
    <b v="0"/>
    <n v="12.7575280695927"/>
    <x v="8"/>
  </r>
  <r>
    <x v="2"/>
    <s v="WASTE"/>
    <s v="LAN"/>
    <s v="California"/>
    <s v="F"/>
    <s v="Flaring of landfill gas"/>
    <n v="0"/>
    <n v="1.82432073041495E-4"/>
    <n v="0"/>
    <n v="0"/>
    <n v="1.82432073041495E-4"/>
    <n v="10.0821533100404"/>
    <b v="0"/>
    <n v="10.0821533100404"/>
    <x v="8"/>
  </r>
  <r>
    <x v="1"/>
    <s v="WASTE"/>
    <s v="LAN"/>
    <s v="California"/>
    <s v="F"/>
    <s v="Flaring of landfill gas"/>
    <n v="0"/>
    <n v="1.3694718490766701E-4"/>
    <n v="0"/>
    <n v="0"/>
    <n v="1.3694718490766701E-4"/>
    <n v="12.734388213921299"/>
    <b v="0"/>
    <n v="12.734388213921299"/>
    <x v="8"/>
  </r>
  <r>
    <x v="0"/>
    <s v="WASTE"/>
    <s v="LAN"/>
    <s v="California"/>
    <s v="F"/>
    <s v="Flaring of landfill gas"/>
    <n v="0"/>
    <n v="8.6182840423861996E-5"/>
    <n v="0"/>
    <n v="0"/>
    <n v="8.6182840423861996E-5"/>
    <n v="18.964155106930399"/>
    <b v="0"/>
    <n v="18.964155106930399"/>
    <x v="8"/>
  </r>
  <r>
    <x v="4"/>
    <s v="WASTE"/>
    <s v="LAN"/>
    <s v="California"/>
    <s v="F"/>
    <s v="Flaring of landfill gas"/>
    <n v="0"/>
    <n v="8.1174163878715701E-4"/>
    <n v="0"/>
    <n v="0"/>
    <n v="8.1174163878715701E-4"/>
    <n v="3.09530607254734"/>
    <b v="0"/>
    <n v="3.09530607254734"/>
    <x v="8"/>
  </r>
  <r>
    <x v="0"/>
    <s v="WASTE"/>
    <s v="LAN"/>
    <s v="California"/>
    <s v="F"/>
    <s v="Flaring of landfill gas"/>
    <n v="0"/>
    <n v="5.00351741103266E-4"/>
    <n v="0"/>
    <n v="0"/>
    <n v="5.00351741103266E-4"/>
    <n v="4.4653705336142302"/>
    <b v="0"/>
    <n v="4.4653705336142302"/>
    <x v="8"/>
  </r>
  <r>
    <x v="2"/>
    <s v="WASTE"/>
    <s v="LAN"/>
    <s v="California"/>
    <s v="F"/>
    <s v="Flaring of landfill gas"/>
    <n v="0"/>
    <n v="3.0660105873071299E-4"/>
    <n v="0"/>
    <n v="0"/>
    <n v="3.0660105873071299E-4"/>
    <n v="6.2735094587637299"/>
    <b v="0"/>
    <n v="6.2735094587637299"/>
    <x v="8"/>
  </r>
  <r>
    <x v="1"/>
    <s v="WASTE"/>
    <s v="LAN"/>
    <s v="California"/>
    <s v="F"/>
    <s v="Flaring of landfill gas"/>
    <n v="0"/>
    <n v="3.0144240943512298E-4"/>
    <n v="0"/>
    <n v="0"/>
    <n v="3.0144240943512298E-4"/>
    <n v="6.1373166741353096"/>
    <b v="0"/>
    <n v="6.1373166741353096"/>
    <x v="8"/>
  </r>
  <r>
    <x v="5"/>
    <s v="WASTE"/>
    <s v="LAN"/>
    <s v="California"/>
    <s v="F"/>
    <s v="Flaring of landfill gas"/>
    <n v="0"/>
    <n v="5.5412857377584398E-4"/>
    <n v="0"/>
    <n v="0"/>
    <n v="5.5412857377584398E-4"/>
    <n v="4.1583623853392702"/>
    <b v="0"/>
    <n v="4.1583623853392702"/>
    <x v="8"/>
  </r>
  <r>
    <x v="3"/>
    <s v="WASTE"/>
    <s v="LAN"/>
    <s v="California"/>
    <s v="F"/>
    <s v="Flaring of landfill gas"/>
    <n v="0"/>
    <n v="5.8433027803944302E-4"/>
    <n v="0"/>
    <n v="0"/>
    <n v="5.8433027803944302E-4"/>
    <n v="10.5600697994476"/>
    <b v="0"/>
    <n v="10.5600697994476"/>
    <x v="8"/>
  </r>
  <r>
    <x v="4"/>
    <s v="WASTE"/>
    <s v="LAN"/>
    <s v="California"/>
    <s v="F"/>
    <s v="Flaring of landfill gas"/>
    <n v="0"/>
    <n v="1.28027980643963E-3"/>
    <n v="0"/>
    <n v="0"/>
    <n v="1.28027980643963E-3"/>
    <n v="2.3475716660851802"/>
    <b v="0"/>
    <n v="2.3475716660851802"/>
    <x v="8"/>
  </r>
  <r>
    <x v="5"/>
    <s v="WASTE"/>
    <s v="LAN"/>
    <s v="California"/>
    <s v="F"/>
    <s v="Flaring of landfill gas"/>
    <n v="0"/>
    <n v="1.9813739419343701E-4"/>
    <n v="0"/>
    <n v="0"/>
    <n v="1.9813739419343701E-4"/>
    <n v="9.9355796095140594"/>
    <b v="0"/>
    <n v="9.9355796095140594"/>
    <x v="8"/>
  </r>
  <r>
    <x v="5"/>
    <s v="WASTE"/>
    <s v="LAN"/>
    <s v="California"/>
    <s v="F"/>
    <s v="Flaring of landfill gas"/>
    <n v="0"/>
    <n v="9.7846134171331099E-4"/>
    <n v="0"/>
    <n v="0"/>
    <n v="9.7846134171331099E-4"/>
    <n v="3.28191067221664"/>
    <b v="0"/>
    <n v="3.28191067221664"/>
    <x v="8"/>
  </r>
  <r>
    <x v="5"/>
    <s v="WASTE"/>
    <s v="LAN"/>
    <s v="California"/>
    <s v="F"/>
    <s v="Flaring of landfill gas"/>
    <n v="0"/>
    <n v="1.74259019806025E-4"/>
    <n v="0"/>
    <n v="0"/>
    <n v="1.74259019806025E-4"/>
    <n v="14.4625557323401"/>
    <b v="0"/>
    <n v="14.4625557323401"/>
    <x v="8"/>
  </r>
  <r>
    <x v="4"/>
    <s v="WASTE"/>
    <s v="LAN"/>
    <s v="California"/>
    <s v="F"/>
    <s v="Flaring of landfill gas"/>
    <n v="0"/>
    <n v="5.3207404889293202E-4"/>
    <n v="0"/>
    <n v="0"/>
    <n v="5.3207404889293202E-4"/>
    <n v="6.2163352922591999"/>
    <b v="0"/>
    <n v="6.2163352922591999"/>
    <x v="8"/>
  </r>
  <r>
    <x v="3"/>
    <s v="WASTE"/>
    <s v="LAN"/>
    <s v="California"/>
    <s v="F"/>
    <s v="Flaring of landfill gas"/>
    <n v="0"/>
    <n v="1.4568164871214299E-4"/>
    <n v="0"/>
    <n v="0"/>
    <n v="1.4568164871214299E-4"/>
    <n v="15.3092687713108"/>
    <b v="0"/>
    <n v="15.3092687713108"/>
    <x v="8"/>
  </r>
  <r>
    <x v="0"/>
    <s v="WASTE"/>
    <s v="LAN"/>
    <s v="California"/>
    <s v="F"/>
    <s v="Flaring of landfill gas"/>
    <n v="0"/>
    <n v="7.3080975351063802E-5"/>
    <n v="0"/>
    <n v="0"/>
    <n v="7.3080975351063802E-5"/>
    <n v="21.337986344379999"/>
    <b v="0"/>
    <n v="21.337986344379999"/>
    <x v="8"/>
  </r>
  <r>
    <x v="3"/>
    <s v="WASTE"/>
    <s v="LAN"/>
    <s v="California"/>
    <s v="F"/>
    <s v="Flaring of landfill gas"/>
    <n v="0"/>
    <n v="5.8528488315350001E-5"/>
    <n v="0"/>
    <n v="0"/>
    <n v="5.8528488315350001E-5"/>
    <n v="29.996533937249001"/>
    <b v="0"/>
    <n v="29.996533937249001"/>
    <x v="8"/>
  </r>
  <r>
    <x v="0"/>
    <s v="WASTE"/>
    <s v="LAN"/>
    <s v="California"/>
    <s v="F"/>
    <s v="Flaring of landfill gas"/>
    <n v="0"/>
    <n v="6.5062701242408897E-4"/>
    <n v="0"/>
    <n v="0"/>
    <n v="6.5062701242408897E-4"/>
    <n v="3.54089686538661"/>
    <b v="0"/>
    <n v="3.54089686538661"/>
    <x v="8"/>
  </r>
  <r>
    <x v="4"/>
    <s v="WASTE"/>
    <s v="LAN"/>
    <s v="California"/>
    <s v="F"/>
    <s v="Flaring of landfill gas"/>
    <n v="0"/>
    <n v="1.06735011812834E-4"/>
    <n v="0"/>
    <n v="0"/>
    <n v="1.06735011812834E-4"/>
    <n v="15.9574513023002"/>
    <b v="0"/>
    <n v="15.9574513023002"/>
    <x v="8"/>
  </r>
  <r>
    <x v="0"/>
    <s v="WASTE"/>
    <s v="LAN"/>
    <s v="California"/>
    <s v="F"/>
    <s v="Flaring of landfill gas"/>
    <n v="0"/>
    <n v="9.2999822737933806E-5"/>
    <n v="0"/>
    <n v="0"/>
    <n v="9.2999822737933806E-5"/>
    <n v="17.515083073883801"/>
    <b v="0"/>
    <n v="17.515083073883801"/>
    <x v="8"/>
  </r>
  <r>
    <x v="4"/>
    <s v="WASTE"/>
    <s v="LAN"/>
    <s v="California"/>
    <s v="F"/>
    <s v="Flaring of landfill gas"/>
    <n v="0"/>
    <n v="5.6274098098579102E-4"/>
    <n v="0"/>
    <n v="0"/>
    <n v="5.6274098098579102E-4"/>
    <n v="4.2024624892567903"/>
    <b v="0"/>
    <n v="4.2024624892567903"/>
    <x v="8"/>
  </r>
  <r>
    <x v="2"/>
    <s v="WASTE"/>
    <s v="LAN"/>
    <s v="California"/>
    <s v="F"/>
    <s v="Flaring of landfill gas"/>
    <n v="0"/>
    <n v="3.5328308872871201E-4"/>
    <n v="0"/>
    <n v="0"/>
    <n v="3.5328308872871201E-4"/>
    <n v="10.030244850826101"/>
    <b v="0"/>
    <n v="10.030244850826101"/>
    <x v="8"/>
  </r>
  <r>
    <x v="1"/>
    <s v="WASTE"/>
    <s v="LAN"/>
    <s v="California"/>
    <s v="F"/>
    <s v="Flaring of landfill gas"/>
    <n v="0"/>
    <n v="2.03425257752102E-4"/>
    <n v="0"/>
    <n v="0"/>
    <n v="2.03425257752102E-4"/>
    <n v="9.0888121632672796"/>
    <b v="0"/>
    <n v="9.0888121632672796"/>
    <x v="8"/>
  </r>
  <r>
    <x v="4"/>
    <s v="WASTE"/>
    <s v="LAN"/>
    <s v="California"/>
    <s v="F"/>
    <s v="Flaring of landfill gas"/>
    <n v="0"/>
    <n v="5.9321713183851596E-4"/>
    <n v="0"/>
    <n v="0"/>
    <n v="5.9321713183851596E-4"/>
    <n v="3.93845647109426"/>
    <b v="0"/>
    <n v="3.93845647109426"/>
    <x v="8"/>
  </r>
  <r>
    <x v="5"/>
    <s v="WASTE"/>
    <s v="LAN"/>
    <s v="California"/>
    <s v="F"/>
    <s v="Flaring of landfill gas"/>
    <n v="0"/>
    <n v="4.41833636251327E-4"/>
    <n v="0"/>
    <n v="0"/>
    <n v="4.41833636251327E-4"/>
    <n v="17.212399659096199"/>
    <b v="0"/>
    <n v="17.212399659096199"/>
    <x v="8"/>
  </r>
  <r>
    <x v="2"/>
    <s v="WASTE"/>
    <s v="LAN"/>
    <s v="California"/>
    <s v="F"/>
    <s v="Flaring of landfill gas"/>
    <n v="0"/>
    <n v="8.7400157193077705E-4"/>
    <n v="0"/>
    <n v="0"/>
    <n v="8.7400157193077705E-4"/>
    <n v="10.9273599774516"/>
    <b v="0"/>
    <n v="10.9273599774516"/>
    <x v="8"/>
  </r>
  <r>
    <x v="3"/>
    <s v="WASTE"/>
    <s v="LAN"/>
    <s v="California"/>
    <s v="F"/>
    <s v="Flaring of landfill gas"/>
    <n v="0"/>
    <n v="3.1739114519160899E-4"/>
    <n v="0"/>
    <n v="0"/>
    <n v="3.1739114519160899E-4"/>
    <n v="6.3455515257888102"/>
    <b v="0"/>
    <n v="6.3455515257888102"/>
    <x v="8"/>
  </r>
  <r>
    <x v="5"/>
    <s v="WASTE"/>
    <s v="LAN"/>
    <s v="California"/>
    <s v="F"/>
    <s v="Flaring of landfill gas"/>
    <n v="0"/>
    <n v="1.92328826115302E-4"/>
    <n v="0"/>
    <n v="0"/>
    <n v="1.92328826115302E-4"/>
    <n v="9.6399973727104307"/>
    <b v="0"/>
    <n v="9.6399973727104307"/>
    <x v="8"/>
  </r>
  <r>
    <x v="0"/>
    <s v="WASTE"/>
    <s v="LAN"/>
    <s v="California"/>
    <s v="F"/>
    <s v="Flaring of landfill gas"/>
    <n v="0"/>
    <n v="1.6279131724208099E-4"/>
    <n v="0"/>
    <n v="0"/>
    <n v="1.6279131724208099E-4"/>
    <n v="10.5604587490347"/>
    <b v="0"/>
    <n v="10.5604587490347"/>
    <x v="8"/>
  </r>
  <r>
    <x v="3"/>
    <s v="WASTE"/>
    <s v="LAN"/>
    <s v="California"/>
    <s v="F"/>
    <s v="Flaring of landfill gas"/>
    <n v="0"/>
    <n v="4.4539729125367303E-4"/>
    <n v="0"/>
    <n v="0"/>
    <n v="4.4539729125367303E-4"/>
    <n v="4.7468480447314496"/>
    <b v="0"/>
    <n v="4.7468480447314496"/>
    <x v="8"/>
  </r>
  <r>
    <x v="4"/>
    <s v="WASTE"/>
    <s v="LAN"/>
    <s v="California"/>
    <s v="F"/>
    <s v="Flaring of landfill gas"/>
    <n v="0"/>
    <n v="3.7187683417139498E-4"/>
    <n v="0"/>
    <n v="0"/>
    <n v="3.7187683417139498E-4"/>
    <n v="7.86597034158049"/>
    <b v="0"/>
    <n v="7.86597034158049"/>
    <x v="8"/>
  </r>
  <r>
    <x v="3"/>
    <s v="WASTE"/>
    <s v="LAN"/>
    <s v="California"/>
    <s v="F"/>
    <s v="Flaring of landfill gas"/>
    <n v="0"/>
    <n v="5.1148623719213802E-5"/>
    <n v="0"/>
    <n v="0"/>
    <n v="5.1148623719213802E-5"/>
    <n v="34.060867746744499"/>
    <b v="0"/>
    <n v="34.060867746744499"/>
    <x v="8"/>
  </r>
  <r>
    <x v="4"/>
    <s v="WASTE"/>
    <s v="LAN"/>
    <s v="California"/>
    <s v="F"/>
    <s v="Flaring of landfill gas"/>
    <n v="0"/>
    <n v="8.43884191404712E-4"/>
    <n v="0"/>
    <n v="0"/>
    <n v="8.43884191404712E-4"/>
    <n v="6.6168495656347597"/>
    <b v="0"/>
    <n v="6.6168495656347597"/>
    <x v="8"/>
  </r>
  <r>
    <x v="2"/>
    <s v="WASTE"/>
    <s v="LAN"/>
    <s v="California"/>
    <s v="F"/>
    <s v="Flaring of landfill gas"/>
    <n v="0"/>
    <n v="7.4829138149203295E-4"/>
    <n v="0"/>
    <n v="0"/>
    <n v="7.4829138149203295E-4"/>
    <n v="3.7444214681880901"/>
    <b v="0"/>
    <n v="3.7444214681880901"/>
    <x v="8"/>
  </r>
  <r>
    <x v="4"/>
    <s v="WASTE"/>
    <s v="LAN"/>
    <s v="California"/>
    <s v="F"/>
    <s v="Flaring of landfill gas"/>
    <n v="0"/>
    <n v="9.8066897168440511E-4"/>
    <n v="0"/>
    <n v="0"/>
    <n v="9.8066897168440511E-4"/>
    <n v="2.6758173034979702"/>
    <b v="0"/>
    <n v="2.6758173034979702"/>
    <x v="8"/>
  </r>
  <r>
    <x v="0"/>
    <s v="WASTE"/>
    <s v="LAN"/>
    <s v="California"/>
    <s v="F"/>
    <s v="Flaring of landfill gas"/>
    <n v="0"/>
    <n v="2.94128296285419E-4"/>
    <n v="0"/>
    <n v="0"/>
    <n v="2.94128296285419E-4"/>
    <n v="6.6630613694186103"/>
    <b v="0"/>
    <n v="6.6630613694186103"/>
    <x v="8"/>
  </r>
  <r>
    <x v="2"/>
    <s v="WASTE"/>
    <s v="LAN"/>
    <s v="California"/>
    <s v="F"/>
    <s v="Flaring of landfill gas"/>
    <n v="0"/>
    <n v="1.8109788566729099E-4"/>
    <n v="0"/>
    <n v="0"/>
    <n v="1.8109788566729099E-4"/>
    <n v="10.432823586729899"/>
    <b v="0"/>
    <n v="10.432823586729899"/>
    <x v="8"/>
  </r>
  <r>
    <x v="0"/>
    <s v="WASTE"/>
    <s v="LAN"/>
    <s v="California"/>
    <s v="F"/>
    <s v="Flaring of landfill gas"/>
    <n v="0"/>
    <n v="1.3124071577496699E-4"/>
    <n v="0"/>
    <n v="0"/>
    <n v="1.3124071577496699E-4"/>
    <n v="12.7262874082935"/>
    <b v="0"/>
    <n v="12.7262874082935"/>
    <x v="8"/>
  </r>
  <r>
    <x v="5"/>
    <s v="WASTE"/>
    <s v="LAN"/>
    <s v="California"/>
    <s v="F"/>
    <s v="Flaring of landfill gas"/>
    <n v="0"/>
    <n v="5.75455344813369E-5"/>
    <n v="0"/>
    <n v="0"/>
    <n v="5.75455344813369E-5"/>
    <n v="28.5219746008624"/>
    <b v="0"/>
    <n v="28.5219746008624"/>
    <x v="8"/>
  </r>
  <r>
    <x v="5"/>
    <s v="WASTE"/>
    <s v="LAN"/>
    <s v="California"/>
    <s v="F"/>
    <s v="Flaring of landfill gas"/>
    <n v="0"/>
    <n v="1.6132016874216399E-4"/>
    <n v="0"/>
    <n v="0"/>
    <n v="1.6132016874216399E-4"/>
    <n v="11.3447494459182"/>
    <b v="0"/>
    <n v="11.3447494459182"/>
    <x v="8"/>
  </r>
  <r>
    <x v="3"/>
    <s v="WASTE"/>
    <s v="LAN"/>
    <s v="California"/>
    <s v="F"/>
    <s v="Flaring of landfill gas"/>
    <n v="0"/>
    <n v="1.0537540338982599E-3"/>
    <n v="0"/>
    <n v="0"/>
    <n v="1.0537540338982599E-3"/>
    <n v="3.0464516249824598"/>
    <b v="0"/>
    <n v="3.0464516249824598"/>
    <x v="8"/>
  </r>
  <r>
    <x v="3"/>
    <s v="WASTE"/>
    <s v="LAN"/>
    <s v="California"/>
    <s v="F"/>
    <s v="Flaring of landfill gas"/>
    <n v="0"/>
    <n v="1.6543324618481099E-4"/>
    <n v="0"/>
    <n v="0"/>
    <n v="1.6543324618481099E-4"/>
    <n v="14.919664327679399"/>
    <b v="0"/>
    <n v="14.919664327679399"/>
    <x v="8"/>
  </r>
  <r>
    <x v="5"/>
    <s v="WASTE"/>
    <s v="LAN"/>
    <s v="California"/>
    <s v="F"/>
    <s v="Flaring of landfill gas"/>
    <n v="0"/>
    <n v="4.1744406134539501E-4"/>
    <n v="0"/>
    <n v="0"/>
    <n v="4.1744406134539501E-4"/>
    <n v="10.154937503335599"/>
    <b v="0"/>
    <n v="10.154937503335599"/>
    <x v="8"/>
  </r>
  <r>
    <x v="4"/>
    <s v="WASTE"/>
    <s v="LAN"/>
    <s v="California"/>
    <s v="F"/>
    <s v="Flaring of landfill gas"/>
    <n v="0"/>
    <n v="6.2218365970729205E-4"/>
    <n v="0"/>
    <n v="0"/>
    <n v="6.2218365970729205E-4"/>
    <n v="8.8024944734783492"/>
    <b v="0"/>
    <n v="8.8024944734783492"/>
    <x v="8"/>
  </r>
  <r>
    <x v="3"/>
    <s v="WASTE"/>
    <s v="LAN"/>
    <s v="California"/>
    <s v="F"/>
    <s v="Flaring of landfill gas"/>
    <n v="0"/>
    <n v="1.0016274872359299E-3"/>
    <n v="0"/>
    <n v="0"/>
    <n v="1.0016274872359299E-3"/>
    <n v="3.0869610702129502"/>
    <b v="0"/>
    <n v="3.0869610702129502"/>
    <x v="8"/>
  </r>
  <r>
    <x v="4"/>
    <s v="WASTE"/>
    <s v="LAN"/>
    <s v="California"/>
    <s v="F"/>
    <s v="Flaring of landfill gas"/>
    <n v="0"/>
    <n v="5.8603068847549502E-5"/>
    <n v="0"/>
    <n v="0"/>
    <n v="5.8603068847549502E-5"/>
    <n v="30.157545227414101"/>
    <b v="0"/>
    <n v="30.157545227414101"/>
    <x v="8"/>
  </r>
  <r>
    <x v="4"/>
    <s v="WASTE"/>
    <s v="LAN"/>
    <s v="California"/>
    <s v="F"/>
    <s v="Flaring of landfill gas"/>
    <n v="0"/>
    <n v="1.70035760263586E-5"/>
    <n v="0"/>
    <n v="0"/>
    <n v="1.70035760263586E-5"/>
    <n v="92.582698930477704"/>
    <b v="0"/>
    <n v="92.582698930477704"/>
    <x v="8"/>
  </r>
  <r>
    <x v="3"/>
    <s v="WASTE"/>
    <s v="LAN"/>
    <s v="California"/>
    <s v="F"/>
    <s v="Flaring of landfill gas"/>
    <n v="0"/>
    <n v="2.42234732611575E-4"/>
    <n v="0"/>
    <n v="0"/>
    <n v="2.42234732611575E-4"/>
    <n v="7.6866730948834396"/>
    <b v="0"/>
    <n v="7.6866730948834396"/>
    <x v="8"/>
  </r>
  <r>
    <x v="0"/>
    <s v="WASTE"/>
    <s v="LAN"/>
    <s v="California"/>
    <s v="F"/>
    <s v="Flaring of landfill gas"/>
    <n v="0"/>
    <n v="9.4445483119815103E-5"/>
    <n v="0"/>
    <n v="0"/>
    <n v="9.4445483119815103E-5"/>
    <n v="17.081076084812501"/>
    <b v="0"/>
    <n v="17.081076084812501"/>
    <x v="8"/>
  </r>
  <r>
    <x v="1"/>
    <s v="WASTE"/>
    <s v="LAN"/>
    <s v="California"/>
    <s v="F"/>
    <s v="Flaring of landfill gas"/>
    <n v="0"/>
    <n v="1.7447337999277799E-4"/>
    <n v="0"/>
    <n v="0"/>
    <n v="1.7447337999277799E-4"/>
    <n v="10.344632160917101"/>
    <b v="0"/>
    <n v="10.344632160917101"/>
    <x v="8"/>
  </r>
  <r>
    <x v="4"/>
    <s v="WASTE"/>
    <s v="LAN"/>
    <s v="California"/>
    <s v="F"/>
    <s v="Flaring of landfill gas"/>
    <n v="0"/>
    <n v="4.1738619347288897E-4"/>
    <n v="0"/>
    <n v="0"/>
    <n v="4.1738619347288897E-4"/>
    <n v="6.7805948293550102"/>
    <b v="0"/>
    <n v="6.7805948293550102"/>
    <x v="8"/>
  </r>
  <r>
    <x v="5"/>
    <s v="WASTE"/>
    <s v="LAN"/>
    <s v="California"/>
    <s v="F"/>
    <s v="Flaring of landfill gas"/>
    <n v="0"/>
    <n v="9.5297175748464006E-5"/>
    <n v="0"/>
    <n v="0"/>
    <n v="9.5297175748464006E-5"/>
    <n v="17.869147257090201"/>
    <b v="0"/>
    <n v="17.869147257090201"/>
    <x v="8"/>
  </r>
  <r>
    <x v="0"/>
    <s v="WASTE"/>
    <s v="LAN"/>
    <s v="California"/>
    <s v="F"/>
    <s v="Flaring of landfill gas"/>
    <n v="0"/>
    <n v="4.15197664777023E-4"/>
    <n v="0"/>
    <n v="0"/>
    <n v="4.15197664777023E-4"/>
    <n v="5.1159700680060904"/>
    <b v="0"/>
    <n v="5.1159700680060904"/>
    <x v="8"/>
  </r>
  <r>
    <x v="0"/>
    <s v="WASTE"/>
    <s v="LAN"/>
    <s v="California"/>
    <s v="F"/>
    <s v="Flaring of landfill gas"/>
    <n v="0"/>
    <n v="3.2034534521914302E-4"/>
    <n v="0"/>
    <n v="0"/>
    <n v="3.2034534521914302E-4"/>
    <n v="5.9333835457631903"/>
    <b v="0"/>
    <n v="5.9333835457631903"/>
    <x v="8"/>
  </r>
  <r>
    <x v="2"/>
    <s v="WASTE"/>
    <s v="LAN"/>
    <s v="California"/>
    <s v="F"/>
    <s v="Flaring of landfill gas"/>
    <n v="0"/>
    <n v="1.1307546214515301E-3"/>
    <n v="0"/>
    <n v="0"/>
    <n v="1.1307546214515301E-3"/>
    <n v="2.7852231194875401"/>
    <b v="0"/>
    <n v="2.7852231194875401"/>
    <x v="8"/>
  </r>
  <r>
    <x v="0"/>
    <s v="WASTE"/>
    <s v="LAN"/>
    <s v="California"/>
    <s v="F"/>
    <s v="Flaring of landfill gas"/>
    <n v="0"/>
    <n v="1.7329804407697201E-4"/>
    <n v="0"/>
    <n v="0"/>
    <n v="1.7329804407697201E-4"/>
    <n v="10.5605438658268"/>
    <b v="0"/>
    <n v="10.5605438658268"/>
    <x v="8"/>
  </r>
  <r>
    <x v="4"/>
    <s v="WASTE"/>
    <s v="LAN"/>
    <s v="California"/>
    <s v="F"/>
    <s v="Flaring of landfill gas"/>
    <n v="0"/>
    <n v="5.4199938804758195E-4"/>
    <n v="0"/>
    <n v="0"/>
    <n v="5.4199938804758195E-4"/>
    <n v="3.9384228701641502"/>
    <b v="0"/>
    <n v="3.9384228701641502"/>
    <x v="8"/>
  </r>
  <r>
    <x v="3"/>
    <s v="WASTE"/>
    <s v="LAN"/>
    <s v="California"/>
    <s v="F"/>
    <s v="Flaring of landfill gas"/>
    <n v="0"/>
    <n v="6.2393079364680699E-4"/>
    <n v="0"/>
    <n v="0"/>
    <n v="6.2393079364680699E-4"/>
    <n v="3.9025826577411502"/>
    <b v="0"/>
    <n v="3.9025826577411502"/>
    <x v="8"/>
  </r>
  <r>
    <x v="4"/>
    <s v="WASTE"/>
    <s v="LAN"/>
    <s v="California"/>
    <s v="F"/>
    <s v="Flaring of landfill gas"/>
    <n v="0"/>
    <n v="5.44519736843776E-3"/>
    <n v="0"/>
    <n v="0"/>
    <n v="5.44519736843776E-3"/>
    <n v="4.2374915217472697"/>
    <b v="0"/>
    <n v="4.2374915217472697"/>
    <x v="8"/>
  </r>
  <r>
    <x v="3"/>
    <s v="WASTE"/>
    <s v="LAN"/>
    <s v="California"/>
    <s v="F"/>
    <s v="Flaring of landfill gas"/>
    <n v="0"/>
    <n v="1.12265279165203E-3"/>
    <n v="0"/>
    <n v="0"/>
    <n v="1.12265279165203E-3"/>
    <n v="8.2568872684638297"/>
    <b v="0"/>
    <n v="8.2568872684638297"/>
    <x v="8"/>
  </r>
  <r>
    <x v="1"/>
    <s v="WASTE"/>
    <s v="LAN"/>
    <s v="California"/>
    <s v="F"/>
    <s v="Flaring of landfill gas"/>
    <n v="0"/>
    <n v="2.9073041521298103E-4"/>
    <n v="0"/>
    <n v="0"/>
    <n v="2.9073041521298103E-4"/>
    <n v="6.32095236793214"/>
    <b v="0"/>
    <n v="6.32095236793214"/>
    <x v="8"/>
  </r>
  <r>
    <x v="0"/>
    <s v="WASTE"/>
    <s v="LAN"/>
    <s v="California"/>
    <s v="F"/>
    <s v="Flaring of landfill gas"/>
    <n v="0"/>
    <n v="8.3367085881848801E-4"/>
    <n v="0"/>
    <n v="0"/>
    <n v="8.3367085881848801E-4"/>
    <n v="3.2871292382146802"/>
    <b v="0"/>
    <n v="3.2871292382146802"/>
    <x v="8"/>
  </r>
  <r>
    <x v="3"/>
    <s v="WASTE"/>
    <s v="LAN"/>
    <s v="California"/>
    <s v="F"/>
    <s v="Flaring of landfill gas"/>
    <n v="0"/>
    <n v="7.8904284814093498E-4"/>
    <n v="0"/>
    <n v="0"/>
    <n v="7.8904284814093498E-4"/>
    <n v="2.9695441313889299"/>
    <b v="0"/>
    <n v="2.9695441313889299"/>
    <x v="8"/>
  </r>
  <r>
    <x v="0"/>
    <s v="WASTE"/>
    <s v="LAN"/>
    <s v="California"/>
    <s v="F"/>
    <s v="Flaring of landfill gas"/>
    <n v="0"/>
    <n v="3.5787528407801701E-5"/>
    <n v="0"/>
    <n v="0"/>
    <n v="3.5787528407801701E-5"/>
    <n v="42.805187503113203"/>
    <b v="0"/>
    <n v="42.805187503113203"/>
    <x v="8"/>
  </r>
  <r>
    <x v="5"/>
    <s v="WASTE"/>
    <s v="LAN"/>
    <s v="California"/>
    <s v="F"/>
    <s v="Flaring of landfill gas"/>
    <n v="0"/>
    <n v="1.6272947793310301E-3"/>
    <n v="0"/>
    <n v="0"/>
    <n v="1.6272947793310301E-3"/>
    <n v="2.3287250127806098"/>
    <b v="0"/>
    <n v="2.3287250127806098"/>
    <x v="8"/>
  </r>
  <r>
    <x v="4"/>
    <s v="WASTE"/>
    <s v="LAN"/>
    <s v="California"/>
    <s v="F"/>
    <s v="Flaring of landfill gas"/>
    <n v="0"/>
    <n v="6.5516146823915895E-4"/>
    <n v="0"/>
    <n v="0"/>
    <n v="6.5516146823915895E-4"/>
    <n v="3.4178035961875501"/>
    <b v="0"/>
    <n v="3.4178035961875501"/>
    <x v="8"/>
  </r>
  <r>
    <x v="2"/>
    <s v="WASTE"/>
    <s v="LAN"/>
    <s v="California"/>
    <s v="F"/>
    <s v="Flaring of landfill gas"/>
    <n v="0"/>
    <n v="9.4035181259685501E-4"/>
    <n v="0"/>
    <n v="0"/>
    <n v="9.4035181259685501E-4"/>
    <n v="3.1662532599246398"/>
    <b v="0"/>
    <n v="3.1662532599246398"/>
    <x v="8"/>
  </r>
  <r>
    <x v="4"/>
    <s v="WASTE"/>
    <s v="LAN"/>
    <s v="California"/>
    <s v="F"/>
    <s v="Flaring of landfill gas"/>
    <n v="0"/>
    <n v="8.3213117171266498E-4"/>
    <n v="0"/>
    <n v="0"/>
    <n v="8.3213117171266498E-4"/>
    <n v="3.1100069258106098"/>
    <b v="0"/>
    <n v="3.1100069258106098"/>
    <x v="8"/>
  </r>
  <r>
    <x v="3"/>
    <s v="WASTE"/>
    <s v="LAN"/>
    <s v="California"/>
    <s v="F"/>
    <s v="Flaring of landfill gas"/>
    <n v="0"/>
    <n v="1.08709677395071E-3"/>
    <n v="0"/>
    <n v="0"/>
    <n v="1.08709677395071E-3"/>
    <n v="6.9197598719084104"/>
    <b v="0"/>
    <n v="6.9197598719084104"/>
    <x v="8"/>
  </r>
  <r>
    <x v="4"/>
    <s v="WASTE"/>
    <s v="LAN"/>
    <s v="California"/>
    <s v="F"/>
    <s v="Flaring of landfill gas"/>
    <n v="0"/>
    <n v="4.6875418602798798E-4"/>
    <n v="0"/>
    <n v="0"/>
    <n v="4.6875418602798798E-4"/>
    <n v="4.4929413647764704"/>
    <b v="0"/>
    <n v="4.4929413647764704"/>
    <x v="8"/>
  </r>
  <r>
    <x v="1"/>
    <s v="WASTE"/>
    <s v="LAN"/>
    <s v="California"/>
    <s v="F"/>
    <s v="Flaring of landfill gas"/>
    <n v="0"/>
    <n v="2.5270438622815902E-4"/>
    <n v="0"/>
    <n v="0"/>
    <n v="2.5270438622815902E-4"/>
    <n v="7.2754660964881701"/>
    <b v="0"/>
    <n v="7.2754660964881701"/>
    <x v="8"/>
  </r>
  <r>
    <x v="2"/>
    <s v="WASTE"/>
    <s v="LAN"/>
    <s v="California"/>
    <s v="F"/>
    <s v="Flaring of landfill gas"/>
    <n v="0"/>
    <n v="4.9181237260297202E-4"/>
    <n v="0"/>
    <n v="0"/>
    <n v="4.9181237260297202E-4"/>
    <n v="4.5856833098122296"/>
    <b v="0"/>
    <n v="4.5856833098122296"/>
    <x v="8"/>
  </r>
  <r>
    <x v="2"/>
    <s v="WASTE"/>
    <s v="LAN"/>
    <s v="California"/>
    <s v="F"/>
    <s v="Flaring of landfill gas"/>
    <n v="0"/>
    <n v="5.5046466811826798E-5"/>
    <n v="0"/>
    <n v="0"/>
    <n v="5.5046466811826798E-5"/>
    <n v="31.1980302290422"/>
    <b v="0"/>
    <n v="31.1980302290422"/>
    <x v="8"/>
  </r>
  <r>
    <x v="2"/>
    <s v="WASTE"/>
    <s v="LAN"/>
    <s v="California"/>
    <s v="F"/>
    <s v="Flaring of landfill gas"/>
    <n v="0"/>
    <n v="9.3519290966107501E-5"/>
    <n v="0"/>
    <n v="0"/>
    <n v="9.3519290966107501E-5"/>
    <n v="18.324527724446"/>
    <b v="0"/>
    <n v="18.324527724446"/>
    <x v="8"/>
  </r>
  <r>
    <x v="1"/>
    <s v="WASTE"/>
    <s v="LAN"/>
    <s v="California"/>
    <s v="F"/>
    <s v="Flaring of landfill gas"/>
    <n v="0"/>
    <n v="1.0082088559246001E-3"/>
    <n v="0"/>
    <n v="0"/>
    <n v="1.0082088559246001E-3"/>
    <n v="7.1793809201966896"/>
    <b v="0"/>
    <n v="7.1793809201966896"/>
    <x v="8"/>
  </r>
  <r>
    <x v="3"/>
    <s v="WASTE"/>
    <s v="LAN"/>
    <s v="California"/>
    <s v="F"/>
    <s v="Flaring of landfill gas"/>
    <n v="0"/>
    <n v="2.2682109029026701E-4"/>
    <n v="0"/>
    <n v="0"/>
    <n v="2.2682109029026701E-4"/>
    <n v="8.5122184154735603"/>
    <b v="0"/>
    <n v="8.5122184154735603"/>
    <x v="8"/>
  </r>
  <r>
    <x v="2"/>
    <s v="WASTE"/>
    <s v="LAN"/>
    <s v="California"/>
    <s v="F"/>
    <s v="Flaring of landfill gas"/>
    <n v="0"/>
    <n v="6.8578731738390603E-5"/>
    <n v="0"/>
    <n v="0"/>
    <n v="6.8578731738390603E-5"/>
    <n v="23.3294823804789"/>
    <b v="0"/>
    <n v="23.3294823804789"/>
    <x v="8"/>
  </r>
  <r>
    <x v="4"/>
    <s v="WASTE"/>
    <s v="LAN"/>
    <s v="California"/>
    <s v="F"/>
    <s v="Flaring of landfill gas"/>
    <n v="0"/>
    <n v="1.74749978571025E-4"/>
    <n v="0"/>
    <n v="0"/>
    <n v="1.74749978571025E-4"/>
    <n v="10.5965547632632"/>
    <b v="0"/>
    <n v="10.5965547632632"/>
    <x v="8"/>
  </r>
  <r>
    <x v="5"/>
    <s v="WASTE"/>
    <s v="LAN"/>
    <s v="California"/>
    <s v="F"/>
    <s v="Flaring of landfill gas"/>
    <n v="0"/>
    <n v="1.7041535034840202E-5"/>
    <n v="0"/>
    <n v="0"/>
    <n v="1.7041535034840202E-5"/>
    <n v="93.074397569264093"/>
    <b v="0"/>
    <n v="93.074397569264093"/>
    <x v="8"/>
  </r>
  <r>
    <x v="2"/>
    <s v="WASTE"/>
    <s v="LAN"/>
    <s v="California"/>
    <s v="F"/>
    <s v="Flaring of landfill gas"/>
    <n v="0"/>
    <n v="5.9741639281472999E-4"/>
    <n v="0"/>
    <n v="0"/>
    <n v="5.9741639281472999E-4"/>
    <n v="3.69327385373479"/>
    <b v="0"/>
    <n v="3.69327385373479"/>
    <x v="8"/>
  </r>
  <r>
    <x v="0"/>
    <s v="WASTE"/>
    <s v="LAN"/>
    <s v="California"/>
    <s v="F"/>
    <s v="Flaring of landfill gas"/>
    <n v="0"/>
    <n v="3.0634531415318E-4"/>
    <n v="0"/>
    <n v="0"/>
    <n v="3.0634531415318E-4"/>
    <n v="7.1321073013424101"/>
    <b v="0"/>
    <n v="7.1321073013424101"/>
    <x v="8"/>
  </r>
  <r>
    <x v="2"/>
    <s v="WASTE"/>
    <s v="LAN"/>
    <s v="California"/>
    <s v="F"/>
    <s v="Flaring of landfill gas"/>
    <n v="0"/>
    <n v="2.11583835876291E-4"/>
    <n v="0"/>
    <n v="0"/>
    <n v="2.11583835876291E-4"/>
    <n v="11.0685163740297"/>
    <b v="0"/>
    <n v="11.0685163740297"/>
    <x v="8"/>
  </r>
  <r>
    <x v="4"/>
    <s v="WASTE"/>
    <s v="LAN"/>
    <s v="California"/>
    <s v="F"/>
    <s v="Flaring of landfill gas"/>
    <n v="0"/>
    <n v="1.9389160048588399E-4"/>
    <n v="0"/>
    <n v="0"/>
    <n v="1.9389160048588399E-4"/>
    <n v="10.035329202386601"/>
    <b v="0"/>
    <n v="10.035329202386601"/>
    <x v="8"/>
  </r>
  <r>
    <x v="2"/>
    <s v="WASTE"/>
    <s v="LAN"/>
    <s v="California"/>
    <s v="F"/>
    <s v="Flaring of landfill gas"/>
    <n v="0"/>
    <n v="4.9434047381783904E-4"/>
    <n v="0"/>
    <n v="0"/>
    <n v="4.9434047381783904E-4"/>
    <n v="4.5685564223512296"/>
    <b v="0"/>
    <n v="4.5685564223512296"/>
    <x v="8"/>
  </r>
  <r>
    <x v="0"/>
    <s v="WASTE"/>
    <s v="LAN"/>
    <s v="California"/>
    <s v="F"/>
    <s v="Flaring of landfill gas"/>
    <n v="0"/>
    <n v="5.3844427858203495E-4"/>
    <n v="0"/>
    <n v="0"/>
    <n v="5.3844427858203495E-4"/>
    <n v="4.0457282508304901"/>
    <b v="0"/>
    <n v="4.0457282508304901"/>
    <x v="8"/>
  </r>
  <r>
    <x v="3"/>
    <s v="WASTE"/>
    <s v="LAN"/>
    <s v="California"/>
    <s v="F"/>
    <s v="Flaring of landfill gas"/>
    <n v="0"/>
    <n v="5.8319625540365101E-5"/>
    <n v="0"/>
    <n v="0"/>
    <n v="5.8319625540365101E-5"/>
    <n v="30.095124204193201"/>
    <b v="0"/>
    <n v="30.095124204193201"/>
    <x v="8"/>
  </r>
  <r>
    <x v="4"/>
    <s v="WASTE"/>
    <s v="LAN"/>
    <s v="California"/>
    <s v="F"/>
    <s v="Flaring of landfill gas"/>
    <n v="0"/>
    <n v="4.5923525925593497E-4"/>
    <n v="0"/>
    <n v="0"/>
    <n v="4.5923525925593497E-4"/>
    <n v="13.601134660522"/>
    <b v="0"/>
    <n v="13.601134660522"/>
    <x v="8"/>
  </r>
  <r>
    <x v="5"/>
    <s v="WASTE"/>
    <s v="LAN"/>
    <s v="California"/>
    <s v="F"/>
    <s v="Flaring of landfill gas"/>
    <n v="0"/>
    <n v="5.5959752201918296E-3"/>
    <n v="0"/>
    <n v="0"/>
    <n v="5.5959752201918296E-3"/>
    <n v="4.1732926216906501"/>
    <b v="0"/>
    <n v="4.1732926216906501"/>
    <x v="8"/>
  </r>
  <r>
    <x v="4"/>
    <s v="WASTE"/>
    <s v="LAN"/>
    <s v="California"/>
    <s v="F"/>
    <s v="Flaring of landfill gas"/>
    <n v="0"/>
    <n v="6.1333940144218599E-4"/>
    <n v="0"/>
    <n v="0"/>
    <n v="6.1333940144218599E-4"/>
    <n v="3.7366819751198999"/>
    <b v="0"/>
    <n v="3.7366819751198999"/>
    <x v="8"/>
  </r>
  <r>
    <x v="4"/>
    <s v="WASTE"/>
    <s v="LAN"/>
    <s v="California"/>
    <s v="F"/>
    <s v="Flaring of landfill gas"/>
    <n v="0"/>
    <n v="1.0127625266357899E-4"/>
    <n v="0"/>
    <n v="0"/>
    <n v="1.0127625266357899E-4"/>
    <n v="16.8707399046591"/>
    <b v="0"/>
    <n v="16.8707399046591"/>
    <x v="8"/>
  </r>
  <r>
    <x v="1"/>
    <s v="WASTE"/>
    <s v="LAN"/>
    <s v="California"/>
    <s v="F"/>
    <s v="Flaring of landfill gas"/>
    <n v="0"/>
    <n v="6.3545876387069E-4"/>
    <n v="0"/>
    <n v="0"/>
    <n v="6.3545876387069E-4"/>
    <n v="3.8185800153634499"/>
    <b v="0"/>
    <n v="3.8185800153634499"/>
    <x v="8"/>
  </r>
  <r>
    <x v="1"/>
    <s v="WASTE"/>
    <s v="LAN"/>
    <s v="California"/>
    <s v="F"/>
    <s v="Flaring of landfill gas"/>
    <n v="0"/>
    <n v="2.19884579180462E-4"/>
    <n v="0"/>
    <n v="0"/>
    <n v="2.19884579180462E-4"/>
    <n v="8.0278515855391497"/>
    <b v="0"/>
    <n v="8.0278515855391497"/>
    <x v="8"/>
  </r>
  <r>
    <x v="3"/>
    <s v="WASTE"/>
    <s v="LAN"/>
    <s v="California"/>
    <s v="F"/>
    <s v="Flaring of landfill gas"/>
    <n v="0"/>
    <n v="3.70138625407674E-4"/>
    <n v="0"/>
    <n v="0"/>
    <n v="3.70138625407674E-4"/>
    <n v="10.9407585092272"/>
    <b v="0"/>
    <n v="10.9407585092272"/>
    <x v="8"/>
  </r>
  <r>
    <x v="2"/>
    <s v="WASTE"/>
    <s v="LAN"/>
    <s v="California"/>
    <s v="F"/>
    <s v="Flaring of landfill gas"/>
    <n v="0"/>
    <n v="7.4003948475005201E-4"/>
    <n v="0"/>
    <n v="0"/>
    <n v="7.4003948475005201E-4"/>
    <n v="5.9575406310689001"/>
    <b v="0"/>
    <n v="5.9575406310689001"/>
    <x v="8"/>
  </r>
  <r>
    <x v="0"/>
    <s v="WASTE"/>
    <s v="LAN"/>
    <s v="California"/>
    <s v="F"/>
    <s v="Flaring of landfill gas"/>
    <n v="0"/>
    <n v="6.7660211902374897E-4"/>
    <n v="0"/>
    <n v="0"/>
    <n v="6.7660211902374897E-4"/>
    <n v="3.5165214476876998"/>
    <b v="0"/>
    <n v="3.5165214476876998"/>
    <x v="8"/>
  </r>
  <r>
    <x v="2"/>
    <s v="WASTE"/>
    <s v="LAN"/>
    <s v="California"/>
    <s v="F"/>
    <s v="Flaring of landfill gas"/>
    <n v="0"/>
    <n v="2.11157242869878E-4"/>
    <n v="0"/>
    <n v="0"/>
    <n v="2.11157242869878E-4"/>
    <n v="8.7652900701497298"/>
    <b v="0"/>
    <n v="8.7652900701497298"/>
    <x v="8"/>
  </r>
  <r>
    <x v="3"/>
    <s v="WASTE"/>
    <s v="LAN"/>
    <s v="California"/>
    <s v="F"/>
    <s v="Flaring of landfill gas"/>
    <n v="0"/>
    <n v="1.7128664543075101E-4"/>
    <n v="0"/>
    <n v="0"/>
    <n v="1.7128664543075101E-4"/>
    <n v="11.1417685442043"/>
    <b v="0"/>
    <n v="11.1417685442043"/>
    <x v="8"/>
  </r>
  <r>
    <x v="1"/>
    <s v="WASTE"/>
    <s v="LAN"/>
    <s v="California"/>
    <s v="F"/>
    <s v="Flaring of landfill gas"/>
    <n v="0"/>
    <n v="1.0892592693164101E-3"/>
    <n v="0"/>
    <n v="0"/>
    <n v="1.0892592693164101E-3"/>
    <n v="2.8427772515065102"/>
    <b v="0"/>
    <n v="2.8427772515065102"/>
    <x v="8"/>
  </r>
  <r>
    <x v="1"/>
    <s v="WASTE"/>
    <s v="LAN"/>
    <s v="California"/>
    <s v="F"/>
    <s v="Flaring of landfill gas"/>
    <n v="0"/>
    <n v="3.47351740024757E-4"/>
    <n v="0"/>
    <n v="0"/>
    <n v="3.47351740024757E-4"/>
    <n v="5.7928648969624099"/>
    <b v="0"/>
    <n v="5.7928648969624099"/>
    <x v="8"/>
  </r>
  <r>
    <x v="2"/>
    <s v="WASTE"/>
    <s v="LAN"/>
    <s v="California"/>
    <s v="F"/>
    <s v="Flaring of landfill gas"/>
    <n v="0"/>
    <n v="2.8134830217697502E-4"/>
    <n v="0"/>
    <n v="0"/>
    <n v="2.8134830217697502E-4"/>
    <n v="6.8114474006825203"/>
    <b v="0"/>
    <n v="6.8114474006825203"/>
    <x v="8"/>
  </r>
  <r>
    <x v="1"/>
    <s v="WASTE"/>
    <s v="LAN"/>
    <s v="California"/>
    <s v="F"/>
    <s v="Flaring of landfill gas"/>
    <n v="0"/>
    <n v="1.0139595533207901E-3"/>
    <n v="0"/>
    <n v="0"/>
    <n v="1.0139595533207901E-3"/>
    <n v="3.2426571828635402"/>
    <b v="0"/>
    <n v="3.2426571828635402"/>
    <x v="8"/>
  </r>
  <r>
    <x v="0"/>
    <s v="WASTE"/>
    <s v="LAN"/>
    <s v="California"/>
    <s v="F"/>
    <s v="Flaring of landfill gas"/>
    <n v="0"/>
    <n v="1.6291290634009101E-4"/>
    <n v="0"/>
    <n v="0"/>
    <n v="1.6291290634009101E-4"/>
    <n v="11.1403060877273"/>
    <b v="0"/>
    <n v="11.1403060877273"/>
    <x v="8"/>
  </r>
  <r>
    <x v="4"/>
    <s v="WASTE"/>
    <s v="LAN"/>
    <s v="California"/>
    <s v="F"/>
    <s v="Flaring of landfill gas"/>
    <n v="0"/>
    <n v="3.7430977844622499E-4"/>
    <n v="0"/>
    <n v="0"/>
    <n v="3.7430977844622499E-4"/>
    <n v="5.5809067658525402"/>
    <b v="0"/>
    <n v="5.5809067658525402"/>
    <x v="8"/>
  </r>
  <r>
    <x v="4"/>
    <s v="WASTE"/>
    <s v="LAN"/>
    <s v="California"/>
    <s v="F"/>
    <s v="Flaring of landfill gas"/>
    <n v="0"/>
    <n v="6.7023096841870304E-4"/>
    <n v="0"/>
    <n v="0"/>
    <n v="6.7023096841870304E-4"/>
    <n v="3.5254147405935998"/>
    <b v="0"/>
    <n v="3.5254147405935998"/>
    <x v="8"/>
  </r>
  <r>
    <x v="4"/>
    <s v="WASTE"/>
    <s v="LAN"/>
    <s v="California"/>
    <s v="F"/>
    <s v="Flaring of landfill gas"/>
    <n v="0"/>
    <n v="1.7556333511252399E-4"/>
    <n v="0"/>
    <n v="0"/>
    <n v="1.7556333511252399E-4"/>
    <n v="10.9624968493131"/>
    <b v="0"/>
    <n v="10.9624968493131"/>
    <x v="8"/>
  </r>
  <r>
    <x v="4"/>
    <s v="WASTE"/>
    <s v="LAN"/>
    <s v="California"/>
    <s v="F"/>
    <s v="Flaring of landfill gas"/>
    <n v="0"/>
    <n v="2.808320333932E-4"/>
    <n v="0"/>
    <n v="0"/>
    <n v="2.808320333932E-4"/>
    <n v="7.1676458748588301"/>
    <b v="0"/>
    <n v="7.1676458748588301"/>
    <x v="8"/>
  </r>
  <r>
    <x v="0"/>
    <s v="WASTE"/>
    <s v="LAN"/>
    <s v="California"/>
    <s v="F"/>
    <s v="Flaring of landfill gas"/>
    <n v="0"/>
    <n v="2.70025053322096E-4"/>
    <n v="0"/>
    <n v="0"/>
    <n v="2.70025053322096E-4"/>
    <n v="6.8937602103213198"/>
    <b v="0"/>
    <n v="6.8937602103213198"/>
    <x v="8"/>
  </r>
  <r>
    <x v="3"/>
    <s v="WASTE"/>
    <s v="LAN"/>
    <s v="California"/>
    <s v="F"/>
    <s v="Flaring of landfill gas"/>
    <n v="0"/>
    <n v="9.3505097910911701E-4"/>
    <n v="0"/>
    <n v="0"/>
    <n v="9.3505097910911701E-4"/>
    <n v="3.0937031520762202"/>
    <b v="0"/>
    <n v="3.0937031520762202"/>
    <x v="8"/>
  </r>
  <r>
    <x v="5"/>
    <s v="WASTE"/>
    <s v="LAN"/>
    <s v="California"/>
    <s v="F"/>
    <s v="Flaring of landfill gas"/>
    <n v="0"/>
    <n v="3.61929835418607E-4"/>
    <n v="0"/>
    <n v="0"/>
    <n v="3.61929835418607E-4"/>
    <n v="6.5252607558221696"/>
    <b v="0"/>
    <n v="6.5252607558221696"/>
    <x v="8"/>
  </r>
  <r>
    <x v="3"/>
    <s v="WASTE"/>
    <s v="LAN"/>
    <s v="California"/>
    <s v="F"/>
    <s v="Flaring of landfill gas"/>
    <n v="0"/>
    <n v="7.2910231850743999E-5"/>
    <n v="0"/>
    <n v="0"/>
    <n v="7.2910231850743999E-5"/>
    <n v="24.385885669503601"/>
    <b v="0"/>
    <n v="24.385885669503601"/>
    <x v="8"/>
  </r>
  <r>
    <x v="2"/>
    <s v="WASTE"/>
    <s v="LAN"/>
    <s v="California"/>
    <s v="F"/>
    <s v="Flaring of landfill gas"/>
    <n v="0"/>
    <n v="3.2489998413903697E-5"/>
    <n v="0"/>
    <n v="0"/>
    <n v="3.2489998413903697E-5"/>
    <n v="47.690477267554002"/>
    <b v="0"/>
    <n v="47.690477267554002"/>
    <x v="8"/>
  </r>
  <r>
    <x v="4"/>
    <s v="WASTE"/>
    <s v="LAN"/>
    <s v="California"/>
    <s v="F"/>
    <s v="Flaring of landfill gas"/>
    <n v="0"/>
    <n v="6.0385332873462601E-4"/>
    <n v="0"/>
    <n v="0"/>
    <n v="6.0385332873462601E-4"/>
    <n v="3.6725992192241002"/>
    <b v="0"/>
    <n v="3.6725992192241002"/>
    <x v="8"/>
  </r>
  <r>
    <x v="3"/>
    <s v="WASTE"/>
    <s v="LAN"/>
    <s v="California"/>
    <s v="F"/>
    <s v="Flaring of landfill gas"/>
    <n v="0"/>
    <n v="5.2123165326701299E-5"/>
    <n v="0"/>
    <n v="0"/>
    <n v="5.2123165326701299E-5"/>
    <n v="33.481516586000701"/>
    <b v="0"/>
    <n v="33.481516586000701"/>
    <x v="8"/>
  </r>
  <r>
    <x v="4"/>
    <s v="WASTE"/>
    <s v="LAN"/>
    <s v="California"/>
    <s v="F"/>
    <s v="Flaring of landfill gas"/>
    <n v="0"/>
    <n v="4.3687293761338102E-4"/>
    <n v="0"/>
    <n v="0"/>
    <n v="4.3687293761338102E-4"/>
    <n v="21.012814510498"/>
    <b v="0"/>
    <n v="21.012814510498"/>
    <x v="8"/>
  </r>
  <r>
    <x v="4"/>
    <s v="WASTE"/>
    <s v="LAN"/>
    <s v="California"/>
    <s v="F"/>
    <s v="Flaring of landfill gas"/>
    <n v="0"/>
    <n v="1.65823682333373E-5"/>
    <n v="0"/>
    <n v="0"/>
    <n v="1.65823682333373E-5"/>
    <n v="94.521355601495301"/>
    <b v="0"/>
    <n v="94.521355601495301"/>
    <x v="8"/>
  </r>
  <r>
    <x v="0"/>
    <s v="WASTE"/>
    <s v="LAN"/>
    <s v="California"/>
    <s v="F"/>
    <s v="Flaring of landfill gas"/>
    <n v="0"/>
    <n v="1.9157517404501701E-4"/>
    <n v="0"/>
    <n v="0"/>
    <n v="1.9157517404501701E-4"/>
    <n v="12.4477771628924"/>
    <b v="0"/>
    <n v="12.4477771628924"/>
    <x v="8"/>
  </r>
  <r>
    <x v="2"/>
    <s v="WASTE"/>
    <s v="LAN"/>
    <s v="California"/>
    <s v="F"/>
    <s v="Flaring of landfill gas"/>
    <n v="0"/>
    <n v="7.3081754832528701E-4"/>
    <n v="0"/>
    <n v="0"/>
    <n v="7.3081754832528701E-4"/>
    <n v="3.2292462622222899"/>
    <b v="0"/>
    <n v="3.2292462622222899"/>
    <x v="8"/>
  </r>
  <r>
    <x v="5"/>
    <s v="WASTE"/>
    <s v="LAN"/>
    <s v="California"/>
    <s v="F"/>
    <s v="Flaring of landfill gas"/>
    <n v="0"/>
    <n v="2.9139256431369198E-4"/>
    <n v="0"/>
    <n v="0"/>
    <n v="2.9139256431369198E-4"/>
    <n v="6.8617908876994598"/>
    <b v="0"/>
    <n v="6.8617908876994598"/>
    <x v="8"/>
  </r>
  <r>
    <x v="3"/>
    <s v="WASTE"/>
    <s v="LAN"/>
    <s v="California"/>
    <s v="F"/>
    <s v="Flaring of landfill gas"/>
    <n v="0"/>
    <n v="9.7672197306179699E-4"/>
    <n v="0"/>
    <n v="0"/>
    <n v="9.7672197306179699E-4"/>
    <n v="3.10810213096204"/>
    <b v="0"/>
    <n v="3.10810213096204"/>
    <x v="8"/>
  </r>
  <r>
    <x v="2"/>
    <s v="WASTE"/>
    <s v="LAN"/>
    <s v="California"/>
    <s v="F"/>
    <s v="Flaring of landfill gas"/>
    <n v="0"/>
    <n v="3.5808402544691302E-4"/>
    <n v="0"/>
    <n v="0"/>
    <n v="3.5808402544691302E-4"/>
    <n v="8.7451741296175403"/>
    <b v="0"/>
    <n v="8.7451741296175403"/>
    <x v="8"/>
  </r>
  <r>
    <x v="5"/>
    <s v="WASTE"/>
    <s v="LAN"/>
    <s v="California"/>
    <s v="F"/>
    <s v="Flaring of landfill gas"/>
    <n v="0"/>
    <n v="7.3623191506665096E-5"/>
    <n v="0"/>
    <n v="0"/>
    <n v="7.3623191506665096E-5"/>
    <n v="23.038181265278499"/>
    <b v="0"/>
    <n v="23.038181265278499"/>
    <x v="8"/>
  </r>
  <r>
    <x v="2"/>
    <s v="WASTE"/>
    <s v="LAN"/>
    <s v="California"/>
    <s v="F"/>
    <s v="Flaring of landfill gas"/>
    <n v="0"/>
    <n v="2.3399770309178E-4"/>
    <n v="0"/>
    <n v="0"/>
    <n v="2.3399770309178E-4"/>
    <n v="8.1847668193025207"/>
    <b v="0"/>
    <n v="8.1847668193025207"/>
    <x v="8"/>
  </r>
  <r>
    <x v="5"/>
    <s v="WASTE"/>
    <s v="LAN"/>
    <s v="California"/>
    <s v="F"/>
    <s v="Flaring of landfill gas"/>
    <n v="0"/>
    <n v="1.9816153089553801E-4"/>
    <n v="0"/>
    <n v="0"/>
    <n v="1.9816153089553801E-4"/>
    <n v="9.6506336158855994"/>
    <b v="0"/>
    <n v="9.6506336158855994"/>
    <x v="8"/>
  </r>
  <r>
    <x v="3"/>
    <s v="WASTE"/>
    <s v="LAN"/>
    <s v="California"/>
    <s v="F"/>
    <s v="Flaring of landfill gas"/>
    <n v="0"/>
    <n v="2.6616522905164702E-4"/>
    <n v="0"/>
    <n v="0"/>
    <n v="2.6616522905164702E-4"/>
    <n v="6.9838423214477396"/>
    <b v="0"/>
    <n v="6.9838423214477396"/>
    <x v="8"/>
  </r>
  <r>
    <x v="2"/>
    <s v="WASTE"/>
    <s v="LAN"/>
    <s v="California"/>
    <s v="F"/>
    <s v="Flaring of landfill gas"/>
    <n v="0"/>
    <n v="2.66026680420139E-4"/>
    <n v="0"/>
    <n v="0"/>
    <n v="2.66026680420139E-4"/>
    <n v="7.2316259569871404"/>
    <b v="0"/>
    <n v="7.2316259569871404"/>
    <x v="8"/>
  </r>
  <r>
    <x v="1"/>
    <s v="WASTE"/>
    <s v="LAN"/>
    <s v="California"/>
    <s v="F"/>
    <s v="Flaring of landfill gas"/>
    <n v="0"/>
    <n v="6.8178022947423906E-5"/>
    <n v="0"/>
    <n v="0"/>
    <n v="6.8178022947423906E-5"/>
    <n v="93.781237407199001"/>
    <b v="0"/>
    <n v="93.781237407199001"/>
    <x v="8"/>
  </r>
  <r>
    <x v="4"/>
    <s v="WASTE"/>
    <s v="LAN"/>
    <s v="California"/>
    <s v="F"/>
    <s v="Flaring of landfill gas"/>
    <n v="0"/>
    <n v="1.8045171538310599E-5"/>
    <n v="0"/>
    <n v="0"/>
    <n v="1.8045171538310599E-5"/>
    <n v="87.398744105321896"/>
    <b v="0"/>
    <n v="87.398744105321896"/>
    <x v="8"/>
  </r>
  <r>
    <x v="1"/>
    <s v="WASTE"/>
    <s v="LAN"/>
    <s v="California"/>
    <s v="F"/>
    <s v="Flaring of landfill gas"/>
    <n v="0"/>
    <n v="8.2275968594557004E-4"/>
    <n v="0"/>
    <n v="0"/>
    <n v="8.2275968594557004E-4"/>
    <n v="2.9521387291519101"/>
    <b v="0"/>
    <n v="2.9521387291519101"/>
    <x v="8"/>
  </r>
  <r>
    <x v="5"/>
    <s v="WASTE"/>
    <s v="LAN"/>
    <s v="California"/>
    <s v="F"/>
    <s v="Flaring of landfill gas"/>
    <n v="0"/>
    <n v="1.0408810313311701E-3"/>
    <n v="0"/>
    <n v="0"/>
    <n v="1.0408810313311701E-3"/>
    <n v="3.0504040674528201"/>
    <b v="0"/>
    <n v="3.0504040674528201"/>
    <x v="8"/>
  </r>
  <r>
    <x v="4"/>
    <s v="WASTE"/>
    <s v="LAN"/>
    <s v="California"/>
    <s v="F"/>
    <s v="Flaring of landfill gas"/>
    <n v="0"/>
    <n v="7.6265716184166499E-5"/>
    <n v="0"/>
    <n v="0"/>
    <n v="7.6265716184166499E-5"/>
    <n v="22.080815304314999"/>
    <b v="0"/>
    <n v="22.080815304314999"/>
    <x v="8"/>
  </r>
  <r>
    <x v="0"/>
    <s v="WASTE"/>
    <s v="LAN"/>
    <s v="California"/>
    <s v="F"/>
    <s v="Flaring of landfill gas"/>
    <n v="0"/>
    <n v="9.1527271586700794E-5"/>
    <n v="0"/>
    <n v="0"/>
    <n v="9.1527271586700794E-5"/>
    <n v="17.963755658860499"/>
    <b v="0"/>
    <n v="17.963755658860499"/>
    <x v="8"/>
  </r>
  <r>
    <x v="2"/>
    <s v="WASTE"/>
    <s v="LAN"/>
    <s v="California"/>
    <s v="F"/>
    <s v="Flaring of landfill gas"/>
    <n v="0"/>
    <n v="5.0910561362929802E-4"/>
    <n v="0"/>
    <n v="0"/>
    <n v="5.0910561362929802E-4"/>
    <n v="4.07944413857944"/>
    <b v="0"/>
    <n v="4.07944413857944"/>
    <x v="8"/>
  </r>
  <r>
    <x v="1"/>
    <s v="WASTE"/>
    <s v="LAN"/>
    <s v="California"/>
    <s v="F"/>
    <s v="Flaring of landfill gas"/>
    <n v="0"/>
    <n v="1.5004396687676399E-5"/>
    <n v="0"/>
    <n v="0"/>
    <n v="1.5004396687676399E-5"/>
    <n v="99.831364507216904"/>
    <b v="0"/>
    <n v="99.831364507216904"/>
    <x v="8"/>
  </r>
  <r>
    <x v="1"/>
    <s v="WASTE"/>
    <s v="LAN"/>
    <s v="California"/>
    <s v="F"/>
    <s v="Flaring of landfill gas"/>
    <n v="0"/>
    <n v="2.9029519568396999E-4"/>
    <n v="0"/>
    <n v="0"/>
    <n v="2.9029519568396999E-4"/>
    <n v="6.7994221541392301"/>
    <b v="0"/>
    <n v="6.7994221541392301"/>
    <x v="8"/>
  </r>
  <r>
    <x v="4"/>
    <s v="WASTE"/>
    <s v="LAN"/>
    <s v="California"/>
    <s v="F"/>
    <s v="Flaring of landfill gas"/>
    <n v="0"/>
    <n v="9.5839735771458998E-4"/>
    <n v="0"/>
    <n v="0"/>
    <n v="9.5839735771458998E-4"/>
    <n v="3.0414117622100401"/>
    <b v="0"/>
    <n v="3.0414117622100401"/>
    <x v="8"/>
  </r>
  <r>
    <x v="5"/>
    <s v="WASTE"/>
    <s v="LAN"/>
    <s v="California"/>
    <s v="F"/>
    <s v="Flaring of landfill gas"/>
    <n v="0"/>
    <n v="1.3106508923370901E-3"/>
    <n v="0"/>
    <n v="0"/>
    <n v="1.3106508923370901E-3"/>
    <n v="2.4668737104626199"/>
    <b v="0"/>
    <n v="2.4668737104626199"/>
    <x v="8"/>
  </r>
  <r>
    <x v="4"/>
    <s v="WASTE"/>
    <s v="LAN"/>
    <s v="California"/>
    <s v="F"/>
    <s v="Flaring of landfill gas"/>
    <n v="0"/>
    <n v="1.06653310964962E-4"/>
    <n v="0"/>
    <n v="0"/>
    <n v="1.06653310964962E-4"/>
    <n v="15.881709805448599"/>
    <b v="0"/>
    <n v="15.881709805448599"/>
    <x v="8"/>
  </r>
  <r>
    <x v="5"/>
    <s v="WASTE"/>
    <s v="LAN"/>
    <s v="California"/>
    <s v="F"/>
    <s v="Flaring of landfill gas"/>
    <n v="0"/>
    <n v="6.7330292979677503E-4"/>
    <n v="0"/>
    <n v="0"/>
    <n v="6.7330292979677503E-4"/>
    <n v="3.3648257123845502"/>
    <b v="0"/>
    <n v="3.3648257123845502"/>
    <x v="8"/>
  </r>
  <r>
    <x v="2"/>
    <s v="WASTE"/>
    <s v="LAN"/>
    <s v="California"/>
    <s v="F"/>
    <s v="Flaring of landfill gas"/>
    <n v="0"/>
    <n v="4.3853979830007199E-5"/>
    <n v="0"/>
    <n v="0"/>
    <n v="4.3853979830007199E-5"/>
    <n v="36.464321112454499"/>
    <b v="0"/>
    <n v="36.464321112454499"/>
    <x v="8"/>
  </r>
  <r>
    <x v="1"/>
    <s v="WASTE"/>
    <s v="LAN"/>
    <s v="California"/>
    <s v="F"/>
    <s v="Flaring of landfill gas"/>
    <n v="0"/>
    <n v="4.1826740410022301E-4"/>
    <n v="0"/>
    <n v="0"/>
    <n v="4.1826740410022301E-4"/>
    <n v="4.9208033132715396"/>
    <b v="0"/>
    <n v="4.9208033132715396"/>
    <x v="8"/>
  </r>
  <r>
    <x v="5"/>
    <s v="WASTE"/>
    <s v="LAN"/>
    <s v="California"/>
    <s v="F"/>
    <s v="Flaring of landfill gas"/>
    <n v="0"/>
    <n v="1.8539111777310901E-5"/>
    <n v="0"/>
    <n v="0"/>
    <n v="1.8539111777310901E-5"/>
    <n v="86.088087430608098"/>
    <b v="0"/>
    <n v="86.088087430608098"/>
    <x v="8"/>
  </r>
  <r>
    <x v="2"/>
    <s v="WASTE"/>
    <s v="LAN"/>
    <s v="California"/>
    <s v="F"/>
    <s v="Flaring of landfill gas"/>
    <n v="0"/>
    <n v="9.58508497618006E-4"/>
    <n v="0"/>
    <n v="0"/>
    <n v="9.58508497618006E-4"/>
    <n v="3.3215991274241601"/>
    <b v="0"/>
    <n v="3.3215991274241601"/>
    <x v="8"/>
  </r>
  <r>
    <x v="2"/>
    <s v="WASTE"/>
    <s v="LAN"/>
    <s v="California"/>
    <s v="F"/>
    <s v="Flaring of landfill gas"/>
    <n v="0"/>
    <n v="1.9836808618830799E-4"/>
    <n v="0"/>
    <n v="0"/>
    <n v="1.9836808618830799E-4"/>
    <n v="9.0446578465835294"/>
    <b v="0"/>
    <n v="9.0446578465835294"/>
    <x v="8"/>
  </r>
  <r>
    <x v="3"/>
    <s v="WASTE"/>
    <s v="LAN"/>
    <s v="California"/>
    <s v="F"/>
    <s v="Flaring of landfill gas"/>
    <n v="0"/>
    <n v="1.24230711265163E-4"/>
    <n v="0"/>
    <n v="0"/>
    <n v="1.24230711265163E-4"/>
    <n v="14.1127747371651"/>
    <b v="0"/>
    <n v="14.1127747371651"/>
    <x v="8"/>
  </r>
  <r>
    <x v="5"/>
    <s v="WASTE"/>
    <s v="LAN"/>
    <s v="California"/>
    <s v="F"/>
    <s v="Flaring of landfill gas"/>
    <n v="0"/>
    <n v="1.7103779045388599E-4"/>
    <n v="0"/>
    <n v="0"/>
    <n v="1.7103779045388599E-4"/>
    <n v="11.310137323860101"/>
    <b v="0"/>
    <n v="11.310137323860101"/>
    <x v="8"/>
  </r>
  <r>
    <x v="4"/>
    <s v="WASTE"/>
    <s v="LAN"/>
    <s v="California"/>
    <s v="F"/>
    <s v="Flaring of landfill gas"/>
    <n v="0"/>
    <n v="6.8225605348391403E-4"/>
    <n v="0"/>
    <n v="0"/>
    <n v="6.8225605348391403E-4"/>
    <n v="3.3501712795538698"/>
    <b v="0"/>
    <n v="3.3501712795538698"/>
    <x v="8"/>
  </r>
  <r>
    <x v="3"/>
    <s v="WASTE"/>
    <s v="LAN"/>
    <s v="California"/>
    <s v="F"/>
    <s v="Flaring of landfill gas"/>
    <n v="0"/>
    <n v="1.04146494206455E-3"/>
    <n v="0"/>
    <n v="0"/>
    <n v="1.04146494206455E-3"/>
    <n v="2.5789688263206698"/>
    <b v="0"/>
    <n v="2.5789688263206698"/>
    <x v="8"/>
  </r>
  <r>
    <x v="5"/>
    <s v="WASTE"/>
    <s v="LAN"/>
    <s v="California"/>
    <s v="F"/>
    <s v="Flaring of landfill gas"/>
    <n v="0"/>
    <n v="2.55157823722515E-4"/>
    <n v="0"/>
    <n v="0"/>
    <n v="2.55157823722515E-4"/>
    <n v="7.4438579286774003"/>
    <b v="0"/>
    <n v="7.4438579286774003"/>
    <x v="8"/>
  </r>
  <r>
    <x v="0"/>
    <s v="WASTE"/>
    <s v="LAN"/>
    <s v="California"/>
    <s v="F"/>
    <s v="Flaring of landfill gas"/>
    <n v="0"/>
    <n v="5.8460085275524102E-5"/>
    <n v="0"/>
    <n v="0"/>
    <n v="5.8460085275524102E-5"/>
    <n v="26.462429301775799"/>
    <b v="0"/>
    <n v="26.462429301775799"/>
    <x v="8"/>
  </r>
  <r>
    <x v="3"/>
    <s v="WASTE"/>
    <s v="LAN"/>
    <s v="California"/>
    <s v="F"/>
    <s v="Flaring of landfill gas"/>
    <n v="0"/>
    <n v="1.8258786302474399E-4"/>
    <n v="0"/>
    <n v="0"/>
    <n v="1.8258786302474399E-4"/>
    <n v="9.9537436292051709"/>
    <b v="0"/>
    <n v="9.9537436292051709"/>
    <x v="8"/>
  </r>
  <r>
    <x v="4"/>
    <s v="WASTE"/>
    <s v="LAN"/>
    <s v="California"/>
    <s v="F"/>
    <s v="Flaring of landfill gas"/>
    <n v="0"/>
    <n v="9.9790374277618503E-4"/>
    <n v="0"/>
    <n v="0"/>
    <n v="9.9790374277618503E-4"/>
    <n v="2.9996087815483898"/>
    <b v="0"/>
    <n v="2.9996087815483898"/>
    <x v="8"/>
  </r>
  <r>
    <x v="1"/>
    <s v="WASTE"/>
    <s v="LAN"/>
    <s v="California"/>
    <s v="F"/>
    <s v="Flaring of landfill gas"/>
    <n v="0"/>
    <n v="1.84708697905735E-4"/>
    <n v="0"/>
    <n v="0"/>
    <n v="1.84708697905735E-4"/>
    <n v="9.6548683267285202"/>
    <b v="0"/>
    <n v="9.6548683267285202"/>
    <x v="8"/>
  </r>
  <r>
    <x v="4"/>
    <s v="WASTE"/>
    <s v="LAN"/>
    <s v="California"/>
    <s v="F"/>
    <s v="Flaring of landfill gas"/>
    <n v="0"/>
    <n v="2.4380523231600401E-5"/>
    <n v="0"/>
    <n v="0"/>
    <n v="2.4380523231600401E-5"/>
    <n v="65.0709719210261"/>
    <b v="0"/>
    <n v="65.0709719210261"/>
    <x v="8"/>
  </r>
  <r>
    <x v="1"/>
    <s v="WASTE"/>
    <s v="LAN"/>
    <s v="California"/>
    <s v="F"/>
    <s v="Flaring of landfill gas"/>
    <n v="0"/>
    <n v="1.47707719852629E-6"/>
    <n v="0"/>
    <n v="0"/>
    <n v="1.47707719852629E-6"/>
    <n v="980.13290678313001"/>
    <b v="0"/>
    <n v="980.13290678313001"/>
    <x v="8"/>
  </r>
  <r>
    <x v="2"/>
    <s v="WASTE"/>
    <s v="LAN"/>
    <s v="California"/>
    <s v="F"/>
    <s v="Flaring of landfill gas"/>
    <n v="0"/>
    <n v="1.7401489399475201E-4"/>
    <n v="0"/>
    <n v="0"/>
    <n v="1.7401489399475201E-4"/>
    <n v="12.792544929222201"/>
    <b v="0"/>
    <n v="12.792544929222201"/>
    <x v="8"/>
  </r>
  <r>
    <x v="4"/>
    <s v="WASTE"/>
    <s v="LAN"/>
    <s v="California"/>
    <s v="F"/>
    <s v="Flaring of landfill gas"/>
    <n v="0"/>
    <n v="6.4860015107531701E-4"/>
    <n v="0"/>
    <n v="0"/>
    <n v="6.4860015107531701E-4"/>
    <n v="9.4357242488280093"/>
    <b v="0"/>
    <n v="9.4357242488280093"/>
    <x v="8"/>
  </r>
  <r>
    <x v="1"/>
    <s v="WASTE"/>
    <s v="LAN"/>
    <s v="California"/>
    <s v="F"/>
    <s v="Flaring of landfill gas"/>
    <n v="0"/>
    <n v="1.32856629936036E-4"/>
    <n v="0"/>
    <n v="0"/>
    <n v="1.32856629936036E-4"/>
    <n v="12.514259570094399"/>
    <b v="0"/>
    <n v="12.514259570094399"/>
    <x v="8"/>
  </r>
  <r>
    <x v="3"/>
    <s v="WASTE"/>
    <s v="LAN"/>
    <s v="California"/>
    <s v="F"/>
    <s v="Flaring of landfill gas"/>
    <n v="0"/>
    <n v="6.8042872966202496E-5"/>
    <n v="0"/>
    <n v="0"/>
    <n v="6.8042872966202496E-5"/>
    <n v="26.021457249516299"/>
    <b v="0"/>
    <n v="26.021457249516299"/>
    <x v="8"/>
  </r>
  <r>
    <x v="2"/>
    <s v="WASTE"/>
    <s v="LAN"/>
    <s v="California"/>
    <s v="F"/>
    <s v="Flaring of landfill gas"/>
    <n v="0"/>
    <n v="2.3063404966807999E-4"/>
    <n v="0"/>
    <n v="0"/>
    <n v="2.3063404966807999E-4"/>
    <n v="8.2831840938617702"/>
    <b v="0"/>
    <n v="8.2831840938617702"/>
    <x v="8"/>
  </r>
  <r>
    <x v="1"/>
    <s v="WASTE"/>
    <s v="LAN"/>
    <s v="California"/>
    <s v="F"/>
    <s v="Flaring of landfill gas"/>
    <n v="0"/>
    <n v="3.9348899488937103E-4"/>
    <n v="0"/>
    <n v="0"/>
    <n v="3.9348899488937103E-4"/>
    <n v="5.6801584437412398"/>
    <b v="0"/>
    <n v="5.6801584437412398"/>
    <x v="8"/>
  </r>
  <r>
    <x v="5"/>
    <s v="WASTE"/>
    <s v="LAN"/>
    <s v="California"/>
    <s v="F"/>
    <s v="Flaring of landfill gas"/>
    <n v="0"/>
    <n v="2.4010018500070801E-4"/>
    <n v="0"/>
    <n v="0"/>
    <n v="2.4010018500070801E-4"/>
    <n v="8.0934253031950103"/>
    <b v="0"/>
    <n v="8.0934253031950103"/>
    <x v="8"/>
  </r>
  <r>
    <x v="0"/>
    <s v="WASTE"/>
    <s v="LAN"/>
    <s v="California"/>
    <s v="F"/>
    <s v="Flaring of landfill gas"/>
    <n v="0"/>
    <n v="5.5598304720346598E-4"/>
    <n v="0"/>
    <n v="0"/>
    <n v="5.5598304720346598E-4"/>
    <n v="5.36218014809225"/>
    <b v="0"/>
    <n v="5.36218014809225"/>
    <x v="8"/>
  </r>
  <r>
    <x v="2"/>
    <s v="WASTE"/>
    <s v="LAN"/>
    <s v="California"/>
    <s v="F"/>
    <s v="Flaring of landfill gas"/>
    <n v="0"/>
    <n v="3.2599938165774902E-4"/>
    <n v="0"/>
    <n v="0"/>
    <n v="3.2599938165774902E-4"/>
    <n v="9.9245818772114198"/>
    <b v="0"/>
    <n v="9.9245818772114198"/>
    <x v="8"/>
  </r>
  <r>
    <x v="0"/>
    <s v="WASTE"/>
    <s v="LAN"/>
    <s v="California"/>
    <s v="F"/>
    <s v="Flaring of landfill gas"/>
    <n v="0"/>
    <n v="8.3428074342127101E-4"/>
    <n v="0"/>
    <n v="0"/>
    <n v="8.3428074342127101E-4"/>
    <n v="3.1160997642753201"/>
    <b v="0"/>
    <n v="3.1160997642753201"/>
    <x v="8"/>
  </r>
  <r>
    <x v="2"/>
    <s v="WASTE"/>
    <s v="LAN"/>
    <s v="California"/>
    <s v="F"/>
    <s v="Flaring of landfill gas"/>
    <n v="0"/>
    <n v="1.81119946650455E-4"/>
    <n v="0"/>
    <n v="0"/>
    <n v="1.81119946650455E-4"/>
    <n v="10.144214240551801"/>
    <b v="0"/>
    <n v="10.144214240551801"/>
    <x v="8"/>
  </r>
  <r>
    <x v="3"/>
    <s v="WASTE"/>
    <s v="LAN"/>
    <s v="California"/>
    <s v="F"/>
    <s v="Flaring of landfill gas"/>
    <n v="0"/>
    <n v="1.1445876271702301E-3"/>
    <n v="0"/>
    <n v="0"/>
    <n v="1.1445876271702301E-3"/>
    <n v="6.2695962914206298"/>
    <b v="0"/>
    <n v="6.2695962914206298"/>
    <x v="8"/>
  </r>
  <r>
    <x v="3"/>
    <s v="WASTE"/>
    <s v="LAN"/>
    <s v="California"/>
    <s v="F"/>
    <s v="Flaring of landfill gas"/>
    <n v="0"/>
    <n v="1.56073112146201E-4"/>
    <n v="0"/>
    <n v="0"/>
    <n v="1.56073112146201E-4"/>
    <n v="11.6971576460055"/>
    <b v="0"/>
    <n v="11.6971576460055"/>
    <x v="8"/>
  </r>
  <r>
    <x v="4"/>
    <s v="WASTE"/>
    <s v="LAN"/>
    <s v="California"/>
    <s v="F"/>
    <s v="Flaring of landfill gas"/>
    <n v="0"/>
    <n v="5.5818600616638198E-4"/>
    <n v="0"/>
    <n v="0"/>
    <n v="5.5818600616638198E-4"/>
    <n v="9.2738382030398796"/>
    <b v="0"/>
    <n v="9.2738382030398796"/>
    <x v="8"/>
  </r>
  <r>
    <x v="2"/>
    <s v="WASTE"/>
    <s v="LAN"/>
    <s v="California"/>
    <s v="F"/>
    <s v="Flaring of landfill gas"/>
    <n v="0"/>
    <n v="4.5736880993152001E-4"/>
    <n v="0"/>
    <n v="0"/>
    <n v="4.5736880993152001E-4"/>
    <n v="8.88708001834752"/>
    <b v="0"/>
    <n v="8.88708001834752"/>
    <x v="8"/>
  </r>
  <r>
    <x v="5"/>
    <s v="WASTE"/>
    <s v="LAN"/>
    <s v="California"/>
    <s v="F"/>
    <s v="Flaring of landfill gas"/>
    <n v="0"/>
    <n v="1.02882955859196E-3"/>
    <n v="0"/>
    <n v="0"/>
    <n v="1.02882955859196E-3"/>
    <n v="3.0078960596879099"/>
    <b v="0"/>
    <n v="3.0078960596879099"/>
    <x v="8"/>
  </r>
  <r>
    <x v="2"/>
    <s v="WASTE"/>
    <s v="LAN"/>
    <s v="California"/>
    <s v="F"/>
    <s v="Flaring of landfill gas"/>
    <n v="0"/>
    <n v="7.5966128840122696E-4"/>
    <n v="0"/>
    <n v="0"/>
    <n v="7.5966128840122696E-4"/>
    <n v="3.0247322382053601"/>
    <b v="0"/>
    <n v="3.0247322382053601"/>
    <x v="8"/>
  </r>
  <r>
    <x v="5"/>
    <s v="WASTE"/>
    <s v="LAN"/>
    <s v="California"/>
    <s v="F"/>
    <s v="Flaring of landfill gas"/>
    <n v="0"/>
    <n v="2.2890676095155599E-5"/>
    <n v="0"/>
    <n v="0"/>
    <n v="2.2890676095155599E-5"/>
    <n v="70.221538519427995"/>
    <b v="0"/>
    <n v="70.221538519427995"/>
    <x v="8"/>
  </r>
  <r>
    <x v="0"/>
    <s v="WASTE"/>
    <s v="LAN"/>
    <s v="California"/>
    <s v="F"/>
    <s v="Flaring of landfill gas"/>
    <n v="0"/>
    <n v="3.86434007572114E-4"/>
    <n v="0"/>
    <n v="0"/>
    <n v="3.86434007572114E-4"/>
    <n v="6.4130799810886998"/>
    <b v="0"/>
    <n v="6.4130799810886998"/>
    <x v="8"/>
  </r>
  <r>
    <x v="1"/>
    <s v="WASTE"/>
    <s v="LAN"/>
    <s v="California"/>
    <s v="F"/>
    <s v="Flaring of landfill gas"/>
    <n v="0"/>
    <n v="1.98074672397501E-4"/>
    <n v="0"/>
    <n v="0"/>
    <n v="1.98074672397501E-4"/>
    <n v="9.1753327009237609"/>
    <b v="0"/>
    <n v="9.1753327009237609"/>
    <x v="8"/>
  </r>
  <r>
    <x v="3"/>
    <s v="WASTE"/>
    <s v="LAN"/>
    <s v="California"/>
    <s v="F"/>
    <s v="Flaring of landfill gas"/>
    <n v="0"/>
    <n v="2.76474029430862E-5"/>
    <n v="0"/>
    <n v="0"/>
    <n v="2.76474029430862E-5"/>
    <n v="61.479131499792203"/>
    <b v="0"/>
    <n v="61.479131499792203"/>
    <x v="8"/>
  </r>
  <r>
    <x v="4"/>
    <s v="WASTE"/>
    <s v="LAN"/>
    <s v="California"/>
    <s v="F"/>
    <s v="Flaring of landfill gas"/>
    <n v="0"/>
    <n v="4.1809933539964302E-4"/>
    <n v="0"/>
    <n v="0"/>
    <n v="4.1809933539964302E-4"/>
    <n v="5.2385324760558296"/>
    <b v="0"/>
    <n v="5.2385324760558296"/>
    <x v="8"/>
  </r>
  <r>
    <x v="3"/>
    <s v="WASTE"/>
    <s v="LAN"/>
    <s v="California"/>
    <s v="F"/>
    <s v="Flaring of landfill gas"/>
    <n v="0"/>
    <n v="6.2385000793669504E-4"/>
    <n v="0"/>
    <n v="0"/>
    <n v="6.2385000793669504E-4"/>
    <n v="3.5353278437937501"/>
    <b v="0"/>
    <n v="3.5353278437937501"/>
    <x v="8"/>
  </r>
  <r>
    <x v="5"/>
    <s v="WASTE"/>
    <s v="LAN"/>
    <s v="California"/>
    <s v="F"/>
    <s v="Flaring of landfill gas"/>
    <n v="0"/>
    <n v="1.09690510888288E-4"/>
    <n v="0"/>
    <n v="0"/>
    <n v="1.09690510888288E-4"/>
    <n v="15.713941040045301"/>
    <b v="0"/>
    <n v="15.713941040045301"/>
    <x v="8"/>
  </r>
  <r>
    <x v="5"/>
    <s v="WASTE"/>
    <s v="LAN"/>
    <s v="California"/>
    <s v="F"/>
    <s v="Flaring of landfill gas"/>
    <n v="0"/>
    <n v="6.1681143970995203E-4"/>
    <n v="0"/>
    <n v="0"/>
    <n v="6.1681143970995203E-4"/>
    <n v="3.68738788002192"/>
    <b v="0"/>
    <n v="3.68738788002192"/>
    <x v="8"/>
  </r>
  <r>
    <x v="0"/>
    <s v="WASTE"/>
    <s v="LAN"/>
    <s v="California"/>
    <s v="F"/>
    <s v="Flaring of landfill gas"/>
    <n v="0"/>
    <n v="2.3073396725676801E-4"/>
    <n v="0"/>
    <n v="0"/>
    <n v="2.3073396725676801E-4"/>
    <n v="8.2336600806087308"/>
    <b v="0"/>
    <n v="8.2336600806087308"/>
    <x v="8"/>
  </r>
  <r>
    <x v="4"/>
    <s v="WASTE"/>
    <s v="LAN"/>
    <s v="California"/>
    <s v="F"/>
    <s v="Flaring of landfill gas"/>
    <n v="0"/>
    <n v="1.26601455253616E-3"/>
    <n v="0"/>
    <n v="0"/>
    <n v="1.26601455253616E-3"/>
    <n v="8.3077380857034804"/>
    <b v="0"/>
    <n v="8.3077380857034804"/>
    <x v="8"/>
  </r>
  <r>
    <x v="5"/>
    <s v="WASTE"/>
    <s v="LAN"/>
    <s v="California"/>
    <s v="F"/>
    <s v="Flaring of landfill gas"/>
    <n v="0"/>
    <n v="2.23902471370451E-4"/>
    <n v="0"/>
    <n v="0"/>
    <n v="2.23902471370451E-4"/>
    <n v="8.7046102187813492"/>
    <b v="0"/>
    <n v="8.7046102187813492"/>
    <x v="8"/>
  </r>
  <r>
    <x v="2"/>
    <s v="WASTE"/>
    <s v="LAN"/>
    <s v="California"/>
    <s v="F"/>
    <s v="Flaring of landfill gas"/>
    <n v="0"/>
    <n v="2.6378842456341902E-4"/>
    <n v="0"/>
    <n v="0"/>
    <n v="2.6378842456341902E-4"/>
    <n v="7.4203457256083496"/>
    <b v="0"/>
    <n v="7.4203457256083496"/>
    <x v="8"/>
  </r>
  <r>
    <x v="4"/>
    <s v="WASTE"/>
    <s v="LAN"/>
    <s v="California"/>
    <s v="F"/>
    <s v="Flaring of landfill gas"/>
    <n v="0"/>
    <n v="1.05220776664593E-4"/>
    <n v="0"/>
    <n v="0"/>
    <n v="1.05220776664593E-4"/>
    <n v="16.6579704863051"/>
    <b v="0"/>
    <n v="16.6579704863051"/>
    <x v="8"/>
  </r>
  <r>
    <x v="0"/>
    <s v="WASTE"/>
    <s v="LAN"/>
    <s v="California"/>
    <s v="F"/>
    <s v="Flaring of landfill gas"/>
    <n v="0"/>
    <n v="9.3733978562075005E-5"/>
    <n v="0"/>
    <n v="0"/>
    <n v="9.3733978562075005E-5"/>
    <n v="16.9403026216734"/>
    <b v="0"/>
    <n v="16.9403026216734"/>
    <x v="8"/>
  </r>
  <r>
    <x v="1"/>
    <s v="WASTE"/>
    <s v="LAN"/>
    <s v="California"/>
    <s v="F"/>
    <s v="Flaring of landfill gas"/>
    <n v="0"/>
    <n v="3.81569809486886E-4"/>
    <n v="0"/>
    <n v="0"/>
    <n v="3.81569809486886E-4"/>
    <n v="5.2450542275386702"/>
    <b v="0"/>
    <n v="5.2450542275386702"/>
    <x v="8"/>
  </r>
  <r>
    <x v="5"/>
    <s v="WASTE"/>
    <s v="LAN"/>
    <s v="California"/>
    <s v="F"/>
    <s v="Flaring of landfill gas"/>
    <n v="0"/>
    <n v="6.2470189690814302E-5"/>
    <n v="0"/>
    <n v="0"/>
    <n v="6.2470189690814302E-5"/>
    <n v="26.526287940675999"/>
    <b v="0"/>
    <n v="26.526287940675999"/>
    <x v="8"/>
  </r>
  <r>
    <x v="3"/>
    <s v="WASTE"/>
    <s v="LAN"/>
    <s v="California"/>
    <s v="F"/>
    <s v="Flaring of landfill gas"/>
    <n v="0"/>
    <n v="9.0780549190190997E-4"/>
    <n v="0"/>
    <n v="0"/>
    <n v="9.0780549190190997E-4"/>
    <n v="10.7365821971639"/>
    <b v="0"/>
    <n v="10.7365821971639"/>
    <x v="8"/>
  </r>
  <r>
    <x v="4"/>
    <s v="WASTE"/>
    <s v="LAN"/>
    <s v="California"/>
    <s v="F"/>
    <s v="Flaring of landfill gas"/>
    <n v="0"/>
    <n v="1.06363392266542E-3"/>
    <n v="0"/>
    <n v="0"/>
    <n v="1.06363392266542E-3"/>
    <n v="6.52311361723942"/>
    <b v="0"/>
    <n v="6.52311361723942"/>
    <x v="8"/>
  </r>
  <r>
    <x v="1"/>
    <s v="WASTE"/>
    <s v="LAN"/>
    <s v="California"/>
    <s v="F"/>
    <s v="Flaring of landfill gas"/>
    <n v="0"/>
    <n v="3.3557071852147202E-4"/>
    <n v="0"/>
    <n v="0"/>
    <n v="3.3557071852147202E-4"/>
    <n v="12.196845683999699"/>
    <b v="0"/>
    <n v="12.196845683999699"/>
    <x v="8"/>
  </r>
  <r>
    <x v="5"/>
    <s v="WASTE"/>
    <s v="LAN"/>
    <s v="California"/>
    <s v="F"/>
    <s v="Flaring of landfill gas"/>
    <n v="0"/>
    <n v="8.1664327467335603E-4"/>
    <n v="0"/>
    <n v="0"/>
    <n v="8.1664327467335603E-4"/>
    <n v="3.1584287638360302"/>
    <b v="0"/>
    <n v="3.1584287638360302"/>
    <x v="8"/>
  </r>
  <r>
    <x v="5"/>
    <s v="WASTE"/>
    <s v="LAN"/>
    <s v="California"/>
    <s v="F"/>
    <s v="Flaring of landfill gas"/>
    <n v="0"/>
    <n v="1.0330306875062801E-3"/>
    <n v="0"/>
    <n v="0"/>
    <n v="1.0330306875062801E-3"/>
    <n v="2.69426955222447"/>
    <b v="0"/>
    <n v="2.69426955222447"/>
    <x v="8"/>
  </r>
  <r>
    <x v="5"/>
    <s v="WASTE"/>
    <s v="LAN"/>
    <s v="California"/>
    <s v="F"/>
    <s v="Flaring of landfill gas"/>
    <n v="0"/>
    <n v="1.0078237561352899E-3"/>
    <n v="0"/>
    <n v="0"/>
    <n v="1.0078237561352899E-3"/>
    <n v="2.6338199071197002"/>
    <b v="0"/>
    <n v="2.6338199071197002"/>
    <x v="8"/>
  </r>
  <r>
    <x v="2"/>
    <s v="WASTE"/>
    <s v="LAN"/>
    <s v="California"/>
    <s v="F"/>
    <s v="Flaring of landfill gas"/>
    <n v="0"/>
    <n v="1.46236730150704E-4"/>
    <n v="0"/>
    <n v="0"/>
    <n v="1.46236730150704E-4"/>
    <n v="11.620311610972299"/>
    <b v="0"/>
    <n v="11.620311610972299"/>
    <x v="8"/>
  </r>
  <r>
    <x v="0"/>
    <s v="WASTE"/>
    <s v="LAN"/>
    <s v="California"/>
    <s v="F"/>
    <s v="Flaring of landfill gas"/>
    <n v="0"/>
    <n v="7.8401707249665703E-4"/>
    <n v="0"/>
    <n v="0"/>
    <n v="7.8401707249665703E-4"/>
    <n v="3.4429890789328201"/>
    <b v="0"/>
    <n v="3.4429890789328201"/>
    <x v="8"/>
  </r>
  <r>
    <x v="2"/>
    <s v="WASTE"/>
    <s v="LAN"/>
    <s v="California"/>
    <s v="F"/>
    <s v="Flaring of landfill gas"/>
    <n v="0"/>
    <n v="6.7275779204623698E-5"/>
    <n v="0"/>
    <n v="0"/>
    <n v="6.7275779204623698E-5"/>
    <n v="24.911908916984501"/>
    <b v="0"/>
    <n v="24.911908916984501"/>
    <x v="8"/>
  </r>
  <r>
    <x v="3"/>
    <s v="WASTE"/>
    <s v="LAN"/>
    <s v="California"/>
    <s v="F"/>
    <s v="Flaring of landfill gas"/>
    <n v="0"/>
    <n v="1.17407473504493E-4"/>
    <n v="0"/>
    <n v="0"/>
    <n v="1.17407473504493E-4"/>
    <n v="15.641199104321901"/>
    <b v="0"/>
    <n v="15.641199104321901"/>
    <x v="8"/>
  </r>
  <r>
    <x v="0"/>
    <s v="WASTE"/>
    <s v="LAN"/>
    <s v="California"/>
    <s v="F"/>
    <s v="Flaring of landfill gas"/>
    <n v="0"/>
    <n v="5.49494141141014E-4"/>
    <n v="0"/>
    <n v="0"/>
    <n v="5.49494141141014E-4"/>
    <n v="8.9800052794492107"/>
    <b v="0"/>
    <n v="8.9800052794492107"/>
    <x v="8"/>
  </r>
  <r>
    <x v="1"/>
    <s v="WASTE"/>
    <s v="LAN"/>
    <s v="California"/>
    <s v="F"/>
    <s v="Flaring of landfill gas"/>
    <n v="0"/>
    <n v="4.6330048020511698E-4"/>
    <n v="0"/>
    <n v="0"/>
    <n v="4.6330048020511698E-4"/>
    <n v="4.6318998499979402"/>
    <b v="0"/>
    <n v="4.6318998499979402"/>
    <x v="8"/>
  </r>
  <r>
    <x v="2"/>
    <s v="WASTE"/>
    <s v="LAN"/>
    <s v="California"/>
    <s v="F"/>
    <s v="Flaring of landfill gas"/>
    <n v="0"/>
    <n v="1.53334648189173E-6"/>
    <n v="0"/>
    <n v="0"/>
    <n v="1.53334648189173E-6"/>
    <n v="960.83528260689604"/>
    <b v="0"/>
    <n v="960.83528260689604"/>
    <x v="8"/>
  </r>
  <r>
    <x v="1"/>
    <s v="WASTE"/>
    <s v="LAN"/>
    <s v="California"/>
    <s v="F"/>
    <s v="Flaring of landfill gas"/>
    <n v="0"/>
    <n v="1.08887504199631E-4"/>
    <n v="0"/>
    <n v="0"/>
    <n v="1.08887504199631E-4"/>
    <n v="16.224714727000801"/>
    <b v="0"/>
    <n v="16.224714727000801"/>
    <x v="8"/>
  </r>
  <r>
    <x v="4"/>
    <s v="WASTE"/>
    <s v="LAN"/>
    <s v="California"/>
    <s v="F"/>
    <s v="Flaring of landfill gas"/>
    <n v="0"/>
    <n v="3.7353588125329102E-4"/>
    <n v="0"/>
    <n v="0"/>
    <n v="3.7353588125329102E-4"/>
    <n v="5.2966732342327703"/>
    <b v="0"/>
    <n v="5.2966732342327703"/>
    <x v="8"/>
  </r>
  <r>
    <x v="5"/>
    <s v="WASTE"/>
    <s v="LAN"/>
    <s v="California"/>
    <s v="F"/>
    <s v="Flaring of landfill gas"/>
    <n v="0"/>
    <n v="1.20565075396012E-3"/>
    <n v="0"/>
    <n v="0"/>
    <n v="1.20565075396012E-3"/>
    <n v="6.0754166841753303"/>
    <b v="0"/>
    <n v="6.0754166841753303"/>
    <x v="8"/>
  </r>
  <r>
    <x v="1"/>
    <s v="WASTE"/>
    <s v="LAN"/>
    <s v="California"/>
    <s v="F"/>
    <s v="Flaring of landfill gas"/>
    <n v="0"/>
    <n v="1.92022823372695E-4"/>
    <n v="0"/>
    <n v="0"/>
    <n v="1.92022823372695E-4"/>
    <n v="9.1250827001921699"/>
    <b v="0"/>
    <n v="9.1250827001921699"/>
    <x v="8"/>
  </r>
  <r>
    <x v="5"/>
    <s v="WASTE"/>
    <s v="LAN"/>
    <s v="California"/>
    <s v="F"/>
    <s v="Flaring of landfill gas"/>
    <n v="0"/>
    <n v="4.1117647882524299E-4"/>
    <n v="0"/>
    <n v="0"/>
    <n v="4.1117647882524299E-4"/>
    <n v="5.2160066319536096"/>
    <b v="0"/>
    <n v="5.2160066319536096"/>
    <x v="8"/>
  </r>
  <r>
    <x v="5"/>
    <s v="WASTE"/>
    <s v="LAN"/>
    <s v="California"/>
    <s v="F"/>
    <s v="Flaring of landfill gas"/>
    <n v="0"/>
    <n v="2.6796485718545802E-4"/>
    <n v="0"/>
    <n v="0"/>
    <n v="2.6796485718545802E-4"/>
    <n v="9.7966635900754095"/>
    <b v="0"/>
    <n v="9.7966635900754095"/>
    <x v="8"/>
  </r>
  <r>
    <x v="5"/>
    <s v="WASTE"/>
    <s v="LAN"/>
    <s v="California"/>
    <s v="F"/>
    <s v="Flaring of landfill gas"/>
    <n v="0"/>
    <n v="4.7443064003010897E-6"/>
    <n v="0"/>
    <n v="0"/>
    <n v="4.7443064003010897E-6"/>
    <n v="325.618196239989"/>
    <b v="0"/>
    <n v="325.618196239989"/>
    <x v="8"/>
  </r>
  <r>
    <x v="4"/>
    <s v="WASTE"/>
    <s v="LAN"/>
    <s v="California"/>
    <s v="F"/>
    <s v="Flaring of landfill gas"/>
    <n v="0"/>
    <n v="7.6073738709841196E-4"/>
    <n v="0"/>
    <n v="0"/>
    <n v="7.6073738709841196E-4"/>
    <n v="3.3050052920384299"/>
    <b v="0"/>
    <n v="3.3050052920384299"/>
    <x v="8"/>
  </r>
  <r>
    <x v="4"/>
    <s v="WASTE"/>
    <s v="LAN"/>
    <s v="California"/>
    <s v="F"/>
    <s v="Flaring of landfill gas"/>
    <n v="0"/>
    <n v="2.9769080210388302E-4"/>
    <n v="0"/>
    <n v="0"/>
    <n v="2.9769080210388302E-4"/>
    <n v="8.8609385930603093"/>
    <b v="0"/>
    <n v="8.8609385930603093"/>
    <x v="8"/>
  </r>
  <r>
    <x v="1"/>
    <s v="WASTE"/>
    <s v="LAN"/>
    <s v="California"/>
    <s v="F"/>
    <s v="Flaring of landfill gas"/>
    <n v="0"/>
    <n v="9.0294362072054703E-4"/>
    <n v="0"/>
    <n v="0"/>
    <n v="9.0294362072054703E-4"/>
    <n v="3.1720961746291301"/>
    <b v="0"/>
    <n v="3.1720961746291301"/>
    <x v="8"/>
  </r>
  <r>
    <x v="4"/>
    <s v="WASTE"/>
    <s v="LAN"/>
    <s v="California"/>
    <s v="F"/>
    <s v="Flaring of landfill gas"/>
    <n v="0"/>
    <n v="1.3917502048293201E-4"/>
    <n v="0"/>
    <n v="0"/>
    <n v="1.3917502048293201E-4"/>
    <n v="12.991806956386799"/>
    <b v="0"/>
    <n v="12.991806956386799"/>
    <x v="8"/>
  </r>
  <r>
    <x v="4"/>
    <s v="WASTE"/>
    <s v="LAN"/>
    <s v="California"/>
    <s v="F"/>
    <s v="Flaring of landfill gas"/>
    <n v="0"/>
    <n v="2.27326103720222E-4"/>
    <n v="0"/>
    <n v="0"/>
    <n v="2.27326103720222E-4"/>
    <n v="8.7382772493754004"/>
    <b v="0"/>
    <n v="8.7382772493754004"/>
    <x v="8"/>
  </r>
  <r>
    <x v="4"/>
    <s v="WASTE"/>
    <s v="LAN"/>
    <s v="California"/>
    <s v="F"/>
    <s v="Flaring of landfill gas"/>
    <n v="0"/>
    <n v="1.15624519400354E-3"/>
    <n v="0"/>
    <n v="0"/>
    <n v="1.15624519400354E-3"/>
    <n v="12.571985899989"/>
    <b v="0"/>
    <n v="12.571985899989"/>
    <x v="8"/>
  </r>
  <r>
    <x v="0"/>
    <s v="WASTE"/>
    <s v="LAN"/>
    <s v="California"/>
    <s v="F"/>
    <s v="Flaring of landfill gas"/>
    <n v="0"/>
    <n v="8.8763800985597395E-4"/>
    <n v="0"/>
    <n v="0"/>
    <n v="8.8763800985597395E-4"/>
    <n v="3.4642149087019001"/>
    <b v="0"/>
    <n v="3.4642149087019001"/>
    <x v="8"/>
  </r>
  <r>
    <x v="3"/>
    <s v="WASTE"/>
    <s v="LAN"/>
    <s v="California"/>
    <s v="F"/>
    <s v="Flaring of landfill gas"/>
    <n v="0"/>
    <n v="2.0006852094529299E-5"/>
    <n v="0"/>
    <n v="0"/>
    <n v="2.0006852094529299E-5"/>
    <n v="78.533388064517695"/>
    <b v="0"/>
    <n v="78.533388064517695"/>
    <x v="8"/>
  </r>
  <r>
    <x v="5"/>
    <s v="WASTE"/>
    <s v="LAN"/>
    <s v="California"/>
    <s v="F"/>
    <s v="Flaring of landfill gas"/>
    <n v="0"/>
    <n v="3.3544916667585902E-4"/>
    <n v="0"/>
    <n v="0"/>
    <n v="3.3544916667585902E-4"/>
    <n v="5.9652030928938196"/>
    <b v="0"/>
    <n v="5.9652030928938196"/>
    <x v="8"/>
  </r>
  <r>
    <x v="5"/>
    <s v="WASTE"/>
    <s v="LAN"/>
    <s v="California"/>
    <s v="F"/>
    <s v="Flaring of landfill gas"/>
    <n v="0"/>
    <n v="2.61617665195318E-5"/>
    <n v="0"/>
    <n v="0"/>
    <n v="2.61617665195318E-5"/>
    <n v="60.827511397668502"/>
    <b v="0"/>
    <n v="60.827511397668502"/>
    <x v="8"/>
  </r>
  <r>
    <x v="4"/>
    <s v="WASTE"/>
    <s v="LAN"/>
    <s v="California"/>
    <s v="F"/>
    <s v="Flaring of landfill gas"/>
    <n v="0"/>
    <n v="1.8568519363761001E-4"/>
    <n v="0"/>
    <n v="0"/>
    <n v="1.8568519363761001E-4"/>
    <n v="13.114969488403499"/>
    <b v="0"/>
    <n v="13.114969488403499"/>
    <x v="8"/>
  </r>
  <r>
    <x v="2"/>
    <s v="WASTE"/>
    <s v="LAN"/>
    <s v="California"/>
    <s v="F"/>
    <s v="Flaring of landfill gas"/>
    <n v="0"/>
    <n v="1.29348795230554E-3"/>
    <n v="0"/>
    <n v="0"/>
    <n v="1.29348795230554E-3"/>
    <n v="2.6938471730673101"/>
    <b v="0"/>
    <n v="2.6938471730673101"/>
    <x v="8"/>
  </r>
  <r>
    <x v="0"/>
    <s v="WASTE"/>
    <s v="LAN"/>
    <s v="California"/>
    <s v="F"/>
    <s v="Flaring of landfill gas"/>
    <n v="0"/>
    <n v="6.2181832819008199E-4"/>
    <n v="0"/>
    <n v="0"/>
    <n v="6.2181832819008199E-4"/>
    <n v="3.6063364378079399"/>
    <b v="0"/>
    <n v="3.6063364378079399"/>
    <x v="8"/>
  </r>
  <r>
    <x v="0"/>
    <s v="WASTE"/>
    <s v="LAN"/>
    <s v="California"/>
    <s v="F"/>
    <s v="Flaring of landfill gas"/>
    <n v="0"/>
    <n v="4.3848844768357701E-4"/>
    <n v="0"/>
    <n v="0"/>
    <n v="4.3848844768357701E-4"/>
    <n v="4.7925264124400204"/>
    <b v="0"/>
    <n v="4.7925264124400204"/>
    <x v="8"/>
  </r>
  <r>
    <x v="2"/>
    <s v="WASTE"/>
    <s v="LAN"/>
    <s v="California"/>
    <s v="F"/>
    <s v="Flaring of landfill gas"/>
    <n v="0"/>
    <n v="7.8162938951077004E-4"/>
    <n v="0"/>
    <n v="0"/>
    <n v="7.8162938951077004E-4"/>
    <n v="3.2222924380479001"/>
    <b v="0"/>
    <n v="3.2222924380479001"/>
    <x v="8"/>
  </r>
  <r>
    <x v="4"/>
    <s v="WASTE"/>
    <s v="LAN"/>
    <s v="California"/>
    <s v="F"/>
    <s v="Flaring of landfill gas"/>
    <n v="0"/>
    <n v="2.81294730468238E-4"/>
    <n v="0"/>
    <n v="0"/>
    <n v="2.81294730468238E-4"/>
    <n v="10.0724792101165"/>
    <b v="0"/>
    <n v="10.0724792101165"/>
    <x v="8"/>
  </r>
  <r>
    <x v="2"/>
    <s v="WASTE"/>
    <s v="LAN"/>
    <s v="California"/>
    <s v="F"/>
    <s v="Flaring of landfill gas"/>
    <n v="0"/>
    <n v="3.0135399656578202E-4"/>
    <n v="0"/>
    <n v="0"/>
    <n v="3.0135399656578202E-4"/>
    <n v="6.6672722423139401"/>
    <b v="0"/>
    <n v="6.6672722423139401"/>
    <x v="8"/>
  </r>
  <r>
    <x v="5"/>
    <s v="WASTE"/>
    <s v="LAN"/>
    <s v="California"/>
    <s v="F"/>
    <s v="Flaring of landfill gas"/>
    <n v="0"/>
    <n v="4.9672085723546304E-4"/>
    <n v="0"/>
    <n v="0"/>
    <n v="4.9672085723546304E-4"/>
    <n v="4.4293159779122897"/>
    <b v="0"/>
    <n v="4.4293159779122897"/>
    <x v="8"/>
  </r>
  <r>
    <x v="3"/>
    <s v="WASTE"/>
    <s v="LAN"/>
    <s v="California"/>
    <s v="F"/>
    <s v="Flaring of landfill gas"/>
    <n v="0"/>
    <n v="1.15109158460395E-3"/>
    <n v="0"/>
    <n v="0"/>
    <n v="1.15109158460395E-3"/>
    <n v="2.8729136436840901"/>
    <b v="0"/>
    <n v="2.8729136436840901"/>
    <x v="8"/>
  </r>
  <r>
    <x v="4"/>
    <s v="WASTE"/>
    <s v="LAN"/>
    <s v="California"/>
    <s v="F"/>
    <s v="Flaring of landfill gas"/>
    <n v="0"/>
    <n v="1.59969949909818E-4"/>
    <n v="0"/>
    <n v="0"/>
    <n v="1.59969949909818E-4"/>
    <n v="11.504821207645801"/>
    <b v="0"/>
    <n v="11.504821207645801"/>
    <x v="8"/>
  </r>
  <r>
    <x v="4"/>
    <s v="WASTE"/>
    <s v="LAN"/>
    <s v="California"/>
    <s v="F"/>
    <s v="Flaring of landfill gas"/>
    <n v="0"/>
    <n v="1.9421917437496499E-4"/>
    <n v="0"/>
    <n v="0"/>
    <n v="1.9421917437496499E-4"/>
    <n v="9.7394195310149598"/>
    <b v="0"/>
    <n v="9.7394195310149598"/>
    <x v="8"/>
  </r>
  <r>
    <x v="4"/>
    <s v="WASTE"/>
    <s v="LAN"/>
    <s v="California"/>
    <s v="F"/>
    <s v="Flaring of landfill gas"/>
    <n v="0"/>
    <n v="5.2358881506880299E-4"/>
    <n v="0"/>
    <n v="0"/>
    <n v="5.2358881506880299E-4"/>
    <n v="4.4282045352540296"/>
    <b v="0"/>
    <n v="4.4282045352540296"/>
    <x v="8"/>
  </r>
  <r>
    <x v="1"/>
    <s v="WASTE"/>
    <s v="LAN"/>
    <s v="California"/>
    <s v="F"/>
    <s v="Flaring of landfill gas"/>
    <n v="0"/>
    <n v="1.58120840325528E-4"/>
    <n v="0"/>
    <n v="0"/>
    <n v="1.58120840325528E-4"/>
    <n v="11.179201408523101"/>
    <b v="0"/>
    <n v="11.179201408523101"/>
    <x v="8"/>
  </r>
  <r>
    <x v="4"/>
    <s v="WASTE"/>
    <s v="LAN"/>
    <s v="California"/>
    <s v="F"/>
    <s v="Flaring of landfill gas"/>
    <n v="0"/>
    <n v="3.5458675114659999E-4"/>
    <n v="0"/>
    <n v="0"/>
    <n v="3.5458675114659999E-4"/>
    <n v="5.8184180053117798"/>
    <b v="0"/>
    <n v="5.8184180053117798"/>
    <x v="8"/>
  </r>
  <r>
    <x v="4"/>
    <s v="WASTE"/>
    <s v="LAN"/>
    <s v="California"/>
    <s v="F"/>
    <s v="Flaring of landfill gas"/>
    <n v="0"/>
    <n v="1.0265200072547701E-3"/>
    <n v="0"/>
    <n v="0"/>
    <n v="1.0265200072547701E-3"/>
    <n v="7.1462000165343902"/>
    <b v="0"/>
    <n v="7.1462000165343902"/>
    <x v="8"/>
  </r>
  <r>
    <x v="5"/>
    <s v="WASTE"/>
    <s v="LAN"/>
    <s v="California"/>
    <s v="F"/>
    <s v="Flaring of landfill gas"/>
    <n v="0"/>
    <n v="6.2057406473749297E-4"/>
    <n v="0"/>
    <n v="0"/>
    <n v="6.2057406473749297E-4"/>
    <n v="3.6158840262638998"/>
    <b v="0"/>
    <n v="3.6158840262638998"/>
    <x v="8"/>
  </r>
  <r>
    <x v="2"/>
    <s v="WASTE"/>
    <s v="LAN"/>
    <s v="California"/>
    <s v="F"/>
    <s v="Flaring of landfill gas"/>
    <n v="0"/>
    <n v="2.1837496162907801E-4"/>
    <n v="0"/>
    <n v="0"/>
    <n v="2.1837496162907801E-4"/>
    <n v="8.66693891791593"/>
    <b v="0"/>
    <n v="8.66693891791593"/>
    <x v="8"/>
  </r>
  <r>
    <x v="0"/>
    <s v="WASTE"/>
    <s v="LAN"/>
    <s v="California"/>
    <s v="F"/>
    <s v="Flaring of landfill gas"/>
    <n v="0"/>
    <n v="3.23480524255255E-4"/>
    <n v="0"/>
    <n v="0"/>
    <n v="3.23480524255255E-4"/>
    <n v="8.4685272285749598"/>
    <b v="0"/>
    <n v="8.4685272285749598"/>
    <x v="8"/>
  </r>
  <r>
    <x v="1"/>
    <s v="WASTE"/>
    <s v="LAN"/>
    <s v="California"/>
    <s v="F"/>
    <s v="Flaring of landfill gas"/>
    <n v="0"/>
    <n v="9.2894186347254799E-4"/>
    <n v="0"/>
    <n v="0"/>
    <n v="9.2894186347254799E-4"/>
    <n v="3.2088586695854602"/>
    <b v="0"/>
    <n v="3.2088586695854602"/>
    <x v="8"/>
  </r>
  <r>
    <x v="5"/>
    <s v="WASTE"/>
    <s v="LAN"/>
    <s v="California"/>
    <s v="F"/>
    <s v="Flaring of landfill gas"/>
    <n v="0"/>
    <n v="3.0952864050764502E-4"/>
    <n v="0"/>
    <n v="0"/>
    <n v="3.0952864050764502E-4"/>
    <n v="6.3621830897471101"/>
    <b v="0"/>
    <n v="6.3621830897471101"/>
    <x v="8"/>
  </r>
  <r>
    <x v="0"/>
    <s v="WASTE"/>
    <s v="LAN"/>
    <s v="California"/>
    <s v="F"/>
    <s v="Flaring of landfill gas"/>
    <n v="0"/>
    <n v="6.2054432699714496E-4"/>
    <n v="0"/>
    <n v="0"/>
    <n v="6.2054432699714496E-4"/>
    <n v="3.6390267560000402"/>
    <b v="0"/>
    <n v="3.6390267560000402"/>
    <x v="8"/>
  </r>
  <r>
    <x v="1"/>
    <s v="WASTE"/>
    <s v="LAN"/>
    <s v="California"/>
    <s v="F"/>
    <s v="Flaring of landfill gas"/>
    <n v="0"/>
    <n v="2.9836168603096801E-4"/>
    <n v="0"/>
    <n v="0"/>
    <n v="2.9836168603096801E-4"/>
    <n v="15.6332653192239"/>
    <b v="0"/>
    <n v="15.6332653192239"/>
    <x v="8"/>
  </r>
  <r>
    <x v="3"/>
    <s v="WASTE"/>
    <s v="LAN"/>
    <s v="California"/>
    <s v="F"/>
    <s v="Flaring of landfill gas"/>
    <n v="0"/>
    <n v="4.5602641618996698E-4"/>
    <n v="0"/>
    <n v="0"/>
    <n v="4.5602641618996698E-4"/>
    <n v="4.77224561054721"/>
    <b v="0"/>
    <n v="4.77224561054721"/>
    <x v="8"/>
  </r>
  <r>
    <x v="5"/>
    <s v="WASTE"/>
    <s v="LAN"/>
    <s v="California"/>
    <s v="F"/>
    <s v="Flaring of landfill gas"/>
    <n v="0"/>
    <n v="1.4270558638838299E-3"/>
    <n v="0"/>
    <n v="0"/>
    <n v="1.4270558638838299E-3"/>
    <n v="11.1312702347351"/>
    <b v="0"/>
    <n v="11.1312702347351"/>
    <x v="8"/>
  </r>
  <r>
    <x v="2"/>
    <s v="WASTE"/>
    <s v="LAN"/>
    <s v="California"/>
    <s v="F"/>
    <s v="Flaring of landfill gas"/>
    <n v="0"/>
    <n v="1.01568888009505E-4"/>
    <n v="0"/>
    <n v="0"/>
    <n v="1.01568888009505E-4"/>
    <n v="17.588678596664099"/>
    <b v="0"/>
    <n v="17.588678596664099"/>
    <x v="8"/>
  </r>
  <r>
    <x v="4"/>
    <s v="WASTE"/>
    <s v="LAN"/>
    <s v="California"/>
    <s v="F"/>
    <s v="Flaring of landfill gas"/>
    <n v="0"/>
    <n v="1.6322929979755601E-4"/>
    <n v="0"/>
    <n v="0"/>
    <n v="1.6322929979755601E-4"/>
    <n v="10.7740812066074"/>
    <b v="0"/>
    <n v="10.7740812066074"/>
    <x v="8"/>
  </r>
  <r>
    <x v="1"/>
    <s v="WASTE"/>
    <s v="LAN"/>
    <s v="California"/>
    <s v="F"/>
    <s v="Flaring of landfill gas"/>
    <n v="0"/>
    <n v="1.4253929116733301E-4"/>
    <n v="0"/>
    <n v="0"/>
    <n v="1.4253929116733301E-4"/>
    <n v="12.7364440265435"/>
    <b v="0"/>
    <n v="12.7364440265435"/>
    <x v="8"/>
  </r>
  <r>
    <x v="0"/>
    <s v="WASTE"/>
    <s v="LAN"/>
    <s v="California"/>
    <s v="F"/>
    <s v="Flaring of landfill gas"/>
    <n v="0"/>
    <n v="4.8694197613288103E-4"/>
    <n v="0"/>
    <n v="0"/>
    <n v="4.8694197613288103E-4"/>
    <n v="4.5532227250302801"/>
    <b v="0"/>
    <n v="4.5532227250302801"/>
    <x v="8"/>
  </r>
  <r>
    <x v="0"/>
    <s v="WASTE"/>
    <s v="LAN"/>
    <s v="California"/>
    <s v="F"/>
    <s v="Flaring of landfill gas"/>
    <n v="0"/>
    <n v="6.0280882176058202E-5"/>
    <n v="0"/>
    <n v="0"/>
    <n v="6.0280882176058202E-5"/>
    <n v="25.779918196598199"/>
    <b v="0"/>
    <n v="25.779918196598199"/>
    <x v="8"/>
  </r>
  <r>
    <x v="5"/>
    <s v="WASTE"/>
    <s v="LAN"/>
    <s v="California"/>
    <s v="F"/>
    <s v="Flaring of landfill gas"/>
    <n v="0"/>
    <n v="1.2669216746678E-4"/>
    <n v="0"/>
    <n v="0"/>
    <n v="1.2669216746678E-4"/>
    <n v="13.909188965988101"/>
    <b v="0"/>
    <n v="13.909188965988101"/>
    <x v="8"/>
  </r>
  <r>
    <x v="2"/>
    <s v="WASTE"/>
    <s v="LAN"/>
    <s v="California"/>
    <s v="F"/>
    <s v="Flaring of landfill gas"/>
    <n v="0"/>
    <n v="9.2115247656473598E-4"/>
    <n v="0"/>
    <n v="0"/>
    <n v="9.2115247656473598E-4"/>
    <n v="2.7734861529894599"/>
    <b v="0"/>
    <n v="2.7734861529894599"/>
    <x v="8"/>
  </r>
  <r>
    <x v="5"/>
    <s v="WASTE"/>
    <s v="LAN"/>
    <s v="California"/>
    <s v="F"/>
    <s v="Flaring of landfill gas"/>
    <n v="0"/>
    <n v="3.94511486883466E-4"/>
    <n v="0"/>
    <n v="0"/>
    <n v="3.94511486883466E-4"/>
    <n v="5.4003466227575796"/>
    <b v="0"/>
    <n v="5.4003466227575796"/>
    <x v="8"/>
  </r>
  <r>
    <x v="4"/>
    <s v="WASTE"/>
    <s v="LAN"/>
    <s v="California"/>
    <s v="F"/>
    <s v="Flaring of landfill gas"/>
    <n v="0"/>
    <n v="2.0859759844411E-4"/>
    <n v="0"/>
    <n v="0"/>
    <n v="2.0859759844411E-4"/>
    <n v="9.0211341674740204"/>
    <b v="0"/>
    <n v="9.0211341674740204"/>
    <x v="8"/>
  </r>
  <r>
    <x v="0"/>
    <s v="WASTE"/>
    <s v="LAN"/>
    <s v="California"/>
    <s v="F"/>
    <s v="Flaring of landfill gas"/>
    <n v="0"/>
    <n v="1.3654491267735199E-4"/>
    <n v="0"/>
    <n v="0"/>
    <n v="1.3654491267735199E-4"/>
    <n v="12.426378467470901"/>
    <b v="0"/>
    <n v="12.426378467470901"/>
    <x v="8"/>
  </r>
  <r>
    <x v="5"/>
    <s v="WASTE"/>
    <s v="LAN"/>
    <s v="California"/>
    <s v="F"/>
    <s v="Flaring of landfill gas"/>
    <n v="0"/>
    <n v="6.7438059460514803E-4"/>
    <n v="0"/>
    <n v="0"/>
    <n v="6.7438059460514803E-4"/>
    <n v="3.5187346701717801"/>
    <b v="0"/>
    <n v="3.5187346701717801"/>
    <x v="8"/>
  </r>
  <r>
    <x v="4"/>
    <s v="WASTE"/>
    <s v="LAN"/>
    <s v="California"/>
    <s v="F"/>
    <s v="Flaring of landfill gas"/>
    <n v="0"/>
    <n v="9.8333500180001904E-5"/>
    <n v="0"/>
    <n v="0"/>
    <n v="9.8333500180001904E-5"/>
    <n v="17.127650722081"/>
    <b v="0"/>
    <n v="17.127650722081"/>
    <x v="8"/>
  </r>
  <r>
    <x v="2"/>
    <s v="WASTE"/>
    <s v="LAN"/>
    <s v="California"/>
    <s v="F"/>
    <s v="Flaring of landfill gas"/>
    <n v="0"/>
    <n v="5.5947594614511997E-4"/>
    <n v="0"/>
    <n v="0"/>
    <n v="5.5947594614511997E-4"/>
    <n v="4.0673544001627597"/>
    <b v="0"/>
    <n v="4.0673544001627597"/>
    <x v="8"/>
  </r>
  <r>
    <x v="4"/>
    <s v="WASTE"/>
    <s v="LAN"/>
    <s v="California"/>
    <s v="F"/>
    <s v="Flaring of landfill gas"/>
    <n v="0"/>
    <n v="2.6074481708123702E-4"/>
    <n v="0"/>
    <n v="0"/>
    <n v="2.6074481708123702E-4"/>
    <n v="9.9440571726383098"/>
    <b v="0"/>
    <n v="9.9440571726383098"/>
    <x v="8"/>
  </r>
  <r>
    <x v="3"/>
    <s v="WASTE"/>
    <s v="LAN"/>
    <s v="California"/>
    <s v="F"/>
    <s v="Flaring of landfill gas"/>
    <n v="0"/>
    <n v="7.7257586841281497E-5"/>
    <n v="0"/>
    <n v="0"/>
    <n v="7.7257586841281497E-5"/>
    <n v="21.766039269755499"/>
    <b v="0"/>
    <n v="21.766039269755499"/>
    <x v="8"/>
  </r>
  <r>
    <x v="2"/>
    <s v="WASTE"/>
    <s v="LAN"/>
    <s v="California"/>
    <s v="F"/>
    <s v="Flaring of landfill gas"/>
    <n v="0"/>
    <n v="3.5738808740899398E-4"/>
    <n v="0"/>
    <n v="0"/>
    <n v="3.5738808740899398E-4"/>
    <n v="5.5916445983138603"/>
    <b v="0"/>
    <n v="5.5916445983138603"/>
    <x v="8"/>
  </r>
  <r>
    <x v="2"/>
    <s v="WASTE"/>
    <s v="LAN"/>
    <s v="California"/>
    <s v="F"/>
    <s v="Flaring of landfill gas"/>
    <n v="0"/>
    <n v="7.3062315199395498E-4"/>
    <n v="0"/>
    <n v="0"/>
    <n v="7.3062315199395498E-4"/>
    <n v="3.37148136959157"/>
    <b v="0"/>
    <n v="3.37148136959157"/>
    <x v="8"/>
  </r>
  <r>
    <x v="5"/>
    <s v="WASTE"/>
    <s v="LAN"/>
    <s v="California"/>
    <s v="F"/>
    <s v="Flaring of landfill gas"/>
    <n v="0"/>
    <n v="5.3808702172631305E-4"/>
    <n v="0"/>
    <n v="0"/>
    <n v="5.3808702172631305E-4"/>
    <n v="4.3603390586625901"/>
    <b v="0"/>
    <n v="4.3603390586625901"/>
    <x v="8"/>
  </r>
  <r>
    <x v="2"/>
    <s v="WASTE"/>
    <s v="LAN"/>
    <s v="California"/>
    <s v="F"/>
    <s v="Flaring of landfill gas"/>
    <n v="0"/>
    <n v="4.73733647201523E-4"/>
    <n v="0"/>
    <n v="0"/>
    <n v="4.73733647201523E-4"/>
    <n v="4.5916373413202898"/>
    <b v="0"/>
    <n v="4.5916373413202898"/>
    <x v="8"/>
  </r>
  <r>
    <x v="4"/>
    <s v="WASTE"/>
    <s v="LAN"/>
    <s v="California"/>
    <s v="F"/>
    <s v="Flaring of landfill gas"/>
    <n v="0"/>
    <n v="4.4792584552567701E-5"/>
    <n v="0"/>
    <n v="0"/>
    <n v="4.4792584552567701E-5"/>
    <n v="36.139400101634202"/>
    <b v="0"/>
    <n v="36.139400101634202"/>
    <x v="8"/>
  </r>
  <r>
    <x v="0"/>
    <s v="WASTE"/>
    <s v="LAN"/>
    <s v="California"/>
    <s v="F"/>
    <s v="Flaring of landfill gas"/>
    <n v="0"/>
    <n v="5.2182711113456398E-5"/>
    <n v="0"/>
    <n v="0"/>
    <n v="5.2182711113456398E-5"/>
    <n v="31.777150760097602"/>
    <b v="0"/>
    <n v="31.777150760097602"/>
    <x v="8"/>
  </r>
  <r>
    <x v="0"/>
    <s v="AGRICULTURE"/>
    <s v="CROP"/>
    <s v="California"/>
    <s v="fert080"/>
    <s v="20% Reduced Fertilizer"/>
    <n v="-2.0000000000000001E-4"/>
    <n v="1.9999999999999999E-6"/>
    <n v="1.4660000000000001E-3"/>
    <n v="0"/>
    <n v="1.2689999999999999E-3"/>
    <n v="581.62949251716702"/>
    <b v="0"/>
    <n v="581.62949251716702"/>
    <x v="2"/>
  </r>
  <r>
    <x v="1"/>
    <s v="AGRICULTURE"/>
    <s v="CROP"/>
    <s v="California"/>
    <s v="fert080"/>
    <s v="20% Reduced Fertilizer"/>
    <n v="-1.94E-4"/>
    <n v="1.9999999999999999E-6"/>
    <n v="1.5150000000000001E-3"/>
    <n v="0"/>
    <n v="1.323E-3"/>
    <n v="498.89327681259402"/>
    <b v="0"/>
    <n v="498.89327681259402"/>
    <x v="2"/>
  </r>
  <r>
    <x v="2"/>
    <s v="AGRICULTURE"/>
    <s v="CROP"/>
    <s v="California"/>
    <s v="fert080"/>
    <s v="20% Reduced Fertilizer"/>
    <n v="-1.8699999999999999E-4"/>
    <n v="3.0000000000000001E-6"/>
    <n v="1.3799999999999999E-3"/>
    <n v="0"/>
    <n v="1.196E-3"/>
    <n v="764.71278747023302"/>
    <b v="0"/>
    <n v="764.71278747023302"/>
    <x v="2"/>
  </r>
  <r>
    <x v="3"/>
    <s v="AGRICULTURE"/>
    <s v="CROP"/>
    <s v="California"/>
    <s v="fert080"/>
    <s v="20% Reduced Fertilizer"/>
    <n v="-1.7899999999999999E-4"/>
    <n v="1.9999999999999999E-6"/>
    <n v="1.323E-3"/>
    <n v="0"/>
    <n v="1.1460000000000001E-3"/>
    <n v="844.21250983919504"/>
    <b v="0"/>
    <n v="844.21250983919504"/>
    <x v="2"/>
  </r>
  <r>
    <x v="4"/>
    <s v="AGRICULTURE"/>
    <s v="CROP"/>
    <s v="California"/>
    <s v="fert080"/>
    <s v="20% Reduced Fertilizer"/>
    <n v="-1.7100000000000001E-4"/>
    <n v="1.9999999999999999E-6"/>
    <n v="1.2600000000000001E-3"/>
    <n v="0"/>
    <n v="1.091E-3"/>
    <n v="942.40816736603097"/>
    <b v="0"/>
    <n v="942.40816736603097"/>
    <x v="2"/>
  </r>
  <r>
    <x v="5"/>
    <s v="AGRICULTURE"/>
    <s v="CROP"/>
    <s v="California"/>
    <s v="fert080"/>
    <s v="20% Reduced Fertilizer"/>
    <n v="-1.6200000000000001E-4"/>
    <n v="1.9999999999999999E-6"/>
    <n v="1.1919999999999999E-3"/>
    <n v="0"/>
    <n v="1.0319999999999999E-3"/>
    <n v="1051.3333111346201"/>
    <b v="0"/>
    <n v="1051.3333111346201"/>
    <x v="2"/>
  </r>
  <r>
    <x v="0"/>
    <s v="AGRICULTURE"/>
    <s v="CROP"/>
    <s v="California"/>
    <s v="fert080"/>
    <s v="20% Reduced Fertilizer"/>
    <n v="0"/>
    <n v="0"/>
    <n v="2.431E-3"/>
    <n v="0"/>
    <n v="2.431E-3"/>
    <n v="-15.6061397884054"/>
    <b v="0"/>
    <n v="-15.6061397884054"/>
    <x v="2"/>
  </r>
  <r>
    <x v="1"/>
    <s v="AGRICULTURE"/>
    <s v="CROP"/>
    <s v="California"/>
    <s v="fert080"/>
    <s v="20% Reduced Fertilizer"/>
    <n v="0"/>
    <n v="0"/>
    <n v="2.0699999999999998E-3"/>
    <n v="0"/>
    <n v="2.0699999999999998E-3"/>
    <n v="-19.600918680056299"/>
    <b v="0"/>
    <n v="-19.600918680056299"/>
    <x v="2"/>
  </r>
  <r>
    <x v="2"/>
    <s v="AGRICULTURE"/>
    <s v="CROP"/>
    <s v="California"/>
    <s v="fert080"/>
    <s v="20% Reduced Fertilizer"/>
    <n v="0"/>
    <n v="0"/>
    <n v="2.2360000000000001E-3"/>
    <n v="0"/>
    <n v="2.2360000000000001E-3"/>
    <n v="-20.037719300030801"/>
    <b v="0"/>
    <n v="-20.037719300030801"/>
    <x v="2"/>
  </r>
  <r>
    <x v="3"/>
    <s v="AGRICULTURE"/>
    <s v="CROP"/>
    <s v="California"/>
    <s v="fert080"/>
    <s v="20% Reduced Fertilizer"/>
    <n v="0"/>
    <n v="0"/>
    <n v="2.2300000000000002E-3"/>
    <n v="0"/>
    <n v="2.2300000000000002E-3"/>
    <n v="-21.6428746153445"/>
    <b v="0"/>
    <n v="-21.6428746153445"/>
    <x v="2"/>
  </r>
  <r>
    <x v="4"/>
    <s v="AGRICULTURE"/>
    <s v="CROP"/>
    <s v="California"/>
    <s v="fert080"/>
    <s v="20% Reduced Fertilizer"/>
    <n v="0"/>
    <n v="0"/>
    <n v="2.2139999999999998E-3"/>
    <n v="0"/>
    <n v="2.2139999999999998E-3"/>
    <n v="-23.631948621453802"/>
    <b v="0"/>
    <n v="-23.631948621453802"/>
    <x v="2"/>
  </r>
  <r>
    <x v="5"/>
    <s v="AGRICULTURE"/>
    <s v="CROP"/>
    <s v="California"/>
    <s v="fert080"/>
    <s v="20% Reduced Fertilizer"/>
    <n v="0"/>
    <n v="0"/>
    <n v="2.183E-3"/>
    <n v="0"/>
    <n v="2.183E-3"/>
    <n v="-25.684342235942299"/>
    <b v="0"/>
    <n v="-25.684342235942299"/>
    <x v="2"/>
  </r>
  <r>
    <x v="0"/>
    <s v="AGRICULTURE"/>
    <s v="CROP"/>
    <s v="California"/>
    <s v="fert080"/>
    <s v="20% Reduced Fertilizer"/>
    <n v="-2.6999999999999999E-5"/>
    <n v="0"/>
    <n v="4.3000000000000002E-5"/>
    <n v="0"/>
    <n v="1.5E-5"/>
    <n v="3195.78809235578"/>
    <b v="0"/>
    <n v="3195.78809235578"/>
    <x v="2"/>
  </r>
  <r>
    <x v="1"/>
    <s v="AGRICULTURE"/>
    <s v="CROP"/>
    <s v="California"/>
    <s v="fert080"/>
    <s v="20% Reduced Fertilizer"/>
    <n v="-2.6999999999999999E-5"/>
    <n v="0"/>
    <n v="4.5000000000000003E-5"/>
    <n v="0"/>
    <n v="1.9000000000000001E-5"/>
    <n v="3066.0009981455801"/>
    <b v="0"/>
    <n v="3066.0009981455801"/>
    <x v="2"/>
  </r>
  <r>
    <x v="2"/>
    <s v="AGRICULTURE"/>
    <s v="CROP"/>
    <s v="California"/>
    <s v="fert080"/>
    <s v="20% Reduced Fertilizer"/>
    <n v="-2.5999999999999998E-5"/>
    <n v="0"/>
    <n v="4.6999999999999997E-5"/>
    <n v="0"/>
    <n v="2.0999999999999999E-5"/>
    <n v="3192.18699126616"/>
    <b v="0"/>
    <n v="3192.18699126616"/>
    <x v="2"/>
  </r>
  <r>
    <x v="3"/>
    <s v="AGRICULTURE"/>
    <s v="CROP"/>
    <s v="California"/>
    <s v="fert080"/>
    <s v="20% Reduced Fertilizer"/>
    <n v="-2.5999999999999998E-5"/>
    <n v="0"/>
    <n v="4.5000000000000003E-5"/>
    <n v="0"/>
    <n v="2.0000000000000002E-5"/>
    <n v="3482.93782087105"/>
    <b v="0"/>
    <n v="3482.93782087105"/>
    <x v="2"/>
  </r>
  <r>
    <x v="4"/>
    <s v="AGRICULTURE"/>
    <s v="CROP"/>
    <s v="California"/>
    <s v="fert080"/>
    <s v="20% Reduced Fertilizer"/>
    <n v="-2.5000000000000001E-5"/>
    <n v="0"/>
    <n v="4.3999999999999999E-5"/>
    <n v="0"/>
    <n v="1.9000000000000001E-5"/>
    <n v="3865.6819981066301"/>
    <b v="0"/>
    <n v="3865.6819981066301"/>
    <x v="2"/>
  </r>
  <r>
    <x v="5"/>
    <s v="AGRICULTURE"/>
    <s v="CROP"/>
    <s v="California"/>
    <s v="fert080"/>
    <s v="20% Reduced Fertilizer"/>
    <n v="-2.4000000000000001E-5"/>
    <n v="0"/>
    <n v="4.1999999999999998E-5"/>
    <n v="0"/>
    <n v="1.9000000000000001E-5"/>
    <n v="4240.4291736905498"/>
    <b v="0"/>
    <n v="4240.4291736905498"/>
    <x v="2"/>
  </r>
  <r>
    <x v="0"/>
    <s v="AGRICULTURE"/>
    <s v="CROP"/>
    <s v="California"/>
    <s v="fert080"/>
    <s v="20% Reduced Fertilizer"/>
    <n v="0"/>
    <n v="0"/>
    <n v="6.0000000000000002E-6"/>
    <n v="0"/>
    <n v="6.0000000000000002E-6"/>
    <n v="-42.909442097172096"/>
    <b v="0"/>
    <n v="-42.909442097172096"/>
    <x v="2"/>
  </r>
  <r>
    <x v="1"/>
    <s v="AGRICULTURE"/>
    <s v="CROP"/>
    <s v="California"/>
    <s v="fert080"/>
    <s v="20% Reduced Fertilizer"/>
    <n v="0"/>
    <n v="0"/>
    <n v="5.0000000000000004E-6"/>
    <n v="0"/>
    <n v="5.0000000000000004E-6"/>
    <n v="-52.925846713870797"/>
    <b v="0"/>
    <n v="-52.925846713870797"/>
    <x v="2"/>
  </r>
  <r>
    <x v="2"/>
    <s v="AGRICULTURE"/>
    <s v="CROP"/>
    <s v="California"/>
    <s v="fert080"/>
    <s v="20% Reduced Fertilizer"/>
    <n v="0"/>
    <n v="0"/>
    <n v="6.0000000000000002E-6"/>
    <n v="0"/>
    <n v="6.0000000000000002E-6"/>
    <n v="-50.373657094553799"/>
    <b v="0"/>
    <n v="-50.373657094553799"/>
    <x v="2"/>
  </r>
  <r>
    <x v="3"/>
    <s v="AGRICULTURE"/>
    <s v="CROP"/>
    <s v="California"/>
    <s v="fert080"/>
    <s v="20% Reduced Fertilizer"/>
    <n v="0"/>
    <n v="0"/>
    <n v="6.0000000000000002E-6"/>
    <n v="0"/>
    <n v="6.0000000000000002E-6"/>
    <n v="-54.197947625745698"/>
    <b v="0"/>
    <n v="-54.197947625745698"/>
    <x v="2"/>
  </r>
  <r>
    <x v="4"/>
    <s v="AGRICULTURE"/>
    <s v="CROP"/>
    <s v="California"/>
    <s v="fert080"/>
    <s v="20% Reduced Fertilizer"/>
    <n v="0"/>
    <n v="0"/>
    <n v="5.0000000000000004E-6"/>
    <n v="0"/>
    <n v="5.0000000000000004E-6"/>
    <n v="-58.572891048324301"/>
    <b v="0"/>
    <n v="-58.572891048324301"/>
    <x v="2"/>
  </r>
  <r>
    <x v="5"/>
    <s v="AGRICULTURE"/>
    <s v="CROP"/>
    <s v="California"/>
    <s v="fert080"/>
    <s v="20% Reduced Fertilizer"/>
    <n v="0"/>
    <n v="0"/>
    <n v="5.0000000000000004E-6"/>
    <n v="0"/>
    <n v="5.0000000000000004E-6"/>
    <n v="-62.612611319755104"/>
    <b v="0"/>
    <n v="-62.612611319755104"/>
    <x v="2"/>
  </r>
  <r>
    <x v="0"/>
    <s v="AGRICULTURE"/>
    <s v="CROP"/>
    <s v="California"/>
    <s v="fert080"/>
    <s v="20% Reduced Fertilizer"/>
    <n v="-3.4999999999999997E-5"/>
    <n v="0"/>
    <n v="6.9999999999999994E-5"/>
    <n v="0"/>
    <n v="3.6000000000000001E-5"/>
    <n v="3104.7572424958698"/>
    <b v="0"/>
    <n v="3104.7572424958698"/>
    <x v="2"/>
  </r>
  <r>
    <x v="1"/>
    <s v="AGRICULTURE"/>
    <s v="CROP"/>
    <s v="California"/>
    <s v="fert080"/>
    <s v="20% Reduced Fertilizer"/>
    <n v="-3.4E-5"/>
    <n v="0"/>
    <n v="7.3999999999999996E-5"/>
    <n v="0"/>
    <n v="4.0000000000000003E-5"/>
    <n v="3268.0705603873898"/>
    <b v="0"/>
    <n v="3268.0705603873898"/>
    <x v="2"/>
  </r>
  <r>
    <x v="2"/>
    <s v="AGRICULTURE"/>
    <s v="CROP"/>
    <s v="California"/>
    <s v="fert080"/>
    <s v="20% Reduced Fertilizer"/>
    <n v="-3.4E-5"/>
    <n v="0"/>
    <n v="7.7000000000000001E-5"/>
    <n v="0"/>
    <n v="4.3000000000000002E-5"/>
    <n v="3393.1905250905902"/>
    <b v="0"/>
    <n v="3393.1905250905902"/>
    <x v="2"/>
  </r>
  <r>
    <x v="3"/>
    <s v="AGRICULTURE"/>
    <s v="CROP"/>
    <s v="California"/>
    <s v="fert080"/>
    <s v="20% Reduced Fertilizer"/>
    <n v="-3.3000000000000003E-5"/>
    <n v="0"/>
    <n v="7.6000000000000004E-5"/>
    <n v="0"/>
    <n v="4.3000000000000002E-5"/>
    <n v="3652.8165270583299"/>
    <b v="0"/>
    <n v="3652.8165270583299"/>
    <x v="2"/>
  </r>
  <r>
    <x v="4"/>
    <s v="AGRICULTURE"/>
    <s v="CROP"/>
    <s v="California"/>
    <s v="fert080"/>
    <s v="20% Reduced Fertilizer"/>
    <n v="-3.3000000000000003E-5"/>
    <n v="0"/>
    <n v="7.3999999999999996E-5"/>
    <n v="0"/>
    <n v="4.1999999999999998E-5"/>
    <n v="3958.9535299311801"/>
    <b v="0"/>
    <n v="3958.9535299311801"/>
    <x v="2"/>
  </r>
  <r>
    <x v="5"/>
    <s v="AGRICULTURE"/>
    <s v="CROP"/>
    <s v="California"/>
    <s v="fert080"/>
    <s v="20% Reduced Fertilizer"/>
    <n v="-3.1999999999999999E-5"/>
    <n v="0"/>
    <n v="7.2000000000000002E-5"/>
    <n v="0"/>
    <n v="4.1E-5"/>
    <n v="4244.9190004287702"/>
    <b v="0"/>
    <n v="4244.9190004287702"/>
    <x v="2"/>
  </r>
  <r>
    <x v="0"/>
    <s v="AGRICULTURE"/>
    <s v="CROP"/>
    <s v="California"/>
    <s v="fert080"/>
    <s v="20% Reduced Fertilizer"/>
    <n v="-6.0899999999999995E-4"/>
    <n v="6.0000000000000002E-6"/>
    <n v="1.8959999999999999E-3"/>
    <n v="0"/>
    <n v="1.292E-3"/>
    <n v="1323.1248197516099"/>
    <b v="0"/>
    <n v="1323.1248197516099"/>
    <x v="2"/>
  </r>
  <r>
    <x v="1"/>
    <s v="AGRICULTURE"/>
    <s v="CROP"/>
    <s v="California"/>
    <s v="fert080"/>
    <s v="20% Reduced Fertilizer"/>
    <n v="-7.3700000000000002E-4"/>
    <n v="6.9999999999999999E-6"/>
    <n v="2.346E-3"/>
    <n v="0"/>
    <n v="1.616E-3"/>
    <n v="1492.08412292348"/>
    <b v="0"/>
    <n v="1492.08412292348"/>
    <x v="2"/>
  </r>
  <r>
    <x v="2"/>
    <s v="AGRICULTURE"/>
    <s v="CROP"/>
    <s v="California"/>
    <s v="fert080"/>
    <s v="20% Reduced Fertilizer"/>
    <n v="-7.1000000000000002E-4"/>
    <n v="6.9999999999999999E-6"/>
    <n v="2.516E-3"/>
    <n v="0"/>
    <n v="1.812E-3"/>
    <n v="1480.97140936753"/>
    <b v="0"/>
    <n v="1480.97140936753"/>
    <x v="2"/>
  </r>
  <r>
    <x v="3"/>
    <s v="AGRICULTURE"/>
    <s v="CROP"/>
    <s v="California"/>
    <s v="fert080"/>
    <s v="20% Reduced Fertilizer"/>
    <n v="-6.8099999999999996E-4"/>
    <n v="6.0000000000000002E-6"/>
    <n v="2.4120000000000001E-3"/>
    <n v="0"/>
    <n v="1.738E-3"/>
    <n v="1634.93354758491"/>
    <b v="0"/>
    <n v="1634.93354758491"/>
    <x v="2"/>
  </r>
  <r>
    <x v="4"/>
    <s v="AGRICULTURE"/>
    <s v="CROP"/>
    <s v="California"/>
    <s v="fert080"/>
    <s v="20% Reduced Fertilizer"/>
    <n v="-6.4999999999999997E-4"/>
    <n v="6.0000000000000002E-6"/>
    <n v="2.297E-3"/>
    <n v="0"/>
    <n v="1.653E-3"/>
    <n v="1826.1340105777399"/>
    <b v="0"/>
    <n v="1826.1340105777399"/>
    <x v="2"/>
  </r>
  <r>
    <x v="5"/>
    <s v="AGRICULTURE"/>
    <s v="CROP"/>
    <s v="California"/>
    <s v="fert080"/>
    <s v="20% Reduced Fertilizer"/>
    <n v="-6.1700000000000004E-4"/>
    <n v="6.0000000000000002E-6"/>
    <n v="2.1740000000000002E-3"/>
    <n v="0"/>
    <n v="1.5629999999999999E-3"/>
    <n v="2038.35967410386"/>
    <b v="0"/>
    <n v="2038.35967410386"/>
    <x v="2"/>
  </r>
  <r>
    <x v="0"/>
    <s v="AGRICULTURE"/>
    <s v="CROP"/>
    <s v="California"/>
    <s v="fert080"/>
    <s v="20% Reduced Fertilizer"/>
    <n v="-4.1999999999999998E-5"/>
    <n v="9.9999999999999995E-7"/>
    <n v="1.2799999999999999E-4"/>
    <n v="0"/>
    <n v="8.6000000000000003E-5"/>
    <n v="704.64939349074496"/>
    <b v="0"/>
    <n v="704.64939349074496"/>
    <x v="2"/>
  </r>
  <r>
    <x v="1"/>
    <s v="AGRICULTURE"/>
    <s v="CROP"/>
    <s v="California"/>
    <s v="fert080"/>
    <s v="20% Reduced Fertilizer"/>
    <n v="-4.1E-5"/>
    <n v="9.9999999999999995E-7"/>
    <n v="1.25E-4"/>
    <n v="0"/>
    <n v="8.5000000000000006E-5"/>
    <n v="847.15069635428995"/>
    <b v="0"/>
    <n v="847.15069635428995"/>
    <x v="2"/>
  </r>
  <r>
    <x v="2"/>
    <s v="AGRICULTURE"/>
    <s v="CROP"/>
    <s v="California"/>
    <s v="fert080"/>
    <s v="20% Reduced Fertilizer"/>
    <n v="-4.0000000000000003E-5"/>
    <n v="9.9999999999999995E-7"/>
    <n v="1.3100000000000001E-4"/>
    <n v="0"/>
    <n v="9.2E-5"/>
    <n v="918.73932496020598"/>
    <b v="0"/>
    <n v="918.73932496020598"/>
    <x v="2"/>
  </r>
  <r>
    <x v="3"/>
    <s v="AGRICULTURE"/>
    <s v="CROP"/>
    <s v="California"/>
    <s v="fert080"/>
    <s v="20% Reduced Fertilizer"/>
    <n v="-3.8000000000000002E-5"/>
    <n v="9.9999999999999995E-7"/>
    <n v="1.26E-4"/>
    <n v="0"/>
    <n v="8.8999999999999995E-5"/>
    <n v="1021.91770287849"/>
    <b v="0"/>
    <n v="1021.91770287849"/>
    <x v="2"/>
  </r>
  <r>
    <x v="4"/>
    <s v="AGRICULTURE"/>
    <s v="CROP"/>
    <s v="California"/>
    <s v="fert080"/>
    <s v="20% Reduced Fertilizer"/>
    <n v="-3.6999999999999998E-5"/>
    <n v="0"/>
    <n v="1.21E-4"/>
    <n v="0"/>
    <n v="8.5000000000000006E-5"/>
    <n v="1156.1982447712901"/>
    <b v="0"/>
    <n v="1156.1982447712901"/>
    <x v="2"/>
  </r>
  <r>
    <x v="0"/>
    <s v="AGRICULTURE"/>
    <s v="CROP"/>
    <s v="California"/>
    <s v="fert080"/>
    <s v="20% Reduced Fertilizer"/>
    <n v="-7.2300000000000001E-4"/>
    <n v="6.0000000000000002E-6"/>
    <n v="5.9100000000000003E-3"/>
    <n v="0"/>
    <n v="5.1939999999999998E-3"/>
    <n v="592.774517408306"/>
    <b v="0"/>
    <n v="592.774517408306"/>
    <x v="2"/>
  </r>
  <r>
    <x v="1"/>
    <s v="AGRICULTURE"/>
    <s v="CROP"/>
    <s v="California"/>
    <s v="fert080"/>
    <s v="20% Reduced Fertilizer"/>
    <n v="-7.2499999999999995E-4"/>
    <n v="6.0000000000000002E-6"/>
    <n v="6.6280000000000002E-3"/>
    <n v="0"/>
    <n v="5.9090000000000002E-3"/>
    <n v="468.22734874458502"/>
    <b v="0"/>
    <n v="468.22734874458502"/>
    <x v="2"/>
  </r>
  <r>
    <x v="2"/>
    <s v="AGRICULTURE"/>
    <s v="CROP"/>
    <s v="California"/>
    <s v="fert080"/>
    <s v="20% Reduced Fertilizer"/>
    <n v="-7.2400000000000003E-4"/>
    <n v="6.0000000000000002E-6"/>
    <n v="7.267E-3"/>
    <n v="0"/>
    <n v="6.548E-3"/>
    <n v="530.07163678166103"/>
    <b v="0"/>
    <n v="530.07163678166103"/>
    <x v="2"/>
  </r>
  <r>
    <x v="3"/>
    <s v="AGRICULTURE"/>
    <s v="CROP"/>
    <s v="California"/>
    <s v="fert080"/>
    <s v="20% Reduced Fertilizer"/>
    <n v="-7.2000000000000005E-4"/>
    <n v="6.0000000000000002E-6"/>
    <n v="7.2220000000000001E-3"/>
    <n v="0"/>
    <n v="6.5079999999999999E-3"/>
    <n v="565.13707348733203"/>
    <b v="0"/>
    <n v="565.13707348733203"/>
    <x v="2"/>
  </r>
  <r>
    <x v="4"/>
    <s v="AGRICULTURE"/>
    <s v="CROP"/>
    <s v="California"/>
    <s v="fert080"/>
    <s v="20% Reduced Fertilizer"/>
    <n v="-7.1400000000000001E-4"/>
    <n v="6.0000000000000002E-6"/>
    <n v="7.143E-3"/>
    <n v="0"/>
    <n v="6.4349999999999997E-3"/>
    <n v="612.934791381992"/>
    <b v="0"/>
    <n v="612.934791381992"/>
    <x v="2"/>
  </r>
  <r>
    <x v="5"/>
    <s v="AGRICULTURE"/>
    <s v="CROP"/>
    <s v="California"/>
    <s v="fert080"/>
    <s v="20% Reduced Fertilizer"/>
    <n v="-7.0299999999999996E-4"/>
    <n v="6.0000000000000002E-6"/>
    <n v="7.0150000000000004E-3"/>
    <n v="0"/>
    <n v="6.3179999999999998E-3"/>
    <n v="662.36731228232304"/>
    <b v="0"/>
    <n v="662.36731228232304"/>
    <x v="2"/>
  </r>
  <r>
    <x v="0"/>
    <s v="AGRICULTURE"/>
    <s v="CROP"/>
    <s v="California"/>
    <s v="fert080"/>
    <s v="20% Reduced Fertilizer"/>
    <n v="0"/>
    <n v="0"/>
    <n v="3.8999999999999999E-5"/>
    <n v="0"/>
    <n v="3.8999999999999999E-5"/>
    <n v="-15.5019297752747"/>
    <b v="0"/>
    <n v="-15.5019297752747"/>
    <x v="2"/>
  </r>
  <r>
    <x v="1"/>
    <s v="AGRICULTURE"/>
    <s v="CROP"/>
    <s v="California"/>
    <s v="fert080"/>
    <s v="20% Reduced Fertilizer"/>
    <n v="0"/>
    <n v="0"/>
    <n v="2.9E-5"/>
    <n v="0"/>
    <n v="2.9E-5"/>
    <n v="-43.960906213026597"/>
    <b v="0"/>
    <n v="-43.960906213026597"/>
    <x v="2"/>
  </r>
  <r>
    <x v="2"/>
    <s v="AGRICULTURE"/>
    <s v="CROP"/>
    <s v="California"/>
    <s v="fert080"/>
    <s v="20% Reduced Fertilizer"/>
    <n v="0"/>
    <n v="0"/>
    <n v="3.3000000000000003E-5"/>
    <n v="0"/>
    <n v="3.3000000000000003E-5"/>
    <n v="-56.7170638220488"/>
    <b v="0"/>
    <n v="-56.7170638220488"/>
    <x v="2"/>
  </r>
  <r>
    <x v="3"/>
    <s v="AGRICULTURE"/>
    <s v="CROP"/>
    <s v="California"/>
    <s v="fert080"/>
    <s v="20% Reduced Fertilizer"/>
    <n v="0"/>
    <n v="0"/>
    <n v="3.1000000000000001E-5"/>
    <n v="0"/>
    <n v="3.1000000000000001E-5"/>
    <n v="-63.0866340433952"/>
    <b v="0"/>
    <n v="-63.0866340433952"/>
    <x v="2"/>
  </r>
  <r>
    <x v="4"/>
    <s v="AGRICULTURE"/>
    <s v="CROP"/>
    <s v="California"/>
    <s v="fert080"/>
    <s v="20% Reduced Fertilizer"/>
    <n v="0"/>
    <n v="0"/>
    <n v="3.0000000000000001E-5"/>
    <n v="0"/>
    <n v="3.0000000000000001E-5"/>
    <n v="-71.303115412750401"/>
    <b v="0"/>
    <n v="-71.303115412750401"/>
    <x v="2"/>
  </r>
  <r>
    <x v="5"/>
    <s v="AGRICULTURE"/>
    <s v="CROP"/>
    <s v="California"/>
    <s v="fert080"/>
    <s v="20% Reduced Fertilizer"/>
    <n v="0"/>
    <n v="0"/>
    <n v="2.9E-5"/>
    <n v="0"/>
    <n v="2.9E-5"/>
    <n v="-80.889691222617103"/>
    <b v="0"/>
    <n v="-80.889691222617103"/>
    <x v="2"/>
  </r>
  <r>
    <x v="0"/>
    <s v="AGRICULTURE"/>
    <s v="CROP"/>
    <s v="California"/>
    <s v="fert080"/>
    <s v="20% Reduced Fertilizer"/>
    <n v="-6.0000000000000002E-5"/>
    <n v="9.9999999999999995E-7"/>
    <n v="1.0900000000000001E-4"/>
    <n v="0"/>
    <n v="4.8999999999999998E-5"/>
    <n v="2072.4038722185001"/>
    <b v="0"/>
    <n v="2072.4038722185001"/>
    <x v="2"/>
  </r>
  <r>
    <x v="1"/>
    <s v="AGRICULTURE"/>
    <s v="CROP"/>
    <s v="California"/>
    <s v="fert080"/>
    <s v="20% Reduced Fertilizer"/>
    <n v="-5.8999999999999998E-5"/>
    <n v="9.9999999999999995E-7"/>
    <n v="1.2300000000000001E-4"/>
    <n v="0"/>
    <n v="6.4999999999999994E-5"/>
    <n v="1821.88203548248"/>
    <b v="0"/>
    <n v="1821.88203548248"/>
    <x v="2"/>
  </r>
  <r>
    <x v="2"/>
    <s v="AGRICULTURE"/>
    <s v="CROP"/>
    <s v="California"/>
    <s v="fert080"/>
    <s v="20% Reduced Fertilizer"/>
    <n v="-5.8E-5"/>
    <n v="9.9999999999999995E-7"/>
    <n v="1.25E-4"/>
    <n v="0"/>
    <n v="6.7999999999999999E-5"/>
    <n v="2018.9770502558299"/>
    <b v="0"/>
    <n v="2018.9770502558299"/>
    <x v="2"/>
  </r>
  <r>
    <x v="3"/>
    <s v="AGRICULTURE"/>
    <s v="CROP"/>
    <s v="California"/>
    <s v="fert080"/>
    <s v="20% Reduced Fertilizer"/>
    <n v="-5.5999999999999999E-5"/>
    <n v="9.9999999999999995E-7"/>
    <n v="1.22E-4"/>
    <n v="0"/>
    <n v="6.6000000000000005E-5"/>
    <n v="2202.8695521428599"/>
    <b v="0"/>
    <n v="2202.8695521428599"/>
    <x v="2"/>
  </r>
  <r>
    <x v="4"/>
    <s v="AGRICULTURE"/>
    <s v="CROP"/>
    <s v="California"/>
    <s v="fert080"/>
    <s v="20% Reduced Fertilizer"/>
    <n v="-5.3999999999999998E-5"/>
    <n v="9.9999999999999995E-7"/>
    <n v="1.18E-4"/>
    <n v="0"/>
    <n v="6.3999999999999997E-5"/>
    <n v="2442.4083164728399"/>
    <b v="0"/>
    <n v="2442.4083164728399"/>
    <x v="2"/>
  </r>
  <r>
    <x v="5"/>
    <s v="AGRICULTURE"/>
    <s v="CROP"/>
    <s v="California"/>
    <s v="fert080"/>
    <s v="20% Reduced Fertilizer"/>
    <n v="-5.1999999999999997E-5"/>
    <n v="9.9999999999999995E-7"/>
    <n v="1.13E-4"/>
    <n v="0"/>
    <n v="6.0999999999999999E-5"/>
    <n v="2676.3724849815699"/>
    <b v="0"/>
    <n v="2676.3724849815699"/>
    <x v="2"/>
  </r>
  <r>
    <x v="0"/>
    <s v="AGRICULTURE"/>
    <s v="CROP"/>
    <s v="California"/>
    <s v="fert080"/>
    <s v="20% Reduced Fertilizer"/>
    <n v="-7.6000000000000004E-5"/>
    <n v="0"/>
    <n v="3.0899999999999998E-4"/>
    <n v="0"/>
    <n v="2.34E-4"/>
    <n v="133.02933386669"/>
    <b v="0"/>
    <n v="133.02933386669"/>
    <x v="2"/>
  </r>
  <r>
    <x v="1"/>
    <s v="AGRICULTURE"/>
    <s v="CROP"/>
    <s v="California"/>
    <s v="fert080"/>
    <s v="20% Reduced Fertilizer"/>
    <n v="-7.3999999999999996E-5"/>
    <n v="0"/>
    <n v="3.3599999999999998E-4"/>
    <n v="0"/>
    <n v="2.6200000000000003E-4"/>
    <n v="127.231761669639"/>
    <b v="0"/>
    <n v="127.231761669639"/>
    <x v="2"/>
  </r>
  <r>
    <x v="2"/>
    <s v="AGRICULTURE"/>
    <s v="CROP"/>
    <s v="California"/>
    <s v="fert080"/>
    <s v="20% Reduced Fertilizer"/>
    <n v="-7.2999999999999999E-5"/>
    <n v="0"/>
    <n v="3.3100000000000002E-4"/>
    <n v="0"/>
    <n v="2.5799999999999998E-4"/>
    <n v="189.13002672741899"/>
    <b v="0"/>
    <n v="189.13002672741899"/>
    <x v="2"/>
  </r>
  <r>
    <x v="3"/>
    <s v="AGRICULTURE"/>
    <s v="CROP"/>
    <s v="California"/>
    <s v="fert080"/>
    <s v="20% Reduced Fertilizer"/>
    <n v="-7.1000000000000005E-5"/>
    <n v="0"/>
    <n v="3.2200000000000002E-4"/>
    <n v="0"/>
    <n v="2.5099999999999998E-4"/>
    <n v="200.698300304366"/>
    <b v="0"/>
    <n v="200.698300304366"/>
    <x v="2"/>
  </r>
  <r>
    <x v="4"/>
    <s v="AGRICULTURE"/>
    <s v="CROP"/>
    <s v="California"/>
    <s v="fert080"/>
    <s v="20% Reduced Fertilizer"/>
    <n v="-6.8999999999999997E-5"/>
    <n v="0"/>
    <n v="3.1199999999999999E-4"/>
    <n v="0"/>
    <n v="2.43E-4"/>
    <n v="216.19662537062399"/>
    <b v="0"/>
    <n v="216.19662537062399"/>
    <x v="2"/>
  </r>
  <r>
    <x v="5"/>
    <s v="AGRICULTURE"/>
    <s v="CROP"/>
    <s v="California"/>
    <s v="fert080"/>
    <s v="20% Reduced Fertilizer"/>
    <n v="-6.6000000000000005E-5"/>
    <n v="0"/>
    <n v="2.9999999999999997E-4"/>
    <n v="0"/>
    <n v="2.34E-4"/>
    <n v="230.35456326312701"/>
    <b v="0"/>
    <n v="230.35456326312701"/>
    <x v="2"/>
  </r>
  <r>
    <x v="4"/>
    <s v="AGRICULTURE"/>
    <s v="CROP"/>
    <s v="California"/>
    <s v="fert080"/>
    <s v="20% Reduced Fertilizer"/>
    <n v="-6.0000000000000002E-6"/>
    <n v="0"/>
    <n v="7.9999999999999996E-6"/>
    <n v="0"/>
    <n v="1.9999999999999999E-6"/>
    <n v="5054.2866299950701"/>
    <b v="0"/>
    <n v="5054.2866299950701"/>
    <x v="2"/>
  </r>
  <r>
    <x v="1"/>
    <s v="AGRICULTURE"/>
    <s v="CROP"/>
    <s v="California"/>
    <s v="fert080"/>
    <s v="20% Reduced Fertilizer"/>
    <n v="-6.9999999999999999E-6"/>
    <n v="0"/>
    <n v="1.0000000000000001E-5"/>
    <n v="0"/>
    <n v="3.9999999999999998E-6"/>
    <n v="1600.72408215368"/>
    <b v="0"/>
    <n v="1600.72408215368"/>
    <x v="2"/>
  </r>
  <r>
    <x v="2"/>
    <s v="AGRICULTURE"/>
    <s v="CROP"/>
    <s v="California"/>
    <s v="fert080"/>
    <s v="20% Reduced Fertilizer"/>
    <n v="-6.9999999999999999E-6"/>
    <n v="0"/>
    <n v="9.0000000000000002E-6"/>
    <n v="0"/>
    <n v="1.9999999999999999E-6"/>
    <n v="4383.4784294072697"/>
    <b v="0"/>
    <n v="4383.4784294072697"/>
    <x v="2"/>
  </r>
  <r>
    <x v="3"/>
    <s v="AGRICULTURE"/>
    <s v="CROP"/>
    <s v="California"/>
    <s v="fert080"/>
    <s v="20% Reduced Fertilizer"/>
    <n v="-6.9999999999999999E-6"/>
    <n v="0"/>
    <n v="7.9999999999999996E-6"/>
    <n v="0"/>
    <n v="1.9999999999999999E-6"/>
    <n v="4651.59702785232"/>
    <b v="0"/>
    <n v="4651.59702785232"/>
    <x v="2"/>
  </r>
  <r>
    <x v="5"/>
    <s v="AGRICULTURE"/>
    <s v="CROP"/>
    <s v="California"/>
    <s v="fert080"/>
    <s v="20% Reduced Fertilizer"/>
    <n v="-6.0000000000000002E-6"/>
    <n v="0"/>
    <n v="7.9999999999999996E-6"/>
    <n v="0"/>
    <n v="1.9999999999999999E-6"/>
    <n v="5432.7112385894297"/>
    <b v="0"/>
    <n v="5432.7112385894297"/>
    <x v="2"/>
  </r>
  <r>
    <x v="5"/>
    <s v="AGRICULTURE"/>
    <s v="CROP"/>
    <s v="California"/>
    <s v="fert080"/>
    <s v="20% Reduced Fertilizer"/>
    <n v="-3.4999999999999997E-5"/>
    <n v="0"/>
    <n v="1.16E-4"/>
    <n v="0"/>
    <n v="8.1000000000000004E-5"/>
    <n v="1313.00029263242"/>
    <b v="0"/>
    <n v="1313.00029263242"/>
    <x v="2"/>
  </r>
  <r>
    <x v="0"/>
    <s v="AGRICULTURE"/>
    <s v="LIVE"/>
    <s v="California"/>
    <s v="ffd"/>
    <s v="Large-scale fixed-film digester without engine"/>
    <n v="0"/>
    <n v="3.0079999999999998E-3"/>
    <n v="0"/>
    <n v="0"/>
    <n v="3.0079999999999998E-3"/>
    <n v="29.0351878452229"/>
    <b v="0"/>
    <n v="29.0351878452229"/>
    <x v="0"/>
  </r>
  <r>
    <x v="1"/>
    <s v="AGRICULTURE"/>
    <s v="LIVE"/>
    <s v="California"/>
    <s v="ffd"/>
    <s v="Large-scale fixed-film digester without engine"/>
    <n v="0"/>
    <n v="3.0720000000000001E-3"/>
    <n v="0"/>
    <n v="0"/>
    <n v="3.0720000000000001E-3"/>
    <n v="28.170253853767498"/>
    <b v="0"/>
    <n v="28.170253853767498"/>
    <x v="0"/>
  </r>
  <r>
    <x v="2"/>
    <s v="AGRICULTURE"/>
    <s v="LIVE"/>
    <s v="California"/>
    <s v="ffd"/>
    <s v="Large-scale fixed-film digester without engine"/>
    <n v="0"/>
    <n v="3.1210000000000001E-3"/>
    <n v="0"/>
    <n v="0"/>
    <n v="3.1210000000000001E-3"/>
    <n v="27.305167993577601"/>
    <b v="0"/>
    <n v="27.305167993577601"/>
    <x v="0"/>
  </r>
  <r>
    <x v="3"/>
    <s v="AGRICULTURE"/>
    <s v="LIVE"/>
    <s v="California"/>
    <s v="ffd"/>
    <s v="Large-scale fixed-film digester without engine"/>
    <n v="0"/>
    <n v="3.1210000000000001E-3"/>
    <n v="0"/>
    <n v="0"/>
    <n v="3.1210000000000001E-3"/>
    <n v="26.746800731261501"/>
    <b v="0"/>
    <n v="26.746800731261501"/>
    <x v="0"/>
  </r>
  <r>
    <x v="4"/>
    <s v="AGRICULTURE"/>
    <s v="LIVE"/>
    <s v="California"/>
    <s v="ffd"/>
    <s v="Large-scale fixed-film digester without engine"/>
    <n v="0"/>
    <n v="3.156E-3"/>
    <n v="0"/>
    <n v="0"/>
    <n v="3.156E-3"/>
    <n v="25.811931453487698"/>
    <b v="0"/>
    <n v="25.811931453487698"/>
    <x v="0"/>
  </r>
  <r>
    <x v="5"/>
    <s v="AGRICULTURE"/>
    <s v="LIVE"/>
    <s v="California"/>
    <s v="ffd"/>
    <s v="Large-scale fixed-film digester without engine"/>
    <n v="0"/>
    <n v="3.1909999999999998E-3"/>
    <n v="0"/>
    <n v="0"/>
    <n v="3.1909999999999998E-3"/>
    <n v="24.815414225867301"/>
    <b v="0"/>
    <n v="24.815414225867301"/>
    <x v="0"/>
  </r>
  <r>
    <x v="0"/>
    <s v="AGRICULTURE"/>
    <s v="LIVE"/>
    <s v="California"/>
    <s v="ffd"/>
    <s v="Large-scale fixed-film digester without engine"/>
    <n v="0"/>
    <n v="1.3200000000000001E-4"/>
    <n v="0"/>
    <n v="0"/>
    <n v="1.3200000000000001E-4"/>
    <n v="29.035187845222801"/>
    <b v="0"/>
    <n v="29.035187845222801"/>
    <x v="0"/>
  </r>
  <r>
    <x v="1"/>
    <s v="AGRICULTURE"/>
    <s v="LIVE"/>
    <s v="California"/>
    <s v="ffd"/>
    <s v="Large-scale fixed-film digester without engine"/>
    <n v="0"/>
    <n v="1.35E-4"/>
    <n v="0"/>
    <n v="0"/>
    <n v="1.35E-4"/>
    <n v="28.170253853767399"/>
    <b v="0"/>
    <n v="28.170253853767399"/>
    <x v="0"/>
  </r>
  <r>
    <x v="2"/>
    <s v="AGRICULTURE"/>
    <s v="LIVE"/>
    <s v="California"/>
    <s v="ffd"/>
    <s v="Large-scale fixed-film digester without engine"/>
    <n v="0"/>
    <n v="1.37E-4"/>
    <n v="0"/>
    <n v="0"/>
    <n v="1.37E-4"/>
    <n v="27.305167993577601"/>
    <b v="0"/>
    <n v="27.305167993577601"/>
    <x v="0"/>
  </r>
  <r>
    <x v="3"/>
    <s v="AGRICULTURE"/>
    <s v="LIVE"/>
    <s v="California"/>
    <s v="ffd"/>
    <s v="Large-scale fixed-film digester without engine"/>
    <n v="0"/>
    <n v="1.37E-4"/>
    <n v="0"/>
    <n v="0"/>
    <n v="1.37E-4"/>
    <n v="26.746800731261501"/>
    <b v="0"/>
    <n v="26.746800731261501"/>
    <x v="0"/>
  </r>
  <r>
    <x v="4"/>
    <s v="AGRICULTURE"/>
    <s v="LIVE"/>
    <s v="California"/>
    <s v="ffd"/>
    <s v="Large-scale fixed-film digester without engine"/>
    <n v="0"/>
    <n v="1.3899999999999999E-4"/>
    <n v="0"/>
    <n v="0"/>
    <n v="1.3899999999999999E-4"/>
    <n v="25.811931453487698"/>
    <b v="0"/>
    <n v="25.811931453487698"/>
    <x v="0"/>
  </r>
  <r>
    <x v="5"/>
    <s v="AGRICULTURE"/>
    <s v="LIVE"/>
    <s v="California"/>
    <s v="ffd"/>
    <s v="Large-scale fixed-film digester without engine"/>
    <n v="0"/>
    <n v="1.3999999999999999E-4"/>
    <n v="0"/>
    <n v="0"/>
    <n v="1.3999999999999999E-4"/>
    <n v="24.815414225867301"/>
    <b v="0"/>
    <n v="24.815414225867301"/>
    <x v="0"/>
  </r>
  <r>
    <x v="0"/>
    <s v="AGRICULTURE"/>
    <s v="LIVE"/>
    <s v="California"/>
    <s v="ffd"/>
    <s v="Large-scale fixed-film digester without engine"/>
    <n v="0"/>
    <n v="7.9999999999999996E-6"/>
    <n v="0"/>
    <n v="0"/>
    <n v="7.9999999999999996E-6"/>
    <n v="29.035187845222801"/>
    <b v="0"/>
    <n v="29.035187845222801"/>
    <x v="0"/>
  </r>
  <r>
    <x v="1"/>
    <s v="AGRICULTURE"/>
    <s v="LIVE"/>
    <s v="California"/>
    <s v="ffd"/>
    <s v="Large-scale fixed-film digester without engine"/>
    <n v="0"/>
    <n v="7.9999999999999996E-6"/>
    <n v="0"/>
    <n v="0"/>
    <n v="7.9999999999999996E-6"/>
    <n v="28.170253853767498"/>
    <b v="0"/>
    <n v="28.170253853767498"/>
    <x v="0"/>
  </r>
  <r>
    <x v="2"/>
    <s v="AGRICULTURE"/>
    <s v="LIVE"/>
    <s v="California"/>
    <s v="ffd"/>
    <s v="Large-scale fixed-film digester without engine"/>
    <n v="0"/>
    <n v="7.9999999999999996E-6"/>
    <n v="0"/>
    <n v="0"/>
    <n v="7.9999999999999996E-6"/>
    <n v="27.305167993577601"/>
    <b v="0"/>
    <n v="27.305167993577601"/>
    <x v="0"/>
  </r>
  <r>
    <x v="3"/>
    <s v="AGRICULTURE"/>
    <s v="LIVE"/>
    <s v="California"/>
    <s v="ffd"/>
    <s v="Large-scale fixed-film digester without engine"/>
    <n v="0"/>
    <n v="7.9999999999999996E-6"/>
    <n v="0"/>
    <n v="0"/>
    <n v="7.9999999999999996E-6"/>
    <n v="26.746800731261501"/>
    <b v="0"/>
    <n v="26.746800731261501"/>
    <x v="0"/>
  </r>
  <r>
    <x v="4"/>
    <s v="AGRICULTURE"/>
    <s v="LIVE"/>
    <s v="California"/>
    <s v="ffd"/>
    <s v="Large-scale fixed-film digester without engine"/>
    <n v="0"/>
    <n v="7.9999999999999996E-6"/>
    <n v="0"/>
    <n v="0"/>
    <n v="7.9999999999999996E-6"/>
    <n v="25.811931453487698"/>
    <b v="0"/>
    <n v="25.811931453487698"/>
    <x v="0"/>
  </r>
  <r>
    <x v="5"/>
    <s v="AGRICULTURE"/>
    <s v="LIVE"/>
    <s v="California"/>
    <s v="ffd"/>
    <s v="Large-scale fixed-film digester without engine"/>
    <n v="0"/>
    <n v="7.9999999999999996E-6"/>
    <n v="0"/>
    <n v="0"/>
    <n v="7.9999999999999996E-6"/>
    <n v="24.815414225867301"/>
    <b v="0"/>
    <n v="24.815414225867301"/>
    <x v="0"/>
  </r>
  <r>
    <x v="0"/>
    <s v="AGRICULTURE"/>
    <s v="LIVE"/>
    <s v="California"/>
    <s v="ffd"/>
    <s v="Large-scale fixed-film digester without engine"/>
    <n v="0"/>
    <n v="1.1900000000000001E-4"/>
    <n v="0"/>
    <n v="0"/>
    <n v="1.1900000000000001E-4"/>
    <n v="29.035187845222801"/>
    <b v="0"/>
    <n v="29.035187845222801"/>
    <x v="0"/>
  </r>
  <r>
    <x v="1"/>
    <s v="AGRICULTURE"/>
    <s v="LIVE"/>
    <s v="California"/>
    <s v="ffd"/>
    <s v="Large-scale fixed-film digester without engine"/>
    <n v="0"/>
    <n v="1.22E-4"/>
    <n v="0"/>
    <n v="0"/>
    <n v="1.22E-4"/>
    <n v="28.170253853767399"/>
    <b v="0"/>
    <n v="28.170253853767399"/>
    <x v="0"/>
  </r>
  <r>
    <x v="2"/>
    <s v="AGRICULTURE"/>
    <s v="LIVE"/>
    <s v="California"/>
    <s v="ffd"/>
    <s v="Large-scale fixed-film digester without engine"/>
    <n v="0"/>
    <n v="1.2400000000000001E-4"/>
    <n v="0"/>
    <n v="0"/>
    <n v="1.2400000000000001E-4"/>
    <n v="27.305167993577601"/>
    <b v="0"/>
    <n v="27.305167993577601"/>
    <x v="0"/>
  </r>
  <r>
    <x v="3"/>
    <s v="AGRICULTURE"/>
    <s v="LIVE"/>
    <s v="California"/>
    <s v="ffd"/>
    <s v="Large-scale fixed-film digester without engine"/>
    <n v="0"/>
    <n v="1.2400000000000001E-4"/>
    <n v="0"/>
    <n v="0"/>
    <n v="1.2400000000000001E-4"/>
    <n v="26.746800731261501"/>
    <b v="0"/>
    <n v="26.746800731261501"/>
    <x v="0"/>
  </r>
  <r>
    <x v="4"/>
    <s v="AGRICULTURE"/>
    <s v="LIVE"/>
    <s v="California"/>
    <s v="ffd"/>
    <s v="Large-scale fixed-film digester without engine"/>
    <n v="0"/>
    <n v="1.25E-4"/>
    <n v="0"/>
    <n v="0"/>
    <n v="1.25E-4"/>
    <n v="25.811931453487801"/>
    <b v="0"/>
    <n v="25.811931453487801"/>
    <x v="0"/>
  </r>
  <r>
    <x v="5"/>
    <s v="AGRICULTURE"/>
    <s v="LIVE"/>
    <s v="California"/>
    <s v="ffd"/>
    <s v="Large-scale fixed-film digester without engine"/>
    <n v="0"/>
    <n v="1.27E-4"/>
    <n v="0"/>
    <n v="0"/>
    <n v="1.27E-4"/>
    <n v="24.815414225867301"/>
    <b v="0"/>
    <n v="24.815414225867301"/>
    <x v="0"/>
  </r>
  <r>
    <x v="0"/>
    <s v="AGRICULTURE"/>
    <s v="LIVE"/>
    <s v="California"/>
    <s v="ffd"/>
    <s v="Large-scale fixed-film digester without engine"/>
    <n v="0"/>
    <n v="9.9999999999999995E-7"/>
    <n v="0"/>
    <n v="0"/>
    <n v="9.9999999999999995E-7"/>
    <n v="29.0351878452229"/>
    <b v="0"/>
    <n v="29.0351878452229"/>
    <x v="0"/>
  </r>
  <r>
    <x v="1"/>
    <s v="AGRICULTURE"/>
    <s v="LIVE"/>
    <s v="California"/>
    <s v="ffd"/>
    <s v="Large-scale fixed-film digester without engine"/>
    <n v="0"/>
    <n v="9.9999999999999995E-7"/>
    <n v="0"/>
    <n v="0"/>
    <n v="9.9999999999999995E-7"/>
    <n v="28.170253853767399"/>
    <b v="0"/>
    <n v="28.170253853767399"/>
    <x v="0"/>
  </r>
  <r>
    <x v="2"/>
    <s v="AGRICULTURE"/>
    <s v="LIVE"/>
    <s v="California"/>
    <s v="ffd"/>
    <s v="Large-scale fixed-film digester without engine"/>
    <n v="0"/>
    <n v="9.9999999999999995E-7"/>
    <n v="0"/>
    <n v="0"/>
    <n v="9.9999999999999995E-7"/>
    <n v="27.305167993577601"/>
    <b v="0"/>
    <n v="27.305167993577601"/>
    <x v="0"/>
  </r>
  <r>
    <x v="3"/>
    <s v="AGRICULTURE"/>
    <s v="LIVE"/>
    <s v="California"/>
    <s v="ffd"/>
    <s v="Large-scale fixed-film digester without engine"/>
    <n v="0"/>
    <n v="9.9999999999999995E-7"/>
    <n v="0"/>
    <n v="0"/>
    <n v="9.9999999999999995E-7"/>
    <n v="26.746800731261501"/>
    <b v="0"/>
    <n v="26.746800731261501"/>
    <x v="0"/>
  </r>
  <r>
    <x v="4"/>
    <s v="AGRICULTURE"/>
    <s v="LIVE"/>
    <s v="California"/>
    <s v="ffd"/>
    <s v="Large-scale fixed-film digester without engine"/>
    <n v="0"/>
    <n v="9.9999999999999995E-7"/>
    <n v="0"/>
    <n v="0"/>
    <n v="9.9999999999999995E-7"/>
    <n v="25.811931453487698"/>
    <b v="0"/>
    <n v="25.811931453487698"/>
    <x v="0"/>
  </r>
  <r>
    <x v="5"/>
    <s v="AGRICULTURE"/>
    <s v="LIVE"/>
    <s v="California"/>
    <s v="ffd"/>
    <s v="Large-scale fixed-film digester without engine"/>
    <n v="0"/>
    <n v="9.9999999999999995E-7"/>
    <n v="0"/>
    <n v="0"/>
    <n v="9.9999999999999995E-7"/>
    <n v="24.815414225867301"/>
    <b v="0"/>
    <n v="24.815414225867301"/>
    <x v="0"/>
  </r>
  <r>
    <x v="0"/>
    <s v="AGRICULTURE"/>
    <s v="LIVE"/>
    <s v="California"/>
    <s v="ffd"/>
    <s v="Large-scale fixed-film digester without engine"/>
    <n v="0"/>
    <n v="1.1900000000000001E-4"/>
    <n v="0"/>
    <n v="0"/>
    <n v="1.1900000000000001E-4"/>
    <n v="29.0351878452229"/>
    <b v="0"/>
    <n v="29.0351878452229"/>
    <x v="0"/>
  </r>
  <r>
    <x v="1"/>
    <s v="AGRICULTURE"/>
    <s v="LIVE"/>
    <s v="California"/>
    <s v="ffd"/>
    <s v="Large-scale fixed-film digester without engine"/>
    <n v="0"/>
    <n v="1.22E-4"/>
    <n v="0"/>
    <n v="0"/>
    <n v="1.22E-4"/>
    <n v="28.170253853767399"/>
    <b v="0"/>
    <n v="28.170253853767399"/>
    <x v="0"/>
  </r>
  <r>
    <x v="2"/>
    <s v="AGRICULTURE"/>
    <s v="LIVE"/>
    <s v="California"/>
    <s v="ffd"/>
    <s v="Large-scale fixed-film digester without engine"/>
    <n v="0"/>
    <n v="1.2400000000000001E-4"/>
    <n v="0"/>
    <n v="0"/>
    <n v="1.2400000000000001E-4"/>
    <n v="27.305167993577601"/>
    <b v="0"/>
    <n v="27.305167993577601"/>
    <x v="0"/>
  </r>
  <r>
    <x v="3"/>
    <s v="AGRICULTURE"/>
    <s v="LIVE"/>
    <s v="California"/>
    <s v="ffd"/>
    <s v="Large-scale fixed-film digester without engine"/>
    <n v="0"/>
    <n v="1.2400000000000001E-4"/>
    <n v="0"/>
    <n v="0"/>
    <n v="1.2400000000000001E-4"/>
    <n v="26.746800731261501"/>
    <b v="0"/>
    <n v="26.746800731261501"/>
    <x v="0"/>
  </r>
  <r>
    <x v="4"/>
    <s v="AGRICULTURE"/>
    <s v="LIVE"/>
    <s v="California"/>
    <s v="ffd"/>
    <s v="Large-scale fixed-film digester without engine"/>
    <n v="0"/>
    <n v="1.25E-4"/>
    <n v="0"/>
    <n v="0"/>
    <n v="1.25E-4"/>
    <n v="25.811931453487698"/>
    <b v="0"/>
    <n v="25.811931453487698"/>
    <x v="0"/>
  </r>
  <r>
    <x v="5"/>
    <s v="AGRICULTURE"/>
    <s v="LIVE"/>
    <s v="California"/>
    <s v="ffd"/>
    <s v="Large-scale fixed-film digester without engine"/>
    <n v="0"/>
    <n v="1.26E-4"/>
    <n v="0"/>
    <n v="0"/>
    <n v="1.26E-4"/>
    <n v="24.815414225867301"/>
    <b v="0"/>
    <n v="24.815414225867301"/>
    <x v="0"/>
  </r>
  <r>
    <x v="0"/>
    <s v="AGRICULTURE"/>
    <s v="LIVE"/>
    <s v="California"/>
    <s v="ffd"/>
    <s v="Large-scale fixed-film digester without engine"/>
    <n v="0"/>
    <n v="6.7999999999999999E-5"/>
    <n v="0"/>
    <n v="0"/>
    <n v="6.7999999999999999E-5"/>
    <n v="29.0351878452229"/>
    <b v="0"/>
    <n v="29.0351878452229"/>
    <x v="0"/>
  </r>
  <r>
    <x v="1"/>
    <s v="AGRICULTURE"/>
    <s v="LIVE"/>
    <s v="California"/>
    <s v="ffd"/>
    <s v="Large-scale fixed-film digester without engine"/>
    <n v="0"/>
    <n v="6.8999999999999997E-5"/>
    <n v="0"/>
    <n v="0"/>
    <n v="6.8999999999999997E-5"/>
    <n v="28.170253853767399"/>
    <b v="0"/>
    <n v="28.170253853767399"/>
    <x v="0"/>
  </r>
  <r>
    <x v="2"/>
    <s v="AGRICULTURE"/>
    <s v="LIVE"/>
    <s v="California"/>
    <s v="ffd"/>
    <s v="Large-scale fixed-film digester without engine"/>
    <n v="0"/>
    <n v="6.9999999999999994E-5"/>
    <n v="0"/>
    <n v="0"/>
    <n v="6.9999999999999994E-5"/>
    <n v="27.305167993577601"/>
    <b v="0"/>
    <n v="27.305167993577601"/>
    <x v="0"/>
  </r>
  <r>
    <x v="3"/>
    <s v="AGRICULTURE"/>
    <s v="LIVE"/>
    <s v="California"/>
    <s v="ffd"/>
    <s v="Large-scale fixed-film digester without engine"/>
    <n v="0"/>
    <n v="6.9999999999999994E-5"/>
    <n v="0"/>
    <n v="0"/>
    <n v="6.9999999999999994E-5"/>
    <n v="26.746800731261501"/>
    <b v="0"/>
    <n v="26.746800731261501"/>
    <x v="0"/>
  </r>
  <r>
    <x v="4"/>
    <s v="AGRICULTURE"/>
    <s v="LIVE"/>
    <s v="California"/>
    <s v="ffd"/>
    <s v="Large-scale fixed-film digester without engine"/>
    <n v="0"/>
    <n v="7.1000000000000005E-5"/>
    <n v="0"/>
    <n v="0"/>
    <n v="7.1000000000000005E-5"/>
    <n v="25.811931453487698"/>
    <b v="0"/>
    <n v="25.811931453487698"/>
    <x v="0"/>
  </r>
  <r>
    <x v="5"/>
    <s v="AGRICULTURE"/>
    <s v="LIVE"/>
    <s v="California"/>
    <s v="ffd"/>
    <s v="Large-scale fixed-film digester without engine"/>
    <n v="0"/>
    <n v="7.2000000000000002E-5"/>
    <n v="0"/>
    <n v="0"/>
    <n v="7.2000000000000002E-5"/>
    <n v="24.815414225867301"/>
    <b v="0"/>
    <n v="24.815414225867301"/>
    <x v="0"/>
  </r>
  <r>
    <x v="0"/>
    <s v="AGRICULTURE"/>
    <s v="LIVE"/>
    <s v="California"/>
    <s v="ffd"/>
    <s v="Large-scale fixed-film digester without engine"/>
    <n v="0"/>
    <n v="3.39E-4"/>
    <n v="0"/>
    <n v="0"/>
    <n v="3.39E-4"/>
    <n v="29.035187845222801"/>
    <b v="0"/>
    <n v="29.035187845222801"/>
    <x v="0"/>
  </r>
  <r>
    <x v="1"/>
    <s v="AGRICULTURE"/>
    <s v="LIVE"/>
    <s v="California"/>
    <s v="ffd"/>
    <s v="Large-scale fixed-film digester without engine"/>
    <n v="0"/>
    <n v="3.4600000000000001E-4"/>
    <n v="0"/>
    <n v="0"/>
    <n v="3.4600000000000001E-4"/>
    <n v="28.170253853767399"/>
    <b v="0"/>
    <n v="28.170253853767399"/>
    <x v="0"/>
  </r>
  <r>
    <x v="2"/>
    <s v="AGRICULTURE"/>
    <s v="LIVE"/>
    <s v="California"/>
    <s v="ffd"/>
    <s v="Large-scale fixed-film digester without engine"/>
    <n v="0"/>
    <n v="3.5199999999999999E-4"/>
    <n v="0"/>
    <n v="0"/>
    <n v="3.5199999999999999E-4"/>
    <n v="27.305167993577601"/>
    <b v="0"/>
    <n v="27.305167993577601"/>
    <x v="0"/>
  </r>
  <r>
    <x v="3"/>
    <s v="AGRICULTURE"/>
    <s v="LIVE"/>
    <s v="California"/>
    <s v="ffd"/>
    <s v="Large-scale fixed-film digester without engine"/>
    <n v="0"/>
    <n v="3.5199999999999999E-4"/>
    <n v="0"/>
    <n v="0"/>
    <n v="3.5199999999999999E-4"/>
    <n v="26.746800731261501"/>
    <b v="0"/>
    <n v="26.746800731261501"/>
    <x v="0"/>
  </r>
  <r>
    <x v="4"/>
    <s v="AGRICULTURE"/>
    <s v="LIVE"/>
    <s v="California"/>
    <s v="ffd"/>
    <s v="Large-scale fixed-film digester without engine"/>
    <n v="0"/>
    <n v="3.5599999999999998E-4"/>
    <n v="0"/>
    <n v="0"/>
    <n v="3.5599999999999998E-4"/>
    <n v="25.811931453487698"/>
    <b v="0"/>
    <n v="25.811931453487698"/>
    <x v="0"/>
  </r>
  <r>
    <x v="5"/>
    <s v="AGRICULTURE"/>
    <s v="LIVE"/>
    <s v="California"/>
    <s v="ffd"/>
    <s v="Large-scale fixed-film digester without engine"/>
    <n v="0"/>
    <n v="3.6000000000000002E-4"/>
    <n v="0"/>
    <n v="0"/>
    <n v="3.6000000000000002E-4"/>
    <n v="24.815414225867301"/>
    <b v="0"/>
    <n v="24.815414225867301"/>
    <x v="0"/>
  </r>
  <r>
    <x v="0"/>
    <s v="AGRICULTURE"/>
    <s v="LIVE"/>
    <s v="California"/>
    <s v="ffd"/>
    <s v="Large-scale fixed-film digester without engine"/>
    <n v="0"/>
    <n v="1.54E-4"/>
    <n v="0"/>
    <n v="0"/>
    <n v="1.54E-4"/>
    <n v="29.0351878452229"/>
    <b v="0"/>
    <n v="29.0351878452229"/>
    <x v="0"/>
  </r>
  <r>
    <x v="1"/>
    <s v="AGRICULTURE"/>
    <s v="LIVE"/>
    <s v="California"/>
    <s v="ffd"/>
    <s v="Large-scale fixed-film digester without engine"/>
    <n v="0"/>
    <n v="1.5799999999999999E-4"/>
    <n v="0"/>
    <n v="0"/>
    <n v="1.5799999999999999E-4"/>
    <n v="28.170253853767399"/>
    <b v="0"/>
    <n v="28.170253853767399"/>
    <x v="0"/>
  </r>
  <r>
    <x v="2"/>
    <s v="AGRICULTURE"/>
    <s v="LIVE"/>
    <s v="California"/>
    <s v="ffd"/>
    <s v="Large-scale fixed-film digester without engine"/>
    <n v="0"/>
    <n v="1.6000000000000001E-4"/>
    <n v="0"/>
    <n v="0"/>
    <n v="1.6000000000000001E-4"/>
    <n v="27.305167993577601"/>
    <b v="0"/>
    <n v="27.305167993577601"/>
    <x v="0"/>
  </r>
  <r>
    <x v="3"/>
    <s v="AGRICULTURE"/>
    <s v="LIVE"/>
    <s v="California"/>
    <s v="ffd"/>
    <s v="Large-scale fixed-film digester without engine"/>
    <n v="0"/>
    <n v="1.6000000000000001E-4"/>
    <n v="0"/>
    <n v="0"/>
    <n v="1.6000000000000001E-4"/>
    <n v="26.746800731261501"/>
    <b v="0"/>
    <n v="26.746800731261501"/>
    <x v="0"/>
  </r>
  <r>
    <x v="4"/>
    <s v="AGRICULTURE"/>
    <s v="LIVE"/>
    <s v="California"/>
    <s v="ffd"/>
    <s v="Large-scale fixed-film digester without engine"/>
    <n v="0"/>
    <n v="1.6200000000000001E-4"/>
    <n v="0"/>
    <n v="0"/>
    <n v="1.6200000000000001E-4"/>
    <n v="25.811931453487698"/>
    <b v="0"/>
    <n v="25.811931453487698"/>
    <x v="0"/>
  </r>
  <r>
    <x v="5"/>
    <s v="AGRICULTURE"/>
    <s v="LIVE"/>
    <s v="California"/>
    <s v="ffd"/>
    <s v="Large-scale fixed-film digester without engine"/>
    <n v="0"/>
    <n v="1.64E-4"/>
    <n v="0"/>
    <n v="0"/>
    <n v="1.64E-4"/>
    <n v="24.815414225867301"/>
    <b v="0"/>
    <n v="24.815414225867301"/>
    <x v="0"/>
  </r>
  <r>
    <x v="0"/>
    <s v="AGRICULTURE"/>
    <s v="LIVE"/>
    <s v="California"/>
    <s v="ffd"/>
    <s v="Large-scale fixed-film digester without engine"/>
    <n v="0"/>
    <n v="6.78E-4"/>
    <n v="0"/>
    <n v="0"/>
    <n v="6.78E-4"/>
    <n v="29.035187845222801"/>
    <b v="0"/>
    <n v="29.035187845222801"/>
    <x v="0"/>
  </r>
  <r>
    <x v="1"/>
    <s v="AGRICULTURE"/>
    <s v="LIVE"/>
    <s v="California"/>
    <s v="ffd"/>
    <s v="Large-scale fixed-film digester without engine"/>
    <n v="0"/>
    <n v="6.9200000000000002E-4"/>
    <n v="0"/>
    <n v="0"/>
    <n v="6.9200000000000002E-4"/>
    <n v="28.170253853767399"/>
    <b v="0"/>
    <n v="28.170253853767399"/>
    <x v="0"/>
  </r>
  <r>
    <x v="2"/>
    <s v="AGRICULTURE"/>
    <s v="LIVE"/>
    <s v="California"/>
    <s v="ffd"/>
    <s v="Large-scale fixed-film digester without engine"/>
    <n v="0"/>
    <n v="7.0399999999999998E-4"/>
    <n v="0"/>
    <n v="0"/>
    <n v="7.0399999999999998E-4"/>
    <n v="27.305167993577601"/>
    <b v="0"/>
    <n v="27.305167993577601"/>
    <x v="0"/>
  </r>
  <r>
    <x v="3"/>
    <s v="AGRICULTURE"/>
    <s v="LIVE"/>
    <s v="California"/>
    <s v="ffd"/>
    <s v="Large-scale fixed-film digester without engine"/>
    <n v="0"/>
    <n v="7.0399999999999998E-4"/>
    <n v="0"/>
    <n v="0"/>
    <n v="7.0399999999999998E-4"/>
    <n v="26.746800731261501"/>
    <b v="0"/>
    <n v="26.746800731261501"/>
    <x v="0"/>
  </r>
  <r>
    <x v="4"/>
    <s v="AGRICULTURE"/>
    <s v="LIVE"/>
    <s v="California"/>
    <s v="ffd"/>
    <s v="Large-scale fixed-film digester without engine"/>
    <n v="0"/>
    <n v="7.1100000000000004E-4"/>
    <n v="0"/>
    <n v="0"/>
    <n v="7.1100000000000004E-4"/>
    <n v="25.811931453487698"/>
    <b v="0"/>
    <n v="25.811931453487698"/>
    <x v="0"/>
  </r>
  <r>
    <x v="5"/>
    <s v="AGRICULTURE"/>
    <s v="LIVE"/>
    <s v="California"/>
    <s v="ffd"/>
    <s v="Large-scale fixed-film digester without engine"/>
    <n v="0"/>
    <n v="7.1900000000000002E-4"/>
    <n v="0"/>
    <n v="0"/>
    <n v="7.1900000000000002E-4"/>
    <n v="24.815414225867301"/>
    <b v="0"/>
    <n v="24.815414225867301"/>
    <x v="0"/>
  </r>
  <r>
    <x v="0"/>
    <s v="AGRICULTURE"/>
    <s v="LIVE"/>
    <s v="California"/>
    <s v="ffd"/>
    <s v="Large-scale fixed-film digester without engine"/>
    <n v="0"/>
    <n v="5.3899999999999998E-4"/>
    <n v="0"/>
    <n v="0"/>
    <n v="5.3899999999999998E-4"/>
    <n v="29.0351878452229"/>
    <b v="0"/>
    <n v="29.0351878452229"/>
    <x v="0"/>
  </r>
  <r>
    <x v="1"/>
    <s v="AGRICULTURE"/>
    <s v="LIVE"/>
    <s v="California"/>
    <s v="ffd"/>
    <s v="Large-scale fixed-film digester without engine"/>
    <n v="0"/>
    <n v="5.5000000000000003E-4"/>
    <n v="0"/>
    <n v="0"/>
    <n v="5.5000000000000003E-4"/>
    <n v="28.170253853767498"/>
    <b v="0"/>
    <n v="28.170253853767498"/>
    <x v="0"/>
  </r>
  <r>
    <x v="2"/>
    <s v="AGRICULTURE"/>
    <s v="LIVE"/>
    <s v="California"/>
    <s v="ffd"/>
    <s v="Large-scale fixed-film digester without engine"/>
    <n v="0"/>
    <n v="5.5900000000000004E-4"/>
    <n v="0"/>
    <n v="0"/>
    <n v="5.5900000000000004E-4"/>
    <n v="27.305167993577601"/>
    <b v="0"/>
    <n v="27.305167993577601"/>
    <x v="0"/>
  </r>
  <r>
    <x v="3"/>
    <s v="AGRICULTURE"/>
    <s v="LIVE"/>
    <s v="California"/>
    <s v="ffd"/>
    <s v="Large-scale fixed-film digester without engine"/>
    <n v="0"/>
    <n v="5.5900000000000004E-4"/>
    <n v="0"/>
    <n v="0"/>
    <n v="5.5900000000000004E-4"/>
    <n v="26.746800731261501"/>
    <b v="0"/>
    <n v="26.746800731261501"/>
    <x v="0"/>
  </r>
  <r>
    <x v="4"/>
    <s v="AGRICULTURE"/>
    <s v="LIVE"/>
    <s v="California"/>
    <s v="ffd"/>
    <s v="Large-scale fixed-film digester without engine"/>
    <n v="0"/>
    <n v="5.6499999999999996E-4"/>
    <n v="0"/>
    <n v="0"/>
    <n v="5.6499999999999996E-4"/>
    <n v="25.811931453487698"/>
    <b v="0"/>
    <n v="25.811931453487698"/>
    <x v="0"/>
  </r>
  <r>
    <x v="5"/>
    <s v="AGRICULTURE"/>
    <s v="LIVE"/>
    <s v="California"/>
    <s v="ffd"/>
    <s v="Large-scale fixed-film digester without engine"/>
    <n v="0"/>
    <n v="5.7200000000000003E-4"/>
    <n v="0"/>
    <n v="0"/>
    <n v="5.7200000000000003E-4"/>
    <n v="24.815414225867301"/>
    <b v="0"/>
    <n v="24.815414225867301"/>
    <x v="0"/>
  </r>
  <r>
    <x v="0"/>
    <s v="AGRICULTURE"/>
    <s v="LIVE"/>
    <s v="California"/>
    <s v="ffd"/>
    <s v="Large-scale fixed-film digester without engine"/>
    <n v="0"/>
    <n v="1.8E-5"/>
    <n v="0"/>
    <n v="0"/>
    <n v="1.8E-5"/>
    <n v="29.0351878452229"/>
    <b v="0"/>
    <n v="29.0351878452229"/>
    <x v="0"/>
  </r>
  <r>
    <x v="1"/>
    <s v="AGRICULTURE"/>
    <s v="LIVE"/>
    <s v="California"/>
    <s v="ffd"/>
    <s v="Large-scale fixed-film digester without engine"/>
    <n v="0"/>
    <n v="1.8E-5"/>
    <n v="0"/>
    <n v="0"/>
    <n v="1.8E-5"/>
    <n v="28.170253853767498"/>
    <b v="0"/>
    <n v="28.170253853767498"/>
    <x v="0"/>
  </r>
  <r>
    <x v="2"/>
    <s v="AGRICULTURE"/>
    <s v="LIVE"/>
    <s v="California"/>
    <s v="ffd"/>
    <s v="Large-scale fixed-film digester without engine"/>
    <n v="0"/>
    <n v="1.9000000000000001E-5"/>
    <n v="0"/>
    <n v="0"/>
    <n v="1.9000000000000001E-5"/>
    <n v="27.305167993577601"/>
    <b v="0"/>
    <n v="27.305167993577601"/>
    <x v="0"/>
  </r>
  <r>
    <x v="3"/>
    <s v="AGRICULTURE"/>
    <s v="LIVE"/>
    <s v="California"/>
    <s v="ffd"/>
    <s v="Large-scale fixed-film digester without engine"/>
    <n v="0"/>
    <n v="1.9000000000000001E-5"/>
    <n v="0"/>
    <n v="0"/>
    <n v="1.9000000000000001E-5"/>
    <n v="26.746800731261501"/>
    <b v="0"/>
    <n v="26.746800731261501"/>
    <x v="0"/>
  </r>
  <r>
    <x v="4"/>
    <s v="AGRICULTURE"/>
    <s v="LIVE"/>
    <s v="California"/>
    <s v="ffd"/>
    <s v="Large-scale fixed-film digester without engine"/>
    <n v="0"/>
    <n v="1.9000000000000001E-5"/>
    <n v="0"/>
    <n v="0"/>
    <n v="1.9000000000000001E-5"/>
    <n v="25.811931453487698"/>
    <b v="0"/>
    <n v="25.811931453487698"/>
    <x v="0"/>
  </r>
  <r>
    <x v="5"/>
    <s v="AGRICULTURE"/>
    <s v="LIVE"/>
    <s v="California"/>
    <s v="ffd"/>
    <s v="Large-scale fixed-film digester without engine"/>
    <n v="0"/>
    <n v="1.9000000000000001E-5"/>
    <n v="0"/>
    <n v="0"/>
    <n v="1.9000000000000001E-5"/>
    <n v="24.815414225867301"/>
    <b v="0"/>
    <n v="24.815414225867301"/>
    <x v="0"/>
  </r>
  <r>
    <x v="5"/>
    <s v="AGRICULTURE"/>
    <s v="LIVE"/>
    <s v="California"/>
    <s v="ffde"/>
    <s v="Large-scale fixed-film digester with engine"/>
    <n v="0"/>
    <n v="1.9000000000000001E-5"/>
    <n v="0"/>
    <n v="0"/>
    <n v="1.9000000000000001E-5"/>
    <n v="-17.512171754185601"/>
    <b v="0"/>
    <n v="-17.512171754185601"/>
    <x v="0"/>
  </r>
  <r>
    <x v="0"/>
    <s v="AGRICULTURE"/>
    <s v="LIVE"/>
    <s v="California"/>
    <s v="ffde"/>
    <s v="Large-scale fixed-film digester with engine"/>
    <n v="0"/>
    <n v="6.78E-4"/>
    <n v="0"/>
    <n v="0"/>
    <n v="6.78E-4"/>
    <n v="-25.554185360764698"/>
    <b v="0"/>
    <n v="-25.554185360764698"/>
    <x v="0"/>
  </r>
  <r>
    <x v="1"/>
    <s v="AGRICULTURE"/>
    <s v="LIVE"/>
    <s v="California"/>
    <s v="ffde"/>
    <s v="Large-scale fixed-film digester with engine"/>
    <n v="0"/>
    <n v="6.9200000000000002E-4"/>
    <n v="0"/>
    <n v="0"/>
    <n v="6.9200000000000002E-4"/>
    <n v="-23.520749935719401"/>
    <b v="0"/>
    <n v="-23.520749935719401"/>
    <x v="0"/>
  </r>
  <r>
    <x v="2"/>
    <s v="AGRICULTURE"/>
    <s v="LIVE"/>
    <s v="California"/>
    <s v="ffde"/>
    <s v="Large-scale fixed-film digester with engine"/>
    <n v="0"/>
    <n v="7.0399999999999998E-4"/>
    <n v="0"/>
    <n v="0"/>
    <n v="7.0399999999999998E-4"/>
    <n v="-21.6769105821691"/>
    <b v="0"/>
    <n v="-21.6769105821691"/>
    <x v="0"/>
  </r>
  <r>
    <x v="3"/>
    <s v="AGRICULTURE"/>
    <s v="LIVE"/>
    <s v="California"/>
    <s v="ffde"/>
    <s v="Large-scale fixed-film digester with engine"/>
    <n v="0"/>
    <n v="7.0399999999999998E-4"/>
    <n v="0"/>
    <n v="0"/>
    <n v="7.0399999999999998E-4"/>
    <n v="-20.323524167014501"/>
    <b v="0"/>
    <n v="-20.323524167014501"/>
    <x v="0"/>
  </r>
  <r>
    <x v="4"/>
    <s v="AGRICULTURE"/>
    <s v="LIVE"/>
    <s v="California"/>
    <s v="ffde"/>
    <s v="Large-scale fixed-film digester with engine"/>
    <n v="0"/>
    <n v="7.1100000000000004E-4"/>
    <n v="0"/>
    <n v="0"/>
    <n v="7.1100000000000004E-4"/>
    <n v="-18.842785912240998"/>
    <b v="0"/>
    <n v="-18.842785912240998"/>
    <x v="0"/>
  </r>
  <r>
    <x v="5"/>
    <s v="AGRICULTURE"/>
    <s v="LIVE"/>
    <s v="California"/>
    <s v="ffde"/>
    <s v="Large-scale fixed-film digester with engine"/>
    <n v="0"/>
    <n v="7.1900000000000002E-4"/>
    <n v="0"/>
    <n v="0"/>
    <n v="7.1900000000000002E-4"/>
    <n v="-17.512171754185601"/>
    <b v="0"/>
    <n v="-17.512171754185601"/>
    <x v="0"/>
  </r>
  <r>
    <x v="0"/>
    <s v="AGRICULTURE"/>
    <s v="LIVE"/>
    <s v="California"/>
    <s v="ffde"/>
    <s v="Large-scale fixed-film digester with engine"/>
    <n v="0"/>
    <n v="5.3899999999999998E-4"/>
    <n v="0"/>
    <n v="0"/>
    <n v="5.3899999999999998E-4"/>
    <n v="-25.554185360764698"/>
    <b v="0"/>
    <n v="-25.554185360764698"/>
    <x v="0"/>
  </r>
  <r>
    <x v="1"/>
    <s v="AGRICULTURE"/>
    <s v="LIVE"/>
    <s v="California"/>
    <s v="ffde"/>
    <s v="Large-scale fixed-film digester with engine"/>
    <n v="0"/>
    <n v="5.5000000000000003E-4"/>
    <n v="0"/>
    <n v="0"/>
    <n v="5.5000000000000003E-4"/>
    <n v="-23.520749935719401"/>
    <b v="0"/>
    <n v="-23.520749935719401"/>
    <x v="0"/>
  </r>
  <r>
    <x v="2"/>
    <s v="AGRICULTURE"/>
    <s v="LIVE"/>
    <s v="California"/>
    <s v="ffde"/>
    <s v="Large-scale fixed-film digester with engine"/>
    <n v="0"/>
    <n v="5.5900000000000004E-4"/>
    <n v="0"/>
    <n v="0"/>
    <n v="5.5900000000000004E-4"/>
    <n v="-21.676910582169199"/>
    <b v="0"/>
    <n v="-21.676910582169199"/>
    <x v="0"/>
  </r>
  <r>
    <x v="3"/>
    <s v="AGRICULTURE"/>
    <s v="LIVE"/>
    <s v="California"/>
    <s v="ffde"/>
    <s v="Large-scale fixed-film digester with engine"/>
    <n v="0"/>
    <n v="5.5900000000000004E-4"/>
    <n v="0"/>
    <n v="0"/>
    <n v="5.5900000000000004E-4"/>
    <n v="-20.323524167014501"/>
    <b v="0"/>
    <n v="-20.323524167014501"/>
    <x v="0"/>
  </r>
  <r>
    <x v="4"/>
    <s v="AGRICULTURE"/>
    <s v="LIVE"/>
    <s v="California"/>
    <s v="ffde"/>
    <s v="Large-scale fixed-film digester with engine"/>
    <n v="0"/>
    <n v="5.6499999999999996E-4"/>
    <n v="0"/>
    <n v="0"/>
    <n v="5.6499999999999996E-4"/>
    <n v="-18.842785912240998"/>
    <b v="0"/>
    <n v="-18.842785912240998"/>
    <x v="0"/>
  </r>
  <r>
    <x v="5"/>
    <s v="AGRICULTURE"/>
    <s v="LIVE"/>
    <s v="California"/>
    <s v="ffde"/>
    <s v="Large-scale fixed-film digester with engine"/>
    <n v="0"/>
    <n v="5.7200000000000003E-4"/>
    <n v="0"/>
    <n v="0"/>
    <n v="5.7200000000000003E-4"/>
    <n v="-17.512171754185601"/>
    <b v="0"/>
    <n v="-17.512171754185601"/>
    <x v="0"/>
  </r>
  <r>
    <x v="0"/>
    <s v="AGRICULTURE"/>
    <s v="LIVE"/>
    <s v="California"/>
    <s v="ffde"/>
    <s v="Large-scale fixed-film digester with engine"/>
    <n v="0"/>
    <n v="1.8E-5"/>
    <n v="0"/>
    <n v="0"/>
    <n v="1.8E-5"/>
    <n v="-25.554185360764698"/>
    <b v="0"/>
    <n v="-25.554185360764698"/>
    <x v="0"/>
  </r>
  <r>
    <x v="1"/>
    <s v="AGRICULTURE"/>
    <s v="LIVE"/>
    <s v="California"/>
    <s v="ffde"/>
    <s v="Large-scale fixed-film digester with engine"/>
    <n v="0"/>
    <n v="1.8E-5"/>
    <n v="0"/>
    <n v="0"/>
    <n v="1.8E-5"/>
    <n v="-23.520749935719401"/>
    <b v="0"/>
    <n v="-23.520749935719401"/>
    <x v="0"/>
  </r>
  <r>
    <x v="2"/>
    <s v="AGRICULTURE"/>
    <s v="LIVE"/>
    <s v="California"/>
    <s v="ffde"/>
    <s v="Large-scale fixed-film digester with engine"/>
    <n v="0"/>
    <n v="1.9000000000000001E-5"/>
    <n v="0"/>
    <n v="0"/>
    <n v="1.9000000000000001E-5"/>
    <n v="-21.676910582169199"/>
    <b v="0"/>
    <n v="-21.676910582169199"/>
    <x v="0"/>
  </r>
  <r>
    <x v="3"/>
    <s v="AGRICULTURE"/>
    <s v="LIVE"/>
    <s v="California"/>
    <s v="ffde"/>
    <s v="Large-scale fixed-film digester with engine"/>
    <n v="0"/>
    <n v="1.9000000000000001E-5"/>
    <n v="0"/>
    <n v="0"/>
    <n v="1.9000000000000001E-5"/>
    <n v="-20.323524167014501"/>
    <b v="0"/>
    <n v="-20.323524167014501"/>
    <x v="0"/>
  </r>
  <r>
    <x v="4"/>
    <s v="AGRICULTURE"/>
    <s v="LIVE"/>
    <s v="California"/>
    <s v="ffde"/>
    <s v="Large-scale fixed-film digester with engine"/>
    <n v="0"/>
    <n v="1.9000000000000001E-5"/>
    <n v="0"/>
    <n v="0"/>
    <n v="1.9000000000000001E-5"/>
    <n v="-18.842785912240998"/>
    <b v="0"/>
    <n v="-18.842785912240998"/>
    <x v="0"/>
  </r>
  <r>
    <x v="2"/>
    <s v="AGRICULTURE"/>
    <s v="LIVE"/>
    <s v="California"/>
    <s v="ffde"/>
    <s v="Large-scale fixed-film digester with engine"/>
    <n v="0"/>
    <n v="3.5199999999999999E-4"/>
    <n v="0"/>
    <n v="0"/>
    <n v="3.5199999999999999E-4"/>
    <n v="-21.6769105821691"/>
    <b v="0"/>
    <n v="-21.6769105821691"/>
    <x v="0"/>
  </r>
  <r>
    <x v="3"/>
    <s v="AGRICULTURE"/>
    <s v="LIVE"/>
    <s v="California"/>
    <s v="ffde"/>
    <s v="Large-scale fixed-film digester with engine"/>
    <n v="0"/>
    <n v="3.5199999999999999E-4"/>
    <n v="0"/>
    <n v="0"/>
    <n v="3.5199999999999999E-4"/>
    <n v="-20.323524167014501"/>
    <b v="0"/>
    <n v="-20.323524167014501"/>
    <x v="0"/>
  </r>
  <r>
    <x v="4"/>
    <s v="AGRICULTURE"/>
    <s v="LIVE"/>
    <s v="California"/>
    <s v="ffde"/>
    <s v="Large-scale fixed-film digester with engine"/>
    <n v="0"/>
    <n v="3.5599999999999998E-4"/>
    <n v="0"/>
    <n v="0"/>
    <n v="3.5599999999999998E-4"/>
    <n v="-18.842785912241101"/>
    <b v="0"/>
    <n v="-18.842785912241101"/>
    <x v="0"/>
  </r>
  <r>
    <x v="5"/>
    <s v="AGRICULTURE"/>
    <s v="LIVE"/>
    <s v="California"/>
    <s v="ffde"/>
    <s v="Large-scale fixed-film digester with engine"/>
    <n v="0"/>
    <n v="3.6000000000000002E-4"/>
    <n v="0"/>
    <n v="0"/>
    <n v="3.6000000000000002E-4"/>
    <n v="-17.512171754185601"/>
    <b v="0"/>
    <n v="-17.512171754185601"/>
    <x v="0"/>
  </r>
  <r>
    <x v="0"/>
    <s v="AGRICULTURE"/>
    <s v="LIVE"/>
    <s v="California"/>
    <s v="ffde"/>
    <s v="Large-scale fixed-film digester with engine"/>
    <n v="0"/>
    <n v="1.54E-4"/>
    <n v="0"/>
    <n v="0"/>
    <n v="1.54E-4"/>
    <n v="-25.554185360764698"/>
    <b v="0"/>
    <n v="-25.554185360764698"/>
    <x v="0"/>
  </r>
  <r>
    <x v="1"/>
    <s v="AGRICULTURE"/>
    <s v="LIVE"/>
    <s v="California"/>
    <s v="ffde"/>
    <s v="Large-scale fixed-film digester with engine"/>
    <n v="0"/>
    <n v="1.5799999999999999E-4"/>
    <n v="0"/>
    <n v="0"/>
    <n v="1.5799999999999999E-4"/>
    <n v="-23.520749935719401"/>
    <b v="0"/>
    <n v="-23.520749935719401"/>
    <x v="0"/>
  </r>
  <r>
    <x v="2"/>
    <s v="AGRICULTURE"/>
    <s v="LIVE"/>
    <s v="California"/>
    <s v="ffde"/>
    <s v="Large-scale fixed-film digester with engine"/>
    <n v="0"/>
    <n v="1.6000000000000001E-4"/>
    <n v="0"/>
    <n v="0"/>
    <n v="1.6000000000000001E-4"/>
    <n v="-21.676910582169199"/>
    <b v="0"/>
    <n v="-21.676910582169199"/>
    <x v="0"/>
  </r>
  <r>
    <x v="3"/>
    <s v="AGRICULTURE"/>
    <s v="LIVE"/>
    <s v="California"/>
    <s v="ffde"/>
    <s v="Large-scale fixed-film digester with engine"/>
    <n v="0"/>
    <n v="1.6000000000000001E-4"/>
    <n v="0"/>
    <n v="0"/>
    <n v="1.6000000000000001E-4"/>
    <n v="-20.323524167014501"/>
    <b v="0"/>
    <n v="-20.323524167014501"/>
    <x v="0"/>
  </r>
  <r>
    <x v="4"/>
    <s v="AGRICULTURE"/>
    <s v="LIVE"/>
    <s v="California"/>
    <s v="ffde"/>
    <s v="Large-scale fixed-film digester with engine"/>
    <n v="0"/>
    <n v="1.6200000000000001E-4"/>
    <n v="0"/>
    <n v="0"/>
    <n v="1.6200000000000001E-4"/>
    <n v="-18.842785912240998"/>
    <b v="0"/>
    <n v="-18.842785912240998"/>
    <x v="0"/>
  </r>
  <r>
    <x v="5"/>
    <s v="AGRICULTURE"/>
    <s v="LIVE"/>
    <s v="California"/>
    <s v="ffde"/>
    <s v="Large-scale fixed-film digester with engine"/>
    <n v="0"/>
    <n v="1.64E-4"/>
    <n v="0"/>
    <n v="0"/>
    <n v="1.64E-4"/>
    <n v="-17.512171754185601"/>
    <b v="0"/>
    <n v="-17.512171754185601"/>
    <x v="0"/>
  </r>
  <r>
    <x v="0"/>
    <s v="AGRICULTURE"/>
    <s v="LIVE"/>
    <s v="California"/>
    <s v="ffde"/>
    <s v="Large-scale fixed-film digester with engine"/>
    <n v="0"/>
    <n v="1.1900000000000001E-4"/>
    <n v="0"/>
    <n v="0"/>
    <n v="1.1900000000000001E-4"/>
    <n v="-25.554185360764698"/>
    <b v="0"/>
    <n v="-25.554185360764698"/>
    <x v="0"/>
  </r>
  <r>
    <x v="1"/>
    <s v="AGRICULTURE"/>
    <s v="LIVE"/>
    <s v="California"/>
    <s v="ffde"/>
    <s v="Large-scale fixed-film digester with engine"/>
    <n v="0"/>
    <n v="1.22E-4"/>
    <n v="0"/>
    <n v="0"/>
    <n v="1.22E-4"/>
    <n v="-23.520749935719401"/>
    <b v="0"/>
    <n v="-23.520749935719401"/>
    <x v="0"/>
  </r>
  <r>
    <x v="3"/>
    <s v="AGRICULTURE"/>
    <s v="LIVE"/>
    <s v="California"/>
    <s v="ffde"/>
    <s v="Large-scale fixed-film digester with engine"/>
    <n v="0"/>
    <n v="1.2400000000000001E-4"/>
    <n v="0"/>
    <n v="0"/>
    <n v="1.2400000000000001E-4"/>
    <n v="-20.323524167014501"/>
    <b v="0"/>
    <n v="-20.323524167014501"/>
    <x v="0"/>
  </r>
  <r>
    <x v="4"/>
    <s v="AGRICULTURE"/>
    <s v="LIVE"/>
    <s v="California"/>
    <s v="ffde"/>
    <s v="Large-scale fixed-film digester with engine"/>
    <n v="0"/>
    <n v="1.25E-4"/>
    <n v="0"/>
    <n v="0"/>
    <n v="1.25E-4"/>
    <n v="-18.842785912240998"/>
    <b v="0"/>
    <n v="-18.842785912240998"/>
    <x v="0"/>
  </r>
  <r>
    <x v="5"/>
    <s v="AGRICULTURE"/>
    <s v="LIVE"/>
    <s v="California"/>
    <s v="ffde"/>
    <s v="Large-scale fixed-film digester with engine"/>
    <n v="0"/>
    <n v="1.27E-4"/>
    <n v="0"/>
    <n v="0"/>
    <n v="1.27E-4"/>
    <n v="-17.512171754185601"/>
    <b v="0"/>
    <n v="-17.512171754185601"/>
    <x v="0"/>
  </r>
  <r>
    <x v="0"/>
    <s v="AGRICULTURE"/>
    <s v="LIVE"/>
    <s v="California"/>
    <s v="ffde"/>
    <s v="Large-scale fixed-film digester with engine"/>
    <n v="0"/>
    <n v="9.9999999999999995E-7"/>
    <n v="0"/>
    <n v="0"/>
    <n v="9.9999999999999995E-7"/>
    <n v="-25.554185360764698"/>
    <b v="0"/>
    <n v="-25.554185360764698"/>
    <x v="0"/>
  </r>
  <r>
    <x v="2"/>
    <s v="AGRICULTURE"/>
    <s v="LIVE"/>
    <s v="California"/>
    <s v="ffde"/>
    <s v="Large-scale fixed-film digester with engine"/>
    <n v="0"/>
    <n v="1.2400000000000001E-4"/>
    <n v="0"/>
    <n v="0"/>
    <n v="1.2400000000000001E-4"/>
    <n v="-21.676910582169199"/>
    <b v="0"/>
    <n v="-21.676910582169199"/>
    <x v="0"/>
  </r>
  <r>
    <x v="1"/>
    <s v="AGRICULTURE"/>
    <s v="LIVE"/>
    <s v="California"/>
    <s v="ffde"/>
    <s v="Large-scale fixed-film digester with engine"/>
    <n v="0"/>
    <n v="9.9999999999999995E-7"/>
    <n v="0"/>
    <n v="0"/>
    <n v="9.9999999999999995E-7"/>
    <n v="-23.520749935719401"/>
    <b v="0"/>
    <n v="-23.520749935719401"/>
    <x v="0"/>
  </r>
  <r>
    <x v="2"/>
    <s v="AGRICULTURE"/>
    <s v="LIVE"/>
    <s v="California"/>
    <s v="ffde"/>
    <s v="Large-scale fixed-film digester with engine"/>
    <n v="0"/>
    <n v="9.9999999999999995E-7"/>
    <n v="0"/>
    <n v="0"/>
    <n v="9.9999999999999995E-7"/>
    <n v="-21.676910582169199"/>
    <b v="0"/>
    <n v="-21.676910582169199"/>
    <x v="0"/>
  </r>
  <r>
    <x v="3"/>
    <s v="AGRICULTURE"/>
    <s v="LIVE"/>
    <s v="California"/>
    <s v="ffde"/>
    <s v="Large-scale fixed-film digester with engine"/>
    <n v="0"/>
    <n v="9.9999999999999995E-7"/>
    <n v="0"/>
    <n v="0"/>
    <n v="9.9999999999999995E-7"/>
    <n v="-20.323524167014501"/>
    <b v="0"/>
    <n v="-20.323524167014501"/>
    <x v="0"/>
  </r>
  <r>
    <x v="3"/>
    <s v="AGRICULTURE"/>
    <s v="LIVE"/>
    <s v="California"/>
    <s v="ffde"/>
    <s v="Large-scale fixed-film digester with engine"/>
    <n v="0"/>
    <n v="7.9999999999999996E-6"/>
    <n v="0"/>
    <n v="0"/>
    <n v="7.9999999999999996E-6"/>
    <n v="-20.323524167014501"/>
    <b v="0"/>
    <n v="-20.323524167014501"/>
    <x v="0"/>
  </r>
  <r>
    <x v="4"/>
    <s v="AGRICULTURE"/>
    <s v="LIVE"/>
    <s v="California"/>
    <s v="ffde"/>
    <s v="Large-scale fixed-film digester with engine"/>
    <n v="0"/>
    <n v="7.9999999999999996E-6"/>
    <n v="0"/>
    <n v="0"/>
    <n v="7.9999999999999996E-6"/>
    <n v="-18.842785912240998"/>
    <b v="0"/>
    <n v="-18.842785912240998"/>
    <x v="0"/>
  </r>
  <r>
    <x v="5"/>
    <s v="AGRICULTURE"/>
    <s v="LIVE"/>
    <s v="California"/>
    <s v="ffde"/>
    <s v="Large-scale fixed-film digester with engine"/>
    <n v="0"/>
    <n v="7.9999999999999996E-6"/>
    <n v="0"/>
    <n v="0"/>
    <n v="7.9999999999999996E-6"/>
    <n v="-17.512171754185601"/>
    <b v="0"/>
    <n v="-17.512171754185601"/>
    <x v="0"/>
  </r>
  <r>
    <x v="4"/>
    <s v="AGRICULTURE"/>
    <s v="LIVE"/>
    <s v="California"/>
    <s v="ffde"/>
    <s v="Large-scale fixed-film digester with engine"/>
    <n v="0"/>
    <n v="9.9999999999999995E-7"/>
    <n v="0"/>
    <n v="0"/>
    <n v="9.9999999999999995E-7"/>
    <n v="-18.842785912240998"/>
    <b v="0"/>
    <n v="-18.842785912240998"/>
    <x v="0"/>
  </r>
  <r>
    <x v="5"/>
    <s v="AGRICULTURE"/>
    <s v="LIVE"/>
    <s v="California"/>
    <s v="ffde"/>
    <s v="Large-scale fixed-film digester with engine"/>
    <n v="0"/>
    <n v="9.9999999999999995E-7"/>
    <n v="0"/>
    <n v="0"/>
    <n v="9.9999999999999995E-7"/>
    <n v="-17.512171754185601"/>
    <b v="0"/>
    <n v="-17.512171754185601"/>
    <x v="0"/>
  </r>
  <r>
    <x v="0"/>
    <s v="AGRICULTURE"/>
    <s v="LIVE"/>
    <s v="California"/>
    <s v="ffde"/>
    <s v="Large-scale fixed-film digester with engine"/>
    <n v="0"/>
    <n v="7.9999999999999996E-6"/>
    <n v="0"/>
    <n v="0"/>
    <n v="7.9999999999999996E-6"/>
    <n v="-25.554185360764698"/>
    <b v="0"/>
    <n v="-25.554185360764698"/>
    <x v="0"/>
  </r>
  <r>
    <x v="2"/>
    <s v="AGRICULTURE"/>
    <s v="LIVE"/>
    <s v="California"/>
    <s v="ffde"/>
    <s v="Large-scale fixed-film digester with engine"/>
    <n v="0"/>
    <n v="7.9999999999999996E-6"/>
    <n v="0"/>
    <n v="0"/>
    <n v="7.9999999999999996E-6"/>
    <n v="-21.6769105821691"/>
    <b v="0"/>
    <n v="-21.6769105821691"/>
    <x v="0"/>
  </r>
  <r>
    <x v="3"/>
    <s v="AGRICULTURE"/>
    <s v="LIVE"/>
    <s v="California"/>
    <s v="ffde"/>
    <s v="Large-scale fixed-film digester with engine"/>
    <n v="0"/>
    <n v="3.1210000000000001E-3"/>
    <n v="0"/>
    <n v="0"/>
    <n v="3.1210000000000001E-3"/>
    <n v="-20.323524167014501"/>
    <b v="0"/>
    <n v="-20.323524167014501"/>
    <x v="0"/>
  </r>
  <r>
    <x v="1"/>
    <s v="AGRICULTURE"/>
    <s v="LIVE"/>
    <s v="California"/>
    <s v="ffde"/>
    <s v="Large-scale fixed-film digester with engine"/>
    <n v="0"/>
    <n v="3.0720000000000001E-3"/>
    <n v="0"/>
    <n v="0"/>
    <n v="3.0720000000000001E-3"/>
    <n v="-23.520749935719401"/>
    <b v="0"/>
    <n v="-23.520749935719401"/>
    <x v="0"/>
  </r>
  <r>
    <x v="2"/>
    <s v="AGRICULTURE"/>
    <s v="LIVE"/>
    <s v="California"/>
    <s v="ffde"/>
    <s v="Large-scale fixed-film digester with engine"/>
    <n v="0"/>
    <n v="3.1210000000000001E-3"/>
    <n v="0"/>
    <n v="0"/>
    <n v="3.1210000000000001E-3"/>
    <n v="-21.676910582169199"/>
    <b v="0"/>
    <n v="-21.676910582169199"/>
    <x v="0"/>
  </r>
  <r>
    <x v="4"/>
    <s v="AGRICULTURE"/>
    <s v="LIVE"/>
    <s v="California"/>
    <s v="ffde"/>
    <s v="Large-scale fixed-film digester with engine"/>
    <n v="0"/>
    <n v="3.156E-3"/>
    <n v="0"/>
    <n v="0"/>
    <n v="3.156E-3"/>
    <n v="-18.842785912240998"/>
    <b v="0"/>
    <n v="-18.842785912240998"/>
    <x v="0"/>
  </r>
  <r>
    <x v="1"/>
    <s v="AGRICULTURE"/>
    <s v="LIVE"/>
    <s v="California"/>
    <s v="ffde"/>
    <s v="Large-scale fixed-film digester with engine"/>
    <n v="0"/>
    <n v="7.9999999999999996E-6"/>
    <n v="0"/>
    <n v="0"/>
    <n v="7.9999999999999996E-6"/>
    <n v="-23.520749935719401"/>
    <b v="0"/>
    <n v="-23.520749935719401"/>
    <x v="0"/>
  </r>
  <r>
    <x v="0"/>
    <s v="AGRICULTURE"/>
    <s v="LIVE"/>
    <s v="California"/>
    <s v="ffde"/>
    <s v="Large-scale fixed-film digester with engine"/>
    <n v="0"/>
    <n v="3.0079999999999998E-3"/>
    <n v="0"/>
    <n v="0"/>
    <n v="3.0079999999999998E-3"/>
    <n v="-25.554185360764698"/>
    <b v="0"/>
    <n v="-25.554185360764698"/>
    <x v="0"/>
  </r>
  <r>
    <x v="0"/>
    <s v="AGRICULTURE"/>
    <s v="LIVE"/>
    <s v="California"/>
    <s v="ffde"/>
    <s v="Large-scale fixed-film digester with engine"/>
    <n v="0"/>
    <n v="1.1900000000000001E-4"/>
    <n v="0"/>
    <n v="0"/>
    <n v="1.1900000000000001E-4"/>
    <n v="-25.554185360764698"/>
    <b v="0"/>
    <n v="-25.554185360764698"/>
    <x v="0"/>
  </r>
  <r>
    <x v="3"/>
    <s v="AGRICULTURE"/>
    <s v="LIVE"/>
    <s v="California"/>
    <s v="ffde"/>
    <s v="Large-scale fixed-film digester with engine"/>
    <n v="0"/>
    <n v="1.2400000000000001E-4"/>
    <n v="0"/>
    <n v="0"/>
    <n v="1.2400000000000001E-4"/>
    <n v="-20.323524167014501"/>
    <b v="0"/>
    <n v="-20.323524167014501"/>
    <x v="0"/>
  </r>
  <r>
    <x v="4"/>
    <s v="AGRICULTURE"/>
    <s v="LIVE"/>
    <s v="California"/>
    <s v="ffde"/>
    <s v="Large-scale fixed-film digester with engine"/>
    <n v="0"/>
    <n v="1.25E-4"/>
    <n v="0"/>
    <n v="0"/>
    <n v="1.25E-4"/>
    <n v="-18.842785912241101"/>
    <b v="0"/>
    <n v="-18.842785912241101"/>
    <x v="0"/>
  </r>
  <r>
    <x v="5"/>
    <s v="AGRICULTURE"/>
    <s v="LIVE"/>
    <s v="California"/>
    <s v="ffde"/>
    <s v="Large-scale fixed-film digester with engine"/>
    <n v="0"/>
    <n v="1.26E-4"/>
    <n v="0"/>
    <n v="0"/>
    <n v="1.26E-4"/>
    <n v="-17.512171754185601"/>
    <b v="0"/>
    <n v="-17.512171754185601"/>
    <x v="0"/>
  </r>
  <r>
    <x v="5"/>
    <s v="AGRICULTURE"/>
    <s v="LIVE"/>
    <s v="California"/>
    <s v="ffde"/>
    <s v="Large-scale fixed-film digester with engine"/>
    <n v="0"/>
    <n v="3.1909999999999998E-3"/>
    <n v="0"/>
    <n v="0"/>
    <n v="3.1909999999999998E-3"/>
    <n v="-17.512171754185601"/>
    <b v="0"/>
    <n v="-17.512171754185601"/>
    <x v="0"/>
  </r>
  <r>
    <x v="1"/>
    <s v="AGRICULTURE"/>
    <s v="LIVE"/>
    <s v="California"/>
    <s v="ffde"/>
    <s v="Large-scale fixed-film digester with engine"/>
    <n v="0"/>
    <n v="3.4600000000000001E-4"/>
    <n v="0"/>
    <n v="0"/>
    <n v="3.4600000000000001E-4"/>
    <n v="-23.520749935719401"/>
    <b v="0"/>
    <n v="-23.520749935719401"/>
    <x v="0"/>
  </r>
  <r>
    <x v="1"/>
    <s v="AGRICULTURE"/>
    <s v="LIVE"/>
    <s v="California"/>
    <s v="ffde"/>
    <s v="Large-scale fixed-film digester with engine"/>
    <n v="0"/>
    <n v="1.22E-4"/>
    <n v="0"/>
    <n v="0"/>
    <n v="1.22E-4"/>
    <n v="-23.520749935719401"/>
    <b v="0"/>
    <n v="-23.520749935719401"/>
    <x v="0"/>
  </r>
  <r>
    <x v="2"/>
    <s v="AGRICULTURE"/>
    <s v="LIVE"/>
    <s v="California"/>
    <s v="ffde"/>
    <s v="Large-scale fixed-film digester with engine"/>
    <n v="0"/>
    <n v="1.2400000000000001E-4"/>
    <n v="0"/>
    <n v="0"/>
    <n v="1.2400000000000001E-4"/>
    <n v="-21.676910582169199"/>
    <b v="0"/>
    <n v="-21.676910582169199"/>
    <x v="0"/>
  </r>
  <r>
    <x v="0"/>
    <s v="AGRICULTURE"/>
    <s v="LIVE"/>
    <s v="California"/>
    <s v="ffde"/>
    <s v="Large-scale fixed-film digester with engine"/>
    <n v="0"/>
    <n v="3.39E-4"/>
    <n v="0"/>
    <n v="0"/>
    <n v="3.39E-4"/>
    <n v="-25.554185360764698"/>
    <b v="0"/>
    <n v="-25.554185360764698"/>
    <x v="0"/>
  </r>
  <r>
    <x v="2"/>
    <s v="AGRICULTURE"/>
    <s v="LIVE"/>
    <s v="California"/>
    <s v="ffde"/>
    <s v="Large-scale fixed-film digester with engine"/>
    <n v="0"/>
    <n v="6.9999999999999994E-5"/>
    <n v="0"/>
    <n v="0"/>
    <n v="6.9999999999999994E-5"/>
    <n v="-21.676910582169199"/>
    <b v="0"/>
    <n v="-21.676910582169199"/>
    <x v="0"/>
  </r>
  <r>
    <x v="4"/>
    <s v="AGRICULTURE"/>
    <s v="LIVE"/>
    <s v="California"/>
    <s v="ffde"/>
    <s v="Large-scale fixed-film digester with engine"/>
    <n v="0"/>
    <n v="7.1000000000000005E-5"/>
    <n v="0"/>
    <n v="0"/>
    <n v="7.1000000000000005E-5"/>
    <n v="-18.842785912241101"/>
    <b v="0"/>
    <n v="-18.842785912241101"/>
    <x v="0"/>
  </r>
  <r>
    <x v="5"/>
    <s v="AGRICULTURE"/>
    <s v="LIVE"/>
    <s v="California"/>
    <s v="ffde"/>
    <s v="Large-scale fixed-film digester with engine"/>
    <n v="0"/>
    <n v="7.2000000000000002E-5"/>
    <n v="0"/>
    <n v="0"/>
    <n v="7.2000000000000002E-5"/>
    <n v="-17.512171754185601"/>
    <b v="0"/>
    <n v="-17.512171754185601"/>
    <x v="0"/>
  </r>
  <r>
    <x v="3"/>
    <s v="AGRICULTURE"/>
    <s v="LIVE"/>
    <s v="California"/>
    <s v="ffde"/>
    <s v="Large-scale fixed-film digester with engine"/>
    <n v="0"/>
    <n v="6.9999999999999994E-5"/>
    <n v="0"/>
    <n v="0"/>
    <n v="6.9999999999999994E-5"/>
    <n v="-20.323524167014501"/>
    <b v="0"/>
    <n v="-20.323524167014501"/>
    <x v="0"/>
  </r>
  <r>
    <x v="5"/>
    <s v="AGRICULTURE"/>
    <s v="LIVE"/>
    <s v="California"/>
    <s v="ffde"/>
    <s v="Large-scale fixed-film digester with engine"/>
    <n v="0"/>
    <n v="1.3999999999999999E-4"/>
    <n v="0"/>
    <n v="0"/>
    <n v="1.3999999999999999E-4"/>
    <n v="-17.512171754185601"/>
    <b v="0"/>
    <n v="-17.512171754185601"/>
    <x v="0"/>
  </r>
  <r>
    <x v="0"/>
    <s v="AGRICULTURE"/>
    <s v="LIVE"/>
    <s v="California"/>
    <s v="ffde"/>
    <s v="Large-scale fixed-film digester with engine"/>
    <n v="0"/>
    <n v="6.7999999999999999E-5"/>
    <n v="0"/>
    <n v="0"/>
    <n v="6.7999999999999999E-5"/>
    <n v="-25.554185360764698"/>
    <b v="0"/>
    <n v="-25.554185360764698"/>
    <x v="0"/>
  </r>
  <r>
    <x v="1"/>
    <s v="AGRICULTURE"/>
    <s v="LIVE"/>
    <s v="California"/>
    <s v="ffde"/>
    <s v="Large-scale fixed-film digester with engine"/>
    <n v="0"/>
    <n v="6.8999999999999997E-5"/>
    <n v="0"/>
    <n v="0"/>
    <n v="6.8999999999999997E-5"/>
    <n v="-23.520749935719401"/>
    <b v="0"/>
    <n v="-23.520749935719401"/>
    <x v="0"/>
  </r>
  <r>
    <x v="3"/>
    <s v="AGRICULTURE"/>
    <s v="LIVE"/>
    <s v="California"/>
    <s v="ffde"/>
    <s v="Large-scale fixed-film digester with engine"/>
    <n v="0"/>
    <n v="1.37E-4"/>
    <n v="0"/>
    <n v="0"/>
    <n v="1.37E-4"/>
    <n v="-20.323524167014501"/>
    <b v="0"/>
    <n v="-20.323524167014501"/>
    <x v="0"/>
  </r>
  <r>
    <x v="4"/>
    <s v="AGRICULTURE"/>
    <s v="LIVE"/>
    <s v="California"/>
    <s v="ffde"/>
    <s v="Large-scale fixed-film digester with engine"/>
    <n v="0"/>
    <n v="1.3899999999999999E-4"/>
    <n v="0"/>
    <n v="0"/>
    <n v="1.3899999999999999E-4"/>
    <n v="-18.842785912240998"/>
    <b v="0"/>
    <n v="-18.842785912240998"/>
    <x v="0"/>
  </r>
  <r>
    <x v="0"/>
    <s v="AGRICULTURE"/>
    <s v="LIVE"/>
    <s v="California"/>
    <s v="ffde"/>
    <s v="Large-scale fixed-film digester with engine"/>
    <n v="0"/>
    <n v="1.3200000000000001E-4"/>
    <n v="0"/>
    <n v="0"/>
    <n v="1.3200000000000001E-4"/>
    <n v="-25.554185360764698"/>
    <b v="0"/>
    <n v="-25.554185360764698"/>
    <x v="0"/>
  </r>
  <r>
    <x v="1"/>
    <s v="AGRICULTURE"/>
    <s v="LIVE"/>
    <s v="California"/>
    <s v="ffde"/>
    <s v="Large-scale fixed-film digester with engine"/>
    <n v="0"/>
    <n v="1.35E-4"/>
    <n v="0"/>
    <n v="0"/>
    <n v="1.35E-4"/>
    <n v="-23.520749935719401"/>
    <b v="0"/>
    <n v="-23.520749935719401"/>
    <x v="0"/>
  </r>
  <r>
    <x v="2"/>
    <s v="AGRICULTURE"/>
    <s v="LIVE"/>
    <s v="California"/>
    <s v="ffde"/>
    <s v="Large-scale fixed-film digester with engine"/>
    <n v="0"/>
    <n v="1.37E-4"/>
    <n v="0"/>
    <n v="0"/>
    <n v="1.37E-4"/>
    <n v="-21.6769105821691"/>
    <b v="0"/>
    <n v="-21.6769105821691"/>
    <x v="0"/>
  </r>
  <r>
    <x v="4"/>
    <s v="IPPU"/>
    <s v="EPS"/>
    <s v="California"/>
    <s v="FGIE"/>
    <s v="SF6 Free GIE"/>
    <n v="0"/>
    <n v="0"/>
    <n v="0"/>
    <n v="6.0732324184896002E-3"/>
    <n v="6.0732324184896002E-3"/>
    <n v="2.6307565177669598"/>
    <b v="0"/>
    <n v="2.6307565177669598"/>
    <x v="1"/>
  </r>
  <r>
    <x v="2"/>
    <s v="IPPU"/>
    <s v="EPS"/>
    <s v="California"/>
    <s v="FGIE"/>
    <s v="SF6 Free GIE"/>
    <n v="0"/>
    <n v="0"/>
    <n v="0"/>
    <n v="8.4007944738612294E-3"/>
    <n v="8.4007944738612294E-3"/>
    <n v="2.72391324344611"/>
    <b v="0"/>
    <n v="2.72391324344611"/>
    <x v="1"/>
  </r>
  <r>
    <x v="3"/>
    <s v="IPPU"/>
    <s v="EPS"/>
    <s v="California"/>
    <s v="FGIE"/>
    <s v="SF6 Free GIE"/>
    <n v="0"/>
    <n v="0"/>
    <n v="0"/>
    <n v="7.1387607543621804E-3"/>
    <n v="7.1387607543621804E-3"/>
    <n v="2.67436110171667"/>
    <b v="0"/>
    <n v="2.67436110171667"/>
    <x v="1"/>
  </r>
  <r>
    <x v="1"/>
    <s v="IPPU"/>
    <s v="EPS"/>
    <s v="California"/>
    <s v="FGIE"/>
    <s v="SF6 Free GIE"/>
    <n v="0"/>
    <n v="0"/>
    <n v="0"/>
    <n v="9.8911544359577795E-3"/>
    <n v="9.8911544359577795E-3"/>
    <n v="2.7802776417358599"/>
    <b v="0"/>
    <n v="2.7802776417358599"/>
    <x v="1"/>
  </r>
  <r>
    <x v="0"/>
    <s v="IPPU"/>
    <s v="EPS"/>
    <s v="California"/>
    <s v="FGIE"/>
    <s v="SF6 Free GIE"/>
    <n v="0"/>
    <n v="0"/>
    <n v="0"/>
    <n v="1.1641188400878201E-2"/>
    <n v="1.1641188400878201E-2"/>
    <n v="2.84451415791936"/>
    <b v="0"/>
    <n v="2.84451415791936"/>
    <x v="1"/>
  </r>
  <r>
    <x v="5"/>
    <s v="IPPU"/>
    <s v="EPS"/>
    <s v="California"/>
    <s v="FGIE"/>
    <s v="SF6 Free GIE"/>
    <n v="0"/>
    <n v="0"/>
    <n v="0"/>
    <n v="5.1381605031403498E-3"/>
    <n v="5.1381605031403498E-3"/>
    <n v="2.5923747516376898"/>
    <b v="0"/>
    <n v="2.5923747516376898"/>
    <x v="1"/>
  </r>
  <r>
    <x v="4"/>
    <s v="ENERGY"/>
    <s v="GAS"/>
    <s v="California"/>
    <s v="FGR"/>
    <s v="Fuel Gas Retrofit for BD valve - Take Recip. Compressors Offline"/>
    <n v="0"/>
    <n v="0"/>
    <n v="0"/>
    <n v="0"/>
    <n v="0"/>
    <n v="-2.1913993839558601"/>
    <b v="1"/>
    <n v="5.870068578487091"/>
    <x v="7"/>
  </r>
  <r>
    <x v="0"/>
    <s v="ENERGY"/>
    <s v="GAS"/>
    <s v="California"/>
    <s v="FGR"/>
    <s v="Fuel Gas Retrofit for BD valve - Take Recip. Compressors Offline"/>
    <n v="0"/>
    <n v="0"/>
    <n v="0"/>
    <n v="0"/>
    <n v="0"/>
    <n v="-2.6005302667049399"/>
    <b v="1"/>
    <n v="5.4609376957380107"/>
    <x v="7"/>
  </r>
  <r>
    <x v="2"/>
    <s v="ENERGY"/>
    <s v="GAS"/>
    <s v="California"/>
    <s v="FGR"/>
    <s v="Fuel Gas Retrofit for BD valve - Take Recip. Compressors Offline"/>
    <n v="0"/>
    <n v="0.32459491513033201"/>
    <n v="0"/>
    <n v="0"/>
    <n v="0.32459491513033201"/>
    <n v="-3.4523345304258202"/>
    <b v="1"/>
    <n v="4.6091334320171304"/>
    <x v="7"/>
  </r>
  <r>
    <x v="1"/>
    <s v="ENERGY"/>
    <s v="GAS"/>
    <s v="California"/>
    <s v="FGR"/>
    <s v="Fuel Gas Retrofit for BD valve - Take Recip. Compressors Offline"/>
    <n v="0"/>
    <n v="0.30531595279020801"/>
    <n v="0"/>
    <n v="0"/>
    <n v="0.30531595279020801"/>
    <n v="-3.4693377112713799"/>
    <b v="1"/>
    <n v="4.5921302511715707"/>
    <x v="7"/>
  </r>
  <r>
    <x v="4"/>
    <s v="ENERGY"/>
    <s v="GAS"/>
    <s v="California"/>
    <s v="FGR"/>
    <s v="Fuel Gas Retrofit for BD valve - Take Recip. Compressors Offline"/>
    <n v="0"/>
    <n v="8.7794354279301101E-2"/>
    <n v="0"/>
    <n v="0"/>
    <n v="8.7794354279301101E-2"/>
    <n v="-3.6338955010952199"/>
    <b v="1"/>
    <n v="4.4275724613477312"/>
    <x v="7"/>
  </r>
  <r>
    <x v="4"/>
    <s v="ENERGY"/>
    <s v="GAS"/>
    <s v="California"/>
    <s v="FGR"/>
    <s v="Fuel Gas Retrofit for BD valve - Take Recip. Compressors Offline"/>
    <n v="0"/>
    <n v="0.36539598707831999"/>
    <n v="0"/>
    <n v="0"/>
    <n v="0.36539598707831999"/>
    <n v="-3.3720030345340399"/>
    <b v="1"/>
    <n v="4.6894649279089107"/>
    <x v="7"/>
  </r>
  <r>
    <x v="3"/>
    <s v="ENERGY"/>
    <s v="GAS"/>
    <s v="California"/>
    <s v="FGR"/>
    <s v="Fuel Gas Retrofit for BD valve - Take Recip. Compressors Offline"/>
    <n v="0"/>
    <n v="0"/>
    <n v="0"/>
    <n v="0"/>
    <n v="0"/>
    <n v="-2.2359359960454399"/>
    <b v="1"/>
    <n v="5.8255319663975111"/>
    <x v="7"/>
  </r>
  <r>
    <x v="0"/>
    <s v="ENERGY"/>
    <s v="GAS"/>
    <s v="California"/>
    <s v="FGR"/>
    <s v="Fuel Gas Retrofit for BD valve - Take Recip. Compressors Offline"/>
    <n v="0"/>
    <n v="6.9154350973756495E-2"/>
    <n v="0"/>
    <n v="0"/>
    <n v="6.9154350973756495E-2"/>
    <n v="-3.8104137258000601"/>
    <b v="1"/>
    <n v="4.2510542366428901"/>
    <x v="7"/>
  </r>
  <r>
    <x v="2"/>
    <s v="ENERGY"/>
    <s v="GAS"/>
    <s v="California"/>
    <s v="FGR"/>
    <s v="Fuel Gas Retrofit for BD valve - Take Recip. Compressors Offline"/>
    <n v="0"/>
    <n v="0"/>
    <n v="0"/>
    <n v="0"/>
    <n v="0"/>
    <n v="-2.3417728913625799"/>
    <b v="1"/>
    <n v="5.7196950710803707"/>
    <x v="7"/>
  </r>
  <r>
    <x v="3"/>
    <s v="ENERGY"/>
    <s v="GAS"/>
    <s v="California"/>
    <s v="FGR"/>
    <s v="Fuel Gas Retrofit for BD valve - Take Recip. Compressors Offline"/>
    <n v="0"/>
    <n v="8.2357647558724295E-2"/>
    <n v="0"/>
    <n v="0"/>
    <n v="8.2357647558724295E-2"/>
    <n v="-3.6325894009818298"/>
    <b v="1"/>
    <n v="4.4288785614611204"/>
    <x v="7"/>
  </r>
  <r>
    <x v="5"/>
    <s v="ENERGY"/>
    <s v="GAS"/>
    <s v="California"/>
    <s v="FGR"/>
    <s v="Fuel Gas Retrofit for BD valve - Take Recip. Compressors Offline"/>
    <n v="0"/>
    <n v="0.38864258770561"/>
    <n v="0"/>
    <n v="0"/>
    <n v="0.38864258770561"/>
    <n v="-3.5406579991793299"/>
    <b v="1"/>
    <n v="4.5208099632636207"/>
    <x v="7"/>
  </r>
  <r>
    <x v="5"/>
    <s v="ENERGY"/>
    <s v="GAS"/>
    <s v="California"/>
    <s v="FGR"/>
    <s v="Fuel Gas Retrofit for BD valve - Take Recip. Compressors Offline"/>
    <n v="0"/>
    <n v="9.3017793883897901E-2"/>
    <n v="0"/>
    <n v="0"/>
    <n v="9.3017793883897901E-2"/>
    <n v="-3.81814512109715"/>
    <b v="1"/>
    <n v="4.2433228413458011"/>
    <x v="7"/>
  </r>
  <r>
    <x v="1"/>
    <s v="ENERGY"/>
    <s v="GAS"/>
    <s v="California"/>
    <s v="FGR"/>
    <s v="Fuel Gas Retrofit for BD valve - Take Recip. Compressors Offline"/>
    <n v="0"/>
    <n v="0"/>
    <n v="0"/>
    <n v="0"/>
    <n v="0"/>
    <n v="-2.41794907123725"/>
    <b v="1"/>
    <n v="5.6435188912057006"/>
    <x v="7"/>
  </r>
  <r>
    <x v="3"/>
    <s v="ENERGY"/>
    <s v="GAS"/>
    <s v="California"/>
    <s v="FGR"/>
    <s v="Fuel Gas Retrofit for BD valve - Take Recip. Compressors Offline"/>
    <n v="0"/>
    <n v="0.34124535404131101"/>
    <n v="0"/>
    <n v="0"/>
    <n v="0.34124535404131101"/>
    <n v="-3.37912114175893"/>
    <b v="1"/>
    <n v="4.6823468206840211"/>
    <x v="7"/>
  </r>
  <r>
    <x v="5"/>
    <s v="ENERGY"/>
    <s v="GAS"/>
    <s v="California"/>
    <s v="FGR"/>
    <s v="Fuel Gas Retrofit for BD valve - Take Recip. Compressors Offline"/>
    <n v="0"/>
    <n v="0"/>
    <n v="0"/>
    <n v="0"/>
    <n v="0"/>
    <n v="-2.28170690882268"/>
    <b v="1"/>
    <n v="5.7797610536202706"/>
    <x v="7"/>
  </r>
  <r>
    <x v="0"/>
    <s v="ENERGY"/>
    <s v="GAS"/>
    <s v="California"/>
    <s v="FGR"/>
    <s v="Fuel Gas Retrofit for BD valve - Take Recip. Compressors Offline"/>
    <n v="0"/>
    <n v="0.28134688893610899"/>
    <n v="0"/>
    <n v="0"/>
    <n v="0.28134688893610899"/>
    <n v="-3.5871317830725702"/>
    <b v="1"/>
    <n v="4.4743361793703809"/>
    <x v="7"/>
  </r>
  <r>
    <x v="2"/>
    <s v="ENERGY"/>
    <s v="GAS"/>
    <s v="California"/>
    <s v="FGR"/>
    <s v="Fuel Gas Retrofit for BD valve - Take Recip. Compressors Offline"/>
    <n v="0"/>
    <n v="7.8743745437513599E-2"/>
    <n v="0"/>
    <n v="0"/>
    <n v="7.8743745437513599E-2"/>
    <n v="-3.6983075558498499"/>
    <b v="1"/>
    <n v="4.3631604065931011"/>
    <x v="7"/>
  </r>
  <r>
    <x v="1"/>
    <s v="ENERGY"/>
    <s v="GAS"/>
    <s v="California"/>
    <s v="FGR"/>
    <s v="Fuel Gas Retrofit for BD valve - Take Recip. Compressors Offline"/>
    <n v="0"/>
    <n v="7.4513920867344804E-2"/>
    <n v="0"/>
    <n v="0"/>
    <n v="7.4513920867344804E-2"/>
    <n v="-3.70402660212567"/>
    <b v="1"/>
    <n v="4.3574413603172806"/>
    <x v="7"/>
  </r>
  <r>
    <x v="1"/>
    <s v="IPPU"/>
    <s v="FIRE"/>
    <s v="California"/>
    <s v="FK5"/>
    <s v="FK-5-1-12 in New Class A Total Flooding Applications"/>
    <n v="0"/>
    <n v="0"/>
    <n v="0"/>
    <n v="6.10048112341793E-2"/>
    <n v="6.10048112341793E-2"/>
    <n v="21.584805485227299"/>
    <b v="0"/>
    <n v="21.584805485227299"/>
    <x v="1"/>
  </r>
  <r>
    <x v="0"/>
    <s v="IPPU"/>
    <s v="FIRE"/>
    <s v="California"/>
    <s v="FK5"/>
    <s v="FK-5-1-12 in New Class A Total Flooding Applications"/>
    <n v="0"/>
    <n v="0"/>
    <n v="0"/>
    <n v="3.1273433452901497E-2"/>
    <n v="3.1273433452901497E-2"/>
    <n v="22.032671468289202"/>
    <b v="0"/>
    <n v="22.032671468289202"/>
    <x v="1"/>
  </r>
  <r>
    <x v="5"/>
    <s v="IPPU"/>
    <s v="FIRE"/>
    <s v="California"/>
    <s v="FK5"/>
    <s v="FK-5-1-12 in New Class A Total Flooding Applications"/>
    <n v="0"/>
    <n v="0"/>
    <n v="0"/>
    <n v="0.12616749143098099"/>
    <n v="0.12616749143098099"/>
    <n v="20.2897052882034"/>
    <b v="0"/>
    <n v="20.2897052882034"/>
    <x v="1"/>
  </r>
  <r>
    <x v="4"/>
    <s v="IPPU"/>
    <s v="FIRE"/>
    <s v="California"/>
    <s v="FK5"/>
    <s v="FK-5-1-12 in New Class A Total Flooding Applications"/>
    <n v="0"/>
    <n v="0"/>
    <n v="0"/>
    <n v="0.119755577305887"/>
    <n v="0.119755577305887"/>
    <n v="20.551655887733698"/>
    <b v="0"/>
    <n v="20.551655887733698"/>
    <x v="1"/>
  </r>
  <r>
    <x v="3"/>
    <s v="IPPU"/>
    <s v="FIRE"/>
    <s v="California"/>
    <s v="FK5"/>
    <s v="FK-5-1-12 in New Class A Total Flooding Applications"/>
    <n v="0"/>
    <n v="0"/>
    <n v="0"/>
    <n v="0.110938817162237"/>
    <n v="0.110938817162237"/>
    <n v="20.851193768190001"/>
    <b v="0"/>
    <n v="20.851193768190001"/>
    <x v="1"/>
  </r>
  <r>
    <x v="2"/>
    <s v="IPPU"/>
    <s v="FIRE"/>
    <s v="California"/>
    <s v="FK5"/>
    <s v="FK-5-1-12 in New Class A Total Flooding Applications"/>
    <n v="0"/>
    <n v="0"/>
    <n v="0"/>
    <n v="8.7611351765181603E-2"/>
    <n v="8.7611351765181603E-2"/>
    <n v="21.193512530127201"/>
    <b v="0"/>
    <n v="21.193512530127201"/>
    <x v="1"/>
  </r>
  <r>
    <x v="1"/>
    <s v="ENERGY"/>
    <s v="GAS"/>
    <s v="California"/>
    <s v="FTSD"/>
    <s v="Installing flash tank separators on dehydrators"/>
    <n v="0"/>
    <n v="1.1242367955325999E-3"/>
    <n v="0"/>
    <n v="0"/>
    <n v="1.1242367955325999E-3"/>
    <n v="211.62682532728601"/>
    <b v="0"/>
    <n v="211.62682532728601"/>
    <x v="4"/>
  </r>
  <r>
    <x v="2"/>
    <s v="ENERGY"/>
    <s v="GAS"/>
    <s v="California"/>
    <s v="FTSD"/>
    <s v="Installing flash tank separators on dehydrators"/>
    <n v="0"/>
    <n v="6.2329670576137301E-2"/>
    <n v="0"/>
    <n v="0"/>
    <n v="6.2329670576137301E-2"/>
    <n v="26.753979342983701"/>
    <b v="0"/>
    <n v="26.753979342983701"/>
    <x v="4"/>
  </r>
  <r>
    <x v="4"/>
    <s v="ENERGY"/>
    <s v="GAS"/>
    <s v="California"/>
    <s v="FTSD"/>
    <s v="Installing flash tank separators on dehydrators"/>
    <n v="0"/>
    <n v="9.4681633729519802E-4"/>
    <n v="0"/>
    <n v="0"/>
    <n v="9.4681633729519802E-4"/>
    <n v="0.242883001849481"/>
    <b v="0"/>
    <n v="0.242883001849481"/>
    <x v="4"/>
  </r>
  <r>
    <x v="1"/>
    <s v="ENERGY"/>
    <s v="GAS"/>
    <s v="California"/>
    <s v="FTSD"/>
    <s v="Installing flash tank separators on dehydrators"/>
    <n v="0"/>
    <n v="2.3482206184220001E-3"/>
    <n v="0"/>
    <n v="0"/>
    <n v="2.3482206184220001E-3"/>
    <n v="1.03208981328868"/>
    <b v="0"/>
    <n v="1.03208981328868"/>
    <x v="4"/>
  </r>
  <r>
    <x v="5"/>
    <s v="ENERGY"/>
    <s v="GAS"/>
    <s v="California"/>
    <s v="FTSD"/>
    <s v="Installing flash tank separators on dehydrators"/>
    <n v="0"/>
    <n v="6.9076130221591606E-2"/>
    <n v="0"/>
    <n v="0"/>
    <n v="6.9076130221591606E-2"/>
    <n v="23.172681060507198"/>
    <b v="0"/>
    <n v="23.172681060507198"/>
    <x v="4"/>
  </r>
  <r>
    <x v="4"/>
    <s v="ENERGY"/>
    <s v="GAS"/>
    <s v="California"/>
    <s v="FTSD"/>
    <s v="Installing flash tank separators on dehydrators"/>
    <n v="0"/>
    <n v="2.5337168802513901E-3"/>
    <n v="0"/>
    <n v="0"/>
    <n v="2.5337168802513901E-3"/>
    <n v="0.22501603083614199"/>
    <b v="0"/>
    <n v="0.22501603083614199"/>
    <x v="4"/>
  </r>
  <r>
    <x v="3"/>
    <s v="ENERGY"/>
    <s v="GAS"/>
    <s v="California"/>
    <s v="FTSD"/>
    <s v="Installing flash tank separators on dehydrators"/>
    <n v="0"/>
    <n v="9.1160203672447596E-4"/>
    <n v="0"/>
    <n v="0"/>
    <n v="9.1160203672447596E-4"/>
    <n v="0.50931600467314897"/>
    <b v="0"/>
    <n v="0.50931600467314897"/>
    <x v="4"/>
  </r>
  <r>
    <x v="0"/>
    <s v="ENERGY"/>
    <s v="GAS"/>
    <s v="California"/>
    <s v="FTSD"/>
    <s v="Installing flash tank separators on dehydrators"/>
    <n v="0"/>
    <n v="2.26194954843762E-3"/>
    <n v="0"/>
    <n v="0"/>
    <n v="2.26194954843762E-3"/>
    <n v="1.2866788313328901"/>
    <b v="0"/>
    <n v="1.2866788313328901"/>
    <x v="4"/>
  </r>
  <r>
    <x v="0"/>
    <s v="ENERGY"/>
    <s v="GAS"/>
    <s v="California"/>
    <s v="FTSD"/>
    <s v="Installing flash tank separators on dehydrators"/>
    <n v="0"/>
    <n v="1.01962242366011E-3"/>
    <n v="0"/>
    <n v="0"/>
    <n v="1.01962242366011E-3"/>
    <n v="234.259136771595"/>
    <b v="0"/>
    <n v="234.259136771595"/>
    <x v="4"/>
  </r>
  <r>
    <x v="0"/>
    <s v="ENERGY"/>
    <s v="GAS"/>
    <s v="California"/>
    <s v="FTSD"/>
    <s v="Installing flash tank separators on dehydrators"/>
    <n v="0"/>
    <n v="8.45260495871089E-4"/>
    <n v="0"/>
    <n v="0"/>
    <n v="8.45260495871089E-4"/>
    <n v="1.3072755684392401"/>
    <b v="0"/>
    <n v="1.3072755684392401"/>
    <x v="4"/>
  </r>
  <r>
    <x v="3"/>
    <s v="ENERGY"/>
    <s v="GAS"/>
    <s v="California"/>
    <s v="FTSD"/>
    <s v="Installing flash tank separators on dehydrators"/>
    <n v="0"/>
    <n v="1.28739925984292E-3"/>
    <n v="0"/>
    <n v="0"/>
    <n v="1.28739925984292E-3"/>
    <n v="178.52696756518901"/>
    <b v="0"/>
    <n v="178.52696756518901"/>
    <x v="4"/>
  </r>
  <r>
    <x v="1"/>
    <s v="ENERGY"/>
    <s v="GAS"/>
    <s v="California"/>
    <s v="FTSD"/>
    <s v="Installing flash tank separators on dehydrators"/>
    <n v="0"/>
    <n v="6.05925015010974E-2"/>
    <n v="0"/>
    <n v="0"/>
    <n v="6.05925015010974E-2"/>
    <n v="28.217322432754798"/>
    <b v="0"/>
    <n v="28.217322432754798"/>
    <x v="4"/>
  </r>
  <r>
    <x v="4"/>
    <s v="ENERGY"/>
    <s v="GAS"/>
    <s v="California"/>
    <s v="FTSD"/>
    <s v="Installing flash tank separators on dehydrators"/>
    <n v="0"/>
    <n v="1.3915870578881499E-3"/>
    <n v="0"/>
    <n v="0"/>
    <n v="1.3915870578881499E-3"/>
    <n v="166.156987400508"/>
    <b v="0"/>
    <n v="166.156987400508"/>
    <x v="4"/>
  </r>
  <r>
    <x v="2"/>
    <s v="ENERGY"/>
    <s v="GAS"/>
    <s v="California"/>
    <s v="FTSD"/>
    <s v="Installing flash tank separators on dehydrators"/>
    <n v="0"/>
    <n v="1.21108417829328E-3"/>
    <n v="0"/>
    <n v="0"/>
    <n v="1.21108417829328E-3"/>
    <n v="193.382509035059"/>
    <b v="0"/>
    <n v="193.382509035059"/>
    <x v="4"/>
  </r>
  <r>
    <x v="0"/>
    <s v="ENERGY"/>
    <s v="GAS"/>
    <s v="California"/>
    <s v="FTSD"/>
    <s v="Installing flash tank separators on dehydrators"/>
    <n v="0"/>
    <n v="5.7990017141595199E-2"/>
    <n v="0"/>
    <n v="0"/>
    <n v="5.7990017141595199E-2"/>
    <n v="29.785538575595002"/>
    <b v="0"/>
    <n v="29.785538575595002"/>
    <x v="4"/>
  </r>
  <r>
    <x v="2"/>
    <s v="ENERGY"/>
    <s v="GAS"/>
    <s v="California"/>
    <s v="FTSD"/>
    <s v="Installing flash tank separators on dehydrators"/>
    <n v="0"/>
    <n v="8.9737138647092199E-4"/>
    <n v="0"/>
    <n v="0"/>
    <n v="8.9737138647092199E-4"/>
    <n v="0.72676871411996902"/>
    <b v="0"/>
    <n v="0.72676871411996902"/>
    <x v="4"/>
  </r>
  <r>
    <x v="2"/>
    <s v="ENERGY"/>
    <s v="GAS"/>
    <s v="California"/>
    <s v="FTSD"/>
    <s v="Installing flash tank separators on dehydrators"/>
    <n v="0"/>
    <n v="2.4014002929557401E-3"/>
    <n v="0"/>
    <n v="0"/>
    <n v="2.4014002929557401E-3"/>
    <n v="0.70770963055519598"/>
    <b v="0"/>
    <n v="0.70770963055519598"/>
    <x v="4"/>
  </r>
  <r>
    <x v="5"/>
    <s v="ENERGY"/>
    <s v="GAS"/>
    <s v="California"/>
    <s v="FTSD"/>
    <s v="Installing flash tank separators on dehydrators"/>
    <n v="0"/>
    <n v="2.6224725658312601E-3"/>
    <n v="0"/>
    <n v="0"/>
    <n v="2.6224725658312601E-3"/>
    <n v="-0.24748066650977599"/>
    <b v="0"/>
    <n v="-0.24748066650977599"/>
    <x v="4"/>
  </r>
  <r>
    <x v="4"/>
    <s v="ENERGY"/>
    <s v="GAS"/>
    <s v="California"/>
    <s v="FTSD"/>
    <s v="Installing flash tank separators on dehydrators"/>
    <n v="0"/>
    <n v="6.6440392527215106E-2"/>
    <n v="0"/>
    <n v="0"/>
    <n v="6.6440392527215106E-2"/>
    <n v="24.403021251740999"/>
    <b v="0"/>
    <n v="24.403021251740999"/>
    <x v="4"/>
  </r>
  <r>
    <x v="3"/>
    <s v="ENERGY"/>
    <s v="GAS"/>
    <s v="California"/>
    <s v="FTSD"/>
    <s v="Installing flash tank separators on dehydrators"/>
    <n v="0"/>
    <n v="6.3657617372182798E-2"/>
    <n v="0"/>
    <n v="0"/>
    <n v="6.3657617372182798E-2"/>
    <n v="25.540696351912899"/>
    <b v="0"/>
    <n v="25.540696351912899"/>
    <x v="4"/>
  </r>
  <r>
    <x v="1"/>
    <s v="ENERGY"/>
    <s v="GAS"/>
    <s v="California"/>
    <s v="FTSD"/>
    <s v="Installing flash tank separators on dehydrators"/>
    <n v="0"/>
    <n v="8.7749884859857996E-4"/>
    <n v="0"/>
    <n v="0"/>
    <n v="8.7749884859857996E-4"/>
    <n v="1.0518673231262301"/>
    <b v="0"/>
    <n v="1.0518673231262301"/>
    <x v="4"/>
  </r>
  <r>
    <x v="5"/>
    <s v="ENERGY"/>
    <s v="GAS"/>
    <s v="California"/>
    <s v="FTSD"/>
    <s v="Installing flash tank separators on dehydrators"/>
    <n v="0"/>
    <n v="9.7998315786218993E-4"/>
    <n v="0"/>
    <n v="0"/>
    <n v="9.7998315786218993E-4"/>
    <n v="-0.230109680068879"/>
    <b v="0"/>
    <n v="-0.230109680068879"/>
    <x v="4"/>
  </r>
  <r>
    <x v="3"/>
    <s v="ENERGY"/>
    <s v="GAS"/>
    <s v="California"/>
    <s v="FTSD"/>
    <s v="Installing flash tank separators on dehydrators"/>
    <n v="0"/>
    <n v="2.43948205954987E-3"/>
    <n v="0"/>
    <n v="0"/>
    <n v="2.43948205954987E-3"/>
    <n v="0.49088968923021498"/>
    <b v="0"/>
    <n v="0.49088968923021498"/>
    <x v="4"/>
  </r>
  <r>
    <x v="5"/>
    <s v="ENERGY"/>
    <s v="GAS"/>
    <s v="California"/>
    <s v="FTSD"/>
    <s v="Installing flash tank separators on dehydrators"/>
    <n v="0"/>
    <n v="1.49220023822216E-3"/>
    <n v="0"/>
    <n v="0"/>
    <n v="1.49220023822216E-3"/>
    <n v="155.61307671421099"/>
    <b v="0"/>
    <n v="155.61307671421099"/>
    <x v="4"/>
  </r>
  <r>
    <x v="2"/>
    <s v="ENERGY"/>
    <s v="GAS"/>
    <s v="California"/>
    <s v="GASREC"/>
    <s v="Reduced Emission Completions for Hydraulically Fractured Natural Gas Wells"/>
    <n v="0"/>
    <n v="0"/>
    <n v="0"/>
    <n v="0"/>
    <n v="0"/>
    <n v="1755335.7153938699"/>
    <b v="0"/>
    <n v="1755335.7153938699"/>
    <x v="4"/>
  </r>
  <r>
    <x v="3"/>
    <s v="ENERGY"/>
    <s v="GAS"/>
    <s v="California"/>
    <s v="GASREC"/>
    <s v="Reduced Emission Completions for Hydraulically Fractured Natural Gas Wells"/>
    <n v="0"/>
    <n v="0"/>
    <n v="0"/>
    <n v="0"/>
    <n v="0"/>
    <n v="1712822.1148713401"/>
    <b v="0"/>
    <n v="1712822.1148713401"/>
    <x v="4"/>
  </r>
  <r>
    <x v="5"/>
    <s v="ENERGY"/>
    <s v="GAS"/>
    <s v="California"/>
    <s v="GASREC"/>
    <s v="Reduced Emission Completions for Hydraulically Fractured Natural Gas Wells"/>
    <n v="0"/>
    <n v="0"/>
    <n v="0"/>
    <n v="0"/>
    <n v="0"/>
    <n v="1642518.90444879"/>
    <b v="0"/>
    <n v="1642518.90444879"/>
    <x v="4"/>
  </r>
  <r>
    <x v="0"/>
    <s v="ENERGY"/>
    <s v="GAS"/>
    <s v="California"/>
    <s v="GASREC"/>
    <s v="Reduced Emission Completions for Hydraulically Fractured Natural Gas Wells"/>
    <n v="0"/>
    <n v="0"/>
    <n v="0"/>
    <n v="0"/>
    <n v="0"/>
    <n v="1860624.71385227"/>
    <b v="0"/>
    <n v="1860624.71385227"/>
    <x v="4"/>
  </r>
  <r>
    <x v="4"/>
    <s v="ENERGY"/>
    <s v="GAS"/>
    <s v="California"/>
    <s v="GASREC"/>
    <s v="Reduced Emission Completions for Hydraulically Fractured Natural Gas Wells"/>
    <n v="0"/>
    <n v="0"/>
    <n v="0"/>
    <n v="0"/>
    <n v="0"/>
    <n v="1675468.8338940099"/>
    <b v="0"/>
    <n v="1675468.8338940099"/>
    <x v="4"/>
  </r>
  <r>
    <x v="1"/>
    <s v="ENERGY"/>
    <s v="GAS"/>
    <s v="California"/>
    <s v="GASREC"/>
    <s v="Reduced Emission Completions for Hydraulically Fractured Natural Gas Wells"/>
    <n v="0"/>
    <n v="0"/>
    <n v="0"/>
    <n v="0"/>
    <n v="0"/>
    <n v="1804214.2690456701"/>
    <b v="0"/>
    <n v="1804214.2690456701"/>
    <x v="4"/>
  </r>
  <r>
    <x v="1"/>
    <s v="ENERGY"/>
    <s v="GAS"/>
    <s v="California"/>
    <s v="GASREC"/>
    <s v="Reduced Emission Completions for Hydraulically Fractured Natural Gas Wells"/>
    <n v="0"/>
    <n v="0"/>
    <n v="0"/>
    <n v="0"/>
    <n v="0"/>
    <n v="1804144.34076631"/>
    <b v="0"/>
    <n v="1804144.34076631"/>
    <x v="4"/>
  </r>
  <r>
    <x v="5"/>
    <s v="ENERGY"/>
    <s v="GAS"/>
    <s v="California"/>
    <s v="GASREC"/>
    <s v="Reduced Emission Completions for Hydraulically Fractured Natural Gas Wells"/>
    <n v="0"/>
    <n v="0"/>
    <n v="0"/>
    <n v="0"/>
    <n v="0"/>
    <n v="1642582.5682101599"/>
    <b v="0"/>
    <n v="1642582.5682101599"/>
    <x v="4"/>
  </r>
  <r>
    <x v="0"/>
    <s v="ENERGY"/>
    <s v="GAS"/>
    <s v="California"/>
    <s v="GASREC"/>
    <s v="Reduced Emission Completions for Hydraulically Fractured Natural Gas Wells"/>
    <n v="0"/>
    <n v="0"/>
    <n v="0"/>
    <n v="0"/>
    <n v="0"/>
    <n v="1860552.59920892"/>
    <b v="0"/>
    <n v="1860552.59920892"/>
    <x v="4"/>
  </r>
  <r>
    <x v="3"/>
    <s v="ENERGY"/>
    <s v="GAS"/>
    <s v="California"/>
    <s v="GASREC"/>
    <s v="Reduced Emission Completions for Hydraulically Fractured Natural Gas Wells"/>
    <n v="0"/>
    <n v="0"/>
    <n v="0"/>
    <n v="0"/>
    <n v="0"/>
    <n v="1712755.72877583"/>
    <b v="0"/>
    <n v="1712755.72877583"/>
    <x v="4"/>
  </r>
  <r>
    <x v="4"/>
    <s v="ENERGY"/>
    <s v="GAS"/>
    <s v="California"/>
    <s v="GASREC"/>
    <s v="Reduced Emission Completions for Hydraulically Fractured Natural Gas Wells"/>
    <n v="0"/>
    <n v="0"/>
    <n v="0"/>
    <n v="0"/>
    <n v="0"/>
    <n v="1675403.89553748"/>
    <b v="0"/>
    <n v="1675403.89553748"/>
    <x v="4"/>
  </r>
  <r>
    <x v="2"/>
    <s v="ENERGY"/>
    <s v="GAS"/>
    <s v="California"/>
    <s v="GASREC"/>
    <s v="Reduced Emission Completions for Hydraulically Fractured Natural Gas Wells"/>
    <n v="0"/>
    <n v="0"/>
    <n v="0"/>
    <n v="0"/>
    <n v="0"/>
    <n v="1755403.75187314"/>
    <b v="0"/>
    <n v="1755403.75187314"/>
    <x v="4"/>
  </r>
  <r>
    <x v="2"/>
    <s v="ENERGY"/>
    <s v="GAS"/>
    <s v="California"/>
    <s v="GPCA"/>
    <s v="Convert gas pneumatic controls to instrument air"/>
    <n v="0"/>
    <n v="0"/>
    <n v="0"/>
    <n v="0"/>
    <n v="0"/>
    <n v="304.04038158126502"/>
    <b v="0"/>
    <n v="304.04038158126502"/>
    <x v="4"/>
  </r>
  <r>
    <x v="2"/>
    <s v="ENERGY"/>
    <s v="GAS"/>
    <s v="California"/>
    <s v="GPCA"/>
    <s v="Convert gas pneumatic controls to instrument air"/>
    <n v="0"/>
    <n v="0"/>
    <n v="0"/>
    <n v="0"/>
    <n v="0"/>
    <n v="711.12782605045697"/>
    <b v="0"/>
    <n v="711.12782605045697"/>
    <x v="4"/>
  </r>
  <r>
    <x v="0"/>
    <s v="ENERGY"/>
    <s v="GAS"/>
    <s v="California"/>
    <s v="GPCA"/>
    <s v="Convert gas pneumatic controls to instrument air"/>
    <n v="0"/>
    <n v="0"/>
    <n v="0"/>
    <n v="0"/>
    <n v="0"/>
    <n v="260.657196820666"/>
    <b v="0"/>
    <n v="260.657196820666"/>
    <x v="4"/>
  </r>
  <r>
    <x v="4"/>
    <s v="ENERGY"/>
    <s v="GAS"/>
    <s v="California"/>
    <s v="GPCA"/>
    <s v="Convert gas pneumatic controls to instrument air"/>
    <n v="0"/>
    <n v="0"/>
    <n v="0"/>
    <n v="0"/>
    <n v="0"/>
    <n v="438.287866418352"/>
    <b v="0"/>
    <n v="438.287866418352"/>
    <x v="4"/>
  </r>
  <r>
    <x v="3"/>
    <s v="ENERGY"/>
    <s v="GAS"/>
    <s v="California"/>
    <s v="GPCA"/>
    <s v="Convert gas pneumatic controls to instrument air"/>
    <n v="0"/>
    <n v="1.4660328860092401E-4"/>
    <n v="0"/>
    <n v="0"/>
    <n v="1.4660328860092401E-4"/>
    <n v="42553.346122948496"/>
    <b v="0"/>
    <n v="42553.346122948496"/>
    <x v="4"/>
  </r>
  <r>
    <x v="0"/>
    <s v="ENERGY"/>
    <s v="GAS"/>
    <s v="California"/>
    <s v="GPCA"/>
    <s v="Convert gas pneumatic controls to instrument air"/>
    <n v="0"/>
    <n v="9.7915362103573607E-6"/>
    <n v="0"/>
    <n v="0"/>
    <n v="9.7915362103573607E-6"/>
    <n v="330208.915030909"/>
    <b v="0"/>
    <n v="330208.915030909"/>
    <x v="4"/>
  </r>
  <r>
    <x v="5"/>
    <s v="ENERGY"/>
    <s v="GAS"/>
    <s v="California"/>
    <s v="GPCA"/>
    <s v="Convert gas pneumatic controls to instrument air"/>
    <n v="0"/>
    <n v="0"/>
    <n v="0"/>
    <n v="0"/>
    <n v="0"/>
    <n v="290.62168191105297"/>
    <b v="0"/>
    <n v="290.62168191105297"/>
    <x v="4"/>
  </r>
  <r>
    <x v="5"/>
    <s v="ENERGY"/>
    <s v="GAS"/>
    <s v="California"/>
    <s v="GPCA"/>
    <s v="Convert gas pneumatic controls to instrument air"/>
    <n v="0"/>
    <n v="2.8033422774187501E-6"/>
    <n v="0"/>
    <n v="0"/>
    <n v="2.8033422774187501E-6"/>
    <n v="3665274.1959720198"/>
    <b v="0"/>
    <n v="3665274.1959720198"/>
    <x v="4"/>
  </r>
  <r>
    <x v="4"/>
    <s v="ENERGY"/>
    <s v="GAS"/>
    <s v="California"/>
    <s v="GPCA"/>
    <s v="Convert gas pneumatic controls to instrument air"/>
    <n v="0"/>
    <n v="1.69480932955425E-6"/>
    <n v="0"/>
    <n v="0"/>
    <n v="1.69480932955425E-6"/>
    <n v="373496.53477459098"/>
    <b v="0"/>
    <n v="373496.53477459098"/>
    <x v="4"/>
  </r>
  <r>
    <x v="1"/>
    <s v="ENERGY"/>
    <s v="GAS"/>
    <s v="California"/>
    <s v="GPCA"/>
    <s v="Convert gas pneumatic controls to instrument air"/>
    <n v="0"/>
    <n v="0"/>
    <n v="0"/>
    <n v="0"/>
    <n v="0"/>
    <n v="255.36580627490801"/>
    <b v="0"/>
    <n v="255.36580627490801"/>
    <x v="4"/>
  </r>
  <r>
    <x v="5"/>
    <s v="ENERGY"/>
    <s v="GAS"/>
    <s v="California"/>
    <s v="GPCA"/>
    <s v="Convert gas pneumatic controls to instrument air"/>
    <n v="0"/>
    <n v="0"/>
    <n v="0"/>
    <n v="0"/>
    <n v="0"/>
    <n v="562.39695464522401"/>
    <b v="0"/>
    <n v="562.39695464522401"/>
    <x v="4"/>
  </r>
  <r>
    <x v="0"/>
    <s v="ENERGY"/>
    <s v="GAS"/>
    <s v="California"/>
    <s v="GPCA"/>
    <s v="Convert gas pneumatic controls to instrument air"/>
    <n v="0"/>
    <n v="1.63192270172623E-6"/>
    <n v="0"/>
    <n v="0"/>
    <n v="1.63192270172623E-6"/>
    <n v="399191.54307527503"/>
    <b v="0"/>
    <n v="399191.54307527503"/>
    <x v="4"/>
  </r>
  <r>
    <x v="3"/>
    <s v="ENERGY"/>
    <s v="GAS"/>
    <s v="California"/>
    <s v="GPCA"/>
    <s v="Convert gas pneumatic controls to instrument air"/>
    <n v="0"/>
    <n v="1.4937913616004599E-5"/>
    <n v="0"/>
    <n v="0"/>
    <n v="1.4937913616004599E-5"/>
    <n v="260944.362080344"/>
    <b v="0"/>
    <n v="260944.362080344"/>
    <x v="4"/>
  </r>
  <r>
    <x v="2"/>
    <s v="ENERGY"/>
    <s v="GAS"/>
    <s v="California"/>
    <s v="GPCA"/>
    <s v="Convert gas pneumatic controls to instrument air"/>
    <n v="0"/>
    <n v="1.4696582047032399E-4"/>
    <n v="0"/>
    <n v="0"/>
    <n v="1.4696582047032399E-4"/>
    <n v="43220.891471070601"/>
    <b v="0"/>
    <n v="43220.891471070601"/>
    <x v="4"/>
  </r>
  <r>
    <x v="1"/>
    <s v="ENERGY"/>
    <s v="GAS"/>
    <s v="California"/>
    <s v="GPCA"/>
    <s v="Convert gas pneumatic controls to instrument air"/>
    <n v="0"/>
    <n v="0"/>
    <n v="0"/>
    <n v="0"/>
    <n v="0"/>
    <n v="309.72509999785802"/>
    <b v="0"/>
    <n v="309.72509999785802"/>
    <x v="4"/>
  </r>
  <r>
    <x v="4"/>
    <s v="ENERGY"/>
    <s v="GAS"/>
    <s v="California"/>
    <s v="GPCA"/>
    <s v="Convert gas pneumatic controls to instrument air"/>
    <n v="0"/>
    <n v="2.75190594019596E-6"/>
    <n v="0"/>
    <n v="0"/>
    <n v="2.75190594019596E-6"/>
    <n v="3710416.4482559799"/>
    <b v="0"/>
    <n v="3710416.4482559799"/>
    <x v="4"/>
  </r>
  <r>
    <x v="2"/>
    <s v="ENERGY"/>
    <s v="GAS"/>
    <s v="California"/>
    <s v="GPCA"/>
    <s v="Convert gas pneumatic controls to instrument air"/>
    <n v="0"/>
    <n v="0"/>
    <n v="0"/>
    <n v="0"/>
    <n v="0"/>
    <n v="207.92668989279699"/>
    <b v="0"/>
    <n v="207.92668989279699"/>
    <x v="4"/>
  </r>
  <r>
    <x v="4"/>
    <s v="ENERGY"/>
    <s v="GAS"/>
    <s v="California"/>
    <s v="GPCA"/>
    <s v="Convert gas pneumatic controls to instrument air"/>
    <n v="0"/>
    <n v="0"/>
    <n v="0"/>
    <n v="0"/>
    <n v="0"/>
    <n v="473.802631797662"/>
    <b v="0"/>
    <n v="473.802631797662"/>
    <x v="4"/>
  </r>
  <r>
    <x v="0"/>
    <s v="ENERGY"/>
    <s v="GAS"/>
    <s v="California"/>
    <s v="GPCA"/>
    <s v="Convert gas pneumatic controls to instrument air"/>
    <n v="0"/>
    <n v="2.6497952887728001E-6"/>
    <n v="0"/>
    <n v="0"/>
    <n v="2.6497952887728001E-6"/>
    <n v="3965668.05224171"/>
    <b v="0"/>
    <n v="3965668.05224171"/>
    <x v="4"/>
  </r>
  <r>
    <x v="4"/>
    <s v="ENERGY"/>
    <s v="GAS"/>
    <s v="California"/>
    <s v="GPCA"/>
    <s v="Convert gas pneumatic controls to instrument air"/>
    <n v="0"/>
    <n v="0"/>
    <n v="0"/>
    <n v="0"/>
    <n v="0"/>
    <n v="242.87285667351"/>
    <b v="0"/>
    <n v="242.87285667351"/>
    <x v="4"/>
  </r>
  <r>
    <x v="0"/>
    <s v="ENERGY"/>
    <s v="GAS"/>
    <s v="California"/>
    <s v="GPCA"/>
    <s v="Convert gas pneumatic controls to instrument air"/>
    <n v="0"/>
    <n v="0"/>
    <n v="0"/>
    <n v="0"/>
    <n v="0"/>
    <n v="507.47331455845"/>
    <b v="0"/>
    <n v="507.47331455845"/>
    <x v="4"/>
  </r>
  <r>
    <x v="1"/>
    <s v="ENERGY"/>
    <s v="GAS"/>
    <s v="California"/>
    <s v="GPCA"/>
    <s v="Convert gas pneumatic controls to instrument air"/>
    <n v="0"/>
    <n v="0"/>
    <n v="0"/>
    <n v="0"/>
    <n v="0"/>
    <n v="598.05033697863996"/>
    <b v="0"/>
    <n v="598.05033697863996"/>
    <x v="4"/>
  </r>
  <r>
    <x v="4"/>
    <s v="ENERGY"/>
    <s v="GAS"/>
    <s v="California"/>
    <s v="GPCA"/>
    <s v="Convert gas pneumatic controls to instrument air"/>
    <n v="0"/>
    <n v="4.12785891029394E-6"/>
    <n v="0"/>
    <n v="0"/>
    <n v="4.12785891029394E-6"/>
    <n v="3090844.6574105299"/>
    <b v="0"/>
    <n v="3090844.6574105299"/>
    <x v="4"/>
  </r>
  <r>
    <x v="1"/>
    <s v="ENERGY"/>
    <s v="GAS"/>
    <s v="California"/>
    <s v="GPCA"/>
    <s v="Convert gas pneumatic controls to instrument air"/>
    <n v="0"/>
    <n v="0"/>
    <n v="0"/>
    <n v="0"/>
    <n v="0"/>
    <n v="211.915042161684"/>
    <b v="0"/>
    <n v="211.915042161684"/>
    <x v="4"/>
  </r>
  <r>
    <x v="4"/>
    <s v="ENERGY"/>
    <s v="GAS"/>
    <s v="California"/>
    <s v="GPCA"/>
    <s v="Convert gas pneumatic controls to instrument air"/>
    <n v="0"/>
    <n v="1.52532839659883E-5"/>
    <n v="0"/>
    <n v="0"/>
    <n v="1.52532839659883E-5"/>
    <n v="257363.47681029799"/>
    <b v="0"/>
    <n v="257363.47681029799"/>
    <x v="4"/>
  </r>
  <r>
    <x v="3"/>
    <s v="ENERGY"/>
    <s v="GAS"/>
    <s v="California"/>
    <s v="GPCA"/>
    <s v="Convert gas pneumatic controls to instrument air"/>
    <n v="0"/>
    <n v="0"/>
    <n v="0"/>
    <n v="0"/>
    <n v="0"/>
    <n v="2849.8318021609398"/>
    <b v="0"/>
    <n v="2849.8318021609398"/>
    <x v="4"/>
  </r>
  <r>
    <x v="5"/>
    <s v="ENERGY"/>
    <s v="GAS"/>
    <s v="California"/>
    <s v="GPCA"/>
    <s v="Convert gas pneumatic controls to instrument air"/>
    <n v="0"/>
    <n v="4.6722371290312499E-7"/>
    <n v="0"/>
    <n v="0"/>
    <n v="4.6722371290312499E-7"/>
    <n v="4430962.29954396"/>
    <b v="0"/>
    <n v="4430962.29954396"/>
    <x v="4"/>
  </r>
  <r>
    <x v="2"/>
    <s v="ENERGY"/>
    <s v="GAS"/>
    <s v="California"/>
    <s v="GPCA"/>
    <s v="Convert gas pneumatic controls to instrument air"/>
    <n v="0"/>
    <n v="4.0525097085818598E-6"/>
    <n v="0"/>
    <n v="0"/>
    <n v="4.0525097085818598E-6"/>
    <n v="3182992.2757087299"/>
    <b v="0"/>
    <n v="3182992.2757087299"/>
    <x v="4"/>
  </r>
  <r>
    <x v="1"/>
    <s v="ENERGY"/>
    <s v="GAS"/>
    <s v="California"/>
    <s v="GPCA"/>
    <s v="Convert gas pneumatic controls to instrument air"/>
    <n v="0"/>
    <n v="4.4898024251756103E-7"/>
    <n v="0"/>
    <n v="0"/>
    <n v="4.4898024251756103E-7"/>
    <n v="4700790.5622698702"/>
    <b v="0"/>
    <n v="4700790.5622698702"/>
    <x v="4"/>
  </r>
  <r>
    <x v="2"/>
    <s v="ENERGY"/>
    <s v="GAS"/>
    <s v="California"/>
    <s v="GPCA"/>
    <s v="Convert gas pneumatic controls to instrument air"/>
    <n v="0"/>
    <n v="0"/>
    <n v="0"/>
    <n v="0"/>
    <n v="0"/>
    <n v="488.43833312891599"/>
    <b v="0"/>
    <n v="488.43833312891599"/>
    <x v="4"/>
  </r>
  <r>
    <x v="0"/>
    <s v="ENERGY"/>
    <s v="GAS"/>
    <s v="California"/>
    <s v="GPCA"/>
    <s v="Convert gas pneumatic controls to instrument air"/>
    <n v="0"/>
    <n v="0"/>
    <n v="0"/>
    <n v="0"/>
    <n v="0"/>
    <n v="3004.8587443523102"/>
    <b v="0"/>
    <n v="3004.8587443523102"/>
    <x v="4"/>
  </r>
  <r>
    <x v="1"/>
    <s v="ENERGY"/>
    <s v="GAS"/>
    <s v="California"/>
    <s v="GPCA"/>
    <s v="Convert gas pneumatic controls to instrument air"/>
    <n v="0"/>
    <n v="2.6938814551053598E-6"/>
    <n v="0"/>
    <n v="0"/>
    <n v="2.6938814551053598E-6"/>
    <n v="3888475.2927653198"/>
    <b v="0"/>
    <n v="3888475.2927653198"/>
    <x v="4"/>
  </r>
  <r>
    <x v="4"/>
    <s v="ENERGY"/>
    <s v="GAS"/>
    <s v="California"/>
    <s v="GPCA"/>
    <s v="Convert gas pneumatic controls to instrument air"/>
    <n v="0"/>
    <n v="0"/>
    <n v="0"/>
    <n v="0"/>
    <n v="0"/>
    <n v="201.41175625425501"/>
    <b v="0"/>
    <n v="201.41175625425501"/>
    <x v="4"/>
  </r>
  <r>
    <x v="1"/>
    <s v="ENERGY"/>
    <s v="GAS"/>
    <s v="California"/>
    <s v="GPCA"/>
    <s v="Convert gas pneumatic controls to instrument air"/>
    <n v="0"/>
    <n v="0"/>
    <n v="0"/>
    <n v="0"/>
    <n v="0"/>
    <n v="460.15852539587701"/>
    <b v="0"/>
    <n v="460.15852539587701"/>
    <x v="4"/>
  </r>
  <r>
    <x v="1"/>
    <s v="ENERGY"/>
    <s v="GAS"/>
    <s v="California"/>
    <s v="GPCA"/>
    <s v="Convert gas pneumatic controls to instrument air"/>
    <n v="0"/>
    <n v="2.1981295178322E-4"/>
    <n v="0"/>
    <n v="0"/>
    <n v="2.1981295178322E-4"/>
    <n v="36638.710286673697"/>
    <b v="0"/>
    <n v="36638.710286673697"/>
    <x v="4"/>
  </r>
  <r>
    <x v="4"/>
    <s v="ENERGY"/>
    <s v="GAS"/>
    <s v="California"/>
    <s v="GPCA"/>
    <s v="Convert gas pneumatic controls to instrument air"/>
    <n v="0"/>
    <n v="2.4949731366565001E-5"/>
    <n v="0"/>
    <n v="0"/>
    <n v="2.4949731366565001E-5"/>
    <n v="50737.775378173901"/>
    <b v="0"/>
    <n v="50737.775378173901"/>
    <x v="4"/>
  </r>
  <r>
    <x v="5"/>
    <s v="ENERGY"/>
    <s v="GAS"/>
    <s v="California"/>
    <s v="GPCA"/>
    <s v="Convert gas pneumatic controls to instrument air"/>
    <n v="0"/>
    <n v="1.55383856645491E-5"/>
    <n v="0"/>
    <n v="0"/>
    <n v="1.55383856645491E-5"/>
    <n v="254231.802543948"/>
    <b v="0"/>
    <n v="254231.802543948"/>
    <x v="4"/>
  </r>
  <r>
    <x v="2"/>
    <s v="ENERGY"/>
    <s v="GAS"/>
    <s v="California"/>
    <s v="GPCA"/>
    <s v="Convert gas pneumatic controls to instrument air"/>
    <n v="0"/>
    <n v="2.44943034117206E-5"/>
    <n v="0"/>
    <n v="0"/>
    <n v="2.44943034117206E-5"/>
    <n v="52250.926935337899"/>
    <b v="0"/>
    <n v="52250.926935337899"/>
    <x v="4"/>
  </r>
  <r>
    <x v="4"/>
    <s v="ENERGY"/>
    <s v="GAS"/>
    <s v="California"/>
    <s v="GPCA"/>
    <s v="Convert gas pneumatic controls to instrument air"/>
    <n v="0"/>
    <n v="0"/>
    <n v="0"/>
    <n v="0"/>
    <n v="0"/>
    <n v="690.04529913022498"/>
    <b v="0"/>
    <n v="690.04529913022498"/>
    <x v="4"/>
  </r>
  <r>
    <x v="4"/>
    <s v="ENERGY"/>
    <s v="GAS"/>
    <s v="California"/>
    <s v="GPCA"/>
    <s v="Convert gas pneumatic controls to instrument air"/>
    <n v="0"/>
    <n v="2.24547582299085E-4"/>
    <n v="0"/>
    <n v="0"/>
    <n v="2.24547582299085E-4"/>
    <n v="34960.179442106099"/>
    <b v="0"/>
    <n v="34960.179442106099"/>
    <x v="4"/>
  </r>
  <r>
    <x v="0"/>
    <s v="ENERGY"/>
    <s v="GAS"/>
    <s v="California"/>
    <s v="GPCA"/>
    <s v="Convert gas pneumatic controls to instrument air"/>
    <n v="0"/>
    <n v="1.4414376523326199E-4"/>
    <n v="0"/>
    <n v="0"/>
    <n v="1.4414376523326199E-4"/>
    <n v="44857.416987174802"/>
    <b v="0"/>
    <n v="44857.416987174802"/>
    <x v="4"/>
  </r>
  <r>
    <x v="5"/>
    <s v="ENERGY"/>
    <s v="GAS"/>
    <s v="California"/>
    <s v="GPCA"/>
    <s v="Convert gas pneumatic controls to instrument air"/>
    <n v="0"/>
    <n v="2.2874463896333799E-4"/>
    <n v="0"/>
    <n v="0"/>
    <n v="2.2874463896333799E-4"/>
    <n v="34534.311067737101"/>
    <b v="0"/>
    <n v="34534.311067737101"/>
    <x v="4"/>
  </r>
  <r>
    <x v="4"/>
    <s v="ENERGY"/>
    <s v="GAS"/>
    <s v="California"/>
    <s v="GPCA"/>
    <s v="Convert gas pneumatic controls to instrument air"/>
    <n v="0"/>
    <n v="4.5865099003265999E-7"/>
    <n v="0"/>
    <n v="0"/>
    <n v="4.5865099003265999E-7"/>
    <n v="4485534.8068943098"/>
    <b v="0"/>
    <n v="4485534.8068943098"/>
    <x v="4"/>
  </r>
  <r>
    <x v="3"/>
    <s v="ENERGY"/>
    <s v="GAS"/>
    <s v="California"/>
    <s v="GPCA"/>
    <s v="Convert gas pneumatic controls to instrument air"/>
    <n v="0"/>
    <n v="0"/>
    <n v="0"/>
    <n v="0"/>
    <n v="0"/>
    <n v="578.08134124142998"/>
    <b v="0"/>
    <n v="578.08134124142998"/>
    <x v="4"/>
  </r>
  <r>
    <x v="4"/>
    <s v="ENERGY"/>
    <s v="GAS"/>
    <s v="California"/>
    <s v="GPCA"/>
    <s v="Convert gas pneumatic controls to instrument air"/>
    <n v="0"/>
    <n v="1.4969838819939001E-4"/>
    <n v="0"/>
    <n v="0"/>
    <n v="1.4969838819939001E-4"/>
    <n v="41969.158011979503"/>
    <b v="0"/>
    <n v="41969.158011979503"/>
    <x v="4"/>
  </r>
  <r>
    <x v="2"/>
    <s v="ENERGY"/>
    <s v="GAS"/>
    <s v="California"/>
    <s v="GPCA"/>
    <s v="Convert gas pneumatic controls to instrument air"/>
    <n v="0"/>
    <n v="9.9832354905627706E-6"/>
    <n v="0"/>
    <n v="0"/>
    <n v="9.9832354905627706E-6"/>
    <n v="318165.310972651"/>
    <b v="0"/>
    <n v="318165.310972651"/>
    <x v="4"/>
  </r>
  <r>
    <x v="1"/>
    <s v="ENERGY"/>
    <s v="GAS"/>
    <s v="California"/>
    <s v="GPCA"/>
    <s v="Convert gas pneumatic controls to instrument air"/>
    <n v="0"/>
    <n v="2.4423661309246699E-5"/>
    <n v="0"/>
    <n v="0"/>
    <n v="2.4423661309246699E-5"/>
    <n v="53173.452306532403"/>
    <b v="0"/>
    <n v="53173.452306532403"/>
    <x v="4"/>
  </r>
  <r>
    <x v="1"/>
    <s v="ENERGY"/>
    <s v="GAS"/>
    <s v="California"/>
    <s v="GPCA"/>
    <s v="Convert gas pneumatic controls to instrument air"/>
    <n v="0"/>
    <n v="9.9544436228092299E-6"/>
    <n v="0"/>
    <n v="0"/>
    <n v="9.9544436228092299E-6"/>
    <n v="323781.113142861"/>
    <b v="0"/>
    <n v="323781.113142861"/>
    <x v="4"/>
  </r>
  <r>
    <x v="2"/>
    <s v="ENERGY"/>
    <s v="GAS"/>
    <s v="California"/>
    <s v="GPCA"/>
    <s v="Convert gas pneumatic controls to instrument air"/>
    <n v="0"/>
    <n v="2.2044873070548501E-4"/>
    <n v="0"/>
    <n v="0"/>
    <n v="2.2044873070548501E-4"/>
    <n v="36002.954775799"/>
    <b v="0"/>
    <n v="36002.954775799"/>
    <x v="4"/>
  </r>
  <r>
    <x v="4"/>
    <s v="ENERGY"/>
    <s v="GAS"/>
    <s v="California"/>
    <s v="GPCA"/>
    <s v="Convert gas pneumatic controls to instrument air"/>
    <n v="0"/>
    <n v="1.01688559773255E-5"/>
    <n v="0"/>
    <n v="0"/>
    <n v="1.01688559773255E-5"/>
    <n v="308953.98006718798"/>
    <b v="0"/>
    <n v="308953.98006718798"/>
    <x v="4"/>
  </r>
  <r>
    <x v="4"/>
    <s v="ENERGY"/>
    <s v="GAS"/>
    <s v="California"/>
    <s v="GPCA"/>
    <s v="Convert gas pneumatic controls to instrument air"/>
    <n v="0"/>
    <n v="0"/>
    <n v="0"/>
    <n v="0"/>
    <n v="0"/>
    <n v="294.74297177422801"/>
    <b v="0"/>
    <n v="294.74297177422801"/>
    <x v="4"/>
  </r>
  <r>
    <x v="5"/>
    <s v="ENERGY"/>
    <s v="GAS"/>
    <s v="California"/>
    <s v="GPCA"/>
    <s v="Convert gas pneumatic controls to instrument air"/>
    <n v="0"/>
    <n v="0"/>
    <n v="0"/>
    <n v="0"/>
    <n v="0"/>
    <n v="432.42017878910099"/>
    <b v="0"/>
    <n v="432.42017878910099"/>
    <x v="4"/>
  </r>
  <r>
    <x v="5"/>
    <s v="ENERGY"/>
    <s v="GAS"/>
    <s v="California"/>
    <s v="GPCA"/>
    <s v="Convert gas pneumatic controls to instrument air"/>
    <n v="0"/>
    <n v="1.0358923776366099E-5"/>
    <n v="0"/>
    <n v="0"/>
    <n v="1.0358923776366099E-5"/>
    <n v="305194.64474844001"/>
    <b v="0"/>
    <n v="305194.64474844001"/>
    <x v="4"/>
  </r>
  <r>
    <x v="0"/>
    <s v="ENERGY"/>
    <s v="GAS"/>
    <s v="California"/>
    <s v="GPCA"/>
    <s v="Convert gas pneumatic controls to instrument air"/>
    <n v="0"/>
    <n v="1.4687304315536E-5"/>
    <n v="0"/>
    <n v="0"/>
    <n v="1.4687304315536E-5"/>
    <n v="275069.34838490898"/>
    <b v="0"/>
    <n v="275069.34838490898"/>
    <x v="4"/>
  </r>
  <r>
    <x v="3"/>
    <s v="ENERGY"/>
    <s v="GAS"/>
    <s v="California"/>
    <s v="GPCA"/>
    <s v="Convert gas pneumatic controls to instrument air"/>
    <n v="0"/>
    <n v="0"/>
    <n v="0"/>
    <n v="0"/>
    <n v="0"/>
    <n v="246.539434477892"/>
    <b v="0"/>
    <n v="246.539434477892"/>
    <x v="4"/>
  </r>
  <r>
    <x v="3"/>
    <s v="ENERGY"/>
    <s v="GAS"/>
    <s v="California"/>
    <s v="GPCA"/>
    <s v="Convert gas pneumatic controls to instrument air"/>
    <n v="0"/>
    <n v="4.4916811909355802E-7"/>
    <n v="0"/>
    <n v="0"/>
    <n v="4.4916811909355802E-7"/>
    <n v="4547940.5909993798"/>
    <b v="0"/>
    <n v="4547940.5909993798"/>
    <x v="4"/>
  </r>
  <r>
    <x v="3"/>
    <s v="ENERGY"/>
    <s v="GAS"/>
    <s v="California"/>
    <s v="GPCA"/>
    <s v="Convert gas pneumatic controls to instrument air"/>
    <n v="0"/>
    <n v="2.4433881433487201E-5"/>
    <n v="0"/>
    <n v="0"/>
    <n v="2.4433881433487201E-5"/>
    <n v="51443.957843018397"/>
    <b v="0"/>
    <n v="51443.957843018397"/>
    <x v="4"/>
  </r>
  <r>
    <x v="3"/>
    <s v="ENERGY"/>
    <s v="GAS"/>
    <s v="California"/>
    <s v="GPCA"/>
    <s v="Convert gas pneumatic controls to instrument air"/>
    <n v="0"/>
    <n v="2.1990493290138501E-4"/>
    <n v="0"/>
    <n v="0"/>
    <n v="2.1990493290138501E-4"/>
    <n v="35446.854367557702"/>
    <b v="0"/>
    <n v="35446.854367557702"/>
    <x v="4"/>
  </r>
  <r>
    <x v="1"/>
    <s v="ENERGY"/>
    <s v="GAS"/>
    <s v="California"/>
    <s v="GPCA"/>
    <s v="Convert gas pneumatic controls to instrument air"/>
    <n v="0"/>
    <n v="0"/>
    <n v="0"/>
    <n v="0"/>
    <n v="0"/>
    <n v="497.37759766913302"/>
    <b v="0"/>
    <n v="497.37759766913302"/>
    <x v="4"/>
  </r>
  <r>
    <x v="3"/>
    <s v="ENERGY"/>
    <s v="GAS"/>
    <s v="California"/>
    <s v="GPCA"/>
    <s v="Convert gas pneumatic controls to instrument air"/>
    <n v="0"/>
    <n v="0"/>
    <n v="0"/>
    <n v="0"/>
    <n v="0"/>
    <n v="204.50150193729101"/>
    <b v="0"/>
    <n v="204.50150193729101"/>
    <x v="4"/>
  </r>
  <r>
    <x v="3"/>
    <s v="ENERGY"/>
    <s v="GAS"/>
    <s v="California"/>
    <s v="GPCA"/>
    <s v="Convert gas pneumatic controls to instrument air"/>
    <n v="0"/>
    <n v="2.69500871456135E-6"/>
    <n v="0"/>
    <n v="0"/>
    <n v="2.69500871456135E-6"/>
    <n v="3762038.3129139901"/>
    <b v="0"/>
    <n v="3762038.3129139901"/>
    <x v="4"/>
  </r>
  <r>
    <x v="2"/>
    <s v="ENERGY"/>
    <s v="GAS"/>
    <s v="California"/>
    <s v="GPCA"/>
    <s v="Convert gas pneumatic controls to instrument air"/>
    <n v="0"/>
    <n v="1.4974853235844201E-5"/>
    <n v="0"/>
    <n v="0"/>
    <n v="1.4974853235844201E-5"/>
    <n v="265036.74411042401"/>
    <b v="0"/>
    <n v="265036.74411042401"/>
    <x v="4"/>
  </r>
  <r>
    <x v="1"/>
    <s v="ENERGY"/>
    <s v="GAS"/>
    <s v="California"/>
    <s v="GPCA"/>
    <s v="Convert gas pneumatic controls to instrument air"/>
    <n v="0"/>
    <n v="4.0408221826580503E-6"/>
    <n v="0"/>
    <n v="0"/>
    <n v="4.0408221826580503E-6"/>
    <n v="3239171.0663215001"/>
    <b v="0"/>
    <n v="3239171.0663215001"/>
    <x v="4"/>
  </r>
  <r>
    <x v="0"/>
    <s v="ENERGY"/>
    <s v="GAS"/>
    <s v="California"/>
    <s v="GPCA"/>
    <s v="Convert gas pneumatic controls to instrument air"/>
    <n v="0"/>
    <n v="0"/>
    <n v="0"/>
    <n v="0"/>
    <n v="0"/>
    <n v="316.09561063667297"/>
    <b v="0"/>
    <n v="316.09561063667297"/>
    <x v="4"/>
  </r>
  <r>
    <x v="1"/>
    <s v="ENERGY"/>
    <s v="GAS"/>
    <s v="California"/>
    <s v="GPCA"/>
    <s v="Convert gas pneumatic controls to instrument air"/>
    <n v="0"/>
    <n v="1.65907393713487E-6"/>
    <n v="0"/>
    <n v="0"/>
    <n v="1.65907393713487E-6"/>
    <n v="391420.980186856"/>
    <b v="0"/>
    <n v="391420.980186856"/>
    <x v="4"/>
  </r>
  <r>
    <x v="4"/>
    <s v="ENERGY"/>
    <s v="GAS"/>
    <s v="California"/>
    <s v="GPCA"/>
    <s v="Convert gas pneumatic controls to instrument air"/>
    <n v="0"/>
    <n v="0"/>
    <n v="0"/>
    <n v="0"/>
    <n v="0"/>
    <n v="569.86544310096201"/>
    <b v="0"/>
    <n v="569.86544310096201"/>
    <x v="4"/>
  </r>
  <r>
    <x v="0"/>
    <s v="ENERGY"/>
    <s v="GAS"/>
    <s v="California"/>
    <s v="GPCA"/>
    <s v="Convert gas pneumatic controls to instrument air"/>
    <n v="0"/>
    <n v="2.4023960872210402E-5"/>
    <n v="0"/>
    <n v="0"/>
    <n v="2.4023960872210402E-5"/>
    <n v="54229.253490668103"/>
    <b v="0"/>
    <n v="54229.253490668103"/>
    <x v="4"/>
  </r>
  <r>
    <x v="4"/>
    <s v="ENERGY"/>
    <s v="GAS"/>
    <s v="California"/>
    <s v="GPCA"/>
    <s v="Convert gas pneumatic controls to instrument air"/>
    <n v="0"/>
    <n v="0"/>
    <n v="0"/>
    <n v="0"/>
    <n v="0"/>
    <n v="2810.4436137020002"/>
    <b v="0"/>
    <n v="2810.4436137020002"/>
    <x v="4"/>
  </r>
  <r>
    <x v="0"/>
    <s v="ENERGY"/>
    <s v="GAS"/>
    <s v="California"/>
    <s v="GPCA"/>
    <s v="Convert gas pneumatic controls to instrument air"/>
    <n v="0"/>
    <n v="0"/>
    <n v="0"/>
    <n v="0"/>
    <n v="0"/>
    <n v="610.14457092680198"/>
    <b v="0"/>
    <n v="610.14457092680198"/>
    <x v="4"/>
  </r>
  <r>
    <x v="5"/>
    <s v="ENERGY"/>
    <s v="GAS"/>
    <s v="California"/>
    <s v="GPCA"/>
    <s v="Convert gas pneumatic controls to instrument air"/>
    <n v="0"/>
    <n v="1.7264872960610101E-6"/>
    <n v="0"/>
    <n v="0"/>
    <n v="1.7264872960610101E-6"/>
    <n v="368951.96098646102"/>
    <b v="0"/>
    <n v="368951.96098646102"/>
    <x v="4"/>
  </r>
  <r>
    <x v="1"/>
    <s v="ENERGY"/>
    <s v="GAS"/>
    <s v="California"/>
    <s v="GPCA"/>
    <s v="Convert gas pneumatic controls to instrument air"/>
    <n v="0"/>
    <n v="1.4654196785548001E-4"/>
    <n v="0"/>
    <n v="0"/>
    <n v="1.4654196785548001E-4"/>
    <n v="43984.040522356103"/>
    <b v="0"/>
    <n v="43984.040522356103"/>
    <x v="4"/>
  </r>
  <r>
    <x v="0"/>
    <s v="ENERGY"/>
    <s v="GAS"/>
    <s v="California"/>
    <s v="GPCA"/>
    <s v="Convert gas pneumatic controls to instrument air"/>
    <n v="0"/>
    <n v="0"/>
    <n v="0"/>
    <n v="0"/>
    <n v="0"/>
    <n v="738.591954896576"/>
    <b v="0"/>
    <n v="738.591954896576"/>
    <x v="4"/>
  </r>
  <r>
    <x v="5"/>
    <s v="ENERGY"/>
    <s v="GAS"/>
    <s v="California"/>
    <s v="GPCA"/>
    <s v="Convert gas pneumatic controls to instrument air"/>
    <n v="0"/>
    <n v="0"/>
    <n v="0"/>
    <n v="0"/>
    <n v="0"/>
    <n v="2775.7157739362901"/>
    <b v="0"/>
    <n v="2775.7157739362901"/>
    <x v="4"/>
  </r>
  <r>
    <x v="2"/>
    <s v="ENERGY"/>
    <s v="GAS"/>
    <s v="California"/>
    <s v="GPCA"/>
    <s v="Convert gas pneumatic controls to instrument air"/>
    <n v="0"/>
    <n v="0"/>
    <n v="0"/>
    <n v="0"/>
    <n v="0"/>
    <n v="250.62386682936199"/>
    <b v="0"/>
    <n v="250.62386682936199"/>
    <x v="4"/>
  </r>
  <r>
    <x v="2"/>
    <s v="ENERGY"/>
    <s v="GAS"/>
    <s v="California"/>
    <s v="GPCA"/>
    <s v="Convert gas pneumatic controls to instrument air"/>
    <n v="0"/>
    <n v="4.5027885650909498E-7"/>
    <n v="0"/>
    <n v="0"/>
    <n v="4.5027885650909498E-7"/>
    <n v="4619262.2126382599"/>
    <b v="0"/>
    <n v="4619262.2126382599"/>
    <x v="4"/>
  </r>
  <r>
    <x v="0"/>
    <s v="ENERGY"/>
    <s v="GAS"/>
    <s v="California"/>
    <s v="GPCA"/>
    <s v="Convert gas pneumatic controls to instrument air"/>
    <n v="0"/>
    <n v="0"/>
    <n v="0"/>
    <n v="0"/>
    <n v="0"/>
    <n v="216.343864609109"/>
    <b v="0"/>
    <n v="216.343864609109"/>
    <x v="4"/>
  </r>
  <r>
    <x v="3"/>
    <s v="ENERGY"/>
    <s v="GAS"/>
    <s v="California"/>
    <s v="GPCA"/>
    <s v="Convert gas pneumatic controls to instrument air"/>
    <n v="0"/>
    <n v="4.0425130718420197E-6"/>
    <n v="0"/>
    <n v="0"/>
    <n v="4.0425130718420197E-6"/>
    <n v="3133846.6613599202"/>
    <b v="0"/>
    <n v="3133846.6613599202"/>
    <x v="4"/>
  </r>
  <r>
    <x v="3"/>
    <s v="ENERGY"/>
    <s v="GAS"/>
    <s v="California"/>
    <s v="GPCA"/>
    <s v="Convert gas pneumatic controls to instrument air"/>
    <n v="0"/>
    <n v="0"/>
    <n v="0"/>
    <n v="0"/>
    <n v="0"/>
    <n v="480.68204550654599"/>
    <b v="0"/>
    <n v="480.68204550654599"/>
    <x v="4"/>
  </r>
  <r>
    <x v="2"/>
    <s v="ENERGY"/>
    <s v="GAS"/>
    <s v="California"/>
    <s v="GPCA"/>
    <s v="Convert gas pneumatic controls to instrument air"/>
    <n v="0"/>
    <n v="0"/>
    <n v="0"/>
    <n v="0"/>
    <n v="0"/>
    <n v="587.36505745039801"/>
    <b v="0"/>
    <n v="587.36505745039801"/>
    <x v="4"/>
  </r>
  <r>
    <x v="2"/>
    <s v="ENERGY"/>
    <s v="GAS"/>
    <s v="California"/>
    <s v="GPCA"/>
    <s v="Convert gas pneumatic controls to instrument air"/>
    <n v="0"/>
    <n v="1.6638725817604601E-6"/>
    <n v="0"/>
    <n v="0"/>
    <n v="1.6638725817604601E-6"/>
    <n v="384632.06777392502"/>
    <b v="0"/>
    <n v="384632.06777392502"/>
    <x v="4"/>
  </r>
  <r>
    <x v="5"/>
    <s v="ENERGY"/>
    <s v="GAS"/>
    <s v="California"/>
    <s v="GPCA"/>
    <s v="Convert gas pneumatic controls to instrument air"/>
    <n v="0"/>
    <n v="0"/>
    <n v="0"/>
    <n v="0"/>
    <n v="0"/>
    <n v="681.11467694540102"/>
    <b v="0"/>
    <n v="681.11467694540102"/>
    <x v="4"/>
  </r>
  <r>
    <x v="3"/>
    <s v="ENERGY"/>
    <s v="GAS"/>
    <s v="California"/>
    <s v="GPCA"/>
    <s v="Convert gas pneumatic controls to instrument air"/>
    <n v="0"/>
    <n v="0"/>
    <n v="0"/>
    <n v="0"/>
    <n v="0"/>
    <n v="699.93321274050402"/>
    <b v="0"/>
    <n v="699.93321274050402"/>
    <x v="4"/>
  </r>
  <r>
    <x v="3"/>
    <s v="ENERGY"/>
    <s v="GAS"/>
    <s v="California"/>
    <s v="GPCA"/>
    <s v="Convert gas pneumatic controls to instrument air"/>
    <n v="0"/>
    <n v="0"/>
    <n v="0"/>
    <n v="0"/>
    <n v="0"/>
    <n v="444.67317704637799"/>
    <b v="0"/>
    <n v="444.67317704637799"/>
    <x v="4"/>
  </r>
  <r>
    <x v="2"/>
    <s v="ENERGY"/>
    <s v="GAS"/>
    <s v="California"/>
    <s v="GPCA"/>
    <s v="Convert gas pneumatic controls to instrument air"/>
    <n v="0"/>
    <n v="0"/>
    <n v="0"/>
    <n v="0"/>
    <n v="0"/>
    <n v="451.86476884993101"/>
    <b v="0"/>
    <n v="451.86476884993101"/>
    <x v="4"/>
  </r>
  <r>
    <x v="3"/>
    <s v="ENERGY"/>
    <s v="GAS"/>
    <s v="California"/>
    <s v="GPCA"/>
    <s v="Convert gas pneumatic controls to instrument air"/>
    <n v="0"/>
    <n v="0"/>
    <n v="0"/>
    <n v="0"/>
    <n v="0"/>
    <n v="299.13119826196601"/>
    <b v="0"/>
    <n v="299.13119826196601"/>
    <x v="4"/>
  </r>
  <r>
    <x v="1"/>
    <s v="ENERGY"/>
    <s v="GAS"/>
    <s v="California"/>
    <s v="GPCA"/>
    <s v="Convert gas pneumatic controls to instrument air"/>
    <n v="0"/>
    <n v="1.4931665434213801E-5"/>
    <n v="0"/>
    <n v="0"/>
    <n v="1.4931665434213801E-5"/>
    <n v="269714.849468473"/>
    <b v="0"/>
    <n v="269714.849468473"/>
    <x v="4"/>
  </r>
  <r>
    <x v="5"/>
    <s v="ENERGY"/>
    <s v="GAS"/>
    <s v="California"/>
    <s v="GPCA"/>
    <s v="Convert gas pneumatic controls to instrument air"/>
    <n v="0"/>
    <n v="2.5416070995926499E-5"/>
    <n v="0"/>
    <n v="0"/>
    <n v="2.5416070995926499E-5"/>
    <n v="50119.953410713701"/>
    <b v="0"/>
    <n v="50119.953410713701"/>
    <x v="4"/>
  </r>
  <r>
    <x v="5"/>
    <s v="ENERGY"/>
    <s v="GAS"/>
    <s v="California"/>
    <s v="GPCA"/>
    <s v="Convert gas pneumatic controls to instrument air"/>
    <n v="0"/>
    <n v="4.2050134161281196E-6"/>
    <n v="0"/>
    <n v="0"/>
    <n v="4.2050134161281196E-6"/>
    <n v="3053240.2475147601"/>
    <b v="0"/>
    <n v="3053240.2475147601"/>
    <x v="4"/>
  </r>
  <r>
    <x v="2"/>
    <s v="ENERGY"/>
    <s v="GAS"/>
    <s v="California"/>
    <s v="GPCA"/>
    <s v="Convert gas pneumatic controls to instrument air"/>
    <n v="0"/>
    <n v="0"/>
    <n v="0"/>
    <n v="0"/>
    <n v="0"/>
    <n v="2894.74140836682"/>
    <b v="0"/>
    <n v="2894.74140836682"/>
    <x v="4"/>
  </r>
  <r>
    <x v="3"/>
    <s v="ENERGY"/>
    <s v="GAS"/>
    <s v="California"/>
    <s v="GPCA"/>
    <s v="Convert gas pneumatic controls to instrument air"/>
    <n v="0"/>
    <n v="1.65976817955607E-6"/>
    <n v="0"/>
    <n v="0"/>
    <n v="1.65976817955607E-6"/>
    <n v="378693.133991123"/>
    <b v="0"/>
    <n v="378693.133991123"/>
    <x v="4"/>
  </r>
  <r>
    <x v="0"/>
    <s v="ENERGY"/>
    <s v="GAS"/>
    <s v="California"/>
    <s v="GPCA"/>
    <s v="Convert gas pneumatic controls to instrument air"/>
    <n v="0"/>
    <n v="4.4163254812879999E-7"/>
    <n v="0"/>
    <n v="0"/>
    <n v="4.4163254812879999E-7"/>
    <n v="4794109.0965528199"/>
    <b v="0"/>
    <n v="4794109.0965528199"/>
    <x v="4"/>
  </r>
  <r>
    <x v="2"/>
    <s v="ENERGY"/>
    <s v="GAS"/>
    <s v="California"/>
    <s v="GPCA"/>
    <s v="Convert gas pneumatic controls to instrument air"/>
    <n v="0"/>
    <n v="2.7016731390545701E-6"/>
    <n v="0"/>
    <n v="0"/>
    <n v="2.7016731390545701E-6"/>
    <n v="3821035.3114972198"/>
    <b v="0"/>
    <n v="3821035.3114972198"/>
    <x v="4"/>
  </r>
  <r>
    <x v="0"/>
    <s v="ENERGY"/>
    <s v="GAS"/>
    <s v="California"/>
    <s v="GPCA"/>
    <s v="Convert gas pneumatic controls to instrument air"/>
    <n v="0"/>
    <n v="3.9746929331591998E-6"/>
    <n v="0"/>
    <n v="0"/>
    <n v="3.9746929331591998E-6"/>
    <n v="3303474.0844257199"/>
    <b v="0"/>
    <n v="3303474.0844257199"/>
    <x v="4"/>
  </r>
  <r>
    <x v="0"/>
    <s v="ENERGY"/>
    <s v="GAS"/>
    <s v="California"/>
    <s v="GPCA"/>
    <s v="Convert gas pneumatic controls to instrument air"/>
    <n v="0"/>
    <n v="0"/>
    <n v="0"/>
    <n v="0"/>
    <n v="0"/>
    <n v="469.51538337102602"/>
    <b v="0"/>
    <n v="469.51538337102602"/>
    <x v="4"/>
  </r>
  <r>
    <x v="5"/>
    <s v="ENERGY"/>
    <s v="GAS"/>
    <s v="California"/>
    <s v="GPCA"/>
    <s v="Convert gas pneumatic controls to instrument air"/>
    <n v="0"/>
    <n v="0"/>
    <n v="0"/>
    <n v="0"/>
    <n v="0"/>
    <n v="467.50286396747498"/>
    <b v="0"/>
    <n v="467.50286396747498"/>
    <x v="4"/>
  </r>
  <r>
    <x v="1"/>
    <s v="ENERGY"/>
    <s v="GAS"/>
    <s v="California"/>
    <s v="GPCA"/>
    <s v="Convert gas pneumatic controls to instrument air"/>
    <n v="0"/>
    <n v="0"/>
    <n v="0"/>
    <n v="0"/>
    <n v="0"/>
    <n v="723.99746628019102"/>
    <b v="0"/>
    <n v="723.99746628019102"/>
    <x v="4"/>
  </r>
  <r>
    <x v="0"/>
    <s v="ENERGY"/>
    <s v="GAS"/>
    <s v="California"/>
    <s v="GPCA"/>
    <s v="Convert gas pneumatic controls to instrument air"/>
    <n v="0"/>
    <n v="2.16215647849893E-4"/>
    <n v="0"/>
    <n v="0"/>
    <n v="2.16215647849893E-4"/>
    <n v="37366.2700400416"/>
    <b v="0"/>
    <n v="37366.2700400416"/>
    <x v="4"/>
  </r>
  <r>
    <x v="5"/>
    <s v="ENERGY"/>
    <s v="GAS"/>
    <s v="California"/>
    <s v="GPCA"/>
    <s v="Convert gas pneumatic controls to instrument air"/>
    <n v="0"/>
    <n v="0"/>
    <n v="0"/>
    <n v="0"/>
    <n v="0"/>
    <n v="198.42595384044901"/>
    <b v="0"/>
    <n v="198.42595384044901"/>
    <x v="4"/>
  </r>
  <r>
    <x v="1"/>
    <s v="ENERGY"/>
    <s v="GAS"/>
    <s v="California"/>
    <s v="GPCA"/>
    <s v="Convert gas pneumatic controls to instrument air"/>
    <n v="0"/>
    <n v="0"/>
    <n v="0"/>
    <n v="0"/>
    <n v="0"/>
    <n v="2946.1509079614402"/>
    <b v="0"/>
    <n v="2946.1509079614402"/>
    <x v="4"/>
  </r>
  <r>
    <x v="5"/>
    <s v="ENERGY"/>
    <s v="GAS"/>
    <s v="California"/>
    <s v="GPCA"/>
    <s v="Convert gas pneumatic controls to instrument air"/>
    <n v="0"/>
    <n v="1.5249642597555901E-4"/>
    <n v="0"/>
    <n v="0"/>
    <n v="1.5249642597555901E-4"/>
    <n v="41458.016911281498"/>
    <b v="0"/>
    <n v="41458.016911281498"/>
    <x v="4"/>
  </r>
  <r>
    <x v="3"/>
    <s v="ENERGY"/>
    <s v="GAS"/>
    <s v="California"/>
    <s v="GPCA"/>
    <s v="Convert gas pneumatic controls to instrument air"/>
    <n v="0"/>
    <n v="9.9586090773364098E-6"/>
    <n v="0"/>
    <n v="0"/>
    <n v="9.9586090773364098E-6"/>
    <n v="313252.623890049"/>
    <b v="0"/>
    <n v="313252.623890049"/>
    <x v="4"/>
  </r>
  <r>
    <x v="5"/>
    <s v="ENERGY"/>
    <s v="GAS"/>
    <s v="California"/>
    <s v="GPCA"/>
    <s v="Convert gas pneumatic controls to instrument air"/>
    <n v="0"/>
    <n v="0"/>
    <n v="0"/>
    <n v="0"/>
    <n v="0"/>
    <n v="239.38262967998801"/>
    <b v="0"/>
    <n v="239.38262967998801"/>
    <x v="4"/>
  </r>
  <r>
    <x v="2"/>
    <s v="ENERGY"/>
    <s v="GAS"/>
    <s v="California"/>
    <s v="GPEP"/>
    <s v="Replace Gas-Assisted Glycol Pumps with Electric Pumps"/>
    <n v="0"/>
    <n v="2.8195895073683698E-4"/>
    <n v="0"/>
    <n v="0"/>
    <n v="2.8195895073683698E-4"/>
    <n v="-4.8195469822099604"/>
    <b v="0"/>
    <n v="-4.8195469822099604"/>
    <x v="4"/>
  </r>
  <r>
    <x v="3"/>
    <s v="ENERGY"/>
    <s v="GAS"/>
    <s v="California"/>
    <s v="GPEP"/>
    <s v="Replace Gas-Assisted Glycol Pumps with Electric Pumps"/>
    <n v="0"/>
    <n v="2.8126342095190102E-4"/>
    <n v="0"/>
    <n v="0"/>
    <n v="2.8126342095190102E-4"/>
    <n v="-4.9599331197745"/>
    <b v="0"/>
    <n v="-4.9599331197745"/>
    <x v="4"/>
  </r>
  <r>
    <x v="1"/>
    <s v="ENERGY"/>
    <s v="GAS"/>
    <s v="California"/>
    <s v="GPEP"/>
    <s v="Replace Gas-Assisted Glycol Pumps with Electric Pumps"/>
    <n v="0"/>
    <n v="2.8738490238301798E-4"/>
    <n v="0"/>
    <n v="0"/>
    <n v="2.8738490238301798E-4"/>
    <n v="-4.59174608028784"/>
    <b v="0"/>
    <n v="-4.59174608028784"/>
    <x v="4"/>
  </r>
  <r>
    <x v="5"/>
    <s v="ENERGY"/>
    <s v="GAS"/>
    <s v="California"/>
    <s v="GPEP"/>
    <s v="Replace Gas-Assisted Glycol Pumps with Electric Pumps"/>
    <n v="0"/>
    <n v="2.9906224908870897E-4"/>
    <n v="0"/>
    <n v="0"/>
    <n v="2.9906224908870897E-4"/>
    <n v="-5.6532729363025496"/>
    <b v="0"/>
    <n v="-5.6532729363025496"/>
    <x v="4"/>
  </r>
  <r>
    <x v="0"/>
    <s v="ENERGY"/>
    <s v="GAS"/>
    <s v="California"/>
    <s v="GPEP"/>
    <s v="Replace Gas-Assisted Glycol Pumps with Electric Pumps"/>
    <n v="0"/>
    <n v="2.8268176350364601E-4"/>
    <n v="0"/>
    <n v="0"/>
    <n v="2.8268176350364601E-4"/>
    <n v="-4.4609343220016902"/>
    <b v="0"/>
    <n v="-4.4609343220016902"/>
    <x v="4"/>
  </r>
  <r>
    <x v="5"/>
    <s v="ENERGY"/>
    <s v="GAS"/>
    <s v="California"/>
    <s v="GPEP"/>
    <s v="Replace Gas-Assisted Glycol Pumps with Electric Pumps"/>
    <n v="0"/>
    <n v="2.9256960646757197E-4"/>
    <n v="0"/>
    <n v="0"/>
    <n v="2.9256960646757197E-4"/>
    <n v="-5.6479284379181403"/>
    <b v="0"/>
    <n v="-5.6479284379181403"/>
    <x v="4"/>
  </r>
  <r>
    <x v="1"/>
    <s v="ENERGY"/>
    <s v="GAS"/>
    <s v="California"/>
    <s v="GPEP"/>
    <s v="Replace Gas-Assisted Glycol Pumps with Electric Pumps"/>
    <n v="0"/>
    <n v="2.8114577500546102E-4"/>
    <n v="0"/>
    <n v="0"/>
    <n v="2.8114577500546102E-4"/>
    <n v="-4.5860761245640402"/>
    <b v="0"/>
    <n v="-4.5860761245640402"/>
    <x v="4"/>
  </r>
  <r>
    <x v="3"/>
    <s v="ENERGY"/>
    <s v="GAS"/>
    <s v="California"/>
    <s v="GPEP"/>
    <s v="Replace Gas-Assisted Glycol Pumps with Electric Pumps"/>
    <n v="0"/>
    <n v="2.8750515910333702E-4"/>
    <n v="0"/>
    <n v="0"/>
    <n v="2.8750515910333702E-4"/>
    <n v="-4.9654187129761302"/>
    <b v="0"/>
    <n v="-4.9654187129761302"/>
    <x v="4"/>
  </r>
  <r>
    <x v="0"/>
    <s v="ENERGY"/>
    <s v="GAS"/>
    <s v="California"/>
    <s v="GPEP"/>
    <s v="Replace Gas-Assisted Glycol Pumps with Electric Pumps"/>
    <n v="0"/>
    <n v="2.7654474128992797E-4"/>
    <n v="0"/>
    <n v="0"/>
    <n v="2.7654474128992797E-4"/>
    <n v="-4.4551518084661703"/>
    <b v="0"/>
    <n v="-4.4551518084661703"/>
    <x v="4"/>
  </r>
  <r>
    <x v="4"/>
    <s v="ENERGY"/>
    <s v="GAS"/>
    <s v="California"/>
    <s v="GPEP"/>
    <s v="Replace Gas-Assisted Glycol Pumps with Electric Pumps"/>
    <n v="0"/>
    <n v="2.8720147534044501E-4"/>
    <n v="0"/>
    <n v="0"/>
    <n v="2.8720147534044501E-4"/>
    <n v="-5.1755107212150699"/>
    <b v="0"/>
    <n v="-5.1755107212150699"/>
    <x v="4"/>
  </r>
  <r>
    <x v="4"/>
    <s v="ENERGY"/>
    <s v="GAS"/>
    <s v="California"/>
    <s v="GPEP"/>
    <s v="Replace Gas-Assisted Glycol Pumps with Electric Pumps"/>
    <n v="0"/>
    <n v="2.9357498953476799E-4"/>
    <n v="0"/>
    <n v="0"/>
    <n v="2.9357498953476799E-4"/>
    <n v="-5.1809210427234396"/>
    <b v="0"/>
    <n v="-5.1809210427234396"/>
    <x v="4"/>
  </r>
  <r>
    <x v="2"/>
    <s v="ENERGY"/>
    <s v="GAS"/>
    <s v="California"/>
    <s v="GPEP"/>
    <s v="Replace Gas-Assisted Glycol Pumps with Electric Pumps"/>
    <n v="0"/>
    <n v="2.8821612393766302E-4"/>
    <n v="0"/>
    <n v="0"/>
    <n v="2.8821612393766302E-4"/>
    <n v="-4.8251186012068201"/>
    <b v="0"/>
    <n v="-4.8251186012068201"/>
    <x v="4"/>
  </r>
  <r>
    <x v="1"/>
    <s v="IPPU"/>
    <s v="EPS"/>
    <s v="California"/>
    <s v="HAND"/>
    <s v="Improved SF6 Handling"/>
    <n v="0"/>
    <n v="0"/>
    <n v="0"/>
    <n v="3.7786771151126303E-2"/>
    <n v="3.7786771151126303E-2"/>
    <n v="0.13818308068278201"/>
    <b v="0"/>
    <n v="0.13818308068278201"/>
    <x v="3"/>
  </r>
  <r>
    <x v="4"/>
    <s v="IPPU"/>
    <s v="EPS"/>
    <s v="California"/>
    <s v="HAND"/>
    <s v="Improved SF6 Handling"/>
    <n v="0"/>
    <n v="0"/>
    <n v="0"/>
    <n v="2.33599489052847E-2"/>
    <n v="2.33599489052847E-2"/>
    <n v="0.12986381955734999"/>
    <b v="0"/>
    <n v="0.12986381955734999"/>
    <x v="3"/>
  </r>
  <r>
    <x v="3"/>
    <s v="IPPU"/>
    <s v="EPS"/>
    <s v="California"/>
    <s v="HAND"/>
    <s v="Improved SF6 Handling"/>
    <n v="0"/>
    <n v="0"/>
    <n v="0"/>
    <n v="2.7399569291352999E-2"/>
    <n v="2.7399569291352999E-2"/>
    <n v="0.13229963389942201"/>
    <b v="0"/>
    <n v="0.13229963389942201"/>
    <x v="3"/>
  </r>
  <r>
    <x v="2"/>
    <s v="IPPU"/>
    <s v="EPS"/>
    <s v="California"/>
    <s v="HAND"/>
    <s v="Improved SF6 Handling"/>
    <n v="0"/>
    <n v="0"/>
    <n v="0"/>
    <n v="3.2170369065011903E-2"/>
    <n v="3.2170369065011903E-2"/>
    <n v="0.13505699789758499"/>
    <b v="0"/>
    <n v="0.13505699789758499"/>
    <x v="3"/>
  </r>
  <r>
    <x v="5"/>
    <s v="IPPU"/>
    <s v="EPS"/>
    <s v="California"/>
    <s v="HAND"/>
    <s v="Improved SF6 Handling"/>
    <n v="0"/>
    <n v="0"/>
    <n v="0"/>
    <n v="1.9803404095788998E-2"/>
    <n v="1.9803404095788998E-2"/>
    <n v="0.12771005854377501"/>
    <b v="0"/>
    <n v="0.12771005854377501"/>
    <x v="3"/>
  </r>
  <r>
    <x v="0"/>
    <s v="IPPU"/>
    <s v="EPS"/>
    <s v="California"/>
    <s v="HAND"/>
    <s v="Improved SF6 Handling"/>
    <n v="0"/>
    <n v="0"/>
    <n v="0"/>
    <n v="4.4359413684603902E-2"/>
    <n v="4.4359413684603902E-2"/>
    <n v="0.141735658058849"/>
    <b v="0"/>
    <n v="0.141735658058849"/>
    <x v="3"/>
  </r>
  <r>
    <x v="2"/>
    <s v="IPPU"/>
    <s v="AERO"/>
    <s v="California"/>
    <s v="HFC134aHC"/>
    <s v="Substitute HC for HFC-134a"/>
    <n v="0"/>
    <n v="0"/>
    <n v="0"/>
    <n v="0.16365108147820701"/>
    <n v="0.16365108147820701"/>
    <n v="-3.1327563474798201"/>
    <b v="0"/>
    <n v="-3.1327563474798201"/>
    <x v="1"/>
  </r>
  <r>
    <x v="1"/>
    <s v="IPPU"/>
    <s v="AERO"/>
    <s v="California"/>
    <s v="HFC134aHC"/>
    <s v="Substitute HC for HFC-134a"/>
    <n v="0"/>
    <n v="0"/>
    <n v="0"/>
    <n v="0.15832357480412801"/>
    <n v="0.15832357480412801"/>
    <n v="-3.1911679279658798"/>
    <b v="0"/>
    <n v="-3.1911679279658798"/>
    <x v="1"/>
  </r>
  <r>
    <x v="0"/>
    <s v="IPPU"/>
    <s v="AERO"/>
    <s v="California"/>
    <s v="HFC134aHC"/>
    <s v="Substitute HC for HFC-134a"/>
    <n v="0"/>
    <n v="0"/>
    <n v="0"/>
    <n v="0.14310208723328599"/>
    <n v="0.14310208723328599"/>
    <n v="-3.2579960123354899"/>
    <b v="0"/>
    <n v="-3.2579960123354899"/>
    <x v="1"/>
  </r>
  <r>
    <x v="5"/>
    <s v="IPPU"/>
    <s v="AERO"/>
    <s v="California"/>
    <s v="HFC134aHC"/>
    <s v="Substitute HC for HFC-134a"/>
    <n v="0"/>
    <n v="0"/>
    <n v="0"/>
    <n v="0.188342688463079"/>
    <n v="0.188342688463079"/>
    <n v="-2.99769969489379"/>
    <b v="0"/>
    <n v="-2.99769969489379"/>
    <x v="1"/>
  </r>
  <r>
    <x v="3"/>
    <s v="IPPU"/>
    <s v="AERO"/>
    <s v="California"/>
    <s v="HFC134aHC"/>
    <s v="Substitute HC for HFC-134a"/>
    <n v="0"/>
    <n v="0"/>
    <n v="0"/>
    <n v="0.17074382719526801"/>
    <n v="0.17074382719526801"/>
    <n v="-3.0816306861313199"/>
    <b v="0"/>
    <n v="-3.0816306861313199"/>
    <x v="1"/>
  </r>
  <r>
    <x v="4"/>
    <s v="IPPU"/>
    <s v="AERO"/>
    <s v="California"/>
    <s v="HFC134aHC"/>
    <s v="Substitute HC for HFC-134a"/>
    <n v="0"/>
    <n v="0"/>
    <n v="0"/>
    <n v="0.17914135223597"/>
    <n v="0.17914135223597"/>
    <n v="-3.03686939229536"/>
    <b v="0"/>
    <n v="-3.03686939229536"/>
    <x v="1"/>
  </r>
  <r>
    <x v="1"/>
    <s v="IPPU"/>
    <s v="AERO"/>
    <s v="California"/>
    <s v="HFC134aHFC152a"/>
    <s v="Substitute HFC-152a for HFC-134a"/>
    <n v="0"/>
    <n v="0"/>
    <n v="0"/>
    <n v="7.3545536790560306E-2"/>
    <n v="7.3545536790560306E-2"/>
    <n v="-3.7100789381741901"/>
    <b v="0"/>
    <n v="-3.7100789381741901"/>
    <x v="1"/>
  </r>
  <r>
    <x v="4"/>
    <s v="IPPU"/>
    <s v="AERO"/>
    <s v="California"/>
    <s v="HFC134aHFC152a"/>
    <s v="Substitute HFC-152a for HFC-134a"/>
    <n v="0"/>
    <n v="0"/>
    <n v="0"/>
    <n v="8.4108242187504095E-2"/>
    <n v="8.4108242187504095E-2"/>
    <n v="-3.4932336285658199"/>
    <b v="0"/>
    <n v="-3.4932336285658199"/>
    <x v="1"/>
  </r>
  <r>
    <x v="3"/>
    <s v="IPPU"/>
    <s v="AERO"/>
    <s v="California"/>
    <s v="HFC134aHFC152a"/>
    <s v="Substitute HFC-152a for HFC-134a"/>
    <n v="0"/>
    <n v="0"/>
    <n v="0"/>
    <n v="7.9896273418452304E-2"/>
    <n v="7.9896273418452304E-2"/>
    <n v="-3.5566678167404899"/>
    <b v="0"/>
    <n v="-3.5566678167404899"/>
    <x v="1"/>
  </r>
  <r>
    <x v="2"/>
    <s v="IPPU"/>
    <s v="AERO"/>
    <s v="California"/>
    <s v="HFC134aHFC152a"/>
    <s v="Substitute HFC-152a for HFC-134a"/>
    <n v="0"/>
    <n v="0"/>
    <n v="0"/>
    <n v="7.6305882147894896E-2"/>
    <n v="7.6305882147894896E-2"/>
    <n v="-3.6285382635647001"/>
    <b v="0"/>
    <n v="-3.6285382635647001"/>
    <x v="1"/>
  </r>
  <r>
    <x v="0"/>
    <s v="IPPU"/>
    <s v="AERO"/>
    <s v="California"/>
    <s v="HFC134aHFC152a"/>
    <s v="Substitute HFC-152a for HFC-134a"/>
    <n v="0"/>
    <n v="0"/>
    <n v="0"/>
    <n v="6.6212058169115795E-2"/>
    <n v="6.6212058169115795E-2"/>
    <n v="-3.8028014872734901"/>
    <b v="0"/>
    <n v="-3.8028014872734901"/>
    <x v="1"/>
  </r>
  <r>
    <x v="5"/>
    <s v="IPPU"/>
    <s v="AERO"/>
    <s v="California"/>
    <s v="HFC134aHFC152a"/>
    <s v="Substitute HFC-152a for HFC-134a"/>
    <n v="0"/>
    <n v="0"/>
    <n v="0"/>
    <n v="8.8710707492586194E-2"/>
    <n v="8.8710707492586194E-2"/>
    <n v="-3.4372021324368802"/>
    <b v="0"/>
    <n v="-3.4372021324368802"/>
    <x v="1"/>
  </r>
  <r>
    <x v="4"/>
    <s v="IPPU"/>
    <s v="AERO"/>
    <s v="California"/>
    <s v="HFC134aHFO1234ze"/>
    <s v="Substitute HFO-1234ze for HFC-134a"/>
    <n v="0"/>
    <n v="0"/>
    <n v="0"/>
    <n v="0.17918784103537899"/>
    <n v="0.17918784103537899"/>
    <n v="5.2215150793070704"/>
    <b v="0"/>
    <n v="5.2215150793070704"/>
    <x v="1"/>
  </r>
  <r>
    <x v="3"/>
    <s v="IPPU"/>
    <s v="AERO"/>
    <s v="California"/>
    <s v="HFC134aHFO1234ze"/>
    <s v="Substitute HFO-1234ze for HFC-134a"/>
    <n v="0"/>
    <n v="0"/>
    <n v="0"/>
    <n v="0.17079042838828301"/>
    <n v="0.17079042838828301"/>
    <n v="5.2984054022414799"/>
    <b v="0"/>
    <n v="5.2984054022414799"/>
    <x v="1"/>
  </r>
  <r>
    <x v="1"/>
    <s v="IPPU"/>
    <s v="AERO"/>
    <s v="California"/>
    <s v="HFC134aHFO1234ze"/>
    <s v="Substitute HFO-1234ze for HFC-134a"/>
    <n v="0"/>
    <n v="0"/>
    <n v="0"/>
    <n v="0.15837137268167301"/>
    <n v="0.15837137268167301"/>
    <n v="5.4865794899442397"/>
    <b v="0"/>
    <n v="5.4865794899442397"/>
    <x v="1"/>
  </r>
  <r>
    <x v="0"/>
    <s v="IPPU"/>
    <s v="AERO"/>
    <s v="California"/>
    <s v="HFC134aHFO1234ze"/>
    <s v="Substitute HFO-1234ze for HFC-134a"/>
    <n v="0"/>
    <n v="0"/>
    <n v="0"/>
    <n v="9.7135820812101301E-2"/>
    <n v="9.7135820812101301E-2"/>
    <n v="5.6013896257723896"/>
    <b v="0"/>
    <n v="5.6013896257723896"/>
    <x v="1"/>
  </r>
  <r>
    <x v="2"/>
    <s v="IPPU"/>
    <s v="AERO"/>
    <s v="California"/>
    <s v="HFC134aHFO1234ze"/>
    <s v="Substitute HFO-1234ze for HFC-134a"/>
    <n v="0"/>
    <n v="0"/>
    <n v="0"/>
    <n v="0.16369805729600401"/>
    <n v="0.16369805729600401"/>
    <n v="5.3862323462578496"/>
    <b v="0"/>
    <n v="5.3862323462578496"/>
    <x v="1"/>
  </r>
  <r>
    <x v="5"/>
    <s v="IPPU"/>
    <s v="AERO"/>
    <s v="California"/>
    <s v="HFC134aHFO1234ze"/>
    <s v="Substitute HFO-1234ze for HFC-134a"/>
    <n v="0"/>
    <n v="0"/>
    <n v="0"/>
    <n v="0.18838916196724001"/>
    <n v="0.18838916196724001"/>
    <n v="5.1542334570922197"/>
    <b v="0"/>
    <n v="5.1542334570922197"/>
    <x v="1"/>
  </r>
  <r>
    <x v="3"/>
    <s v="IPPU"/>
    <s v="AERO"/>
    <s v="California"/>
    <s v="HFC134aNIK"/>
    <s v="Substitute NIK for HFC-134a"/>
    <n v="0"/>
    <n v="0"/>
    <n v="0"/>
    <n v="0.17134964270445399"/>
    <n v="0.17134964270445399"/>
    <n v="-4.8769162931493204"/>
    <b v="0"/>
    <n v="-4.8769162931493204"/>
    <x v="1"/>
  </r>
  <r>
    <x v="2"/>
    <s v="IPPU"/>
    <s v="AERO"/>
    <s v="California"/>
    <s v="HFC134aNIK"/>
    <s v="Substitute NIK for HFC-134a"/>
    <n v="0"/>
    <n v="0"/>
    <n v="0"/>
    <n v="0.16426176710957399"/>
    <n v="0.16426176710957399"/>
    <n v="-4.9569200063971"/>
    <b v="0"/>
    <n v="-4.9569200063971"/>
    <x v="1"/>
  </r>
  <r>
    <x v="0"/>
    <s v="IPPU"/>
    <s v="AERO"/>
    <s v="California"/>
    <s v="HFC134aNIK"/>
    <s v="Substitute NIK for HFC-134a"/>
    <n v="0"/>
    <n v="0"/>
    <n v="0"/>
    <n v="0.143692783495565"/>
    <n v="0.143692783495565"/>
    <n v="-5.1530512499480299"/>
    <b v="0"/>
    <n v="-5.1530512499480299"/>
    <x v="1"/>
  </r>
  <r>
    <x v="4"/>
    <s v="IPPU"/>
    <s v="AERO"/>
    <s v="California"/>
    <s v="HFC134aNIK"/>
    <s v="Substitute NIK for HFC-134a"/>
    <n v="0"/>
    <n v="0"/>
    <n v="0"/>
    <n v="0.17974570662827899"/>
    <n v="0.17974570662827899"/>
    <n v="-4.8069138601958699"/>
    <b v="0"/>
    <n v="-4.8069138601958699"/>
    <x v="1"/>
  </r>
  <r>
    <x v="5"/>
    <s v="IPPU"/>
    <s v="AERO"/>
    <s v="California"/>
    <s v="HFC134aNIK"/>
    <s v="Substitute NIK for HFC-134a"/>
    <n v="0"/>
    <n v="0"/>
    <n v="0"/>
    <n v="0.18894684401717499"/>
    <n v="0.18894684401717499"/>
    <n v="-4.7456985663263698"/>
    <b v="0"/>
    <n v="-4.7456985663263698"/>
    <x v="1"/>
  </r>
  <r>
    <x v="1"/>
    <s v="IPPU"/>
    <s v="AERO"/>
    <s v="California"/>
    <s v="HFC134aNIK"/>
    <s v="Substitute NIK for HFC-134a"/>
    <n v="0"/>
    <n v="0"/>
    <n v="0"/>
    <n v="0.158944947212209"/>
    <n v="0.158944947212209"/>
    <n v="-5.0483728465847504"/>
    <b v="0"/>
    <n v="-5.0483728465847504"/>
    <x v="1"/>
  </r>
  <r>
    <x v="4"/>
    <s v="IPPU"/>
    <s v="AERO"/>
    <s v="California"/>
    <s v="HFC152aHC"/>
    <s v="Substitute HC for HFC-152a"/>
    <n v="0"/>
    <n v="0"/>
    <n v="0"/>
    <n v="0.156707205290568"/>
    <n v="0.156707205290568"/>
    <n v="0.63981509635794698"/>
    <b v="0"/>
    <n v="0.63981509635794698"/>
    <x v="1"/>
  </r>
  <r>
    <x v="1"/>
    <s v="IPPU"/>
    <s v="AERO"/>
    <s v="California"/>
    <s v="HFC152aHC"/>
    <s v="Substitute HC for HFC-152a"/>
    <n v="0"/>
    <n v="0"/>
    <n v="0"/>
    <n v="0.13766296835577899"/>
    <n v="0.13766296835577899"/>
    <n v="0.67639360313811103"/>
    <b v="0"/>
    <n v="0.67639360313811103"/>
    <x v="1"/>
  </r>
  <r>
    <x v="0"/>
    <s v="IPPU"/>
    <s v="AERO"/>
    <s v="California"/>
    <s v="HFC152aHC"/>
    <s v="Substitute HC for HFC-152a"/>
    <n v="0"/>
    <n v="0"/>
    <n v="0"/>
    <n v="0.12415039572471499"/>
    <n v="0.12415039572471499"/>
    <n v="0.69210264214791595"/>
    <b v="0"/>
    <n v="0.69210264214791595"/>
    <x v="1"/>
  </r>
  <r>
    <x v="5"/>
    <s v="IPPU"/>
    <s v="AERO"/>
    <s v="California"/>
    <s v="HFC152aHC"/>
    <s v="Substitute HC for HFC-152a"/>
    <n v="0"/>
    <n v="0"/>
    <n v="0"/>
    <n v="0.165054676756649"/>
    <n v="0.165054676756649"/>
    <n v="0.63042080991760296"/>
    <b v="0"/>
    <n v="0.63042080991760296"/>
    <x v="1"/>
  </r>
  <r>
    <x v="2"/>
    <s v="IPPU"/>
    <s v="AERO"/>
    <s v="California"/>
    <s v="HFC152aHC"/>
    <s v="Substitute HC for HFC-152a"/>
    <n v="0"/>
    <n v="0"/>
    <n v="0"/>
    <n v="0.14259711643944001"/>
    <n v="0.14259711643944001"/>
    <n v="0.66260733739641897"/>
    <b v="0"/>
    <n v="0.66260733739641897"/>
    <x v="1"/>
  </r>
  <r>
    <x v="3"/>
    <s v="IPPU"/>
    <s v="AERO"/>
    <s v="California"/>
    <s v="HFC152aHC"/>
    <s v="Substitute HC for HFC-152a"/>
    <n v="0"/>
    <n v="0"/>
    <n v="0"/>
    <n v="0.14907672889680901"/>
    <n v="0.14907672889680901"/>
    <n v="0.65048492026632398"/>
    <b v="0"/>
    <n v="0.65048492026632398"/>
    <x v="1"/>
  </r>
  <r>
    <x v="5"/>
    <s v="IPPU"/>
    <s v="AERO"/>
    <s v="California"/>
    <s v="HFC152aHFO1234ze"/>
    <s v="Substitute HFO-1234ze for HFC-152a"/>
    <n v="0"/>
    <n v="0"/>
    <n v="0"/>
    <n v="0.165540776040451"/>
    <n v="0.165540776040451"/>
    <n v="102.14535686061799"/>
    <b v="0"/>
    <n v="102.14535686061799"/>
    <x v="1"/>
  </r>
  <r>
    <x v="1"/>
    <s v="IPPU"/>
    <s v="AERO"/>
    <s v="California"/>
    <s v="HFC152aHFO1234ze"/>
    <s v="Substitute HFO-1234ze for HFC-152a"/>
    <n v="0"/>
    <n v="0"/>
    <n v="0"/>
    <n v="0.13816292007154399"/>
    <n v="0.13816292007154399"/>
    <n v="109.51922448675001"/>
    <b v="0"/>
    <n v="109.51922448675001"/>
    <x v="1"/>
  </r>
  <r>
    <x v="2"/>
    <s v="IPPU"/>
    <s v="AERO"/>
    <s v="California"/>
    <s v="HFC152aHFO1234ze"/>
    <s v="Substitute HFO-1234ze for HFC-152a"/>
    <n v="0"/>
    <n v="0"/>
    <n v="0"/>
    <n v="0.14308846977720699"/>
    <n v="0.14308846977720699"/>
    <n v="107.306884703226"/>
    <b v="0"/>
    <n v="107.306884703226"/>
    <x v="1"/>
  </r>
  <r>
    <x v="3"/>
    <s v="IPPU"/>
    <s v="AERO"/>
    <s v="California"/>
    <s v="HFC152aHFO1234ze"/>
    <s v="Substitute HFO-1234ze for HFC-152a"/>
    <n v="0"/>
    <n v="0"/>
    <n v="0"/>
    <n v="0.14956416376873"/>
    <n v="0.14956416376873"/>
    <n v="105.36218841517901"/>
    <b v="0"/>
    <n v="105.36218841517901"/>
    <x v="1"/>
  </r>
  <r>
    <x v="4"/>
    <s v="IPPU"/>
    <s v="AERO"/>
    <s v="California"/>
    <s v="HFC152aHFO1234ze"/>
    <s v="Substitute HFO-1234ze for HFC-152a"/>
    <n v="0"/>
    <n v="0"/>
    <n v="0"/>
    <n v="0.157193464558188"/>
    <n v="0.157193464558188"/>
    <n v="103.65116896990099"/>
    <b v="0"/>
    <n v="103.65116896990099"/>
    <x v="1"/>
  </r>
  <r>
    <x v="0"/>
    <s v="IPPU"/>
    <s v="AERO"/>
    <s v="California"/>
    <s v="HFC152aHFO1234ze"/>
    <s v="Substitute HFO-1234ze for HFC-152a"/>
    <n v="0"/>
    <n v="0"/>
    <n v="0"/>
    <n v="8.4567416504848697E-2"/>
    <n v="8.4567416504848697E-2"/>
    <n v="112.040841899705"/>
    <b v="0"/>
    <n v="112.040841899705"/>
    <x v="1"/>
  </r>
  <r>
    <x v="1"/>
    <s v="IPPU"/>
    <s v="AERO"/>
    <s v="California"/>
    <s v="HFC152aNIK"/>
    <s v="Substitute NIK for HFC-152a"/>
    <n v="0"/>
    <n v="0"/>
    <n v="0"/>
    <n v="0.28832468132146699"/>
    <n v="0.28832468132146699"/>
    <n v="-21.1162194307765"/>
    <b v="0"/>
    <n v="-21.1162194307765"/>
    <x v="1"/>
  </r>
  <r>
    <x v="4"/>
    <s v="IPPU"/>
    <s v="AERO"/>
    <s v="California"/>
    <s v="HFC152aNIK"/>
    <s v="Substitute NIK for HFC-152a"/>
    <n v="0"/>
    <n v="0"/>
    <n v="0"/>
    <n v="0.32605715153925602"/>
    <n v="0.32605715153925602"/>
    <n v="-20.106250259507799"/>
    <b v="0"/>
    <n v="-20.106250259507799"/>
    <x v="1"/>
  </r>
  <r>
    <x v="3"/>
    <s v="IPPU"/>
    <s v="AERO"/>
    <s v="California"/>
    <s v="HFC152aNIK"/>
    <s v="Substitute NIK for HFC-152a"/>
    <n v="0"/>
    <n v="0"/>
    <n v="0"/>
    <n v="0.310826764463557"/>
    <n v="0.310826764463557"/>
    <n v="-20.399054848204798"/>
    <b v="0"/>
    <n v="-20.399054848204798"/>
    <x v="1"/>
  </r>
  <r>
    <x v="5"/>
    <s v="IPPU"/>
    <s v="AERO"/>
    <s v="California"/>
    <s v="HFC152aNIK"/>
    <s v="Substitute NIK for HFC-152a"/>
    <n v="0"/>
    <n v="0"/>
    <n v="0"/>
    <n v="0.342747934892147"/>
    <n v="0.342747934892147"/>
    <n v="-19.850200316853101"/>
    <b v="0"/>
    <n v="-19.850200316853101"/>
    <x v="1"/>
  </r>
  <r>
    <x v="2"/>
    <s v="IPPU"/>
    <s v="AERO"/>
    <s v="California"/>
    <s v="HFC152aNIK"/>
    <s v="Substitute NIK for HFC-152a"/>
    <n v="0"/>
    <n v="0"/>
    <n v="0"/>
    <n v="0.29796941966082102"/>
    <n v="0.29796941966082102"/>
    <n v="-20.733692565258501"/>
    <b v="0"/>
    <n v="-20.733692565258501"/>
    <x v="1"/>
  </r>
  <r>
    <x v="0"/>
    <s v="IPPU"/>
    <s v="AERO"/>
    <s v="California"/>
    <s v="HFC152aNIK"/>
    <s v="Substitute NIK for HFC-152a"/>
    <n v="0"/>
    <n v="0"/>
    <n v="0"/>
    <n v="0.26065782973998702"/>
    <n v="0.26065782973998702"/>
    <n v="-21.554065881950901"/>
    <b v="0"/>
    <n v="-21.554065881950901"/>
    <x v="1"/>
  </r>
  <r>
    <x v="3"/>
    <s v="IPPU"/>
    <s v="SOLV"/>
    <s v="California"/>
    <s v="HFC2HFE"/>
    <s v="Substitute HFE solvents for HFC-4310mee"/>
    <n v="0"/>
    <n v="0"/>
    <n v="0"/>
    <n v="0.124507671473543"/>
    <n v="0.124507671473543"/>
    <n v="0"/>
    <b v="0"/>
    <n v="0"/>
    <x v="1"/>
  </r>
  <r>
    <x v="0"/>
    <s v="IPPU"/>
    <s v="SOLV"/>
    <s v="California"/>
    <s v="HFC2HFE"/>
    <s v="Substitute HFE solvents for HFC-4310mee"/>
    <n v="0"/>
    <n v="0"/>
    <n v="0"/>
    <n v="6.9699801792214994E-2"/>
    <n v="6.9699801792214994E-2"/>
    <n v="0"/>
    <b v="0"/>
    <n v="0"/>
    <x v="1"/>
  </r>
  <r>
    <x v="1"/>
    <s v="IPPU"/>
    <s v="SOLV"/>
    <s v="California"/>
    <s v="HFC2HFE"/>
    <s v="Substitute HFE solvents for HFC-4310mee"/>
    <n v="0"/>
    <n v="0"/>
    <n v="0"/>
    <n v="9.4950865431242606E-2"/>
    <n v="9.4950865431242606E-2"/>
    <n v="0"/>
    <b v="0"/>
    <n v="0"/>
    <x v="1"/>
  </r>
  <r>
    <x v="2"/>
    <s v="IPPU"/>
    <s v="SOLV"/>
    <s v="California"/>
    <s v="HFC2HFE"/>
    <s v="Substitute HFE solvents for HFC-4310mee"/>
    <n v="0"/>
    <n v="0"/>
    <n v="0"/>
    <n v="0.11658604103510301"/>
    <n v="0.11658604103510301"/>
    <n v="0"/>
    <b v="0"/>
    <n v="0"/>
    <x v="1"/>
  </r>
  <r>
    <x v="5"/>
    <s v="IPPU"/>
    <s v="SOLV"/>
    <s v="California"/>
    <s v="HFC2HFE"/>
    <s v="Substitute HFE solvents for HFC-4310mee"/>
    <n v="0"/>
    <n v="0"/>
    <n v="0"/>
    <n v="0.13896498138111901"/>
    <n v="0.13896498138111901"/>
    <n v="0"/>
    <b v="0"/>
    <n v="0"/>
    <x v="1"/>
  </r>
  <r>
    <x v="5"/>
    <s v="IPPU"/>
    <s v="SOLV"/>
    <s v="California"/>
    <s v="HFC2HFE"/>
    <s v="Substitute HFE solvents for HFC-4310mee"/>
    <n v="0"/>
    <n v="0"/>
    <n v="0"/>
    <n v="0.13663435935829699"/>
    <n v="0.13663435935829699"/>
    <n v="0"/>
    <b v="0"/>
    <n v="0"/>
    <x v="1"/>
  </r>
  <r>
    <x v="0"/>
    <s v="IPPU"/>
    <s v="SOLV"/>
    <s v="California"/>
    <s v="HFC2HFE"/>
    <s v="Substitute HFE solvents for HFC-4310mee"/>
    <n v="0"/>
    <n v="0"/>
    <n v="0"/>
    <n v="7.5384242846277094E-2"/>
    <n v="7.5384242846277094E-2"/>
    <n v="0"/>
    <b v="0"/>
    <n v="0"/>
    <x v="1"/>
  </r>
  <r>
    <x v="1"/>
    <s v="IPPU"/>
    <s v="SOLV"/>
    <s v="California"/>
    <s v="HFC2HFE"/>
    <s v="Substitute HFE solvents for HFC-4310mee"/>
    <n v="0"/>
    <n v="0"/>
    <n v="0"/>
    <n v="9.7091892567712001E-2"/>
    <n v="9.7091892567712001E-2"/>
    <n v="0"/>
    <b v="0"/>
    <n v="0"/>
    <x v="1"/>
  </r>
  <r>
    <x v="3"/>
    <s v="IPPU"/>
    <s v="SOLV"/>
    <s v="California"/>
    <s v="HFC2HFE"/>
    <s v="Substitute HFE solvents for HFC-4310mee"/>
    <n v="0"/>
    <n v="0"/>
    <n v="0"/>
    <n v="0.12241969810418001"/>
    <n v="0.12241969810418001"/>
    <n v="0"/>
    <b v="0"/>
    <n v="0"/>
    <x v="1"/>
  </r>
  <r>
    <x v="4"/>
    <s v="IPPU"/>
    <s v="SOLV"/>
    <s v="California"/>
    <s v="HFC2HFE"/>
    <s v="Substitute HFE solvents for HFC-4310mee"/>
    <n v="0"/>
    <n v="0"/>
    <n v="0"/>
    <n v="0.131423026074348"/>
    <n v="0.131423026074348"/>
    <n v="0"/>
    <b v="0"/>
    <n v="0"/>
    <x v="1"/>
  </r>
  <r>
    <x v="2"/>
    <s v="IPPU"/>
    <s v="SOLV"/>
    <s v="California"/>
    <s v="HFC2HFE"/>
    <s v="Substitute HFE solvents for HFC-4310mee"/>
    <n v="0"/>
    <n v="0"/>
    <n v="0"/>
    <n v="0.11857560894602601"/>
    <n v="0.11857560894602601"/>
    <n v="0"/>
    <b v="0"/>
    <n v="0"/>
    <x v="1"/>
  </r>
  <r>
    <x v="4"/>
    <s v="IPPU"/>
    <s v="SOLV"/>
    <s v="California"/>
    <s v="HFC2HFE"/>
    <s v="Substitute HFE solvents for HFC-4310mee"/>
    <n v="0"/>
    <n v="0"/>
    <n v="0"/>
    <n v="0.12921902101431801"/>
    <n v="0.12921902101431801"/>
    <n v="0"/>
    <b v="0"/>
    <n v="0"/>
    <x v="1"/>
  </r>
  <r>
    <x v="4"/>
    <s v="IPPU"/>
    <s v="FOAM"/>
    <s v="California"/>
    <s v="HFO1234ze"/>
    <s v="PU Rigid: Spray Foam (Low-Pressure) - HFO-1234ze"/>
    <n v="0"/>
    <n v="0"/>
    <n v="0"/>
    <n v="0.26941349703632"/>
    <n v="0.26941349703632"/>
    <n v="9.7068231348290706"/>
    <b v="0"/>
    <n v="9.7068231348290706"/>
    <x v="1"/>
  </r>
  <r>
    <x v="2"/>
    <s v="IPPU"/>
    <s v="FOAM"/>
    <s v="California"/>
    <s v="HFO1234ze"/>
    <s v="PU Rigid: Spray Foam (Low-Pressure) - HFO-1234ze"/>
    <n v="0"/>
    <n v="0"/>
    <n v="0"/>
    <n v="0.17859413571767699"/>
    <n v="0.17859413571767699"/>
    <n v="10.014319462165201"/>
    <b v="0"/>
    <n v="10.014319462165201"/>
    <x v="1"/>
  </r>
  <r>
    <x v="5"/>
    <s v="IPPU"/>
    <s v="FOAM"/>
    <s v="California"/>
    <s v="HFO1234ze"/>
    <s v="PU Rigid: Spray Foam (Low-Pressure) - HFO-1234ze"/>
    <n v="0"/>
    <n v="0"/>
    <n v="0"/>
    <n v="0.54349889158099396"/>
    <n v="0.54349889158099396"/>
    <n v="9.5811761498111103"/>
    <b v="0"/>
    <n v="9.5811761498111103"/>
    <x v="1"/>
  </r>
  <r>
    <x v="1"/>
    <s v="IPPU"/>
    <s v="FOAM"/>
    <s v="California"/>
    <s v="HFO1234ze"/>
    <s v="PU Rigid: Spray Foam (Low-Pressure) - HFO-1234ze"/>
    <n v="0"/>
    <n v="0"/>
    <n v="0"/>
    <n v="0.17509239109805999"/>
    <n v="0.17509239109805999"/>
    <n v="10.2015958555758"/>
    <b v="0"/>
    <n v="10.2015958555758"/>
    <x v="1"/>
  </r>
  <r>
    <x v="0"/>
    <s v="IPPU"/>
    <s v="FOAM"/>
    <s v="California"/>
    <s v="HFO1234ze"/>
    <s v="PU Rigid: Spray Foam (Low-Pressure) - HFO-1234ze"/>
    <n v="0"/>
    <n v="0"/>
    <n v="0"/>
    <n v="0.10590504267567"/>
    <n v="0.10590504267567"/>
    <n v="10.415829610101101"/>
    <b v="0"/>
    <n v="10.415829610101101"/>
    <x v="1"/>
  </r>
  <r>
    <x v="3"/>
    <s v="IPPU"/>
    <s v="FOAM"/>
    <s v="California"/>
    <s v="HFO1234ze"/>
    <s v="PU Rigid: Spray Foam (Low-Pressure) - HFO-1234ze"/>
    <n v="0"/>
    <n v="0"/>
    <n v="0"/>
    <n v="0.21518946331105501"/>
    <n v="0.21518946331105501"/>
    <n v="9.8503791610870408"/>
    <b v="0"/>
    <n v="9.8503791610870408"/>
    <x v="1"/>
  </r>
  <r>
    <x v="5"/>
    <s v="IPPU"/>
    <s v="RAC"/>
    <s v="California"/>
    <s v="HP_R452B"/>
    <s v="Heat Pumps - R-32R-452B"/>
    <n v="0"/>
    <n v="0"/>
    <n v="0"/>
    <n v="7.3753215391350796E-2"/>
    <n v="7.3753215391350796E-2"/>
    <n v="2.6351775281496002"/>
    <b v="0"/>
    <n v="2.6351775281496002"/>
    <x v="1"/>
  </r>
  <r>
    <x v="3"/>
    <s v="IPPU"/>
    <s v="RAC"/>
    <s v="California"/>
    <s v="HP_R452B"/>
    <s v="Heat Pumps - R-32R-452B"/>
    <n v="0"/>
    <n v="0"/>
    <n v="0"/>
    <n v="4.2466190846215397E-2"/>
    <n v="4.2466190846215397E-2"/>
    <n v="2.7970662781805999"/>
    <b v="0"/>
    <n v="2.7970662781805999"/>
    <x v="1"/>
  </r>
  <r>
    <x v="4"/>
    <s v="IPPU"/>
    <s v="RAC"/>
    <s v="California"/>
    <s v="HP_R452B"/>
    <s v="Heat Pumps - R-32R-452B"/>
    <n v="0"/>
    <n v="0"/>
    <n v="0"/>
    <n v="5.8137805489184902E-2"/>
    <n v="5.8137805489184902E-2"/>
    <n v="2.7112323868369299"/>
    <b v="0"/>
    <n v="2.7112323868369299"/>
    <x v="1"/>
  </r>
  <r>
    <x v="2"/>
    <s v="IPPU"/>
    <s v="RAC"/>
    <s v="California"/>
    <s v="HP_R452B"/>
    <s v="Heat Pumps - R-32R-452B"/>
    <n v="0"/>
    <n v="0"/>
    <n v="0"/>
    <n v="1.99692590288678E-2"/>
    <n v="1.99692590288678E-2"/>
    <n v="2.89423319319032"/>
    <b v="0"/>
    <n v="2.89423319319032"/>
    <x v="1"/>
  </r>
  <r>
    <x v="1"/>
    <s v="IPPU"/>
    <s v="RAC"/>
    <s v="California"/>
    <s v="HP_R452B"/>
    <s v="Heat Pumps - R-32R-452B"/>
    <n v="0"/>
    <n v="0"/>
    <n v="0"/>
    <n v="6.8937155707967197E-3"/>
    <n v="6.8937155707967197E-3"/>
    <n v="3.0046221263503501"/>
    <b v="0"/>
    <n v="3.0046221263503501"/>
    <x v="1"/>
  </r>
  <r>
    <x v="0"/>
    <s v="AGRICULTURE"/>
    <s v="LIVE"/>
    <s v="California"/>
    <s v="igrz"/>
    <s v="Intensive grazing"/>
    <n v="0"/>
    <n v="3.3510999999999999E-2"/>
    <n v="0"/>
    <n v="0"/>
    <n v="3.3510999999999999E-2"/>
    <n v="-14.113616371740999"/>
    <b v="0"/>
    <n v="-14.113616371740999"/>
    <x v="0"/>
  </r>
  <r>
    <x v="4"/>
    <s v="AGRICULTURE"/>
    <s v="LIVE"/>
    <s v="California"/>
    <s v="igrz"/>
    <s v="Intensive grazing"/>
    <n v="0"/>
    <n v="3.4742000000000002E-2"/>
    <n v="0"/>
    <n v="0"/>
    <n v="3.4742000000000002E-2"/>
    <n v="3.8271050224113599"/>
    <b v="0"/>
    <n v="3.8271050224113599"/>
    <x v="0"/>
  </r>
  <r>
    <x v="1"/>
    <s v="AGRICULTURE"/>
    <s v="LIVE"/>
    <s v="California"/>
    <s v="igrz"/>
    <s v="Intensive grazing"/>
    <n v="0"/>
    <n v="3.388E-2"/>
    <n v="0"/>
    <n v="0"/>
    <n v="3.388E-2"/>
    <n v="-10.089677866575199"/>
    <b v="0"/>
    <n v="-10.089677866575199"/>
    <x v="0"/>
  </r>
  <r>
    <x v="4"/>
    <s v="AGRICULTURE"/>
    <s v="LIVE"/>
    <s v="California"/>
    <s v="igrz"/>
    <s v="Intensive grazing"/>
    <n v="0"/>
    <n v="2.2260000000000001E-3"/>
    <n v="0"/>
    <n v="0"/>
    <n v="2.2260000000000001E-3"/>
    <n v="780.03494843015005"/>
    <b v="0"/>
    <n v="780.03494843015005"/>
    <x v="0"/>
  </r>
  <r>
    <x v="2"/>
    <s v="AGRICULTURE"/>
    <s v="LIVE"/>
    <s v="California"/>
    <s v="igrz"/>
    <s v="Intensive grazing"/>
    <n v="0"/>
    <n v="3.4178E-2"/>
    <n v="0"/>
    <n v="0"/>
    <n v="3.4178E-2"/>
    <n v="-4.8647307742455501"/>
    <b v="0"/>
    <n v="-4.8647307742455501"/>
    <x v="0"/>
  </r>
  <r>
    <x v="5"/>
    <s v="AGRICULTURE"/>
    <s v="LIVE"/>
    <s v="California"/>
    <s v="igrz"/>
    <s v="Intensive grazing"/>
    <n v="0"/>
    <n v="2.2409999999999999E-3"/>
    <n v="0"/>
    <n v="0"/>
    <n v="2.2409999999999999E-3"/>
    <n v="785.53643005619699"/>
    <b v="0"/>
    <n v="785.53643005619699"/>
    <x v="0"/>
  </r>
  <r>
    <x v="3"/>
    <s v="AGRICULTURE"/>
    <s v="LIVE"/>
    <s v="California"/>
    <s v="igrz"/>
    <s v="Intensive grazing"/>
    <n v="0"/>
    <n v="2.212E-3"/>
    <n v="0"/>
    <n v="0"/>
    <n v="2.212E-3"/>
    <n v="763.13144269303803"/>
    <b v="0"/>
    <n v="763.13144269303803"/>
    <x v="0"/>
  </r>
  <r>
    <x v="3"/>
    <s v="AGRICULTURE"/>
    <s v="LIVE"/>
    <s v="California"/>
    <s v="igrz"/>
    <s v="Intensive grazing"/>
    <n v="0"/>
    <n v="3.4513000000000002E-2"/>
    <n v="0"/>
    <n v="0"/>
    <n v="3.4513000000000002E-2"/>
    <n v="-0.47739644266259701"/>
    <b v="0"/>
    <n v="-0.47739644266259701"/>
    <x v="0"/>
  </r>
  <r>
    <x v="5"/>
    <s v="AGRICULTURE"/>
    <s v="LIVE"/>
    <s v="California"/>
    <s v="igrz"/>
    <s v="Intensive grazing"/>
    <n v="0"/>
    <n v="2.4659999999999999E-3"/>
    <n v="0"/>
    <n v="0"/>
    <n v="2.4659999999999999E-3"/>
    <n v="8.4586185484698699"/>
    <b v="0"/>
    <n v="8.4586185484698699"/>
    <x v="0"/>
  </r>
  <r>
    <x v="5"/>
    <s v="AGRICULTURE"/>
    <s v="LIVE"/>
    <s v="California"/>
    <s v="igrz"/>
    <s v="Intensive grazing"/>
    <n v="0"/>
    <n v="3.4972999999999997E-2"/>
    <n v="0"/>
    <n v="0"/>
    <n v="3.4972999999999997E-2"/>
    <n v="8.4586185484698699"/>
    <b v="0"/>
    <n v="8.4586185484698699"/>
    <x v="0"/>
  </r>
  <r>
    <x v="3"/>
    <s v="AGRICULTURE"/>
    <s v="LIVE"/>
    <s v="California"/>
    <s v="igrz"/>
    <s v="Intensive grazing"/>
    <n v="0"/>
    <n v="2.434E-3"/>
    <n v="0"/>
    <n v="0"/>
    <n v="2.434E-3"/>
    <n v="-0.47739644266259701"/>
    <b v="0"/>
    <n v="-0.47739644266259701"/>
    <x v="0"/>
  </r>
  <r>
    <x v="4"/>
    <s v="AGRICULTURE"/>
    <s v="LIVE"/>
    <s v="California"/>
    <s v="igrz"/>
    <s v="Intensive grazing"/>
    <n v="0"/>
    <n v="2.4499999999999999E-3"/>
    <n v="0"/>
    <n v="0"/>
    <n v="2.4499999999999999E-3"/>
    <n v="3.8271050224113599"/>
    <b v="0"/>
    <n v="3.8271050224113599"/>
    <x v="0"/>
  </r>
  <r>
    <x v="1"/>
    <s v="AGRICULTURE"/>
    <s v="LIVE"/>
    <s v="California"/>
    <s v="igrz"/>
    <s v="Intensive grazing"/>
    <n v="0"/>
    <n v="1.0614E-2"/>
    <n v="0"/>
    <n v="0"/>
    <n v="1.0614E-2"/>
    <n v="717.64150697211699"/>
    <b v="0"/>
    <n v="717.64150697211699"/>
    <x v="0"/>
  </r>
  <r>
    <x v="0"/>
    <s v="AGRICULTURE"/>
    <s v="LIVE"/>
    <s v="California"/>
    <s v="igrz"/>
    <s v="Intensive grazing"/>
    <n v="0"/>
    <n v="1.0499E-2"/>
    <n v="0"/>
    <n v="0"/>
    <n v="1.0499E-2"/>
    <n v="683.29536797130697"/>
    <b v="0"/>
    <n v="683.29536797130697"/>
    <x v="0"/>
  </r>
  <r>
    <x v="1"/>
    <s v="AGRICULTURE"/>
    <s v="LIVE"/>
    <s v="California"/>
    <s v="igrz"/>
    <s v="Intensive grazing"/>
    <n v="0"/>
    <n v="2.3890000000000001E-3"/>
    <n v="0"/>
    <n v="0"/>
    <n v="2.3890000000000001E-3"/>
    <n v="-10.089677866575199"/>
    <b v="0"/>
    <n v="-10.089677866575199"/>
    <x v="0"/>
  </r>
  <r>
    <x v="2"/>
    <s v="AGRICULTURE"/>
    <s v="LIVE"/>
    <s v="California"/>
    <s v="igrz"/>
    <s v="Intensive grazing"/>
    <n v="0"/>
    <n v="2.4099999999999998E-3"/>
    <n v="0"/>
    <n v="0"/>
    <n v="2.4099999999999998E-3"/>
    <n v="-4.8647307742455501"/>
    <b v="0"/>
    <n v="-4.8647307742455501"/>
    <x v="0"/>
  </r>
  <r>
    <x v="2"/>
    <s v="AGRICULTURE"/>
    <s v="LIVE"/>
    <s v="California"/>
    <s v="igrz"/>
    <s v="Intensive grazing"/>
    <n v="0"/>
    <n v="1.0708000000000001E-2"/>
    <n v="0"/>
    <n v="0"/>
    <n v="1.0708000000000001E-2"/>
    <n v="743.87558715036096"/>
    <b v="0"/>
    <n v="743.87558715036096"/>
    <x v="0"/>
  </r>
  <r>
    <x v="3"/>
    <s v="AGRICULTURE"/>
    <s v="LIVE"/>
    <s v="California"/>
    <s v="igrz"/>
    <s v="Intensive grazing"/>
    <n v="0"/>
    <n v="1.0813E-2"/>
    <n v="0"/>
    <n v="0"/>
    <n v="1.0813E-2"/>
    <n v="763.13144269303803"/>
    <b v="0"/>
    <n v="763.13144269303803"/>
    <x v="0"/>
  </r>
  <r>
    <x v="2"/>
    <s v="AGRICULTURE"/>
    <s v="LIVE"/>
    <s v="California"/>
    <s v="igrz"/>
    <s v="Intensive grazing"/>
    <n v="0"/>
    <n v="2.1900000000000001E-3"/>
    <n v="0"/>
    <n v="0"/>
    <n v="2.1900000000000001E-3"/>
    <n v="743.87558715036096"/>
    <b v="0"/>
    <n v="743.87558715036096"/>
    <x v="0"/>
  </r>
  <r>
    <x v="0"/>
    <s v="AGRICULTURE"/>
    <s v="LIVE"/>
    <s v="California"/>
    <s v="igrz"/>
    <s v="Intensive grazing"/>
    <n v="0"/>
    <n v="2.3630000000000001E-3"/>
    <n v="0"/>
    <n v="0"/>
    <n v="2.3630000000000001E-3"/>
    <n v="-14.113616371740999"/>
    <b v="0"/>
    <n v="-14.113616371740999"/>
    <x v="0"/>
  </r>
  <r>
    <x v="1"/>
    <s v="AGRICULTURE"/>
    <s v="LIVE"/>
    <s v="California"/>
    <s v="igrz"/>
    <s v="Intensive grazing"/>
    <n v="0"/>
    <n v="2.1710000000000002E-3"/>
    <n v="0"/>
    <n v="0"/>
    <n v="2.1710000000000002E-3"/>
    <n v="717.64150697211699"/>
    <b v="0"/>
    <n v="717.64150697211699"/>
    <x v="0"/>
  </r>
  <r>
    <x v="1"/>
    <s v="AGRICULTURE"/>
    <s v="LIVE"/>
    <s v="California"/>
    <s v="igrz"/>
    <s v="Intensive grazing"/>
    <n v="0"/>
    <n v="1.498E-2"/>
    <n v="0"/>
    <n v="0"/>
    <n v="1.498E-2"/>
    <n v="717.64150697211699"/>
    <b v="0"/>
    <n v="717.64150697211699"/>
    <x v="0"/>
  </r>
  <r>
    <x v="0"/>
    <s v="AGRICULTURE"/>
    <s v="LIVE"/>
    <s v="California"/>
    <s v="igrz"/>
    <s v="Intensive grazing"/>
    <n v="0"/>
    <n v="4.5000000000000003E-5"/>
    <n v="0"/>
    <n v="0"/>
    <n v="4.5000000000000003E-5"/>
    <n v="683.29536797130697"/>
    <b v="0"/>
    <n v="683.29536797130697"/>
    <x v="0"/>
  </r>
  <r>
    <x v="1"/>
    <s v="AGRICULTURE"/>
    <s v="LIVE"/>
    <s v="California"/>
    <s v="igrz"/>
    <s v="Intensive grazing"/>
    <n v="0"/>
    <n v="4.6E-5"/>
    <n v="0"/>
    <n v="0"/>
    <n v="4.6E-5"/>
    <n v="717.64150697211699"/>
    <b v="0"/>
    <n v="717.64150697211699"/>
    <x v="0"/>
  </r>
  <r>
    <x v="0"/>
    <s v="AGRICULTURE"/>
    <s v="LIVE"/>
    <s v="California"/>
    <s v="igrz"/>
    <s v="Intensive grazing"/>
    <n v="0"/>
    <n v="2.147E-3"/>
    <n v="0"/>
    <n v="0"/>
    <n v="2.147E-3"/>
    <n v="683.29536797130697"/>
    <b v="0"/>
    <n v="683.29536797130697"/>
    <x v="0"/>
  </r>
  <r>
    <x v="2"/>
    <s v="AGRICULTURE"/>
    <s v="LIVE"/>
    <s v="California"/>
    <s v="igrz"/>
    <s v="Intensive grazing"/>
    <n v="0"/>
    <n v="1.5110999999999999E-2"/>
    <n v="0"/>
    <n v="0"/>
    <n v="1.5110999999999999E-2"/>
    <n v="743.87558715036096"/>
    <b v="0"/>
    <n v="743.87558715036096"/>
    <x v="0"/>
  </r>
  <r>
    <x v="3"/>
    <s v="AGRICULTURE"/>
    <s v="LIVE"/>
    <s v="California"/>
    <s v="igrz"/>
    <s v="Intensive grazing"/>
    <n v="0"/>
    <n v="1.5259999999999999E-2"/>
    <n v="0"/>
    <n v="0"/>
    <n v="1.5259999999999999E-2"/>
    <n v="763.13144269303803"/>
    <b v="0"/>
    <n v="763.13144269303803"/>
    <x v="0"/>
  </r>
  <r>
    <x v="0"/>
    <s v="AGRICULTURE"/>
    <s v="LIVE"/>
    <s v="California"/>
    <s v="igrz"/>
    <s v="Intensive grazing"/>
    <n v="0"/>
    <n v="1.4817E-2"/>
    <n v="0"/>
    <n v="0"/>
    <n v="1.4817E-2"/>
    <n v="683.29536797130697"/>
    <b v="0"/>
    <n v="683.29536797130697"/>
    <x v="0"/>
  </r>
  <r>
    <x v="4"/>
    <s v="AGRICULTURE"/>
    <s v="LIVE"/>
    <s v="California"/>
    <s v="igrz"/>
    <s v="Intensive grazing"/>
    <n v="0"/>
    <n v="1.0884E-2"/>
    <n v="0"/>
    <n v="0"/>
    <n v="1.0884E-2"/>
    <n v="780.03494843015005"/>
    <b v="0"/>
    <n v="780.03494843015005"/>
    <x v="0"/>
  </r>
  <r>
    <x v="5"/>
    <s v="AGRICULTURE"/>
    <s v="LIVE"/>
    <s v="California"/>
    <s v="igrz"/>
    <s v="Intensive grazing"/>
    <n v="0"/>
    <n v="1.0957E-2"/>
    <n v="0"/>
    <n v="0"/>
    <n v="1.0957E-2"/>
    <n v="785.53643005619699"/>
    <b v="0"/>
    <n v="785.53643005619699"/>
    <x v="0"/>
  </r>
  <r>
    <x v="5"/>
    <s v="AGRICULTURE"/>
    <s v="LIVE"/>
    <s v="California"/>
    <s v="igrz"/>
    <s v="Intensive grazing"/>
    <n v="0"/>
    <n v="3.1778000000000001E-2"/>
    <n v="0"/>
    <n v="0"/>
    <n v="3.1778000000000001E-2"/>
    <n v="785.53643005619699"/>
    <b v="0"/>
    <n v="785.53643005619699"/>
    <x v="0"/>
  </r>
  <r>
    <x v="2"/>
    <s v="AGRICULTURE"/>
    <s v="LIVE"/>
    <s v="California"/>
    <s v="igrz"/>
    <s v="Intensive grazing"/>
    <n v="0"/>
    <n v="3.1054999999999999E-2"/>
    <n v="0"/>
    <n v="0"/>
    <n v="3.1054999999999999E-2"/>
    <n v="743.87558715036096"/>
    <b v="0"/>
    <n v="743.87558715036096"/>
    <x v="0"/>
  </r>
  <r>
    <x v="3"/>
    <s v="AGRICULTURE"/>
    <s v="LIVE"/>
    <s v="California"/>
    <s v="igrz"/>
    <s v="Intensive grazing"/>
    <n v="0"/>
    <n v="3.1359999999999999E-2"/>
    <n v="0"/>
    <n v="0"/>
    <n v="3.1359999999999999E-2"/>
    <n v="763.13144269303803"/>
    <b v="0"/>
    <n v="763.13144269303803"/>
    <x v="0"/>
  </r>
  <r>
    <x v="4"/>
    <s v="AGRICULTURE"/>
    <s v="LIVE"/>
    <s v="California"/>
    <s v="igrz"/>
    <s v="Intensive grazing"/>
    <n v="0"/>
    <n v="3.1567999999999999E-2"/>
    <n v="0"/>
    <n v="0"/>
    <n v="3.1567999999999999E-2"/>
    <n v="780.03494843015005"/>
    <b v="0"/>
    <n v="780.03494843015005"/>
    <x v="0"/>
  </r>
  <r>
    <x v="0"/>
    <s v="AGRICULTURE"/>
    <s v="LIVE"/>
    <s v="California"/>
    <s v="igrz"/>
    <s v="Intensive grazing"/>
    <n v="0"/>
    <n v="3.0450000000000001E-2"/>
    <n v="0"/>
    <n v="0"/>
    <n v="3.0450000000000001E-2"/>
    <n v="683.29536797130697"/>
    <b v="0"/>
    <n v="683.29536797130697"/>
    <x v="0"/>
  </r>
  <r>
    <x v="4"/>
    <s v="AGRICULTURE"/>
    <s v="LIVE"/>
    <s v="California"/>
    <s v="igrz"/>
    <s v="Intensive grazing"/>
    <n v="0"/>
    <n v="1.5361E-2"/>
    <n v="0"/>
    <n v="0"/>
    <n v="1.5361E-2"/>
    <n v="780.03494843015005"/>
    <b v="0"/>
    <n v="780.03494843015005"/>
    <x v="0"/>
  </r>
  <r>
    <x v="5"/>
    <s v="AGRICULTURE"/>
    <s v="LIVE"/>
    <s v="California"/>
    <s v="igrz"/>
    <s v="Intensive grazing"/>
    <n v="0"/>
    <n v="1.5462999999999999E-2"/>
    <n v="0"/>
    <n v="0"/>
    <n v="1.5462999999999999E-2"/>
    <n v="785.53643005619699"/>
    <b v="0"/>
    <n v="785.53643005619699"/>
    <x v="0"/>
  </r>
  <r>
    <x v="1"/>
    <s v="AGRICULTURE"/>
    <s v="LIVE"/>
    <s v="California"/>
    <s v="igrz"/>
    <s v="Intensive grazing"/>
    <n v="0"/>
    <n v="3.0785E-2"/>
    <n v="0"/>
    <n v="0"/>
    <n v="3.0785E-2"/>
    <n v="717.64150697211699"/>
    <b v="0"/>
    <n v="717.64150697211699"/>
    <x v="0"/>
  </r>
  <r>
    <x v="0"/>
    <s v="AGRICULTURE"/>
    <s v="LIVE"/>
    <s v="California"/>
    <s v="igrz"/>
    <s v="Intensive grazing"/>
    <n v="0"/>
    <n v="1.1554E-2"/>
    <n v="0"/>
    <n v="0"/>
    <n v="1.1554E-2"/>
    <n v="-14.113616371740999"/>
    <b v="0"/>
    <n v="-14.113616371740999"/>
    <x v="0"/>
  </r>
  <r>
    <x v="1"/>
    <s v="AGRICULTURE"/>
    <s v="LIVE"/>
    <s v="California"/>
    <s v="igrz"/>
    <s v="Intensive grazing"/>
    <n v="0"/>
    <n v="1.1681E-2"/>
    <n v="0"/>
    <n v="0"/>
    <n v="1.1681E-2"/>
    <n v="-10.089677866575199"/>
    <b v="0"/>
    <n v="-10.089677866575199"/>
    <x v="0"/>
  </r>
  <r>
    <x v="2"/>
    <s v="AGRICULTURE"/>
    <s v="LIVE"/>
    <s v="California"/>
    <s v="igrz"/>
    <s v="Intensive grazing"/>
    <n v="0"/>
    <n v="1.1783999999999999E-2"/>
    <n v="0"/>
    <n v="0"/>
    <n v="1.1783999999999999E-2"/>
    <n v="-4.8647307742455501"/>
    <b v="0"/>
    <n v="-4.8647307742455501"/>
    <x v="0"/>
  </r>
  <r>
    <x v="3"/>
    <s v="AGRICULTURE"/>
    <s v="LIVE"/>
    <s v="California"/>
    <s v="igrz"/>
    <s v="Intensive grazing"/>
    <n v="0"/>
    <n v="1.1900000000000001E-2"/>
    <n v="0"/>
    <n v="0"/>
    <n v="1.1900000000000001E-2"/>
    <n v="-0.47739644266259701"/>
    <b v="0"/>
    <n v="-0.47739644266259701"/>
    <x v="0"/>
  </r>
  <r>
    <x v="4"/>
    <s v="AGRICULTURE"/>
    <s v="LIVE"/>
    <s v="California"/>
    <s v="igrz"/>
    <s v="Intensive grazing"/>
    <n v="0"/>
    <n v="1.1979E-2"/>
    <n v="0"/>
    <n v="0"/>
    <n v="1.1979E-2"/>
    <n v="3.8271050224113599"/>
    <b v="0"/>
    <n v="3.8271050224113599"/>
    <x v="0"/>
  </r>
  <r>
    <x v="5"/>
    <s v="AGRICULTURE"/>
    <s v="LIVE"/>
    <s v="California"/>
    <s v="igrz"/>
    <s v="Intensive grazing"/>
    <n v="0"/>
    <n v="1.2057999999999999E-2"/>
    <n v="0"/>
    <n v="0"/>
    <n v="1.2057999999999999E-2"/>
    <n v="8.4586185484698699"/>
    <b v="0"/>
    <n v="8.4586185484698699"/>
    <x v="0"/>
  </r>
  <r>
    <x v="2"/>
    <s v="AGRICULTURE"/>
    <s v="LIVE"/>
    <s v="California"/>
    <s v="igrz"/>
    <s v="Intensive grazing"/>
    <n v="0"/>
    <n v="4.6E-5"/>
    <n v="0"/>
    <n v="0"/>
    <n v="4.6E-5"/>
    <n v="743.87558715036096"/>
    <b v="0"/>
    <n v="743.87558715036096"/>
    <x v="0"/>
  </r>
  <r>
    <x v="3"/>
    <s v="AGRICULTURE"/>
    <s v="LIVE"/>
    <s v="California"/>
    <s v="igrz"/>
    <s v="Intensive grazing"/>
    <n v="0"/>
    <n v="4.6999999999999997E-5"/>
    <n v="0"/>
    <n v="0"/>
    <n v="4.6999999999999997E-5"/>
    <n v="763.13144269303803"/>
    <b v="0"/>
    <n v="763.13144269303803"/>
    <x v="0"/>
  </r>
  <r>
    <x v="4"/>
    <s v="AGRICULTURE"/>
    <s v="LIVE"/>
    <s v="California"/>
    <s v="igrz"/>
    <s v="Intensive grazing"/>
    <n v="0"/>
    <n v="4.6999999999999997E-5"/>
    <n v="0"/>
    <n v="0"/>
    <n v="4.6999999999999997E-5"/>
    <n v="780.03494843015005"/>
    <b v="0"/>
    <n v="780.03494843015005"/>
    <x v="0"/>
  </r>
  <r>
    <x v="5"/>
    <s v="AGRICULTURE"/>
    <s v="LIVE"/>
    <s v="California"/>
    <s v="igrz"/>
    <s v="Intensive grazing"/>
    <n v="0"/>
    <n v="4.6999999999999997E-5"/>
    <n v="0"/>
    <n v="0"/>
    <n v="4.6999999999999997E-5"/>
    <n v="785.53643005619699"/>
    <b v="0"/>
    <n v="785.53643005619699"/>
    <x v="0"/>
  </r>
  <r>
    <x v="1"/>
    <s v="AGRICULTURE"/>
    <s v="LIVE"/>
    <s v="California"/>
    <s v="igrz"/>
    <s v="Intensive grazing"/>
    <n v="0"/>
    <n v="1.1980000000000001E-3"/>
    <n v="0"/>
    <n v="0"/>
    <n v="1.1980000000000001E-3"/>
    <n v="717.64150697211699"/>
    <b v="0"/>
    <n v="717.64150697211699"/>
    <x v="0"/>
  </r>
  <r>
    <x v="2"/>
    <s v="AGRICULTURE"/>
    <s v="LIVE"/>
    <s v="California"/>
    <s v="igrz"/>
    <s v="Intensive grazing"/>
    <n v="0"/>
    <n v="1.2080000000000001E-3"/>
    <n v="0"/>
    <n v="0"/>
    <n v="1.2080000000000001E-3"/>
    <n v="743.87558715036096"/>
    <b v="0"/>
    <n v="743.87558715036096"/>
    <x v="0"/>
  </r>
  <r>
    <x v="3"/>
    <s v="AGRICULTURE"/>
    <s v="LIVE"/>
    <s v="California"/>
    <s v="igrz"/>
    <s v="Intensive grazing"/>
    <n v="0"/>
    <n v="1.2199999999999999E-3"/>
    <n v="0"/>
    <n v="0"/>
    <n v="1.2199999999999999E-3"/>
    <n v="763.13144269303803"/>
    <b v="0"/>
    <n v="763.13144269303803"/>
    <x v="0"/>
  </r>
  <r>
    <x v="4"/>
    <s v="AGRICULTURE"/>
    <s v="LIVE"/>
    <s v="California"/>
    <s v="igrz"/>
    <s v="Intensive grazing"/>
    <n v="0"/>
    <n v="1.2279999999999999E-3"/>
    <n v="0"/>
    <n v="0"/>
    <n v="1.2279999999999999E-3"/>
    <n v="780.03494843015005"/>
    <b v="0"/>
    <n v="780.03494843015005"/>
    <x v="0"/>
  </r>
  <r>
    <x v="5"/>
    <s v="AGRICULTURE"/>
    <s v="LIVE"/>
    <s v="California"/>
    <s v="igrz"/>
    <s v="Intensive grazing"/>
    <n v="0"/>
    <n v="1.2359999999999999E-3"/>
    <n v="0"/>
    <n v="0"/>
    <n v="1.2359999999999999E-3"/>
    <n v="785.53643005619699"/>
    <b v="0"/>
    <n v="785.53643005619699"/>
    <x v="0"/>
  </r>
  <r>
    <x v="3"/>
    <s v="AGRICULTURE"/>
    <s v="LIVE"/>
    <s v="California"/>
    <s v="igrz"/>
    <s v="Intensive grazing"/>
    <n v="0"/>
    <n v="5.6769999999999998E-3"/>
    <n v="0"/>
    <n v="0"/>
    <n v="5.6769999999999998E-3"/>
    <n v="763.13144269303803"/>
    <b v="0"/>
    <n v="763.13144269303803"/>
    <x v="0"/>
  </r>
  <r>
    <x v="4"/>
    <s v="AGRICULTURE"/>
    <s v="LIVE"/>
    <s v="California"/>
    <s v="igrz"/>
    <s v="Intensive grazing"/>
    <n v="0"/>
    <n v="5.7140000000000003E-3"/>
    <n v="0"/>
    <n v="0"/>
    <n v="5.7140000000000003E-3"/>
    <n v="780.03494843015005"/>
    <b v="0"/>
    <n v="780.03494843015005"/>
    <x v="0"/>
  </r>
  <r>
    <x v="5"/>
    <s v="AGRICULTURE"/>
    <s v="LIVE"/>
    <s v="California"/>
    <s v="igrz"/>
    <s v="Intensive grazing"/>
    <n v="0"/>
    <n v="5.7520000000000002E-3"/>
    <n v="0"/>
    <n v="0"/>
    <n v="5.7520000000000002E-3"/>
    <n v="785.53643005619699"/>
    <b v="0"/>
    <n v="785.53643005619699"/>
    <x v="0"/>
  </r>
  <r>
    <x v="0"/>
    <s v="AGRICULTURE"/>
    <s v="LIVE"/>
    <s v="California"/>
    <s v="igrz"/>
    <s v="Intensive grazing"/>
    <n v="0"/>
    <n v="9.2659999999999999E-3"/>
    <n v="0"/>
    <n v="0"/>
    <n v="9.2659999999999999E-3"/>
    <n v="683.29536797130697"/>
    <b v="0"/>
    <n v="683.29536797130697"/>
    <x v="0"/>
  </r>
  <r>
    <x v="1"/>
    <s v="AGRICULTURE"/>
    <s v="LIVE"/>
    <s v="California"/>
    <s v="igrz"/>
    <s v="Intensive grazing"/>
    <n v="0"/>
    <n v="9.3679999999999996E-3"/>
    <n v="0"/>
    <n v="0"/>
    <n v="9.3679999999999996E-3"/>
    <n v="717.64150697211699"/>
    <b v="0"/>
    <n v="717.64150697211699"/>
    <x v="0"/>
  </r>
  <r>
    <x v="2"/>
    <s v="AGRICULTURE"/>
    <s v="LIVE"/>
    <s v="California"/>
    <s v="igrz"/>
    <s v="Intensive grazing"/>
    <n v="0"/>
    <n v="9.4500000000000001E-3"/>
    <n v="0"/>
    <n v="0"/>
    <n v="9.4500000000000001E-3"/>
    <n v="743.87558715036096"/>
    <b v="0"/>
    <n v="743.87558715036096"/>
    <x v="0"/>
  </r>
  <r>
    <x v="3"/>
    <s v="AGRICULTURE"/>
    <s v="LIVE"/>
    <s v="California"/>
    <s v="igrz"/>
    <s v="Intensive grazing"/>
    <n v="0"/>
    <n v="9.5429999999999994E-3"/>
    <n v="0"/>
    <n v="0"/>
    <n v="9.5429999999999994E-3"/>
    <n v="763.13144269303803"/>
    <b v="0"/>
    <n v="763.13144269303803"/>
    <x v="0"/>
  </r>
  <r>
    <x v="4"/>
    <s v="AGRICULTURE"/>
    <s v="LIVE"/>
    <s v="California"/>
    <s v="igrz"/>
    <s v="Intensive grazing"/>
    <n v="0"/>
    <n v="9.606E-3"/>
    <n v="0"/>
    <n v="0"/>
    <n v="9.606E-3"/>
    <n v="780.03494843015005"/>
    <b v="0"/>
    <n v="780.03494843015005"/>
    <x v="0"/>
  </r>
  <r>
    <x v="5"/>
    <s v="AGRICULTURE"/>
    <s v="LIVE"/>
    <s v="California"/>
    <s v="igrz"/>
    <s v="Intensive grazing"/>
    <n v="0"/>
    <n v="9.6699999999999998E-3"/>
    <n v="0"/>
    <n v="0"/>
    <n v="9.6699999999999998E-3"/>
    <n v="785.53643005619699"/>
    <b v="0"/>
    <n v="785.53643005619699"/>
    <x v="0"/>
  </r>
  <r>
    <x v="2"/>
    <s v="AGRICULTURE"/>
    <s v="LIVE"/>
    <s v="California"/>
    <s v="igrz"/>
    <s v="Intensive grazing"/>
    <n v="0"/>
    <n v="8.4840000000000002E-3"/>
    <n v="0"/>
    <n v="0"/>
    <n v="8.4840000000000002E-3"/>
    <n v="743.87558715036096"/>
    <b v="0"/>
    <n v="743.87558715036096"/>
    <x v="0"/>
  </r>
  <r>
    <x v="1"/>
    <s v="AGRICULTURE"/>
    <s v="LIVE"/>
    <s v="California"/>
    <s v="igrz"/>
    <s v="Intensive grazing"/>
    <n v="0"/>
    <n v="8.4100000000000008E-3"/>
    <n v="0"/>
    <n v="0"/>
    <n v="8.4100000000000008E-3"/>
    <n v="717.64150697211699"/>
    <b v="0"/>
    <n v="717.64150697211699"/>
    <x v="0"/>
  </r>
  <r>
    <x v="3"/>
    <s v="AGRICULTURE"/>
    <s v="LIVE"/>
    <s v="California"/>
    <s v="igrz"/>
    <s v="Intensive grazing"/>
    <n v="0"/>
    <n v="8.567E-3"/>
    <n v="0"/>
    <n v="0"/>
    <n v="8.567E-3"/>
    <n v="763.13144269303803"/>
    <b v="0"/>
    <n v="763.13144269303803"/>
    <x v="0"/>
  </r>
  <r>
    <x v="0"/>
    <s v="AGRICULTURE"/>
    <s v="LIVE"/>
    <s v="California"/>
    <s v="igrz"/>
    <s v="Intensive grazing"/>
    <n v="0"/>
    <n v="1.1850000000000001E-3"/>
    <n v="0"/>
    <n v="0"/>
    <n v="1.1850000000000001E-3"/>
    <n v="683.29536797130697"/>
    <b v="0"/>
    <n v="683.29536797130697"/>
    <x v="0"/>
  </r>
  <r>
    <x v="4"/>
    <s v="AGRICULTURE"/>
    <s v="LIVE"/>
    <s v="California"/>
    <s v="igrz"/>
    <s v="Intensive grazing"/>
    <n v="0"/>
    <n v="8.6239999999999997E-3"/>
    <n v="0"/>
    <n v="0"/>
    <n v="8.6239999999999997E-3"/>
    <n v="780.03494843015005"/>
    <b v="0"/>
    <n v="780.03494843015005"/>
    <x v="0"/>
  </r>
  <r>
    <x v="5"/>
    <s v="AGRICULTURE"/>
    <s v="LIVE"/>
    <s v="California"/>
    <s v="igrz"/>
    <s v="Intensive grazing"/>
    <n v="0"/>
    <n v="8.6820000000000005E-3"/>
    <n v="0"/>
    <n v="0"/>
    <n v="8.6820000000000005E-3"/>
    <n v="785.53643005619699"/>
    <b v="0"/>
    <n v="785.53643005619699"/>
    <x v="0"/>
  </r>
  <r>
    <x v="3"/>
    <s v="AGRICULTURE"/>
    <s v="LIVE"/>
    <s v="California"/>
    <s v="igrz"/>
    <s v="Intensive grazing"/>
    <n v="0"/>
    <n v="3.9800000000000002E-4"/>
    <n v="0"/>
    <n v="0"/>
    <n v="3.9800000000000002E-4"/>
    <n v="-0.47739644266259701"/>
    <b v="0"/>
    <n v="-0.47739644266259701"/>
    <x v="0"/>
  </r>
  <r>
    <x v="4"/>
    <s v="AGRICULTURE"/>
    <s v="LIVE"/>
    <s v="California"/>
    <s v="igrz"/>
    <s v="Intensive grazing"/>
    <n v="0"/>
    <n v="4.0099999999999999E-4"/>
    <n v="0"/>
    <n v="0"/>
    <n v="4.0099999999999999E-4"/>
    <n v="3.8271050224113599"/>
    <b v="0"/>
    <n v="3.8271050224113599"/>
    <x v="0"/>
  </r>
  <r>
    <x v="5"/>
    <s v="AGRICULTURE"/>
    <s v="LIVE"/>
    <s v="California"/>
    <s v="igrz"/>
    <s v="Intensive grazing"/>
    <n v="0"/>
    <n v="4.0400000000000001E-4"/>
    <n v="0"/>
    <n v="0"/>
    <n v="4.0400000000000001E-4"/>
    <n v="8.4586185484698699"/>
    <b v="0"/>
    <n v="8.4586185484698699"/>
    <x v="0"/>
  </r>
  <r>
    <x v="0"/>
    <s v="AGRICULTURE"/>
    <s v="LIVE"/>
    <s v="California"/>
    <s v="igrz"/>
    <s v="Intensive grazing"/>
    <n v="0"/>
    <n v="8.319E-3"/>
    <n v="0"/>
    <n v="0"/>
    <n v="8.319E-3"/>
    <n v="683.29536797130697"/>
    <b v="0"/>
    <n v="683.29536797130697"/>
    <x v="0"/>
  </r>
  <r>
    <x v="0"/>
    <s v="AGRICULTURE"/>
    <s v="LIVE"/>
    <s v="California"/>
    <s v="igrz"/>
    <s v="Intensive grazing"/>
    <n v="0"/>
    <n v="6.313E-3"/>
    <n v="0"/>
    <n v="0"/>
    <n v="6.313E-3"/>
    <n v="683.29536797130697"/>
    <b v="0"/>
    <n v="683.29536797130697"/>
    <x v="0"/>
  </r>
  <r>
    <x v="1"/>
    <s v="AGRICULTURE"/>
    <s v="LIVE"/>
    <s v="California"/>
    <s v="igrz"/>
    <s v="Intensive grazing"/>
    <n v="0"/>
    <n v="6.3829999999999998E-3"/>
    <n v="0"/>
    <n v="0"/>
    <n v="6.3829999999999998E-3"/>
    <n v="717.64150697211403"/>
    <b v="0"/>
    <n v="717.64150697211403"/>
    <x v="0"/>
  </r>
  <r>
    <x v="2"/>
    <s v="AGRICULTURE"/>
    <s v="LIVE"/>
    <s v="California"/>
    <s v="igrz"/>
    <s v="Intensive grazing"/>
    <n v="0"/>
    <n v="6.4390000000000003E-3"/>
    <n v="0"/>
    <n v="0"/>
    <n v="6.4390000000000003E-3"/>
    <n v="743.87558715036096"/>
    <b v="0"/>
    <n v="743.87558715036096"/>
    <x v="0"/>
  </r>
  <r>
    <x v="3"/>
    <s v="AGRICULTURE"/>
    <s v="LIVE"/>
    <s v="California"/>
    <s v="igrz"/>
    <s v="Intensive grazing"/>
    <n v="0"/>
    <n v="6.502E-3"/>
    <n v="0"/>
    <n v="0"/>
    <n v="6.502E-3"/>
    <n v="763.13144269303803"/>
    <b v="0"/>
    <n v="763.13144269303803"/>
    <x v="0"/>
  </r>
  <r>
    <x v="4"/>
    <s v="AGRICULTURE"/>
    <s v="LIVE"/>
    <s v="California"/>
    <s v="igrz"/>
    <s v="Intensive grazing"/>
    <n v="0"/>
    <n v="6.5449999999999996E-3"/>
    <n v="0"/>
    <n v="0"/>
    <n v="6.5449999999999996E-3"/>
    <n v="780.03494843015005"/>
    <b v="0"/>
    <n v="780.03494843015005"/>
    <x v="0"/>
  </r>
  <r>
    <x v="5"/>
    <s v="AGRICULTURE"/>
    <s v="LIVE"/>
    <s v="California"/>
    <s v="igrz"/>
    <s v="Intensive grazing"/>
    <n v="0"/>
    <n v="6.5880000000000001E-3"/>
    <n v="0"/>
    <n v="0"/>
    <n v="6.5880000000000001E-3"/>
    <n v="785.53643005619699"/>
    <b v="0"/>
    <n v="785.53643005619699"/>
    <x v="0"/>
  </r>
  <r>
    <x v="0"/>
    <s v="AGRICULTURE"/>
    <s v="LIVE"/>
    <s v="California"/>
    <s v="igrz"/>
    <s v="Intensive grazing"/>
    <n v="0"/>
    <n v="5.5120000000000004E-3"/>
    <n v="0"/>
    <n v="0"/>
    <n v="5.5120000000000004E-3"/>
    <n v="683.29536797130697"/>
    <b v="0"/>
    <n v="683.29536797130697"/>
    <x v="0"/>
  </r>
  <r>
    <x v="1"/>
    <s v="AGRICULTURE"/>
    <s v="LIVE"/>
    <s v="California"/>
    <s v="igrz"/>
    <s v="Intensive grazing"/>
    <n v="0"/>
    <n v="5.5719999999999997E-3"/>
    <n v="0"/>
    <n v="0"/>
    <n v="5.5719999999999997E-3"/>
    <n v="717.64150697211699"/>
    <b v="0"/>
    <n v="717.64150697211699"/>
    <x v="0"/>
  </r>
  <r>
    <x v="2"/>
    <s v="AGRICULTURE"/>
    <s v="LIVE"/>
    <s v="California"/>
    <s v="igrz"/>
    <s v="Intensive grazing"/>
    <n v="0"/>
    <n v="5.6210000000000001E-3"/>
    <n v="0"/>
    <n v="0"/>
    <n v="5.6210000000000001E-3"/>
    <n v="743.87558715036096"/>
    <b v="0"/>
    <n v="743.87558715036096"/>
    <x v="0"/>
  </r>
  <r>
    <x v="0"/>
    <s v="AGRICULTURE"/>
    <s v="LIVE"/>
    <s v="California"/>
    <s v="igrz"/>
    <s v="Intensive grazing"/>
    <n v="0"/>
    <n v="3.8699999999999997E-4"/>
    <n v="0"/>
    <n v="0"/>
    <n v="3.8699999999999997E-4"/>
    <n v="-14.113616371740999"/>
    <b v="0"/>
    <n v="-14.113616371740999"/>
    <x v="0"/>
  </r>
  <r>
    <x v="1"/>
    <s v="AGRICULTURE"/>
    <s v="LIVE"/>
    <s v="California"/>
    <s v="igrz"/>
    <s v="Intensive grazing"/>
    <n v="0"/>
    <n v="3.9100000000000002E-4"/>
    <n v="0"/>
    <n v="0"/>
    <n v="3.9100000000000002E-4"/>
    <n v="-10.089677866575199"/>
    <b v="0"/>
    <n v="-10.089677866575199"/>
    <x v="0"/>
  </r>
  <r>
    <x v="2"/>
    <s v="AGRICULTURE"/>
    <s v="LIVE"/>
    <s v="California"/>
    <s v="igrz"/>
    <s v="Intensive grazing"/>
    <n v="0"/>
    <n v="3.9399999999999998E-4"/>
    <n v="0"/>
    <n v="0"/>
    <n v="3.9399999999999998E-4"/>
    <n v="-4.8647307742455501"/>
    <b v="0"/>
    <n v="-4.8647307742455501"/>
    <x v="0"/>
  </r>
  <r>
    <x v="0"/>
    <s v="AGRICULTURE"/>
    <s v="LIVE"/>
    <s v="California"/>
    <s v="igrz"/>
    <s v="Intensive grazing"/>
    <n v="0"/>
    <n v="9.9999999999999995E-7"/>
    <n v="0"/>
    <n v="0"/>
    <n v="9.9999999999999995E-7"/>
    <n v="683.29536797130697"/>
    <b v="0"/>
    <n v="683.29536797130697"/>
    <x v="0"/>
  </r>
  <r>
    <x v="1"/>
    <s v="AGRICULTURE"/>
    <s v="LIVE"/>
    <s v="California"/>
    <s v="igrz"/>
    <s v="Intensive grazing"/>
    <n v="0"/>
    <n v="9.9999999999999995E-7"/>
    <n v="0"/>
    <n v="0"/>
    <n v="9.9999999999999995E-7"/>
    <n v="717.64150697211699"/>
    <b v="0"/>
    <n v="717.64150697211699"/>
    <x v="0"/>
  </r>
  <r>
    <x v="2"/>
    <s v="AGRICULTURE"/>
    <s v="LIVE"/>
    <s v="California"/>
    <s v="igrz"/>
    <s v="Intensive grazing"/>
    <n v="0"/>
    <n v="9.9999999999999995E-7"/>
    <n v="0"/>
    <n v="0"/>
    <n v="9.9999999999999995E-7"/>
    <n v="743.87558715036096"/>
    <b v="0"/>
    <n v="743.87558715036096"/>
    <x v="0"/>
  </r>
  <r>
    <x v="3"/>
    <s v="AGRICULTURE"/>
    <s v="LIVE"/>
    <s v="California"/>
    <s v="igrz"/>
    <s v="Intensive grazing"/>
    <n v="0"/>
    <n v="9.9999999999999995E-7"/>
    <n v="0"/>
    <n v="0"/>
    <n v="9.9999999999999995E-7"/>
    <n v="763.13144269303803"/>
    <b v="0"/>
    <n v="763.13144269303803"/>
    <x v="0"/>
  </r>
  <r>
    <x v="0"/>
    <s v="AGRICULTURE"/>
    <s v="LIVE"/>
    <s v="California"/>
    <s v="igrz"/>
    <s v="Intensive grazing"/>
    <n v="0"/>
    <n v="1.304E-3"/>
    <n v="0"/>
    <n v="0"/>
    <n v="1.304E-3"/>
    <n v="-14.113616371740999"/>
    <b v="0"/>
    <n v="-14.113616371740999"/>
    <x v="0"/>
  </r>
  <r>
    <x v="1"/>
    <s v="AGRICULTURE"/>
    <s v="LIVE"/>
    <s v="California"/>
    <s v="igrz"/>
    <s v="Intensive grazing"/>
    <n v="0"/>
    <n v="1.3179999999999999E-3"/>
    <n v="0"/>
    <n v="0"/>
    <n v="1.3179999999999999E-3"/>
    <n v="-10.089677866575199"/>
    <b v="0"/>
    <n v="-10.089677866575199"/>
    <x v="0"/>
  </r>
  <r>
    <x v="2"/>
    <s v="AGRICULTURE"/>
    <s v="LIVE"/>
    <s v="California"/>
    <s v="igrz"/>
    <s v="Intensive grazing"/>
    <n v="0"/>
    <n v="1.33E-3"/>
    <n v="0"/>
    <n v="0"/>
    <n v="1.33E-3"/>
    <n v="-4.8647307742455501"/>
    <b v="0"/>
    <n v="-4.8647307742455501"/>
    <x v="0"/>
  </r>
  <r>
    <x v="3"/>
    <s v="AGRICULTURE"/>
    <s v="LIVE"/>
    <s v="California"/>
    <s v="igrz"/>
    <s v="Intensive grazing"/>
    <n v="0"/>
    <n v="1.343E-3"/>
    <n v="0"/>
    <n v="0"/>
    <n v="1.343E-3"/>
    <n v="-0.47739644266259701"/>
    <b v="0"/>
    <n v="-0.47739644266259701"/>
    <x v="0"/>
  </r>
  <r>
    <x v="4"/>
    <s v="AGRICULTURE"/>
    <s v="LIVE"/>
    <s v="California"/>
    <s v="igrz"/>
    <s v="Intensive grazing"/>
    <n v="0"/>
    <n v="1.3519999999999999E-3"/>
    <n v="0"/>
    <n v="0"/>
    <n v="1.3519999999999999E-3"/>
    <n v="3.8271050224113599"/>
    <b v="0"/>
    <n v="3.8271050224113599"/>
    <x v="0"/>
  </r>
  <r>
    <x v="5"/>
    <s v="AGRICULTURE"/>
    <s v="LIVE"/>
    <s v="California"/>
    <s v="igrz"/>
    <s v="Intensive grazing"/>
    <n v="0"/>
    <n v="1.361E-3"/>
    <n v="0"/>
    <n v="0"/>
    <n v="1.361E-3"/>
    <n v="8.4586185484698699"/>
    <b v="0"/>
    <n v="8.4586185484698699"/>
    <x v="0"/>
  </r>
  <r>
    <x v="3"/>
    <s v="AGRICULTURE"/>
    <s v="LIVE"/>
    <s v="California"/>
    <s v="igrz"/>
    <s v="Intensive grazing"/>
    <n v="0"/>
    <n v="1.0501999999999999E-2"/>
    <n v="0"/>
    <n v="0"/>
    <n v="1.0501999999999999E-2"/>
    <n v="-0.47739644266259701"/>
    <b v="0"/>
    <n v="-0.47739644266259701"/>
    <x v="0"/>
  </r>
  <r>
    <x v="4"/>
    <s v="AGRICULTURE"/>
    <s v="LIVE"/>
    <s v="California"/>
    <s v="igrz"/>
    <s v="Intensive grazing"/>
    <n v="0"/>
    <n v="1.0572E-2"/>
    <n v="0"/>
    <n v="0"/>
    <n v="1.0572E-2"/>
    <n v="3.8271050224113599"/>
    <b v="0"/>
    <n v="3.8271050224113599"/>
    <x v="0"/>
  </r>
  <r>
    <x v="5"/>
    <s v="AGRICULTURE"/>
    <s v="LIVE"/>
    <s v="California"/>
    <s v="igrz"/>
    <s v="Intensive grazing"/>
    <n v="0"/>
    <n v="1.0642E-2"/>
    <n v="0"/>
    <n v="0"/>
    <n v="1.0642E-2"/>
    <n v="8.4586185484698699"/>
    <b v="0"/>
    <n v="8.4586185484698699"/>
    <x v="0"/>
  </r>
  <r>
    <x v="4"/>
    <s v="AGRICULTURE"/>
    <s v="LIVE"/>
    <s v="California"/>
    <s v="igrz"/>
    <s v="Intensive grazing"/>
    <n v="0"/>
    <n v="9.9999999999999995E-7"/>
    <n v="0"/>
    <n v="0"/>
    <n v="9.9999999999999995E-7"/>
    <n v="780.03494843015005"/>
    <b v="0"/>
    <n v="780.03494843015005"/>
    <x v="0"/>
  </r>
  <r>
    <x v="2"/>
    <s v="AGRICULTURE"/>
    <s v="LIVE"/>
    <s v="California"/>
    <s v="igrz"/>
    <s v="Intensive grazing"/>
    <n v="0"/>
    <n v="9.358E-3"/>
    <n v="0"/>
    <n v="0"/>
    <n v="9.358E-3"/>
    <n v="743.87558715036096"/>
    <b v="0"/>
    <n v="743.87558715036096"/>
    <x v="0"/>
  </r>
  <r>
    <x v="5"/>
    <s v="AGRICULTURE"/>
    <s v="LIVE"/>
    <s v="California"/>
    <s v="igrz"/>
    <s v="Intensive grazing"/>
    <n v="0"/>
    <n v="9.9999999999999995E-7"/>
    <n v="0"/>
    <n v="0"/>
    <n v="9.9999999999999995E-7"/>
    <n v="785.53643005619699"/>
    <b v="0"/>
    <n v="785.53643005619699"/>
    <x v="0"/>
  </r>
  <r>
    <x v="0"/>
    <s v="AGRICULTURE"/>
    <s v="LIVE"/>
    <s v="California"/>
    <s v="igrz"/>
    <s v="Intensive grazing"/>
    <n v="0"/>
    <n v="1.0196999999999999E-2"/>
    <n v="0"/>
    <n v="0"/>
    <n v="1.0196999999999999E-2"/>
    <n v="-14.113616371740999"/>
    <b v="0"/>
    <n v="-14.113616371740999"/>
    <x v="0"/>
  </r>
  <r>
    <x v="0"/>
    <s v="AGRICULTURE"/>
    <s v="LIVE"/>
    <s v="California"/>
    <s v="igrz"/>
    <s v="Intensive grazing"/>
    <n v="0"/>
    <n v="9.1750000000000009E-3"/>
    <n v="0"/>
    <n v="0"/>
    <n v="9.1750000000000009E-3"/>
    <n v="683.29536797130697"/>
    <b v="0"/>
    <n v="683.29536797130697"/>
    <x v="0"/>
  </r>
  <r>
    <x v="1"/>
    <s v="AGRICULTURE"/>
    <s v="LIVE"/>
    <s v="California"/>
    <s v="igrz"/>
    <s v="Intensive grazing"/>
    <n v="0"/>
    <n v="9.2759999999999995E-3"/>
    <n v="0"/>
    <n v="0"/>
    <n v="9.2759999999999995E-3"/>
    <n v="717.64150697211403"/>
    <b v="0"/>
    <n v="717.64150697211403"/>
    <x v="0"/>
  </r>
  <r>
    <x v="0"/>
    <s v="AGRICULTURE"/>
    <s v="LIVE"/>
    <s v="California"/>
    <s v="igrz"/>
    <s v="Intensive grazing"/>
    <n v="0"/>
    <n v="3.5100000000000002E-4"/>
    <n v="0"/>
    <n v="0"/>
    <n v="3.5100000000000002E-4"/>
    <n v="683.29536797130697"/>
    <b v="0"/>
    <n v="683.29536797130697"/>
    <x v="0"/>
  </r>
  <r>
    <x v="3"/>
    <s v="AGRICULTURE"/>
    <s v="LIVE"/>
    <s v="California"/>
    <s v="igrz"/>
    <s v="Intensive grazing"/>
    <n v="0"/>
    <n v="7.1549999999999999E-3"/>
    <n v="0"/>
    <n v="0"/>
    <n v="7.1549999999999999E-3"/>
    <n v="-0.47739644266259701"/>
    <b v="0"/>
    <n v="-0.47739644266259701"/>
    <x v="0"/>
  </r>
  <r>
    <x v="4"/>
    <s v="AGRICULTURE"/>
    <s v="LIVE"/>
    <s v="California"/>
    <s v="igrz"/>
    <s v="Intensive grazing"/>
    <n v="0"/>
    <n v="7.2030000000000002E-3"/>
    <n v="0"/>
    <n v="0"/>
    <n v="7.2030000000000002E-3"/>
    <n v="3.8271050224113599"/>
    <b v="0"/>
    <n v="3.8271050224113599"/>
    <x v="0"/>
  </r>
  <r>
    <x v="5"/>
    <s v="AGRICULTURE"/>
    <s v="LIVE"/>
    <s v="California"/>
    <s v="igrz"/>
    <s v="Intensive grazing"/>
    <n v="0"/>
    <n v="7.2509999999999996E-3"/>
    <n v="0"/>
    <n v="0"/>
    <n v="7.2509999999999996E-3"/>
    <n v="8.4586185484698699"/>
    <b v="0"/>
    <n v="8.4586185484698699"/>
    <x v="0"/>
  </r>
  <r>
    <x v="1"/>
    <s v="AGRICULTURE"/>
    <s v="LIVE"/>
    <s v="California"/>
    <s v="igrz"/>
    <s v="Intensive grazing"/>
    <n v="0"/>
    <n v="1.0309E-2"/>
    <n v="0"/>
    <n v="0"/>
    <n v="1.0309E-2"/>
    <n v="-10.089677866575199"/>
    <b v="0"/>
    <n v="-10.089677866575199"/>
    <x v="0"/>
  </r>
  <r>
    <x v="2"/>
    <s v="AGRICULTURE"/>
    <s v="LIVE"/>
    <s v="California"/>
    <s v="igrz"/>
    <s v="Intensive grazing"/>
    <n v="0"/>
    <n v="1.04E-2"/>
    <n v="0"/>
    <n v="0"/>
    <n v="1.04E-2"/>
    <n v="-4.8647307742455501"/>
    <b v="0"/>
    <n v="-4.8647307742455501"/>
    <x v="0"/>
  </r>
  <r>
    <x v="5"/>
    <s v="AGRICULTURE"/>
    <s v="LIVE"/>
    <s v="California"/>
    <s v="igrz"/>
    <s v="Intensive grazing"/>
    <n v="0"/>
    <n v="9.5750000000000002E-3"/>
    <n v="0"/>
    <n v="0"/>
    <n v="9.5750000000000002E-3"/>
    <n v="785.53643005619699"/>
    <b v="0"/>
    <n v="785.53643005619699"/>
    <x v="0"/>
  </r>
  <r>
    <x v="0"/>
    <s v="AGRICULTURE"/>
    <s v="LIVE"/>
    <s v="California"/>
    <s v="igrz"/>
    <s v="Intensive grazing"/>
    <n v="0"/>
    <n v="6.9480000000000002E-3"/>
    <n v="0"/>
    <n v="0"/>
    <n v="6.9480000000000002E-3"/>
    <n v="-14.113616371740999"/>
    <b v="0"/>
    <n v="-14.113616371740999"/>
    <x v="0"/>
  </r>
  <r>
    <x v="4"/>
    <s v="AGRICULTURE"/>
    <s v="LIVE"/>
    <s v="California"/>
    <s v="igrz"/>
    <s v="Intensive grazing"/>
    <n v="0"/>
    <n v="9.5119999999999996E-3"/>
    <n v="0"/>
    <n v="0"/>
    <n v="9.5119999999999996E-3"/>
    <n v="780.03494843015005"/>
    <b v="0"/>
    <n v="780.03494843015005"/>
    <x v="0"/>
  </r>
  <r>
    <x v="1"/>
    <s v="AGRICULTURE"/>
    <s v="LIVE"/>
    <s v="California"/>
    <s v="igrz"/>
    <s v="Intensive grazing"/>
    <n v="0"/>
    <n v="3.5500000000000001E-4"/>
    <n v="0"/>
    <n v="0"/>
    <n v="3.5500000000000001E-4"/>
    <n v="717.64150697211699"/>
    <b v="0"/>
    <n v="717.64150697211699"/>
    <x v="0"/>
  </r>
  <r>
    <x v="2"/>
    <s v="AGRICULTURE"/>
    <s v="LIVE"/>
    <s v="California"/>
    <s v="igrz"/>
    <s v="Intensive grazing"/>
    <n v="0"/>
    <n v="3.5799999999999997E-4"/>
    <n v="0"/>
    <n v="0"/>
    <n v="3.5799999999999997E-4"/>
    <n v="743.87558715036096"/>
    <b v="0"/>
    <n v="743.87558715036096"/>
    <x v="0"/>
  </r>
  <r>
    <x v="3"/>
    <s v="AGRICULTURE"/>
    <s v="LIVE"/>
    <s v="California"/>
    <s v="igrz"/>
    <s v="Intensive grazing"/>
    <n v="0"/>
    <n v="9.4490000000000008E-3"/>
    <n v="0"/>
    <n v="0"/>
    <n v="9.4490000000000008E-3"/>
    <n v="763.13144269303803"/>
    <b v="0"/>
    <n v="763.13144269303803"/>
    <x v="0"/>
  </r>
  <r>
    <x v="3"/>
    <s v="AGRICULTURE"/>
    <s v="LIVE"/>
    <s v="California"/>
    <s v="igrz"/>
    <s v="Intensive grazing"/>
    <n v="0"/>
    <n v="3.6200000000000002E-4"/>
    <n v="0"/>
    <n v="0"/>
    <n v="3.6200000000000002E-4"/>
    <n v="763.13144269303803"/>
    <b v="0"/>
    <n v="763.13144269303803"/>
    <x v="0"/>
  </r>
  <r>
    <x v="2"/>
    <s v="AGRICULTURE"/>
    <s v="LIVE"/>
    <s v="California"/>
    <s v="igrz"/>
    <s v="Intensive grazing"/>
    <n v="0"/>
    <n v="7.0860000000000003E-3"/>
    <n v="0"/>
    <n v="0"/>
    <n v="7.0860000000000003E-3"/>
    <n v="-4.8647307742455501"/>
    <b v="0"/>
    <n v="-4.8647307742455501"/>
    <x v="0"/>
  </r>
  <r>
    <x v="4"/>
    <s v="AGRICULTURE"/>
    <s v="LIVE"/>
    <s v="California"/>
    <s v="igrz"/>
    <s v="Intensive grazing"/>
    <n v="0"/>
    <n v="3.6400000000000001E-4"/>
    <n v="0"/>
    <n v="0"/>
    <n v="3.6400000000000001E-4"/>
    <n v="780.03494843015005"/>
    <b v="0"/>
    <n v="780.03494843015005"/>
    <x v="0"/>
  </r>
  <r>
    <x v="5"/>
    <s v="AGRICULTURE"/>
    <s v="LIVE"/>
    <s v="California"/>
    <s v="igrz"/>
    <s v="Intensive grazing"/>
    <n v="0"/>
    <n v="3.6699999999999998E-4"/>
    <n v="0"/>
    <n v="0"/>
    <n v="3.6699999999999998E-4"/>
    <n v="785.53643005619699"/>
    <b v="0"/>
    <n v="785.53643005619699"/>
    <x v="0"/>
  </r>
  <r>
    <x v="1"/>
    <s v="AGRICULTURE"/>
    <s v="LIVE"/>
    <s v="California"/>
    <s v="igrz"/>
    <s v="Intensive grazing"/>
    <n v="0"/>
    <n v="7.0239999999999999E-3"/>
    <n v="0"/>
    <n v="0"/>
    <n v="7.0239999999999999E-3"/>
    <n v="-10.089677866575199"/>
    <b v="0"/>
    <n v="-10.089677866575199"/>
    <x v="0"/>
  </r>
  <r>
    <x v="1"/>
    <s v="IPPU"/>
    <s v="RAC"/>
    <s v="California"/>
    <s v="IM_R290"/>
    <s v="Ice Makers - R-290"/>
    <n v="0"/>
    <n v="0"/>
    <n v="0"/>
    <n v="1.2758210618640299E-2"/>
    <n v="1.2758210618640299E-2"/>
    <n v="0.50313206487612505"/>
    <b v="0"/>
    <n v="0.50313206487612505"/>
    <x v="1"/>
  </r>
  <r>
    <x v="5"/>
    <s v="IPPU"/>
    <s v="RAC"/>
    <s v="California"/>
    <s v="IM_R290"/>
    <s v="Ice Makers - R-290"/>
    <n v="0"/>
    <n v="0"/>
    <n v="0"/>
    <n v="8.5532465966492999E-2"/>
    <n v="8.5532465966492999E-2"/>
    <n v="0.47288822964295402"/>
    <b v="0"/>
    <n v="0.47288822964295402"/>
    <x v="1"/>
  </r>
  <r>
    <x v="0"/>
    <s v="IPPU"/>
    <s v="RAC"/>
    <s v="California"/>
    <s v="IM_R290"/>
    <s v="Ice Makers - R-290"/>
    <n v="0"/>
    <n v="0"/>
    <n v="0"/>
    <n v="1.91194365045609E-3"/>
    <n v="1.91194365045609E-3"/>
    <n v="0.51358872053236904"/>
    <b v="0"/>
    <n v="0.51358872053236904"/>
    <x v="1"/>
  </r>
  <r>
    <x v="3"/>
    <s v="IPPU"/>
    <s v="RAC"/>
    <s v="California"/>
    <s v="IM_R290"/>
    <s v="Ice Makers - R-290"/>
    <n v="0"/>
    <n v="0"/>
    <n v="0"/>
    <n v="7.7458905638027806E-2"/>
    <n v="7.7458905638027806E-2"/>
    <n v="0.48600188228934799"/>
    <b v="0"/>
    <n v="0.48600188228934799"/>
    <x v="1"/>
  </r>
  <r>
    <x v="4"/>
    <s v="IPPU"/>
    <s v="RAC"/>
    <s v="California"/>
    <s v="IM_R290"/>
    <s v="Ice Makers - R-290"/>
    <n v="0"/>
    <n v="0"/>
    <n v="0"/>
    <n v="8.1711392380364498E-2"/>
    <n v="8.1711392380364498E-2"/>
    <n v="0.479006504588052"/>
    <b v="0"/>
    <n v="0.479006504588052"/>
    <x v="1"/>
  </r>
  <r>
    <x v="2"/>
    <s v="IPPU"/>
    <s v="RAC"/>
    <s v="California"/>
    <s v="IM_R290"/>
    <s v="Ice Makers - R-290"/>
    <n v="0"/>
    <n v="0"/>
    <n v="0"/>
    <n v="5.2878529674535699E-2"/>
    <n v="5.2878529674535699E-2"/>
    <n v="0.49399555998315298"/>
    <b v="0"/>
    <n v="0.49399555998315298"/>
    <x v="1"/>
  </r>
  <r>
    <x v="1"/>
    <s v="ENERGY"/>
    <s v="GAS"/>
    <s v="California"/>
    <s v="IMDS"/>
    <s v="Directed inspection and maintenance at gate stations and surface facilities"/>
    <n v="0"/>
    <n v="5.4988635748564101E-2"/>
    <n v="0"/>
    <n v="0"/>
    <n v="5.4988635748564101E-2"/>
    <n v="9.4589027783701898"/>
    <b v="1"/>
    <n v="17.520370740813142"/>
    <x v="9"/>
  </r>
  <r>
    <x v="2"/>
    <s v="ENERGY"/>
    <s v="GAS"/>
    <s v="California"/>
    <s v="IMDS"/>
    <s v="Directed inspection and maintenance at gate stations and surface facilities"/>
    <n v="0"/>
    <n v="1.2233214089308001E-4"/>
    <n v="0"/>
    <n v="0"/>
    <n v="1.2233214089308001E-4"/>
    <n v="6544.1101989163599"/>
    <b v="1"/>
    <n v="6552.1716668788031"/>
    <x v="9"/>
  </r>
  <r>
    <x v="5"/>
    <s v="ENERGY"/>
    <s v="GAS"/>
    <s v="California"/>
    <s v="IMDS"/>
    <s v="Directed inspection and maintenance at gate stations and surface facilities"/>
    <n v="0"/>
    <n v="2.1942778456878701E-3"/>
    <n v="0"/>
    <n v="0"/>
    <n v="2.1942778456878701E-3"/>
    <n v="160.923941336176"/>
    <b v="1"/>
    <n v="168.98540929861895"/>
    <x v="9"/>
  </r>
  <r>
    <x v="1"/>
    <s v="ENERGY"/>
    <s v="GAS"/>
    <s v="California"/>
    <s v="IMDS"/>
    <s v="Directed inspection and maintenance at gate stations and surface facilities"/>
    <n v="0"/>
    <n v="1.1663454259775301E-4"/>
    <n v="0"/>
    <n v="0"/>
    <n v="1.1663454259775301E-4"/>
    <n v="7016.8291333431498"/>
    <b v="1"/>
    <n v="7024.890601305593"/>
    <x v="9"/>
  </r>
  <r>
    <x v="2"/>
    <s v="ENERGY"/>
    <s v="GAS"/>
    <s v="California"/>
    <s v="IMDS"/>
    <s v="Directed inspection and maintenance at gate stations and surface facilities"/>
    <n v="0"/>
    <n v="8.9311383698483196E-5"/>
    <n v="0"/>
    <n v="0"/>
    <n v="8.9311383698483196E-5"/>
    <n v="3937.5737094026899"/>
    <b v="1"/>
    <n v="3945.6351773651327"/>
    <x v="9"/>
  </r>
  <r>
    <x v="0"/>
    <s v="ENERGY"/>
    <s v="GAS"/>
    <s v="California"/>
    <s v="IMDS"/>
    <s v="Directed inspection and maintenance at gate stations and surface facilities"/>
    <n v="0"/>
    <n v="5.34288378607949E-2"/>
    <n v="0"/>
    <n v="0"/>
    <n v="5.34288378607949E-2"/>
    <n v="10.0769995081135"/>
    <b v="1"/>
    <n v="18.138467470556449"/>
    <x v="9"/>
  </r>
  <r>
    <x v="3"/>
    <s v="ENERGY"/>
    <s v="GAS"/>
    <s v="California"/>
    <s v="IMDS"/>
    <s v="Directed inspection and maintenance at gate stations and surface facilities"/>
    <n v="0"/>
    <n v="3.1508934439710502E-4"/>
    <n v="0"/>
    <n v="0"/>
    <n v="3.1508934439710502E-4"/>
    <n v="466.05521820031299"/>
    <b v="1"/>
    <n v="474.11668616275597"/>
    <x v="9"/>
  </r>
  <r>
    <x v="1"/>
    <s v="ENERGY"/>
    <s v="GAS"/>
    <s v="California"/>
    <s v="IMDS"/>
    <s v="Directed inspection and maintenance at gate stations and surface facilities"/>
    <n v="0"/>
    <n v="1.79210181294401E-3"/>
    <n v="0"/>
    <n v="0"/>
    <n v="1.79210181294401E-3"/>
    <n v="207.23988191123601"/>
    <b v="1"/>
    <n v="215.30134987367896"/>
    <x v="9"/>
  </r>
  <r>
    <x v="2"/>
    <s v="ENERGY"/>
    <s v="GAS"/>
    <s v="California"/>
    <s v="IMDS"/>
    <s v="Directed inspection and maintenance at gate stations and surface facilities"/>
    <n v="0"/>
    <n v="1.8796460001724599E-3"/>
    <n v="0"/>
    <n v="0"/>
    <n v="1.8796460001724599E-3"/>
    <n v="193.01719974708101"/>
    <b v="1"/>
    <n v="201.07866770952396"/>
    <x v="9"/>
  </r>
  <r>
    <x v="1"/>
    <s v="ENERGY"/>
    <s v="GAS"/>
    <s v="California"/>
    <s v="IMDS"/>
    <s v="Directed inspection and maintenance at gate stations and surface facilities"/>
    <n v="0"/>
    <n v="2.2004924054367498E-3"/>
    <n v="0"/>
    <n v="0"/>
    <n v="2.2004924054367498E-3"/>
    <n v="873.12973993104401"/>
    <b v="1"/>
    <n v="881.19120789348699"/>
    <x v="9"/>
  </r>
  <r>
    <x v="2"/>
    <s v="ENERGY"/>
    <s v="GAS"/>
    <s v="California"/>
    <s v="IMDS"/>
    <s v="Directed inspection and maintenance at gate stations and surface facilities"/>
    <n v="0"/>
    <n v="8.8686289763066001E-2"/>
    <n v="0"/>
    <n v="0"/>
    <n v="8.8686289763066001E-2"/>
    <n v="-2.4601959391174399"/>
    <b v="1"/>
    <n v="5.6012720233255102"/>
    <x v="9"/>
  </r>
  <r>
    <x v="3"/>
    <s v="ENERGY"/>
    <s v="GAS"/>
    <s v="California"/>
    <s v="IMDS"/>
    <s v="Directed inspection and maintenance at gate stations and surface facilities"/>
    <n v="0"/>
    <n v="8.8942360171099105E-2"/>
    <n v="0"/>
    <n v="0"/>
    <n v="8.8942360171099105E-2"/>
    <n v="-2.6080317193878702"/>
    <b v="1"/>
    <n v="5.45343624305508"/>
    <x v="9"/>
  </r>
  <r>
    <x v="2"/>
    <s v="ENERGY"/>
    <s v="GAS"/>
    <s v="California"/>
    <s v="IMDS"/>
    <s v="Directed inspection and maintenance at gate stations and surface facilities"/>
    <n v="0"/>
    <n v="2.3079864762227602E-3"/>
    <n v="0"/>
    <n v="0"/>
    <n v="2.3079864762227602E-3"/>
    <n v="814.07204745292802"/>
    <b v="1"/>
    <n v="822.13351541537099"/>
    <x v="9"/>
  </r>
  <r>
    <x v="2"/>
    <s v="ENERGY"/>
    <s v="GAS"/>
    <s v="California"/>
    <s v="IMDS"/>
    <s v="Directed inspection and maintenance at gate stations and surface facilities"/>
    <n v="0"/>
    <n v="1.7711703213170899E-4"/>
    <n v="0"/>
    <n v="0"/>
    <n v="1.7711703213170899E-4"/>
    <n v="9454.6057679136502"/>
    <b v="1"/>
    <n v="9462.6672358760934"/>
    <x v="9"/>
  </r>
  <r>
    <x v="5"/>
    <s v="ENERGY"/>
    <s v="GAS"/>
    <s v="California"/>
    <s v="IMDS"/>
    <s v="Directed inspection and maintenance at gate stations and surface facilities"/>
    <n v="0"/>
    <n v="5.192873728406E-2"/>
    <n v="0"/>
    <n v="0"/>
    <n v="5.192873728406E-2"/>
    <n v="-3.3675928788455698"/>
    <b v="1"/>
    <n v="4.6938750835973808"/>
    <x v="9"/>
  </r>
  <r>
    <x v="5"/>
    <s v="ENERGY"/>
    <s v="GAS"/>
    <s v="California"/>
    <s v="IMDS"/>
    <s v="Directed inspection and maintenance at gate stations and surface facilities"/>
    <n v="0"/>
    <n v="2.69431775582113E-3"/>
    <n v="0"/>
    <n v="0"/>
    <n v="2.69431775582113E-3"/>
    <n v="681.19008614106497"/>
    <b v="1"/>
    <n v="689.25155410350794"/>
    <x v="9"/>
  </r>
  <r>
    <x v="5"/>
    <s v="ENERGY"/>
    <s v="GAS"/>
    <s v="California"/>
    <s v="IMDS"/>
    <s v="Directed inspection and maintenance at gate stations and surface facilities"/>
    <n v="0"/>
    <n v="9.4925057838289195E-2"/>
    <n v="0"/>
    <n v="0"/>
    <n v="9.4925057838289195E-2"/>
    <n v="-3.57050732218317"/>
    <b v="1"/>
    <n v="4.4909606402597806"/>
    <x v="9"/>
  </r>
  <r>
    <x v="0"/>
    <s v="ENERGY"/>
    <s v="GAS"/>
    <s v="California"/>
    <s v="IMDS"/>
    <s v="Directed inspection and maintenance at gate stations and surface facilities"/>
    <n v="0"/>
    <n v="8.3877918794865802E-5"/>
    <n v="0"/>
    <n v="0"/>
    <n v="8.3877918794865802E-5"/>
    <n v="4336.8901604912298"/>
    <b v="1"/>
    <n v="4344.951628453673"/>
    <x v="9"/>
  </r>
  <r>
    <x v="1"/>
    <s v="ENERGY"/>
    <s v="GAS"/>
    <s v="California"/>
    <s v="IMDS"/>
    <s v="Directed inspection and maintenance at gate stations and surface facilities"/>
    <n v="0"/>
    <n v="3.0506195056791201E-4"/>
    <n v="0"/>
    <n v="0"/>
    <n v="3.0506195056791201E-4"/>
    <n v="504.86534026216799"/>
    <b v="1"/>
    <n v="512.92680822461091"/>
    <x v="9"/>
  </r>
  <r>
    <x v="5"/>
    <s v="ENERGY"/>
    <s v="GAS"/>
    <s v="California"/>
    <s v="IMDS"/>
    <s v="Directed inspection and maintenance at gate stations and surface facilities"/>
    <n v="0"/>
    <n v="1.42809181384487E-4"/>
    <n v="0"/>
    <n v="0"/>
    <n v="1.42809181384487E-4"/>
    <n v="5481.3214588516103"/>
    <b v="1"/>
    <n v="5489.3829268140535"/>
    <x v="9"/>
  </r>
  <r>
    <x v="4"/>
    <s v="ENERGY"/>
    <s v="GAS"/>
    <s v="California"/>
    <s v="IMDS"/>
    <s v="Directed inspection and maintenance at gate stations and surface facilities"/>
    <n v="0"/>
    <n v="9.27150092775062E-2"/>
    <n v="0"/>
    <n v="0"/>
    <n v="9.27150092775062E-2"/>
    <n v="-3.1030918544161201"/>
    <b v="1"/>
    <n v="4.9583761080268305"/>
    <x v="9"/>
  </r>
  <r>
    <x v="1"/>
    <s v="ENERGY"/>
    <s v="GAS"/>
    <s v="California"/>
    <s v="IMDS"/>
    <s v="Directed inspection and maintenance at gate stations and surface facilities"/>
    <n v="0"/>
    <n v="8.9313689035647695E-2"/>
    <n v="0"/>
    <n v="0"/>
    <n v="8.9313689035647695E-2"/>
    <n v="-2.5046957322688401"/>
    <b v="1"/>
    <n v="5.5567722301741105"/>
    <x v="9"/>
  </r>
  <r>
    <x v="0"/>
    <s v="ENERGY"/>
    <s v="GAS"/>
    <s v="California"/>
    <s v="IMDS"/>
    <s v="Directed inspection and maintenance at gate stations and surface facilities"/>
    <n v="0"/>
    <n v="8.60137305253591E-2"/>
    <n v="0"/>
    <n v="0"/>
    <n v="8.60137305253591E-2"/>
    <n v="-2.0501329379719802"/>
    <b v="1"/>
    <n v="6.01133502447097"/>
    <x v="9"/>
  </r>
  <r>
    <x v="0"/>
    <s v="ENERGY"/>
    <s v="GAS"/>
    <s v="California"/>
    <s v="IMDS"/>
    <s v="Directed inspection and maintenance at gate stations and surface facilities"/>
    <n v="0"/>
    <n v="1.09335035402711E-4"/>
    <n v="0"/>
    <n v="0"/>
    <n v="1.09335035402711E-4"/>
    <n v="7573.5038114853196"/>
    <b v="1"/>
    <n v="7581.5652794477628"/>
    <x v="9"/>
  </r>
  <r>
    <x v="5"/>
    <s v="ENERGY"/>
    <s v="GAS"/>
    <s v="California"/>
    <s v="IMDS"/>
    <s v="Directed inspection and maintenance at gate stations and surface facilities"/>
    <n v="0"/>
    <n v="3.3754949516207999E-4"/>
    <n v="0"/>
    <n v="0"/>
    <n v="3.3754949516207999E-4"/>
    <n v="435.27405589544099"/>
    <b v="1"/>
    <n v="443.33552385788397"/>
    <x v="9"/>
  </r>
  <r>
    <x v="1"/>
    <s v="ENERGY"/>
    <s v="GAS"/>
    <s v="California"/>
    <s v="IMDS"/>
    <s v="Directed inspection and maintenance at gate stations and surface facilities"/>
    <n v="0"/>
    <n v="4.8859038903125103E-2"/>
    <n v="0"/>
    <n v="0"/>
    <n v="4.8859038903125103E-2"/>
    <n v="-2.2792595097758901"/>
    <b v="1"/>
    <n v="5.7822084526670601"/>
    <x v="9"/>
  </r>
  <r>
    <x v="5"/>
    <s v="ENERGY"/>
    <s v="GAS"/>
    <s v="California"/>
    <s v="IMDS"/>
    <s v="Directed inspection and maintenance at gate stations and surface facilities"/>
    <n v="0"/>
    <n v="5.9846948863196602E-2"/>
    <n v="0"/>
    <n v="0"/>
    <n v="5.9846948863196602E-2"/>
    <n v="7.0553508273253103"/>
    <b v="1"/>
    <n v="15.11681878976826"/>
    <x v="9"/>
  </r>
  <r>
    <x v="4"/>
    <s v="ENERGY"/>
    <s v="GAS"/>
    <s v="California"/>
    <s v="IMDS"/>
    <s v="Directed inspection and maintenance at gate stations and surface facilities"/>
    <n v="0"/>
    <n v="3.2660903708873801E-4"/>
    <n v="0"/>
    <n v="0"/>
    <n v="3.2660903708873801E-4"/>
    <n v="449.90801213611599"/>
    <b v="1"/>
    <n v="457.96948009855896"/>
    <x v="9"/>
  </r>
  <r>
    <x v="1"/>
    <s v="ENERGY"/>
    <s v="GAS"/>
    <s v="California"/>
    <s v="IMDS"/>
    <s v="Directed inspection and maintenance at gate stations and surface facilities"/>
    <n v="0"/>
    <n v="8.7943829393008793E-2"/>
    <n v="0"/>
    <n v="0"/>
    <n v="8.7943829393008793E-2"/>
    <n v="-2.2048769178657999"/>
    <b v="1"/>
    <n v="5.8565910445771507"/>
    <x v="9"/>
  </r>
  <r>
    <x v="5"/>
    <s v="ENERGY"/>
    <s v="GAS"/>
    <s v="California"/>
    <s v="IMDS"/>
    <s v="Directed inspection and maintenance at gate stations and surface facilities"/>
    <n v="0"/>
    <n v="9.8215635332065895E-5"/>
    <n v="0"/>
    <n v="0"/>
    <n v="9.8215635332065895E-5"/>
    <n v="3500.6847160806401"/>
    <b v="1"/>
    <n v="3508.7461840430828"/>
    <x v="9"/>
  </r>
  <r>
    <x v="0"/>
    <s v="ENERGY"/>
    <s v="GAS"/>
    <s v="California"/>
    <s v="IMDS"/>
    <s v="Directed inspection and maintenance at gate stations and surface facilities"/>
    <n v="0"/>
    <n v="8.7353525926272907E-2"/>
    <n v="0"/>
    <n v="0"/>
    <n v="8.7353525926272907E-2"/>
    <n v="-2.3602834903560499"/>
    <b v="1"/>
    <n v="5.7011844720869007"/>
    <x v="9"/>
  </r>
  <r>
    <x v="0"/>
    <s v="ENERGY"/>
    <s v="GAS"/>
    <s v="California"/>
    <s v="IMDS"/>
    <s v="Directed inspection and maintenance at gate stations and surface facilities"/>
    <n v="0"/>
    <n v="1.67994412975277E-3"/>
    <n v="0"/>
    <n v="0"/>
    <n v="1.67994412975277E-3"/>
    <n v="223.88448948391601"/>
    <b v="1"/>
    <n v="231.94595744635896"/>
    <x v="9"/>
  </r>
  <r>
    <x v="5"/>
    <s v="ENERGY"/>
    <s v="GAS"/>
    <s v="California"/>
    <s v="IMDS"/>
    <s v="Directed inspection and maintenance at gate stations and surface facilities"/>
    <n v="0"/>
    <n v="9.3469133139490498E-2"/>
    <n v="0"/>
    <n v="0"/>
    <n v="9.3469133139490498E-2"/>
    <n v="-3.3006413390063298"/>
    <b v="1"/>
    <n v="4.7608266234366212"/>
    <x v="9"/>
  </r>
  <r>
    <x v="0"/>
    <s v="ENERGY"/>
    <s v="GAS"/>
    <s v="California"/>
    <s v="IMDS"/>
    <s v="Directed inspection and maintenance at gate stations and surface facilities"/>
    <n v="0"/>
    <n v="2.9501664437145799E-4"/>
    <n v="0"/>
    <n v="0"/>
    <n v="2.9501664437145799E-4"/>
    <n v="528.41882745362898"/>
    <b v="1"/>
    <n v="536.48029541607195"/>
    <x v="9"/>
  </r>
  <r>
    <x v="4"/>
    <s v="ENERGY"/>
    <s v="GAS"/>
    <s v="California"/>
    <s v="IMDS"/>
    <s v="Directed inspection and maintenance at gate stations and surface facilities"/>
    <n v="0"/>
    <n v="1.9563820138446099E-4"/>
    <n v="0"/>
    <n v="0"/>
    <n v="1.9563820138446099E-4"/>
    <n v="8361.7470345934107"/>
    <b v="1"/>
    <n v="8369.8085025558539"/>
    <x v="9"/>
  </r>
  <r>
    <x v="4"/>
    <s v="ENERGY"/>
    <s v="GAS"/>
    <s v="California"/>
    <s v="IMDS"/>
    <s v="Directed inspection and maintenance at gate stations and surface facilities"/>
    <n v="0"/>
    <n v="1.3512444132439801E-4"/>
    <n v="0"/>
    <n v="0"/>
    <n v="1.3512444132439801E-4"/>
    <n v="5787.55769889977"/>
    <b v="1"/>
    <n v="5795.6191668622132"/>
    <x v="9"/>
  </r>
  <r>
    <x v="3"/>
    <s v="ENERGY"/>
    <s v="GAS"/>
    <s v="California"/>
    <s v="IMDS"/>
    <s v="Directed inspection and maintenance at gate stations and surface facilities"/>
    <n v="0"/>
    <n v="5.6304526129618497E-2"/>
    <n v="0"/>
    <n v="0"/>
    <n v="5.6304526129618497E-2"/>
    <n v="8.3074134739549201"/>
    <b v="1"/>
    <n v="16.368881436397871"/>
    <x v="9"/>
  </r>
  <r>
    <x v="4"/>
    <s v="ENERGY"/>
    <s v="GAS"/>
    <s v="California"/>
    <s v="IMDS"/>
    <s v="Directed inspection and maintenance at gate stations and surface facilities"/>
    <n v="0"/>
    <n v="5.0719730582231802E-2"/>
    <n v="0"/>
    <n v="0"/>
    <n v="5.0719730582231802E-2"/>
    <n v="-2.8955529588159998"/>
    <b v="1"/>
    <n v="5.1659150036269512"/>
    <x v="9"/>
  </r>
  <r>
    <x v="3"/>
    <s v="ENERGY"/>
    <s v="GAS"/>
    <s v="California"/>
    <s v="IMDS"/>
    <s v="Directed inspection and maintenance at gate stations and surface facilities"/>
    <n v="0"/>
    <n v="9.0912132651561501E-5"/>
    <n v="0"/>
    <n v="0"/>
    <n v="9.0912132651561501E-5"/>
    <n v="3774.16960618334"/>
    <b v="1"/>
    <n v="3782.2310741457827"/>
    <x v="9"/>
  </r>
  <r>
    <x v="3"/>
    <s v="ENERGY"/>
    <s v="GAS"/>
    <s v="California"/>
    <s v="IMDS"/>
    <s v="Directed inspection and maintenance at gate stations and surface facilities"/>
    <n v="0"/>
    <n v="2.4006762669259501E-3"/>
    <n v="0"/>
    <n v="0"/>
    <n v="2.4006762669259501E-3"/>
    <n v="763.47446609771805"/>
    <b v="1"/>
    <n v="771.53593406016103"/>
    <x v="9"/>
  </r>
  <r>
    <x v="3"/>
    <s v="ENERGY"/>
    <s v="GAS"/>
    <s v="California"/>
    <s v="IMDS"/>
    <s v="Directed inspection and maintenance at gate stations and surface facilities"/>
    <n v="0"/>
    <n v="1.8423013301310001E-4"/>
    <n v="0"/>
    <n v="0"/>
    <n v="1.8423013301310001E-4"/>
    <n v="8868.8042200324908"/>
    <b v="1"/>
    <n v="8876.865687994934"/>
    <x v="9"/>
  </r>
  <r>
    <x v="4"/>
    <s v="ENERGY"/>
    <s v="GAS"/>
    <s v="California"/>
    <s v="IMDS"/>
    <s v="Directed inspection and maintenance at gate stations and surface facilities"/>
    <n v="0"/>
    <n v="5.8128914703274498E-2"/>
    <n v="0"/>
    <n v="0"/>
    <n v="5.8128914703274498E-2"/>
    <n v="7.7843474161339898"/>
    <b v="1"/>
    <n v="15.84581537857694"/>
    <x v="9"/>
  </r>
  <r>
    <x v="2"/>
    <s v="ENERGY"/>
    <s v="GAS"/>
    <s v="California"/>
    <s v="IMDS"/>
    <s v="Directed inspection and maintenance at gate stations and surface facilities"/>
    <n v="0"/>
    <n v="3.1096858975681799E-4"/>
    <n v="0"/>
    <n v="0"/>
    <n v="3.1096858975681799E-4"/>
    <n v="484.18675091635203"/>
    <b v="1"/>
    <n v="492.248218878795"/>
    <x v="9"/>
  </r>
  <r>
    <x v="1"/>
    <s v="ENERGY"/>
    <s v="GAS"/>
    <s v="California"/>
    <s v="IMDS"/>
    <s v="Directed inspection and maintenance at gate stations and surface facilities"/>
    <n v="0"/>
    <n v="1.6886783700621001E-4"/>
    <n v="0"/>
    <n v="0"/>
    <n v="1.6886783700621001E-4"/>
    <n v="10137.4383490445"/>
    <b v="1"/>
    <n v="10145.499817006943"/>
    <x v="9"/>
  </r>
  <r>
    <x v="1"/>
    <s v="ENERGY"/>
    <s v="GAS"/>
    <s v="California"/>
    <s v="IMDS"/>
    <s v="Directed inspection and maintenance at gate stations and surface facilities"/>
    <n v="0"/>
    <n v="0.14322597346796001"/>
    <n v="0"/>
    <n v="0"/>
    <n v="0.14322597346796001"/>
    <n v="1.0620489531000299"/>
    <b v="1"/>
    <n v="9.1235169155429805"/>
    <x v="9"/>
  </r>
  <r>
    <x v="2"/>
    <s v="ENERGY"/>
    <s v="GAS"/>
    <s v="California"/>
    <s v="IMDS"/>
    <s v="Directed inspection and maintenance at gate stations and surface facilities"/>
    <n v="0"/>
    <n v="0.14534929768632701"/>
    <n v="0"/>
    <n v="0"/>
    <n v="0.14534929768632701"/>
    <n v="0.71092193727265796"/>
    <b v="1"/>
    <n v="8.7723898997156091"/>
    <x v="9"/>
  </r>
  <r>
    <x v="4"/>
    <s v="ENERGY"/>
    <s v="GAS"/>
    <s v="California"/>
    <s v="IMDS"/>
    <s v="Directed inspection and maintenance at gate stations and surface facilities"/>
    <n v="0"/>
    <n v="0.15140529096013999"/>
    <n v="0"/>
    <n v="0"/>
    <n v="0.15140529096013999"/>
    <n v="0.193239867901291"/>
    <b v="1"/>
    <n v="8.2547078303442412"/>
    <x v="9"/>
  </r>
  <r>
    <x v="1"/>
    <s v="ENERGY"/>
    <s v="GAS"/>
    <s v="California"/>
    <s v="IMDS"/>
    <s v="Directed inspection and maintenance at gate stations and surface facilities"/>
    <n v="0"/>
    <n v="8.7187311120768095E-5"/>
    <n v="0"/>
    <n v="0"/>
    <n v="8.7187311120768095E-5"/>
    <n v="4123.5798091610804"/>
    <b v="1"/>
    <n v="4131.6412771235237"/>
    <x v="9"/>
  </r>
  <r>
    <x v="0"/>
    <s v="ENERGY"/>
    <s v="GAS"/>
    <s v="California"/>
    <s v="IMDS"/>
    <s v="Directed inspection and maintenance at gate stations and surface facilities"/>
    <n v="0"/>
    <n v="0.13916325090996601"/>
    <n v="0"/>
    <n v="0"/>
    <n v="0.13916325090996601"/>
    <n v="1.3334072228337901"/>
    <b v="1"/>
    <n v="9.3948751852767405"/>
    <x v="9"/>
  </r>
  <r>
    <x v="3"/>
    <s v="ENERGY"/>
    <s v="GAS"/>
    <s v="California"/>
    <s v="IMDS"/>
    <s v="Directed inspection and maintenance at gate stations and surface facilities"/>
    <n v="0"/>
    <n v="0.14665340312206901"/>
    <n v="0"/>
    <n v="0"/>
    <n v="0.14665340312206901"/>
    <n v="0.48001163653976298"/>
    <b v="1"/>
    <n v="8.541479598982713"/>
    <x v="9"/>
  </r>
  <r>
    <x v="4"/>
    <s v="ENERGY"/>
    <s v="GAS"/>
    <s v="California"/>
    <s v="IMDS"/>
    <s v="Directed inspection and maintenance at gate stations and surface facilities"/>
    <n v="0"/>
    <n v="9.4644957850002504E-5"/>
    <n v="0"/>
    <n v="0"/>
    <n v="9.4644957850002504E-5"/>
    <n v="3629.5389481919101"/>
    <b v="1"/>
    <n v="3637.6004161543528"/>
    <x v="9"/>
  </r>
  <r>
    <x v="0"/>
    <s v="ENERGY"/>
    <s v="GAS"/>
    <s v="California"/>
    <s v="IMDS"/>
    <s v="Directed inspection and maintenance at gate stations and surface facilities"/>
    <n v="0"/>
    <n v="2.0627758268969001E-3"/>
    <n v="0"/>
    <n v="0"/>
    <n v="2.0627758268969001E-3"/>
    <n v="942.58231194039297"/>
    <b v="1"/>
    <n v="950.64377990283594"/>
    <x v="9"/>
  </r>
  <r>
    <x v="2"/>
    <s v="ENERGY"/>
    <s v="GAS"/>
    <s v="California"/>
    <s v="IMDS"/>
    <s v="Directed inspection and maintenance at gate stations and surface facilities"/>
    <n v="0"/>
    <n v="9.0067714361475107E-2"/>
    <n v="0"/>
    <n v="0"/>
    <n v="9.0067714361475107E-2"/>
    <n v="-2.7510323054580299"/>
    <b v="1"/>
    <n v="5.3104356569849207"/>
    <x v="9"/>
  </r>
  <r>
    <x v="0"/>
    <s v="ENERGY"/>
    <s v="GAS"/>
    <s v="California"/>
    <s v="IMDS"/>
    <s v="Directed inspection and maintenance at gate stations and surface facilities"/>
    <n v="0"/>
    <n v="4.7786731996406803E-2"/>
    <n v="0"/>
    <n v="0"/>
    <n v="4.7786731996406803E-2"/>
    <n v="-2.1270787494435099"/>
    <b v="1"/>
    <n v="5.9343892129994407"/>
    <x v="9"/>
  </r>
  <r>
    <x v="3"/>
    <s v="ENERGY"/>
    <s v="GAS"/>
    <s v="California"/>
    <s v="IMDS"/>
    <s v="Directed inspection and maintenance at gate stations and surface facilities"/>
    <n v="0"/>
    <n v="1.9551334417787902E-3"/>
    <n v="0"/>
    <n v="0"/>
    <n v="1.9551334417787902E-3"/>
    <n v="180.88842468044999"/>
    <b v="1"/>
    <n v="188.94989264289293"/>
    <x v="9"/>
  </r>
  <r>
    <x v="0"/>
    <s v="ENERGY"/>
    <s v="GAS"/>
    <s v="California"/>
    <s v="IMDS"/>
    <s v="Directed inspection and maintenance at gate stations and surface facilities"/>
    <n v="0"/>
    <n v="1.5829933848266999E-4"/>
    <n v="0"/>
    <n v="0"/>
    <n v="1.5829933848266999E-4"/>
    <n v="10941.5909223653"/>
    <b v="1"/>
    <n v="10949.652390327743"/>
    <x v="9"/>
  </r>
  <r>
    <x v="2"/>
    <s v="ENERGY"/>
    <s v="GAS"/>
    <s v="California"/>
    <s v="IMDS"/>
    <s v="Directed inspection and maintenance at gate stations and surface facilities"/>
    <n v="0"/>
    <n v="4.9271528333651698E-2"/>
    <n v="0"/>
    <n v="0"/>
    <n v="4.9271528333651698E-2"/>
    <n v="-2.5323500592422801"/>
    <b v="1"/>
    <n v="5.529117903200671"/>
    <x v="9"/>
  </r>
  <r>
    <x v="4"/>
    <s v="ENERGY"/>
    <s v="GAS"/>
    <s v="California"/>
    <s v="IMDS"/>
    <s v="Directed inspection and maintenance at gate stations and surface facilities"/>
    <n v="0"/>
    <n v="2.5493331589483098E-3"/>
    <n v="0"/>
    <n v="0"/>
    <n v="2.5493331589483098E-3"/>
    <n v="719.62244425290896"/>
    <b v="1"/>
    <n v="727.68391221535194"/>
    <x v="9"/>
  </r>
  <r>
    <x v="2"/>
    <s v="ENERGY"/>
    <s v="GAS"/>
    <s v="California"/>
    <s v="IMDS"/>
    <s v="Directed inspection and maintenance at gate stations and surface facilities"/>
    <n v="0"/>
    <n v="5.5803841951690303E-2"/>
    <n v="0"/>
    <n v="0"/>
    <n v="5.5803841951690303E-2"/>
    <n v="8.8049811920140009"/>
    <b v="1"/>
    <n v="16.866449154456951"/>
    <x v="9"/>
  </r>
  <r>
    <x v="3"/>
    <s v="ENERGY"/>
    <s v="GAS"/>
    <s v="California"/>
    <s v="IMDS"/>
    <s v="Directed inspection and maintenance at gate stations and surface facilities"/>
    <n v="0"/>
    <n v="4.9413793619509497E-2"/>
    <n v="0"/>
    <n v="0"/>
    <n v="4.9413793619509497E-2"/>
    <n v="-2.6782320940345299"/>
    <b v="1"/>
    <n v="5.3832358684084207"/>
    <x v="9"/>
  </r>
  <r>
    <x v="4"/>
    <s v="ENERGY"/>
    <s v="GAS"/>
    <s v="California"/>
    <s v="IMDS"/>
    <s v="Directed inspection and maintenance at gate stations and surface facilities"/>
    <n v="0"/>
    <n v="2.0762010196725801E-3"/>
    <n v="0"/>
    <n v="0"/>
    <n v="2.0762010196725801E-3"/>
    <n v="170.33015778637801"/>
    <b v="1"/>
    <n v="178.39162574882096"/>
    <x v="9"/>
  </r>
  <r>
    <x v="4"/>
    <s v="ENERGY"/>
    <s v="GAS"/>
    <s v="California"/>
    <s v="IMDS"/>
    <s v="Directed inspection and maintenance at gate stations and surface facilities"/>
    <n v="0"/>
    <n v="9.1292981469143594E-2"/>
    <n v="0"/>
    <n v="0"/>
    <n v="9.1292981469143594E-2"/>
    <n v="-2.82707558279282"/>
    <b v="1"/>
    <n v="5.2343923796501306"/>
    <x v="9"/>
  </r>
  <r>
    <x v="5"/>
    <s v="ENERGY"/>
    <s v="GAS"/>
    <s v="California"/>
    <s v="IMDS"/>
    <s v="Directed inspection and maintenance at gate stations and surface facilities"/>
    <n v="0"/>
    <n v="0.155880163116111"/>
    <n v="0"/>
    <n v="0"/>
    <n v="0.155880163116111"/>
    <n v="-0.32538445059002802"/>
    <b v="1"/>
    <n v="7.7360835118529225"/>
    <x v="9"/>
  </r>
  <r>
    <x v="3"/>
    <s v="ENERGY"/>
    <s v="GAS"/>
    <s v="California"/>
    <s v="IMDS"/>
    <s v="Directed inspection and maintenance at gate stations and surface facilities"/>
    <n v="0"/>
    <n v="9.0327773457743094E-2"/>
    <n v="0"/>
    <n v="0"/>
    <n v="9.0327773457743094E-2"/>
    <n v="-2.89099299509407"/>
    <b v="1"/>
    <n v="5.1704749673488806"/>
    <x v="9"/>
  </r>
  <r>
    <x v="3"/>
    <s v="ENERGY"/>
    <s v="GAS"/>
    <s v="California"/>
    <s v="IMDS"/>
    <s v="Directed inspection and maintenance at gate stations and surface facilities"/>
    <n v="0"/>
    <n v="1.2724505552774899E-4"/>
    <n v="0"/>
    <n v="0"/>
    <n v="1.2724505552774899E-4"/>
    <n v="6138.5878818649799"/>
    <b v="1"/>
    <n v="6146.6493498274231"/>
    <x v="9"/>
  </r>
  <r>
    <x v="5"/>
    <s v="ENERGY"/>
    <s v="GAS"/>
    <s v="California"/>
    <s v="IMDS"/>
    <s v="Directed inspection and maintenance at gate stations and surface facilities"/>
    <n v="0"/>
    <n v="2.0676445440521201E-4"/>
    <n v="0"/>
    <n v="0"/>
    <n v="2.0676445440521201E-4"/>
    <n v="7919.4834259426898"/>
    <b v="1"/>
    <n v="7927.544893905133"/>
    <x v="9"/>
  </r>
  <r>
    <x v="2"/>
    <s v="ENERGY"/>
    <s v="GAS"/>
    <s v="California"/>
    <s v="IMPC"/>
    <s v="Directed Inspection and Maintenance of compressors - processing"/>
    <n v="0"/>
    <n v="0"/>
    <n v="0"/>
    <n v="0"/>
    <n v="0"/>
    <n v="-8.0219492499661205E-2"/>
    <b v="1"/>
    <n v="7.9812484699432895"/>
    <x v="7"/>
  </r>
  <r>
    <x v="1"/>
    <s v="ENERGY"/>
    <s v="GAS"/>
    <s v="California"/>
    <s v="IMPC"/>
    <s v="Directed Inspection and Maintenance of compressors - processing"/>
    <n v="0"/>
    <n v="0"/>
    <n v="0"/>
    <n v="0"/>
    <n v="0"/>
    <n v="15.124322325381"/>
    <b v="1"/>
    <n v="23.185790287823949"/>
    <x v="7"/>
  </r>
  <r>
    <x v="3"/>
    <s v="ENERGY"/>
    <s v="GAS"/>
    <s v="California"/>
    <s v="IMPC"/>
    <s v="Directed Inspection and Maintenance of compressors - processing"/>
    <n v="0"/>
    <n v="0"/>
    <n v="0"/>
    <n v="0"/>
    <n v="0"/>
    <n v="11.3668902316802"/>
    <b v="1"/>
    <n v="19.428358194123149"/>
    <x v="7"/>
  </r>
  <r>
    <x v="0"/>
    <s v="ENERGY"/>
    <s v="GAS"/>
    <s v="California"/>
    <s v="IMPC"/>
    <s v="Directed Inspection and Maintenance of compressors - processing"/>
    <n v="0"/>
    <n v="0"/>
    <n v="0"/>
    <n v="0"/>
    <n v="0"/>
    <n v="18.179376776027301"/>
    <b v="1"/>
    <n v="26.240844738470251"/>
    <x v="7"/>
  </r>
  <r>
    <x v="4"/>
    <s v="ENERGY"/>
    <s v="GAS"/>
    <s v="California"/>
    <s v="IMPC"/>
    <s v="Directed Inspection and Maintenance of compressors - processing"/>
    <n v="0"/>
    <n v="0"/>
    <n v="0"/>
    <n v="0"/>
    <n v="0"/>
    <n v="10.2842200440585"/>
    <b v="1"/>
    <n v="18.345688006501451"/>
    <x v="7"/>
  </r>
  <r>
    <x v="1"/>
    <s v="ENERGY"/>
    <s v="GAS"/>
    <s v="California"/>
    <s v="IMPC"/>
    <s v="Directed Inspection and Maintenance of compressors - processing"/>
    <n v="0"/>
    <n v="0"/>
    <n v="0"/>
    <n v="0"/>
    <n v="0"/>
    <n v="15.2394553815073"/>
    <b v="1"/>
    <n v="23.300923343950252"/>
    <x v="7"/>
  </r>
  <r>
    <x v="5"/>
    <s v="ENERGY"/>
    <s v="GAS"/>
    <s v="California"/>
    <s v="IMPC"/>
    <s v="Directed Inspection and Maintenance of compressors - processing"/>
    <n v="0"/>
    <n v="0"/>
    <n v="0"/>
    <n v="0"/>
    <n v="0"/>
    <n v="-0.54191898598112098"/>
    <b v="1"/>
    <n v="7.51954897646183"/>
    <x v="7"/>
  </r>
  <r>
    <x v="0"/>
    <s v="ENERGY"/>
    <s v="GAS"/>
    <s v="California"/>
    <s v="IMPC"/>
    <s v="Directed Inspection and Maintenance of compressors - processing"/>
    <n v="0"/>
    <n v="0"/>
    <n v="0"/>
    <n v="0"/>
    <n v="0"/>
    <n v="17.717736072144"/>
    <b v="1"/>
    <n v="25.77920403458695"/>
    <x v="7"/>
  </r>
  <r>
    <x v="1"/>
    <s v="ENERGY"/>
    <s v="GAS"/>
    <s v="California"/>
    <s v="IMPC"/>
    <s v="Directed Inspection and Maintenance of compressors - processing"/>
    <n v="0"/>
    <n v="0"/>
    <n v="0"/>
    <n v="0"/>
    <n v="0"/>
    <n v="0.12821744924100401"/>
    <b v="1"/>
    <n v="8.1896854116839553"/>
    <x v="7"/>
  </r>
  <r>
    <x v="3"/>
    <s v="ENERGY"/>
    <s v="GAS"/>
    <s v="California"/>
    <s v="IMPC"/>
    <s v="Directed Inspection and Maintenance of compressors - processing"/>
    <n v="0"/>
    <n v="0"/>
    <n v="0"/>
    <n v="0"/>
    <n v="0"/>
    <n v="-0.189435981798904"/>
    <b v="1"/>
    <n v="7.8720319806440466"/>
    <x v="7"/>
  </r>
  <r>
    <x v="4"/>
    <s v="ENERGY"/>
    <s v="GAS"/>
    <s v="California"/>
    <s v="IMPC"/>
    <s v="Directed Inspection and Maintenance of compressors - processing"/>
    <n v="0"/>
    <n v="0"/>
    <n v="0"/>
    <n v="0"/>
    <n v="0"/>
    <n v="10.037010554405301"/>
    <b v="1"/>
    <n v="18.098478516848253"/>
    <x v="7"/>
  </r>
  <r>
    <x v="5"/>
    <s v="ENERGY"/>
    <s v="GAS"/>
    <s v="California"/>
    <s v="IMPC"/>
    <s v="Directed Inspection and Maintenance of compressors - processing"/>
    <n v="0"/>
    <n v="0"/>
    <n v="0"/>
    <n v="0"/>
    <n v="0"/>
    <n v="9.1243907565017892"/>
    <b v="1"/>
    <n v="17.18585871894474"/>
    <x v="7"/>
  </r>
  <r>
    <x v="3"/>
    <s v="ENERGY"/>
    <s v="GAS"/>
    <s v="California"/>
    <s v="IMPC"/>
    <s v="Directed Inspection and Maintenance of compressors - processing"/>
    <n v="0"/>
    <n v="0"/>
    <n v="0"/>
    <n v="0"/>
    <n v="0"/>
    <n v="11.553293185357999"/>
    <b v="1"/>
    <n v="19.614761147800948"/>
    <x v="7"/>
  </r>
  <r>
    <x v="2"/>
    <s v="ENERGY"/>
    <s v="GAS"/>
    <s v="California"/>
    <s v="IMPC"/>
    <s v="Directed Inspection and Maintenance of compressors - processing"/>
    <n v="0"/>
    <n v="0"/>
    <n v="0"/>
    <n v="0"/>
    <n v="0"/>
    <n v="13.016543576887701"/>
    <b v="1"/>
    <n v="21.078011539330653"/>
    <x v="7"/>
  </r>
  <r>
    <x v="5"/>
    <s v="ENERGY"/>
    <s v="GAS"/>
    <s v="California"/>
    <s v="IMPC"/>
    <s v="Directed Inspection and Maintenance of compressors - processing"/>
    <n v="0"/>
    <n v="0"/>
    <n v="0"/>
    <n v="0"/>
    <n v="0"/>
    <n v="8.8588504767031395"/>
    <b v="1"/>
    <n v="16.92031843914609"/>
    <x v="7"/>
  </r>
  <r>
    <x v="4"/>
    <s v="ENERGY"/>
    <s v="GAS"/>
    <s v="California"/>
    <s v="IMPC"/>
    <s v="Directed Inspection and Maintenance of compressors - processing"/>
    <n v="0"/>
    <n v="0"/>
    <n v="0"/>
    <n v="0"/>
    <n v="0"/>
    <n v="-0.315003936048943"/>
    <b v="1"/>
    <n v="7.7464640263940074"/>
    <x v="7"/>
  </r>
  <r>
    <x v="2"/>
    <s v="ENERGY"/>
    <s v="GAS"/>
    <s v="California"/>
    <s v="IMPC"/>
    <s v="Directed Inspection and Maintenance of compressors - processing"/>
    <n v="0"/>
    <n v="0"/>
    <n v="0"/>
    <n v="0"/>
    <n v="0"/>
    <n v="13.0906564903409"/>
    <b v="1"/>
    <n v="21.152124452783852"/>
    <x v="7"/>
  </r>
  <r>
    <x v="0"/>
    <s v="ENERGY"/>
    <s v="GAS"/>
    <s v="California"/>
    <s v="IMPC"/>
    <s v="Directed Inspection and Maintenance of compressors - processing"/>
    <n v="0"/>
    <n v="0"/>
    <n v="0"/>
    <n v="0"/>
    <n v="0"/>
    <n v="0.32022608203563302"/>
    <b v="1"/>
    <n v="8.3816940444785839"/>
    <x v="7"/>
  </r>
  <r>
    <x v="5"/>
    <s v="ENERGY"/>
    <s v="GAS"/>
    <s v="California"/>
    <s v="IMPP"/>
    <s v="Direct Inspection &amp; Maintenance - (Production Gas Well\Pipeline Leaks\Chemical Injection Pumps)"/>
    <n v="0"/>
    <n v="0.103220464915528"/>
    <n v="0"/>
    <n v="0"/>
    <n v="0.103220464915528"/>
    <n v="5.4524680039523501"/>
    <b v="0"/>
    <n v="5.4524680039523501"/>
    <x v="4"/>
  </r>
  <r>
    <x v="1"/>
    <s v="ENERGY"/>
    <s v="GAS"/>
    <s v="California"/>
    <s v="IMPP"/>
    <s v="Direct Inspection &amp; Maintenance - (Production Gas Well\Pipeline Leaks\Chemical Injection Pumps)"/>
    <n v="0"/>
    <n v="0.103548202043812"/>
    <n v="0"/>
    <n v="0"/>
    <n v="0.103548202043812"/>
    <n v="16.290792487488801"/>
    <b v="0"/>
    <n v="16.290792487488801"/>
    <x v="4"/>
  </r>
  <r>
    <x v="5"/>
    <s v="ENERGY"/>
    <s v="GAS"/>
    <s v="California"/>
    <s v="IMPP"/>
    <s v="Direct Inspection &amp; Maintenance - (Production Gas Well\Pipeline Leaks\Chemical Injection Pumps)"/>
    <n v="0"/>
    <n v="0"/>
    <n v="0"/>
    <n v="0"/>
    <n v="0"/>
    <n v="0.56131791286035104"/>
    <b v="0"/>
    <n v="0.56131791286035104"/>
    <x v="4"/>
  </r>
  <r>
    <x v="1"/>
    <s v="ENERGY"/>
    <s v="GAS"/>
    <s v="California"/>
    <s v="IMPP"/>
    <s v="Direct Inspection &amp; Maintenance - (Production Gas Well\Pipeline Leaks\Chemical Injection Pumps)"/>
    <n v="0"/>
    <n v="1.1943410882380901E-2"/>
    <n v="0"/>
    <n v="0"/>
    <n v="1.1943410882380901E-2"/>
    <n v="727.48265890356799"/>
    <b v="0"/>
    <n v="727.48265890356799"/>
    <x v="4"/>
  </r>
  <r>
    <x v="0"/>
    <s v="ENERGY"/>
    <s v="GAS"/>
    <s v="California"/>
    <s v="IMPP"/>
    <s v="Direct Inspection &amp; Maintenance - (Production Gas Well\Pipeline Leaks\Chemical Injection Pumps)"/>
    <n v="0"/>
    <n v="0.10172788688285"/>
    <n v="0"/>
    <n v="0"/>
    <n v="0.10172788688285"/>
    <n v="17.0101443999046"/>
    <b v="0"/>
    <n v="17.0101443999046"/>
    <x v="4"/>
  </r>
  <r>
    <x v="5"/>
    <s v="ENERGY"/>
    <s v="GAS"/>
    <s v="California"/>
    <s v="IMPP"/>
    <s v="Direct Inspection &amp; Maintenance - (Production Gas Well\Pipeline Leaks\Chemical Injection Pumps)"/>
    <n v="0"/>
    <n v="0.108255586670504"/>
    <n v="0"/>
    <n v="0"/>
    <n v="0.108255586670504"/>
    <n v="13.5503706470866"/>
    <b v="0"/>
    <n v="13.5503706470866"/>
    <x v="4"/>
  </r>
  <r>
    <x v="5"/>
    <s v="ENERGY"/>
    <s v="GAS"/>
    <s v="California"/>
    <s v="IMPP"/>
    <s v="Direct Inspection &amp; Maintenance - (Production Gas Well\Pipeline Leaks\Chemical Injection Pumps)"/>
    <n v="0"/>
    <n v="1.24863679561715E-2"/>
    <n v="0"/>
    <n v="0"/>
    <n v="1.24863679561715E-2"/>
    <n v="664.32577473858498"/>
    <b v="0"/>
    <n v="664.32577473858498"/>
    <x v="4"/>
  </r>
  <r>
    <x v="1"/>
    <s v="ENERGY"/>
    <s v="GAS"/>
    <s v="California"/>
    <s v="IMPP"/>
    <s v="Direct Inspection &amp; Maintenance - (Production Gas Well\Pipeline Leaks\Chemical Injection Pumps)"/>
    <n v="0"/>
    <n v="1.52437065482141E-2"/>
    <n v="0"/>
    <n v="0"/>
    <n v="1.52437065482141E-2"/>
    <n v="372.24636882806402"/>
    <b v="0"/>
    <n v="372.24636882806402"/>
    <x v="4"/>
  </r>
  <r>
    <x v="0"/>
    <s v="ENERGY"/>
    <s v="GAS"/>
    <s v="California"/>
    <s v="IMPP"/>
    <s v="Direct Inspection &amp; Maintenance - (Production Gas Well\Pipeline Leaks\Chemical Injection Pumps)"/>
    <n v="0"/>
    <n v="2.01216818628096E-2"/>
    <n v="0"/>
    <n v="0"/>
    <n v="2.01216818628096E-2"/>
    <n v="349.42289018087303"/>
    <b v="0"/>
    <n v="349.42289018087303"/>
    <x v="4"/>
  </r>
  <r>
    <x v="0"/>
    <s v="ENERGY"/>
    <s v="GAS"/>
    <s v="California"/>
    <s v="IMPP"/>
    <s v="Direct Inspection &amp; Maintenance - (Production Gas Well\Pipeline Leaks\Chemical Injection Pumps)"/>
    <n v="0"/>
    <n v="2.3969838133111002E-2"/>
    <n v="0"/>
    <n v="0"/>
    <n v="2.3969838133111002E-2"/>
    <n v="337.98054172104901"/>
    <b v="0"/>
    <n v="337.98054172104901"/>
    <x v="4"/>
  </r>
  <r>
    <x v="4"/>
    <s v="ENERGY"/>
    <s v="GAS"/>
    <s v="California"/>
    <s v="IMPP"/>
    <s v="Direct Inspection &amp; Maintenance - (Production Gas Well\Pipeline Leaks\Chemical Injection Pumps)"/>
    <n v="0"/>
    <n v="2.3260009170342402E-2"/>
    <n v="0"/>
    <n v="0"/>
    <n v="2.3260009170342402E-2"/>
    <n v="-2.8873482679492102"/>
    <b v="0"/>
    <n v="-2.8873482679492102"/>
    <x v="4"/>
  </r>
  <r>
    <x v="2"/>
    <s v="ENERGY"/>
    <s v="GAS"/>
    <s v="California"/>
    <s v="IMPP"/>
    <s v="Direct Inspection &amp; Maintenance - (Production Gas Well\Pipeline Leaks\Chemical Injection Pumps)"/>
    <n v="0"/>
    <n v="1.1992374061329501E-2"/>
    <n v="0"/>
    <n v="0"/>
    <n v="1.1992374061329501E-2"/>
    <n v="708.41250047910103"/>
    <b v="0"/>
    <n v="708.41250047910103"/>
    <x v="4"/>
  </r>
  <r>
    <x v="3"/>
    <s v="ENERGY"/>
    <s v="GAS"/>
    <s v="California"/>
    <s v="IMPP"/>
    <s v="Direct Inspection &amp; Maintenance - (Production Gas Well\Pipeline Leaks\Chemical Injection Pumps)"/>
    <n v="0"/>
    <n v="5.1275596337143202E-2"/>
    <n v="0"/>
    <n v="0"/>
    <n v="5.1275596337143202E-2"/>
    <n v="258.01622427444897"/>
    <b v="0"/>
    <n v="258.01622427444897"/>
    <x v="4"/>
  </r>
  <r>
    <x v="1"/>
    <s v="ENERGY"/>
    <s v="GAS"/>
    <s v="California"/>
    <s v="IMPP"/>
    <s v="Direct Inspection &amp; Maintenance - (Production Gas Well\Pipeline Leaks\Chemical Injection Pumps)"/>
    <n v="0"/>
    <n v="9.3905992531469806E-2"/>
    <n v="0"/>
    <n v="0"/>
    <n v="9.3905992531469806E-2"/>
    <n v="7.6844336156012298"/>
    <b v="0"/>
    <n v="7.6844336156012298"/>
    <x v="4"/>
  </r>
  <r>
    <x v="1"/>
    <s v="ENERGY"/>
    <s v="GAS"/>
    <s v="California"/>
    <s v="IMPP"/>
    <s v="Direct Inspection &amp; Maintenance - (Production Gas Well\Pipeline Leaks\Chemical Injection Pumps)"/>
    <n v="0"/>
    <n v="0"/>
    <n v="0"/>
    <n v="0"/>
    <n v="0"/>
    <n v="2.0958665591963901"/>
    <b v="0"/>
    <n v="2.0958665591963901"/>
    <x v="4"/>
  </r>
  <r>
    <x v="3"/>
    <s v="ENERGY"/>
    <s v="GAS"/>
    <s v="California"/>
    <s v="IMPP"/>
    <s v="Direct Inspection &amp; Maintenance - (Production Gas Well\Pipeline Leaks\Chemical Injection Pumps)"/>
    <n v="0"/>
    <n v="2.2753106938810701E-2"/>
    <n v="0"/>
    <n v="0"/>
    <n v="2.2753106938810701E-2"/>
    <n v="-2.65130734146239"/>
    <b v="0"/>
    <n v="-2.65130734146239"/>
    <x v="4"/>
  </r>
  <r>
    <x v="5"/>
    <s v="ENERGY"/>
    <s v="GAS"/>
    <s v="California"/>
    <s v="IMPP"/>
    <s v="Direct Inspection &amp; Maintenance - (Production Gas Well\Pipeline Leaks\Chemical Injection Pumps)"/>
    <n v="0"/>
    <n v="2.4620286069621699E-2"/>
    <n v="0"/>
    <n v="0"/>
    <n v="2.4620286069621699E-2"/>
    <n v="268.75151897191301"/>
    <b v="0"/>
    <n v="268.75151897191301"/>
    <x v="4"/>
  </r>
  <r>
    <x v="5"/>
    <s v="ENERGY"/>
    <s v="GAS"/>
    <s v="California"/>
    <s v="IMPP"/>
    <s v="Direct Inspection &amp; Maintenance - (Production Gas Well\Pipeline Leaks\Chemical Injection Pumps)"/>
    <n v="0"/>
    <n v="1.5936697719886001E-2"/>
    <n v="0"/>
    <n v="0"/>
    <n v="1.5936697719886001E-2"/>
    <n v="339.26716378057"/>
    <b v="0"/>
    <n v="339.26716378057"/>
    <x v="4"/>
  </r>
  <r>
    <x v="4"/>
    <s v="ENERGY"/>
    <s v="GAS"/>
    <s v="California"/>
    <s v="IMPP"/>
    <s v="Direct Inspection &amp; Maintenance - (Production Gas Well\Pipeline Leaks\Chemical Injection Pumps)"/>
    <n v="0"/>
    <n v="0.10615118099932699"/>
    <n v="0"/>
    <n v="0"/>
    <n v="0.10615118099932699"/>
    <n v="14.3683164611148"/>
    <b v="0"/>
    <n v="14.3683164611148"/>
    <x v="4"/>
  </r>
  <r>
    <x v="0"/>
    <s v="ENERGY"/>
    <s v="GAS"/>
    <s v="California"/>
    <s v="IMPP"/>
    <s v="Direct Inspection &amp; Maintenance - (Production Gas Well\Pipeline Leaks\Chemical Injection Pumps)"/>
    <n v="0"/>
    <n v="5.0233690622065903E-2"/>
    <n v="0"/>
    <n v="0"/>
    <n v="5.0233690622065903E-2"/>
    <n v="279.98519176775397"/>
    <b v="0"/>
    <n v="279.98519176775397"/>
    <x v="4"/>
  </r>
  <r>
    <x v="3"/>
    <s v="ENERGY"/>
    <s v="GAS"/>
    <s v="California"/>
    <s v="IMPP"/>
    <s v="Direct Inspection &amp; Maintenance - (Production Gas Well\Pipeline Leaks\Chemical Injection Pumps)"/>
    <n v="0"/>
    <n v="0"/>
    <n v="0"/>
    <n v="0"/>
    <n v="0"/>
    <n v="1.45588809653951"/>
    <b v="0"/>
    <n v="1.45588809653951"/>
    <x v="4"/>
  </r>
  <r>
    <x v="1"/>
    <s v="ENERGY"/>
    <s v="GAS"/>
    <s v="California"/>
    <s v="IMPP"/>
    <s v="Direct Inspection &amp; Maintenance - (Production Gas Well\Pipeline Leaks\Chemical Injection Pumps)"/>
    <n v="0"/>
    <n v="2.5170344211136699E-2"/>
    <n v="0"/>
    <n v="0"/>
    <n v="2.5170344211136699E-2"/>
    <n v="317.915671322653"/>
    <b v="0"/>
    <n v="317.915671322653"/>
    <x v="4"/>
  </r>
  <r>
    <x v="5"/>
    <s v="ENERGY"/>
    <s v="GAS"/>
    <s v="California"/>
    <s v="IMPP"/>
    <s v="Direct Inspection &amp; Maintenance - (Production Gas Well\Pipeline Leaks\Chemical Injection Pumps)"/>
    <n v="0"/>
    <n v="5.3457098299690697E-2"/>
    <n v="0"/>
    <n v="0"/>
    <n v="5.3457098299690697E-2"/>
    <n v="247.20816037431399"/>
    <b v="0"/>
    <n v="247.20816037431399"/>
    <x v="4"/>
  </r>
  <r>
    <x v="1"/>
    <s v="ENERGY"/>
    <s v="GAS"/>
    <s v="California"/>
    <s v="IMPP"/>
    <s v="Direct Inspection &amp; Maintenance - (Production Gas Well\Pipeline Leaks\Chemical Injection Pumps)"/>
    <n v="0"/>
    <n v="2.9656953983259602E-5"/>
    <n v="0"/>
    <n v="0"/>
    <n v="2.9656953983259602E-5"/>
    <n v="36208.610506903999"/>
    <b v="0"/>
    <n v="36208.610506903999"/>
    <x v="4"/>
  </r>
  <r>
    <x v="3"/>
    <s v="ENERGY"/>
    <s v="GAS"/>
    <s v="California"/>
    <s v="IMPP"/>
    <s v="Direct Inspection &amp; Maintenance - (Production Gas Well\Pipeline Leaks\Chemical Injection Pumps)"/>
    <n v="0"/>
    <n v="2.2435278385039201E-2"/>
    <n v="0"/>
    <n v="0"/>
    <n v="2.2435278385039201E-2"/>
    <n v="295.00609881734198"/>
    <b v="0"/>
    <n v="295.00609881734198"/>
    <x v="4"/>
  </r>
  <r>
    <x v="0"/>
    <s v="ENERGY"/>
    <s v="GAS"/>
    <s v="California"/>
    <s v="IMPP"/>
    <s v="Direct Inspection &amp; Maintenance - (Production Gas Well\Pipeline Leaks\Chemical Injection Pumps)"/>
    <n v="0"/>
    <n v="2.2290770196797299E-2"/>
    <n v="0"/>
    <n v="0"/>
    <n v="2.2290770196797299E-2"/>
    <n v="-2.0525711808628699"/>
    <b v="0"/>
    <n v="-2.0525711808628699"/>
    <x v="4"/>
  </r>
  <r>
    <x v="0"/>
    <s v="ENERGY"/>
    <s v="GAS"/>
    <s v="California"/>
    <s v="IMPP"/>
    <s v="Direct Inspection &amp; Maintenance - (Production Gas Well\Pipeline Leaks\Chemical Injection Pumps)"/>
    <n v="0"/>
    <n v="1.49757313483431E-2"/>
    <n v="0"/>
    <n v="0"/>
    <n v="1.49757313483431E-2"/>
    <n v="383.59492294624101"/>
    <b v="0"/>
    <n v="383.59492294624101"/>
    <x v="4"/>
  </r>
  <r>
    <x v="0"/>
    <s v="ENERGY"/>
    <s v="GAS"/>
    <s v="California"/>
    <s v="IMPP"/>
    <s v="Direct Inspection &amp; Maintenance - (Production Gas Well\Pipeline Leaks\Chemical Injection Pumps)"/>
    <n v="0"/>
    <n v="0"/>
    <n v="0"/>
    <n v="0"/>
    <n v="0"/>
    <n v="2.3913432803899899"/>
    <b v="0"/>
    <n v="2.3913432803899899"/>
    <x v="4"/>
  </r>
  <r>
    <x v="4"/>
    <s v="ENERGY"/>
    <s v="GAS"/>
    <s v="California"/>
    <s v="IMPP"/>
    <s v="Direct Inspection &amp; Maintenance - (Production Gas Well\Pipeline Leaks\Chemical Injection Pumps)"/>
    <n v="0"/>
    <n v="2.3546632590391001E-2"/>
    <n v="0"/>
    <n v="0"/>
    <n v="2.3546632590391001E-2"/>
    <n v="281.18773505866397"/>
    <b v="0"/>
    <n v="281.18773505866397"/>
    <x v="4"/>
  </r>
  <r>
    <x v="3"/>
    <s v="ENERGY"/>
    <s v="GAS"/>
    <s v="California"/>
    <s v="IMPP"/>
    <s v="Direct Inspection &amp; Maintenance - (Production Gas Well\Pipeline Leaks\Chemical Injection Pumps)"/>
    <n v="0"/>
    <n v="1.5286345597188399E-2"/>
    <n v="0"/>
    <n v="0"/>
    <n v="1.5286345597188399E-2"/>
    <n v="353.77536161594298"/>
    <b v="0"/>
    <n v="353.77536161594298"/>
    <x v="4"/>
  </r>
  <r>
    <x v="4"/>
    <s v="ENERGY"/>
    <s v="GAS"/>
    <s v="California"/>
    <s v="IMPP"/>
    <s v="Direct Inspection &amp; Maintenance - (Production Gas Well\Pipeline Leaks\Chemical Injection Pumps)"/>
    <n v="0"/>
    <n v="3.0402465982303801E-5"/>
    <n v="0"/>
    <n v="0"/>
    <n v="3.0402465982303801E-5"/>
    <n v="33754.127051152202"/>
    <b v="0"/>
    <n v="33754.127051152202"/>
    <x v="4"/>
  </r>
  <r>
    <x v="2"/>
    <s v="ENERGY"/>
    <s v="GAS"/>
    <s v="California"/>
    <s v="IMPP"/>
    <s v="Direct Inspection &amp; Maintenance - (Production Gas Well\Pipeline Leaks\Chemical Injection Pumps)"/>
    <n v="0"/>
    <n v="0"/>
    <n v="0"/>
    <n v="0"/>
    <n v="0"/>
    <n v="1.71461447124028"/>
    <b v="0"/>
    <n v="1.71461447124028"/>
    <x v="4"/>
  </r>
  <r>
    <x v="4"/>
    <s v="ENERGY"/>
    <s v="GAS"/>
    <s v="California"/>
    <s v="IMPP"/>
    <s v="Direct Inspection &amp; Maintenance - (Production Gas Well\Pipeline Leaks\Chemical Injection Pumps)"/>
    <n v="0"/>
    <n v="5.241793326178E-2"/>
    <n v="0"/>
    <n v="0"/>
    <n v="5.241793326178E-2"/>
    <n v="252.41463416776301"/>
    <b v="0"/>
    <n v="252.41463416776301"/>
    <x v="4"/>
  </r>
  <r>
    <x v="5"/>
    <s v="ENERGY"/>
    <s v="GAS"/>
    <s v="California"/>
    <s v="IMPP"/>
    <s v="Direct Inspection &amp; Maintenance - (Production Gas Well\Pipeline Leaks\Chemical Injection Pumps)"/>
    <n v="0"/>
    <n v="2.9328774597637899E-2"/>
    <n v="0"/>
    <n v="0"/>
    <n v="2.9328774597637899E-2"/>
    <n v="259.90927752404798"/>
    <b v="0"/>
    <n v="259.90927752404798"/>
    <x v="4"/>
  </r>
  <r>
    <x v="5"/>
    <s v="ENERGY"/>
    <s v="GAS"/>
    <s v="California"/>
    <s v="IMPP"/>
    <s v="Direct Inspection &amp; Maintenance - (Production Gas Well\Pipeline Leaks\Chemical Injection Pumps)"/>
    <n v="0"/>
    <n v="2.37211297603242E-2"/>
    <n v="0"/>
    <n v="0"/>
    <n v="2.37211297603242E-2"/>
    <n v="-3.38717545617201"/>
    <b v="0"/>
    <n v="-3.38717545617201"/>
    <x v="4"/>
  </r>
  <r>
    <x v="4"/>
    <s v="ENERGY"/>
    <s v="GAS"/>
    <s v="California"/>
    <s v="IMPP"/>
    <s v="Direct Inspection &amp; Maintenance - (Production Gas Well\Pipeline Leaks\Chemical Injection Pumps)"/>
    <n v="0"/>
    <n v="1.22436425288054E-2"/>
    <n v="0"/>
    <n v="0"/>
    <n v="1.22436425288054E-2"/>
    <n v="677.36649332003606"/>
    <b v="0"/>
    <n v="677.36649332003606"/>
    <x v="4"/>
  </r>
  <r>
    <x v="2"/>
    <s v="ENERGY"/>
    <s v="GAS"/>
    <s v="California"/>
    <s v="IMPP"/>
    <s v="Direct Inspection &amp; Maintenance - (Production Gas Well\Pipeline Leaks\Chemical Injection Pumps)"/>
    <n v="0"/>
    <n v="2.6027270309588998E-2"/>
    <n v="0"/>
    <n v="0"/>
    <n v="2.6027270309588998E-2"/>
    <n v="300.467655915769"/>
    <b v="0"/>
    <n v="300.467655915769"/>
    <x v="4"/>
  </r>
  <r>
    <x v="1"/>
    <s v="ENERGY"/>
    <s v="GAS"/>
    <s v="California"/>
    <s v="IMPP"/>
    <s v="Direct Inspection &amp; Maintenance - (Production Gas Well\Pipeline Leaks\Chemical Injection Pumps)"/>
    <n v="0"/>
    <n v="2.11294567690169E-2"/>
    <n v="0"/>
    <n v="0"/>
    <n v="2.11294567690169E-2"/>
    <n v="328.68565457536499"/>
    <b v="0"/>
    <n v="328.68565457536499"/>
    <x v="4"/>
  </r>
  <r>
    <x v="0"/>
    <s v="ENERGY"/>
    <s v="GAS"/>
    <s v="California"/>
    <s v="IMPP"/>
    <s v="Direct Inspection &amp; Maintenance - (Production Gas Well\Pipeline Leaks\Chemical Injection Pumps)"/>
    <n v="0"/>
    <n v="2.91356025556333E-5"/>
    <n v="0"/>
    <n v="0"/>
    <n v="2.91356025556333E-5"/>
    <n v="37290.070013234101"/>
    <b v="0"/>
    <n v="37290.070013234101"/>
    <x v="4"/>
  </r>
  <r>
    <x v="2"/>
    <s v="ENERGY"/>
    <s v="GAS"/>
    <s v="California"/>
    <s v="IMPP"/>
    <s v="Direct Inspection &amp; Maintenance - (Production Gas Well\Pipeline Leaks\Chemical Injection Pumps)"/>
    <n v="0"/>
    <n v="0.103972708007511"/>
    <n v="0"/>
    <n v="0"/>
    <n v="0.103972708007511"/>
    <n v="15.5438215252333"/>
    <b v="0"/>
    <n v="15.5438215252333"/>
    <x v="4"/>
  </r>
  <r>
    <x v="3"/>
    <s v="ENERGY"/>
    <s v="GAS"/>
    <s v="California"/>
    <s v="IMPP"/>
    <s v="Direct Inspection &amp; Maintenance - (Production Gas Well\Pipeline Leaks\Chemical Injection Pumps)"/>
    <n v="0"/>
    <n v="1.1976818484391799E-2"/>
    <n v="0"/>
    <n v="0"/>
    <n v="1.1976818484391799E-2"/>
    <n v="691.89907596248395"/>
    <b v="0"/>
    <n v="691.89907596248395"/>
    <x v="4"/>
  </r>
  <r>
    <x v="4"/>
    <s v="ENERGY"/>
    <s v="GAS"/>
    <s v="California"/>
    <s v="IMPP"/>
    <s v="Direct Inspection &amp; Maintenance - (Production Gas Well\Pipeline Leaks\Chemical Injection Pumps)"/>
    <n v="0"/>
    <n v="0"/>
    <n v="0"/>
    <n v="0"/>
    <n v="0"/>
    <n v="1.1353051521850599"/>
    <b v="0"/>
    <n v="1.1353051521850599"/>
    <x v="4"/>
  </r>
  <r>
    <x v="3"/>
    <s v="ENERGY"/>
    <s v="GAS"/>
    <s v="California"/>
    <s v="IMPP"/>
    <s v="Direct Inspection &amp; Maintenance - (Production Gas Well\Pipeline Leaks\Chemical Injection Pumps)"/>
    <n v="0"/>
    <n v="2.67258967231075E-2"/>
    <n v="0"/>
    <n v="0"/>
    <n v="2.67258967231075E-2"/>
    <n v="285.32458440322199"/>
    <b v="0"/>
    <n v="285.32458440322199"/>
    <x v="4"/>
  </r>
  <r>
    <x v="4"/>
    <s v="ENERGY"/>
    <s v="GAS"/>
    <s v="California"/>
    <s v="IMPP"/>
    <s v="Direct Inspection &amp; Maintenance - (Production Gas Well\Pipeline Leaks\Chemical Injection Pumps)"/>
    <n v="0"/>
    <n v="2.8049791047272898E-2"/>
    <n v="0"/>
    <n v="0"/>
    <n v="2.8049791047272898E-2"/>
    <n v="271.95176804497498"/>
    <b v="0"/>
    <n v="271.95176804497498"/>
    <x v="4"/>
  </r>
  <r>
    <x v="4"/>
    <s v="ENERGY"/>
    <s v="GAS"/>
    <s v="California"/>
    <s v="IMPP"/>
    <s v="Direct Inspection &amp; Maintenance - (Production Gas Well\Pipeline Leaks\Chemical Injection Pumps)"/>
    <n v="0"/>
    <n v="0.10002738227025799"/>
    <n v="0"/>
    <n v="0"/>
    <n v="0.10002738227025799"/>
    <n v="6.1400233728959899"/>
    <b v="0"/>
    <n v="6.1400233728959899"/>
    <x v="4"/>
  </r>
  <r>
    <x v="2"/>
    <s v="ENERGY"/>
    <s v="GAS"/>
    <s v="California"/>
    <s v="IMPP"/>
    <s v="Direct Inspection &amp; Maintenance - (Production Gas Well\Pipeline Leaks\Chemical Injection Pumps)"/>
    <n v="0"/>
    <n v="2.27826588357538E-2"/>
    <n v="0"/>
    <n v="0"/>
    <n v="2.27826588357538E-2"/>
    <n v="-2.4892742548237901"/>
    <b v="0"/>
    <n v="-2.4892742548237901"/>
    <x v="4"/>
  </r>
  <r>
    <x v="0"/>
    <s v="ENERGY"/>
    <s v="GAS"/>
    <s v="California"/>
    <s v="IMPP"/>
    <s v="Direct Inspection &amp; Maintenance - (Production Gas Well\Pipeline Leaks\Chemical Injection Pumps)"/>
    <n v="0"/>
    <n v="9.0986316585491195E-2"/>
    <n v="0"/>
    <n v="0"/>
    <n v="9.0986316585491195E-2"/>
    <n v="8.2503845901971999"/>
    <b v="0"/>
    <n v="8.2503845901971999"/>
    <x v="4"/>
  </r>
  <r>
    <x v="2"/>
    <s v="ENERGY"/>
    <s v="GAS"/>
    <s v="California"/>
    <s v="IMPP"/>
    <s v="Direct Inspection &amp; Maintenance - (Production Gas Well\Pipeline Leaks\Chemical Injection Pumps)"/>
    <n v="0"/>
    <n v="9.5552655404581494E-2"/>
    <n v="0"/>
    <n v="0"/>
    <n v="9.5552655404581494E-2"/>
    <n v="7.07836759185445"/>
    <b v="0"/>
    <n v="7.07836759185445"/>
    <x v="4"/>
  </r>
  <r>
    <x v="1"/>
    <s v="ENERGY"/>
    <s v="GAS"/>
    <s v="California"/>
    <s v="IMPP"/>
    <s v="Direct Inspection &amp; Maintenance - (Production Gas Well\Pipeline Leaks\Chemical Injection Pumps)"/>
    <n v="0"/>
    <n v="2.2689640439580199E-2"/>
    <n v="0"/>
    <n v="0"/>
    <n v="2.2689640439580199E-2"/>
    <n v="-2.21919567425488"/>
    <b v="0"/>
    <n v="-2.21919567425488"/>
    <x v="4"/>
  </r>
  <r>
    <x v="2"/>
    <s v="ENERGY"/>
    <s v="GAS"/>
    <s v="California"/>
    <s v="IMPP"/>
    <s v="Direct Inspection &amp; Maintenance - (Production Gas Well\Pipeline Leaks\Chemical Injection Pumps)"/>
    <n v="0"/>
    <n v="5.1342193445956703E-2"/>
    <n v="0"/>
    <n v="0"/>
    <n v="5.1342193445956703E-2"/>
    <n v="264.31499984226298"/>
    <b v="0"/>
    <n v="264.31499984226298"/>
    <x v="4"/>
  </r>
  <r>
    <x v="0"/>
    <s v="ENERGY"/>
    <s v="GAS"/>
    <s v="California"/>
    <s v="IMPP"/>
    <s v="Direct Inspection &amp; Maintenance - (Production Gas Well\Pipeline Leaks\Chemical Injection Pumps)"/>
    <n v="0"/>
    <n v="1.1733452896885399E-2"/>
    <n v="0"/>
    <n v="0"/>
    <n v="1.1733452896885399E-2"/>
    <n v="749.43893659460105"/>
    <b v="0"/>
    <n v="749.43893659460105"/>
    <x v="4"/>
  </r>
  <r>
    <x v="5"/>
    <s v="ENERGY"/>
    <s v="GAS"/>
    <s v="California"/>
    <s v="IMPP"/>
    <s v="Direct Inspection &amp; Maintenance - (Production Gas Well\Pipeline Leaks\Chemical Injection Pumps)"/>
    <n v="0"/>
    <n v="3.1005182986755298E-5"/>
    <n v="0"/>
    <n v="0"/>
    <n v="3.1005182986755298E-5"/>
    <n v="33131.296227119499"/>
    <b v="0"/>
    <n v="33131.296227119499"/>
    <x v="4"/>
  </r>
  <r>
    <x v="2"/>
    <s v="ENERGY"/>
    <s v="GAS"/>
    <s v="California"/>
    <s v="IMPP"/>
    <s v="Direct Inspection &amp; Maintenance - (Production Gas Well\Pipeline Leaks\Chemical Injection Pumps)"/>
    <n v="0"/>
    <n v="2.18488105768E-2"/>
    <n v="0"/>
    <n v="0"/>
    <n v="2.18488105768E-2"/>
    <n v="310.65630258276502"/>
    <b v="0"/>
    <n v="310.65630258276502"/>
    <x v="4"/>
  </r>
  <r>
    <x v="3"/>
    <s v="ENERGY"/>
    <s v="GAS"/>
    <s v="California"/>
    <s v="IMPP"/>
    <s v="Direct Inspection &amp; Maintenance - (Production Gas Well\Pipeline Leaks\Chemical Injection Pumps)"/>
    <n v="0"/>
    <n v="0.10383784267971501"/>
    <n v="0"/>
    <n v="0"/>
    <n v="0.10383784267971501"/>
    <n v="14.9670107319194"/>
    <b v="0"/>
    <n v="14.9670107319194"/>
    <x v="4"/>
  </r>
  <r>
    <x v="2"/>
    <s v="ENERGY"/>
    <s v="GAS"/>
    <s v="California"/>
    <s v="IMPP"/>
    <s v="Direct Inspection &amp; Maintenance - (Production Gas Well\Pipeline Leaks\Chemical Injection Pumps)"/>
    <n v="0"/>
    <n v="1.53061996114529E-2"/>
    <n v="0"/>
    <n v="0"/>
    <n v="1.53061996114529E-2"/>
    <n v="362.32853826870002"/>
    <b v="0"/>
    <n v="362.32853826870002"/>
    <x v="4"/>
  </r>
  <r>
    <x v="3"/>
    <s v="ENERGY"/>
    <s v="GAS"/>
    <s v="California"/>
    <s v="IMPP"/>
    <s v="Direct Inspection &amp; Maintenance - (Production Gas Well\Pipeline Leaks\Chemical Injection Pumps)"/>
    <n v="0"/>
    <n v="2.97399091562238E-5"/>
    <n v="0"/>
    <n v="0"/>
    <n v="2.97399091562238E-5"/>
    <n v="34463.816732856401"/>
    <b v="0"/>
    <n v="34463.816732856401"/>
    <x v="4"/>
  </r>
  <r>
    <x v="3"/>
    <s v="ENERGY"/>
    <s v="GAS"/>
    <s v="California"/>
    <s v="IMPP"/>
    <s v="Direct Inspection &amp; Maintenance - (Production Gas Well\Pipeline Leaks\Chemical Injection Pumps)"/>
    <n v="0"/>
    <n v="9.6654658699087403E-2"/>
    <n v="0"/>
    <n v="0"/>
    <n v="9.6654658699087403E-2"/>
    <n v="6.6232590920079897"/>
    <b v="0"/>
    <n v="6.6232590920079897"/>
    <x v="4"/>
  </r>
  <r>
    <x v="4"/>
    <s v="ENERGY"/>
    <s v="GAS"/>
    <s v="California"/>
    <s v="IMPP"/>
    <s v="Direct Inspection &amp; Maintenance - (Production Gas Well\Pipeline Leaks\Chemical Injection Pumps)"/>
    <n v="0"/>
    <n v="1.5626900525182098E-2"/>
    <n v="0"/>
    <n v="0"/>
    <n v="1.5626900525182098E-2"/>
    <n v="346.20267692116602"/>
    <b v="0"/>
    <n v="346.20267692116602"/>
    <x v="4"/>
  </r>
  <r>
    <x v="2"/>
    <s v="ENERGY"/>
    <s v="GAS"/>
    <s v="California"/>
    <s v="IMPP"/>
    <s v="Direct Inspection &amp; Maintenance - (Production Gas Well\Pipeline Leaks\Chemical Injection Pumps)"/>
    <n v="0"/>
    <n v="2.9778535561525E-5"/>
    <n v="0"/>
    <n v="0"/>
    <n v="2.9778535561525E-5"/>
    <n v="35275.402564247197"/>
    <b v="0"/>
    <n v="35275.402564247197"/>
    <x v="4"/>
  </r>
  <r>
    <x v="1"/>
    <s v="ENERGY"/>
    <s v="GAS"/>
    <s v="California"/>
    <s v="IMPP"/>
    <s v="Direct Inspection &amp; Maintenance - (Production Gas Well\Pipeline Leaks\Chemical Injection Pumps)"/>
    <n v="0"/>
    <n v="5.11325704811917E-2"/>
    <n v="0"/>
    <n v="0"/>
    <n v="5.11325704811917E-2"/>
    <n v="271.64082344132697"/>
    <b v="0"/>
    <n v="271.64082344132697"/>
    <x v="4"/>
  </r>
  <r>
    <x v="3"/>
    <s v="ENERGY"/>
    <s v="GAS"/>
    <s v="California"/>
    <s v="IMTC"/>
    <s v="Directed Inspection and Maintenance of compressors - transport"/>
    <n v="0"/>
    <n v="2.12475044478791E-3"/>
    <n v="0"/>
    <n v="0"/>
    <n v="2.12475044478791E-3"/>
    <n v="7.48345249801205"/>
    <b v="1"/>
    <n v="15.544920460455"/>
    <x v="9"/>
  </r>
  <r>
    <x v="5"/>
    <s v="ENERGY"/>
    <s v="GAS"/>
    <s v="California"/>
    <s v="IMTC"/>
    <s v="Directed Inspection and Maintenance of compressors - transport"/>
    <n v="0"/>
    <n v="5.7014540469988599E-2"/>
    <n v="0"/>
    <n v="0"/>
    <n v="5.7014540469988599E-2"/>
    <n v="2.8834228556185999"/>
    <b v="1"/>
    <n v="10.94489081806155"/>
    <x v="9"/>
  </r>
  <r>
    <x v="3"/>
    <s v="ENERGY"/>
    <s v="GAS"/>
    <s v="California"/>
    <s v="IMTC"/>
    <s v="Directed Inspection and Maintenance of compressors - transport"/>
    <n v="0"/>
    <n v="0.14823578722526201"/>
    <n v="0"/>
    <n v="0"/>
    <n v="0.14823578722526201"/>
    <n v="21.7124043577947"/>
    <b v="1"/>
    <n v="29.773872320237651"/>
    <x v="9"/>
  </r>
  <r>
    <x v="4"/>
    <s v="ENERGY"/>
    <s v="GAS"/>
    <s v="California"/>
    <s v="IMTC"/>
    <s v="Directed Inspection and Maintenance of compressors - transport"/>
    <n v="0"/>
    <n v="5.3373711785476997E-3"/>
    <n v="0"/>
    <n v="0"/>
    <n v="5.3373711785476997E-3"/>
    <n v="3.7330957459621699"/>
    <b v="1"/>
    <n v="11.794563708405121"/>
    <x v="9"/>
  </r>
  <r>
    <x v="3"/>
    <s v="ENERGY"/>
    <s v="GAS"/>
    <s v="California"/>
    <s v="IMTC"/>
    <s v="Directed Inspection and Maintenance of compressors - transport"/>
    <n v="0"/>
    <n v="3.0253644626680601E-3"/>
    <n v="0"/>
    <n v="0"/>
    <n v="3.0253644626680601E-3"/>
    <n v="7.9215805311898499"/>
    <b v="1"/>
    <n v="15.983048493632801"/>
    <x v="9"/>
  </r>
  <r>
    <x v="5"/>
    <s v="ENERGY"/>
    <s v="GAS"/>
    <s v="California"/>
    <s v="IMTC"/>
    <s v="Directed Inspection and Maintenance of compressors - transport"/>
    <n v="0"/>
    <n v="4.0313770110258301E-2"/>
    <n v="0"/>
    <n v="0"/>
    <n v="4.0313770110258301E-2"/>
    <n v="12.4090182042954"/>
    <b v="1"/>
    <n v="20.47048616673835"/>
    <x v="9"/>
  </r>
  <r>
    <x v="2"/>
    <s v="ENERGY"/>
    <s v="GAS"/>
    <s v="California"/>
    <s v="IMTC"/>
    <s v="Directed Inspection and Maintenance of compressors - transport"/>
    <n v="0"/>
    <n v="0.13507648252774601"/>
    <n v="0"/>
    <n v="0"/>
    <n v="0.13507648252774601"/>
    <n v="24.549633011657399"/>
    <b v="1"/>
    <n v="32.611100974100353"/>
    <x v="9"/>
  </r>
  <r>
    <x v="2"/>
    <s v="ENERGY"/>
    <s v="GAS"/>
    <s v="California"/>
    <s v="IMTC"/>
    <s v="Directed Inspection and Maintenance of compressors - transport"/>
    <n v="0"/>
    <n v="2.9654183101023902E-2"/>
    <n v="0"/>
    <n v="0"/>
    <n v="2.9654183101023902E-2"/>
    <n v="17.865879261641499"/>
    <b v="1"/>
    <n v="25.92734722408445"/>
    <x v="9"/>
  </r>
  <r>
    <x v="2"/>
    <s v="ENERGY"/>
    <s v="GAS"/>
    <s v="California"/>
    <s v="IMTC"/>
    <s v="Directed Inspection and Maintenance of compressors - transport"/>
    <n v="0"/>
    <n v="1.9574695010420701E-3"/>
    <n v="0"/>
    <n v="0"/>
    <n v="1.9574695010420701E-3"/>
    <n v="8.4658750861209704"/>
    <b v="1"/>
    <n v="16.527343048563921"/>
    <x v="9"/>
  </r>
  <r>
    <x v="1"/>
    <s v="ENERGY"/>
    <s v="GAS"/>
    <s v="California"/>
    <s v="IMTC"/>
    <s v="Directed Inspection and Maintenance of compressors - transport"/>
    <n v="0"/>
    <n v="3.8982405961275397E-2"/>
    <n v="0"/>
    <n v="0"/>
    <n v="3.8982405961275397E-2"/>
    <n v="5.4024885507408102"/>
    <b v="1"/>
    <n v="13.46395651318376"/>
    <x v="9"/>
  </r>
  <r>
    <x v="4"/>
    <s v="ENERGY"/>
    <s v="GAS"/>
    <s v="California"/>
    <s v="IMTC"/>
    <s v="Directed Inspection and Maintenance of compressors - transport"/>
    <n v="0"/>
    <n v="3.6529171315646501E-2"/>
    <n v="0"/>
    <n v="0"/>
    <n v="3.6529171315646501E-2"/>
    <n v="13.938056939286801"/>
    <b v="1"/>
    <n v="21.99952490172975"/>
    <x v="9"/>
  </r>
  <r>
    <x v="0"/>
    <s v="ENERGY"/>
    <s v="GAS"/>
    <s v="California"/>
    <s v="IMTC"/>
    <s v="Directed Inspection and Maintenance of compressors - transport"/>
    <n v="0"/>
    <n v="2.1971267710582101E-3"/>
    <n v="0"/>
    <n v="0"/>
    <n v="2.1971267710582101E-3"/>
    <n v="12.1748872710074"/>
    <b v="1"/>
    <n v="20.23635523345035"/>
    <x v="9"/>
  </r>
  <r>
    <x v="0"/>
    <s v="ENERGY"/>
    <s v="GAS"/>
    <s v="California"/>
    <s v="IMTC"/>
    <s v="Directed Inspection and Maintenance of compressors - transport"/>
    <n v="0"/>
    <n v="3.5825528233577901E-3"/>
    <n v="0"/>
    <n v="0"/>
    <n v="3.5825528233577901E-3"/>
    <n v="6.7611682621040599"/>
    <b v="1"/>
    <n v="14.822636224547011"/>
    <x v="9"/>
  </r>
  <r>
    <x v="0"/>
    <s v="ENERGY"/>
    <s v="GAS"/>
    <s v="California"/>
    <s v="IMTC"/>
    <s v="Directed Inspection and Maintenance of compressors - transport"/>
    <n v="0"/>
    <n v="3.4207933639073401E-2"/>
    <n v="0"/>
    <n v="0"/>
    <n v="3.4207933639073401E-2"/>
    <n v="6.4037600820810097"/>
    <b v="1"/>
    <n v="14.465228044523961"/>
    <x v="9"/>
  </r>
  <r>
    <x v="1"/>
    <s v="ENERGY"/>
    <s v="GAS"/>
    <s v="California"/>
    <s v="IMTC"/>
    <s v="Directed Inspection and Maintenance of compressors - transport"/>
    <n v="0"/>
    <n v="2.6355194888951699E-2"/>
    <n v="0"/>
    <n v="0"/>
    <n v="2.6355194888951699E-2"/>
    <n v="20.7570735353445"/>
    <b v="1"/>
    <n v="28.81854149778745"/>
    <x v="9"/>
  </r>
  <r>
    <x v="5"/>
    <s v="ENERGY"/>
    <s v="GAS"/>
    <s v="California"/>
    <s v="IMTC"/>
    <s v="Directed Inspection and Maintenance of compressors - transport"/>
    <n v="0"/>
    <n v="5.8237197543070003E-3"/>
    <n v="0"/>
    <n v="0"/>
    <n v="5.8237197543070003E-3"/>
    <n v="3.14685359308789"/>
    <b v="1"/>
    <n v="11.208321555530841"/>
    <x v="9"/>
  </r>
  <r>
    <x v="4"/>
    <s v="ENERGY"/>
    <s v="GAS"/>
    <s v="California"/>
    <s v="IMTC"/>
    <s v="Directed Inspection and Maintenance of compressors - transport"/>
    <n v="0"/>
    <n v="5.2082295014662702E-2"/>
    <n v="0"/>
    <n v="0"/>
    <n v="5.2082295014662702E-2"/>
    <n v="3.4431898687848901"/>
    <b v="1"/>
    <n v="11.50465783122784"/>
    <x v="9"/>
  </r>
  <r>
    <x v="1"/>
    <s v="ENERGY"/>
    <s v="GAS"/>
    <s v="California"/>
    <s v="IMTC"/>
    <s v="Directed Inspection and Maintenance of compressors - transport"/>
    <n v="0"/>
    <n v="0.12085776560912199"/>
    <n v="0"/>
    <n v="0"/>
    <n v="0.12085776560912199"/>
    <n v="28.2639395280084"/>
    <b v="1"/>
    <n v="36.325407490451354"/>
    <x v="9"/>
  </r>
  <r>
    <x v="2"/>
    <s v="ENERGY"/>
    <s v="GAS"/>
    <s v="California"/>
    <s v="IMTC"/>
    <s v="Directed Inspection and Maintenance of compressors - transport"/>
    <n v="0"/>
    <n v="4.32082675308611E-2"/>
    <n v="0"/>
    <n v="0"/>
    <n v="4.32082675308611E-2"/>
    <n v="4.5691897397694898"/>
    <b v="1"/>
    <n v="12.63065770221244"/>
    <x v="9"/>
  </r>
  <r>
    <x v="1"/>
    <s v="ENERGY"/>
    <s v="GAS"/>
    <s v="California"/>
    <s v="IMTC"/>
    <s v="Directed Inspection and Maintenance of compressors - transport"/>
    <n v="0"/>
    <n v="1.7754203077397499E-3"/>
    <n v="0"/>
    <n v="0"/>
    <n v="1.7754203077397499E-3"/>
    <n v="9.7731697898627896"/>
    <b v="1"/>
    <n v="17.834637752305738"/>
    <x v="9"/>
  </r>
  <r>
    <x v="3"/>
    <s v="ENERGY"/>
    <s v="GAS"/>
    <s v="California"/>
    <s v="IMTC"/>
    <s v="Directed Inspection and Maintenance of compressors - transport"/>
    <n v="0"/>
    <n v="4.8459383441514896E-3"/>
    <n v="0"/>
    <n v="0"/>
    <n v="4.8459383441514896E-3"/>
    <n v="4.2785210401235503"/>
    <b v="1"/>
    <n v="12.339989002566501"/>
    <x v="9"/>
  </r>
  <r>
    <x v="3"/>
    <s v="ENERGY"/>
    <s v="GAS"/>
    <s v="California"/>
    <s v="IMTC"/>
    <s v="Directed Inspection and Maintenance of compressors - transport"/>
    <n v="0"/>
    <n v="4.7103093065092097E-2"/>
    <n v="0"/>
    <n v="0"/>
    <n v="4.7103093065092097E-2"/>
    <n v="3.9676105125438701"/>
    <b v="1"/>
    <n v="12.029078474986822"/>
    <x v="9"/>
  </r>
  <r>
    <x v="1"/>
    <s v="ENERGY"/>
    <s v="GAS"/>
    <s v="California"/>
    <s v="IMTC"/>
    <s v="Directed Inspection and Maintenance of compressors - transport"/>
    <n v="0"/>
    <n v="4.0528229552089304E-3"/>
    <n v="0"/>
    <n v="0"/>
    <n v="4.0528229552089304E-3"/>
    <n v="5.7509554358280504"/>
    <b v="1"/>
    <n v="13.812423398271001"/>
    <x v="9"/>
  </r>
  <r>
    <x v="3"/>
    <s v="ENERGY"/>
    <s v="GAS"/>
    <s v="California"/>
    <s v="IMTC"/>
    <s v="Directed Inspection and Maintenance of compressors - transport"/>
    <n v="0"/>
    <n v="3.2716271890521599E-2"/>
    <n v="0"/>
    <n v="0"/>
    <n v="3.2716271890521599E-2"/>
    <n v="15.6913059747103"/>
    <b v="1"/>
    <n v="23.75277393715325"/>
    <x v="9"/>
  </r>
  <r>
    <x v="4"/>
    <s v="ENERGY"/>
    <s v="GAS"/>
    <s v="California"/>
    <s v="IMTC"/>
    <s v="Directed Inspection and Maintenance of compressors - transport"/>
    <n v="0"/>
    <n v="0.164801708409898"/>
    <n v="0"/>
    <n v="0"/>
    <n v="0.164801708409898"/>
    <n v="19.413861427745498"/>
    <b v="1"/>
    <n v="27.475329390188449"/>
    <x v="9"/>
  </r>
  <r>
    <x v="4"/>
    <s v="ENERGY"/>
    <s v="GAS"/>
    <s v="California"/>
    <s v="IMTC"/>
    <s v="Directed Inspection and Maintenance of compressors - transport"/>
    <n v="0"/>
    <n v="3.3451714997529002E-3"/>
    <n v="0"/>
    <n v="0"/>
    <n v="3.3451714997529002E-3"/>
    <n v="7.0235697360920097"/>
    <b v="1"/>
    <n v="15.085037698534961"/>
    <x v="9"/>
  </r>
  <r>
    <x v="0"/>
    <s v="ENERGY"/>
    <s v="GAS"/>
    <s v="California"/>
    <s v="IMTC"/>
    <s v="Directed Inspection and Maintenance of compressors - transport"/>
    <n v="0"/>
    <n v="0.10493182526330901"/>
    <n v="0"/>
    <n v="0"/>
    <n v="0.10493182526330901"/>
    <n v="33.105433613706303"/>
    <b v="1"/>
    <n v="41.166901576149257"/>
    <x v="9"/>
  </r>
  <r>
    <x v="0"/>
    <s v="ENERGY"/>
    <s v="GAS"/>
    <s v="California"/>
    <s v="IMTC"/>
    <s v="Directed Inspection and Maintenance of compressors - transport"/>
    <n v="0"/>
    <n v="2.2682787545602899E-2"/>
    <n v="0"/>
    <n v="0"/>
    <n v="2.2682787545602899E-2"/>
    <n v="24.565450259167701"/>
    <b v="1"/>
    <n v="32.626918221610651"/>
    <x v="9"/>
  </r>
  <r>
    <x v="5"/>
    <s v="ENERGY"/>
    <s v="GAS"/>
    <s v="California"/>
    <s v="IMTC"/>
    <s v="Directed Inspection and Maintenance of compressors - transport"/>
    <n v="0"/>
    <n v="0.181230759608807"/>
    <n v="0"/>
    <n v="0"/>
    <n v="0.181230759608807"/>
    <n v="17.424682602783701"/>
    <b v="1"/>
    <n v="25.486150565226652"/>
    <x v="9"/>
  </r>
  <r>
    <x v="2"/>
    <s v="ENERGY"/>
    <s v="GAS"/>
    <s v="California"/>
    <s v="IMTC"/>
    <s v="Directed Inspection and Maintenance of compressors - transport"/>
    <n v="0"/>
    <n v="2.7752053755934398E-3"/>
    <n v="0"/>
    <n v="0"/>
    <n v="2.7752053755934398E-3"/>
    <n v="8.9867805605263609"/>
    <b v="1"/>
    <n v="17.04824852296931"/>
    <x v="9"/>
  </r>
  <r>
    <x v="2"/>
    <s v="ENERGY"/>
    <s v="GAS"/>
    <s v="California"/>
    <s v="IMTC"/>
    <s v="Directed Inspection and Maintenance of compressors - transport"/>
    <n v="0"/>
    <n v="4.4662042534615301E-3"/>
    <n v="0"/>
    <n v="0"/>
    <n v="4.4662042534615301E-3"/>
    <n v="4.8990484978256896"/>
    <b v="1"/>
    <n v="12.960516460268639"/>
    <x v="9"/>
  </r>
  <r>
    <x v="5"/>
    <s v="ENERGY"/>
    <s v="GAS"/>
    <s v="California"/>
    <s v="IMTC"/>
    <s v="Directed Inspection and Maintenance of compressors - transport"/>
    <n v="0"/>
    <n v="2.5550330659405698E-3"/>
    <n v="0"/>
    <n v="0"/>
    <n v="2.5550330659405698E-3"/>
    <n v="5.8175676573664701"/>
    <b v="1"/>
    <n v="13.879035619809422"/>
    <x v="9"/>
  </r>
  <r>
    <x v="1"/>
    <s v="ENERGY"/>
    <s v="GAS"/>
    <s v="California"/>
    <s v="IMTC"/>
    <s v="Directed Inspection and Maintenance of compressors - transport"/>
    <n v="0"/>
    <n v="2.5037843162776098E-3"/>
    <n v="0"/>
    <n v="0"/>
    <n v="2.5037843162776098E-3"/>
    <n v="10.407934301535199"/>
    <b v="1"/>
    <n v="18.46940226397815"/>
    <x v="9"/>
  </r>
  <r>
    <x v="5"/>
    <s v="ENERGY"/>
    <s v="GAS"/>
    <s v="California"/>
    <s v="IMTC"/>
    <s v="Directed Inspection and Maintenance of compressors - transport"/>
    <n v="0"/>
    <n v="3.6619625882081401E-3"/>
    <n v="0"/>
    <n v="0"/>
    <n v="3.6619625882081401E-3"/>
    <n v="6.1574168262066404"/>
    <b v="1"/>
    <n v="14.218884788649591"/>
    <x v="9"/>
  </r>
  <r>
    <x v="0"/>
    <s v="ENERGY"/>
    <s v="GAS"/>
    <s v="California"/>
    <s v="IMTC"/>
    <s v="Directed Inspection and Maintenance of compressors - transport"/>
    <n v="0"/>
    <n v="1.5684443629233899E-3"/>
    <n v="0"/>
    <n v="0"/>
    <n v="1.5684443629233899E-3"/>
    <n v="11.3714092216197"/>
    <b v="1"/>
    <n v="19.432877184062651"/>
    <x v="9"/>
  </r>
  <r>
    <x v="4"/>
    <s v="ENERGY"/>
    <s v="GAS"/>
    <s v="California"/>
    <s v="IMTC"/>
    <s v="Directed Inspection and Maintenance of compressors - transport"/>
    <n v="0"/>
    <n v="2.3410016468854902E-3"/>
    <n v="0"/>
    <n v="0"/>
    <n v="2.3410016468854902E-3"/>
    <n v="6.6448497481710396"/>
    <b v="1"/>
    <n v="14.706317710613991"/>
    <x v="9"/>
  </r>
  <r>
    <x v="0"/>
    <s v="ENERGY"/>
    <s v="GAS"/>
    <s v="California"/>
    <s v="IMTS"/>
    <s v="Directed inspection and maintenance at compressor stations"/>
    <n v="0"/>
    <n v="0.344621631435715"/>
    <n v="0"/>
    <n v="0"/>
    <n v="0.344621631435715"/>
    <n v="-4.9319361869703497"/>
    <b v="1"/>
    <n v="3.1295317754726009"/>
    <x v="7"/>
  </r>
  <r>
    <x v="4"/>
    <s v="ENERGY"/>
    <s v="GAS"/>
    <s v="California"/>
    <s v="IMTS"/>
    <s v="Directed inspection and maintenance at compressor stations"/>
    <n v="0"/>
    <n v="0.36358288508290498"/>
    <n v="0"/>
    <n v="0"/>
    <n v="0.36358288508290498"/>
    <n v="-5.42756660027365"/>
    <b v="1"/>
    <n v="2.6339013621693006"/>
    <x v="7"/>
  </r>
  <r>
    <x v="2"/>
    <s v="ENERGY"/>
    <s v="GAS"/>
    <s v="California"/>
    <s v="IMTS"/>
    <s v="Directed inspection and maintenance at compressor stations"/>
    <n v="0"/>
    <n v="1.379082767715E-2"/>
    <n v="0"/>
    <n v="0"/>
    <n v="1.379082767715E-2"/>
    <n v="-5.1804031768603398"/>
    <b v="1"/>
    <n v="2.8810647855826108"/>
    <x v="7"/>
  </r>
  <r>
    <x v="5"/>
    <s v="ENERGY"/>
    <s v="GAS"/>
    <s v="California"/>
    <s v="IMTS"/>
    <s v="Directed inspection and maintenance at compressor stations"/>
    <n v="0"/>
    <n v="1.4472523521348601E-2"/>
    <n v="0"/>
    <n v="0"/>
    <n v="1.4472523521348601E-2"/>
    <n v="-5.8562845802888797"/>
    <b v="1"/>
    <n v="2.2051833821540709"/>
    <x v="7"/>
  </r>
  <r>
    <x v="2"/>
    <s v="ENERGY"/>
    <s v="GAS"/>
    <s v="California"/>
    <s v="IMTS"/>
    <s v="Directed inspection and maintenance at compressor stations"/>
    <n v="0"/>
    <n v="0.35422725947879502"/>
    <n v="0"/>
    <n v="0"/>
    <n v="0.35422725947879502"/>
    <n v="-5.1804031768603398"/>
    <b v="1"/>
    <n v="2.8810647855826108"/>
    <x v="7"/>
  </r>
  <r>
    <x v="5"/>
    <s v="ENERGY"/>
    <s v="GAS"/>
    <s v="California"/>
    <s v="IMTS"/>
    <s v="Directed inspection and maintenance at compressor stations"/>
    <n v="0"/>
    <n v="0.371737104162639"/>
    <n v="0"/>
    <n v="0"/>
    <n v="0.371737104162639"/>
    <n v="-5.8562845802888797"/>
    <b v="1"/>
    <n v="2.2051833821540709"/>
    <x v="7"/>
  </r>
  <r>
    <x v="1"/>
    <s v="ENERGY"/>
    <s v="GAS"/>
    <s v="California"/>
    <s v="IMTS"/>
    <s v="Directed inspection and maintenance at compressor stations"/>
    <n v="0"/>
    <n v="1.3696264566402E-2"/>
    <n v="0"/>
    <n v="0"/>
    <n v="1.3696264566402E-2"/>
    <n v="-4.99932040365647"/>
    <b v="1"/>
    <n v="3.0621475587864806"/>
    <x v="7"/>
  </r>
  <r>
    <x v="3"/>
    <s v="ENERGY"/>
    <s v="GAS"/>
    <s v="California"/>
    <s v="IMTS"/>
    <s v="Directed inspection and maintenance at compressor stations"/>
    <n v="0"/>
    <n v="1.3810265085665401E-2"/>
    <n v="0"/>
    <n v="0"/>
    <n v="1.3810265085665401E-2"/>
    <n v="-5.2637251461789996"/>
    <b v="1"/>
    <n v="2.797742816263951"/>
    <x v="7"/>
  </r>
  <r>
    <x v="0"/>
    <s v="ENERGY"/>
    <s v="GAS"/>
    <s v="California"/>
    <s v="IMTS"/>
    <s v="Directed inspection and maintenance at compressor stations"/>
    <n v="0"/>
    <n v="1.34168599557842E-2"/>
    <n v="0"/>
    <n v="0"/>
    <n v="1.34168599557842E-2"/>
    <n v="-4.9319361869703497"/>
    <b v="1"/>
    <n v="3.1295317754726009"/>
    <x v="7"/>
  </r>
  <r>
    <x v="4"/>
    <s v="ENERGY"/>
    <s v="GAS"/>
    <s v="California"/>
    <s v="IMTS"/>
    <s v="Directed inspection and maintenance at compressor stations"/>
    <n v="0"/>
    <n v="1.41550622668539E-2"/>
    <n v="0"/>
    <n v="0"/>
    <n v="1.41550622668539E-2"/>
    <n v="-5.42756660027365"/>
    <b v="1"/>
    <n v="2.6339013621693006"/>
    <x v="7"/>
  </r>
  <r>
    <x v="3"/>
    <s v="ENERGY"/>
    <s v="GAS"/>
    <s v="California"/>
    <s v="IMTS"/>
    <s v="Directed inspection and maintenance at compressor stations"/>
    <n v="0"/>
    <n v="0.35472652320037701"/>
    <n v="0"/>
    <n v="0"/>
    <n v="0.35472652320037701"/>
    <n v="-5.2637251461789996"/>
    <b v="1"/>
    <n v="2.797742816263951"/>
    <x v="7"/>
  </r>
  <r>
    <x v="1"/>
    <s v="ENERGY"/>
    <s v="GAS"/>
    <s v="California"/>
    <s v="IMTS"/>
    <s v="Directed inspection and maintenance at compressor stations"/>
    <n v="0"/>
    <n v="0.35179833843415298"/>
    <n v="0"/>
    <n v="0"/>
    <n v="0.35179833843415298"/>
    <n v="-4.99932040365647"/>
    <b v="1"/>
    <n v="3.0621475587864806"/>
    <x v="7"/>
  </r>
  <r>
    <x v="3"/>
    <s v="IPPU"/>
    <s v="FIRE"/>
    <s v="California"/>
    <s v="Inert"/>
    <s v="Inert gas systems"/>
    <n v="0"/>
    <n v="0"/>
    <n v="0"/>
    <n v="6.2417940455027902E-2"/>
    <n v="6.2417940455027902E-2"/>
    <n v="18.471817791544002"/>
    <b v="0"/>
    <n v="18.471817791544002"/>
    <x v="1"/>
  </r>
  <r>
    <x v="5"/>
    <s v="IPPU"/>
    <s v="FIRE"/>
    <s v="California"/>
    <s v="Inert"/>
    <s v="Inert gas systems"/>
    <n v="0"/>
    <n v="0"/>
    <n v="0"/>
    <n v="9.9526816952529906E-2"/>
    <n v="9.9526816952529906E-2"/>
    <n v="17.974817270067099"/>
    <b v="0"/>
    <n v="17.974817270067099"/>
    <x v="1"/>
  </r>
  <r>
    <x v="4"/>
    <s v="IPPU"/>
    <s v="FIRE"/>
    <s v="California"/>
    <s v="Inert"/>
    <s v="Inert gas systems"/>
    <n v="0"/>
    <n v="0"/>
    <n v="0"/>
    <n v="8.3913654280101599E-2"/>
    <n v="8.3913654280101599E-2"/>
    <n v="18.206676438124099"/>
    <b v="0"/>
    <n v="18.206676438124099"/>
    <x v="1"/>
  </r>
  <r>
    <x v="0"/>
    <s v="IPPU"/>
    <s v="FIRE"/>
    <s v="California"/>
    <s v="Inert"/>
    <s v="Inert gas systems"/>
    <n v="0"/>
    <n v="0"/>
    <n v="0"/>
    <n v="4.7506284093163402E-3"/>
    <n v="4.7506284093163402E-3"/>
    <n v="19.517707099717398"/>
    <b v="0"/>
    <n v="19.517707099717398"/>
    <x v="1"/>
  </r>
  <r>
    <x v="1"/>
    <s v="IPPU"/>
    <s v="FIRE"/>
    <s v="California"/>
    <s v="Inert"/>
    <s v="Inert gas systems"/>
    <n v="0"/>
    <n v="0"/>
    <n v="0"/>
    <n v="1.80486872663124E-2"/>
    <n v="1.80486872663124E-2"/>
    <n v="19.121226972233501"/>
    <b v="0"/>
    <n v="19.121226972233501"/>
    <x v="1"/>
  </r>
  <r>
    <x v="2"/>
    <s v="IPPU"/>
    <s v="FIRE"/>
    <s v="California"/>
    <s v="Inert"/>
    <s v="Inert gas systems"/>
    <n v="0"/>
    <n v="0"/>
    <n v="0"/>
    <n v="3.8560585788203199E-2"/>
    <n v="3.8560585788203199E-2"/>
    <n v="18.774840013974998"/>
    <b v="0"/>
    <n v="18.774840013974998"/>
    <x v="1"/>
  </r>
  <r>
    <x v="1"/>
    <s v="WASTE"/>
    <s v="WWR"/>
    <s v="California"/>
    <s v="latr"/>
    <s v="Latrine to aerobic wwtp"/>
    <n v="0"/>
    <n v="2.42736376824336E-2"/>
    <n v="0"/>
    <n v="0"/>
    <n v="2.42736376824336E-2"/>
    <n v="784.41331626048304"/>
    <b v="0"/>
    <n v="784.41331626048304"/>
    <x v="5"/>
  </r>
  <r>
    <x v="0"/>
    <s v="WASTE"/>
    <s v="WWR"/>
    <s v="California"/>
    <s v="latr"/>
    <s v="Latrine to aerobic wwtp"/>
    <n v="0"/>
    <n v="2.0828333111078099E-2"/>
    <n v="0"/>
    <n v="0"/>
    <n v="2.0828333111078099E-2"/>
    <n v="849.55008862650902"/>
    <b v="0"/>
    <n v="849.55008862650902"/>
    <x v="5"/>
  </r>
  <r>
    <x v="3"/>
    <s v="WASTE"/>
    <s v="WWR"/>
    <s v="California"/>
    <s v="latr"/>
    <s v="Latrine to aerobic wwtp"/>
    <n v="0"/>
    <n v="2.4821947003958698E-2"/>
    <n v="0"/>
    <n v="0"/>
    <n v="2.4821947003958698E-2"/>
    <n v="816.27089663812706"/>
    <b v="0"/>
    <n v="816.27089663812706"/>
    <x v="5"/>
  </r>
  <r>
    <x v="2"/>
    <s v="WASTE"/>
    <s v="WWR"/>
    <s v="California"/>
    <s v="latr"/>
    <s v="Latrine to aerobic wwtp"/>
    <n v="0"/>
    <n v="2.4545230759767701E-2"/>
    <n v="0"/>
    <n v="0"/>
    <n v="2.4545230759767701E-2"/>
    <n v="800.255340424108"/>
    <b v="0"/>
    <n v="800.255340424108"/>
    <x v="5"/>
  </r>
  <r>
    <x v="5"/>
    <s v="WASTE"/>
    <s v="WWR"/>
    <s v="California"/>
    <s v="latr"/>
    <s v="Latrine to aerobic wwtp"/>
    <n v="0"/>
    <n v="2.55724896375728E-2"/>
    <n v="0"/>
    <n v="0"/>
    <n v="2.55724896375728E-2"/>
    <n v="841.54320939691604"/>
    <b v="0"/>
    <n v="841.54320939691604"/>
    <x v="5"/>
  </r>
  <r>
    <x v="4"/>
    <s v="WASTE"/>
    <s v="WWR"/>
    <s v="California"/>
    <s v="latr"/>
    <s v="Latrine to aerobic wwtp"/>
    <n v="0"/>
    <n v="2.51519368390693E-2"/>
    <n v="0"/>
    <n v="0"/>
    <n v="2.51519368390693E-2"/>
    <n v="828.96599032747804"/>
    <b v="0"/>
    <n v="828.96599032747804"/>
    <x v="5"/>
  </r>
  <r>
    <x v="2"/>
    <s v="IPPU"/>
    <s v="EPS"/>
    <s v="California"/>
    <s v="LDAR2"/>
    <s v="Leak Detection Leak Repair - with Handheld Detector"/>
    <n v="0"/>
    <n v="0"/>
    <n v="0"/>
    <n v="1.29424365134674E-3"/>
    <n v="1.29424365134674E-3"/>
    <n v="0.13719974797317999"/>
    <b v="0"/>
    <n v="0.13719974797317999"/>
    <x v="3"/>
  </r>
  <r>
    <x v="5"/>
    <s v="IPPU"/>
    <s v="EPS"/>
    <s v="California"/>
    <s v="LDAR2"/>
    <s v="Leak Detection Leak Repair - with Handheld Detector"/>
    <n v="0"/>
    <n v="0"/>
    <n v="0"/>
    <n v="8.6309379760062801E-4"/>
    <n v="8.6309379760062801E-4"/>
    <n v="0.119757626392461"/>
    <b v="0"/>
    <n v="0.119757626392461"/>
    <x v="3"/>
  </r>
  <r>
    <x v="0"/>
    <s v="IPPU"/>
    <s v="EPS"/>
    <s v="California"/>
    <s v="LDAR2"/>
    <s v="Leak Detection Leak Repair - with Handheld Detector"/>
    <n v="0"/>
    <n v="0"/>
    <n v="0"/>
    <n v="1.6697933958331999E-3"/>
    <n v="1.6697933958331999E-3"/>
    <n v="0.15388574963954299"/>
    <b v="0"/>
    <n v="0.15388574963954299"/>
    <x v="3"/>
  </r>
  <r>
    <x v="3"/>
    <s v="IPPU"/>
    <s v="EPS"/>
    <s v="California"/>
    <s v="LDAR2"/>
    <s v="Leak Detection Leak Repair - with Handheld Detector"/>
    <n v="0"/>
    <n v="0"/>
    <n v="0"/>
    <n v="1.13473621766169E-3"/>
    <n v="1.13473621766169E-3"/>
    <n v="0.13055805864869699"/>
    <b v="0"/>
    <n v="0.13055805864869699"/>
    <x v="3"/>
  </r>
  <r>
    <x v="1"/>
    <s v="IPPU"/>
    <s v="EPS"/>
    <s v="California"/>
    <s v="LDAR2"/>
    <s v="Leak Detection Leak Repair - with Handheld Detector"/>
    <n v="0"/>
    <n v="0"/>
    <n v="0"/>
    <n v="1.47274990059296E-3"/>
    <n v="1.47274990059296E-3"/>
    <n v="0.14489782745313801"/>
    <b v="0"/>
    <n v="0.14489782745313801"/>
    <x v="3"/>
  </r>
  <r>
    <x v="4"/>
    <s v="IPPU"/>
    <s v="EPS"/>
    <s v="California"/>
    <s v="LDAR2"/>
    <s v="Leak Detection Leak Repair - with Handheld Detector"/>
    <n v="0"/>
    <n v="0"/>
    <n v="0"/>
    <n v="9.9350642224343608E-4"/>
    <n v="9.9350642224343608E-4"/>
    <n v="0.124791672049527"/>
    <b v="0"/>
    <n v="0.124791672049527"/>
    <x v="3"/>
  </r>
  <r>
    <x v="1"/>
    <s v="IPPU"/>
    <s v="EPS"/>
    <s v="California"/>
    <s v="LDLR"/>
    <s v="Leak detection and leak repair"/>
    <n v="0"/>
    <n v="0"/>
    <n v="0"/>
    <n v="1.47274990059296E-3"/>
    <n v="1.47274990059296E-3"/>
    <n v="0.28843059146863198"/>
    <b v="0"/>
    <n v="0.28843059146863198"/>
    <x v="3"/>
  </r>
  <r>
    <x v="5"/>
    <s v="IPPU"/>
    <s v="EPS"/>
    <s v="California"/>
    <s v="LDLR"/>
    <s v="Leak detection and leak repair"/>
    <n v="0"/>
    <n v="0"/>
    <n v="0"/>
    <n v="8.6309379760062801E-4"/>
    <n v="8.6309379760062801E-4"/>
    <n v="0.238387031885816"/>
    <b v="0"/>
    <n v="0.238387031885816"/>
    <x v="3"/>
  </r>
  <r>
    <x v="3"/>
    <s v="IPPU"/>
    <s v="EPS"/>
    <s v="California"/>
    <s v="LDLR"/>
    <s v="Leak detection and leak repair"/>
    <n v="0"/>
    <n v="0"/>
    <n v="0"/>
    <n v="1.13473621766169E-3"/>
    <n v="1.13473621766169E-3"/>
    <n v="0.25988614694184298"/>
    <b v="0"/>
    <n v="0.25988614694184298"/>
    <x v="3"/>
  </r>
  <r>
    <x v="2"/>
    <s v="IPPU"/>
    <s v="EPS"/>
    <s v="California"/>
    <s v="LDLR"/>
    <s v="Leak detection and leak repair"/>
    <n v="0"/>
    <n v="0"/>
    <n v="0"/>
    <n v="1.29424365134674E-3"/>
    <n v="1.29424365134674E-3"/>
    <n v="0.27310695510634803"/>
    <b v="0"/>
    <n v="0.27310695510634803"/>
    <x v="3"/>
  </r>
  <r>
    <x v="0"/>
    <s v="IPPU"/>
    <s v="EPS"/>
    <s v="California"/>
    <s v="LDLR"/>
    <s v="Leak detection and leak repair"/>
    <n v="0"/>
    <n v="0"/>
    <n v="0"/>
    <n v="1.6697933958331999E-3"/>
    <n v="1.6697933958331999E-3"/>
    <n v="0.30632176180475801"/>
    <b v="0"/>
    <n v="0.30632176180475801"/>
    <x v="3"/>
  </r>
  <r>
    <x v="4"/>
    <s v="IPPU"/>
    <s v="EPS"/>
    <s v="California"/>
    <s v="LDLR"/>
    <s v="Leak detection and leak repair"/>
    <n v="0"/>
    <n v="0"/>
    <n v="0"/>
    <n v="9.9350642224343608E-4"/>
    <n v="9.9350642224343608E-4"/>
    <n v="0.24840769811573099"/>
    <b v="0"/>
    <n v="0.24840769811573099"/>
    <x v="3"/>
  </r>
  <r>
    <x v="1"/>
    <s v="IPPU"/>
    <s v="RAC"/>
    <s v="California"/>
    <s v="LR"/>
    <s v="Leak Repair for Existing Large Equipment"/>
    <n v="0"/>
    <n v="0"/>
    <n v="0"/>
    <n v="1.48241062252331"/>
    <n v="1.48241062252331"/>
    <n v="-3.1370705194502002"/>
    <b v="0"/>
    <n v="-3.1370705194502002"/>
    <x v="6"/>
  </r>
  <r>
    <x v="5"/>
    <s v="IPPU"/>
    <s v="RAC"/>
    <s v="California"/>
    <s v="LR"/>
    <s v="Leak Repair for Existing Large Equipment"/>
    <n v="0"/>
    <n v="0"/>
    <n v="0"/>
    <n v="1.2413872601968201"/>
    <n v="1.2413872601968201"/>
    <n v="-2.46950934564875"/>
    <b v="0"/>
    <n v="-2.46950934564875"/>
    <x v="6"/>
  </r>
  <r>
    <x v="4"/>
    <s v="IPPU"/>
    <s v="RAC"/>
    <s v="California"/>
    <s v="LR"/>
    <s v="Leak Repair for Existing Large Equipment"/>
    <n v="0"/>
    <n v="0"/>
    <n v="0"/>
    <n v="1.2200165610852001"/>
    <n v="1.2200165610852001"/>
    <n v="-2.5991895340390001"/>
    <b v="0"/>
    <n v="-2.5991895340390001"/>
    <x v="6"/>
  </r>
  <r>
    <x v="0"/>
    <s v="IPPU"/>
    <s v="RAC"/>
    <s v="California"/>
    <s v="LR"/>
    <s v="Leak Repair for Existing Large Equipment"/>
    <n v="0"/>
    <n v="0"/>
    <n v="0"/>
    <n v="1.5948398880375301"/>
    <n v="1.5948398880375301"/>
    <n v="-3.3883079351577901"/>
    <b v="0"/>
    <n v="-3.3883079351577901"/>
    <x v="6"/>
  </r>
  <r>
    <x v="2"/>
    <s v="IPPU"/>
    <s v="RAC"/>
    <s v="California"/>
    <s v="LR"/>
    <s v="Leak Repair for Existing Large Equipment"/>
    <n v="0"/>
    <n v="0"/>
    <n v="0"/>
    <n v="1.4125870225905699"/>
    <n v="1.4125870225905699"/>
    <n v="-2.9272694297415902"/>
    <b v="0"/>
    <n v="-2.9272694297415902"/>
    <x v="6"/>
  </r>
  <r>
    <x v="3"/>
    <s v="IPPU"/>
    <s v="RAC"/>
    <s v="California"/>
    <s v="LR"/>
    <s v="Leak Repair for Existing Large Equipment"/>
    <n v="0"/>
    <n v="0"/>
    <n v="0"/>
    <n v="1.31713448243168"/>
    <n v="1.31713448243168"/>
    <n v="-2.75013915901155"/>
    <b v="0"/>
    <n v="-2.75013915901155"/>
    <x v="6"/>
  </r>
  <r>
    <x v="2"/>
    <s v="IPPU"/>
    <s v="RAC"/>
    <s v="California"/>
    <s v="LRF_CO2TS"/>
    <s v="Large Retail Food - CO2 Transcritical"/>
    <n v="0"/>
    <n v="0"/>
    <n v="0"/>
    <n v="0.87123657309824998"/>
    <n v="0.87123657309824998"/>
    <n v="-10.7739903086855"/>
    <b v="0"/>
    <n v="-10.7739903086855"/>
    <x v="1"/>
  </r>
  <r>
    <x v="1"/>
    <s v="IPPU"/>
    <s v="RAC"/>
    <s v="California"/>
    <s v="LRF_CO2TS"/>
    <s v="Large Retail Food - CO2 Transcritical"/>
    <n v="0"/>
    <n v="0"/>
    <n v="0"/>
    <n v="0.56528477063636096"/>
    <n v="0.56528477063636096"/>
    <n v="-10.9727653570244"/>
    <b v="0"/>
    <n v="-10.9727653570244"/>
    <x v="1"/>
  </r>
  <r>
    <x v="5"/>
    <s v="IPPU"/>
    <s v="RAC"/>
    <s v="California"/>
    <s v="LRF_CO2TS"/>
    <s v="Large Retail Food - CO2 Transcritical"/>
    <n v="0"/>
    <n v="0"/>
    <n v="0"/>
    <n v="1.16844928727952"/>
    <n v="1.16844928727952"/>
    <n v="-10.3148951961213"/>
    <b v="0"/>
    <n v="-10.3148951961213"/>
    <x v="1"/>
  </r>
  <r>
    <x v="0"/>
    <s v="IPPU"/>
    <s v="RAC"/>
    <s v="California"/>
    <s v="LRF_CO2TS"/>
    <s v="Large Retail Food - CO2 Transcritical"/>
    <n v="0"/>
    <n v="0"/>
    <n v="0"/>
    <n v="0.29296965474520298"/>
    <n v="0.29296965474520298"/>
    <n v="-11.200286499570399"/>
    <b v="0"/>
    <n v="-11.200286499570399"/>
    <x v="1"/>
  </r>
  <r>
    <x v="3"/>
    <s v="IPPU"/>
    <s v="RAC"/>
    <s v="California"/>
    <s v="LRF_CO2TS"/>
    <s v="Large Retail Food - CO2 Transcritical"/>
    <n v="0"/>
    <n v="0"/>
    <n v="0"/>
    <n v="1.0498496206274499"/>
    <n v="1.0498496206274499"/>
    <n v="-10.600100225715"/>
    <b v="0"/>
    <n v="-10.600100225715"/>
    <x v="1"/>
  </r>
  <r>
    <x v="4"/>
    <s v="IPPU"/>
    <s v="RAC"/>
    <s v="California"/>
    <s v="LRF_CO2TS"/>
    <s v="Large Retail Food - CO2 Transcritical"/>
    <n v="0"/>
    <n v="0"/>
    <n v="0"/>
    <n v="1.11497660800406"/>
    <n v="1.11497660800406"/>
    <n v="-10.4479481770131"/>
    <b v="0"/>
    <n v="-10.4479481770131"/>
    <x v="1"/>
  </r>
  <r>
    <x v="4"/>
    <s v="AGRICULTURE"/>
    <s v="RICE"/>
    <s v="California"/>
    <s v="md_r100"/>
    <s v="MD with 100% residue incorporation"/>
    <n v="1.7433764038735399E-3"/>
    <n v="8.2901351893083699E-3"/>
    <n v="-1.81052798328611E-3"/>
    <n v="0"/>
    <n v="8.2229836098958002E-3"/>
    <n v="4480.29532122004"/>
    <b v="0"/>
    <n v="4480.29532122004"/>
    <x v="2"/>
  </r>
  <r>
    <x v="1"/>
    <s v="AGRICULTURE"/>
    <s v="RICE"/>
    <s v="California"/>
    <s v="md_r100"/>
    <s v="MD with 100% residue incorporation"/>
    <n v="1.5977008933018601E-3"/>
    <n v="7.5974163514673397E-3"/>
    <n v="-1.6592413260940601E-3"/>
    <n v="0"/>
    <n v="7.5358759186751403E-3"/>
    <n v="4977.5010088132203"/>
    <b v="0"/>
    <n v="4977.5010088132203"/>
    <x v="2"/>
  </r>
  <r>
    <x v="3"/>
    <s v="AGRICULTURE"/>
    <s v="RICE"/>
    <s v="California"/>
    <s v="md_r100"/>
    <s v="MD with 100% residue incorporation"/>
    <n v="1.6951332152401501E-3"/>
    <n v="8.0607283011312099E-3"/>
    <n v="-1.7604265577823399E-3"/>
    <n v="0"/>
    <n v="7.9954349585890302E-3"/>
    <n v="4625.6009637052903"/>
    <b v="0"/>
    <n v="4625.6009637052903"/>
    <x v="2"/>
  </r>
  <r>
    <x v="5"/>
    <s v="AGRICULTURE"/>
    <s v="RICE"/>
    <s v="California"/>
    <s v="md_r100"/>
    <s v="MD with 100% residue incorporation"/>
    <n v="1.7925655371784401E-3"/>
    <n v="8.5240402507950896E-3"/>
    <n v="-1.86161178947061E-3"/>
    <n v="0"/>
    <n v="8.4549939985029202E-3"/>
    <n v="4317.3623531640196"/>
    <b v="0"/>
    <n v="4317.3623531640196"/>
    <x v="2"/>
  </r>
  <r>
    <x v="2"/>
    <s v="AGRICULTURE"/>
    <s v="RICE"/>
    <s v="California"/>
    <s v="md_r100"/>
    <s v="MD with 100% residue incorporation"/>
    <n v="1.6459440815643101E-3"/>
    <n v="7.8268232378806007E-3"/>
    <n v="-1.7093427512125999E-3"/>
    <n v="0"/>
    <n v="7.7634245682323003E-3"/>
    <n v="5084.3377059328004"/>
    <b v="0"/>
    <n v="5084.3377059328004"/>
    <x v="2"/>
  </r>
  <r>
    <x v="0"/>
    <s v="AGRICULTURE"/>
    <s v="RICE"/>
    <s v="California"/>
    <s v="md_r100"/>
    <s v="MD with 100% residue incorporation"/>
    <n v="1.71898464126494E-3"/>
    <n v="6.9024431806560798E-3"/>
    <n v="-1.61626621528475E-3"/>
    <n v="0"/>
    <n v="7.0051616066362701E-3"/>
    <n v="5276.6555873420903"/>
    <b v="0"/>
    <n v="5276.6555873420903"/>
    <x v="2"/>
  </r>
  <r>
    <x v="4"/>
    <s v="AGRICULTURE"/>
    <s v="RICE"/>
    <s v="California"/>
    <s v="md_r50"/>
    <s v="Mid-season drainage"/>
    <n v="-4.6895249403859998E-4"/>
    <n v="2.0288686333425399E-2"/>
    <n v="-1.5813937020502801E-3"/>
    <n v="0"/>
    <n v="1.8238340137336499E-2"/>
    <n v="713.67875880203201"/>
    <b v="0"/>
    <n v="713.67875880203201"/>
    <x v="2"/>
  </r>
  <r>
    <x v="5"/>
    <s v="AGRICULTURE"/>
    <s v="RICE"/>
    <s v="California"/>
    <s v="md_r50"/>
    <s v="Mid-season drainage"/>
    <n v="-4.8218392627072003E-4"/>
    <n v="2.0861128919214E-2"/>
    <n v="-1.6260125149726401E-3"/>
    <n v="0"/>
    <n v="1.8752932477970701E-2"/>
    <n v="687.72471111696598"/>
    <b v="0"/>
    <n v="687.72471111696598"/>
    <x v="2"/>
  </r>
  <r>
    <x v="1"/>
    <s v="AGRICULTURE"/>
    <s v="RICE"/>
    <s v="California"/>
    <s v="md_r50"/>
    <s v="Mid-season drainage"/>
    <n v="-4.2976709847448102E-4"/>
    <n v="1.85933755939411E-2"/>
    <n v="-1.4492533711101801E-3"/>
    <n v="0"/>
    <n v="1.67143551243564E-2"/>
    <n v="792.88004187598301"/>
    <b v="0"/>
    <n v="792.88004187598301"/>
    <x v="2"/>
  </r>
  <r>
    <x v="2"/>
    <s v="AGRICULTURE"/>
    <s v="RICE"/>
    <s v="California"/>
    <s v="md_r50"/>
    <s v="Mid-season drainage"/>
    <n v="-4.4274408004070102E-4"/>
    <n v="1.9154809666472102E-2"/>
    <n v="-1.4930141297825801E-3"/>
    <n v="0"/>
    <n v="1.7219051456648801E-2"/>
    <n v="809.89835784137097"/>
    <b v="0"/>
    <n v="809.89835784137097"/>
    <x v="2"/>
  </r>
  <r>
    <x v="3"/>
    <s v="AGRICULTURE"/>
    <s v="RICE"/>
    <s v="California"/>
    <s v="md_r50"/>
    <s v="Mid-season drainage"/>
    <n v="-4.5597551237260101E-4"/>
    <n v="1.97272522565775E-2"/>
    <n v="-1.5376329430414101E-3"/>
    <n v="0"/>
    <n v="1.77336438011635E-2"/>
    <n v="736.82490054957498"/>
    <b v="0"/>
    <n v="736.82490054957498"/>
    <x v="2"/>
  </r>
  <r>
    <x v="0"/>
    <s v="AGRICULTURE"/>
    <s v="RICE"/>
    <s v="California"/>
    <s v="md_r50"/>
    <s v="Mid-season drainage"/>
    <n v="-5.4835073097088904E-4"/>
    <n v="1.8487494122551702E-2"/>
    <n v="-1.4380921284912801E-3"/>
    <n v="0"/>
    <n v="1.6501051263089501E-2"/>
    <n v="791.24510879273896"/>
    <b v="0"/>
    <n v="791.24510879273896"/>
    <x v="2"/>
  </r>
  <r>
    <x v="0"/>
    <s v="AGRICULTURE"/>
    <s v="RICE"/>
    <s v="California"/>
    <s v="md_r50"/>
    <s v="Mid-season drainage"/>
    <n v="6.7070567800315197E-3"/>
    <n v="-8.2551141092517802E-4"/>
    <n v="5.06695845676184E-2"/>
    <n v="0"/>
    <n v="5.6551129936724703E-2"/>
    <n v="8210.3794207463307"/>
    <b v="0"/>
    <n v="8210.3794207463307"/>
    <x v="2"/>
  </r>
  <r>
    <x v="1"/>
    <s v="AGRICULTURE"/>
    <s v="RICE"/>
    <s v="California"/>
    <s v="md_r50"/>
    <s v="Mid-season drainage"/>
    <n v="5.2784377882844997E-3"/>
    <n v="1.72388564711324E-3"/>
    <n v="5.7184954993953097E-2"/>
    <n v="0"/>
    <n v="6.4187278429350902E-2"/>
    <n v="7791.0108557245603"/>
    <b v="0"/>
    <n v="7791.0108557245603"/>
    <x v="2"/>
  </r>
  <r>
    <x v="2"/>
    <s v="AGRICULTURE"/>
    <s v="RICE"/>
    <s v="California"/>
    <s v="md_r50"/>
    <s v="Mid-season drainage"/>
    <n v="5.4378222319055999E-3"/>
    <n v="1.77593903217754E-3"/>
    <n v="5.8911676535587598E-2"/>
    <n v="0"/>
    <n v="6.6125437799670797E-2"/>
    <n v="7958.2365108423901"/>
    <b v="0"/>
    <n v="7958.2365108423901"/>
    <x v="2"/>
  </r>
  <r>
    <x v="3"/>
    <s v="AGRICULTURE"/>
    <s v="RICE"/>
    <s v="California"/>
    <s v="md_r50"/>
    <s v="Mid-season drainage"/>
    <n v="5.6003318624979299E-3"/>
    <n v="1.8290130724395301E-3"/>
    <n v="6.0672255381876698E-2"/>
    <n v="0"/>
    <n v="6.8101600316814198E-2"/>
    <n v="7240.2009077785196"/>
    <b v="0"/>
    <n v="7240.2009077785196"/>
    <x v="2"/>
  </r>
  <r>
    <x v="4"/>
    <s v="AGRICULTURE"/>
    <s v="RICE"/>
    <s v="California"/>
    <s v="md_r50"/>
    <s v="Mid-season drainage"/>
    <n v="5.7597163073445203E-3"/>
    <n v="1.8810664579040699E-3"/>
    <n v="6.2398976936787899E-2"/>
    <n v="0"/>
    <n v="7.0039759702036603E-2"/>
    <n v="7012.7619105796803"/>
    <b v="0"/>
    <n v="7012.7619105796803"/>
    <x v="2"/>
  </r>
  <r>
    <x v="5"/>
    <s v="AGRICULTURE"/>
    <s v="RICE"/>
    <s v="California"/>
    <s v="md_r50"/>
    <s v="Mid-season drainage"/>
    <n v="5.9222259367113601E-3"/>
    <n v="1.9341404977658201E-3"/>
    <n v="6.41595557698003E-2"/>
    <n v="0"/>
    <n v="7.2015922204277605E-2"/>
    <n v="6757.7318220609004"/>
    <b v="0"/>
    <n v="6757.7318220609004"/>
    <x v="2"/>
  </r>
  <r>
    <x v="2"/>
    <s v="AGRICULTURE"/>
    <s v="RICE"/>
    <s v="California"/>
    <s v="md_r50_amsu"/>
    <s v="MD with ammonium sulfate fertilizer"/>
    <n v="-2.9576305321882301E-4"/>
    <n v="1.9863811066443401E-2"/>
    <n v="-1.4808324757066701E-3"/>
    <n v="0"/>
    <n v="1.8087215537517898E-2"/>
    <n v="772.60006490959699"/>
    <b v="0"/>
    <n v="772.60006490959699"/>
    <x v="2"/>
  </r>
  <r>
    <x v="3"/>
    <s v="AGRICULTURE"/>
    <s v="RICE"/>
    <s v="California"/>
    <s v="md_r50_amsu"/>
    <s v="MD with ammonium sulfate fertilizer"/>
    <n v="-3.0460194909876599E-4"/>
    <n v="2.0457442204221899E-2"/>
    <n v="-1.5250872395318399E-3"/>
    <n v="0"/>
    <n v="1.8627753015591299E-2"/>
    <n v="702.89186350357897"/>
    <b v="0"/>
    <n v="702.89186350357897"/>
    <x v="2"/>
  </r>
  <r>
    <x v="4"/>
    <s v="AGRICULTURE"/>
    <s v="RICE"/>
    <s v="California"/>
    <s v="md_r50_amsu"/>
    <s v="MD with ammonium sulfate fertilizer"/>
    <n v="-3.1327086618230501E-4"/>
    <n v="2.1039657356601599E-2"/>
    <n v="-1.5684909500589101E-3"/>
    <n v="0"/>
    <n v="1.91578955403604E-2"/>
    <n v="680.811672275359"/>
    <b v="0"/>
    <n v="680.811672275359"/>
    <x v="2"/>
  </r>
  <r>
    <x v="5"/>
    <s v="AGRICULTURE"/>
    <s v="RICE"/>
    <s v="California"/>
    <s v="md_r50_amsu"/>
    <s v="MD with ammonium sulfate fertilizer"/>
    <n v="-3.2210976199559298E-4"/>
    <n v="2.1633288489903601E-2"/>
    <n v="-1.6127457135503499E-3"/>
    <n v="0"/>
    <n v="1.96984330143576E-2"/>
    <n v="656.05288775381302"/>
    <b v="0"/>
    <n v="656.05288775381302"/>
    <x v="2"/>
  </r>
  <r>
    <x v="0"/>
    <s v="AGRICULTURE"/>
    <s v="RICE"/>
    <s v="California"/>
    <s v="md_r50_amsu"/>
    <s v="MD with ammonium sulfate fertilizer"/>
    <n v="8.5833236224793392E-3"/>
    <n v="6.0354896432837099E-3"/>
    <n v="5.08206344746258E-2"/>
    <n v="0"/>
    <n v="6.5439447740388804E-2"/>
    <n v="7097.2858522460301"/>
    <b v="0"/>
    <n v="7097.2858522460301"/>
    <x v="2"/>
  </r>
  <r>
    <x v="1"/>
    <s v="AGRICULTURE"/>
    <s v="RICE"/>
    <s v="California"/>
    <s v="md_r50_amsu"/>
    <s v="MD with ammonium sulfate fertilizer"/>
    <n v="6.7745822099864704E-3"/>
    <n v="8.94092931922859E-3"/>
    <n v="5.73089540854472E-2"/>
    <n v="0"/>
    <n v="7.3024465614662304E-2"/>
    <n v="6850.2089879411997"/>
    <b v="0"/>
    <n v="6850.2089879411997"/>
    <x v="2"/>
  </r>
  <r>
    <x v="2"/>
    <s v="AGRICULTURE"/>
    <s v="RICE"/>
    <s v="California"/>
    <s v="md_r50_amsu"/>
    <s v="MD with ammonium sulfate fertilizer"/>
    <n v="6.9791433054493396E-3"/>
    <n v="9.2109040924775298E-3"/>
    <n v="5.9039419826975699E-2"/>
    <n v="0"/>
    <n v="7.5229467224902605E-2"/>
    <n v="6997.2413444499598"/>
    <b v="0"/>
    <n v="6997.2413444499598"/>
    <x v="2"/>
  </r>
  <r>
    <x v="3"/>
    <s v="AGRICULTURE"/>
    <s v="RICE"/>
    <s v="California"/>
    <s v="md_r50_amsu"/>
    <s v="MD with ammonium sulfate fertilizer"/>
    <n v="7.1877154050970504E-3"/>
    <n v="9.4861724917840399E-3"/>
    <n v="6.0803816288885301E-2"/>
    <n v="0"/>
    <n v="7.7477704185766397E-2"/>
    <n v="6365.9119787418103"/>
    <b v="0"/>
    <n v="6365.9119787418103"/>
    <x v="2"/>
  </r>
  <r>
    <x v="4"/>
    <s v="AGRICULTURE"/>
    <s v="RICE"/>
    <s v="California"/>
    <s v="md_r50_amsu"/>
    <s v="MD with ammonium sulfate fertilizer"/>
    <n v="7.39227650213277E-3"/>
    <n v="9.7561472671088001E-3"/>
    <n v="6.2534282043719205E-2"/>
    <n v="0"/>
    <n v="7.9682705812960899E-2"/>
    <n v="6165.9373295375899"/>
    <b v="0"/>
    <n v="6165.9373295375899"/>
    <x v="2"/>
  </r>
  <r>
    <x v="5"/>
    <s v="AGRICULTURE"/>
    <s v="RICE"/>
    <s v="California"/>
    <s v="md_r50_amsu"/>
    <s v="MD with ammonium sulfate fertilizer"/>
    <n v="7.60084860020762E-3"/>
    <n v="1.00314156643395E-2"/>
    <n v="6.4298678492323402E-2"/>
    <n v="0"/>
    <n v="8.1930942756870601E-2"/>
    <n v="5941.7033454091797"/>
    <b v="0"/>
    <n v="5941.7033454091797"/>
    <x v="2"/>
  </r>
  <r>
    <x v="0"/>
    <s v="AGRICULTURE"/>
    <s v="RICE"/>
    <s v="California"/>
    <s v="md_r50_amsu"/>
    <s v="MD with ammonium sulfate fertilizer"/>
    <n v="-3.5956874179919601E-4"/>
    <n v="1.9177818866036901E-2"/>
    <n v="-1.4228941293240301E-3"/>
    <n v="0"/>
    <n v="1.7395355994913701E-2"/>
    <n v="752.07870420144104"/>
    <b v="0"/>
    <n v="752.07870420144104"/>
    <x v="2"/>
  </r>
  <r>
    <x v="1"/>
    <s v="AGRICULTURE"/>
    <s v="RICE"/>
    <s v="California"/>
    <s v="md_r50_amsu"/>
    <s v="MD with ammonium sulfate fertilizer"/>
    <n v="-2.87094136201939E-4"/>
    <n v="1.9281595918540301E-2"/>
    <n v="-1.43742876551332E-3"/>
    <n v="0"/>
    <n v="1.7557073016824999E-2"/>
    <n v="756.36549437094902"/>
    <b v="0"/>
    <n v="756.36549437094902"/>
    <x v="2"/>
  </r>
  <r>
    <x v="2"/>
    <s v="AGRICULTURE"/>
    <s v="RICE"/>
    <s v="California"/>
    <s v="md_r50_auto"/>
    <s v="MD with auto-fertilization"/>
    <n v="-4.6598905488770998E-4"/>
    <n v="1.8872080572305699E-2"/>
    <n v="-1.41605914142255E-3"/>
    <n v="0"/>
    <n v="1.6990032375995501E-2"/>
    <n v="818.82349722383594"/>
    <b v="0"/>
    <n v="818.82349722383594"/>
    <x v="2"/>
  </r>
  <r>
    <x v="3"/>
    <s v="AGRICULTURE"/>
    <s v="RICE"/>
    <s v="California"/>
    <s v="md_r50_auto"/>
    <s v="MD with auto-fertilization"/>
    <n v="-4.7991516463170901E-4"/>
    <n v="1.9436073787148199E-2"/>
    <n v="-1.4583781504220099E-3"/>
    <n v="0"/>
    <n v="1.74977804720945E-2"/>
    <n v="744.94476506616002"/>
    <b v="0"/>
    <n v="744.94476506616002"/>
    <x v="2"/>
  </r>
  <r>
    <x v="5"/>
    <s v="AGRICULTURE"/>
    <s v="RICE"/>
    <s v="California"/>
    <s v="md_r50_auto"/>
    <s v="MD with auto-fertilization"/>
    <n v="-5.0749957416546898E-4"/>
    <n v="2.0553214187336501E-2"/>
    <n v="-1.5422023408645099E-3"/>
    <n v="0"/>
    <n v="1.85035122723065E-2"/>
    <n v="695.30348794007796"/>
    <b v="0"/>
    <n v="695.30348794007796"/>
    <x v="2"/>
  </r>
  <r>
    <x v="4"/>
    <s v="AGRICULTURE"/>
    <s v="RICE"/>
    <s v="California"/>
    <s v="md_r50_auto"/>
    <s v="MD with auto-fertilization"/>
    <n v="-4.9357346452648897E-4"/>
    <n v="1.9989220976747098E-2"/>
    <n v="-1.4998833321841799E-3"/>
    <n v="0"/>
    <n v="1.79957641800365E-2"/>
    <n v="721.54355113670204"/>
    <b v="0"/>
    <n v="721.54355113670204"/>
    <x v="2"/>
  </r>
  <r>
    <x v="1"/>
    <s v="AGRICULTURE"/>
    <s v="RICE"/>
    <s v="California"/>
    <s v="md_r50_auto"/>
    <s v="MD with auto-fertilization"/>
    <n v="-4.5233075509794899E-4"/>
    <n v="1.8318933386959901E-2"/>
    <n v="-1.3745539599795201E-3"/>
    <n v="0"/>
    <n v="1.64920486718825E-2"/>
    <n v="801.61763816668201"/>
    <b v="0"/>
    <n v="801.61763816668201"/>
    <x v="2"/>
  </r>
  <r>
    <x v="5"/>
    <s v="AGRICULTURE"/>
    <s v="RICE"/>
    <s v="California"/>
    <s v="md_r50_auto"/>
    <s v="MD with auto-fertilization"/>
    <n v="5.65675261383223E-3"/>
    <n v="-1.29481684019459E-3"/>
    <n v="6.5038433746933993E-2"/>
    <n v="0"/>
    <n v="6.94003695205717E-2"/>
    <n v="7009.9343747932598"/>
    <b v="0"/>
    <n v="7009.9343747932598"/>
    <x v="2"/>
  </r>
  <r>
    <x v="0"/>
    <s v="AGRICULTURE"/>
    <s v="RICE"/>
    <s v="California"/>
    <s v="md_r50_auto"/>
    <s v="MD with auto-fertilization"/>
    <n v="6.5316592906938496E-3"/>
    <n v="-3.9565835028304601E-3"/>
    <n v="5.0920334689186601E-2"/>
    <n v="0"/>
    <n v="5.3495410477049997E-2"/>
    <n v="8676.1347062793193"/>
    <b v="0"/>
    <n v="8676.1347062793193"/>
    <x v="2"/>
  </r>
  <r>
    <x v="1"/>
    <s v="AGRICULTURE"/>
    <s v="RICE"/>
    <s v="California"/>
    <s v="md_r50_auto"/>
    <s v="MD with auto-fertilization"/>
    <n v="5.04182330679702E-3"/>
    <n v="-1.1540610255720101E-3"/>
    <n v="5.7968292673968899E-2"/>
    <n v="0"/>
    <n v="6.1856054955194001E-2"/>
    <n v="8081.7759937794199"/>
    <b v="0"/>
    <n v="8081.7759937794199"/>
    <x v="2"/>
  </r>
  <r>
    <x v="2"/>
    <s v="AGRICULTURE"/>
    <s v="RICE"/>
    <s v="California"/>
    <s v="md_r50_auto"/>
    <s v="MD with auto-fertilization"/>
    <n v="5.1940630858417396E-3"/>
    <n v="-1.1889083387058E-3"/>
    <n v="5.9718667395825403E-2"/>
    <n v="0"/>
    <n v="6.3723822142961406E-2"/>
    <n v="8255.2426093575905"/>
    <b v="0"/>
    <n v="8255.2426093575905"/>
    <x v="2"/>
  </r>
  <r>
    <x v="3"/>
    <s v="AGRICULTURE"/>
    <s v="RICE"/>
    <s v="California"/>
    <s v="md_r50_auto"/>
    <s v="MD with auto-fertilization"/>
    <n v="5.3492879603146302E-3"/>
    <n v="-1.2244389328832999E-3"/>
    <n v="6.1503363210451502E-2"/>
    <n v="0"/>
    <n v="6.5628212237882899E-2"/>
    <n v="7510.4094924512401"/>
    <b v="0"/>
    <n v="7510.4094924512401"/>
    <x v="2"/>
  </r>
  <r>
    <x v="4"/>
    <s v="AGRICULTURE"/>
    <s v="RICE"/>
    <s v="California"/>
    <s v="md_r50_auto"/>
    <s v="MD with auto-fertilization"/>
    <n v="5.5015277405299099E-3"/>
    <n v="-1.25928624628503E-3"/>
    <n v="6.3253737945766497E-2"/>
    <n v="0"/>
    <n v="6.74959794400114E-2"/>
    <n v="7274.4823372143501"/>
    <b v="0"/>
    <n v="7274.4823372143501"/>
    <x v="2"/>
  </r>
  <r>
    <x v="0"/>
    <s v="AGRICULTURE"/>
    <s v="RICE"/>
    <s v="California"/>
    <s v="md_r50_auto"/>
    <s v="MD with auto-fertilization"/>
    <n v="-5.6599848031217497E-4"/>
    <n v="1.8172458966369601E-2"/>
    <n v="-1.41286271779992E-3"/>
    <n v="0"/>
    <n v="1.61935977682575E-2"/>
    <n v="804.20714745541295"/>
    <b v="0"/>
    <n v="804.20714745541295"/>
    <x v="2"/>
  </r>
  <r>
    <x v="2"/>
    <s v="AGRICULTURE"/>
    <s v="RICE"/>
    <s v="California"/>
    <s v="md_r50_ds"/>
    <s v="MD with dry seeding"/>
    <n v="-1.11452948510738E-3"/>
    <n v="2.54853106180544E-2"/>
    <n v="-6.16004420368491E-3"/>
    <n v="0"/>
    <n v="1.8210736929262099E-2"/>
    <n v="806.20247857229799"/>
    <b v="0"/>
    <n v="806.20247857229799"/>
    <x v="2"/>
  </r>
  <r>
    <x v="3"/>
    <s v="AGRICULTURE"/>
    <s v="RICE"/>
    <s v="California"/>
    <s v="md_r50_ds"/>
    <s v="MD with dry seeding"/>
    <n v="-1.1478372629612401E-3"/>
    <n v="2.62469405937036E-2"/>
    <n v="-6.3441374795003003E-3"/>
    <n v="0"/>
    <n v="1.87549658512421E-2"/>
    <n v="733.46248371231104"/>
    <b v="0"/>
    <n v="733.46248371231104"/>
    <x v="2"/>
  </r>
  <r>
    <x v="1"/>
    <s v="AGRICULTURE"/>
    <s v="RICE"/>
    <s v="California"/>
    <s v="md_r50_ds"/>
    <s v="MD with dry seeding"/>
    <n v="-1.0818622418053E-3"/>
    <n v="2.4738327380990001E-2"/>
    <n v="-5.9794911851759501E-3"/>
    <n v="0"/>
    <n v="1.7676973954008801E-2"/>
    <n v="789.26182376100599"/>
    <b v="0"/>
    <n v="789.26182376100599"/>
    <x v="2"/>
  </r>
  <r>
    <x v="4"/>
    <s v="AGRICULTURE"/>
    <s v="RICE"/>
    <s v="California"/>
    <s v="md_r50_ds"/>
    <s v="MD with dry seeding"/>
    <n v="-1.1805045065145E-3"/>
    <n v="2.6993923836511498E-2"/>
    <n v="-6.5246904993975204E-3"/>
    <n v="0"/>
    <n v="1.92887288305995E-2"/>
    <n v="710.42196675659"/>
    <b v="0"/>
    <n v="710.42196675659"/>
    <x v="2"/>
  </r>
  <r>
    <x v="0"/>
    <s v="AGRICULTURE"/>
    <s v="RICE"/>
    <s v="California"/>
    <s v="md_r50_ds"/>
    <s v="MD with dry seeding"/>
    <n v="-1.39173045164096E-3"/>
    <n v="2.4775009842753701E-2"/>
    <n v="-5.8171448260617396E-3"/>
    <n v="0"/>
    <n v="1.7566134565051E-2"/>
    <n v="782.68319973795201"/>
    <b v="0"/>
    <n v="782.68319973795201"/>
    <x v="2"/>
  </r>
  <r>
    <x v="5"/>
    <s v="AGRICULTURE"/>
    <s v="RICE"/>
    <s v="California"/>
    <s v="md_r50_ds"/>
    <s v="MD with dry seeding"/>
    <n v="-1.21381228411718E-3"/>
    <n v="2.7755553806417199E-2"/>
    <n v="-6.70878377382466E-3"/>
    <n v="0"/>
    <n v="1.9832957748475301E-2"/>
    <n v="684.58635742352101"/>
    <b v="0"/>
    <n v="684.58635742352101"/>
    <x v="2"/>
  </r>
  <r>
    <x v="0"/>
    <s v="AGRICULTURE"/>
    <s v="RICE"/>
    <s v="California"/>
    <s v="md_r50_ds"/>
    <s v="MD with dry seeding"/>
    <n v="-1.67512741258756E-3"/>
    <n v="6.1664863433336298E-2"/>
    <n v="7.1470461420348403E-3"/>
    <n v="0"/>
    <n v="6.7136782162783695E-2"/>
    <n v="6969.2415270336096"/>
    <b v="0"/>
    <n v="6969.2415270336096"/>
    <x v="2"/>
  </r>
  <r>
    <x v="1"/>
    <s v="AGRICULTURE"/>
    <s v="RICE"/>
    <s v="California"/>
    <s v="md_r50_ds"/>
    <s v="MD with dry seeding"/>
    <n v="-1.5597780556512899E-3"/>
    <n v="6.6163112192774196E-2"/>
    <n v="9.6784763554125294E-3"/>
    <n v="0"/>
    <n v="7.4281810492535405E-2"/>
    <n v="6784.0609800088996"/>
    <b v="0"/>
    <n v="6784.0609800088996"/>
    <x v="2"/>
  </r>
  <r>
    <x v="2"/>
    <s v="AGRICULTURE"/>
    <s v="RICE"/>
    <s v="California"/>
    <s v="md_r50_ds"/>
    <s v="MD with dry seeding"/>
    <n v="-1.606876149357E-3"/>
    <n v="6.8160932617690601E-2"/>
    <n v="9.9707216429161805E-3"/>
    <n v="0"/>
    <n v="7.6524778111249706E-2"/>
    <n v="6929.6735407856204"/>
    <b v="0"/>
    <n v="6929.6735407856204"/>
    <x v="2"/>
  </r>
  <r>
    <x v="3"/>
    <s v="AGRICULTURE"/>
    <s v="RICE"/>
    <s v="California"/>
    <s v="md_r50_ds"/>
    <s v="MD with dry seeding"/>
    <n v="-1.6548977356287001E-3"/>
    <n v="7.0197926014704995E-2"/>
    <n v="1.02686972334793E-2"/>
    <n v="0"/>
    <n v="7.8811725512555594E-2"/>
    <n v="6304.4405116949802"/>
    <b v="0"/>
    <n v="6304.4405116949802"/>
    <x v="2"/>
  </r>
  <r>
    <x v="4"/>
    <s v="AGRICULTURE"/>
    <s v="RICE"/>
    <s v="California"/>
    <s v="md_r50_ds"/>
    <s v="MD with dry seeding"/>
    <n v="-1.7019958296965499E-3"/>
    <n v="7.2195746454982501E-2"/>
    <n v="1.056094252323E-2"/>
    <n v="0"/>
    <n v="8.1054693148516002E-2"/>
    <n v="6106.3968874719103"/>
    <b v="0"/>
    <n v="6106.3968874719103"/>
    <x v="2"/>
  </r>
  <r>
    <x v="5"/>
    <s v="AGRICULTURE"/>
    <s v="RICE"/>
    <s v="California"/>
    <s v="md_r50_ds"/>
    <s v="MD with dry seeding"/>
    <n v="-1.75001741560612E-3"/>
    <n v="7.4232739836635794E-2"/>
    <n v="1.0858918111546099E-2"/>
    <n v="0"/>
    <n v="8.3341640532575798E-2"/>
    <n v="5884.3281849264304"/>
    <b v="0"/>
    <n v="5884.3281849264304"/>
    <x v="2"/>
  </r>
  <r>
    <x v="3"/>
    <s v="AGRICULTURE"/>
    <s v="RICE"/>
    <s v="California"/>
    <s v="md_r50_f70"/>
    <s v="MD with 30% reduced fertilizer"/>
    <n v="-6.1228177240398702E-4"/>
    <n v="2.12016580292913E-2"/>
    <n v="3.6487973455489101E-4"/>
    <n v="0"/>
    <n v="2.0954255991442201E-2"/>
    <n v="643.62645405237402"/>
    <b v="0"/>
    <n v="643.62645405237402"/>
    <x v="2"/>
  </r>
  <r>
    <x v="4"/>
    <s v="AGRICULTURE"/>
    <s v="RICE"/>
    <s v="California"/>
    <s v="md_r50_f70"/>
    <s v="MD with 30% reduced fertilizer"/>
    <n v="-6.2970720232141501E-4"/>
    <n v="2.180505343117E-2"/>
    <n v="3.7526414664968799E-4"/>
    <n v="0"/>
    <n v="2.15506103754982E-2"/>
    <n v="623.40798813618005"/>
    <b v="0"/>
    <n v="623.40798813618005"/>
    <x v="2"/>
  </r>
  <r>
    <x v="5"/>
    <s v="AGRICULTURE"/>
    <s v="RICE"/>
    <s v="California"/>
    <s v="md_r50_f70"/>
    <s v="MD with 30% reduced fertilizer"/>
    <n v="-6.4747430726170305E-4"/>
    <n v="2.2420280112891201E-2"/>
    <n v="3.8585217462407698E-4"/>
    <n v="0"/>
    <n v="2.2158657980253599E-2"/>
    <n v="600.73677864341505"/>
    <b v="0"/>
    <n v="600.73677864341505"/>
    <x v="2"/>
  </r>
  <r>
    <x v="0"/>
    <s v="AGRICULTURE"/>
    <s v="RICE"/>
    <s v="California"/>
    <s v="md_r50_f70"/>
    <s v="MD with 30% reduced fertilizer"/>
    <n v="4.5599618459312699E-3"/>
    <n v="1.6240514093332801E-2"/>
    <n v="6.7786468996120203E-2"/>
    <n v="0"/>
    <n v="8.8586944935384201E-2"/>
    <n v="5269.5422718735799"/>
    <b v="0"/>
    <n v="5269.5422718735799"/>
    <x v="2"/>
  </r>
  <r>
    <x v="2"/>
    <s v="AGRICULTURE"/>
    <s v="RICE"/>
    <s v="California"/>
    <s v="md_r50_f70"/>
    <s v="MD with 30% reduced fertilizer"/>
    <n v="-5.9451466732971501E-4"/>
    <n v="2.0586431342930499E-2"/>
    <n v="3.5429170650065801E-4"/>
    <n v="0"/>
    <n v="2.0346208382101501E-2"/>
    <n v="707.45710115318002"/>
    <b v="0"/>
    <n v="707.45710115318002"/>
    <x v="2"/>
  </r>
  <r>
    <x v="1"/>
    <s v="AGRICULTURE"/>
    <s v="RICE"/>
    <s v="California"/>
    <s v="md_r50_f70"/>
    <s v="MD with 30% reduced fertilizer"/>
    <n v="-5.7708923754627001E-4"/>
    <n v="1.9983035945691299E-2"/>
    <n v="3.4390729448570499E-4"/>
    <n v="0"/>
    <n v="1.9749854002630799E-2"/>
    <n v="692.59137341979897"/>
    <b v="0"/>
    <n v="692.59137341979897"/>
    <x v="2"/>
  </r>
  <r>
    <x v="1"/>
    <s v="AGRICULTURE"/>
    <s v="RICE"/>
    <s v="California"/>
    <s v="md_r50_f70"/>
    <s v="MD with 30% reduced fertilizer"/>
    <n v="3.7335396306054799E-3"/>
    <n v="1.62966018101088E-2"/>
    <n v="7.5988989649950406E-2"/>
    <n v="0"/>
    <n v="9.6019131090664706E-2"/>
    <n v="5233.4408428321503"/>
    <b v="0"/>
    <n v="5233.4408428321503"/>
    <x v="2"/>
  </r>
  <r>
    <x v="2"/>
    <s v="AGRICULTURE"/>
    <s v="RICE"/>
    <s v="California"/>
    <s v="md_r50_f70"/>
    <s v="MD with 30% reduced fertilizer"/>
    <n v="3.8462752847192999E-3"/>
    <n v="1.6788683921635E-2"/>
    <n v="7.8283506194896296E-2"/>
    <n v="0"/>
    <n v="9.8918465401250599E-2"/>
    <n v="5345.7710127766504"/>
    <b v="0"/>
    <n v="5345.7710127766504"/>
    <x v="2"/>
  </r>
  <r>
    <x v="3"/>
    <s v="AGRICULTURE"/>
    <s v="RICE"/>
    <s v="California"/>
    <s v="md_r50_f70"/>
    <s v="MD with 30% reduced fertilizer"/>
    <n v="3.9612214431296901E-3"/>
    <n v="1.7290414707578802E-2"/>
    <n v="8.0623013286275996E-2"/>
    <n v="0"/>
    <n v="0.101874649436984"/>
    <n v="4863.4463284359899"/>
    <b v="0"/>
    <n v="4863.4463284359899"/>
    <x v="2"/>
  </r>
  <r>
    <x v="4"/>
    <s v="AGRICULTURE"/>
    <s v="RICE"/>
    <s v="California"/>
    <s v="md_r50_f70"/>
    <s v="MD with 30% reduced fertilizer"/>
    <n v="4.0739570981103302E-3"/>
    <n v="1.7782496822888499E-2"/>
    <n v="8.2917529848864302E-2"/>
    <n v="0"/>
    <n v="0.10477398376986299"/>
    <n v="4710.6691652109303"/>
    <b v="0"/>
    <n v="4710.6691652109303"/>
    <x v="2"/>
  </r>
  <r>
    <x v="5"/>
    <s v="AGRICULTURE"/>
    <s v="RICE"/>
    <s v="California"/>
    <s v="md_r50_f70"/>
    <s v="MD with 30% reduced fertilizer"/>
    <n v="4.1889032556538999E-3"/>
    <n v="1.8284227605048699E-2"/>
    <n v="8.5257036922601601E-2"/>
    <n v="0"/>
    <n v="0.10773016778330401"/>
    <n v="4539.3582909070401"/>
    <b v="0"/>
    <n v="4539.3582909070401"/>
    <x v="2"/>
  </r>
  <r>
    <x v="0"/>
    <s v="AGRICULTURE"/>
    <s v="RICE"/>
    <s v="California"/>
    <s v="md_r50_f70"/>
    <s v="MD with 30% reduced fertilizer"/>
    <n v="-7.6438229078415302E-4"/>
    <n v="2.0204605020138901E-2"/>
    <n v="2.8413597772992797E-4"/>
    <n v="0"/>
    <n v="1.97243587070846E-2"/>
    <n v="685.73601088028101"/>
    <b v="0"/>
    <n v="685.73601088028101"/>
    <x v="2"/>
  </r>
  <r>
    <x v="1"/>
    <s v="AGRICULTURE"/>
    <s v="RICE"/>
    <s v="California"/>
    <s v="md_r50_f80"/>
    <s v="MD with 20% reduced fertilizer"/>
    <n v="-4.5730051739264002E-4"/>
    <n v="1.8454720276922101E-2"/>
    <n v="-7.9194894430345002E-5"/>
    <n v="0"/>
    <n v="1.79182248650991E-2"/>
    <n v="746.621472226842"/>
    <b v="0"/>
    <n v="746.621472226842"/>
    <x v="2"/>
  </r>
  <r>
    <x v="2"/>
    <s v="AGRICULTURE"/>
    <s v="RICE"/>
    <s v="California"/>
    <s v="md_r50_f80"/>
    <s v="MD with 20% reduced fertilizer"/>
    <n v="-4.71108881051682E-4"/>
    <n v="1.90119675992357E-2"/>
    <n v="-8.1586214493722007E-5"/>
    <n v="0"/>
    <n v="1.84592725036903E-2"/>
    <n v="762.64689782695802"/>
    <b v="0"/>
    <n v="762.64689782695802"/>
    <x v="2"/>
  </r>
  <r>
    <x v="3"/>
    <s v="AGRICULTURE"/>
    <s v="RICE"/>
    <s v="California"/>
    <s v="md_r50_f80"/>
    <s v="MD with 20% reduced fertilizer"/>
    <n v="-4.8518799709546797E-4"/>
    <n v="1.95801413459347E-2"/>
    <n v="-8.4024423212831798E-5"/>
    <n v="0"/>
    <n v="1.9010928925626398E-2"/>
    <n v="693.83672556581803"/>
    <b v="0"/>
    <n v="693.83672556581803"/>
    <x v="2"/>
  </r>
  <r>
    <x v="4"/>
    <s v="AGRICULTURE"/>
    <s v="RICE"/>
    <s v="California"/>
    <s v="md_r50_f80"/>
    <s v="MD with 20% reduced fertilizer"/>
    <n v="-4.9899636086068197E-4"/>
    <n v="2.01373886725329E-2"/>
    <n v="-8.6415743294595502E-5"/>
    <n v="0"/>
    <n v="1.9551976568377601E-2"/>
    <n v="672.04098659497299"/>
    <b v="0"/>
    <n v="672.04098659497299"/>
    <x v="2"/>
  </r>
  <r>
    <x v="5"/>
    <s v="AGRICULTURE"/>
    <s v="RICE"/>
    <s v="California"/>
    <s v="md_r50_f80"/>
    <s v="MD with 20% reduced fertilizer"/>
    <n v="-5.1307547679829604E-4"/>
    <n v="2.0705562414947299E-2"/>
    <n v="-8.8853951995318702E-5"/>
    <n v="0"/>
    <n v="2.01036329861537E-2"/>
    <n v="647.60116181767"/>
    <b v="0"/>
    <n v="647.60116181767"/>
    <x v="2"/>
  </r>
  <r>
    <x v="0"/>
    <s v="AGRICULTURE"/>
    <s v="RICE"/>
    <s v="California"/>
    <s v="md_r50_f80"/>
    <s v="MD with 20% reduced fertilizer"/>
    <n v="6.1793720398616902E-3"/>
    <n v="-3.1693677261352798E-4"/>
    <n v="6.3750179759890294E-2"/>
    <n v="0"/>
    <n v="6.9612615027138502E-2"/>
    <n v="6682.3556176747998"/>
    <b v="0"/>
    <n v="6682.3556176747998"/>
    <x v="2"/>
  </r>
  <r>
    <x v="1"/>
    <s v="AGRICULTURE"/>
    <s v="RICE"/>
    <s v="California"/>
    <s v="md_r50_f80"/>
    <s v="MD with 20% reduced fertilizer"/>
    <n v="4.98970774112886E-3"/>
    <n v="2.6987238634592801E-4"/>
    <n v="7.1552115489116705E-2"/>
    <n v="0"/>
    <n v="7.6811695616591499E-2"/>
    <n v="6520.2272956971901"/>
    <b v="0"/>
    <n v="6520.2272956971901"/>
    <x v="2"/>
  </r>
  <r>
    <x v="2"/>
    <s v="AGRICULTURE"/>
    <s v="RICE"/>
    <s v="California"/>
    <s v="md_r50_f80"/>
    <s v="MD with 20% reduced fertilizer"/>
    <n v="5.1403738707774503E-3"/>
    <n v="2.7802128605294201E-4"/>
    <n v="7.3712658925369198E-2"/>
    <n v="0"/>
    <n v="7.9131054082199601E-2"/>
    <n v="6660.1769506561504"/>
    <b v="0"/>
    <n v="6660.1769506561504"/>
    <x v="2"/>
  </r>
  <r>
    <x v="0"/>
    <s v="AGRICULTURE"/>
    <s v="RICE"/>
    <s v="California"/>
    <s v="md_r50_f80"/>
    <s v="MD with 20% reduced fertilizer"/>
    <n v="-6.0144412507193504E-4"/>
    <n v="1.8538664739486701E-2"/>
    <n v="-1.2197827726253899E-4"/>
    <n v="0"/>
    <n v="1.78152423371522E-2"/>
    <n v="741.76011123637795"/>
    <b v="0"/>
    <n v="741.76011123637795"/>
    <x v="2"/>
  </r>
  <r>
    <x v="3"/>
    <s v="AGRICULTURE"/>
    <s v="RICE"/>
    <s v="California"/>
    <s v="md_r50_f80"/>
    <s v="MD with 20% reduced fertilizer"/>
    <n v="5.2939942399659098E-3"/>
    <n v="2.86329968199294E-4"/>
    <n v="7.5915565982840799E-2"/>
    <n v="0"/>
    <n v="8.1495890191006004E-2"/>
    <n v="6059.2593771760003"/>
    <b v="0"/>
    <n v="6059.2593771760003"/>
    <x v="2"/>
  </r>
  <r>
    <x v="4"/>
    <s v="AGRICULTURE"/>
    <s v="RICE"/>
    <s v="California"/>
    <s v="md_r50_f80"/>
    <s v="MD with 20% reduced fertilizer"/>
    <n v="5.4446603707729597E-3"/>
    <n v="2.9447886796896399E-4"/>
    <n v="7.8076109435705504E-2"/>
    <n v="0"/>
    <n v="8.3815248674447507E-2"/>
    <n v="5868.9177148290401"/>
    <b v="0"/>
    <n v="5868.9177148290401"/>
    <x v="2"/>
  </r>
  <r>
    <x v="5"/>
    <s v="AGRICULTURE"/>
    <s v="RICE"/>
    <s v="California"/>
    <s v="md_r50_f80"/>
    <s v="MD with 20% reduced fertilizer"/>
    <n v="5.59828073880295E-3"/>
    <n v="3.0278755005266E-4"/>
    <n v="8.0279016476564796E-2"/>
    <n v="0"/>
    <n v="8.6180084765420495E-2"/>
    <n v="5655.4853149547098"/>
    <b v="0"/>
    <n v="5655.4853149547098"/>
    <x v="2"/>
  </r>
  <r>
    <x v="2"/>
    <s v="AGRICULTURE"/>
    <s v="RICE"/>
    <s v="California"/>
    <s v="md_r50_f90"/>
    <s v="MD with 10% reduced fertilizer"/>
    <n v="-4.69807646412637E-4"/>
    <n v="1.8826608501229102E-2"/>
    <n v="-7.0132730274812601E-4"/>
    <n v="0"/>
    <n v="1.7655473552068399E-2"/>
    <n v="791.80819497019297"/>
    <b v="0"/>
    <n v="791.80819497019297"/>
    <x v="2"/>
  </r>
  <r>
    <x v="1"/>
    <s v="AGRICULTURE"/>
    <s v="RICE"/>
    <s v="California"/>
    <s v="md_r50_f90"/>
    <s v="MD with 10% reduced fertilizer"/>
    <n v="-4.5603742238930199E-4"/>
    <n v="1.8274794117957301E-2"/>
    <n v="-6.8077115781037104E-4"/>
    <n v="0"/>
    <n v="1.7137985537757701E-2"/>
    <n v="775.17000584989103"/>
    <b v="0"/>
    <n v="775.17000584989103"/>
    <x v="2"/>
  </r>
  <r>
    <x v="4"/>
    <s v="AGRICULTURE"/>
    <s v="RICE"/>
    <s v="California"/>
    <s v="md_r50_f90"/>
    <s v="MD with 10% reduced fertilizer"/>
    <n v="-4.9761809911350399E-4"/>
    <n v="1.99410571681231E-2"/>
    <n v="-7.42842654679568E-4"/>
    <n v="0"/>
    <n v="1.8700596414330101E-2"/>
    <n v="697.73778934650704"/>
    <b v="0"/>
    <n v="697.73778934650704"/>
    <x v="2"/>
  </r>
  <r>
    <x v="5"/>
    <s v="AGRICULTURE"/>
    <s v="RICE"/>
    <s v="California"/>
    <s v="md_r50_f90"/>
    <s v="MD with 10% reduced fertilizer"/>
    <n v="-5.1165832757927904E-4"/>
    <n v="2.05036914432596E-2"/>
    <n v="-7.63801861357147E-4"/>
    <n v="0"/>
    <n v="1.92282312543232E-2"/>
    <n v="672.36346002392804"/>
    <b v="0"/>
    <n v="672.36346002392804"/>
    <x v="2"/>
  </r>
  <r>
    <x v="3"/>
    <s v="AGRICULTURE"/>
    <s v="RICE"/>
    <s v="California"/>
    <s v="md_r50_f90"/>
    <s v="MD with 10% reduced fertilizer"/>
    <n v="-4.8384787498429002E-4"/>
    <n v="1.9389242780608499E-2"/>
    <n v="-7.2228650958375902E-4"/>
    <n v="0"/>
    <n v="1.8183108396040398E-2"/>
    <n v="720.36693106559198"/>
    <b v="0"/>
    <n v="720.36693106559198"/>
    <x v="2"/>
  </r>
  <r>
    <x v="0"/>
    <s v="AGRICULTURE"/>
    <s v="RICE"/>
    <s v="California"/>
    <s v="md_r50_f90"/>
    <s v="MD with 10% reduced fertilizer"/>
    <n v="6.3865051400343502E-3"/>
    <n v="-3.7392011291889301E-3"/>
    <n v="5.8101594432329103E-2"/>
    <n v="0"/>
    <n v="6.0748898443174403E-2"/>
    <n v="7646.4456124112503"/>
    <b v="0"/>
    <n v="7646.4456124112503"/>
    <x v="2"/>
  </r>
  <r>
    <x v="1"/>
    <s v="AGRICULTURE"/>
    <s v="RICE"/>
    <s v="California"/>
    <s v="md_r50_f90"/>
    <s v="MD with 10% reduced fertilizer"/>
    <n v="5.0029532258599697E-3"/>
    <n v="-1.6169288320881201E-3"/>
    <n v="6.5243667438777506E-2"/>
    <n v="0"/>
    <n v="6.86296918325493E-2"/>
    <n v="7289.6895930360397"/>
    <b v="0"/>
    <n v="7289.6895930360397"/>
    <x v="2"/>
  </r>
  <r>
    <x v="5"/>
    <s v="AGRICULTURE"/>
    <s v="RICE"/>
    <s v="California"/>
    <s v="md_r50_f90"/>
    <s v="MD with 10% reduced fertilizer"/>
    <n v="5.6131417178208404E-3"/>
    <n v="-1.81413862420852E-3"/>
    <n v="7.32011543964175E-2"/>
    <n v="0"/>
    <n v="7.7000157490029905E-2"/>
    <n v="6322.8980485388502"/>
    <b v="0"/>
    <n v="6322.8980485388502"/>
    <x v="2"/>
  </r>
  <r>
    <x v="2"/>
    <s v="AGRICULTURE"/>
    <s v="RICE"/>
    <s v="California"/>
    <s v="md_r50_f90"/>
    <s v="MD with 10% reduced fertilizer"/>
    <n v="5.1540193079753797E-3"/>
    <n v="-1.66575261530089E-3"/>
    <n v="6.7213724878425501E-2"/>
    <n v="0"/>
    <n v="7.0701991571100006E-2"/>
    <n v="7446.1549273007604"/>
    <b v="0"/>
    <n v="7446.1549273007604"/>
    <x v="2"/>
  </r>
  <r>
    <x v="3"/>
    <s v="AGRICULTURE"/>
    <s v="RICE"/>
    <s v="California"/>
    <s v="md_r50_f90"/>
    <s v="MD with 10% reduced fertilizer"/>
    <n v="5.3080474718404103E-3"/>
    <n v="-1.7155337281483201E-3"/>
    <n v="6.9222410917597496E-2"/>
    <n v="0"/>
    <n v="7.2814924661289596E-2"/>
    <n v="6774.3221240852399"/>
    <b v="0"/>
    <n v="6774.3221240852399"/>
    <x v="2"/>
  </r>
  <r>
    <x v="4"/>
    <s v="AGRICULTURE"/>
    <s v="RICE"/>
    <s v="California"/>
    <s v="md_r50_f90"/>
    <s v="MD with 10% reduced fertilizer"/>
    <n v="5.4591135551173503E-3"/>
    <n v="-1.76435751173649E-3"/>
    <n v="7.1192468372393194E-2"/>
    <n v="0"/>
    <n v="7.4887224415774098E-2"/>
    <n v="6561.5179422360097"/>
    <b v="0"/>
    <n v="6561.5179422360097"/>
    <x v="2"/>
  </r>
  <r>
    <x v="0"/>
    <s v="AGRICULTURE"/>
    <s v="RICE"/>
    <s v="California"/>
    <s v="md_r50_f90"/>
    <s v="MD with 10% reduced fertilizer"/>
    <n v="-5.8060327355271397E-4"/>
    <n v="1.81943310561909E-2"/>
    <n v="-6.9031490722284701E-4"/>
    <n v="0"/>
    <n v="1.6923412875415399E-2"/>
    <n v="773.57157978837904"/>
    <b v="0"/>
    <n v="773.57157978837904"/>
    <x v="2"/>
  </r>
  <r>
    <x v="2"/>
    <s v="AGRICULTURE"/>
    <s v="RICE"/>
    <s v="California"/>
    <s v="md_r50_ninhib"/>
    <s v="MD with nitrification inhibitor fertilizer"/>
    <n v="2.2065535495928699E-3"/>
    <n v="1.9868008506574601E-2"/>
    <n v="-6.8701062329975203E-4"/>
    <n v="0"/>
    <n v="2.1387551432867798E-2"/>
    <n v="650.42136999698698"/>
    <b v="0"/>
    <n v="650.42136999698698"/>
    <x v="2"/>
  </r>
  <r>
    <x v="3"/>
    <s v="AGRICULTURE"/>
    <s v="RICE"/>
    <s v="California"/>
    <s v="md_r50_ninhib"/>
    <s v="MD with nitrification inhibitor fertilizer"/>
    <n v="2.2724965295090899E-3"/>
    <n v="2.04617650850933E-2"/>
    <n v="-7.0754197534550099E-4"/>
    <n v="0"/>
    <n v="2.2026719639256901E-2"/>
    <n v="591.70216679357702"/>
    <b v="0"/>
    <n v="591.70216679357702"/>
    <x v="2"/>
  </r>
  <r>
    <x v="4"/>
    <s v="AGRICULTURE"/>
    <s v="RICE"/>
    <s v="California"/>
    <s v="md_r50_ninhib"/>
    <s v="MD with nitrification inhibitor fertilizer"/>
    <n v="2.3371713749762101E-3"/>
    <n v="2.10441032658907E-2"/>
    <n v="-7.2767849362958105E-4"/>
    <n v="0"/>
    <n v="2.26535961472373E-2"/>
    <n v="573.08203813445198"/>
    <b v="0"/>
    <n v="573.08203813445198"/>
    <x v="2"/>
  </r>
  <r>
    <x v="5"/>
    <s v="AGRICULTURE"/>
    <s v="RICE"/>
    <s v="California"/>
    <s v="md_r50_ninhib"/>
    <s v="MD with nitrification inhibitor fertilizer"/>
    <n v="2.40311435439515E-3"/>
    <n v="2.16378598399318E-2"/>
    <n v="-7.4820984552050095E-4"/>
    <n v="0"/>
    <n v="2.3292764348806401E-2"/>
    <n v="552.21014429935406"/>
    <b v="0"/>
    <n v="552.21014429935406"/>
    <x v="2"/>
  </r>
  <r>
    <x v="3"/>
    <s v="AGRICULTURE"/>
    <s v="RICE"/>
    <s v="California"/>
    <s v="md_r50_ninhib"/>
    <s v="MD with nitrification inhibitor fertilizer"/>
    <n v="3.4212538129253997E-2"/>
    <n v="9.5315045154438106E-3"/>
    <n v="6.9377029930897505E-2"/>
    <n v="0"/>
    <n v="0.11312107257559501"/>
    <n v="4356.6789093428997"/>
    <b v="0"/>
    <n v="4356.6789093428997"/>
    <x v="2"/>
  </r>
  <r>
    <x v="4"/>
    <s v="AGRICULTURE"/>
    <s v="RICE"/>
    <s v="California"/>
    <s v="md_r50_ninhib"/>
    <s v="MD with nitrification inhibitor fertilizer"/>
    <n v="3.5186220855636503E-2"/>
    <n v="9.8027694320677299E-3"/>
    <n v="7.1351487815203896E-2"/>
    <n v="0"/>
    <n v="0.116340478102908"/>
    <n v="4219.7858834476101"/>
    <b v="0"/>
    <n v="4219.7858834476101"/>
    <x v="2"/>
  </r>
  <r>
    <x v="5"/>
    <s v="AGRICULTURE"/>
    <s v="RICE"/>
    <s v="California"/>
    <s v="md_r50_ninhib"/>
    <s v="MD with nitrification inhibitor fertilizer"/>
    <n v="3.6178995396073201E-2"/>
    <n v="1.0079353267480299E-2"/>
    <n v="7.3364660551652E-2"/>
    <n v="0"/>
    <n v="0.119623009215205"/>
    <n v="4066.2936718924402"/>
    <b v="0"/>
    <n v="4066.2936718924402"/>
    <x v="2"/>
  </r>
  <r>
    <x v="0"/>
    <s v="AGRICULTURE"/>
    <s v="RICE"/>
    <s v="California"/>
    <s v="md_r50_ninhib"/>
    <s v="MD with nitrification inhibitor fertilizer"/>
    <n v="3.3545253805507297E-2"/>
    <n v="7.0997551559661204E-3"/>
    <n v="5.8867161993519102E-2"/>
    <n v="0"/>
    <n v="9.9512170954992499E-2"/>
    <n v="4663.5223766140998"/>
    <b v="0"/>
    <n v="4663.5223766140998"/>
    <x v="2"/>
  </r>
  <r>
    <x v="1"/>
    <s v="AGRICULTURE"/>
    <s v="RICE"/>
    <s v="California"/>
    <s v="md_r50_ninhib"/>
    <s v="MD with nitrification inhibitor fertilizer"/>
    <n v="3.2246080862434801E-2"/>
    <n v="8.9836557634072802E-3"/>
    <n v="6.5389399310142995E-2"/>
    <n v="0"/>
    <n v="0.106619135935985"/>
    <n v="4688.2010801399401"/>
    <b v="0"/>
    <n v="4688.2010801399401"/>
    <x v="2"/>
  </r>
  <r>
    <x v="2"/>
    <s v="AGRICULTURE"/>
    <s v="RICE"/>
    <s v="California"/>
    <s v="md_r50_ninhib"/>
    <s v="MD with nitrification inhibitor fertilizer"/>
    <n v="3.3219763581330802E-2"/>
    <n v="9.25492067794546E-3"/>
    <n v="6.7363857179267905E-2"/>
    <n v="0"/>
    <n v="0.109838541438544"/>
    <n v="4788.7865206967799"/>
    <b v="0"/>
    <n v="4788.7865206967799"/>
    <x v="2"/>
  </r>
  <r>
    <x v="1"/>
    <s v="AGRICULTURE"/>
    <s v="RICE"/>
    <s v="California"/>
    <s v="md_r50_ninhib"/>
    <s v="MD with nitrification inhibitor fertilizer"/>
    <n v="2.1418787046230399E-3"/>
    <n v="1.92856703302548E-2"/>
    <n v="-6.6687410517050102E-4"/>
    <n v="0"/>
    <n v="2.0760674929707301E-2"/>
    <n v="636.79226438971102"/>
    <b v="0"/>
    <n v="636.79226438971102"/>
    <x v="2"/>
  </r>
  <r>
    <x v="0"/>
    <s v="AGRICULTURE"/>
    <s v="RICE"/>
    <s v="California"/>
    <s v="md_r50_ninhib"/>
    <s v="MD with nitrification inhibitor fertilizer"/>
    <n v="2.1519945001163901E-3"/>
    <n v="1.9284900735174901E-2"/>
    <n v="-6.1328675548179301E-4"/>
    <n v="0"/>
    <n v="2.0823608479809502E-2"/>
    <n v="625.34160573670204"/>
    <b v="0"/>
    <n v="625.34160573670204"/>
    <x v="2"/>
  </r>
  <r>
    <x v="4"/>
    <s v="AGRICULTURE"/>
    <s v="RICE"/>
    <s v="California"/>
    <s v="md_r50_notill"/>
    <s v="MD with no till"/>
    <n v="4.6511367694352198E-4"/>
    <n v="1.3592777400568299E-2"/>
    <n v="-1.3502332824359101E-3"/>
    <n v="0"/>
    <n v="1.27076577950759E-2"/>
    <n v="-3276.6037557862001"/>
    <b v="0"/>
    <n v="-3276.6037557862001"/>
    <x v="2"/>
  </r>
  <r>
    <x v="4"/>
    <s v="AGRICULTURE"/>
    <s v="RICE"/>
    <s v="California"/>
    <s v="md_r50_notill"/>
    <s v="MD with no till"/>
    <n v="1.5554830034259601E-2"/>
    <n v="-6.83357891995926E-2"/>
    <n v="6.4823047810592796E-2"/>
    <n v="0"/>
    <n v="1.20420886452598E-2"/>
    <n v="20046.0714889138"/>
    <b v="0"/>
    <n v="20046.0714889138"/>
    <x v="2"/>
  </r>
  <r>
    <x v="5"/>
    <s v="AGRICULTURE"/>
    <s v="RICE"/>
    <s v="California"/>
    <s v="md_r50_notill"/>
    <s v="MD with no till"/>
    <n v="4.7823679746200203E-4"/>
    <n v="1.3976295806607799E-2"/>
    <n v="-1.3883299348713099E-3"/>
    <n v="0"/>
    <n v="1.3066202669198499E-2"/>
    <n v="-3157.44491986192"/>
    <b v="0"/>
    <n v="-3157.44491986192"/>
    <x v="2"/>
  </r>
  <r>
    <x v="2"/>
    <s v="AGRICULTURE"/>
    <s v="RICE"/>
    <s v="California"/>
    <s v="md_r50_notill"/>
    <s v="MD with no till"/>
    <n v="4.3911980345658899E-4"/>
    <n v="1.2833115938002199E-2"/>
    <n v="-1.27477260505457E-3"/>
    <n v="0"/>
    <n v="1.19974631364042E-2"/>
    <n v="-3718.3620338688402"/>
    <b v="0"/>
    <n v="-3718.3620338688402"/>
    <x v="2"/>
  </r>
  <r>
    <x v="3"/>
    <s v="AGRICULTURE"/>
    <s v="RICE"/>
    <s v="California"/>
    <s v="md_r50_notill"/>
    <s v="MD with no till"/>
    <n v="4.5224292407403203E-4"/>
    <n v="1.3216634346933801E-2"/>
    <n v="-1.31286925777726E-3"/>
    <n v="0"/>
    <n v="1.2356008013230601E-2"/>
    <n v="-3382.8710841136799"/>
    <b v="0"/>
    <n v="-3382.8710841136799"/>
    <x v="2"/>
  </r>
  <r>
    <x v="1"/>
    <s v="AGRICULTURE"/>
    <s v="RICE"/>
    <s v="California"/>
    <s v="md_r50_notill"/>
    <s v="MD with no till"/>
    <n v="4.2624905068606197E-4"/>
    <n v="1.2456972887259899E-2"/>
    <n v="-1.23740858068321E-3"/>
    <n v="0"/>
    <n v="1.16458133572627E-2"/>
    <n v="-3640.2284516070599"/>
    <b v="0"/>
    <n v="-3640.2284516070599"/>
    <x v="2"/>
  </r>
  <r>
    <x v="0"/>
    <s v="AGRICULTURE"/>
    <s v="RICE"/>
    <s v="California"/>
    <s v="md_r50_notill"/>
    <s v="MD with no till"/>
    <n v="1.6724852092068299E-2"/>
    <n v="-5.7183965721730297E-2"/>
    <n v="5.2948824398187898E-2"/>
    <n v="0"/>
    <n v="1.24897107685258E-2"/>
    <n v="18269.046156066801"/>
    <b v="0"/>
    <n v="18269.046156066801"/>
    <x v="2"/>
  </r>
  <r>
    <x v="1"/>
    <s v="AGRICULTURE"/>
    <s v="RICE"/>
    <s v="California"/>
    <s v="md_r50_notill"/>
    <s v="MD with no till"/>
    <n v="1.4255077552775001E-2"/>
    <n v="-6.2625690703449699E-2"/>
    <n v="5.9406471926211603E-2"/>
    <n v="0"/>
    <n v="1.1035858775536899E-2"/>
    <n v="22270.7062604167"/>
    <b v="0"/>
    <n v="22270.7062604167"/>
    <x v="2"/>
  </r>
  <r>
    <x v="2"/>
    <s v="AGRICULTURE"/>
    <s v="RICE"/>
    <s v="California"/>
    <s v="md_r50_notill"/>
    <s v="MD with no till"/>
    <n v="1.4685515060169199E-2"/>
    <n v="-6.4516697336380005E-2"/>
    <n v="6.1200273019494697E-2"/>
    <n v="0"/>
    <n v="1.1369090743283799E-2"/>
    <n v="22748.722979081402"/>
    <b v="0"/>
    <n v="22748.722979081402"/>
    <x v="2"/>
  </r>
  <r>
    <x v="3"/>
    <s v="AGRICULTURE"/>
    <s v="RICE"/>
    <s v="California"/>
    <s v="md_r50_notill"/>
    <s v="MD with no till"/>
    <n v="1.51243925235558E-2"/>
    <n v="-6.6444782552122494E-2"/>
    <n v="6.3029246703517297E-2"/>
    <n v="0"/>
    <n v="1.1708856674950601E-2"/>
    <n v="20696.208832139"/>
    <b v="0"/>
    <n v="20696.208832139"/>
    <x v="2"/>
  </r>
  <r>
    <x v="5"/>
    <s v="AGRICULTURE"/>
    <s v="RICE"/>
    <s v="California"/>
    <s v="md_r50_notill"/>
    <s v="MD with no till"/>
    <n v="1.5993707494336699E-2"/>
    <n v="-7.0263874400795207E-2"/>
    <n v="6.6652021480822901E-2"/>
    <n v="0"/>
    <n v="1.2381854574364399E-2"/>
    <n v="19317.064650886499"/>
    <b v="0"/>
    <n v="19317.064650886499"/>
    <x v="2"/>
  </r>
  <r>
    <x v="0"/>
    <s v="AGRICULTURE"/>
    <s v="RICE"/>
    <s v="California"/>
    <s v="md_r50_notill"/>
    <s v="MD with no till"/>
    <n v="4.59597223624894E-4"/>
    <n v="1.28169461649086E-2"/>
    <n v="-1.20876471126053E-3"/>
    <n v="0"/>
    <n v="1.2067778677272999E-2"/>
    <n v="-3463.41016038514"/>
    <b v="0"/>
    <n v="-3463.41016038514"/>
    <x v="2"/>
  </r>
  <r>
    <x v="5"/>
    <s v="AGRICULTURE"/>
    <s v="RICE"/>
    <s v="California"/>
    <s v="md_r50_slowrel"/>
    <s v="MD with slow release fertilizer"/>
    <n v="2.8798052880695301E-3"/>
    <n v="6.4089543857285103E-2"/>
    <n v="4.9166285137981797E-2"/>
    <n v="0"/>
    <n v="0.11613563428333699"/>
    <n v="4203.8778768677603"/>
    <b v="0"/>
    <n v="4203.8778768677603"/>
    <x v="2"/>
  </r>
  <r>
    <x v="4"/>
    <s v="AGRICULTURE"/>
    <s v="RICE"/>
    <s v="California"/>
    <s v="md_r50_slowrel"/>
    <s v="MD with slow release fertilizer"/>
    <n v="2.8007816076131998E-3"/>
    <n v="6.2330886195480197E-2"/>
    <n v="4.7817131144111298E-2"/>
    <n v="0"/>
    <n v="0.112948798947205"/>
    <n v="4362.5634104608998"/>
    <b v="0"/>
    <n v="4362.5634104608998"/>
    <x v="2"/>
  </r>
  <r>
    <x v="1"/>
    <s v="AGRICULTURE"/>
    <s v="RICE"/>
    <s v="California"/>
    <s v="md_r50_slowrel"/>
    <s v="MD with slow release fertilizer"/>
    <n v="-6.8835479412538499E-4"/>
    <n v="2.3876215931671999E-2"/>
    <n v="-2.7235923763634698E-3"/>
    <n v="0"/>
    <n v="2.04642687611831E-2"/>
    <n v="661.93475541139503"/>
    <b v="0"/>
    <n v="661.93475541139503"/>
    <x v="2"/>
  </r>
  <r>
    <x v="4"/>
    <s v="AGRICULTURE"/>
    <s v="RICE"/>
    <s v="California"/>
    <s v="md_r50_slowrel"/>
    <s v="MD with slow release fertilizer"/>
    <n v="-7.5111775339333896E-4"/>
    <n v="2.60532066068026E-2"/>
    <n v="-2.9719246591325701E-3"/>
    <n v="0"/>
    <n v="2.2330164194276698E-2"/>
    <n v="595.71157220304997"/>
    <b v="0"/>
    <n v="595.71157220304997"/>
    <x v="2"/>
  </r>
  <r>
    <x v="5"/>
    <s v="AGRICULTURE"/>
    <s v="RICE"/>
    <s v="California"/>
    <s v="md_r50_slowrel"/>
    <s v="MD with slow release fertilizer"/>
    <n v="-7.7231044088024801E-4"/>
    <n v="2.67882943652205E-2"/>
    <n v="-3.05577711801947E-3"/>
    <n v="0"/>
    <n v="2.2960206806320799E-2"/>
    <n v="574.01627278781802"/>
    <b v="0"/>
    <n v="574.01627278781802"/>
    <x v="2"/>
  </r>
  <r>
    <x v="0"/>
    <s v="AGRICULTURE"/>
    <s v="RICE"/>
    <s v="California"/>
    <s v="md_r50_slowrel"/>
    <s v="MD with slow release fertilizer"/>
    <n v="3.7719274325822799E-3"/>
    <n v="5.6807666632072797E-2"/>
    <n v="3.7683070933853202E-2"/>
    <n v="0"/>
    <n v="9.8262664998508401E-2"/>
    <n v="4742.6641318029097"/>
    <b v="0"/>
    <n v="4742.6641318029097"/>
    <x v="2"/>
  </r>
  <r>
    <x v="1"/>
    <s v="AGRICULTURE"/>
    <s v="RICE"/>
    <s v="California"/>
    <s v="md_r50_slowrel"/>
    <s v="MD with slow release fertilizer"/>
    <n v="2.5667499379277E-3"/>
    <n v="5.7122553875083297E-2"/>
    <n v="4.3821559689768801E-2"/>
    <n v="0"/>
    <n v="0.10351086350278001"/>
    <n v="4846.8270981246396"/>
    <b v="0"/>
    <n v="4846.8270981246396"/>
    <x v="2"/>
  </r>
  <r>
    <x v="2"/>
    <s v="AGRICULTURE"/>
    <s v="RICE"/>
    <s v="California"/>
    <s v="md_r50_slowrel"/>
    <s v="MD with slow release fertilizer"/>
    <n v="-7.0913992985609199E-4"/>
    <n v="2.4597167384484999E-2"/>
    <n v="-2.8058322876722401E-3"/>
    <n v="0"/>
    <n v="2.1082195166956599E-2"/>
    <n v="676.10295328539905"/>
    <b v="0"/>
    <n v="676.10295328539905"/>
    <x v="2"/>
  </r>
  <r>
    <x v="3"/>
    <s v="AGRICULTURE"/>
    <s v="RICE"/>
    <s v="California"/>
    <s v="md_r50_slowrel"/>
    <s v="MD with slow release fertilizer"/>
    <n v="-7.3033261750281601E-4"/>
    <n v="2.5332255148446298E-2"/>
    <n v="-2.8896847471914702E-3"/>
    <n v="0"/>
    <n v="2.1712237783752E-2"/>
    <n v="615.066115638523"/>
    <b v="0"/>
    <n v="615.066115638523"/>
    <x v="2"/>
  </r>
  <r>
    <x v="2"/>
    <s v="AGRICULTURE"/>
    <s v="RICE"/>
    <s v="California"/>
    <s v="md_r50_slowrel"/>
    <s v="MD with slow release fertilizer"/>
    <n v="2.64425393194637E-3"/>
    <n v="5.88473911911171E-2"/>
    <n v="4.5144768409830699E-2"/>
    <n v="0"/>
    <n v="0.10663641353289401"/>
    <n v="4950.8160217313398"/>
    <b v="0"/>
    <n v="4950.8160217313398"/>
    <x v="2"/>
  </r>
  <r>
    <x v="3"/>
    <s v="AGRICULTURE"/>
    <s v="RICE"/>
    <s v="California"/>
    <s v="md_r50_slowrel"/>
    <s v="MD with slow release fertilizer"/>
    <n v="2.7232776129986198E-3"/>
    <n v="6.0606048866184203E-2"/>
    <n v="4.6493922413875302E-2"/>
    <n v="0"/>
    <n v="0.109823248893058"/>
    <n v="4504.0881085936298"/>
    <b v="0"/>
    <n v="4504.0881085936298"/>
    <x v="2"/>
  </r>
  <r>
    <x v="0"/>
    <s v="AGRICULTURE"/>
    <s v="RICE"/>
    <s v="California"/>
    <s v="md_r50_slowrel"/>
    <s v="MD with slow release fertilizer"/>
    <n v="-8.4367096162890696E-4"/>
    <n v="2.42862993602166E-2"/>
    <n v="-2.7447398934696702E-3"/>
    <n v="0"/>
    <n v="2.0697888505118101E-2"/>
    <n v="646.85563554983696"/>
    <b v="0"/>
    <n v="646.85563554983696"/>
    <x v="2"/>
  </r>
  <r>
    <x v="4"/>
    <s v="IPPU"/>
    <s v="FIRE"/>
    <s v="California"/>
    <s v="Mist"/>
    <s v="Water mist systems"/>
    <n v="0"/>
    <n v="0"/>
    <n v="0"/>
    <n v="1.1120142440171499E-2"/>
    <n v="1.1120142440171499E-2"/>
    <n v="26.671765152674801"/>
    <b v="0"/>
    <n v="26.671765152674801"/>
    <x v="1"/>
  </r>
  <r>
    <x v="3"/>
    <s v="IPPU"/>
    <s v="FIRE"/>
    <s v="California"/>
    <s v="Mist"/>
    <s v="Water mist systems"/>
    <n v="0"/>
    <n v="0"/>
    <n v="0"/>
    <n v="8.2721840202118705E-3"/>
    <n v="8.2721840202118705E-3"/>
    <n v="27.0601824420526"/>
    <b v="0"/>
    <n v="27.0601824420526"/>
    <x v="1"/>
  </r>
  <r>
    <x v="0"/>
    <s v="IPPU"/>
    <s v="FIRE"/>
    <s v="California"/>
    <s v="Mist"/>
    <s v="Water mist systems"/>
    <n v="0"/>
    <n v="0"/>
    <n v="0"/>
    <n v="6.3825333796051101E-4"/>
    <n v="6.3825333796051101E-4"/>
    <n v="28.592351923841399"/>
    <b v="0"/>
    <n v="28.592351923841399"/>
    <x v="1"/>
  </r>
  <r>
    <x v="1"/>
    <s v="IPPU"/>
    <s v="FIRE"/>
    <s v="California"/>
    <s v="Mist"/>
    <s v="Water mist systems"/>
    <n v="0"/>
    <n v="0"/>
    <n v="0"/>
    <n v="2.3948205516947699E-3"/>
    <n v="2.3948205516947699E-3"/>
    <n v="28.011530658417499"/>
    <b v="0"/>
    <n v="28.011530658417499"/>
    <x v="1"/>
  </r>
  <r>
    <x v="5"/>
    <s v="IPPU"/>
    <s v="FIRE"/>
    <s v="California"/>
    <s v="Mist"/>
    <s v="Water mist systems"/>
    <n v="0"/>
    <n v="0"/>
    <n v="0"/>
    <n v="1.31889525200224E-2"/>
    <n v="1.31889525200224E-2"/>
    <n v="26.332104407896399"/>
    <b v="0"/>
    <n v="26.332104407896399"/>
    <x v="1"/>
  </r>
  <r>
    <x v="2"/>
    <s v="IPPU"/>
    <s v="FIRE"/>
    <s v="California"/>
    <s v="Mist"/>
    <s v="Water mist systems"/>
    <n v="0"/>
    <n v="0"/>
    <n v="0"/>
    <n v="5.1111826317615204E-3"/>
    <n v="5.1111826317615204E-3"/>
    <n v="27.504093090994399"/>
    <b v="0"/>
    <n v="27.504093090994399"/>
    <x v="1"/>
  </r>
  <r>
    <x v="3"/>
    <s v="IPPU"/>
    <s v="RAC"/>
    <s v="California"/>
    <s v="MRF_CO2"/>
    <s v="Medium Retail Food - CO2"/>
    <n v="0"/>
    <n v="0"/>
    <n v="0"/>
    <n v="0.21166210311960901"/>
    <n v="0.21166210311960901"/>
    <n v="-2.6483746499919798"/>
    <b v="0"/>
    <n v="-2.6483746499919798"/>
    <x v="1"/>
  </r>
  <r>
    <x v="4"/>
    <s v="IPPU"/>
    <s v="RAC"/>
    <s v="California"/>
    <s v="MRF_CO2"/>
    <s v="Medium Retail Food - CO2"/>
    <n v="0"/>
    <n v="0"/>
    <n v="0"/>
    <n v="0.22672076752138101"/>
    <n v="0.22672076752138101"/>
    <n v="-2.6103603274717999"/>
    <b v="0"/>
    <n v="-2.6103603274717999"/>
    <x v="1"/>
  </r>
  <r>
    <x v="5"/>
    <s v="IPPU"/>
    <s v="RAC"/>
    <s v="California"/>
    <s v="MRF_CO2"/>
    <s v="Medium Retail Food - CO2"/>
    <n v="0"/>
    <n v="0"/>
    <n v="0"/>
    <n v="0.23862954338749801"/>
    <n v="0.23862954338749801"/>
    <n v="-2.5771177982318498"/>
    <b v="0"/>
    <n v="-2.5771177982318498"/>
    <x v="1"/>
  </r>
  <r>
    <x v="0"/>
    <s v="IPPU"/>
    <s v="RAC"/>
    <s v="California"/>
    <s v="MRF_CO2"/>
    <s v="Medium Retail Food - CO2"/>
    <n v="0"/>
    <n v="0"/>
    <n v="0"/>
    <n v="5.2058253517326299E-2"/>
    <n v="5.2058253517326299E-2"/>
    <n v="-2.7983277711045198"/>
    <b v="0"/>
    <n v="-2.7983277711045198"/>
    <x v="1"/>
  </r>
  <r>
    <x v="1"/>
    <s v="IPPU"/>
    <s v="RAC"/>
    <s v="California"/>
    <s v="MRF_CO2"/>
    <s v="Medium Retail Food - CO2"/>
    <n v="0"/>
    <n v="0"/>
    <n v="0"/>
    <n v="0.10148585720297"/>
    <n v="0.10148585720297"/>
    <n v="-2.7414829098838398"/>
    <b v="0"/>
    <n v="-2.7414829098838398"/>
    <x v="1"/>
  </r>
  <r>
    <x v="2"/>
    <s v="IPPU"/>
    <s v="RAC"/>
    <s v="California"/>
    <s v="MRF_CO2"/>
    <s v="Medium Retail Food - CO2"/>
    <n v="0"/>
    <n v="0"/>
    <n v="0"/>
    <n v="0.15742528544683199"/>
    <n v="0.15742528544683199"/>
    <n v="-2.6918200965271799"/>
    <b v="0"/>
    <n v="-2.6918200965271799"/>
    <x v="1"/>
  </r>
  <r>
    <x v="0"/>
    <s v="AGRICULTURE"/>
    <s v="LIVE"/>
    <s v="California"/>
    <s v="mxd"/>
    <s v="Large-scale complete mix digester without engine"/>
    <n v="0"/>
    <n v="7.0000000000000007E-2"/>
    <n v="0"/>
    <n v="0"/>
    <n v="7.0000000000000007E-2"/>
    <n v="9.9237127443860995"/>
    <b v="0"/>
    <n v="9.9237127443860995"/>
    <x v="0"/>
  </r>
  <r>
    <x v="1"/>
    <s v="AGRICULTURE"/>
    <s v="LIVE"/>
    <s v="California"/>
    <s v="mxd"/>
    <s v="Large-scale complete mix digester without engine"/>
    <n v="0"/>
    <n v="7.1484000000000006E-2"/>
    <n v="0"/>
    <n v="0"/>
    <n v="7.1484000000000006E-2"/>
    <n v="9.5303646516144305"/>
    <b v="0"/>
    <n v="9.5303646516144305"/>
    <x v="0"/>
  </r>
  <r>
    <x v="2"/>
    <s v="AGRICULTURE"/>
    <s v="LIVE"/>
    <s v="California"/>
    <s v="mxd"/>
    <s v="Large-scale complete mix digester without engine"/>
    <n v="0"/>
    <n v="7.2633000000000003E-2"/>
    <n v="0"/>
    <n v="0"/>
    <n v="7.2633000000000003E-2"/>
    <n v="9.1302868588387103"/>
    <b v="0"/>
    <n v="9.1302868588387103"/>
    <x v="0"/>
  </r>
  <r>
    <x v="3"/>
    <s v="AGRICULTURE"/>
    <s v="LIVE"/>
    <s v="California"/>
    <s v="mxd"/>
    <s v="Large-scale complete mix digester without engine"/>
    <n v="0"/>
    <n v="7.2633000000000003E-2"/>
    <n v="0"/>
    <n v="0"/>
    <n v="7.2633000000000003E-2"/>
    <n v="8.8213714204837093"/>
    <b v="0"/>
    <n v="8.8213714204837093"/>
    <x v="0"/>
  </r>
  <r>
    <x v="4"/>
    <s v="AGRICULTURE"/>
    <s v="LIVE"/>
    <s v="California"/>
    <s v="mxd"/>
    <s v="Large-scale complete mix digester without engine"/>
    <n v="0"/>
    <n v="7.3446999999999998E-2"/>
    <n v="0"/>
    <n v="0"/>
    <n v="7.3446999999999998E-2"/>
    <n v="8.3765088966644896"/>
    <b v="0"/>
    <n v="8.3765088966644896"/>
    <x v="0"/>
  </r>
  <r>
    <x v="5"/>
    <s v="AGRICULTURE"/>
    <s v="LIVE"/>
    <s v="California"/>
    <s v="mxd"/>
    <s v="Large-scale complete mix digester without engine"/>
    <n v="0"/>
    <n v="7.4260999999999994E-2"/>
    <n v="0"/>
    <n v="0"/>
    <n v="7.4260999999999994E-2"/>
    <n v="7.9285179515319397"/>
    <b v="0"/>
    <n v="7.9285179515319397"/>
    <x v="0"/>
  </r>
  <r>
    <x v="0"/>
    <s v="AGRICULTURE"/>
    <s v="LIVE"/>
    <s v="California"/>
    <s v="mxd"/>
    <s v="Large-scale complete mix digester without engine"/>
    <n v="0"/>
    <n v="0.117673"/>
    <n v="0"/>
    <n v="0"/>
    <n v="0.117673"/>
    <n v="9.9237127443860995"/>
    <b v="0"/>
    <n v="9.9237127443860995"/>
    <x v="0"/>
  </r>
  <r>
    <x v="1"/>
    <s v="AGRICULTURE"/>
    <s v="LIVE"/>
    <s v="California"/>
    <s v="mxd"/>
    <s v="Large-scale complete mix digester without engine"/>
    <n v="0"/>
    <n v="0.120167"/>
    <n v="0"/>
    <n v="0"/>
    <n v="0.120167"/>
    <n v="9.5303646516144305"/>
    <b v="0"/>
    <n v="9.5303646516144305"/>
    <x v="0"/>
  </r>
  <r>
    <x v="2"/>
    <s v="AGRICULTURE"/>
    <s v="LIVE"/>
    <s v="California"/>
    <s v="mxd"/>
    <s v="Large-scale complete mix digester without engine"/>
    <n v="0"/>
    <n v="0.122098"/>
    <n v="0"/>
    <n v="0"/>
    <n v="0.122098"/>
    <n v="9.1302868588387103"/>
    <b v="0"/>
    <n v="9.1302868588387103"/>
    <x v="0"/>
  </r>
  <r>
    <x v="3"/>
    <s v="AGRICULTURE"/>
    <s v="LIVE"/>
    <s v="California"/>
    <s v="mxd"/>
    <s v="Large-scale complete mix digester without engine"/>
    <n v="0"/>
    <n v="0.122098"/>
    <n v="0"/>
    <n v="0"/>
    <n v="0.122098"/>
    <n v="8.8213714204837093"/>
    <b v="0"/>
    <n v="8.8213714204837093"/>
    <x v="0"/>
  </r>
  <r>
    <x v="4"/>
    <s v="AGRICULTURE"/>
    <s v="LIVE"/>
    <s v="California"/>
    <s v="mxd"/>
    <s v="Large-scale complete mix digester without engine"/>
    <n v="0"/>
    <n v="0.12346699999999999"/>
    <n v="0"/>
    <n v="0"/>
    <n v="0.12346699999999999"/>
    <n v="8.3765088966644896"/>
    <b v="0"/>
    <n v="8.3765088966644896"/>
    <x v="0"/>
  </r>
  <r>
    <x v="5"/>
    <s v="AGRICULTURE"/>
    <s v="LIVE"/>
    <s v="California"/>
    <s v="mxd"/>
    <s v="Large-scale complete mix digester without engine"/>
    <n v="0"/>
    <n v="0.124836"/>
    <n v="0"/>
    <n v="0"/>
    <n v="0.124836"/>
    <n v="7.9285179515319397"/>
    <b v="0"/>
    <n v="7.9285179515319397"/>
    <x v="0"/>
  </r>
  <r>
    <x v="3"/>
    <s v="AGRICULTURE"/>
    <s v="LIVE"/>
    <s v="California"/>
    <s v="mxd"/>
    <s v="Large-scale complete mix digester without engine"/>
    <n v="0"/>
    <n v="0.120905"/>
    <n v="0"/>
    <n v="0"/>
    <n v="0.120905"/>
    <n v="8.8213714204837093"/>
    <b v="0"/>
    <n v="8.8213714204837093"/>
    <x v="0"/>
  </r>
  <r>
    <x v="4"/>
    <s v="AGRICULTURE"/>
    <s v="LIVE"/>
    <s v="California"/>
    <s v="mxd"/>
    <s v="Large-scale complete mix digester without engine"/>
    <n v="0"/>
    <n v="0.12225999999999999"/>
    <n v="0"/>
    <n v="0"/>
    <n v="0.12225999999999999"/>
    <n v="8.3765088966644896"/>
    <b v="0"/>
    <n v="8.3765088966644896"/>
    <x v="0"/>
  </r>
  <r>
    <x v="0"/>
    <s v="AGRICULTURE"/>
    <s v="LIVE"/>
    <s v="California"/>
    <s v="mxd"/>
    <s v="Large-scale complete mix digester without engine"/>
    <n v="0"/>
    <n v="0.116522"/>
    <n v="0"/>
    <n v="0"/>
    <n v="0.116522"/>
    <n v="9.9237127443860995"/>
    <b v="0"/>
    <n v="9.9237127443860995"/>
    <x v="0"/>
  </r>
  <r>
    <x v="1"/>
    <s v="AGRICULTURE"/>
    <s v="LIVE"/>
    <s v="California"/>
    <s v="mxd"/>
    <s v="Large-scale complete mix digester without engine"/>
    <n v="0"/>
    <n v="0.118992"/>
    <n v="0"/>
    <n v="0"/>
    <n v="0.118992"/>
    <n v="9.5303646516144305"/>
    <b v="0"/>
    <n v="9.5303646516144305"/>
    <x v="0"/>
  </r>
  <r>
    <x v="2"/>
    <s v="AGRICULTURE"/>
    <s v="LIVE"/>
    <s v="California"/>
    <s v="mxd"/>
    <s v="Large-scale complete mix digester without engine"/>
    <n v="0"/>
    <n v="0.120905"/>
    <n v="0"/>
    <n v="0"/>
    <n v="0.120905"/>
    <n v="9.1302868588387103"/>
    <b v="0"/>
    <n v="9.1302868588387103"/>
    <x v="0"/>
  </r>
  <r>
    <x v="5"/>
    <s v="AGRICULTURE"/>
    <s v="LIVE"/>
    <s v="California"/>
    <s v="mxd"/>
    <s v="Large-scale complete mix digester without engine"/>
    <n v="0"/>
    <n v="0.123616"/>
    <n v="0"/>
    <n v="0"/>
    <n v="0.123616"/>
    <n v="7.9285179515319397"/>
    <b v="0"/>
    <n v="7.9285179515319397"/>
    <x v="0"/>
  </r>
  <r>
    <x v="2"/>
    <s v="AGRICULTURE"/>
    <s v="LIVE"/>
    <s v="California"/>
    <s v="mxd"/>
    <s v="Large-scale complete mix digester without engine"/>
    <n v="0"/>
    <n v="8.3191000000000001E-2"/>
    <n v="0"/>
    <n v="0"/>
    <n v="8.3191000000000001E-2"/>
    <n v="9.1302868588387103"/>
    <b v="0"/>
    <n v="9.1302868588387103"/>
    <x v="0"/>
  </r>
  <r>
    <x v="3"/>
    <s v="AGRICULTURE"/>
    <s v="LIVE"/>
    <s v="California"/>
    <s v="mxd"/>
    <s v="Large-scale complete mix digester without engine"/>
    <n v="0"/>
    <n v="9.9999999999999995E-7"/>
    <n v="0"/>
    <n v="0"/>
    <n v="9.9999999999999995E-7"/>
    <n v="8.8213714204837093"/>
    <b v="0"/>
    <n v="8.8213714204837093"/>
    <x v="0"/>
  </r>
  <r>
    <x v="4"/>
    <s v="AGRICULTURE"/>
    <s v="LIVE"/>
    <s v="California"/>
    <s v="mxd"/>
    <s v="Large-scale complete mix digester without engine"/>
    <n v="0"/>
    <n v="9.9999999999999995E-7"/>
    <n v="0"/>
    <n v="0"/>
    <n v="9.9999999999999995E-7"/>
    <n v="8.3765088966644896"/>
    <b v="0"/>
    <n v="8.3765088966644896"/>
    <x v="0"/>
  </r>
  <r>
    <x v="5"/>
    <s v="AGRICULTURE"/>
    <s v="LIVE"/>
    <s v="California"/>
    <s v="mxd"/>
    <s v="Large-scale complete mix digester without engine"/>
    <n v="0"/>
    <n v="9.9999999999999995E-7"/>
    <n v="0"/>
    <n v="0"/>
    <n v="9.9999999999999995E-7"/>
    <n v="7.9285179515319397"/>
    <b v="0"/>
    <n v="7.9285179515319397"/>
    <x v="0"/>
  </r>
  <r>
    <x v="5"/>
    <s v="AGRICULTURE"/>
    <s v="LIVE"/>
    <s v="California"/>
    <s v="mxd"/>
    <s v="Large-scale complete mix digester without engine"/>
    <n v="0"/>
    <n v="9.0000000000000002E-6"/>
    <n v="0"/>
    <n v="0"/>
    <n v="9.0000000000000002E-6"/>
    <n v="7.9285179515319397"/>
    <b v="0"/>
    <n v="7.9285179515319397"/>
    <x v="0"/>
  </r>
  <r>
    <x v="2"/>
    <s v="AGRICULTURE"/>
    <s v="LIVE"/>
    <s v="California"/>
    <s v="mxd"/>
    <s v="Large-scale complete mix digester without engine"/>
    <n v="0"/>
    <n v="9.9999999999999995E-7"/>
    <n v="0"/>
    <n v="0"/>
    <n v="9.9999999999999995E-7"/>
    <n v="9.1302868588387103"/>
    <b v="0"/>
    <n v="9.1302868588387103"/>
    <x v="0"/>
  </r>
  <r>
    <x v="0"/>
    <s v="AGRICULTURE"/>
    <s v="LIVE"/>
    <s v="California"/>
    <s v="mxd"/>
    <s v="Large-scale complete mix digester without engine"/>
    <n v="0"/>
    <n v="7.9999999999999996E-6"/>
    <n v="0"/>
    <n v="0"/>
    <n v="7.9999999999999996E-6"/>
    <n v="9.9237127443860995"/>
    <b v="0"/>
    <n v="9.9237127443860995"/>
    <x v="0"/>
  </r>
  <r>
    <x v="1"/>
    <s v="AGRICULTURE"/>
    <s v="LIVE"/>
    <s v="California"/>
    <s v="mxd"/>
    <s v="Large-scale complete mix digester without engine"/>
    <n v="0"/>
    <n v="7.9999999999999996E-6"/>
    <n v="0"/>
    <n v="0"/>
    <n v="7.9999999999999996E-6"/>
    <n v="9.5303646516144305"/>
    <b v="0"/>
    <n v="9.5303646516144305"/>
    <x v="0"/>
  </r>
  <r>
    <x v="2"/>
    <s v="AGRICULTURE"/>
    <s v="LIVE"/>
    <s v="California"/>
    <s v="mxd"/>
    <s v="Large-scale complete mix digester without engine"/>
    <n v="0"/>
    <n v="9.0000000000000002E-6"/>
    <n v="0"/>
    <n v="0"/>
    <n v="9.0000000000000002E-6"/>
    <n v="9.1302868588387103"/>
    <b v="0"/>
    <n v="9.1302868588387103"/>
    <x v="0"/>
  </r>
  <r>
    <x v="3"/>
    <s v="AGRICULTURE"/>
    <s v="LIVE"/>
    <s v="California"/>
    <s v="mxd"/>
    <s v="Large-scale complete mix digester without engine"/>
    <n v="0"/>
    <n v="9.0000000000000002E-6"/>
    <n v="0"/>
    <n v="0"/>
    <n v="9.0000000000000002E-6"/>
    <n v="8.8213714204837093"/>
    <b v="0"/>
    <n v="8.8213714204837093"/>
    <x v="0"/>
  </r>
  <r>
    <x v="4"/>
    <s v="AGRICULTURE"/>
    <s v="LIVE"/>
    <s v="California"/>
    <s v="mxd"/>
    <s v="Large-scale complete mix digester without engine"/>
    <n v="0"/>
    <n v="9.0000000000000002E-6"/>
    <n v="0"/>
    <n v="0"/>
    <n v="9.0000000000000002E-6"/>
    <n v="8.3765088966644896"/>
    <b v="0"/>
    <n v="8.3765088966644896"/>
    <x v="0"/>
  </r>
  <r>
    <x v="3"/>
    <s v="AGRICULTURE"/>
    <s v="LIVE"/>
    <s v="California"/>
    <s v="mxd"/>
    <s v="Large-scale complete mix digester without engine"/>
    <n v="0"/>
    <n v="4.6299999999999996E-3"/>
    <n v="0"/>
    <n v="0"/>
    <n v="4.6299999999999996E-3"/>
    <n v="8.8213714204837093"/>
    <b v="0"/>
    <n v="8.8213714204837093"/>
    <x v="0"/>
  </r>
  <r>
    <x v="4"/>
    <s v="AGRICULTURE"/>
    <s v="LIVE"/>
    <s v="California"/>
    <s v="mxd"/>
    <s v="Large-scale complete mix digester without engine"/>
    <n v="0"/>
    <n v="4.6820000000000004E-3"/>
    <n v="0"/>
    <n v="0"/>
    <n v="4.6820000000000004E-3"/>
    <n v="8.3765088966644896"/>
    <b v="0"/>
    <n v="8.3765088966644896"/>
    <x v="0"/>
  </r>
  <r>
    <x v="5"/>
    <s v="AGRICULTURE"/>
    <s v="LIVE"/>
    <s v="California"/>
    <s v="mxd"/>
    <s v="Large-scale complete mix digester without engine"/>
    <n v="0"/>
    <n v="4.7340000000000004E-3"/>
    <n v="0"/>
    <n v="0"/>
    <n v="4.7340000000000004E-3"/>
    <n v="7.9285179515319397"/>
    <b v="0"/>
    <n v="7.9285179515319397"/>
    <x v="0"/>
  </r>
  <r>
    <x v="1"/>
    <s v="AGRICULTURE"/>
    <s v="LIVE"/>
    <s v="California"/>
    <s v="mxd"/>
    <s v="Large-scale complete mix digester without engine"/>
    <n v="0"/>
    <n v="4.5570000000000003E-3"/>
    <n v="0"/>
    <n v="0"/>
    <n v="4.5570000000000003E-3"/>
    <n v="9.5303646516144305"/>
    <b v="0"/>
    <n v="9.5303646516144305"/>
    <x v="0"/>
  </r>
  <r>
    <x v="2"/>
    <s v="AGRICULTURE"/>
    <s v="LIVE"/>
    <s v="California"/>
    <s v="mxd"/>
    <s v="Large-scale complete mix digester without engine"/>
    <n v="0"/>
    <n v="4.6299999999999996E-3"/>
    <n v="0"/>
    <n v="0"/>
    <n v="4.6299999999999996E-3"/>
    <n v="9.1302868588387103"/>
    <b v="0"/>
    <n v="9.1302868588387103"/>
    <x v="0"/>
  </r>
  <r>
    <x v="0"/>
    <s v="AGRICULTURE"/>
    <s v="LIVE"/>
    <s v="California"/>
    <s v="mxd"/>
    <s v="Large-scale complete mix digester without engine"/>
    <n v="0"/>
    <n v="0.38671"/>
    <n v="0"/>
    <n v="0"/>
    <n v="0.38671"/>
    <n v="9.9237127443860995"/>
    <b v="0"/>
    <n v="9.9237127443860995"/>
    <x v="0"/>
  </r>
  <r>
    <x v="1"/>
    <s v="AGRICULTURE"/>
    <s v="LIVE"/>
    <s v="California"/>
    <s v="mxd"/>
    <s v="Large-scale complete mix digester without engine"/>
    <n v="0"/>
    <n v="0.39490599999999998"/>
    <n v="0"/>
    <n v="0"/>
    <n v="0.39490599999999998"/>
    <n v="9.5303646516144305"/>
    <b v="0"/>
    <n v="9.5303646516144305"/>
    <x v="0"/>
  </r>
  <r>
    <x v="2"/>
    <s v="AGRICULTURE"/>
    <s v="LIVE"/>
    <s v="California"/>
    <s v="mxd"/>
    <s v="Large-scale complete mix digester without engine"/>
    <n v="0"/>
    <n v="0.401254"/>
    <n v="0"/>
    <n v="0"/>
    <n v="0.401254"/>
    <n v="9.1302868588387103"/>
    <b v="0"/>
    <n v="9.1302868588387103"/>
    <x v="0"/>
  </r>
  <r>
    <x v="3"/>
    <s v="AGRICULTURE"/>
    <s v="LIVE"/>
    <s v="California"/>
    <s v="mxd"/>
    <s v="Large-scale complete mix digester without engine"/>
    <n v="0"/>
    <n v="0.401254"/>
    <n v="0"/>
    <n v="0"/>
    <n v="0.401254"/>
    <n v="8.8213714204837093"/>
    <b v="0"/>
    <n v="8.8213714204837093"/>
    <x v="0"/>
  </r>
  <r>
    <x v="4"/>
    <s v="AGRICULTURE"/>
    <s v="LIVE"/>
    <s v="California"/>
    <s v="mxd"/>
    <s v="Large-scale complete mix digester without engine"/>
    <n v="0"/>
    <n v="0.405752"/>
    <n v="0"/>
    <n v="0"/>
    <n v="0.405752"/>
    <n v="8.3765088966644896"/>
    <b v="0"/>
    <n v="8.3765088966644896"/>
    <x v="0"/>
  </r>
  <r>
    <x v="5"/>
    <s v="AGRICULTURE"/>
    <s v="LIVE"/>
    <s v="California"/>
    <s v="mxd"/>
    <s v="Large-scale complete mix digester without engine"/>
    <n v="0"/>
    <n v="0.41025099999999998"/>
    <n v="0"/>
    <n v="0"/>
    <n v="0.41025099999999998"/>
    <n v="7.9285179515319397"/>
    <b v="0"/>
    <n v="7.9285179515319397"/>
    <x v="0"/>
  </r>
  <r>
    <x v="0"/>
    <s v="AGRICULTURE"/>
    <s v="LIVE"/>
    <s v="California"/>
    <s v="mxd"/>
    <s v="Large-scale complete mix digester without engine"/>
    <n v="0"/>
    <n v="0.18817"/>
    <n v="0"/>
    <n v="0"/>
    <n v="0.18817"/>
    <n v="9.9237127443860995"/>
    <b v="0"/>
    <n v="9.9237127443860995"/>
    <x v="0"/>
  </r>
  <r>
    <x v="1"/>
    <s v="AGRICULTURE"/>
    <s v="LIVE"/>
    <s v="California"/>
    <s v="mxd"/>
    <s v="Large-scale complete mix digester without engine"/>
    <n v="0"/>
    <n v="0.192159"/>
    <n v="0"/>
    <n v="0"/>
    <n v="0.192159"/>
    <n v="9.5303646516144394"/>
    <b v="0"/>
    <n v="9.5303646516144394"/>
    <x v="0"/>
  </r>
  <r>
    <x v="2"/>
    <s v="AGRICULTURE"/>
    <s v="LIVE"/>
    <s v="California"/>
    <s v="mxd"/>
    <s v="Large-scale complete mix digester without engine"/>
    <n v="0"/>
    <n v="0.195247"/>
    <n v="0"/>
    <n v="0"/>
    <n v="0.195247"/>
    <n v="9.1302868588387103"/>
    <b v="0"/>
    <n v="9.1302868588387103"/>
    <x v="0"/>
  </r>
  <r>
    <x v="3"/>
    <s v="AGRICULTURE"/>
    <s v="LIVE"/>
    <s v="California"/>
    <s v="mxd"/>
    <s v="Large-scale complete mix digester without engine"/>
    <n v="0"/>
    <n v="0.195247"/>
    <n v="0"/>
    <n v="0"/>
    <n v="0.195247"/>
    <n v="8.8213714204837093"/>
    <b v="0"/>
    <n v="8.8213714204837093"/>
    <x v="0"/>
  </r>
  <r>
    <x v="4"/>
    <s v="AGRICULTURE"/>
    <s v="LIVE"/>
    <s v="California"/>
    <s v="mxd"/>
    <s v="Large-scale complete mix digester without engine"/>
    <n v="0"/>
    <n v="0.197436"/>
    <n v="0"/>
    <n v="0"/>
    <n v="0.197436"/>
    <n v="8.3765088966644896"/>
    <b v="0"/>
    <n v="8.3765088966644896"/>
    <x v="0"/>
  </r>
  <r>
    <x v="5"/>
    <s v="AGRICULTURE"/>
    <s v="LIVE"/>
    <s v="California"/>
    <s v="mxd"/>
    <s v="Large-scale complete mix digester without engine"/>
    <n v="0"/>
    <n v="0.199625"/>
    <n v="0"/>
    <n v="0"/>
    <n v="0.199625"/>
    <n v="7.9285179515319397"/>
    <b v="0"/>
    <n v="7.9285179515319397"/>
    <x v="0"/>
  </r>
  <r>
    <x v="0"/>
    <s v="AGRICULTURE"/>
    <s v="LIVE"/>
    <s v="California"/>
    <s v="mxd"/>
    <s v="Large-scale complete mix digester without engine"/>
    <n v="0"/>
    <n v="2.7272000000000001E-2"/>
    <n v="0"/>
    <n v="0"/>
    <n v="2.7272000000000001E-2"/>
    <n v="9.9237127443860995"/>
    <b v="0"/>
    <n v="9.9237127443860995"/>
    <x v="0"/>
  </r>
  <r>
    <x v="1"/>
    <s v="AGRICULTURE"/>
    <s v="LIVE"/>
    <s v="California"/>
    <s v="mxd"/>
    <s v="Large-scale complete mix digester without engine"/>
    <n v="0"/>
    <n v="2.785E-2"/>
    <n v="0"/>
    <n v="0"/>
    <n v="2.785E-2"/>
    <n v="9.5303646516144305"/>
    <b v="0"/>
    <n v="9.5303646516144305"/>
    <x v="0"/>
  </r>
  <r>
    <x v="2"/>
    <s v="AGRICULTURE"/>
    <s v="LIVE"/>
    <s v="California"/>
    <s v="mxd"/>
    <s v="Large-scale complete mix digester without engine"/>
    <n v="0"/>
    <n v="2.8298E-2"/>
    <n v="0"/>
    <n v="0"/>
    <n v="2.8298E-2"/>
    <n v="9.1302868588387103"/>
    <b v="0"/>
    <n v="9.1302868588387103"/>
    <x v="0"/>
  </r>
  <r>
    <x v="3"/>
    <s v="AGRICULTURE"/>
    <s v="LIVE"/>
    <s v="California"/>
    <s v="mxd"/>
    <s v="Large-scale complete mix digester without engine"/>
    <n v="0"/>
    <n v="2.8298E-2"/>
    <n v="0"/>
    <n v="0"/>
    <n v="2.8298E-2"/>
    <n v="8.8213714204837093"/>
    <b v="0"/>
    <n v="8.8213714204837093"/>
    <x v="0"/>
  </r>
  <r>
    <x v="4"/>
    <s v="AGRICULTURE"/>
    <s v="LIVE"/>
    <s v="California"/>
    <s v="mxd"/>
    <s v="Large-scale complete mix digester without engine"/>
    <n v="0"/>
    <n v="2.8615000000000002E-2"/>
    <n v="0"/>
    <n v="0"/>
    <n v="2.8615000000000002E-2"/>
    <n v="8.3765088966644896"/>
    <b v="0"/>
    <n v="8.3765088966644896"/>
    <x v="0"/>
  </r>
  <r>
    <x v="5"/>
    <s v="AGRICULTURE"/>
    <s v="LIVE"/>
    <s v="California"/>
    <s v="mxd"/>
    <s v="Large-scale complete mix digester without engine"/>
    <n v="0"/>
    <n v="2.8931999999999999E-2"/>
    <n v="0"/>
    <n v="0"/>
    <n v="2.8931999999999999E-2"/>
    <n v="7.9285179515319397"/>
    <b v="0"/>
    <n v="7.9285179515319397"/>
    <x v="0"/>
  </r>
  <r>
    <x v="1"/>
    <s v="AGRICULTURE"/>
    <s v="LIVE"/>
    <s v="California"/>
    <s v="mxd"/>
    <s v="Large-scale complete mix digester without engine"/>
    <n v="0"/>
    <n v="1.5365E-2"/>
    <n v="0"/>
    <n v="0"/>
    <n v="1.5365E-2"/>
    <n v="9.5303646516144394"/>
    <b v="0"/>
    <n v="9.5303646516144394"/>
    <x v="0"/>
  </r>
  <r>
    <x v="2"/>
    <s v="AGRICULTURE"/>
    <s v="LIVE"/>
    <s v="California"/>
    <s v="mxd"/>
    <s v="Large-scale complete mix digester without engine"/>
    <n v="0"/>
    <n v="1.5611999999999999E-2"/>
    <n v="0"/>
    <n v="0"/>
    <n v="1.5611999999999999E-2"/>
    <n v="9.1302868588387103"/>
    <b v="0"/>
    <n v="9.1302868588387103"/>
    <x v="0"/>
  </r>
  <r>
    <x v="3"/>
    <s v="AGRICULTURE"/>
    <s v="LIVE"/>
    <s v="California"/>
    <s v="mxd"/>
    <s v="Large-scale complete mix digester without engine"/>
    <n v="0"/>
    <n v="1.5611999999999999E-2"/>
    <n v="0"/>
    <n v="0"/>
    <n v="1.5611999999999999E-2"/>
    <n v="8.8213714204837093"/>
    <b v="0"/>
    <n v="8.8213714204837093"/>
    <x v="0"/>
  </r>
  <r>
    <x v="4"/>
    <s v="AGRICULTURE"/>
    <s v="LIVE"/>
    <s v="California"/>
    <s v="mxd"/>
    <s v="Large-scale complete mix digester without engine"/>
    <n v="0"/>
    <n v="1.5786999999999999E-2"/>
    <n v="0"/>
    <n v="0"/>
    <n v="1.5786999999999999E-2"/>
    <n v="8.3765088966644896"/>
    <b v="0"/>
    <n v="8.3765088966644896"/>
    <x v="0"/>
  </r>
  <r>
    <x v="5"/>
    <s v="AGRICULTURE"/>
    <s v="LIVE"/>
    <s v="California"/>
    <s v="mxd"/>
    <s v="Large-scale complete mix digester without engine"/>
    <n v="0"/>
    <n v="1.5962E-2"/>
    <n v="0"/>
    <n v="0"/>
    <n v="1.5962E-2"/>
    <n v="7.9285179515319397"/>
    <b v="0"/>
    <n v="7.9285179515319397"/>
    <x v="0"/>
  </r>
  <r>
    <x v="0"/>
    <s v="AGRICULTURE"/>
    <s v="LIVE"/>
    <s v="California"/>
    <s v="mxd"/>
    <s v="Large-scale complete mix digester without engine"/>
    <n v="0"/>
    <n v="8.0174999999999996E-2"/>
    <n v="0"/>
    <n v="0"/>
    <n v="8.0174999999999996E-2"/>
    <n v="9.9237127443860995"/>
    <b v="0"/>
    <n v="9.9237127443860995"/>
    <x v="0"/>
  </r>
  <r>
    <x v="1"/>
    <s v="AGRICULTURE"/>
    <s v="LIVE"/>
    <s v="California"/>
    <s v="mxd"/>
    <s v="Large-scale complete mix digester without engine"/>
    <n v="0"/>
    <n v="8.1875000000000003E-2"/>
    <n v="0"/>
    <n v="0"/>
    <n v="8.1875000000000003E-2"/>
    <n v="9.5303646516144305"/>
    <b v="0"/>
    <n v="9.5303646516144305"/>
    <x v="0"/>
  </r>
  <r>
    <x v="3"/>
    <s v="AGRICULTURE"/>
    <s v="LIVE"/>
    <s v="California"/>
    <s v="mxd"/>
    <s v="Large-scale complete mix digester without engine"/>
    <n v="0"/>
    <n v="8.3191000000000001E-2"/>
    <n v="0"/>
    <n v="0"/>
    <n v="8.3191000000000001E-2"/>
    <n v="8.8213714204837093"/>
    <b v="0"/>
    <n v="8.8213714204837093"/>
    <x v="0"/>
  </r>
  <r>
    <x v="4"/>
    <s v="AGRICULTURE"/>
    <s v="LIVE"/>
    <s v="California"/>
    <s v="mxd"/>
    <s v="Large-scale complete mix digester without engine"/>
    <n v="0"/>
    <n v="8.4123000000000003E-2"/>
    <n v="0"/>
    <n v="0"/>
    <n v="8.4123000000000003E-2"/>
    <n v="8.3765088966644896"/>
    <b v="0"/>
    <n v="8.3765088966644896"/>
    <x v="0"/>
  </r>
  <r>
    <x v="5"/>
    <s v="AGRICULTURE"/>
    <s v="LIVE"/>
    <s v="California"/>
    <s v="mxd"/>
    <s v="Large-scale complete mix digester without engine"/>
    <n v="0"/>
    <n v="8.5056000000000007E-2"/>
    <n v="0"/>
    <n v="0"/>
    <n v="8.5056000000000007E-2"/>
    <n v="7.9285179515319397"/>
    <b v="0"/>
    <n v="7.9285179515319397"/>
    <x v="0"/>
  </r>
  <r>
    <x v="0"/>
    <s v="AGRICULTURE"/>
    <s v="LIVE"/>
    <s v="California"/>
    <s v="mxd"/>
    <s v="Large-scale complete mix digester without engine"/>
    <n v="0"/>
    <n v="9.9999999999999995E-7"/>
    <n v="0"/>
    <n v="0"/>
    <n v="9.9999999999999995E-7"/>
    <n v="9.9237127443860995"/>
    <b v="0"/>
    <n v="9.9237127443860995"/>
    <x v="0"/>
  </r>
  <r>
    <x v="1"/>
    <s v="AGRICULTURE"/>
    <s v="LIVE"/>
    <s v="California"/>
    <s v="mxd"/>
    <s v="Large-scale complete mix digester without engine"/>
    <n v="0"/>
    <n v="9.9999999999999995E-7"/>
    <n v="0"/>
    <n v="0"/>
    <n v="9.9999999999999995E-7"/>
    <n v="9.5303646516144305"/>
    <b v="0"/>
    <n v="9.5303646516144305"/>
    <x v="0"/>
  </r>
  <r>
    <x v="0"/>
    <s v="AGRICULTURE"/>
    <s v="LIVE"/>
    <s v="California"/>
    <s v="mxd"/>
    <s v="Large-scale complete mix digester without engine"/>
    <n v="0"/>
    <n v="4.463E-3"/>
    <n v="0"/>
    <n v="0"/>
    <n v="4.463E-3"/>
    <n v="9.9237127443860995"/>
    <b v="0"/>
    <n v="9.9237127443860995"/>
    <x v="0"/>
  </r>
  <r>
    <x v="1"/>
    <s v="AGRICULTURE"/>
    <s v="LIVE"/>
    <s v="California"/>
    <s v="mxd"/>
    <s v="Large-scale complete mix digester without engine"/>
    <n v="0"/>
    <n v="0.107886"/>
    <n v="0"/>
    <n v="0"/>
    <n v="0.107886"/>
    <n v="9.5303646516144394"/>
    <b v="0"/>
    <n v="9.5303646516144394"/>
    <x v="0"/>
  </r>
  <r>
    <x v="2"/>
    <s v="AGRICULTURE"/>
    <s v="LIVE"/>
    <s v="California"/>
    <s v="mxd"/>
    <s v="Large-scale complete mix digester without engine"/>
    <n v="0"/>
    <n v="0.10962"/>
    <n v="0"/>
    <n v="0"/>
    <n v="0.10962"/>
    <n v="9.1302868588387103"/>
    <b v="0"/>
    <n v="9.1302868588387103"/>
    <x v="0"/>
  </r>
  <r>
    <x v="3"/>
    <s v="AGRICULTURE"/>
    <s v="LIVE"/>
    <s v="California"/>
    <s v="mxd"/>
    <s v="Large-scale complete mix digester without engine"/>
    <n v="0"/>
    <n v="0.10962"/>
    <n v="0"/>
    <n v="0"/>
    <n v="0.10962"/>
    <n v="8.8213714204837093"/>
    <b v="0"/>
    <n v="8.8213714204837093"/>
    <x v="0"/>
  </r>
  <r>
    <x v="4"/>
    <s v="AGRICULTURE"/>
    <s v="LIVE"/>
    <s v="California"/>
    <s v="mxd"/>
    <s v="Large-scale complete mix digester without engine"/>
    <n v="0"/>
    <n v="0.110849"/>
    <n v="0"/>
    <n v="0"/>
    <n v="0.110849"/>
    <n v="8.3765088966644896"/>
    <b v="0"/>
    <n v="8.3765088966644896"/>
    <x v="0"/>
  </r>
  <r>
    <x v="5"/>
    <s v="AGRICULTURE"/>
    <s v="LIVE"/>
    <s v="California"/>
    <s v="mxd"/>
    <s v="Large-scale complete mix digester without engine"/>
    <n v="0"/>
    <n v="0.112078"/>
    <n v="0"/>
    <n v="0"/>
    <n v="0.112078"/>
    <n v="7.9285179515319397"/>
    <b v="0"/>
    <n v="7.9285179515319397"/>
    <x v="0"/>
  </r>
  <r>
    <x v="0"/>
    <s v="AGRICULTURE"/>
    <s v="LIVE"/>
    <s v="California"/>
    <s v="mxd"/>
    <s v="Large-scale complete mix digester without engine"/>
    <n v="0"/>
    <n v="1.5046E-2"/>
    <n v="0"/>
    <n v="0"/>
    <n v="1.5046E-2"/>
    <n v="9.9237127443860906"/>
    <b v="0"/>
    <n v="9.9237127443860906"/>
    <x v="0"/>
  </r>
  <r>
    <x v="0"/>
    <s v="AGRICULTURE"/>
    <s v="LIVE"/>
    <s v="California"/>
    <s v="mxd"/>
    <s v="Large-scale complete mix digester without engine"/>
    <n v="0"/>
    <n v="0.13333200000000001"/>
    <n v="0"/>
    <n v="0"/>
    <n v="0.13333200000000001"/>
    <n v="9.9237127443860995"/>
    <b v="0"/>
    <n v="9.9237127443860995"/>
    <x v="0"/>
  </r>
  <r>
    <x v="1"/>
    <s v="AGRICULTURE"/>
    <s v="LIVE"/>
    <s v="California"/>
    <s v="mxd"/>
    <s v="Large-scale complete mix digester without engine"/>
    <n v="0"/>
    <n v="0.136158"/>
    <n v="0"/>
    <n v="0"/>
    <n v="0.136158"/>
    <n v="9.5303646516144305"/>
    <b v="0"/>
    <n v="9.5303646516144305"/>
    <x v="0"/>
  </r>
  <r>
    <x v="2"/>
    <s v="AGRICULTURE"/>
    <s v="LIVE"/>
    <s v="California"/>
    <s v="mxd"/>
    <s v="Large-scale complete mix digester without engine"/>
    <n v="0"/>
    <n v="0.138347"/>
    <n v="0"/>
    <n v="0"/>
    <n v="0.138347"/>
    <n v="9.1302868588387103"/>
    <b v="0"/>
    <n v="9.1302868588387103"/>
    <x v="0"/>
  </r>
  <r>
    <x v="3"/>
    <s v="AGRICULTURE"/>
    <s v="LIVE"/>
    <s v="California"/>
    <s v="mxd"/>
    <s v="Large-scale complete mix digester without engine"/>
    <n v="0"/>
    <n v="0.138347"/>
    <n v="0"/>
    <n v="0"/>
    <n v="0.138347"/>
    <n v="8.8213714204837093"/>
    <b v="0"/>
    <n v="8.8213714204837093"/>
    <x v="0"/>
  </r>
  <r>
    <x v="4"/>
    <s v="AGRICULTURE"/>
    <s v="LIVE"/>
    <s v="California"/>
    <s v="mxd"/>
    <s v="Large-scale complete mix digester without engine"/>
    <n v="0"/>
    <n v="0.13989799999999999"/>
    <n v="0"/>
    <n v="0"/>
    <n v="0.13989799999999999"/>
    <n v="8.3765088966644896"/>
    <b v="0"/>
    <n v="8.3765088966644896"/>
    <x v="0"/>
  </r>
  <r>
    <x v="5"/>
    <s v="AGRICULTURE"/>
    <s v="LIVE"/>
    <s v="California"/>
    <s v="mxd"/>
    <s v="Large-scale complete mix digester without engine"/>
    <n v="0"/>
    <n v="0.14144899999999999"/>
    <n v="0"/>
    <n v="0"/>
    <n v="0.14144899999999999"/>
    <n v="7.9285179515319397"/>
    <b v="0"/>
    <n v="7.9285179515319397"/>
    <x v="0"/>
  </r>
  <r>
    <x v="0"/>
    <s v="AGRICULTURE"/>
    <s v="LIVE"/>
    <s v="California"/>
    <s v="mxd"/>
    <s v="Large-scale complete mix digester without engine"/>
    <n v="0"/>
    <n v="3.0079999999999998E-3"/>
    <n v="0"/>
    <n v="0"/>
    <n v="3.0079999999999998E-3"/>
    <n v="17.365760226064801"/>
    <b v="0"/>
    <n v="17.365760226064801"/>
    <x v="0"/>
  </r>
  <r>
    <x v="5"/>
    <s v="AGRICULTURE"/>
    <s v="LIVE"/>
    <s v="California"/>
    <s v="mxd"/>
    <s v="Large-scale complete mix digester without engine"/>
    <n v="0"/>
    <n v="3.1909999999999998E-3"/>
    <n v="0"/>
    <n v="0"/>
    <n v="3.1909999999999998E-3"/>
    <n v="14.820818832488101"/>
    <b v="0"/>
    <n v="14.820818832488101"/>
    <x v="0"/>
  </r>
  <r>
    <x v="0"/>
    <s v="AGRICULTURE"/>
    <s v="LIVE"/>
    <s v="California"/>
    <s v="mxd"/>
    <s v="Large-scale complete mix digester without engine"/>
    <n v="0"/>
    <n v="5.7700000000000004E-4"/>
    <n v="0"/>
    <n v="0"/>
    <n v="5.7700000000000004E-4"/>
    <n v="9.9237127443860995"/>
    <b v="0"/>
    <n v="9.9237127443860995"/>
    <x v="0"/>
  </r>
  <r>
    <x v="1"/>
    <s v="AGRICULTURE"/>
    <s v="LIVE"/>
    <s v="California"/>
    <s v="mxd"/>
    <s v="Large-scale complete mix digester without engine"/>
    <n v="0"/>
    <n v="5.9000000000000003E-4"/>
    <n v="0"/>
    <n v="0"/>
    <n v="5.9000000000000003E-4"/>
    <n v="9.5303646516144305"/>
    <b v="0"/>
    <n v="9.5303646516144305"/>
    <x v="0"/>
  </r>
  <r>
    <x v="2"/>
    <s v="AGRICULTURE"/>
    <s v="LIVE"/>
    <s v="California"/>
    <s v="mxd"/>
    <s v="Large-scale complete mix digester without engine"/>
    <n v="0"/>
    <n v="5.9900000000000003E-4"/>
    <n v="0"/>
    <n v="0"/>
    <n v="5.9900000000000003E-4"/>
    <n v="9.1302868588387103"/>
    <b v="0"/>
    <n v="9.1302868588387103"/>
    <x v="0"/>
  </r>
  <r>
    <x v="3"/>
    <s v="AGRICULTURE"/>
    <s v="LIVE"/>
    <s v="California"/>
    <s v="mxd"/>
    <s v="Large-scale complete mix digester without engine"/>
    <n v="0"/>
    <n v="5.9900000000000003E-4"/>
    <n v="0"/>
    <n v="0"/>
    <n v="5.9900000000000003E-4"/>
    <n v="8.8213714204837093"/>
    <b v="0"/>
    <n v="8.8213714204837093"/>
    <x v="0"/>
  </r>
  <r>
    <x v="4"/>
    <s v="AGRICULTURE"/>
    <s v="LIVE"/>
    <s v="California"/>
    <s v="mxd"/>
    <s v="Large-scale complete mix digester without engine"/>
    <n v="0"/>
    <n v="6.0599999999999998E-4"/>
    <n v="0"/>
    <n v="0"/>
    <n v="6.0599999999999998E-4"/>
    <n v="8.3765088966644896"/>
    <b v="0"/>
    <n v="8.3765088966644896"/>
    <x v="0"/>
  </r>
  <r>
    <x v="5"/>
    <s v="AGRICULTURE"/>
    <s v="LIVE"/>
    <s v="California"/>
    <s v="mxd"/>
    <s v="Large-scale complete mix digester without engine"/>
    <n v="0"/>
    <n v="6.1200000000000002E-4"/>
    <n v="0"/>
    <n v="0"/>
    <n v="6.1200000000000002E-4"/>
    <n v="7.9285179515319397"/>
    <b v="0"/>
    <n v="7.9285179515319397"/>
    <x v="0"/>
  </r>
  <r>
    <x v="0"/>
    <s v="AGRICULTURE"/>
    <s v="LIVE"/>
    <s v="California"/>
    <s v="mxd"/>
    <s v="Large-scale complete mix digester without engine"/>
    <n v="0"/>
    <n v="0.105647"/>
    <n v="0"/>
    <n v="0"/>
    <n v="0.105647"/>
    <n v="9.9237127443860995"/>
    <b v="0"/>
    <n v="9.9237127443860995"/>
    <x v="0"/>
  </r>
  <r>
    <x v="1"/>
    <s v="AGRICULTURE"/>
    <s v="LIVE"/>
    <s v="California"/>
    <s v="mxd"/>
    <s v="Large-scale complete mix digester without engine"/>
    <n v="0"/>
    <n v="3.0720000000000001E-3"/>
    <n v="0"/>
    <n v="0"/>
    <n v="3.0720000000000001E-3"/>
    <n v="16.816396247907502"/>
    <b v="0"/>
    <n v="16.816396247907502"/>
    <x v="0"/>
  </r>
  <r>
    <x v="2"/>
    <s v="AGRICULTURE"/>
    <s v="LIVE"/>
    <s v="California"/>
    <s v="mxd"/>
    <s v="Large-scale complete mix digester without engine"/>
    <n v="0"/>
    <n v="3.1210000000000001E-3"/>
    <n v="0"/>
    <n v="0"/>
    <n v="3.1210000000000001E-3"/>
    <n v="16.320614212982601"/>
    <b v="0"/>
    <n v="16.320614212982601"/>
    <x v="0"/>
  </r>
  <r>
    <x v="3"/>
    <s v="AGRICULTURE"/>
    <s v="LIVE"/>
    <s v="California"/>
    <s v="mxd"/>
    <s v="Large-scale complete mix digester without engine"/>
    <n v="0"/>
    <n v="3.1210000000000001E-3"/>
    <n v="0"/>
    <n v="0"/>
    <n v="3.1210000000000001E-3"/>
    <n v="15.9865531606087"/>
    <b v="0"/>
    <n v="15.9865531606087"/>
    <x v="0"/>
  </r>
  <r>
    <x v="4"/>
    <s v="AGRICULTURE"/>
    <s v="LIVE"/>
    <s v="California"/>
    <s v="mxd"/>
    <s v="Large-scale complete mix digester without engine"/>
    <n v="0"/>
    <n v="3.156E-3"/>
    <n v="0"/>
    <n v="0"/>
    <n v="3.156E-3"/>
    <n v="15.39484460427"/>
    <b v="0"/>
    <n v="15.39484460427"/>
    <x v="0"/>
  </r>
  <r>
    <x v="0"/>
    <s v="AGRICULTURE"/>
    <s v="LIVE"/>
    <s v="California"/>
    <s v="mxd"/>
    <s v="Large-scale complete mix digester without engine"/>
    <n v="0"/>
    <n v="1.3200000000000001E-4"/>
    <n v="0"/>
    <n v="0"/>
    <n v="1.3200000000000001E-4"/>
    <n v="17.365760226064801"/>
    <b v="0"/>
    <n v="17.365760226064801"/>
    <x v="0"/>
  </r>
  <r>
    <x v="1"/>
    <s v="AGRICULTURE"/>
    <s v="LIVE"/>
    <s v="California"/>
    <s v="mxd"/>
    <s v="Large-scale complete mix digester without engine"/>
    <n v="0"/>
    <n v="1.35E-4"/>
    <n v="0"/>
    <n v="0"/>
    <n v="1.35E-4"/>
    <n v="16.816396247907502"/>
    <b v="0"/>
    <n v="16.816396247907502"/>
    <x v="0"/>
  </r>
  <r>
    <x v="2"/>
    <s v="AGRICULTURE"/>
    <s v="LIVE"/>
    <s v="California"/>
    <s v="mxd"/>
    <s v="Large-scale complete mix digester without engine"/>
    <n v="0"/>
    <n v="1.37E-4"/>
    <n v="0"/>
    <n v="0"/>
    <n v="1.37E-4"/>
    <n v="16.320614212982601"/>
    <b v="0"/>
    <n v="16.320614212982601"/>
    <x v="0"/>
  </r>
  <r>
    <x v="3"/>
    <s v="AGRICULTURE"/>
    <s v="LIVE"/>
    <s v="California"/>
    <s v="mxd"/>
    <s v="Large-scale complete mix digester without engine"/>
    <n v="0"/>
    <n v="1.37E-4"/>
    <n v="0"/>
    <n v="0"/>
    <n v="1.37E-4"/>
    <n v="15.9865531606087"/>
    <b v="0"/>
    <n v="15.9865531606087"/>
    <x v="0"/>
  </r>
  <r>
    <x v="4"/>
    <s v="AGRICULTURE"/>
    <s v="LIVE"/>
    <s v="California"/>
    <s v="mxd"/>
    <s v="Large-scale complete mix digester without engine"/>
    <n v="0"/>
    <n v="1.3899999999999999E-4"/>
    <n v="0"/>
    <n v="0"/>
    <n v="1.3899999999999999E-4"/>
    <n v="15.39484460427"/>
    <b v="0"/>
    <n v="15.39484460427"/>
    <x v="0"/>
  </r>
  <r>
    <x v="5"/>
    <s v="AGRICULTURE"/>
    <s v="LIVE"/>
    <s v="California"/>
    <s v="mxd"/>
    <s v="Large-scale complete mix digester without engine"/>
    <n v="0"/>
    <n v="1.3999999999999999E-4"/>
    <n v="0"/>
    <n v="0"/>
    <n v="1.3999999999999999E-4"/>
    <n v="14.820818832488101"/>
    <b v="0"/>
    <n v="14.820818832488101"/>
    <x v="0"/>
  </r>
  <r>
    <x v="0"/>
    <s v="AGRICULTURE"/>
    <s v="LIVE"/>
    <s v="California"/>
    <s v="mxd"/>
    <s v="Large-scale complete mix digester without engine"/>
    <n v="0"/>
    <n v="7.9999999999999996E-6"/>
    <n v="0"/>
    <n v="0"/>
    <n v="7.9999999999999996E-6"/>
    <n v="17.365760226064801"/>
    <b v="0"/>
    <n v="17.365760226064801"/>
    <x v="0"/>
  </r>
  <r>
    <x v="1"/>
    <s v="AGRICULTURE"/>
    <s v="LIVE"/>
    <s v="California"/>
    <s v="mxd"/>
    <s v="Large-scale complete mix digester without engine"/>
    <n v="0"/>
    <n v="7.9999999999999996E-6"/>
    <n v="0"/>
    <n v="0"/>
    <n v="7.9999999999999996E-6"/>
    <n v="16.816396247907502"/>
    <b v="0"/>
    <n v="16.816396247907502"/>
    <x v="0"/>
  </r>
  <r>
    <x v="2"/>
    <s v="AGRICULTURE"/>
    <s v="LIVE"/>
    <s v="California"/>
    <s v="mxd"/>
    <s v="Large-scale complete mix digester without engine"/>
    <n v="0"/>
    <n v="7.9999999999999996E-6"/>
    <n v="0"/>
    <n v="0"/>
    <n v="7.9999999999999996E-6"/>
    <n v="16.320614212982601"/>
    <b v="0"/>
    <n v="16.320614212982601"/>
    <x v="0"/>
  </r>
  <r>
    <x v="3"/>
    <s v="AGRICULTURE"/>
    <s v="LIVE"/>
    <s v="California"/>
    <s v="mxd"/>
    <s v="Large-scale complete mix digester without engine"/>
    <n v="0"/>
    <n v="7.9999999999999996E-6"/>
    <n v="0"/>
    <n v="0"/>
    <n v="7.9999999999999996E-6"/>
    <n v="15.9865531606087"/>
    <b v="0"/>
    <n v="15.9865531606087"/>
    <x v="0"/>
  </r>
  <r>
    <x v="4"/>
    <s v="AGRICULTURE"/>
    <s v="LIVE"/>
    <s v="California"/>
    <s v="mxd"/>
    <s v="Large-scale complete mix digester without engine"/>
    <n v="0"/>
    <n v="7.9999999999999996E-6"/>
    <n v="0"/>
    <n v="0"/>
    <n v="7.9999999999999996E-6"/>
    <n v="15.39484460427"/>
    <b v="0"/>
    <n v="15.39484460427"/>
    <x v="0"/>
  </r>
  <r>
    <x v="5"/>
    <s v="AGRICULTURE"/>
    <s v="LIVE"/>
    <s v="California"/>
    <s v="mxd"/>
    <s v="Large-scale complete mix digester without engine"/>
    <n v="0"/>
    <n v="7.9999999999999996E-6"/>
    <n v="0"/>
    <n v="0"/>
    <n v="7.9999999999999996E-6"/>
    <n v="14.820818832488101"/>
    <b v="0"/>
    <n v="14.820818832488101"/>
    <x v="0"/>
  </r>
  <r>
    <x v="0"/>
    <s v="AGRICULTURE"/>
    <s v="LIVE"/>
    <s v="California"/>
    <s v="mxd"/>
    <s v="Large-scale complete mix digester without engine"/>
    <n v="0"/>
    <n v="1.1900000000000001E-4"/>
    <n v="0"/>
    <n v="0"/>
    <n v="1.1900000000000001E-4"/>
    <n v="17.365760226064801"/>
    <b v="0"/>
    <n v="17.365760226064801"/>
    <x v="0"/>
  </r>
  <r>
    <x v="1"/>
    <s v="AGRICULTURE"/>
    <s v="LIVE"/>
    <s v="California"/>
    <s v="mxd"/>
    <s v="Large-scale complete mix digester without engine"/>
    <n v="0"/>
    <n v="1.22E-4"/>
    <n v="0"/>
    <n v="0"/>
    <n v="1.22E-4"/>
    <n v="16.816396247907502"/>
    <b v="0"/>
    <n v="16.816396247907502"/>
    <x v="0"/>
  </r>
  <r>
    <x v="2"/>
    <s v="AGRICULTURE"/>
    <s v="LIVE"/>
    <s v="California"/>
    <s v="mxd"/>
    <s v="Large-scale complete mix digester without engine"/>
    <n v="0"/>
    <n v="1.2400000000000001E-4"/>
    <n v="0"/>
    <n v="0"/>
    <n v="1.2400000000000001E-4"/>
    <n v="16.320614212982601"/>
    <b v="0"/>
    <n v="16.320614212982601"/>
    <x v="0"/>
  </r>
  <r>
    <x v="3"/>
    <s v="AGRICULTURE"/>
    <s v="LIVE"/>
    <s v="California"/>
    <s v="mxd"/>
    <s v="Large-scale complete mix digester without engine"/>
    <n v="0"/>
    <n v="1.2400000000000001E-4"/>
    <n v="0"/>
    <n v="0"/>
    <n v="1.2400000000000001E-4"/>
    <n v="15.9865531606087"/>
    <b v="0"/>
    <n v="15.9865531606087"/>
    <x v="0"/>
  </r>
  <r>
    <x v="4"/>
    <s v="AGRICULTURE"/>
    <s v="LIVE"/>
    <s v="California"/>
    <s v="mxd"/>
    <s v="Large-scale complete mix digester without engine"/>
    <n v="0"/>
    <n v="1.25E-4"/>
    <n v="0"/>
    <n v="0"/>
    <n v="1.25E-4"/>
    <n v="15.39484460427"/>
    <b v="0"/>
    <n v="15.39484460427"/>
    <x v="0"/>
  </r>
  <r>
    <x v="5"/>
    <s v="AGRICULTURE"/>
    <s v="LIVE"/>
    <s v="California"/>
    <s v="mxd"/>
    <s v="Large-scale complete mix digester without engine"/>
    <n v="0"/>
    <n v="1.27E-4"/>
    <n v="0"/>
    <n v="0"/>
    <n v="1.27E-4"/>
    <n v="14.820818832488101"/>
    <b v="0"/>
    <n v="14.820818832488101"/>
    <x v="0"/>
  </r>
  <r>
    <x v="1"/>
    <s v="AGRICULTURE"/>
    <s v="LIVE"/>
    <s v="California"/>
    <s v="mxd"/>
    <s v="Large-scale complete mix digester without engine"/>
    <n v="0"/>
    <n v="1.8E-5"/>
    <n v="0"/>
    <n v="0"/>
    <n v="1.8E-5"/>
    <n v="16.816396247907502"/>
    <b v="0"/>
    <n v="16.816396247907502"/>
    <x v="0"/>
  </r>
  <r>
    <x v="2"/>
    <s v="AGRICULTURE"/>
    <s v="LIVE"/>
    <s v="California"/>
    <s v="mxd"/>
    <s v="Large-scale complete mix digester without engine"/>
    <n v="0"/>
    <n v="1.9000000000000001E-5"/>
    <n v="0"/>
    <n v="0"/>
    <n v="1.9000000000000001E-5"/>
    <n v="16.320614212982601"/>
    <b v="0"/>
    <n v="16.320614212982601"/>
    <x v="0"/>
  </r>
  <r>
    <x v="3"/>
    <s v="AGRICULTURE"/>
    <s v="LIVE"/>
    <s v="California"/>
    <s v="mxd"/>
    <s v="Large-scale complete mix digester without engine"/>
    <n v="0"/>
    <n v="1.9000000000000001E-5"/>
    <n v="0"/>
    <n v="0"/>
    <n v="1.9000000000000001E-5"/>
    <n v="15.9865531606087"/>
    <b v="0"/>
    <n v="15.9865531606087"/>
    <x v="0"/>
  </r>
  <r>
    <x v="4"/>
    <s v="AGRICULTURE"/>
    <s v="LIVE"/>
    <s v="California"/>
    <s v="mxd"/>
    <s v="Large-scale complete mix digester without engine"/>
    <n v="0"/>
    <n v="1.9000000000000001E-5"/>
    <n v="0"/>
    <n v="0"/>
    <n v="1.9000000000000001E-5"/>
    <n v="15.39484460427"/>
    <b v="0"/>
    <n v="15.39484460427"/>
    <x v="0"/>
  </r>
  <r>
    <x v="5"/>
    <s v="AGRICULTURE"/>
    <s v="LIVE"/>
    <s v="California"/>
    <s v="mxd"/>
    <s v="Large-scale complete mix digester without engine"/>
    <n v="0"/>
    <n v="1.9000000000000001E-5"/>
    <n v="0"/>
    <n v="0"/>
    <n v="1.9000000000000001E-5"/>
    <n v="14.820818832488101"/>
    <b v="0"/>
    <n v="14.820818832488101"/>
    <x v="0"/>
  </r>
  <r>
    <x v="0"/>
    <s v="AGRICULTURE"/>
    <s v="LIVE"/>
    <s v="California"/>
    <s v="mxd"/>
    <s v="Large-scale complete mix digester without engine"/>
    <n v="0"/>
    <n v="1.8E-5"/>
    <n v="0"/>
    <n v="0"/>
    <n v="1.8E-5"/>
    <n v="17.3657602260649"/>
    <b v="0"/>
    <n v="17.3657602260649"/>
    <x v="0"/>
  </r>
  <r>
    <x v="4"/>
    <s v="AGRICULTURE"/>
    <s v="LIVE"/>
    <s v="California"/>
    <s v="mxd"/>
    <s v="Large-scale complete mix digester without engine"/>
    <n v="0"/>
    <n v="5.6499999999999996E-4"/>
    <n v="0"/>
    <n v="0"/>
    <n v="5.6499999999999996E-4"/>
    <n v="15.39484460427"/>
    <b v="0"/>
    <n v="15.39484460427"/>
    <x v="0"/>
  </r>
  <r>
    <x v="5"/>
    <s v="AGRICULTURE"/>
    <s v="LIVE"/>
    <s v="California"/>
    <s v="mxd"/>
    <s v="Large-scale complete mix digester without engine"/>
    <n v="0"/>
    <n v="5.7200000000000003E-4"/>
    <n v="0"/>
    <n v="0"/>
    <n v="5.7200000000000003E-4"/>
    <n v="14.820818832488101"/>
    <b v="0"/>
    <n v="14.820818832488101"/>
    <x v="0"/>
  </r>
  <r>
    <x v="0"/>
    <s v="AGRICULTURE"/>
    <s v="LIVE"/>
    <s v="California"/>
    <s v="mxd"/>
    <s v="Large-scale complete mix digester without engine"/>
    <n v="0"/>
    <n v="1.54E-4"/>
    <n v="0"/>
    <n v="0"/>
    <n v="1.54E-4"/>
    <n v="17.365760226064801"/>
    <b v="0"/>
    <n v="17.365760226064801"/>
    <x v="0"/>
  </r>
  <r>
    <x v="1"/>
    <s v="AGRICULTURE"/>
    <s v="LIVE"/>
    <s v="California"/>
    <s v="mxd"/>
    <s v="Large-scale complete mix digester without engine"/>
    <n v="0"/>
    <n v="1.5799999999999999E-4"/>
    <n v="0"/>
    <n v="0"/>
    <n v="1.5799999999999999E-4"/>
    <n v="16.816396247907502"/>
    <b v="0"/>
    <n v="16.816396247907502"/>
    <x v="0"/>
  </r>
  <r>
    <x v="2"/>
    <s v="AGRICULTURE"/>
    <s v="LIVE"/>
    <s v="California"/>
    <s v="mxd"/>
    <s v="Large-scale complete mix digester without engine"/>
    <n v="0"/>
    <n v="9.9999999999999995E-7"/>
    <n v="0"/>
    <n v="0"/>
    <n v="9.9999999999999995E-7"/>
    <n v="16.320614212982601"/>
    <b v="0"/>
    <n v="16.320614212982601"/>
    <x v="0"/>
  </r>
  <r>
    <x v="0"/>
    <s v="AGRICULTURE"/>
    <s v="LIVE"/>
    <s v="California"/>
    <s v="mxd"/>
    <s v="Large-scale complete mix digester without engine"/>
    <n v="0"/>
    <n v="3.39E-4"/>
    <n v="0"/>
    <n v="0"/>
    <n v="3.39E-4"/>
    <n v="17.365760226064801"/>
    <b v="0"/>
    <n v="17.365760226064801"/>
    <x v="0"/>
  </r>
  <r>
    <x v="2"/>
    <s v="AGRICULTURE"/>
    <s v="LIVE"/>
    <s v="California"/>
    <s v="mxd"/>
    <s v="Large-scale complete mix digester without engine"/>
    <n v="0"/>
    <n v="1.6000000000000001E-4"/>
    <n v="0"/>
    <n v="0"/>
    <n v="1.6000000000000001E-4"/>
    <n v="16.320614212982601"/>
    <b v="0"/>
    <n v="16.320614212982601"/>
    <x v="0"/>
  </r>
  <r>
    <x v="3"/>
    <s v="AGRICULTURE"/>
    <s v="LIVE"/>
    <s v="California"/>
    <s v="mxd"/>
    <s v="Large-scale complete mix digester without engine"/>
    <n v="0"/>
    <n v="1.6000000000000001E-4"/>
    <n v="0"/>
    <n v="0"/>
    <n v="1.6000000000000001E-4"/>
    <n v="15.9865531606087"/>
    <b v="0"/>
    <n v="15.9865531606087"/>
    <x v="0"/>
  </r>
  <r>
    <x v="4"/>
    <s v="AGRICULTURE"/>
    <s v="LIVE"/>
    <s v="California"/>
    <s v="mxd"/>
    <s v="Large-scale complete mix digester without engine"/>
    <n v="0"/>
    <n v="1.6200000000000001E-4"/>
    <n v="0"/>
    <n v="0"/>
    <n v="1.6200000000000001E-4"/>
    <n v="15.39484460427"/>
    <b v="0"/>
    <n v="15.39484460427"/>
    <x v="0"/>
  </r>
  <r>
    <x v="5"/>
    <s v="AGRICULTURE"/>
    <s v="LIVE"/>
    <s v="California"/>
    <s v="mxd"/>
    <s v="Large-scale complete mix digester without engine"/>
    <n v="0"/>
    <n v="1.64E-4"/>
    <n v="0"/>
    <n v="0"/>
    <n v="1.64E-4"/>
    <n v="14.820818832488101"/>
    <b v="0"/>
    <n v="14.820818832488101"/>
    <x v="0"/>
  </r>
  <r>
    <x v="0"/>
    <s v="AGRICULTURE"/>
    <s v="LIVE"/>
    <s v="California"/>
    <s v="mxd"/>
    <s v="Large-scale complete mix digester without engine"/>
    <n v="0"/>
    <n v="9.9999999999999995E-7"/>
    <n v="0"/>
    <n v="0"/>
    <n v="9.9999999999999995E-7"/>
    <n v="17.3657602260649"/>
    <b v="0"/>
    <n v="17.3657602260649"/>
    <x v="0"/>
  </r>
  <r>
    <x v="1"/>
    <s v="AGRICULTURE"/>
    <s v="LIVE"/>
    <s v="California"/>
    <s v="mxd"/>
    <s v="Large-scale complete mix digester without engine"/>
    <n v="0"/>
    <n v="9.9999999999999995E-7"/>
    <n v="0"/>
    <n v="0"/>
    <n v="9.9999999999999995E-7"/>
    <n v="16.816396247907502"/>
    <b v="0"/>
    <n v="16.816396247907502"/>
    <x v="0"/>
  </r>
  <r>
    <x v="1"/>
    <s v="AGRICULTURE"/>
    <s v="LIVE"/>
    <s v="California"/>
    <s v="mxd"/>
    <s v="Large-scale complete mix digester without engine"/>
    <n v="0"/>
    <n v="3.4600000000000001E-4"/>
    <n v="0"/>
    <n v="0"/>
    <n v="3.4600000000000001E-4"/>
    <n v="16.816396247907502"/>
    <b v="0"/>
    <n v="16.816396247907502"/>
    <x v="0"/>
  </r>
  <r>
    <x v="2"/>
    <s v="AGRICULTURE"/>
    <s v="LIVE"/>
    <s v="California"/>
    <s v="mxd"/>
    <s v="Large-scale complete mix digester without engine"/>
    <n v="0"/>
    <n v="3.5199999999999999E-4"/>
    <n v="0"/>
    <n v="0"/>
    <n v="3.5199999999999999E-4"/>
    <n v="16.320614212982601"/>
    <b v="0"/>
    <n v="16.320614212982601"/>
    <x v="0"/>
  </r>
  <r>
    <x v="4"/>
    <s v="AGRICULTURE"/>
    <s v="LIVE"/>
    <s v="California"/>
    <s v="mxd"/>
    <s v="Large-scale complete mix digester without engine"/>
    <n v="0"/>
    <n v="3.5599999999999998E-4"/>
    <n v="0"/>
    <n v="0"/>
    <n v="3.5599999999999998E-4"/>
    <n v="15.39484460427"/>
    <b v="0"/>
    <n v="15.39484460427"/>
    <x v="0"/>
  </r>
  <r>
    <x v="5"/>
    <s v="AGRICULTURE"/>
    <s v="LIVE"/>
    <s v="California"/>
    <s v="mxd"/>
    <s v="Large-scale complete mix digester without engine"/>
    <n v="0"/>
    <n v="3.6000000000000002E-4"/>
    <n v="0"/>
    <n v="0"/>
    <n v="3.6000000000000002E-4"/>
    <n v="14.820818832488101"/>
    <b v="0"/>
    <n v="14.820818832488101"/>
    <x v="0"/>
  </r>
  <r>
    <x v="5"/>
    <s v="AGRICULTURE"/>
    <s v="LIVE"/>
    <s v="California"/>
    <s v="mxd"/>
    <s v="Large-scale complete mix digester without engine"/>
    <n v="0"/>
    <n v="7.1900000000000002E-4"/>
    <n v="0"/>
    <n v="0"/>
    <n v="7.1900000000000002E-4"/>
    <n v="14.820818832488101"/>
    <b v="0"/>
    <n v="14.820818832488101"/>
    <x v="0"/>
  </r>
  <r>
    <x v="3"/>
    <s v="AGRICULTURE"/>
    <s v="LIVE"/>
    <s v="California"/>
    <s v="mxd"/>
    <s v="Large-scale complete mix digester without engine"/>
    <n v="0"/>
    <n v="3.5199999999999999E-4"/>
    <n v="0"/>
    <n v="0"/>
    <n v="3.5199999999999999E-4"/>
    <n v="15.9865531606087"/>
    <b v="0"/>
    <n v="15.9865531606087"/>
    <x v="0"/>
  </r>
  <r>
    <x v="0"/>
    <s v="AGRICULTURE"/>
    <s v="LIVE"/>
    <s v="California"/>
    <s v="mxd"/>
    <s v="Large-scale complete mix digester without engine"/>
    <n v="0"/>
    <n v="6.7999999999999999E-5"/>
    <n v="0"/>
    <n v="0"/>
    <n v="6.7999999999999999E-5"/>
    <n v="17.365760226064801"/>
    <b v="0"/>
    <n v="17.365760226064801"/>
    <x v="0"/>
  </r>
  <r>
    <x v="1"/>
    <s v="AGRICULTURE"/>
    <s v="LIVE"/>
    <s v="California"/>
    <s v="mxd"/>
    <s v="Large-scale complete mix digester without engine"/>
    <n v="0"/>
    <n v="6.8999999999999997E-5"/>
    <n v="0"/>
    <n v="0"/>
    <n v="6.8999999999999997E-5"/>
    <n v="16.816396247907502"/>
    <b v="0"/>
    <n v="16.816396247907502"/>
    <x v="0"/>
  </r>
  <r>
    <x v="2"/>
    <s v="AGRICULTURE"/>
    <s v="LIVE"/>
    <s v="California"/>
    <s v="mxd"/>
    <s v="Large-scale complete mix digester without engine"/>
    <n v="0"/>
    <n v="6.9999999999999994E-5"/>
    <n v="0"/>
    <n v="0"/>
    <n v="6.9999999999999994E-5"/>
    <n v="16.320614212982601"/>
    <b v="0"/>
    <n v="16.320614212982601"/>
    <x v="0"/>
  </r>
  <r>
    <x v="3"/>
    <s v="AGRICULTURE"/>
    <s v="LIVE"/>
    <s v="California"/>
    <s v="mxd"/>
    <s v="Large-scale complete mix digester without engine"/>
    <n v="0"/>
    <n v="6.9999999999999994E-5"/>
    <n v="0"/>
    <n v="0"/>
    <n v="6.9999999999999994E-5"/>
    <n v="15.9865531606087"/>
    <b v="0"/>
    <n v="15.9865531606087"/>
    <x v="0"/>
  </r>
  <r>
    <x v="0"/>
    <s v="AGRICULTURE"/>
    <s v="LIVE"/>
    <s v="California"/>
    <s v="mxd"/>
    <s v="Large-scale complete mix digester without engine"/>
    <n v="0"/>
    <n v="5.3899999999999998E-4"/>
    <n v="0"/>
    <n v="0"/>
    <n v="5.3899999999999998E-4"/>
    <n v="17.3657602260649"/>
    <b v="0"/>
    <n v="17.3657602260649"/>
    <x v="0"/>
  </r>
  <r>
    <x v="1"/>
    <s v="AGRICULTURE"/>
    <s v="LIVE"/>
    <s v="California"/>
    <s v="mxd"/>
    <s v="Large-scale complete mix digester without engine"/>
    <n v="0"/>
    <n v="5.5000000000000003E-4"/>
    <n v="0"/>
    <n v="0"/>
    <n v="5.5000000000000003E-4"/>
    <n v="16.816396247907502"/>
    <b v="0"/>
    <n v="16.816396247907502"/>
    <x v="0"/>
  </r>
  <r>
    <x v="4"/>
    <s v="AGRICULTURE"/>
    <s v="LIVE"/>
    <s v="California"/>
    <s v="mxd"/>
    <s v="Large-scale complete mix digester without engine"/>
    <n v="0"/>
    <n v="7.1000000000000005E-5"/>
    <n v="0"/>
    <n v="0"/>
    <n v="7.1000000000000005E-5"/>
    <n v="15.39484460427"/>
    <b v="0"/>
    <n v="15.39484460427"/>
    <x v="0"/>
  </r>
  <r>
    <x v="5"/>
    <s v="AGRICULTURE"/>
    <s v="LIVE"/>
    <s v="California"/>
    <s v="mxd"/>
    <s v="Large-scale complete mix digester without engine"/>
    <n v="0"/>
    <n v="1.26E-4"/>
    <n v="0"/>
    <n v="0"/>
    <n v="1.26E-4"/>
    <n v="14.820818832488101"/>
    <b v="0"/>
    <n v="14.820818832488101"/>
    <x v="0"/>
  </r>
  <r>
    <x v="2"/>
    <s v="AGRICULTURE"/>
    <s v="LIVE"/>
    <s v="California"/>
    <s v="mxd"/>
    <s v="Large-scale complete mix digester without engine"/>
    <n v="0"/>
    <n v="5.5900000000000004E-4"/>
    <n v="0"/>
    <n v="0"/>
    <n v="5.5900000000000004E-4"/>
    <n v="16.320614212982601"/>
    <b v="0"/>
    <n v="16.320614212982601"/>
    <x v="0"/>
  </r>
  <r>
    <x v="3"/>
    <s v="AGRICULTURE"/>
    <s v="LIVE"/>
    <s v="California"/>
    <s v="mxd"/>
    <s v="Large-scale complete mix digester without engine"/>
    <n v="0"/>
    <n v="5.5900000000000004E-4"/>
    <n v="0"/>
    <n v="0"/>
    <n v="5.5900000000000004E-4"/>
    <n v="15.9865531606087"/>
    <b v="0"/>
    <n v="15.9865531606087"/>
    <x v="0"/>
  </r>
  <r>
    <x v="3"/>
    <s v="AGRICULTURE"/>
    <s v="LIVE"/>
    <s v="California"/>
    <s v="mxd"/>
    <s v="Large-scale complete mix digester without engine"/>
    <n v="0"/>
    <n v="9.9999999999999995E-7"/>
    <n v="0"/>
    <n v="0"/>
    <n v="9.9999999999999995E-7"/>
    <n v="15.9865531606087"/>
    <b v="0"/>
    <n v="15.9865531606087"/>
    <x v="0"/>
  </r>
  <r>
    <x v="2"/>
    <s v="AGRICULTURE"/>
    <s v="LIVE"/>
    <s v="California"/>
    <s v="mxd"/>
    <s v="Large-scale complete mix digester without engine"/>
    <n v="0"/>
    <n v="7.0399999999999998E-4"/>
    <n v="0"/>
    <n v="0"/>
    <n v="7.0399999999999998E-4"/>
    <n v="16.320614212982601"/>
    <b v="0"/>
    <n v="16.320614212982601"/>
    <x v="0"/>
  </r>
  <r>
    <x v="3"/>
    <s v="AGRICULTURE"/>
    <s v="LIVE"/>
    <s v="California"/>
    <s v="mxd"/>
    <s v="Large-scale complete mix digester without engine"/>
    <n v="0"/>
    <n v="7.0399999999999998E-4"/>
    <n v="0"/>
    <n v="0"/>
    <n v="7.0399999999999998E-4"/>
    <n v="15.9865531606087"/>
    <b v="0"/>
    <n v="15.9865531606087"/>
    <x v="0"/>
  </r>
  <r>
    <x v="4"/>
    <s v="AGRICULTURE"/>
    <s v="LIVE"/>
    <s v="California"/>
    <s v="mxd"/>
    <s v="Large-scale complete mix digester without engine"/>
    <n v="0"/>
    <n v="7.1100000000000004E-4"/>
    <n v="0"/>
    <n v="0"/>
    <n v="7.1100000000000004E-4"/>
    <n v="15.39484460427"/>
    <b v="0"/>
    <n v="15.39484460427"/>
    <x v="0"/>
  </r>
  <r>
    <x v="4"/>
    <s v="AGRICULTURE"/>
    <s v="LIVE"/>
    <s v="California"/>
    <s v="mxd"/>
    <s v="Large-scale complete mix digester without engine"/>
    <n v="0"/>
    <n v="1.25E-4"/>
    <n v="0"/>
    <n v="0"/>
    <n v="1.25E-4"/>
    <n v="15.3948446042701"/>
    <b v="0"/>
    <n v="15.3948446042701"/>
    <x v="0"/>
  </r>
  <r>
    <x v="5"/>
    <s v="AGRICULTURE"/>
    <s v="LIVE"/>
    <s v="California"/>
    <s v="mxd"/>
    <s v="Large-scale complete mix digester without engine"/>
    <n v="0"/>
    <n v="7.2000000000000002E-5"/>
    <n v="0"/>
    <n v="0"/>
    <n v="7.2000000000000002E-5"/>
    <n v="14.820818832488101"/>
    <b v="0"/>
    <n v="14.820818832488101"/>
    <x v="0"/>
  </r>
  <r>
    <x v="0"/>
    <s v="AGRICULTURE"/>
    <s v="LIVE"/>
    <s v="California"/>
    <s v="mxd"/>
    <s v="Large-scale complete mix digester without engine"/>
    <n v="0"/>
    <n v="6.78E-4"/>
    <n v="0"/>
    <n v="0"/>
    <n v="6.78E-4"/>
    <n v="17.365760226064801"/>
    <b v="0"/>
    <n v="17.365760226064801"/>
    <x v="0"/>
  </r>
  <r>
    <x v="1"/>
    <s v="AGRICULTURE"/>
    <s v="LIVE"/>
    <s v="California"/>
    <s v="mxd"/>
    <s v="Large-scale complete mix digester without engine"/>
    <n v="0"/>
    <n v="6.9200000000000002E-4"/>
    <n v="0"/>
    <n v="0"/>
    <n v="6.9200000000000002E-4"/>
    <n v="16.816396247907502"/>
    <b v="0"/>
    <n v="16.816396247907502"/>
    <x v="0"/>
  </r>
  <r>
    <x v="1"/>
    <s v="AGRICULTURE"/>
    <s v="LIVE"/>
    <s v="California"/>
    <s v="mxd"/>
    <s v="Large-scale complete mix digester without engine"/>
    <n v="0"/>
    <n v="1.22E-4"/>
    <n v="0"/>
    <n v="0"/>
    <n v="1.22E-4"/>
    <n v="16.816396247907502"/>
    <b v="0"/>
    <n v="16.816396247907502"/>
    <x v="0"/>
  </r>
  <r>
    <x v="0"/>
    <s v="AGRICULTURE"/>
    <s v="LIVE"/>
    <s v="California"/>
    <s v="mxd"/>
    <s v="Large-scale complete mix digester without engine"/>
    <n v="0"/>
    <n v="1.1900000000000001E-4"/>
    <n v="0"/>
    <n v="0"/>
    <n v="1.1900000000000001E-4"/>
    <n v="17.365760226064801"/>
    <b v="0"/>
    <n v="17.365760226064801"/>
    <x v="0"/>
  </r>
  <r>
    <x v="5"/>
    <s v="AGRICULTURE"/>
    <s v="LIVE"/>
    <s v="California"/>
    <s v="mxd"/>
    <s v="Large-scale complete mix digester without engine"/>
    <n v="0"/>
    <n v="9.9999999999999995E-7"/>
    <n v="0"/>
    <n v="0"/>
    <n v="9.9999999999999995E-7"/>
    <n v="14.820818832488101"/>
    <b v="0"/>
    <n v="14.820818832488101"/>
    <x v="0"/>
  </r>
  <r>
    <x v="4"/>
    <s v="AGRICULTURE"/>
    <s v="LIVE"/>
    <s v="California"/>
    <s v="mxd"/>
    <s v="Large-scale complete mix digester without engine"/>
    <n v="0"/>
    <n v="9.9999999999999995E-7"/>
    <n v="0"/>
    <n v="0"/>
    <n v="9.9999999999999995E-7"/>
    <n v="15.39484460427"/>
    <b v="0"/>
    <n v="15.39484460427"/>
    <x v="0"/>
  </r>
  <r>
    <x v="3"/>
    <s v="AGRICULTURE"/>
    <s v="LIVE"/>
    <s v="California"/>
    <s v="mxd"/>
    <s v="Large-scale complete mix digester without engine"/>
    <n v="0"/>
    <n v="1.2400000000000001E-4"/>
    <n v="0"/>
    <n v="0"/>
    <n v="1.2400000000000001E-4"/>
    <n v="15.9865531606087"/>
    <b v="0"/>
    <n v="15.9865531606087"/>
    <x v="0"/>
  </r>
  <r>
    <x v="2"/>
    <s v="AGRICULTURE"/>
    <s v="LIVE"/>
    <s v="California"/>
    <s v="mxd"/>
    <s v="Large-scale complete mix digester without engine"/>
    <n v="0"/>
    <n v="1.2400000000000001E-4"/>
    <n v="0"/>
    <n v="0"/>
    <n v="1.2400000000000001E-4"/>
    <n v="16.320614212982601"/>
    <b v="0"/>
    <n v="16.320614212982601"/>
    <x v="0"/>
  </r>
  <r>
    <x v="0"/>
    <s v="AGRICULTURE"/>
    <s v="LIVE"/>
    <s v="California"/>
    <s v="mxde"/>
    <s v="Large-scale complete mix digester with engine"/>
    <n v="0"/>
    <n v="0.38671"/>
    <n v="0"/>
    <n v="0"/>
    <n v="0.38671"/>
    <n v="1.5769290149954001"/>
    <b v="0"/>
    <n v="1.5769290149954001"/>
    <x v="0"/>
  </r>
  <r>
    <x v="1"/>
    <s v="AGRICULTURE"/>
    <s v="LIVE"/>
    <s v="California"/>
    <s v="mxde"/>
    <s v="Large-scale complete mix digester with engine"/>
    <n v="0"/>
    <n v="0.39490599999999998"/>
    <n v="0"/>
    <n v="0"/>
    <n v="0.39490599999999998"/>
    <n v="1.7131064427028"/>
    <b v="0"/>
    <n v="1.7131064427028"/>
    <x v="0"/>
  </r>
  <r>
    <x v="2"/>
    <s v="AGRICULTURE"/>
    <s v="LIVE"/>
    <s v="California"/>
    <s v="mxde"/>
    <s v="Large-scale complete mix digester with engine"/>
    <n v="0"/>
    <n v="0.401254"/>
    <n v="0"/>
    <n v="0"/>
    <n v="0.401254"/>
    <n v="1.7511471388038"/>
    <b v="0"/>
    <n v="1.7511471388038"/>
    <x v="0"/>
  </r>
  <r>
    <x v="3"/>
    <s v="AGRICULTURE"/>
    <s v="LIVE"/>
    <s v="California"/>
    <s v="mxde"/>
    <s v="Large-scale complete mix digester with engine"/>
    <n v="0"/>
    <n v="0.401254"/>
    <n v="0"/>
    <n v="0"/>
    <n v="0.401254"/>
    <n v="1.88621083163129"/>
    <b v="0"/>
    <n v="1.88621083163129"/>
    <x v="0"/>
  </r>
  <r>
    <x v="4"/>
    <s v="AGRICULTURE"/>
    <s v="LIVE"/>
    <s v="California"/>
    <s v="mxde"/>
    <s v="Large-scale complete mix digester with engine"/>
    <n v="0"/>
    <n v="0.405752"/>
    <n v="0"/>
    <n v="0"/>
    <n v="0.405752"/>
    <n v="1.8003263035941"/>
    <b v="0"/>
    <n v="1.8003263035941"/>
    <x v="0"/>
  </r>
  <r>
    <x v="5"/>
    <s v="AGRICULTURE"/>
    <s v="LIVE"/>
    <s v="California"/>
    <s v="mxde"/>
    <s v="Large-scale complete mix digester with engine"/>
    <n v="0"/>
    <n v="0.41025099999999998"/>
    <n v="0"/>
    <n v="0"/>
    <n v="0.41025099999999998"/>
    <n v="1.7212557699342901"/>
    <b v="0"/>
    <n v="1.7212557699342901"/>
    <x v="0"/>
  </r>
  <r>
    <x v="5"/>
    <s v="AGRICULTURE"/>
    <s v="LIVE"/>
    <s v="California"/>
    <s v="mxde"/>
    <s v="Large-scale complete mix digester with engine"/>
    <n v="0"/>
    <n v="4.7340000000000004E-3"/>
    <n v="0"/>
    <n v="0"/>
    <n v="4.7340000000000004E-3"/>
    <n v="1.7212557699343001"/>
    <b v="0"/>
    <n v="1.7212557699343001"/>
    <x v="0"/>
  </r>
  <r>
    <x v="0"/>
    <s v="AGRICULTURE"/>
    <s v="LIVE"/>
    <s v="California"/>
    <s v="mxde"/>
    <s v="Large-scale complete mix digester with engine"/>
    <n v="0"/>
    <n v="2.7272000000000001E-2"/>
    <n v="0"/>
    <n v="0"/>
    <n v="2.7272000000000001E-2"/>
    <n v="1.5769290149954001"/>
    <b v="0"/>
    <n v="1.5769290149954001"/>
    <x v="0"/>
  </r>
  <r>
    <x v="1"/>
    <s v="AGRICULTURE"/>
    <s v="LIVE"/>
    <s v="California"/>
    <s v="mxde"/>
    <s v="Large-scale complete mix digester with engine"/>
    <n v="0"/>
    <n v="2.785E-2"/>
    <n v="0"/>
    <n v="0"/>
    <n v="2.785E-2"/>
    <n v="1.7131064427028"/>
    <b v="0"/>
    <n v="1.7131064427028"/>
    <x v="0"/>
  </r>
  <r>
    <x v="2"/>
    <s v="AGRICULTURE"/>
    <s v="LIVE"/>
    <s v="California"/>
    <s v="mxde"/>
    <s v="Large-scale complete mix digester with engine"/>
    <n v="0"/>
    <n v="2.8298E-2"/>
    <n v="0"/>
    <n v="0"/>
    <n v="2.8298E-2"/>
    <n v="1.7511471388038"/>
    <b v="0"/>
    <n v="1.7511471388038"/>
    <x v="0"/>
  </r>
  <r>
    <x v="3"/>
    <s v="AGRICULTURE"/>
    <s v="LIVE"/>
    <s v="California"/>
    <s v="mxde"/>
    <s v="Large-scale complete mix digester with engine"/>
    <n v="0"/>
    <n v="2.8298E-2"/>
    <n v="0"/>
    <n v="0"/>
    <n v="2.8298E-2"/>
    <n v="1.88621083163129"/>
    <b v="0"/>
    <n v="1.88621083163129"/>
    <x v="0"/>
  </r>
  <r>
    <x v="4"/>
    <s v="AGRICULTURE"/>
    <s v="LIVE"/>
    <s v="California"/>
    <s v="mxde"/>
    <s v="Large-scale complete mix digester with engine"/>
    <n v="0"/>
    <n v="2.8615000000000002E-2"/>
    <n v="0"/>
    <n v="0"/>
    <n v="2.8615000000000002E-2"/>
    <n v="1.8003263035941099"/>
    <b v="0"/>
    <n v="1.8003263035941099"/>
    <x v="0"/>
  </r>
  <r>
    <x v="5"/>
    <s v="AGRICULTURE"/>
    <s v="LIVE"/>
    <s v="California"/>
    <s v="mxde"/>
    <s v="Large-scale complete mix digester with engine"/>
    <n v="0"/>
    <n v="2.8931999999999999E-2"/>
    <n v="0"/>
    <n v="0"/>
    <n v="2.8931999999999999E-2"/>
    <n v="1.7212557699342901"/>
    <b v="0"/>
    <n v="1.7212557699342901"/>
    <x v="0"/>
  </r>
  <r>
    <x v="0"/>
    <s v="AGRICULTURE"/>
    <s v="LIVE"/>
    <s v="California"/>
    <s v="mxde"/>
    <s v="Large-scale complete mix digester with engine"/>
    <n v="0"/>
    <n v="0.13333200000000001"/>
    <n v="0"/>
    <n v="0"/>
    <n v="0.13333200000000001"/>
    <n v="1.5769290149954001"/>
    <b v="0"/>
    <n v="1.5769290149954001"/>
    <x v="0"/>
  </r>
  <r>
    <x v="1"/>
    <s v="AGRICULTURE"/>
    <s v="LIVE"/>
    <s v="California"/>
    <s v="mxde"/>
    <s v="Large-scale complete mix digester with engine"/>
    <n v="0"/>
    <n v="0.136158"/>
    <n v="0"/>
    <n v="0"/>
    <n v="0.136158"/>
    <n v="1.71310644270281"/>
    <b v="0"/>
    <n v="1.71310644270281"/>
    <x v="0"/>
  </r>
  <r>
    <x v="2"/>
    <s v="AGRICULTURE"/>
    <s v="LIVE"/>
    <s v="California"/>
    <s v="mxde"/>
    <s v="Large-scale complete mix digester with engine"/>
    <n v="0"/>
    <n v="0.138347"/>
    <n v="0"/>
    <n v="0"/>
    <n v="0.138347"/>
    <n v="1.7511471388038"/>
    <b v="0"/>
    <n v="1.7511471388038"/>
    <x v="0"/>
  </r>
  <r>
    <x v="3"/>
    <s v="AGRICULTURE"/>
    <s v="LIVE"/>
    <s v="California"/>
    <s v="mxde"/>
    <s v="Large-scale complete mix digester with engine"/>
    <n v="0"/>
    <n v="0.138347"/>
    <n v="0"/>
    <n v="0"/>
    <n v="0.138347"/>
    <n v="1.88621083163129"/>
    <b v="0"/>
    <n v="1.88621083163129"/>
    <x v="0"/>
  </r>
  <r>
    <x v="4"/>
    <s v="AGRICULTURE"/>
    <s v="LIVE"/>
    <s v="California"/>
    <s v="mxde"/>
    <s v="Large-scale complete mix digester with engine"/>
    <n v="0"/>
    <n v="0.13989799999999999"/>
    <n v="0"/>
    <n v="0"/>
    <n v="0.13989799999999999"/>
    <n v="1.8003263035941099"/>
    <b v="0"/>
    <n v="1.8003263035941099"/>
    <x v="0"/>
  </r>
  <r>
    <x v="5"/>
    <s v="AGRICULTURE"/>
    <s v="LIVE"/>
    <s v="California"/>
    <s v="mxde"/>
    <s v="Large-scale complete mix digester with engine"/>
    <n v="0"/>
    <n v="0.14144899999999999"/>
    <n v="0"/>
    <n v="0"/>
    <n v="0.14144899999999999"/>
    <n v="1.7212557699343001"/>
    <b v="0"/>
    <n v="1.7212557699343001"/>
    <x v="0"/>
  </r>
  <r>
    <x v="4"/>
    <s v="AGRICULTURE"/>
    <s v="LIVE"/>
    <s v="California"/>
    <s v="mxde"/>
    <s v="Large-scale complete mix digester with engine"/>
    <n v="0"/>
    <n v="4.6820000000000004E-3"/>
    <n v="0"/>
    <n v="0"/>
    <n v="4.6820000000000004E-3"/>
    <n v="1.8003263035941"/>
    <b v="0"/>
    <n v="1.8003263035941"/>
    <x v="0"/>
  </r>
  <r>
    <x v="0"/>
    <s v="AGRICULTURE"/>
    <s v="LIVE"/>
    <s v="California"/>
    <s v="mxde"/>
    <s v="Large-scale complete mix digester with engine"/>
    <n v="0"/>
    <n v="4.463E-3"/>
    <n v="0"/>
    <n v="0"/>
    <n v="4.463E-3"/>
    <n v="1.5769290149954001"/>
    <b v="0"/>
    <n v="1.5769290149954001"/>
    <x v="0"/>
  </r>
  <r>
    <x v="1"/>
    <s v="AGRICULTURE"/>
    <s v="LIVE"/>
    <s v="California"/>
    <s v="mxde"/>
    <s v="Large-scale complete mix digester with engine"/>
    <n v="0"/>
    <n v="4.5570000000000003E-3"/>
    <n v="0"/>
    <n v="0"/>
    <n v="4.5570000000000003E-3"/>
    <n v="1.7131064427028"/>
    <b v="0"/>
    <n v="1.7131064427028"/>
    <x v="0"/>
  </r>
  <r>
    <x v="2"/>
    <s v="AGRICULTURE"/>
    <s v="LIVE"/>
    <s v="California"/>
    <s v="mxde"/>
    <s v="Large-scale complete mix digester with engine"/>
    <n v="0"/>
    <n v="4.6299999999999996E-3"/>
    <n v="0"/>
    <n v="0"/>
    <n v="4.6299999999999996E-3"/>
    <n v="1.7511471388038"/>
    <b v="0"/>
    <n v="1.7511471388038"/>
    <x v="0"/>
  </r>
  <r>
    <x v="3"/>
    <s v="AGRICULTURE"/>
    <s v="LIVE"/>
    <s v="California"/>
    <s v="mxde"/>
    <s v="Large-scale complete mix digester with engine"/>
    <n v="0"/>
    <n v="4.6299999999999996E-3"/>
    <n v="0"/>
    <n v="0"/>
    <n v="4.6299999999999996E-3"/>
    <n v="1.88621083163129"/>
    <b v="0"/>
    <n v="1.88621083163129"/>
    <x v="0"/>
  </r>
  <r>
    <x v="3"/>
    <s v="AGRICULTURE"/>
    <s v="LIVE"/>
    <s v="California"/>
    <s v="mxde"/>
    <s v="Large-scale complete mix digester with engine"/>
    <n v="0"/>
    <n v="1.9000000000000001E-5"/>
    <n v="0"/>
    <n v="0"/>
    <n v="1.9000000000000001E-5"/>
    <n v="-27.7384437579387"/>
    <b v="0"/>
    <n v="-27.7384437579387"/>
    <x v="0"/>
  </r>
  <r>
    <x v="4"/>
    <s v="AGRICULTURE"/>
    <s v="LIVE"/>
    <s v="California"/>
    <s v="mxde"/>
    <s v="Large-scale complete mix digester with engine"/>
    <n v="0"/>
    <n v="1.9000000000000001E-5"/>
    <n v="0"/>
    <n v="0"/>
    <n v="1.9000000000000001E-5"/>
    <n v="-25.986156267866399"/>
    <b v="0"/>
    <n v="-25.986156267866399"/>
    <x v="0"/>
  </r>
  <r>
    <x v="5"/>
    <s v="AGRICULTURE"/>
    <s v="LIVE"/>
    <s v="California"/>
    <s v="mxde"/>
    <s v="Large-scale complete mix digester with engine"/>
    <n v="0"/>
    <n v="1.9000000000000001E-5"/>
    <n v="0"/>
    <n v="0"/>
    <n v="1.9000000000000001E-5"/>
    <n v="-24.366996578543901"/>
    <b v="0"/>
    <n v="-24.366996578543901"/>
    <x v="0"/>
  </r>
  <r>
    <x v="3"/>
    <s v="AGRICULTURE"/>
    <s v="LIVE"/>
    <s v="California"/>
    <s v="mxde"/>
    <s v="Large-scale complete mix digester with engine"/>
    <n v="0"/>
    <n v="0.120905"/>
    <n v="0"/>
    <n v="0"/>
    <n v="0.120905"/>
    <n v="1.88621083163129"/>
    <b v="0"/>
    <n v="1.88621083163129"/>
    <x v="0"/>
  </r>
  <r>
    <x v="4"/>
    <s v="AGRICULTURE"/>
    <s v="LIVE"/>
    <s v="California"/>
    <s v="mxde"/>
    <s v="Large-scale complete mix digester with engine"/>
    <n v="0"/>
    <n v="0.12225999999999999"/>
    <n v="0"/>
    <n v="0"/>
    <n v="0.12225999999999999"/>
    <n v="1.8003263035941099"/>
    <b v="0"/>
    <n v="1.8003263035941099"/>
    <x v="0"/>
  </r>
  <r>
    <x v="5"/>
    <s v="AGRICULTURE"/>
    <s v="LIVE"/>
    <s v="California"/>
    <s v="mxde"/>
    <s v="Large-scale complete mix digester with engine"/>
    <n v="0"/>
    <n v="0.123616"/>
    <n v="0"/>
    <n v="0"/>
    <n v="0.123616"/>
    <n v="1.7212557699342901"/>
    <b v="0"/>
    <n v="1.7212557699342901"/>
    <x v="0"/>
  </r>
  <r>
    <x v="0"/>
    <s v="AGRICULTURE"/>
    <s v="LIVE"/>
    <s v="California"/>
    <s v="mxde"/>
    <s v="Large-scale complete mix digester with engine"/>
    <n v="0"/>
    <n v="0.18817"/>
    <n v="0"/>
    <n v="0"/>
    <n v="0.18817"/>
    <n v="1.5769290149954001"/>
    <b v="0"/>
    <n v="1.5769290149954001"/>
    <x v="0"/>
  </r>
  <r>
    <x v="1"/>
    <s v="AGRICULTURE"/>
    <s v="LIVE"/>
    <s v="California"/>
    <s v="mxde"/>
    <s v="Large-scale complete mix digester with engine"/>
    <n v="0"/>
    <n v="0.192159"/>
    <n v="0"/>
    <n v="0"/>
    <n v="0.192159"/>
    <n v="1.71310644270281"/>
    <b v="0"/>
    <n v="1.71310644270281"/>
    <x v="0"/>
  </r>
  <r>
    <x v="2"/>
    <s v="AGRICULTURE"/>
    <s v="LIVE"/>
    <s v="California"/>
    <s v="mxde"/>
    <s v="Large-scale complete mix digester with engine"/>
    <n v="0"/>
    <n v="0.195247"/>
    <n v="0"/>
    <n v="0"/>
    <n v="0.195247"/>
    <n v="1.7511471388038"/>
    <b v="0"/>
    <n v="1.7511471388038"/>
    <x v="0"/>
  </r>
  <r>
    <x v="3"/>
    <s v="AGRICULTURE"/>
    <s v="LIVE"/>
    <s v="California"/>
    <s v="mxde"/>
    <s v="Large-scale complete mix digester with engine"/>
    <n v="0"/>
    <n v="0.195247"/>
    <n v="0"/>
    <n v="0"/>
    <n v="0.195247"/>
    <n v="1.88621083163129"/>
    <b v="0"/>
    <n v="1.88621083163129"/>
    <x v="0"/>
  </r>
  <r>
    <x v="4"/>
    <s v="AGRICULTURE"/>
    <s v="LIVE"/>
    <s v="California"/>
    <s v="mxde"/>
    <s v="Large-scale complete mix digester with engine"/>
    <n v="0"/>
    <n v="0.197436"/>
    <n v="0"/>
    <n v="0"/>
    <n v="0.197436"/>
    <n v="1.8003263035941099"/>
    <b v="0"/>
    <n v="1.8003263035941099"/>
    <x v="0"/>
  </r>
  <r>
    <x v="5"/>
    <s v="AGRICULTURE"/>
    <s v="LIVE"/>
    <s v="California"/>
    <s v="mxde"/>
    <s v="Large-scale complete mix digester with engine"/>
    <n v="0"/>
    <n v="0.199625"/>
    <n v="0"/>
    <n v="0"/>
    <n v="0.199625"/>
    <n v="1.7212557699343001"/>
    <b v="0"/>
    <n v="1.7212557699343001"/>
    <x v="0"/>
  </r>
  <r>
    <x v="0"/>
    <s v="AGRICULTURE"/>
    <s v="LIVE"/>
    <s v="California"/>
    <s v="mxde"/>
    <s v="Large-scale complete mix digester with engine"/>
    <n v="0"/>
    <n v="5.7700000000000004E-4"/>
    <n v="0"/>
    <n v="0"/>
    <n v="5.7700000000000004E-4"/>
    <n v="1.5769290149954001"/>
    <b v="0"/>
    <n v="1.5769290149954001"/>
    <x v="0"/>
  </r>
  <r>
    <x v="1"/>
    <s v="AGRICULTURE"/>
    <s v="LIVE"/>
    <s v="California"/>
    <s v="mxde"/>
    <s v="Large-scale complete mix digester with engine"/>
    <n v="0"/>
    <n v="5.9000000000000003E-4"/>
    <n v="0"/>
    <n v="0"/>
    <n v="5.9000000000000003E-4"/>
    <n v="1.7131064427028"/>
    <b v="0"/>
    <n v="1.7131064427028"/>
    <x v="0"/>
  </r>
  <r>
    <x v="2"/>
    <s v="AGRICULTURE"/>
    <s v="LIVE"/>
    <s v="California"/>
    <s v="mxde"/>
    <s v="Large-scale complete mix digester with engine"/>
    <n v="0"/>
    <n v="5.9900000000000003E-4"/>
    <n v="0"/>
    <n v="0"/>
    <n v="5.9900000000000003E-4"/>
    <n v="1.7511471388038"/>
    <b v="0"/>
    <n v="1.7511471388038"/>
    <x v="0"/>
  </r>
  <r>
    <x v="3"/>
    <s v="AGRICULTURE"/>
    <s v="LIVE"/>
    <s v="California"/>
    <s v="mxde"/>
    <s v="Large-scale complete mix digester with engine"/>
    <n v="0"/>
    <n v="5.9900000000000003E-4"/>
    <n v="0"/>
    <n v="0"/>
    <n v="5.9900000000000003E-4"/>
    <n v="1.88621083163129"/>
    <b v="0"/>
    <n v="1.88621083163129"/>
    <x v="0"/>
  </r>
  <r>
    <x v="4"/>
    <s v="AGRICULTURE"/>
    <s v="LIVE"/>
    <s v="California"/>
    <s v="mxde"/>
    <s v="Large-scale complete mix digester with engine"/>
    <n v="0"/>
    <n v="6.0599999999999998E-4"/>
    <n v="0"/>
    <n v="0"/>
    <n v="6.0599999999999998E-4"/>
    <n v="1.8003263035941099"/>
    <b v="0"/>
    <n v="1.8003263035941099"/>
    <x v="0"/>
  </r>
  <r>
    <x v="0"/>
    <s v="AGRICULTURE"/>
    <s v="LIVE"/>
    <s v="California"/>
    <s v="mxde"/>
    <s v="Large-scale complete mix digester with engine"/>
    <n v="0"/>
    <n v="7.9999999999999996E-6"/>
    <n v="0"/>
    <n v="0"/>
    <n v="7.9999999999999996E-6"/>
    <n v="1.5769290149954001"/>
    <b v="0"/>
    <n v="1.5769290149954001"/>
    <x v="0"/>
  </r>
  <r>
    <x v="1"/>
    <s v="AGRICULTURE"/>
    <s v="LIVE"/>
    <s v="California"/>
    <s v="mxde"/>
    <s v="Large-scale complete mix digester with engine"/>
    <n v="0"/>
    <n v="7.9999999999999996E-6"/>
    <n v="0"/>
    <n v="0"/>
    <n v="7.9999999999999996E-6"/>
    <n v="1.71310644270281"/>
    <b v="0"/>
    <n v="1.71310644270281"/>
    <x v="0"/>
  </r>
  <r>
    <x v="0"/>
    <s v="AGRICULTURE"/>
    <s v="LIVE"/>
    <s v="California"/>
    <s v="mxde"/>
    <s v="Large-scale complete mix digester with engine"/>
    <n v="0"/>
    <n v="0.116522"/>
    <n v="0"/>
    <n v="0"/>
    <n v="0.116522"/>
    <n v="1.5769290149954001"/>
    <b v="0"/>
    <n v="1.5769290149954001"/>
    <x v="0"/>
  </r>
  <r>
    <x v="1"/>
    <s v="AGRICULTURE"/>
    <s v="LIVE"/>
    <s v="California"/>
    <s v="mxde"/>
    <s v="Large-scale complete mix digester with engine"/>
    <n v="0"/>
    <n v="0.118992"/>
    <n v="0"/>
    <n v="0"/>
    <n v="0.118992"/>
    <n v="1.7131064427028"/>
    <b v="0"/>
    <n v="1.7131064427028"/>
    <x v="0"/>
  </r>
  <r>
    <x v="2"/>
    <s v="AGRICULTURE"/>
    <s v="LIVE"/>
    <s v="California"/>
    <s v="mxde"/>
    <s v="Large-scale complete mix digester with engine"/>
    <n v="0"/>
    <n v="0.120905"/>
    <n v="0"/>
    <n v="0"/>
    <n v="0.120905"/>
    <n v="1.7511471388038"/>
    <b v="0"/>
    <n v="1.7511471388038"/>
    <x v="0"/>
  </r>
  <r>
    <x v="2"/>
    <s v="AGRICULTURE"/>
    <s v="LIVE"/>
    <s v="California"/>
    <s v="mxde"/>
    <s v="Large-scale complete mix digester with engine"/>
    <n v="0"/>
    <n v="9.0000000000000002E-6"/>
    <n v="0"/>
    <n v="0"/>
    <n v="9.0000000000000002E-6"/>
    <n v="1.7511471388038"/>
    <b v="0"/>
    <n v="1.7511471388038"/>
    <x v="0"/>
  </r>
  <r>
    <x v="3"/>
    <s v="AGRICULTURE"/>
    <s v="LIVE"/>
    <s v="California"/>
    <s v="mxde"/>
    <s v="Large-scale complete mix digester with engine"/>
    <n v="0"/>
    <n v="9.0000000000000002E-6"/>
    <n v="0"/>
    <n v="0"/>
    <n v="9.0000000000000002E-6"/>
    <n v="1.88621083163129"/>
    <b v="0"/>
    <n v="1.88621083163129"/>
    <x v="0"/>
  </r>
  <r>
    <x v="4"/>
    <s v="AGRICULTURE"/>
    <s v="LIVE"/>
    <s v="California"/>
    <s v="mxde"/>
    <s v="Large-scale complete mix digester with engine"/>
    <n v="0"/>
    <n v="9.0000000000000002E-6"/>
    <n v="0"/>
    <n v="0"/>
    <n v="9.0000000000000002E-6"/>
    <n v="1.8003263035941099"/>
    <b v="0"/>
    <n v="1.8003263035941099"/>
    <x v="0"/>
  </r>
  <r>
    <x v="5"/>
    <s v="AGRICULTURE"/>
    <s v="LIVE"/>
    <s v="California"/>
    <s v="mxde"/>
    <s v="Large-scale complete mix digester with engine"/>
    <n v="0"/>
    <n v="9.0000000000000002E-6"/>
    <n v="0"/>
    <n v="0"/>
    <n v="9.0000000000000002E-6"/>
    <n v="1.7212557699342901"/>
    <b v="0"/>
    <n v="1.7212557699342901"/>
    <x v="0"/>
  </r>
  <r>
    <x v="5"/>
    <s v="AGRICULTURE"/>
    <s v="LIVE"/>
    <s v="California"/>
    <s v="mxde"/>
    <s v="Large-scale complete mix digester with engine"/>
    <n v="0"/>
    <n v="6.1200000000000002E-4"/>
    <n v="0"/>
    <n v="0"/>
    <n v="6.1200000000000002E-4"/>
    <n v="1.7212557699342901"/>
    <b v="0"/>
    <n v="1.7212557699342901"/>
    <x v="0"/>
  </r>
  <r>
    <x v="1"/>
    <s v="AGRICULTURE"/>
    <s v="LIVE"/>
    <s v="California"/>
    <s v="mxde"/>
    <s v="Large-scale complete mix digester with engine"/>
    <n v="0"/>
    <n v="7.9999999999999996E-6"/>
    <n v="0"/>
    <n v="0"/>
    <n v="7.9999999999999996E-6"/>
    <n v="-31.2863859163988"/>
    <b v="0"/>
    <n v="-31.2863859163988"/>
    <x v="0"/>
  </r>
  <r>
    <x v="2"/>
    <s v="AGRICULTURE"/>
    <s v="LIVE"/>
    <s v="California"/>
    <s v="mxde"/>
    <s v="Large-scale complete mix digester with engine"/>
    <n v="0"/>
    <n v="7.9999999999999996E-6"/>
    <n v="0"/>
    <n v="0"/>
    <n v="7.9999999999999996E-6"/>
    <n v="-29.190340970288599"/>
    <b v="0"/>
    <n v="-29.190340970288599"/>
    <x v="0"/>
  </r>
  <r>
    <x v="3"/>
    <s v="AGRICULTURE"/>
    <s v="LIVE"/>
    <s v="California"/>
    <s v="mxde"/>
    <s v="Large-scale complete mix digester with engine"/>
    <n v="0"/>
    <n v="7.9999999999999996E-6"/>
    <n v="0"/>
    <n v="0"/>
    <n v="7.9999999999999996E-6"/>
    <n v="-27.7384437579387"/>
    <b v="0"/>
    <n v="-27.7384437579387"/>
    <x v="0"/>
  </r>
  <r>
    <x v="4"/>
    <s v="AGRICULTURE"/>
    <s v="LIVE"/>
    <s v="California"/>
    <s v="mxde"/>
    <s v="Large-scale complete mix digester with engine"/>
    <n v="0"/>
    <n v="7.9999999999999996E-6"/>
    <n v="0"/>
    <n v="0"/>
    <n v="7.9999999999999996E-6"/>
    <n v="-25.986156267866399"/>
    <b v="0"/>
    <n v="-25.986156267866399"/>
    <x v="0"/>
  </r>
  <r>
    <x v="5"/>
    <s v="AGRICULTURE"/>
    <s v="LIVE"/>
    <s v="California"/>
    <s v="mxde"/>
    <s v="Large-scale complete mix digester with engine"/>
    <n v="0"/>
    <n v="7.9999999999999996E-6"/>
    <n v="0"/>
    <n v="0"/>
    <n v="7.9999999999999996E-6"/>
    <n v="-24.366996578543901"/>
    <b v="0"/>
    <n v="-24.366996578543901"/>
    <x v="0"/>
  </r>
  <r>
    <x v="0"/>
    <s v="AGRICULTURE"/>
    <s v="LIVE"/>
    <s v="California"/>
    <s v="mxde"/>
    <s v="Large-scale complete mix digester with engine"/>
    <n v="0"/>
    <n v="1.1900000000000001E-4"/>
    <n v="0"/>
    <n v="0"/>
    <n v="1.1900000000000001E-4"/>
    <n v="-33.572006877106297"/>
    <b v="0"/>
    <n v="-33.572006877106297"/>
    <x v="0"/>
  </r>
  <r>
    <x v="1"/>
    <s v="AGRICULTURE"/>
    <s v="LIVE"/>
    <s v="California"/>
    <s v="mxde"/>
    <s v="Large-scale complete mix digester with engine"/>
    <n v="0"/>
    <n v="1.22E-4"/>
    <n v="0"/>
    <n v="0"/>
    <n v="1.22E-4"/>
    <n v="-31.2863859163988"/>
    <b v="0"/>
    <n v="-31.2863859163988"/>
    <x v="0"/>
  </r>
  <r>
    <x v="2"/>
    <s v="AGRICULTURE"/>
    <s v="LIVE"/>
    <s v="California"/>
    <s v="mxde"/>
    <s v="Large-scale complete mix digester with engine"/>
    <n v="0"/>
    <n v="1.2400000000000001E-4"/>
    <n v="0"/>
    <n v="0"/>
    <n v="1.2400000000000001E-4"/>
    <n v="-29.190340970288599"/>
    <b v="0"/>
    <n v="-29.190340970288599"/>
    <x v="0"/>
  </r>
  <r>
    <x v="3"/>
    <s v="AGRICULTURE"/>
    <s v="LIVE"/>
    <s v="California"/>
    <s v="mxde"/>
    <s v="Large-scale complete mix digester with engine"/>
    <n v="0"/>
    <n v="1.2400000000000001E-4"/>
    <n v="0"/>
    <n v="0"/>
    <n v="1.2400000000000001E-4"/>
    <n v="-27.7384437579387"/>
    <b v="0"/>
    <n v="-27.7384437579387"/>
    <x v="0"/>
  </r>
  <r>
    <x v="4"/>
    <s v="AGRICULTURE"/>
    <s v="LIVE"/>
    <s v="California"/>
    <s v="mxde"/>
    <s v="Large-scale complete mix digester with engine"/>
    <n v="0"/>
    <n v="1.25E-4"/>
    <n v="0"/>
    <n v="0"/>
    <n v="1.25E-4"/>
    <n v="-25.986156267866399"/>
    <b v="0"/>
    <n v="-25.986156267866399"/>
    <x v="0"/>
  </r>
  <r>
    <x v="5"/>
    <s v="AGRICULTURE"/>
    <s v="LIVE"/>
    <s v="California"/>
    <s v="mxde"/>
    <s v="Large-scale complete mix digester with engine"/>
    <n v="0"/>
    <n v="1.27E-4"/>
    <n v="0"/>
    <n v="0"/>
    <n v="1.27E-4"/>
    <n v="-24.366996578543901"/>
    <b v="0"/>
    <n v="-24.366996578543901"/>
    <x v="0"/>
  </r>
  <r>
    <x v="0"/>
    <s v="AGRICULTURE"/>
    <s v="LIVE"/>
    <s v="California"/>
    <s v="mxde"/>
    <s v="Large-scale complete mix digester with engine"/>
    <n v="0"/>
    <n v="9.9999999999999995E-7"/>
    <n v="0"/>
    <n v="0"/>
    <n v="9.9999999999999995E-7"/>
    <n v="-33.572006877106404"/>
    <b v="0"/>
    <n v="-33.572006877106404"/>
    <x v="0"/>
  </r>
  <r>
    <x v="1"/>
    <s v="AGRICULTURE"/>
    <s v="LIVE"/>
    <s v="California"/>
    <s v="mxde"/>
    <s v="Large-scale complete mix digester with engine"/>
    <n v="0"/>
    <n v="9.9999999999999995E-7"/>
    <n v="0"/>
    <n v="0"/>
    <n v="9.9999999999999995E-7"/>
    <n v="-31.2863859163988"/>
    <b v="0"/>
    <n v="-31.2863859163988"/>
    <x v="0"/>
  </r>
  <r>
    <x v="2"/>
    <s v="AGRICULTURE"/>
    <s v="LIVE"/>
    <s v="California"/>
    <s v="mxde"/>
    <s v="Large-scale complete mix digester with engine"/>
    <n v="0"/>
    <n v="9.9999999999999995E-7"/>
    <n v="0"/>
    <n v="0"/>
    <n v="9.9999999999999995E-7"/>
    <n v="-29.190340970288599"/>
    <b v="0"/>
    <n v="-29.190340970288599"/>
    <x v="0"/>
  </r>
  <r>
    <x v="0"/>
    <s v="AGRICULTURE"/>
    <s v="LIVE"/>
    <s v="California"/>
    <s v="mxde"/>
    <s v="Large-scale complete mix digester with engine"/>
    <n v="0"/>
    <n v="6.7999999999999999E-5"/>
    <n v="0"/>
    <n v="0"/>
    <n v="6.7999999999999999E-5"/>
    <n v="-33.572006877106297"/>
    <b v="0"/>
    <n v="-33.572006877106297"/>
    <x v="0"/>
  </r>
  <r>
    <x v="1"/>
    <s v="AGRICULTURE"/>
    <s v="LIVE"/>
    <s v="California"/>
    <s v="mxde"/>
    <s v="Large-scale complete mix digester with engine"/>
    <n v="0"/>
    <n v="6.8999999999999997E-5"/>
    <n v="0"/>
    <n v="0"/>
    <n v="6.8999999999999997E-5"/>
    <n v="-31.2863859163988"/>
    <b v="0"/>
    <n v="-31.2863859163988"/>
    <x v="0"/>
  </r>
  <r>
    <x v="2"/>
    <s v="AGRICULTURE"/>
    <s v="LIVE"/>
    <s v="California"/>
    <s v="mxde"/>
    <s v="Large-scale complete mix digester with engine"/>
    <n v="0"/>
    <n v="6.9999999999999994E-5"/>
    <n v="0"/>
    <n v="0"/>
    <n v="6.9999999999999994E-5"/>
    <n v="-29.190340970288599"/>
    <b v="0"/>
    <n v="-29.190340970288599"/>
    <x v="0"/>
  </r>
  <r>
    <x v="3"/>
    <s v="AGRICULTURE"/>
    <s v="LIVE"/>
    <s v="California"/>
    <s v="mxde"/>
    <s v="Large-scale complete mix digester with engine"/>
    <n v="0"/>
    <n v="6.9999999999999994E-5"/>
    <n v="0"/>
    <n v="0"/>
    <n v="6.9999999999999994E-5"/>
    <n v="-27.7384437579387"/>
    <b v="0"/>
    <n v="-27.7384437579387"/>
    <x v="0"/>
  </r>
  <r>
    <x v="4"/>
    <s v="AGRICULTURE"/>
    <s v="LIVE"/>
    <s v="California"/>
    <s v="mxde"/>
    <s v="Large-scale complete mix digester with engine"/>
    <n v="0"/>
    <n v="7.1000000000000005E-5"/>
    <n v="0"/>
    <n v="0"/>
    <n v="7.1000000000000005E-5"/>
    <n v="-25.986156267866399"/>
    <b v="0"/>
    <n v="-25.986156267866399"/>
    <x v="0"/>
  </r>
  <r>
    <x v="5"/>
    <s v="AGRICULTURE"/>
    <s v="LIVE"/>
    <s v="California"/>
    <s v="mxde"/>
    <s v="Large-scale complete mix digester with engine"/>
    <n v="0"/>
    <n v="7.2000000000000002E-5"/>
    <n v="0"/>
    <n v="0"/>
    <n v="7.2000000000000002E-5"/>
    <n v="-24.366996578543901"/>
    <b v="0"/>
    <n v="-24.366996578543901"/>
    <x v="0"/>
  </r>
  <r>
    <x v="0"/>
    <s v="AGRICULTURE"/>
    <s v="LIVE"/>
    <s v="California"/>
    <s v="mxde"/>
    <s v="Large-scale complete mix digester with engine"/>
    <n v="0"/>
    <n v="3.39E-4"/>
    <n v="0"/>
    <n v="0"/>
    <n v="3.39E-4"/>
    <n v="-33.572006877106297"/>
    <b v="0"/>
    <n v="-33.572006877106297"/>
    <x v="0"/>
  </r>
  <r>
    <x v="1"/>
    <s v="AGRICULTURE"/>
    <s v="LIVE"/>
    <s v="California"/>
    <s v="mxde"/>
    <s v="Large-scale complete mix digester with engine"/>
    <n v="0"/>
    <n v="3.4600000000000001E-4"/>
    <n v="0"/>
    <n v="0"/>
    <n v="3.4600000000000001E-4"/>
    <n v="-31.2863859163988"/>
    <b v="0"/>
    <n v="-31.2863859163988"/>
    <x v="0"/>
  </r>
  <r>
    <x v="2"/>
    <s v="AGRICULTURE"/>
    <s v="LIVE"/>
    <s v="California"/>
    <s v="mxde"/>
    <s v="Large-scale complete mix digester with engine"/>
    <n v="0"/>
    <n v="3.5199999999999999E-4"/>
    <n v="0"/>
    <n v="0"/>
    <n v="3.5199999999999999E-4"/>
    <n v="-29.190340970288599"/>
    <b v="0"/>
    <n v="-29.190340970288599"/>
    <x v="0"/>
  </r>
  <r>
    <x v="3"/>
    <s v="AGRICULTURE"/>
    <s v="LIVE"/>
    <s v="California"/>
    <s v="mxde"/>
    <s v="Large-scale complete mix digester with engine"/>
    <n v="0"/>
    <n v="3.5199999999999999E-4"/>
    <n v="0"/>
    <n v="0"/>
    <n v="3.5199999999999999E-4"/>
    <n v="-27.7384437579387"/>
    <b v="0"/>
    <n v="-27.7384437579387"/>
    <x v="0"/>
  </r>
  <r>
    <x v="4"/>
    <s v="AGRICULTURE"/>
    <s v="LIVE"/>
    <s v="California"/>
    <s v="mxde"/>
    <s v="Large-scale complete mix digester with engine"/>
    <n v="0"/>
    <n v="3.5599999999999998E-4"/>
    <n v="0"/>
    <n v="0"/>
    <n v="3.5599999999999998E-4"/>
    <n v="-25.986156267866399"/>
    <b v="0"/>
    <n v="-25.986156267866399"/>
    <x v="0"/>
  </r>
  <r>
    <x v="5"/>
    <s v="AGRICULTURE"/>
    <s v="LIVE"/>
    <s v="California"/>
    <s v="mxde"/>
    <s v="Large-scale complete mix digester with engine"/>
    <n v="0"/>
    <n v="3.6000000000000002E-4"/>
    <n v="0"/>
    <n v="0"/>
    <n v="3.6000000000000002E-4"/>
    <n v="-24.366996578543901"/>
    <b v="0"/>
    <n v="-24.366996578543901"/>
    <x v="0"/>
  </r>
  <r>
    <x v="0"/>
    <s v="AGRICULTURE"/>
    <s v="LIVE"/>
    <s v="California"/>
    <s v="mxde"/>
    <s v="Large-scale complete mix digester with engine"/>
    <n v="0"/>
    <n v="1.54E-4"/>
    <n v="0"/>
    <n v="0"/>
    <n v="1.54E-4"/>
    <n v="-33.572006877106297"/>
    <b v="0"/>
    <n v="-33.572006877106297"/>
    <x v="0"/>
  </r>
  <r>
    <x v="1"/>
    <s v="AGRICULTURE"/>
    <s v="LIVE"/>
    <s v="California"/>
    <s v="mxde"/>
    <s v="Large-scale complete mix digester with engine"/>
    <n v="0"/>
    <n v="1.5799999999999999E-4"/>
    <n v="0"/>
    <n v="0"/>
    <n v="1.5799999999999999E-4"/>
    <n v="-31.2863859163988"/>
    <b v="0"/>
    <n v="-31.2863859163988"/>
    <x v="0"/>
  </r>
  <r>
    <x v="2"/>
    <s v="AGRICULTURE"/>
    <s v="LIVE"/>
    <s v="California"/>
    <s v="mxde"/>
    <s v="Large-scale complete mix digester with engine"/>
    <n v="0"/>
    <n v="1.6000000000000001E-4"/>
    <n v="0"/>
    <n v="0"/>
    <n v="1.6000000000000001E-4"/>
    <n v="-29.190340970288599"/>
    <b v="0"/>
    <n v="-29.190340970288599"/>
    <x v="0"/>
  </r>
  <r>
    <x v="3"/>
    <s v="AGRICULTURE"/>
    <s v="LIVE"/>
    <s v="California"/>
    <s v="mxde"/>
    <s v="Large-scale complete mix digester with engine"/>
    <n v="0"/>
    <n v="1.6000000000000001E-4"/>
    <n v="0"/>
    <n v="0"/>
    <n v="1.6000000000000001E-4"/>
    <n v="-27.7384437579387"/>
    <b v="0"/>
    <n v="-27.7384437579387"/>
    <x v="0"/>
  </r>
  <r>
    <x v="4"/>
    <s v="AGRICULTURE"/>
    <s v="LIVE"/>
    <s v="California"/>
    <s v="mxde"/>
    <s v="Large-scale complete mix digester with engine"/>
    <n v="0"/>
    <n v="1.6200000000000001E-4"/>
    <n v="0"/>
    <n v="0"/>
    <n v="1.6200000000000001E-4"/>
    <n v="-25.986156267866399"/>
    <b v="0"/>
    <n v="-25.986156267866399"/>
    <x v="0"/>
  </r>
  <r>
    <x v="5"/>
    <s v="AGRICULTURE"/>
    <s v="LIVE"/>
    <s v="California"/>
    <s v="mxde"/>
    <s v="Large-scale complete mix digester with engine"/>
    <n v="0"/>
    <n v="1.64E-4"/>
    <n v="0"/>
    <n v="0"/>
    <n v="1.64E-4"/>
    <n v="-24.366996578543901"/>
    <b v="0"/>
    <n v="-24.366996578543901"/>
    <x v="0"/>
  </r>
  <r>
    <x v="0"/>
    <s v="AGRICULTURE"/>
    <s v="LIVE"/>
    <s v="California"/>
    <s v="mxde"/>
    <s v="Large-scale complete mix digester with engine"/>
    <n v="0"/>
    <n v="6.78E-4"/>
    <n v="0"/>
    <n v="0"/>
    <n v="6.78E-4"/>
    <n v="-33.572006877106297"/>
    <b v="0"/>
    <n v="-33.572006877106297"/>
    <x v="0"/>
  </r>
  <r>
    <x v="1"/>
    <s v="AGRICULTURE"/>
    <s v="LIVE"/>
    <s v="California"/>
    <s v="mxde"/>
    <s v="Large-scale complete mix digester with engine"/>
    <n v="0"/>
    <n v="6.9200000000000002E-4"/>
    <n v="0"/>
    <n v="0"/>
    <n v="6.9200000000000002E-4"/>
    <n v="-31.2863859163988"/>
    <b v="0"/>
    <n v="-31.2863859163988"/>
    <x v="0"/>
  </r>
  <r>
    <x v="2"/>
    <s v="AGRICULTURE"/>
    <s v="LIVE"/>
    <s v="California"/>
    <s v="mxde"/>
    <s v="Large-scale complete mix digester with engine"/>
    <n v="0"/>
    <n v="7.0399999999999998E-4"/>
    <n v="0"/>
    <n v="0"/>
    <n v="7.0399999999999998E-4"/>
    <n v="-29.190340970288599"/>
    <b v="0"/>
    <n v="-29.190340970288599"/>
    <x v="0"/>
  </r>
  <r>
    <x v="3"/>
    <s v="AGRICULTURE"/>
    <s v="LIVE"/>
    <s v="California"/>
    <s v="mxde"/>
    <s v="Large-scale complete mix digester with engine"/>
    <n v="0"/>
    <n v="7.0399999999999998E-4"/>
    <n v="0"/>
    <n v="0"/>
    <n v="7.0399999999999998E-4"/>
    <n v="-27.7384437579387"/>
    <b v="0"/>
    <n v="-27.7384437579387"/>
    <x v="0"/>
  </r>
  <r>
    <x v="4"/>
    <s v="AGRICULTURE"/>
    <s v="LIVE"/>
    <s v="California"/>
    <s v="mxde"/>
    <s v="Large-scale complete mix digester with engine"/>
    <n v="0"/>
    <n v="7.1100000000000004E-4"/>
    <n v="0"/>
    <n v="0"/>
    <n v="7.1100000000000004E-4"/>
    <n v="-25.986156267866399"/>
    <b v="0"/>
    <n v="-25.986156267866399"/>
    <x v="0"/>
  </r>
  <r>
    <x v="5"/>
    <s v="AGRICULTURE"/>
    <s v="LIVE"/>
    <s v="California"/>
    <s v="mxde"/>
    <s v="Large-scale complete mix digester with engine"/>
    <n v="0"/>
    <n v="7.1900000000000002E-4"/>
    <n v="0"/>
    <n v="0"/>
    <n v="7.1900000000000002E-4"/>
    <n v="-24.366996578543901"/>
    <b v="0"/>
    <n v="-24.366996578543901"/>
    <x v="0"/>
  </r>
  <r>
    <x v="0"/>
    <s v="AGRICULTURE"/>
    <s v="LIVE"/>
    <s v="California"/>
    <s v="mxde"/>
    <s v="Large-scale complete mix digester with engine"/>
    <n v="0"/>
    <n v="5.3899999999999998E-4"/>
    <n v="0"/>
    <n v="0"/>
    <n v="5.3899999999999998E-4"/>
    <n v="-33.572006877106404"/>
    <b v="0"/>
    <n v="-33.572006877106404"/>
    <x v="0"/>
  </r>
  <r>
    <x v="1"/>
    <s v="AGRICULTURE"/>
    <s v="LIVE"/>
    <s v="California"/>
    <s v="mxde"/>
    <s v="Large-scale complete mix digester with engine"/>
    <n v="0"/>
    <n v="5.5000000000000003E-4"/>
    <n v="0"/>
    <n v="0"/>
    <n v="5.5000000000000003E-4"/>
    <n v="-31.2863859163988"/>
    <b v="0"/>
    <n v="-31.2863859163988"/>
    <x v="0"/>
  </r>
  <r>
    <x v="2"/>
    <s v="AGRICULTURE"/>
    <s v="LIVE"/>
    <s v="California"/>
    <s v="mxde"/>
    <s v="Large-scale complete mix digester with engine"/>
    <n v="0"/>
    <n v="5.5900000000000004E-4"/>
    <n v="0"/>
    <n v="0"/>
    <n v="5.5900000000000004E-4"/>
    <n v="-29.190340970288599"/>
    <b v="0"/>
    <n v="-29.190340970288599"/>
    <x v="0"/>
  </r>
  <r>
    <x v="3"/>
    <s v="AGRICULTURE"/>
    <s v="LIVE"/>
    <s v="California"/>
    <s v="mxde"/>
    <s v="Large-scale complete mix digester with engine"/>
    <n v="0"/>
    <n v="5.5900000000000004E-4"/>
    <n v="0"/>
    <n v="0"/>
    <n v="5.5900000000000004E-4"/>
    <n v="-27.7384437579387"/>
    <b v="0"/>
    <n v="-27.7384437579387"/>
    <x v="0"/>
  </r>
  <r>
    <x v="4"/>
    <s v="AGRICULTURE"/>
    <s v="LIVE"/>
    <s v="California"/>
    <s v="mxde"/>
    <s v="Large-scale complete mix digester with engine"/>
    <n v="0"/>
    <n v="5.6499999999999996E-4"/>
    <n v="0"/>
    <n v="0"/>
    <n v="5.6499999999999996E-4"/>
    <n v="-25.986156267866399"/>
    <b v="0"/>
    <n v="-25.986156267866399"/>
    <x v="0"/>
  </r>
  <r>
    <x v="5"/>
    <s v="AGRICULTURE"/>
    <s v="LIVE"/>
    <s v="California"/>
    <s v="mxde"/>
    <s v="Large-scale complete mix digester with engine"/>
    <n v="0"/>
    <n v="5.7200000000000003E-4"/>
    <n v="0"/>
    <n v="0"/>
    <n v="5.7200000000000003E-4"/>
    <n v="-24.366996578543901"/>
    <b v="0"/>
    <n v="-24.366996578543901"/>
    <x v="0"/>
  </r>
  <r>
    <x v="0"/>
    <s v="AGRICULTURE"/>
    <s v="LIVE"/>
    <s v="California"/>
    <s v="mxde"/>
    <s v="Large-scale complete mix digester with engine"/>
    <n v="0"/>
    <n v="1.8E-5"/>
    <n v="0"/>
    <n v="0"/>
    <n v="1.8E-5"/>
    <n v="-33.572006877106404"/>
    <b v="0"/>
    <n v="-33.572006877106404"/>
    <x v="0"/>
  </r>
  <r>
    <x v="1"/>
    <s v="AGRICULTURE"/>
    <s v="LIVE"/>
    <s v="California"/>
    <s v="mxde"/>
    <s v="Large-scale complete mix digester with engine"/>
    <n v="0"/>
    <n v="1.8E-5"/>
    <n v="0"/>
    <n v="0"/>
    <n v="1.8E-5"/>
    <n v="-31.2863859163988"/>
    <b v="0"/>
    <n v="-31.2863859163988"/>
    <x v="0"/>
  </r>
  <r>
    <x v="2"/>
    <s v="AGRICULTURE"/>
    <s v="LIVE"/>
    <s v="California"/>
    <s v="mxde"/>
    <s v="Large-scale complete mix digester with engine"/>
    <n v="0"/>
    <n v="1.9000000000000001E-5"/>
    <n v="0"/>
    <n v="0"/>
    <n v="1.9000000000000001E-5"/>
    <n v="-29.190340970288599"/>
    <b v="0"/>
    <n v="-29.190340970288599"/>
    <x v="0"/>
  </r>
  <r>
    <x v="2"/>
    <s v="AGRICULTURE"/>
    <s v="LIVE"/>
    <s v="California"/>
    <s v="mxde"/>
    <s v="Large-scale complete mix digester with engine"/>
    <n v="0"/>
    <n v="1.5611999999999999E-2"/>
    <n v="0"/>
    <n v="0"/>
    <n v="1.5611999999999999E-2"/>
    <n v="1.7511471388038"/>
    <b v="0"/>
    <n v="1.7511471388038"/>
    <x v="0"/>
  </r>
  <r>
    <x v="3"/>
    <s v="AGRICULTURE"/>
    <s v="LIVE"/>
    <s v="California"/>
    <s v="mxde"/>
    <s v="Large-scale complete mix digester with engine"/>
    <n v="0"/>
    <n v="1.5611999999999999E-2"/>
    <n v="0"/>
    <n v="0"/>
    <n v="1.5611999999999999E-2"/>
    <n v="1.88621083163129"/>
    <b v="0"/>
    <n v="1.88621083163129"/>
    <x v="0"/>
  </r>
  <r>
    <x v="4"/>
    <s v="AGRICULTURE"/>
    <s v="LIVE"/>
    <s v="California"/>
    <s v="mxde"/>
    <s v="Large-scale complete mix digester with engine"/>
    <n v="0"/>
    <n v="1.5786999999999999E-2"/>
    <n v="0"/>
    <n v="0"/>
    <n v="1.5786999999999999E-2"/>
    <n v="1.8003263035941"/>
    <b v="0"/>
    <n v="1.8003263035941"/>
    <x v="0"/>
  </r>
  <r>
    <x v="5"/>
    <s v="AGRICULTURE"/>
    <s v="LIVE"/>
    <s v="California"/>
    <s v="mxde"/>
    <s v="Large-scale complete mix digester with engine"/>
    <n v="0"/>
    <n v="1.5962E-2"/>
    <n v="0"/>
    <n v="0"/>
    <n v="1.5962E-2"/>
    <n v="1.7212557699343001"/>
    <b v="0"/>
    <n v="1.7212557699343001"/>
    <x v="0"/>
  </r>
  <r>
    <x v="0"/>
    <s v="AGRICULTURE"/>
    <s v="LIVE"/>
    <s v="California"/>
    <s v="mxde"/>
    <s v="Large-scale complete mix digester with engine"/>
    <n v="0"/>
    <n v="8.0174999999999996E-2"/>
    <n v="0"/>
    <n v="0"/>
    <n v="8.0174999999999996E-2"/>
    <n v="1.5769290149954001"/>
    <b v="0"/>
    <n v="1.5769290149954001"/>
    <x v="0"/>
  </r>
  <r>
    <x v="1"/>
    <s v="AGRICULTURE"/>
    <s v="LIVE"/>
    <s v="California"/>
    <s v="mxde"/>
    <s v="Large-scale complete mix digester with engine"/>
    <n v="0"/>
    <n v="8.1875000000000003E-2"/>
    <n v="0"/>
    <n v="0"/>
    <n v="8.1875000000000003E-2"/>
    <n v="1.71310644270281"/>
    <b v="0"/>
    <n v="1.71310644270281"/>
    <x v="0"/>
  </r>
  <r>
    <x v="2"/>
    <s v="AGRICULTURE"/>
    <s v="LIVE"/>
    <s v="California"/>
    <s v="mxde"/>
    <s v="Large-scale complete mix digester with engine"/>
    <n v="0"/>
    <n v="8.3191000000000001E-2"/>
    <n v="0"/>
    <n v="0"/>
    <n v="8.3191000000000001E-2"/>
    <n v="1.7511471388038"/>
    <b v="0"/>
    <n v="1.7511471388038"/>
    <x v="0"/>
  </r>
  <r>
    <x v="3"/>
    <s v="AGRICULTURE"/>
    <s v="LIVE"/>
    <s v="California"/>
    <s v="mxde"/>
    <s v="Large-scale complete mix digester with engine"/>
    <n v="0"/>
    <n v="8.3191000000000001E-2"/>
    <n v="0"/>
    <n v="0"/>
    <n v="8.3191000000000001E-2"/>
    <n v="1.88621083163129"/>
    <b v="0"/>
    <n v="1.88621083163129"/>
    <x v="0"/>
  </r>
  <r>
    <x v="4"/>
    <s v="AGRICULTURE"/>
    <s v="LIVE"/>
    <s v="California"/>
    <s v="mxde"/>
    <s v="Large-scale complete mix digester with engine"/>
    <n v="0"/>
    <n v="8.4123000000000003E-2"/>
    <n v="0"/>
    <n v="0"/>
    <n v="8.4123000000000003E-2"/>
    <n v="1.8003263035941099"/>
    <b v="0"/>
    <n v="1.8003263035941099"/>
    <x v="0"/>
  </r>
  <r>
    <x v="5"/>
    <s v="AGRICULTURE"/>
    <s v="LIVE"/>
    <s v="California"/>
    <s v="mxde"/>
    <s v="Large-scale complete mix digester with engine"/>
    <n v="0"/>
    <n v="8.5056000000000007E-2"/>
    <n v="0"/>
    <n v="0"/>
    <n v="8.5056000000000007E-2"/>
    <n v="1.7212557699342901"/>
    <b v="0"/>
    <n v="1.7212557699342901"/>
    <x v="0"/>
  </r>
  <r>
    <x v="0"/>
    <s v="AGRICULTURE"/>
    <s v="LIVE"/>
    <s v="California"/>
    <s v="mxde"/>
    <s v="Large-scale complete mix digester with engine"/>
    <n v="0"/>
    <n v="9.9999999999999995E-7"/>
    <n v="0"/>
    <n v="0"/>
    <n v="9.9999999999999995E-7"/>
    <n v="1.5769290149954001"/>
    <b v="0"/>
    <n v="1.5769290149954001"/>
    <x v="0"/>
  </r>
  <r>
    <x v="1"/>
    <s v="AGRICULTURE"/>
    <s v="LIVE"/>
    <s v="California"/>
    <s v="mxde"/>
    <s v="Large-scale complete mix digester with engine"/>
    <n v="0"/>
    <n v="9.9999999999999995E-7"/>
    <n v="0"/>
    <n v="0"/>
    <n v="9.9999999999999995E-7"/>
    <n v="1.7131064427028"/>
    <b v="0"/>
    <n v="1.7131064427028"/>
    <x v="0"/>
  </r>
  <r>
    <x v="2"/>
    <s v="AGRICULTURE"/>
    <s v="LIVE"/>
    <s v="California"/>
    <s v="mxde"/>
    <s v="Large-scale complete mix digester with engine"/>
    <n v="0"/>
    <n v="9.9999999999999995E-7"/>
    <n v="0"/>
    <n v="0"/>
    <n v="9.9999999999999995E-7"/>
    <n v="1.7511471388038"/>
    <b v="0"/>
    <n v="1.7511471388038"/>
    <x v="0"/>
  </r>
  <r>
    <x v="0"/>
    <s v="AGRICULTURE"/>
    <s v="LIVE"/>
    <s v="California"/>
    <s v="mxde"/>
    <s v="Large-scale complete mix digester with engine"/>
    <n v="0"/>
    <n v="1.3200000000000001E-4"/>
    <n v="0"/>
    <n v="0"/>
    <n v="1.3200000000000001E-4"/>
    <n v="-33.572006877106297"/>
    <b v="0"/>
    <n v="-33.572006877106297"/>
    <x v="0"/>
  </r>
  <r>
    <x v="1"/>
    <s v="AGRICULTURE"/>
    <s v="LIVE"/>
    <s v="California"/>
    <s v="mxde"/>
    <s v="Large-scale complete mix digester with engine"/>
    <n v="0"/>
    <n v="1.35E-4"/>
    <n v="0"/>
    <n v="0"/>
    <n v="1.35E-4"/>
    <n v="-31.2863859163988"/>
    <b v="0"/>
    <n v="-31.2863859163988"/>
    <x v="0"/>
  </r>
  <r>
    <x v="2"/>
    <s v="AGRICULTURE"/>
    <s v="LIVE"/>
    <s v="California"/>
    <s v="mxde"/>
    <s v="Large-scale complete mix digester with engine"/>
    <n v="0"/>
    <n v="1.37E-4"/>
    <n v="0"/>
    <n v="0"/>
    <n v="1.37E-4"/>
    <n v="-29.190340970288599"/>
    <b v="0"/>
    <n v="-29.190340970288599"/>
    <x v="0"/>
  </r>
  <r>
    <x v="3"/>
    <s v="AGRICULTURE"/>
    <s v="LIVE"/>
    <s v="California"/>
    <s v="mxde"/>
    <s v="Large-scale complete mix digester with engine"/>
    <n v="0"/>
    <n v="1.37E-4"/>
    <n v="0"/>
    <n v="0"/>
    <n v="1.37E-4"/>
    <n v="-27.7384437579387"/>
    <b v="0"/>
    <n v="-27.7384437579387"/>
    <x v="0"/>
  </r>
  <r>
    <x v="4"/>
    <s v="AGRICULTURE"/>
    <s v="LIVE"/>
    <s v="California"/>
    <s v="mxde"/>
    <s v="Large-scale complete mix digester with engine"/>
    <n v="0"/>
    <n v="1.3899999999999999E-4"/>
    <n v="0"/>
    <n v="0"/>
    <n v="1.3899999999999999E-4"/>
    <n v="-25.986156267866399"/>
    <b v="0"/>
    <n v="-25.986156267866399"/>
    <x v="0"/>
  </r>
  <r>
    <x v="5"/>
    <s v="AGRICULTURE"/>
    <s v="LIVE"/>
    <s v="California"/>
    <s v="mxde"/>
    <s v="Large-scale complete mix digester with engine"/>
    <n v="0"/>
    <n v="1.3999999999999999E-4"/>
    <n v="0"/>
    <n v="0"/>
    <n v="1.3999999999999999E-4"/>
    <n v="-24.366996578543901"/>
    <b v="0"/>
    <n v="-24.366996578543901"/>
    <x v="0"/>
  </r>
  <r>
    <x v="0"/>
    <s v="AGRICULTURE"/>
    <s v="LIVE"/>
    <s v="California"/>
    <s v="mxde"/>
    <s v="Large-scale complete mix digester with engine"/>
    <n v="0"/>
    <n v="7.9999999999999996E-6"/>
    <n v="0"/>
    <n v="0"/>
    <n v="7.9999999999999996E-6"/>
    <n v="-33.572006877106297"/>
    <b v="0"/>
    <n v="-33.572006877106297"/>
    <x v="0"/>
  </r>
  <r>
    <x v="0"/>
    <s v="AGRICULTURE"/>
    <s v="LIVE"/>
    <s v="California"/>
    <s v="mxde"/>
    <s v="Large-scale complete mix digester with engine"/>
    <n v="0"/>
    <n v="0.105647"/>
    <n v="0"/>
    <n v="0"/>
    <n v="0.105647"/>
    <n v="1.5769290149954001"/>
    <b v="0"/>
    <n v="1.5769290149954001"/>
    <x v="0"/>
  </r>
  <r>
    <x v="1"/>
    <s v="AGRICULTURE"/>
    <s v="LIVE"/>
    <s v="California"/>
    <s v="mxde"/>
    <s v="Large-scale complete mix digester with engine"/>
    <n v="0"/>
    <n v="0.107886"/>
    <n v="0"/>
    <n v="0"/>
    <n v="0.107886"/>
    <n v="1.7131064427028"/>
    <b v="0"/>
    <n v="1.7131064427028"/>
    <x v="0"/>
  </r>
  <r>
    <x v="2"/>
    <s v="AGRICULTURE"/>
    <s v="LIVE"/>
    <s v="California"/>
    <s v="mxde"/>
    <s v="Large-scale complete mix digester with engine"/>
    <n v="0"/>
    <n v="0.10962"/>
    <n v="0"/>
    <n v="0"/>
    <n v="0.10962"/>
    <n v="1.7511471388038"/>
    <b v="0"/>
    <n v="1.7511471388038"/>
    <x v="0"/>
  </r>
  <r>
    <x v="3"/>
    <s v="AGRICULTURE"/>
    <s v="LIVE"/>
    <s v="California"/>
    <s v="mxde"/>
    <s v="Large-scale complete mix digester with engine"/>
    <n v="0"/>
    <n v="0.10962"/>
    <n v="0"/>
    <n v="0"/>
    <n v="0.10962"/>
    <n v="1.88621083163129"/>
    <b v="0"/>
    <n v="1.88621083163129"/>
    <x v="0"/>
  </r>
  <r>
    <x v="4"/>
    <s v="AGRICULTURE"/>
    <s v="LIVE"/>
    <s v="California"/>
    <s v="mxde"/>
    <s v="Large-scale complete mix digester with engine"/>
    <n v="0"/>
    <n v="0.110849"/>
    <n v="0"/>
    <n v="0"/>
    <n v="0.110849"/>
    <n v="1.8003263035941099"/>
    <b v="0"/>
    <n v="1.8003263035941099"/>
    <x v="0"/>
  </r>
  <r>
    <x v="5"/>
    <s v="AGRICULTURE"/>
    <s v="LIVE"/>
    <s v="California"/>
    <s v="mxde"/>
    <s v="Large-scale complete mix digester with engine"/>
    <n v="0"/>
    <n v="0.112078"/>
    <n v="0"/>
    <n v="0"/>
    <n v="0.112078"/>
    <n v="1.7212557699342901"/>
    <b v="0"/>
    <n v="1.7212557699342901"/>
    <x v="0"/>
  </r>
  <r>
    <x v="0"/>
    <s v="AGRICULTURE"/>
    <s v="LIVE"/>
    <s v="California"/>
    <s v="mxde"/>
    <s v="Large-scale complete mix digester with engine"/>
    <n v="0"/>
    <n v="7.0000000000000007E-2"/>
    <n v="0"/>
    <n v="0"/>
    <n v="7.0000000000000007E-2"/>
    <n v="1.5769290149954001"/>
    <b v="0"/>
    <n v="1.5769290149954001"/>
    <x v="0"/>
  </r>
  <r>
    <x v="1"/>
    <s v="AGRICULTURE"/>
    <s v="LIVE"/>
    <s v="California"/>
    <s v="mxde"/>
    <s v="Large-scale complete mix digester with engine"/>
    <n v="0"/>
    <n v="7.1484000000000006E-2"/>
    <n v="0"/>
    <n v="0"/>
    <n v="7.1484000000000006E-2"/>
    <n v="1.7131064427028"/>
    <b v="0"/>
    <n v="1.7131064427028"/>
    <x v="0"/>
  </r>
  <r>
    <x v="2"/>
    <s v="AGRICULTURE"/>
    <s v="LIVE"/>
    <s v="California"/>
    <s v="mxde"/>
    <s v="Large-scale complete mix digester with engine"/>
    <n v="0"/>
    <n v="7.2633000000000003E-2"/>
    <n v="0"/>
    <n v="0"/>
    <n v="7.2633000000000003E-2"/>
    <n v="1.7511471388038"/>
    <b v="0"/>
    <n v="1.7511471388038"/>
    <x v="0"/>
  </r>
  <r>
    <x v="3"/>
    <s v="AGRICULTURE"/>
    <s v="LIVE"/>
    <s v="California"/>
    <s v="mxde"/>
    <s v="Large-scale complete mix digester with engine"/>
    <n v="0"/>
    <n v="7.2633000000000003E-2"/>
    <n v="0"/>
    <n v="0"/>
    <n v="7.2633000000000003E-2"/>
    <n v="1.88621083163129"/>
    <b v="0"/>
    <n v="1.88621083163129"/>
    <x v="0"/>
  </r>
  <r>
    <x v="4"/>
    <s v="AGRICULTURE"/>
    <s v="LIVE"/>
    <s v="California"/>
    <s v="mxde"/>
    <s v="Large-scale complete mix digester with engine"/>
    <n v="0"/>
    <n v="7.3446999999999998E-2"/>
    <n v="0"/>
    <n v="0"/>
    <n v="7.3446999999999998E-2"/>
    <n v="1.8003263035941099"/>
    <b v="0"/>
    <n v="1.8003263035941099"/>
    <x v="0"/>
  </r>
  <r>
    <x v="5"/>
    <s v="AGRICULTURE"/>
    <s v="LIVE"/>
    <s v="California"/>
    <s v="mxde"/>
    <s v="Large-scale complete mix digester with engine"/>
    <n v="0"/>
    <n v="7.4260999999999994E-2"/>
    <n v="0"/>
    <n v="0"/>
    <n v="7.4260999999999994E-2"/>
    <n v="1.7212557699342901"/>
    <b v="0"/>
    <n v="1.7212557699342901"/>
    <x v="0"/>
  </r>
  <r>
    <x v="0"/>
    <s v="AGRICULTURE"/>
    <s v="LIVE"/>
    <s v="California"/>
    <s v="mxde"/>
    <s v="Large-scale complete mix digester with engine"/>
    <n v="0"/>
    <n v="0.117673"/>
    <n v="0"/>
    <n v="0"/>
    <n v="0.117673"/>
    <n v="1.5769290149954001"/>
    <b v="0"/>
    <n v="1.5769290149954001"/>
    <x v="0"/>
  </r>
  <r>
    <x v="1"/>
    <s v="AGRICULTURE"/>
    <s v="LIVE"/>
    <s v="California"/>
    <s v="mxde"/>
    <s v="Large-scale complete mix digester with engine"/>
    <n v="0"/>
    <n v="0.120167"/>
    <n v="0"/>
    <n v="0"/>
    <n v="0.120167"/>
    <n v="1.71310644270281"/>
    <b v="0"/>
    <n v="1.71310644270281"/>
    <x v="0"/>
  </r>
  <r>
    <x v="2"/>
    <s v="AGRICULTURE"/>
    <s v="LIVE"/>
    <s v="California"/>
    <s v="mxde"/>
    <s v="Large-scale complete mix digester with engine"/>
    <n v="0"/>
    <n v="0.122098"/>
    <n v="0"/>
    <n v="0"/>
    <n v="0.122098"/>
    <n v="1.7511471388038"/>
    <b v="0"/>
    <n v="1.7511471388038"/>
    <x v="0"/>
  </r>
  <r>
    <x v="3"/>
    <s v="AGRICULTURE"/>
    <s v="LIVE"/>
    <s v="California"/>
    <s v="mxde"/>
    <s v="Large-scale complete mix digester with engine"/>
    <n v="0"/>
    <n v="0.122098"/>
    <n v="0"/>
    <n v="0"/>
    <n v="0.122098"/>
    <n v="1.88621083163129"/>
    <b v="0"/>
    <n v="1.88621083163129"/>
    <x v="0"/>
  </r>
  <r>
    <x v="4"/>
    <s v="AGRICULTURE"/>
    <s v="LIVE"/>
    <s v="California"/>
    <s v="mxde"/>
    <s v="Large-scale complete mix digester with engine"/>
    <n v="0"/>
    <n v="0.12346699999999999"/>
    <n v="0"/>
    <n v="0"/>
    <n v="0.12346699999999999"/>
    <n v="1.8003263035941099"/>
    <b v="0"/>
    <n v="1.8003263035941099"/>
    <x v="0"/>
  </r>
  <r>
    <x v="5"/>
    <s v="AGRICULTURE"/>
    <s v="LIVE"/>
    <s v="California"/>
    <s v="mxde"/>
    <s v="Large-scale complete mix digester with engine"/>
    <n v="0"/>
    <n v="0.124836"/>
    <n v="0"/>
    <n v="0"/>
    <n v="0.124836"/>
    <n v="1.7212557699342901"/>
    <b v="0"/>
    <n v="1.7212557699342901"/>
    <x v="0"/>
  </r>
  <r>
    <x v="0"/>
    <s v="AGRICULTURE"/>
    <s v="LIVE"/>
    <s v="California"/>
    <s v="mxde"/>
    <s v="Large-scale complete mix digester with engine"/>
    <n v="0"/>
    <n v="1.5046E-2"/>
    <n v="0"/>
    <n v="0"/>
    <n v="1.5046E-2"/>
    <n v="1.5769290149954001"/>
    <b v="0"/>
    <n v="1.5769290149954001"/>
    <x v="0"/>
  </r>
  <r>
    <x v="1"/>
    <s v="AGRICULTURE"/>
    <s v="LIVE"/>
    <s v="California"/>
    <s v="mxde"/>
    <s v="Large-scale complete mix digester with engine"/>
    <n v="0"/>
    <n v="1.5365E-2"/>
    <n v="0"/>
    <n v="0"/>
    <n v="1.5365E-2"/>
    <n v="1.7131064427028"/>
    <b v="0"/>
    <n v="1.7131064427028"/>
    <x v="0"/>
  </r>
  <r>
    <x v="3"/>
    <s v="AGRICULTURE"/>
    <s v="LIVE"/>
    <s v="California"/>
    <s v="mxde"/>
    <s v="Large-scale complete mix digester with engine"/>
    <n v="0"/>
    <n v="9.9999999999999995E-7"/>
    <n v="0"/>
    <n v="0"/>
    <n v="9.9999999999999995E-7"/>
    <n v="1.88621083163129"/>
    <b v="0"/>
    <n v="1.88621083163129"/>
    <x v="0"/>
  </r>
  <r>
    <x v="4"/>
    <s v="AGRICULTURE"/>
    <s v="LIVE"/>
    <s v="California"/>
    <s v="mxde"/>
    <s v="Large-scale complete mix digester with engine"/>
    <n v="0"/>
    <n v="9.9999999999999995E-7"/>
    <n v="0"/>
    <n v="0"/>
    <n v="9.9999999999999995E-7"/>
    <n v="1.8003263035941099"/>
    <b v="0"/>
    <n v="1.8003263035941099"/>
    <x v="0"/>
  </r>
  <r>
    <x v="5"/>
    <s v="AGRICULTURE"/>
    <s v="LIVE"/>
    <s v="California"/>
    <s v="mxde"/>
    <s v="Large-scale complete mix digester with engine"/>
    <n v="0"/>
    <n v="9.9999999999999995E-7"/>
    <n v="0"/>
    <n v="0"/>
    <n v="9.9999999999999995E-7"/>
    <n v="1.7212557699342901"/>
    <b v="0"/>
    <n v="1.7212557699342901"/>
    <x v="0"/>
  </r>
  <r>
    <x v="3"/>
    <s v="AGRICULTURE"/>
    <s v="LIVE"/>
    <s v="California"/>
    <s v="mxde"/>
    <s v="Large-scale complete mix digester with engine"/>
    <n v="0"/>
    <n v="9.9999999999999995E-7"/>
    <n v="0"/>
    <n v="0"/>
    <n v="9.9999999999999995E-7"/>
    <n v="-27.7384437579387"/>
    <b v="0"/>
    <n v="-27.7384437579387"/>
    <x v="0"/>
  </r>
  <r>
    <x v="4"/>
    <s v="AGRICULTURE"/>
    <s v="LIVE"/>
    <s v="California"/>
    <s v="mxde"/>
    <s v="Large-scale complete mix digester with engine"/>
    <n v="0"/>
    <n v="9.9999999999999995E-7"/>
    <n v="0"/>
    <n v="0"/>
    <n v="9.9999999999999995E-7"/>
    <n v="-25.986156267866399"/>
    <b v="0"/>
    <n v="-25.986156267866399"/>
    <x v="0"/>
  </r>
  <r>
    <x v="5"/>
    <s v="AGRICULTURE"/>
    <s v="LIVE"/>
    <s v="California"/>
    <s v="mxde"/>
    <s v="Large-scale complete mix digester with engine"/>
    <n v="0"/>
    <n v="9.9999999999999995E-7"/>
    <n v="0"/>
    <n v="0"/>
    <n v="9.9999999999999995E-7"/>
    <n v="-24.366996578543901"/>
    <b v="0"/>
    <n v="-24.366996578543901"/>
    <x v="0"/>
  </r>
  <r>
    <x v="0"/>
    <s v="AGRICULTURE"/>
    <s v="LIVE"/>
    <s v="California"/>
    <s v="mxde"/>
    <s v="Large-scale complete mix digester with engine"/>
    <n v="0"/>
    <n v="1.1900000000000001E-4"/>
    <n v="0"/>
    <n v="0"/>
    <n v="1.1900000000000001E-4"/>
    <n v="-33.572006877106297"/>
    <b v="0"/>
    <n v="-33.572006877106297"/>
    <x v="0"/>
  </r>
  <r>
    <x v="1"/>
    <s v="AGRICULTURE"/>
    <s v="LIVE"/>
    <s v="California"/>
    <s v="mxde"/>
    <s v="Large-scale complete mix digester with engine"/>
    <n v="0"/>
    <n v="1.22E-4"/>
    <n v="0"/>
    <n v="0"/>
    <n v="1.22E-4"/>
    <n v="-31.2863859163988"/>
    <b v="0"/>
    <n v="-31.2863859163988"/>
    <x v="0"/>
  </r>
  <r>
    <x v="2"/>
    <s v="AGRICULTURE"/>
    <s v="LIVE"/>
    <s v="California"/>
    <s v="mxde"/>
    <s v="Large-scale complete mix digester with engine"/>
    <n v="0"/>
    <n v="1.2400000000000001E-4"/>
    <n v="0"/>
    <n v="0"/>
    <n v="1.2400000000000001E-4"/>
    <n v="-29.190340970288599"/>
    <b v="0"/>
    <n v="-29.190340970288599"/>
    <x v="0"/>
  </r>
  <r>
    <x v="3"/>
    <s v="AGRICULTURE"/>
    <s v="LIVE"/>
    <s v="California"/>
    <s v="mxde"/>
    <s v="Large-scale complete mix digester with engine"/>
    <n v="0"/>
    <n v="1.2400000000000001E-4"/>
    <n v="0"/>
    <n v="0"/>
    <n v="1.2400000000000001E-4"/>
    <n v="-27.7384437579387"/>
    <b v="0"/>
    <n v="-27.7384437579387"/>
    <x v="0"/>
  </r>
  <r>
    <x v="4"/>
    <s v="AGRICULTURE"/>
    <s v="LIVE"/>
    <s v="California"/>
    <s v="mxde"/>
    <s v="Large-scale complete mix digester with engine"/>
    <n v="0"/>
    <n v="1.25E-4"/>
    <n v="0"/>
    <n v="0"/>
    <n v="1.25E-4"/>
    <n v="-25.986156267866502"/>
    <b v="0"/>
    <n v="-25.986156267866502"/>
    <x v="0"/>
  </r>
  <r>
    <x v="5"/>
    <s v="AGRICULTURE"/>
    <s v="LIVE"/>
    <s v="California"/>
    <s v="mxde"/>
    <s v="Large-scale complete mix digester with engine"/>
    <n v="0"/>
    <n v="1.26E-4"/>
    <n v="0"/>
    <n v="0"/>
    <n v="1.26E-4"/>
    <n v="-24.366996578543901"/>
    <b v="0"/>
    <n v="-24.366996578543901"/>
    <x v="0"/>
  </r>
  <r>
    <x v="0"/>
    <s v="AGRICULTURE"/>
    <s v="LIVE"/>
    <s v="California"/>
    <s v="mxde"/>
    <s v="Large-scale complete mix digester with engine"/>
    <n v="0"/>
    <n v="3.0079999999999998E-3"/>
    <n v="0"/>
    <n v="0"/>
    <n v="3.0079999999999998E-3"/>
    <n v="-33.572006877106404"/>
    <b v="0"/>
    <n v="-33.572006877106404"/>
    <x v="0"/>
  </r>
  <r>
    <x v="1"/>
    <s v="AGRICULTURE"/>
    <s v="LIVE"/>
    <s v="California"/>
    <s v="mxde"/>
    <s v="Large-scale complete mix digester with engine"/>
    <n v="0"/>
    <n v="3.0720000000000001E-3"/>
    <n v="0"/>
    <n v="0"/>
    <n v="3.0720000000000001E-3"/>
    <n v="-31.2863859163988"/>
    <b v="0"/>
    <n v="-31.2863859163988"/>
    <x v="0"/>
  </r>
  <r>
    <x v="2"/>
    <s v="AGRICULTURE"/>
    <s v="LIVE"/>
    <s v="California"/>
    <s v="mxde"/>
    <s v="Large-scale complete mix digester with engine"/>
    <n v="0"/>
    <n v="3.1210000000000001E-3"/>
    <n v="0"/>
    <n v="0"/>
    <n v="3.1210000000000001E-3"/>
    <n v="-29.190340970288599"/>
    <b v="0"/>
    <n v="-29.190340970288599"/>
    <x v="0"/>
  </r>
  <r>
    <x v="3"/>
    <s v="AGRICULTURE"/>
    <s v="LIVE"/>
    <s v="California"/>
    <s v="mxde"/>
    <s v="Large-scale complete mix digester with engine"/>
    <n v="0"/>
    <n v="3.1210000000000001E-3"/>
    <n v="0"/>
    <n v="0"/>
    <n v="3.1210000000000001E-3"/>
    <n v="-27.7384437579387"/>
    <b v="0"/>
    <n v="-27.7384437579387"/>
    <x v="0"/>
  </r>
  <r>
    <x v="4"/>
    <s v="AGRICULTURE"/>
    <s v="LIVE"/>
    <s v="California"/>
    <s v="mxde"/>
    <s v="Large-scale complete mix digester with engine"/>
    <n v="0"/>
    <n v="3.156E-3"/>
    <n v="0"/>
    <n v="0"/>
    <n v="3.156E-3"/>
    <n v="-25.986156267866399"/>
    <b v="0"/>
    <n v="-25.986156267866399"/>
    <x v="0"/>
  </r>
  <r>
    <x v="5"/>
    <s v="AGRICULTURE"/>
    <s v="LIVE"/>
    <s v="California"/>
    <s v="mxde"/>
    <s v="Large-scale complete mix digester with engine"/>
    <n v="0"/>
    <n v="3.1909999999999998E-3"/>
    <n v="0"/>
    <n v="0"/>
    <n v="3.1909999999999998E-3"/>
    <n v="-24.366996578543901"/>
    <b v="0"/>
    <n v="-24.366996578543901"/>
    <x v="0"/>
  </r>
  <r>
    <x v="2"/>
    <s v="IPPU"/>
    <s v="PV"/>
    <s v="California"/>
    <s v="NF3R"/>
    <s v="NF3 remote clean"/>
    <n v="0"/>
    <n v="0"/>
    <n v="0"/>
    <n v="3.8278205617599801E-4"/>
    <n v="3.8278205617599801E-4"/>
    <n v="243.81551302205401"/>
    <b v="0"/>
    <n v="243.81551302205401"/>
    <x v="3"/>
  </r>
  <r>
    <x v="1"/>
    <s v="IPPU"/>
    <s v="PV"/>
    <s v="California"/>
    <s v="NF3R"/>
    <s v="NF3 remote clean"/>
    <n v="0"/>
    <n v="0"/>
    <n v="0"/>
    <n v="3.8194091720152002E-4"/>
    <n v="3.8194091720152002E-4"/>
    <n v="248.86064972685301"/>
    <b v="0"/>
    <n v="248.86064972685301"/>
    <x v="3"/>
  </r>
  <r>
    <x v="4"/>
    <s v="IPPU"/>
    <s v="PV"/>
    <s v="California"/>
    <s v="NF3R"/>
    <s v="NF3 remote clean"/>
    <n v="0"/>
    <n v="0"/>
    <n v="0"/>
    <n v="3.8434268198242E-4"/>
    <n v="3.8434268198242E-4"/>
    <n v="235.47712158555601"/>
    <b v="0"/>
    <n v="235.47712158555601"/>
    <x v="3"/>
  </r>
  <r>
    <x v="0"/>
    <s v="IPPU"/>
    <s v="PV"/>
    <s v="California"/>
    <s v="NF3R"/>
    <s v="NF3 remote clean"/>
    <n v="0"/>
    <n v="0"/>
    <n v="0"/>
    <n v="3.8105642953041699E-4"/>
    <n v="3.8105642953041699E-4"/>
    <n v="254.610414035871"/>
    <b v="0"/>
    <n v="254.610414035871"/>
    <x v="3"/>
  </r>
  <r>
    <x v="3"/>
    <s v="IPPU"/>
    <s v="PV"/>
    <s v="California"/>
    <s v="NF3R"/>
    <s v="NF3 remote clean"/>
    <n v="0"/>
    <n v="0"/>
    <n v="0"/>
    <n v="3.8358197097131E-4"/>
    <n v="3.8358197097131E-4"/>
    <n v="239.38013649669199"/>
    <b v="0"/>
    <n v="239.38013649669199"/>
    <x v="3"/>
  </r>
  <r>
    <x v="5"/>
    <s v="IPPU"/>
    <s v="PV"/>
    <s v="California"/>
    <s v="NF3R"/>
    <s v="NF3 remote clean"/>
    <n v="0"/>
    <n v="0"/>
    <n v="0"/>
    <n v="3.8506611058483398E-4"/>
    <n v="3.8506611058483398E-4"/>
    <n v="232.04159733675101"/>
    <b v="0"/>
    <n v="232.04159733675101"/>
    <x v="3"/>
  </r>
  <r>
    <x v="3"/>
    <s v="IPPU"/>
    <s v="SEMI"/>
    <s v="California"/>
    <s v="NF3R"/>
    <s v="NF3 remote clean"/>
    <n v="0"/>
    <n v="0"/>
    <n v="0"/>
    <n v="7.7140160642635901E-4"/>
    <n v="7.7140160642635901E-4"/>
    <n v="10.202300580316599"/>
    <b v="0"/>
    <n v="10.202300580316599"/>
    <x v="3"/>
  </r>
  <r>
    <x v="0"/>
    <s v="IPPU"/>
    <s v="SEMI"/>
    <s v="California"/>
    <s v="NF3R"/>
    <s v="NF3 remote clean"/>
    <n v="0"/>
    <n v="0"/>
    <n v="0"/>
    <n v="1.8842009316416301E-3"/>
    <n v="1.8842009316416301E-3"/>
    <n v="77.038741595816006"/>
    <b v="0"/>
    <n v="77.038741595816006"/>
    <x v="3"/>
  </r>
  <r>
    <x v="4"/>
    <s v="IPPU"/>
    <s v="SEMI"/>
    <s v="California"/>
    <s v="NF3R"/>
    <s v="NF3 remote clean"/>
    <n v="0"/>
    <n v="0"/>
    <n v="0"/>
    <n v="1.80194842266963E-3"/>
    <n v="1.80194842266963E-3"/>
    <n v="71.249485965646301"/>
    <b v="0"/>
    <n v="71.249485965646301"/>
    <x v="3"/>
  </r>
  <r>
    <x v="4"/>
    <s v="IPPU"/>
    <s v="SEMI"/>
    <s v="California"/>
    <s v="NF3R"/>
    <s v="NF3 remote clean"/>
    <n v="0"/>
    <n v="0"/>
    <n v="0"/>
    <n v="9.5130003855160297E-4"/>
    <n v="9.5130003855160297E-4"/>
    <n v="10.0359554028277"/>
    <b v="0"/>
    <n v="10.0359554028277"/>
    <x v="3"/>
  </r>
  <r>
    <x v="2"/>
    <s v="IPPU"/>
    <s v="SEMI"/>
    <s v="California"/>
    <s v="NF3R"/>
    <s v="NF3 remote clean"/>
    <n v="0"/>
    <n v="0"/>
    <n v="0"/>
    <n v="6.2648386043951797E-4"/>
    <n v="6.2648386043951797E-4"/>
    <n v="10.391334830028701"/>
    <b v="0"/>
    <n v="10.391334830028701"/>
    <x v="3"/>
  </r>
  <r>
    <x v="1"/>
    <s v="IPPU"/>
    <s v="SEMI"/>
    <s v="California"/>
    <s v="NF3R"/>
    <s v="NF3 remote clean"/>
    <n v="0"/>
    <n v="0"/>
    <n v="0"/>
    <n v="1.82522352449487E-3"/>
    <n v="1.82522352449487E-3"/>
    <n v="75.299006760080204"/>
    <b v="0"/>
    <n v="75.299006760080204"/>
    <x v="3"/>
  </r>
  <r>
    <x v="5"/>
    <s v="IPPU"/>
    <s v="SEMI"/>
    <s v="California"/>
    <s v="NF3R"/>
    <s v="NF3 remote clean"/>
    <n v="0"/>
    <n v="0"/>
    <n v="0"/>
    <n v="1.7933615624659901E-3"/>
    <n v="1.7933615624659901E-3"/>
    <n v="70.209982275853903"/>
    <b v="0"/>
    <n v="70.209982275853903"/>
    <x v="3"/>
  </r>
  <r>
    <x v="5"/>
    <s v="IPPU"/>
    <s v="SEMI"/>
    <s v="California"/>
    <s v="NF3R"/>
    <s v="NF3 remote clean"/>
    <n v="0"/>
    <n v="0"/>
    <n v="0"/>
    <n v="1.1684583575636699E-3"/>
    <n v="1.1684583575636699E-3"/>
    <n v="9.8895345194986"/>
    <b v="0"/>
    <n v="9.8895345194986"/>
    <x v="3"/>
  </r>
  <r>
    <x v="3"/>
    <s v="IPPU"/>
    <s v="SEMI"/>
    <s v="California"/>
    <s v="NF3R"/>
    <s v="NF3 remote clean"/>
    <n v="0"/>
    <n v="0"/>
    <n v="0"/>
    <n v="1.80333164703081E-3"/>
    <n v="1.80333164703081E-3"/>
    <n v="72.430440634457597"/>
    <b v="0"/>
    <n v="72.430440634457597"/>
    <x v="3"/>
  </r>
  <r>
    <x v="2"/>
    <s v="IPPU"/>
    <s v="SEMI"/>
    <s v="California"/>
    <s v="NF3R"/>
    <s v="NF3 remote clean"/>
    <n v="0"/>
    <n v="0"/>
    <n v="0"/>
    <n v="1.8074869740840899E-3"/>
    <n v="1.8074869740840899E-3"/>
    <n v="73.7724746094284"/>
    <b v="0"/>
    <n v="73.7724746094284"/>
    <x v="3"/>
  </r>
  <r>
    <x v="1"/>
    <s v="IPPU"/>
    <s v="SEMI"/>
    <s v="California"/>
    <s v="NF3R"/>
    <s v="NF3 remote clean"/>
    <n v="0"/>
    <n v="0"/>
    <n v="0"/>
    <n v="5.1260229328442899E-4"/>
    <n v="5.1260229328442899E-4"/>
    <n v="10.6063568526761"/>
    <b v="0"/>
    <n v="10.6063568526761"/>
    <x v="3"/>
  </r>
  <r>
    <x v="0"/>
    <s v="IPPU"/>
    <s v="SEMI"/>
    <s v="California"/>
    <s v="NF3R"/>
    <s v="NF3 remote clean"/>
    <n v="0"/>
    <n v="0"/>
    <n v="0"/>
    <n v="4.2876712357766501E-4"/>
    <n v="4.2876712357766501E-4"/>
    <n v="10.851409865867099"/>
    <b v="0"/>
    <n v="10.851409865867099"/>
    <x v="3"/>
  </r>
  <r>
    <x v="0"/>
    <s v="AGRICULTURE"/>
    <s v="CROP"/>
    <s v="California"/>
    <s v="ninhib"/>
    <s v="Nitrification Inhibitor Fertilizer"/>
    <n v="7.9999999999999996E-6"/>
    <n v="0"/>
    <n v="1.16E-4"/>
    <n v="0"/>
    <n v="1.2400000000000001E-4"/>
    <n v="429.43730197651399"/>
    <b v="0"/>
    <n v="429.43730197651399"/>
    <x v="2"/>
  </r>
  <r>
    <x v="1"/>
    <s v="AGRICULTURE"/>
    <s v="CROP"/>
    <s v="California"/>
    <s v="ninhib"/>
    <s v="Nitrification Inhibitor Fertilizer"/>
    <n v="7.9999999999999996E-6"/>
    <n v="0"/>
    <n v="1.02E-4"/>
    <n v="0"/>
    <n v="1.1E-4"/>
    <n v="483.12192835263897"/>
    <b v="0"/>
    <n v="483.12192835263897"/>
    <x v="2"/>
  </r>
  <r>
    <x v="2"/>
    <s v="AGRICULTURE"/>
    <s v="CROP"/>
    <s v="California"/>
    <s v="ninhib"/>
    <s v="Nitrification Inhibitor Fertilizer"/>
    <n v="7.9999999999999996E-6"/>
    <n v="0"/>
    <n v="1.2300000000000001E-4"/>
    <n v="0"/>
    <n v="1.3100000000000001E-4"/>
    <n v="396.99980263005"/>
    <b v="0"/>
    <n v="396.99980263005"/>
    <x v="2"/>
  </r>
  <r>
    <x v="3"/>
    <s v="AGRICULTURE"/>
    <s v="CROP"/>
    <s v="California"/>
    <s v="ninhib"/>
    <s v="Nitrification Inhibitor Fertilizer"/>
    <n v="7.9999999999999996E-6"/>
    <n v="0"/>
    <n v="1.2E-4"/>
    <n v="0"/>
    <n v="1.27E-4"/>
    <n v="401.81234858790401"/>
    <b v="0"/>
    <n v="401.81234858790401"/>
    <x v="2"/>
  </r>
  <r>
    <x v="4"/>
    <s v="AGRICULTURE"/>
    <s v="CROP"/>
    <s v="California"/>
    <s v="ninhib"/>
    <s v="Nitrification Inhibitor Fertilizer"/>
    <n v="7.9999999999999996E-6"/>
    <n v="0"/>
    <n v="1.16E-4"/>
    <n v="0"/>
    <n v="1.2300000000000001E-4"/>
    <n v="408.90546642729799"/>
    <b v="0"/>
    <n v="408.90546642729799"/>
    <x v="2"/>
  </r>
  <r>
    <x v="5"/>
    <s v="AGRICULTURE"/>
    <s v="CROP"/>
    <s v="California"/>
    <s v="ninhib"/>
    <s v="Nitrification Inhibitor Fertilizer"/>
    <n v="6.9999999999999999E-6"/>
    <n v="0"/>
    <n v="1.11E-4"/>
    <n v="0"/>
    <n v="1.1900000000000001E-4"/>
    <n v="415.434139383895"/>
    <b v="0"/>
    <n v="415.434139383895"/>
    <x v="2"/>
  </r>
  <r>
    <x v="0"/>
    <s v="AGRICULTURE"/>
    <s v="CROP"/>
    <s v="California"/>
    <s v="ninhib"/>
    <s v="Nitrification Inhibitor Fertilizer"/>
    <n v="3.0000000000000001E-6"/>
    <n v="0"/>
    <n v="2.3500000000000001E-3"/>
    <n v="0"/>
    <n v="2.3530000000000001E-3"/>
    <n v="782.86007195121999"/>
    <b v="0"/>
    <n v="782.86007195121999"/>
    <x v="2"/>
  </r>
  <r>
    <x v="1"/>
    <s v="AGRICULTURE"/>
    <s v="CROP"/>
    <s v="California"/>
    <s v="ninhib"/>
    <s v="Nitrification Inhibitor Fertilizer"/>
    <n v="3.0000000000000001E-6"/>
    <n v="0"/>
    <n v="2.2399999999999998E-3"/>
    <n v="0"/>
    <n v="2.2430000000000002E-3"/>
    <n v="843.32651315949499"/>
    <b v="0"/>
    <n v="843.32651315949499"/>
    <x v="2"/>
  </r>
  <r>
    <x v="2"/>
    <s v="AGRICULTURE"/>
    <s v="CROP"/>
    <s v="California"/>
    <s v="ninhib"/>
    <s v="Nitrification Inhibitor Fertilizer"/>
    <n v="3.0000000000000001E-6"/>
    <n v="0"/>
    <n v="2.1440000000000001E-3"/>
    <n v="0"/>
    <n v="2.147E-3"/>
    <n v="937.12945939377005"/>
    <b v="0"/>
    <n v="937.12945939377005"/>
    <x v="2"/>
  </r>
  <r>
    <x v="3"/>
    <s v="AGRICULTURE"/>
    <s v="CROP"/>
    <s v="California"/>
    <s v="ninhib"/>
    <s v="Nitrification Inhibitor Fertilizer"/>
    <n v="3.0000000000000001E-6"/>
    <n v="0"/>
    <n v="2.1310000000000001E-3"/>
    <n v="0"/>
    <n v="2.134E-3"/>
    <n v="985.72022439871603"/>
    <b v="0"/>
    <n v="985.72022439871603"/>
    <x v="2"/>
  </r>
  <r>
    <x v="4"/>
    <s v="AGRICULTURE"/>
    <s v="CROP"/>
    <s v="California"/>
    <s v="ninhib"/>
    <s v="Nitrification Inhibitor Fertilizer"/>
    <n v="3.0000000000000001E-6"/>
    <n v="0"/>
    <n v="2.1069999999999999E-3"/>
    <n v="0"/>
    <n v="2.1099999999999999E-3"/>
    <n v="1052.2146836203899"/>
    <b v="0"/>
    <n v="1052.2146836203899"/>
    <x v="2"/>
  </r>
  <r>
    <x v="5"/>
    <s v="AGRICULTURE"/>
    <s v="CROP"/>
    <s v="California"/>
    <s v="ninhib"/>
    <s v="Nitrification Inhibitor Fertilizer"/>
    <n v="3.0000000000000001E-6"/>
    <n v="0"/>
    <n v="2.0699999999999998E-3"/>
    <n v="0"/>
    <n v="2.0720000000000001E-3"/>
    <n v="1120.93903094445"/>
    <b v="0"/>
    <n v="1120.93903094445"/>
    <x v="2"/>
  </r>
  <r>
    <x v="0"/>
    <s v="AGRICULTURE"/>
    <s v="CROP"/>
    <s v="California"/>
    <s v="ninhib"/>
    <s v="Nitrification Inhibitor Fertilizer"/>
    <n v="0"/>
    <n v="0"/>
    <n v="3.6000000000000001E-5"/>
    <n v="0"/>
    <n v="3.6000000000000001E-5"/>
    <n v="972.51650423606304"/>
    <b v="0"/>
    <n v="972.51650423606304"/>
    <x v="2"/>
  </r>
  <r>
    <x v="1"/>
    <s v="AGRICULTURE"/>
    <s v="CROP"/>
    <s v="California"/>
    <s v="ninhib"/>
    <s v="Nitrification Inhibitor Fertilizer"/>
    <n v="0"/>
    <n v="0"/>
    <n v="3.4999999999999997E-5"/>
    <n v="0"/>
    <n v="3.4999999999999997E-5"/>
    <n v="1025.2917969361399"/>
    <b v="0"/>
    <n v="1025.2917969361399"/>
    <x v="2"/>
  </r>
  <r>
    <x v="2"/>
    <s v="AGRICULTURE"/>
    <s v="CROP"/>
    <s v="California"/>
    <s v="ninhib"/>
    <s v="Nitrification Inhibitor Fertilizer"/>
    <n v="0"/>
    <n v="0"/>
    <n v="3.1999999999999999E-5"/>
    <n v="0"/>
    <n v="3.3000000000000003E-5"/>
    <n v="1118.47404724015"/>
    <b v="0"/>
    <n v="1118.47404724015"/>
    <x v="2"/>
  </r>
  <r>
    <x v="3"/>
    <s v="AGRICULTURE"/>
    <s v="CROP"/>
    <s v="California"/>
    <s v="ninhib"/>
    <s v="Nitrification Inhibitor Fertilizer"/>
    <n v="0"/>
    <n v="0"/>
    <n v="3.1999999999999999E-5"/>
    <n v="0"/>
    <n v="3.1999999999999999E-5"/>
    <n v="1170.8959212416"/>
    <b v="0"/>
    <n v="1170.8959212416"/>
    <x v="2"/>
  </r>
  <r>
    <x v="4"/>
    <s v="AGRICULTURE"/>
    <s v="CROP"/>
    <s v="California"/>
    <s v="ninhib"/>
    <s v="Nitrification Inhibitor Fertilizer"/>
    <n v="0"/>
    <n v="0"/>
    <n v="3.1000000000000001E-5"/>
    <n v="0"/>
    <n v="3.1000000000000001E-5"/>
    <n v="1239.0579018424601"/>
    <b v="0"/>
    <n v="1239.0579018424601"/>
    <x v="2"/>
  </r>
  <r>
    <x v="5"/>
    <s v="AGRICULTURE"/>
    <s v="CROP"/>
    <s v="California"/>
    <s v="ninhib"/>
    <s v="Nitrification Inhibitor Fertilizer"/>
    <n v="0"/>
    <n v="0"/>
    <n v="2.9E-5"/>
    <n v="0"/>
    <n v="3.0000000000000001E-5"/>
    <n v="1305.3578347248499"/>
    <b v="0"/>
    <n v="1305.3578347248499"/>
    <x v="2"/>
  </r>
  <r>
    <x v="0"/>
    <s v="AGRICULTURE"/>
    <s v="CROP"/>
    <s v="California"/>
    <s v="ninhib"/>
    <s v="Nitrification Inhibitor Fertilizer"/>
    <n v="0"/>
    <n v="0"/>
    <n v="5.8200000000000005E-4"/>
    <n v="0"/>
    <n v="5.8200000000000005E-4"/>
    <n v="900.029480058015"/>
    <b v="0"/>
    <n v="900.029480058015"/>
    <x v="2"/>
  </r>
  <r>
    <x v="1"/>
    <s v="AGRICULTURE"/>
    <s v="CROP"/>
    <s v="California"/>
    <s v="ninhib"/>
    <s v="Nitrification Inhibitor Fertilizer"/>
    <n v="0"/>
    <n v="0"/>
    <n v="5.5999999999999995E-4"/>
    <n v="0"/>
    <n v="5.5999999999999995E-4"/>
    <n v="915.88540254263501"/>
    <b v="0"/>
    <n v="915.88540254263501"/>
    <x v="2"/>
  </r>
  <r>
    <x v="2"/>
    <s v="AGRICULTURE"/>
    <s v="CROP"/>
    <s v="California"/>
    <s v="ninhib"/>
    <s v="Nitrification Inhibitor Fertilizer"/>
    <n v="0"/>
    <n v="0"/>
    <n v="5.2700000000000002E-4"/>
    <n v="0"/>
    <n v="5.2700000000000002E-4"/>
    <n v="986.29144292455999"/>
    <b v="0"/>
    <n v="986.29144292455999"/>
    <x v="2"/>
  </r>
  <r>
    <x v="3"/>
    <s v="AGRICULTURE"/>
    <s v="CROP"/>
    <s v="California"/>
    <s v="ninhib"/>
    <s v="Nitrification Inhibitor Fertilizer"/>
    <n v="0"/>
    <n v="0"/>
    <n v="5.0500000000000002E-4"/>
    <n v="0"/>
    <n v="5.0500000000000002E-4"/>
    <n v="1040.7867357918699"/>
    <b v="0"/>
    <n v="1040.7867357918699"/>
    <x v="2"/>
  </r>
  <r>
    <x v="4"/>
    <s v="AGRICULTURE"/>
    <s v="CROP"/>
    <s v="California"/>
    <s v="ninhib"/>
    <s v="Nitrification Inhibitor Fertilizer"/>
    <n v="0"/>
    <n v="0"/>
    <n v="4.8099999999999998E-4"/>
    <n v="0"/>
    <n v="4.8099999999999998E-4"/>
    <n v="1108.9730007717501"/>
    <b v="0"/>
    <n v="1108.9730007717501"/>
    <x v="2"/>
  </r>
  <r>
    <x v="5"/>
    <s v="AGRICULTURE"/>
    <s v="CROP"/>
    <s v="California"/>
    <s v="ninhib"/>
    <s v="Nitrification Inhibitor Fertilizer"/>
    <n v="0"/>
    <n v="0"/>
    <n v="4.55E-4"/>
    <n v="0"/>
    <n v="4.55E-4"/>
    <n v="1184.4629821938199"/>
    <b v="0"/>
    <n v="1184.4629821938199"/>
    <x v="2"/>
  </r>
  <r>
    <x v="0"/>
    <s v="AGRICULTURE"/>
    <s v="CROP"/>
    <s v="California"/>
    <s v="ninhib"/>
    <s v="Nitrification Inhibitor Fertilizer"/>
    <n v="0"/>
    <n v="0"/>
    <n v="9.0000000000000002E-6"/>
    <n v="0"/>
    <n v="9.0000000000000002E-6"/>
    <n v="1102.7564912312"/>
    <b v="0"/>
    <n v="1102.7564912312"/>
    <x v="2"/>
  </r>
  <r>
    <x v="1"/>
    <s v="AGRICULTURE"/>
    <s v="CROP"/>
    <s v="California"/>
    <s v="ninhib"/>
    <s v="Nitrification Inhibitor Fertilizer"/>
    <n v="0"/>
    <n v="0"/>
    <n v="6.0000000000000002E-6"/>
    <n v="0"/>
    <n v="6.0000000000000002E-6"/>
    <n v="1309.71296536046"/>
    <b v="0"/>
    <n v="1309.71296536046"/>
    <x v="2"/>
  </r>
  <r>
    <x v="2"/>
    <s v="AGRICULTURE"/>
    <s v="CROP"/>
    <s v="California"/>
    <s v="ninhib"/>
    <s v="Nitrification Inhibitor Fertilizer"/>
    <n v="0"/>
    <n v="0"/>
    <n v="6.0000000000000002E-6"/>
    <n v="0"/>
    <n v="6.0000000000000002E-6"/>
    <n v="1244.1907680243501"/>
    <b v="0"/>
    <n v="1244.1907680243501"/>
    <x v="2"/>
  </r>
  <r>
    <x v="3"/>
    <s v="AGRICULTURE"/>
    <s v="CROP"/>
    <s v="California"/>
    <s v="ninhib"/>
    <s v="Nitrification Inhibitor Fertilizer"/>
    <n v="0"/>
    <n v="0"/>
    <n v="6.0000000000000002E-6"/>
    <n v="0"/>
    <n v="6.0000000000000002E-6"/>
    <n v="1271.7246564852301"/>
    <b v="0"/>
    <n v="1271.7246564852301"/>
    <x v="2"/>
  </r>
  <r>
    <x v="4"/>
    <s v="AGRICULTURE"/>
    <s v="CROP"/>
    <s v="California"/>
    <s v="ninhib"/>
    <s v="Nitrification Inhibitor Fertilizer"/>
    <n v="0"/>
    <n v="0"/>
    <n v="6.0000000000000002E-6"/>
    <n v="0"/>
    <n v="6.0000000000000002E-6"/>
    <n v="1310.2001664766899"/>
    <b v="0"/>
    <n v="1310.2001664766899"/>
    <x v="2"/>
  </r>
  <r>
    <x v="5"/>
    <s v="AGRICULTURE"/>
    <s v="CROP"/>
    <s v="California"/>
    <s v="ninhib"/>
    <s v="Nitrification Inhibitor Fertilizer"/>
    <n v="0"/>
    <n v="0"/>
    <n v="6.0000000000000002E-6"/>
    <n v="0"/>
    <n v="5.0000000000000004E-6"/>
    <n v="1345.44848243007"/>
    <b v="0"/>
    <n v="1345.44848243007"/>
    <x v="2"/>
  </r>
  <r>
    <x v="0"/>
    <s v="AGRICULTURE"/>
    <s v="CROP"/>
    <s v="California"/>
    <s v="ninhib"/>
    <s v="Nitrification Inhibitor Fertilizer"/>
    <n v="0"/>
    <n v="0"/>
    <n v="2.7900000000000001E-4"/>
    <n v="0"/>
    <n v="2.7900000000000001E-4"/>
    <n v="803.89288142322698"/>
    <b v="0"/>
    <n v="803.89288142322698"/>
    <x v="2"/>
  </r>
  <r>
    <x v="1"/>
    <s v="AGRICULTURE"/>
    <s v="CROP"/>
    <s v="California"/>
    <s v="ninhib"/>
    <s v="Nitrification Inhibitor Fertilizer"/>
    <n v="0"/>
    <n v="0"/>
    <n v="2.99E-4"/>
    <n v="0"/>
    <n v="2.99E-4"/>
    <n v="762.88519958815402"/>
    <b v="0"/>
    <n v="762.88519958815402"/>
    <x v="2"/>
  </r>
  <r>
    <x v="0"/>
    <s v="AGRICULTURE"/>
    <s v="CROP"/>
    <s v="California"/>
    <s v="ninhib"/>
    <s v="Nitrification Inhibitor Fertilizer"/>
    <n v="5.5000000000000002E-5"/>
    <n v="-9.9999999999999995E-7"/>
    <n v="5.3600000000000002E-4"/>
    <n v="0"/>
    <n v="5.9100000000000005E-4"/>
    <n v="1055.4017849273901"/>
    <b v="0"/>
    <n v="1055.4017849273901"/>
    <x v="2"/>
  </r>
  <r>
    <x v="1"/>
    <s v="AGRICULTURE"/>
    <s v="CROP"/>
    <s v="California"/>
    <s v="ninhib"/>
    <s v="Nitrification Inhibitor Fertilizer"/>
    <n v="6.6000000000000005E-5"/>
    <n v="-9.9999999999999995E-7"/>
    <n v="5.0900000000000001E-4"/>
    <n v="0"/>
    <n v="5.7499999999999999E-4"/>
    <n v="1341.14628687654"/>
    <b v="0"/>
    <n v="1341.14628687654"/>
    <x v="2"/>
  </r>
  <r>
    <x v="2"/>
    <s v="AGRICULTURE"/>
    <s v="CROP"/>
    <s v="California"/>
    <s v="ninhib"/>
    <s v="Nitrification Inhibitor Fertilizer"/>
    <n v="6.3999999999999997E-5"/>
    <n v="-9.9999999999999995E-7"/>
    <n v="5.2800000000000004E-4"/>
    <n v="0"/>
    <n v="5.9100000000000005E-4"/>
    <n v="1207.78639500749"/>
    <b v="0"/>
    <n v="1207.78639500749"/>
    <x v="2"/>
  </r>
  <r>
    <x v="3"/>
    <s v="AGRICULTURE"/>
    <s v="CROP"/>
    <s v="California"/>
    <s v="ninhib"/>
    <s v="Nitrification Inhibitor Fertilizer"/>
    <n v="6.0999999999999999E-5"/>
    <n v="-9.9999999999999995E-7"/>
    <n v="5.0600000000000005E-4"/>
    <n v="0"/>
    <n v="5.6599999999999999E-4"/>
    <n v="1252.2458325069499"/>
    <b v="0"/>
    <n v="1252.2458325069499"/>
    <x v="2"/>
  </r>
  <r>
    <x v="4"/>
    <s v="AGRICULTURE"/>
    <s v="CROP"/>
    <s v="California"/>
    <s v="ninhib"/>
    <s v="Nitrification Inhibitor Fertilizer"/>
    <n v="5.8999999999999998E-5"/>
    <n v="-9.9999999999999995E-7"/>
    <n v="4.8200000000000001E-4"/>
    <n v="0"/>
    <n v="5.4000000000000001E-4"/>
    <n v="1308.5082056824899"/>
    <b v="0"/>
    <n v="1308.5082056824899"/>
    <x v="2"/>
  </r>
  <r>
    <x v="5"/>
    <s v="AGRICULTURE"/>
    <s v="CROP"/>
    <s v="California"/>
    <s v="ninhib"/>
    <s v="Nitrification Inhibitor Fertilizer"/>
    <n v="5.5999999999999999E-5"/>
    <n v="-9.9999999999999995E-7"/>
    <n v="4.5600000000000003E-4"/>
    <n v="0"/>
    <n v="5.1099999999999995E-4"/>
    <n v="1370.7000324595001"/>
    <b v="0"/>
    <n v="1370.7000324595001"/>
    <x v="2"/>
  </r>
  <r>
    <x v="1"/>
    <s v="AGRICULTURE"/>
    <s v="CROP"/>
    <s v="California"/>
    <s v="ninhib"/>
    <s v="Nitrification Inhibitor Fertilizer"/>
    <n v="0"/>
    <n v="0"/>
    <n v="9.9999999999999995E-7"/>
    <n v="0"/>
    <n v="9.9999999999999995E-7"/>
    <n v="1629.9758479703801"/>
    <b v="0"/>
    <n v="1629.9758479703801"/>
    <x v="2"/>
  </r>
  <r>
    <x v="0"/>
    <s v="AGRICULTURE"/>
    <s v="CROP"/>
    <s v="California"/>
    <s v="ninhib"/>
    <s v="Nitrification Inhibitor Fertilizer"/>
    <n v="0"/>
    <n v="0"/>
    <n v="5.0000000000000004E-6"/>
    <n v="0"/>
    <n v="5.0000000000000004E-6"/>
    <n v="1251.4621568760699"/>
    <b v="0"/>
    <n v="1251.4621568760699"/>
    <x v="2"/>
  </r>
  <r>
    <x v="1"/>
    <s v="AGRICULTURE"/>
    <s v="CROP"/>
    <s v="California"/>
    <s v="ninhib"/>
    <s v="Nitrification Inhibitor Fertilizer"/>
    <n v="0"/>
    <n v="0"/>
    <n v="7.9999999999999996E-6"/>
    <n v="0"/>
    <n v="7.9999999999999996E-6"/>
    <n v="542.164003015194"/>
    <b v="0"/>
    <n v="542.164003015194"/>
    <x v="2"/>
  </r>
  <r>
    <x v="2"/>
    <s v="AGRICULTURE"/>
    <s v="CROP"/>
    <s v="California"/>
    <s v="ninhib"/>
    <s v="Nitrification Inhibitor Fertilizer"/>
    <n v="0"/>
    <n v="0"/>
    <n v="5.0000000000000004E-6"/>
    <n v="0"/>
    <n v="5.0000000000000004E-6"/>
    <n v="955.68397651151395"/>
    <b v="0"/>
    <n v="955.68397651151395"/>
    <x v="2"/>
  </r>
  <r>
    <x v="3"/>
    <s v="AGRICULTURE"/>
    <s v="CROP"/>
    <s v="California"/>
    <s v="ninhib"/>
    <s v="Nitrification Inhibitor Fertilizer"/>
    <n v="0"/>
    <n v="0"/>
    <n v="5.0000000000000004E-6"/>
    <n v="0"/>
    <n v="5.0000000000000004E-6"/>
    <n v="996.51391340993098"/>
    <b v="0"/>
    <n v="996.51391340993098"/>
    <x v="2"/>
  </r>
  <r>
    <x v="4"/>
    <s v="AGRICULTURE"/>
    <s v="CROP"/>
    <s v="California"/>
    <s v="ninhib"/>
    <s v="Nitrification Inhibitor Fertilizer"/>
    <n v="0"/>
    <n v="0"/>
    <n v="5.0000000000000004E-6"/>
    <n v="0"/>
    <n v="5.0000000000000004E-6"/>
    <n v="1050.6280678266301"/>
    <b v="0"/>
    <n v="1050.6280678266301"/>
    <x v="2"/>
  </r>
  <r>
    <x v="5"/>
    <s v="AGRICULTURE"/>
    <s v="CROP"/>
    <s v="California"/>
    <s v="ninhib"/>
    <s v="Nitrification Inhibitor Fertilizer"/>
    <n v="0"/>
    <n v="0"/>
    <n v="5.0000000000000004E-6"/>
    <n v="0"/>
    <n v="3.9999999999999998E-6"/>
    <n v="1113.53392155951"/>
    <b v="0"/>
    <n v="1113.53392155951"/>
    <x v="2"/>
  </r>
  <r>
    <x v="2"/>
    <s v="AGRICULTURE"/>
    <s v="CROP"/>
    <s v="California"/>
    <s v="ninhib"/>
    <s v="Nitrification Inhibitor Fertilizer"/>
    <n v="0"/>
    <n v="0"/>
    <n v="3.3E-4"/>
    <n v="0"/>
    <n v="3.3E-4"/>
    <n v="706.47276647201397"/>
    <b v="0"/>
    <n v="706.47276647201397"/>
    <x v="2"/>
  </r>
  <r>
    <x v="3"/>
    <s v="AGRICULTURE"/>
    <s v="CROP"/>
    <s v="California"/>
    <s v="ninhib"/>
    <s v="Nitrification Inhibitor Fertilizer"/>
    <n v="0"/>
    <n v="0"/>
    <n v="3.2899999999999997E-4"/>
    <n v="0"/>
    <n v="3.2899999999999997E-4"/>
    <n v="717.35801989617698"/>
    <b v="0"/>
    <n v="717.35801989617698"/>
    <x v="2"/>
  </r>
  <r>
    <x v="4"/>
    <s v="AGRICULTURE"/>
    <s v="CROP"/>
    <s v="California"/>
    <s v="ninhib"/>
    <s v="Nitrification Inhibitor Fertilizer"/>
    <n v="0"/>
    <n v="0"/>
    <n v="3.2600000000000001E-4"/>
    <n v="0"/>
    <n v="3.2699999999999998E-4"/>
    <n v="732.22148494284704"/>
    <b v="0"/>
    <n v="732.22148494284704"/>
    <x v="2"/>
  </r>
  <r>
    <x v="5"/>
    <s v="AGRICULTURE"/>
    <s v="CROP"/>
    <s v="California"/>
    <s v="ninhib"/>
    <s v="Nitrification Inhibitor Fertilizer"/>
    <n v="0"/>
    <n v="0"/>
    <n v="3.2200000000000002E-4"/>
    <n v="0"/>
    <n v="3.2200000000000002E-4"/>
    <n v="747.52097584478599"/>
    <b v="0"/>
    <n v="747.52097584478599"/>
    <x v="2"/>
  </r>
  <r>
    <x v="0"/>
    <s v="AGRICULTURE"/>
    <s v="CROP"/>
    <s v="California"/>
    <s v="ninhib"/>
    <s v="Nitrification Inhibitor Fertilizer"/>
    <n v="2.3E-5"/>
    <n v="0"/>
    <n v="6.0999999999999999E-5"/>
    <n v="0"/>
    <n v="8.3999999999999995E-5"/>
    <n v="100.312312175457"/>
    <b v="0"/>
    <n v="100.312312175457"/>
    <x v="2"/>
  </r>
  <r>
    <x v="1"/>
    <s v="AGRICULTURE"/>
    <s v="CROP"/>
    <s v="California"/>
    <s v="ninhib"/>
    <s v="Nitrification Inhibitor Fertilizer"/>
    <n v="2.1999999999999999E-5"/>
    <n v="0"/>
    <n v="4.6E-5"/>
    <n v="0"/>
    <n v="6.8999999999999997E-5"/>
    <n v="34.460340756143403"/>
    <b v="0"/>
    <n v="34.460340756143403"/>
    <x v="2"/>
  </r>
  <r>
    <x v="0"/>
    <s v="AGRICULTURE"/>
    <s v="CROP"/>
    <s v="California"/>
    <s v="ninhib"/>
    <s v="Nitrification Inhibitor Fertilizer"/>
    <n v="0"/>
    <n v="0"/>
    <n v="6.7999999999999999E-5"/>
    <n v="0"/>
    <n v="6.7999999999999999E-5"/>
    <n v="841.06603551053195"/>
    <b v="0"/>
    <n v="841.06603551053195"/>
    <x v="2"/>
  </r>
  <r>
    <x v="1"/>
    <s v="AGRICULTURE"/>
    <s v="CROP"/>
    <s v="California"/>
    <s v="ninhib"/>
    <s v="Nitrification Inhibitor Fertilizer"/>
    <n v="0"/>
    <n v="0"/>
    <n v="6.3999999999999997E-5"/>
    <n v="0"/>
    <n v="6.4999999999999994E-5"/>
    <n v="902.57327500756605"/>
    <b v="0"/>
    <n v="902.57327500756605"/>
    <x v="2"/>
  </r>
  <r>
    <x v="2"/>
    <s v="AGRICULTURE"/>
    <s v="CROP"/>
    <s v="California"/>
    <s v="ninhib"/>
    <s v="Nitrification Inhibitor Fertilizer"/>
    <n v="0"/>
    <n v="0"/>
    <n v="6.3E-5"/>
    <n v="0"/>
    <n v="6.3999999999999997E-5"/>
    <n v="932.29982236665705"/>
    <b v="0"/>
    <n v="932.29982236665705"/>
    <x v="2"/>
  </r>
  <r>
    <x v="3"/>
    <s v="AGRICULTURE"/>
    <s v="CROP"/>
    <s v="California"/>
    <s v="ninhib"/>
    <s v="Nitrification Inhibitor Fertilizer"/>
    <n v="0"/>
    <n v="0"/>
    <n v="6.2000000000000003E-5"/>
    <n v="0"/>
    <n v="6.3E-5"/>
    <n v="984.87206159726702"/>
    <b v="0"/>
    <n v="984.87206159726702"/>
    <x v="2"/>
  </r>
  <r>
    <x v="4"/>
    <s v="AGRICULTURE"/>
    <s v="CROP"/>
    <s v="California"/>
    <s v="ninhib"/>
    <s v="Nitrification Inhibitor Fertilizer"/>
    <n v="0"/>
    <n v="0"/>
    <n v="6.0999999999999999E-5"/>
    <n v="0"/>
    <n v="6.0999999999999999E-5"/>
    <n v="1045.94813829283"/>
    <b v="0"/>
    <n v="1045.94813829283"/>
    <x v="2"/>
  </r>
  <r>
    <x v="5"/>
    <s v="AGRICULTURE"/>
    <s v="CROP"/>
    <s v="California"/>
    <s v="ninhib"/>
    <s v="Nitrification Inhibitor Fertilizer"/>
    <n v="0"/>
    <n v="0"/>
    <n v="6.0000000000000002E-5"/>
    <n v="0"/>
    <n v="6.0000000000000002E-5"/>
    <n v="1102.7176197031999"/>
    <b v="0"/>
    <n v="1102.7176197031999"/>
    <x v="2"/>
  </r>
  <r>
    <x v="2"/>
    <s v="AGRICULTURE"/>
    <s v="CROP"/>
    <s v="California"/>
    <s v="ninhib"/>
    <s v="Nitrification Inhibitor Fertilizer"/>
    <n v="2.1999999999999999E-5"/>
    <n v="0"/>
    <n v="4.6999999999999997E-5"/>
    <n v="0"/>
    <n v="6.7999999999999999E-5"/>
    <n v="-166.96851012120601"/>
    <b v="0"/>
    <n v="-166.96851012120601"/>
    <x v="2"/>
  </r>
  <r>
    <x v="3"/>
    <s v="AGRICULTURE"/>
    <s v="CROP"/>
    <s v="California"/>
    <s v="ninhib"/>
    <s v="Nitrification Inhibitor Fertilizer"/>
    <n v="2.0999999999999999E-5"/>
    <n v="0"/>
    <n v="4.5000000000000003E-5"/>
    <n v="0"/>
    <n v="6.6000000000000005E-5"/>
    <n v="-239.40411942410299"/>
    <b v="0"/>
    <n v="-239.40411942410299"/>
    <x v="2"/>
  </r>
  <r>
    <x v="4"/>
    <s v="AGRICULTURE"/>
    <s v="CROP"/>
    <s v="California"/>
    <s v="ninhib"/>
    <s v="Nitrification Inhibitor Fertilizer"/>
    <n v="2.0000000000000002E-5"/>
    <n v="0"/>
    <n v="4.3000000000000002E-5"/>
    <n v="0"/>
    <n v="6.3E-5"/>
    <n v="-331.43876807810602"/>
    <b v="0"/>
    <n v="-331.43876807810602"/>
    <x v="2"/>
  </r>
  <r>
    <x v="5"/>
    <s v="AGRICULTURE"/>
    <s v="CROP"/>
    <s v="California"/>
    <s v="ninhib"/>
    <s v="Nitrification Inhibitor Fertilizer"/>
    <n v="1.9000000000000001E-5"/>
    <n v="0"/>
    <n v="4.1E-5"/>
    <n v="0"/>
    <n v="6.0999999999999999E-5"/>
    <n v="-438.88354703426199"/>
    <b v="0"/>
    <n v="-438.88354703426199"/>
    <x v="2"/>
  </r>
  <r>
    <x v="0"/>
    <s v="AGRICULTURE"/>
    <s v="CROP"/>
    <s v="California"/>
    <s v="ninhib"/>
    <s v="Nitrification Inhibitor Fertilizer"/>
    <n v="3.0000000000000001E-6"/>
    <n v="0"/>
    <n v="3.4999999999999997E-5"/>
    <n v="0"/>
    <n v="3.6999999999999998E-5"/>
    <n v="2144.7484751150701"/>
    <b v="0"/>
    <n v="2144.7484751150701"/>
    <x v="2"/>
  </r>
  <r>
    <x v="1"/>
    <s v="AGRICULTURE"/>
    <s v="CROP"/>
    <s v="California"/>
    <s v="ninhib"/>
    <s v="Nitrification Inhibitor Fertilizer"/>
    <n v="3.0000000000000001E-6"/>
    <n v="0"/>
    <n v="3.3000000000000003E-5"/>
    <n v="0"/>
    <n v="3.6000000000000001E-5"/>
    <n v="2342.9474267032201"/>
    <b v="0"/>
    <n v="2342.9474267032201"/>
    <x v="2"/>
  </r>
  <r>
    <x v="2"/>
    <s v="AGRICULTURE"/>
    <s v="CROP"/>
    <s v="California"/>
    <s v="ninhib"/>
    <s v="Nitrification Inhibitor Fertilizer"/>
    <n v="1.9999999999999999E-6"/>
    <n v="0"/>
    <n v="3.3000000000000003E-5"/>
    <n v="0"/>
    <n v="3.6000000000000001E-5"/>
    <n v="2349.0424531902199"/>
    <b v="0"/>
    <n v="2349.0424531902199"/>
    <x v="2"/>
  </r>
  <r>
    <x v="3"/>
    <s v="AGRICULTURE"/>
    <s v="CROP"/>
    <s v="California"/>
    <s v="ninhib"/>
    <s v="Nitrification Inhibitor Fertilizer"/>
    <n v="1.9999999999999999E-6"/>
    <n v="0"/>
    <n v="3.1999999999999999E-5"/>
    <n v="0"/>
    <n v="3.4999999999999997E-5"/>
    <n v="2459.05196908781"/>
    <b v="0"/>
    <n v="2459.05196908781"/>
    <x v="2"/>
  </r>
  <r>
    <x v="4"/>
    <s v="AGRICULTURE"/>
    <s v="CROP"/>
    <s v="California"/>
    <s v="ninhib"/>
    <s v="Nitrification Inhibitor Fertilizer"/>
    <n v="1.9999999999999999E-6"/>
    <n v="0"/>
    <n v="3.1000000000000001E-5"/>
    <n v="0"/>
    <n v="3.4E-5"/>
    <n v="2601.7297784031002"/>
    <b v="0"/>
    <n v="2601.7297784031002"/>
    <x v="2"/>
  </r>
  <r>
    <x v="5"/>
    <s v="AGRICULTURE"/>
    <s v="CROP"/>
    <s v="California"/>
    <s v="ninhib"/>
    <s v="Nitrification Inhibitor Fertilizer"/>
    <n v="1.9999999999999999E-6"/>
    <n v="0"/>
    <n v="3.0000000000000001E-5"/>
    <n v="0"/>
    <n v="3.1999999999999999E-5"/>
    <n v="2740.4589846006902"/>
    <b v="0"/>
    <n v="2740.4589846006902"/>
    <x v="2"/>
  </r>
  <r>
    <x v="0"/>
    <s v="AGRICULTURE"/>
    <s v="CROP"/>
    <s v="California"/>
    <s v="notill"/>
    <s v="No Till"/>
    <n v="3.5460000000000001E-3"/>
    <n v="-6.9999999999999999E-6"/>
    <n v="2.5469999999999998E-3"/>
    <n v="0"/>
    <n v="6.0860000000000003E-3"/>
    <n v="-38.0736126474633"/>
    <b v="0"/>
    <n v="-38.0736126474633"/>
    <x v="2"/>
  </r>
  <r>
    <x v="1"/>
    <s v="AGRICULTURE"/>
    <s v="CROP"/>
    <s v="California"/>
    <s v="notill"/>
    <s v="No Till"/>
    <n v="3.558E-3"/>
    <n v="-9.0000000000000002E-6"/>
    <n v="2.2460000000000002E-3"/>
    <n v="0"/>
    <n v="5.7959999999999999E-3"/>
    <n v="-164.86529198818999"/>
    <b v="0"/>
    <n v="-164.86529198818999"/>
    <x v="2"/>
  </r>
  <r>
    <x v="2"/>
    <s v="AGRICULTURE"/>
    <s v="CROP"/>
    <s v="California"/>
    <s v="notill"/>
    <s v="No Till"/>
    <n v="3.555E-3"/>
    <n v="-9.0000000000000002E-6"/>
    <n v="1.9469999999999999E-3"/>
    <n v="0"/>
    <n v="5.4920000000000004E-3"/>
    <n v="-258.03660823414401"/>
    <b v="0"/>
    <n v="-258.03660823414401"/>
    <x v="2"/>
  </r>
  <r>
    <x v="3"/>
    <s v="AGRICULTURE"/>
    <s v="CROP"/>
    <s v="California"/>
    <s v="notill"/>
    <s v="No Till"/>
    <n v="3.5330000000000001E-3"/>
    <n v="-9.0000000000000002E-6"/>
    <n v="1.9350000000000001E-3"/>
    <n v="0"/>
    <n v="5.4590000000000003E-3"/>
    <n v="-275.10631301728603"/>
    <b v="0"/>
    <n v="-275.10631301728603"/>
    <x v="2"/>
  </r>
  <r>
    <x v="4"/>
    <s v="AGRICULTURE"/>
    <s v="CROP"/>
    <s v="California"/>
    <s v="notill"/>
    <s v="No Till"/>
    <n v="3.503E-3"/>
    <n v="-9.0000000000000002E-6"/>
    <n v="1.9139999999999999E-3"/>
    <n v="0"/>
    <n v="5.4070000000000003E-3"/>
    <n v="-297.83178900678098"/>
    <b v="0"/>
    <n v="-297.83178900678098"/>
    <x v="2"/>
  </r>
  <r>
    <x v="5"/>
    <s v="AGRICULTURE"/>
    <s v="CROP"/>
    <s v="California"/>
    <s v="notill"/>
    <s v="No Till"/>
    <n v="3.4480000000000001E-3"/>
    <n v="-9.0000000000000002E-6"/>
    <n v="1.879E-3"/>
    <n v="0"/>
    <n v="5.3189999999999999E-3"/>
    <n v="-321.26461629191903"/>
    <b v="0"/>
    <n v="-321.26461629191903"/>
    <x v="2"/>
  </r>
  <r>
    <x v="0"/>
    <s v="AGRICULTURE"/>
    <s v="CROP"/>
    <s v="California"/>
    <s v="notill"/>
    <s v="No Till"/>
    <n v="3.9899999999999999E-4"/>
    <n v="-9.9999999999999995E-7"/>
    <n v="5.0699999999999996E-4"/>
    <n v="0"/>
    <n v="9.0499999999999999E-4"/>
    <n v="-83.917653432074502"/>
    <b v="0"/>
    <n v="-83.917653432074502"/>
    <x v="2"/>
  </r>
  <r>
    <x v="1"/>
    <s v="AGRICULTURE"/>
    <s v="CROP"/>
    <s v="California"/>
    <s v="notill"/>
    <s v="No Till"/>
    <n v="4.0200000000000001E-4"/>
    <n v="-9.9999999999999995E-7"/>
    <n v="3.8099999999999999E-4"/>
    <n v="0"/>
    <n v="7.8299999999999995E-4"/>
    <n v="-102.923553463646"/>
    <b v="0"/>
    <n v="-102.923553463646"/>
    <x v="2"/>
  </r>
  <r>
    <x v="2"/>
    <s v="AGRICULTURE"/>
    <s v="CROP"/>
    <s v="California"/>
    <s v="notill"/>
    <s v="No Till"/>
    <n v="4.0299999999999998E-4"/>
    <n v="-9.9999999999999995E-7"/>
    <n v="3.4600000000000001E-4"/>
    <n v="0"/>
    <n v="7.4799999999999997E-4"/>
    <n v="-120.265317337822"/>
    <b v="0"/>
    <n v="-120.265317337822"/>
    <x v="2"/>
  </r>
  <r>
    <x v="3"/>
    <s v="AGRICULTURE"/>
    <s v="CROP"/>
    <s v="California"/>
    <s v="notill"/>
    <s v="No Till"/>
    <n v="4.0299999999999998E-4"/>
    <n v="-9.9999999999999995E-7"/>
    <n v="3.4499999999999998E-4"/>
    <n v="0"/>
    <n v="7.4600000000000003E-4"/>
    <n v="-129.89937351368599"/>
    <b v="0"/>
    <n v="-129.89937351368599"/>
    <x v="2"/>
  </r>
  <r>
    <x v="4"/>
    <s v="AGRICULTURE"/>
    <s v="CROP"/>
    <s v="California"/>
    <s v="notill"/>
    <s v="No Till"/>
    <n v="4.0099999999999999E-4"/>
    <n v="-9.9999999999999995E-7"/>
    <n v="3.4200000000000002E-4"/>
    <n v="0"/>
    <n v="7.4200000000000004E-4"/>
    <n v="-141.654037790735"/>
    <b v="0"/>
    <n v="-141.654037790735"/>
    <x v="2"/>
  </r>
  <r>
    <x v="5"/>
    <s v="AGRICULTURE"/>
    <s v="CROP"/>
    <s v="California"/>
    <s v="notill"/>
    <s v="No Till"/>
    <n v="3.9599999999999998E-4"/>
    <n v="-9.9999999999999995E-7"/>
    <n v="3.3700000000000001E-4"/>
    <n v="0"/>
    <n v="7.3200000000000001E-4"/>
    <n v="-153.75639900657501"/>
    <b v="0"/>
    <n v="-153.75639900657501"/>
    <x v="2"/>
  </r>
  <r>
    <x v="0"/>
    <s v="AGRICULTURE"/>
    <s v="CROP"/>
    <s v="California"/>
    <s v="notill"/>
    <s v="No Till"/>
    <n v="1.9999999999999999E-6"/>
    <n v="0"/>
    <n v="1.9999999999999999E-6"/>
    <n v="0"/>
    <n v="3.9999999999999998E-6"/>
    <n v="-84.7704387227148"/>
    <b v="0"/>
    <n v="-84.7704387227148"/>
    <x v="2"/>
  </r>
  <r>
    <x v="1"/>
    <s v="AGRICULTURE"/>
    <s v="CROP"/>
    <s v="California"/>
    <s v="notill"/>
    <s v="No Till"/>
    <n v="1.9999999999999999E-6"/>
    <n v="0"/>
    <n v="9.9999999999999995E-7"/>
    <n v="0"/>
    <n v="3.0000000000000001E-6"/>
    <n v="-113.672233658267"/>
    <b v="0"/>
    <n v="-113.672233658267"/>
    <x v="2"/>
  </r>
  <r>
    <x v="2"/>
    <s v="AGRICULTURE"/>
    <s v="CROP"/>
    <s v="California"/>
    <s v="notill"/>
    <s v="No Till"/>
    <n v="1.9999999999999999E-6"/>
    <n v="0"/>
    <n v="9.9999999999999995E-7"/>
    <n v="0"/>
    <n v="3.0000000000000001E-6"/>
    <n v="-124.32162854988201"/>
    <b v="0"/>
    <n v="-124.32162854988201"/>
    <x v="2"/>
  </r>
  <r>
    <x v="3"/>
    <s v="AGRICULTURE"/>
    <s v="CROP"/>
    <s v="California"/>
    <s v="notill"/>
    <s v="No Till"/>
    <n v="1.9999999999999999E-6"/>
    <n v="0"/>
    <n v="9.9999999999999995E-7"/>
    <n v="0"/>
    <n v="3.0000000000000001E-6"/>
    <n v="-133.75993528217299"/>
    <b v="0"/>
    <n v="-133.75993528217299"/>
    <x v="2"/>
  </r>
  <r>
    <x v="4"/>
    <s v="AGRICULTURE"/>
    <s v="CROP"/>
    <s v="California"/>
    <s v="notill"/>
    <s v="No Till"/>
    <n v="1.9999999999999999E-6"/>
    <n v="0"/>
    <n v="9.9999999999999995E-7"/>
    <n v="0"/>
    <n v="3.0000000000000001E-6"/>
    <n v="-144.346960870115"/>
    <b v="0"/>
    <n v="-144.346960870115"/>
    <x v="2"/>
  </r>
  <r>
    <x v="5"/>
    <s v="AGRICULTURE"/>
    <s v="CROP"/>
    <s v="California"/>
    <s v="notill"/>
    <s v="No Till"/>
    <n v="1.9999999999999999E-6"/>
    <n v="0"/>
    <n v="9.9999999999999995E-7"/>
    <n v="0"/>
    <n v="3.0000000000000001E-6"/>
    <n v="-154.077224527212"/>
    <b v="0"/>
    <n v="-154.077224527212"/>
    <x v="2"/>
  </r>
  <r>
    <x v="0"/>
    <s v="AGRICULTURE"/>
    <s v="CROP"/>
    <s v="California"/>
    <s v="notill"/>
    <s v="No Till"/>
    <n v="1.3829999999999999E-3"/>
    <n v="-9.9999999999999995E-7"/>
    <n v="7.3300000000000004E-4"/>
    <n v="0"/>
    <n v="2.1150000000000001E-3"/>
    <n v="12.6743983642851"/>
    <b v="0"/>
    <n v="12.6743983642851"/>
    <x v="2"/>
  </r>
  <r>
    <x v="1"/>
    <s v="AGRICULTURE"/>
    <s v="CROP"/>
    <s v="California"/>
    <s v="notill"/>
    <s v="No Till"/>
    <n v="1.3389999999999999E-3"/>
    <n v="-9.9999999999999995E-7"/>
    <n v="5.9400000000000002E-4"/>
    <n v="0"/>
    <n v="1.9319999999999999E-3"/>
    <n v="-65.768719160811301"/>
    <b v="0"/>
    <n v="-65.768719160811301"/>
    <x v="2"/>
  </r>
  <r>
    <x v="2"/>
    <s v="AGRICULTURE"/>
    <s v="CROP"/>
    <s v="California"/>
    <s v="notill"/>
    <s v="No Till"/>
    <n v="1.2899999999999999E-3"/>
    <n v="-9.9999999999999995E-7"/>
    <n v="4.1599999999999997E-4"/>
    <n v="0"/>
    <n v="1.7060000000000001E-3"/>
    <n v="-59.397341740575897"/>
    <b v="0"/>
    <n v="-59.397341740575897"/>
    <x v="2"/>
  </r>
  <r>
    <x v="3"/>
    <s v="AGRICULTURE"/>
    <s v="CROP"/>
    <s v="California"/>
    <s v="notill"/>
    <s v="No Till"/>
    <n v="1.237E-3"/>
    <n v="-9.9999999999999995E-7"/>
    <n v="3.9899999999999999E-4"/>
    <n v="0"/>
    <n v="1.635E-3"/>
    <n v="-65.572303445415699"/>
    <b v="0"/>
    <n v="-65.572303445415699"/>
    <x v="2"/>
  </r>
  <r>
    <x v="4"/>
    <s v="AGRICULTURE"/>
    <s v="CROP"/>
    <s v="California"/>
    <s v="notill"/>
    <s v="No Till"/>
    <n v="1.181E-3"/>
    <n v="-9.9999999999999995E-7"/>
    <n v="3.8000000000000002E-4"/>
    <n v="0"/>
    <n v="1.56E-3"/>
    <n v="-73.0392427646389"/>
    <b v="0"/>
    <n v="-73.0392427646389"/>
    <x v="2"/>
  </r>
  <r>
    <x v="5"/>
    <s v="AGRICULTURE"/>
    <s v="CROP"/>
    <s v="California"/>
    <s v="notill"/>
    <s v="No Till"/>
    <n v="1.1199999999999999E-3"/>
    <n v="-9.9999999999999995E-7"/>
    <n v="3.6000000000000002E-4"/>
    <n v="0"/>
    <n v="1.4790000000000001E-3"/>
    <n v="-81.302331334886802"/>
    <b v="0"/>
    <n v="-81.302331334886802"/>
    <x v="2"/>
  </r>
  <r>
    <x v="0"/>
    <s v="AGRICULTURE"/>
    <s v="CROP"/>
    <s v="California"/>
    <s v="notill"/>
    <s v="No Till"/>
    <n v="1E-4"/>
    <n v="0"/>
    <n v="5.8E-5"/>
    <n v="0"/>
    <n v="1.5699999999999999E-4"/>
    <n v="187.87536115237901"/>
    <b v="0"/>
    <n v="187.87536115237901"/>
    <x v="2"/>
  </r>
  <r>
    <x v="1"/>
    <s v="AGRICULTURE"/>
    <s v="CROP"/>
    <s v="California"/>
    <s v="notill"/>
    <s v="No Till"/>
    <n v="9.8999999999999994E-5"/>
    <n v="0"/>
    <n v="4.8999999999999998E-5"/>
    <n v="0"/>
    <n v="1.4799999999999999E-4"/>
    <n v="124.79754380280301"/>
    <b v="0"/>
    <n v="124.79754380280301"/>
    <x v="2"/>
  </r>
  <r>
    <x v="2"/>
    <s v="AGRICULTURE"/>
    <s v="CROP"/>
    <s v="California"/>
    <s v="notill"/>
    <s v="No Till"/>
    <n v="9.7E-5"/>
    <n v="0"/>
    <n v="3.8999999999999999E-5"/>
    <n v="0"/>
    <n v="1.36E-4"/>
    <n v="-13.600623141099099"/>
    <b v="0"/>
    <n v="-13.600623141099099"/>
    <x v="2"/>
  </r>
  <r>
    <x v="3"/>
    <s v="AGRICULTURE"/>
    <s v="CROP"/>
    <s v="California"/>
    <s v="notill"/>
    <s v="No Till"/>
    <n v="9.6000000000000002E-5"/>
    <n v="0"/>
    <n v="3.8000000000000002E-5"/>
    <n v="0"/>
    <n v="1.34E-4"/>
    <n v="-14.641258903897199"/>
    <b v="0"/>
    <n v="-14.641258903897199"/>
    <x v="2"/>
  </r>
  <r>
    <x v="4"/>
    <s v="AGRICULTURE"/>
    <s v="CROP"/>
    <s v="California"/>
    <s v="notill"/>
    <s v="No Till"/>
    <n v="9.3999999999999994E-5"/>
    <n v="0"/>
    <n v="3.6999999999999998E-5"/>
    <n v="0"/>
    <n v="1.3100000000000001E-4"/>
    <n v="-15.811491416417599"/>
    <b v="0"/>
    <n v="-15.811491416417599"/>
    <x v="2"/>
  </r>
  <r>
    <x v="5"/>
    <s v="AGRICULTURE"/>
    <s v="CROP"/>
    <s v="California"/>
    <s v="notill"/>
    <s v="No Till"/>
    <n v="9.2E-5"/>
    <n v="0"/>
    <n v="3.6999999999999998E-5"/>
    <n v="0"/>
    <n v="1.2899999999999999E-4"/>
    <n v="-16.892578692435698"/>
    <b v="0"/>
    <n v="-16.892578692435698"/>
    <x v="2"/>
  </r>
  <r>
    <x v="0"/>
    <s v="AGRICULTURE"/>
    <s v="CROP"/>
    <s v="California"/>
    <s v="notill"/>
    <s v="No Till"/>
    <n v="1.95E-4"/>
    <n v="0"/>
    <n v="6.3E-5"/>
    <n v="0"/>
    <n v="2.5900000000000001E-4"/>
    <n v="84.6766376602164"/>
    <b v="0"/>
    <n v="84.6766376602164"/>
    <x v="2"/>
  </r>
  <r>
    <x v="1"/>
    <s v="AGRICULTURE"/>
    <s v="CROP"/>
    <s v="California"/>
    <s v="notill"/>
    <s v="No Till"/>
    <n v="1.92E-4"/>
    <n v="0"/>
    <n v="3.4999999999999997E-5"/>
    <n v="0"/>
    <n v="2.2699999999999999E-4"/>
    <n v="63.643197043031698"/>
    <b v="0"/>
    <n v="63.643197043031698"/>
    <x v="2"/>
  </r>
  <r>
    <x v="2"/>
    <s v="AGRICULTURE"/>
    <s v="CROP"/>
    <s v="California"/>
    <s v="notill"/>
    <s v="No Till"/>
    <n v="1.8799999999999999E-4"/>
    <n v="0"/>
    <n v="3.1000000000000001E-5"/>
    <n v="0"/>
    <n v="2.1900000000000001E-4"/>
    <n v="-89.700492256386099"/>
    <b v="0"/>
    <n v="-89.700492256386099"/>
    <x v="2"/>
  </r>
  <r>
    <x v="3"/>
    <s v="AGRICULTURE"/>
    <s v="CROP"/>
    <s v="California"/>
    <s v="notill"/>
    <s v="No Till"/>
    <n v="1.83E-4"/>
    <n v="0"/>
    <n v="3.0000000000000001E-5"/>
    <n v="0"/>
    <n v="2.13E-4"/>
    <n v="-97.870594011347805"/>
    <b v="0"/>
    <n v="-97.870594011347805"/>
    <x v="2"/>
  </r>
  <r>
    <x v="4"/>
    <s v="AGRICULTURE"/>
    <s v="CROP"/>
    <s v="California"/>
    <s v="notill"/>
    <s v="No Till"/>
    <n v="1.7799999999999999E-4"/>
    <n v="0"/>
    <n v="2.9E-5"/>
    <n v="0"/>
    <n v="2.0699999999999999E-4"/>
    <n v="-108.071019184992"/>
    <b v="0"/>
    <n v="-108.071019184992"/>
    <x v="2"/>
  </r>
  <r>
    <x v="5"/>
    <s v="AGRICULTURE"/>
    <s v="CROP"/>
    <s v="California"/>
    <s v="notill"/>
    <s v="No Till"/>
    <n v="1.7100000000000001E-4"/>
    <n v="0"/>
    <n v="2.8E-5"/>
    <n v="0"/>
    <n v="1.9900000000000001E-4"/>
    <n v="-117.938768663175"/>
    <b v="0"/>
    <n v="-117.938768663175"/>
    <x v="2"/>
  </r>
  <r>
    <x v="0"/>
    <s v="AGRICULTURE"/>
    <s v="CROP"/>
    <s v="California"/>
    <s v="notill"/>
    <s v="No Till"/>
    <n v="2.5990000000000002E-3"/>
    <n v="-1.9999999999999999E-6"/>
    <n v="1.06E-3"/>
    <n v="0"/>
    <n v="3.6570000000000001E-3"/>
    <n v="-74.665214782236902"/>
    <b v="0"/>
    <n v="-74.665214782236902"/>
    <x v="2"/>
  </r>
  <r>
    <x v="1"/>
    <s v="AGRICULTURE"/>
    <s v="CROP"/>
    <s v="California"/>
    <s v="notill"/>
    <s v="No Till"/>
    <n v="3.1449999999999998E-3"/>
    <n v="-3.9999999999999998E-6"/>
    <n v="8.4199999999999998E-4"/>
    <n v="0"/>
    <n v="3.9830000000000004E-3"/>
    <n v="-145.590653147193"/>
    <b v="0"/>
    <n v="-145.590653147193"/>
    <x v="2"/>
  </r>
  <r>
    <x v="2"/>
    <s v="AGRICULTURE"/>
    <s v="CROP"/>
    <s v="California"/>
    <s v="notill"/>
    <s v="No Till"/>
    <n v="3.0300000000000001E-3"/>
    <n v="-5.0000000000000004E-6"/>
    <n v="9.2299999999999999E-4"/>
    <n v="0"/>
    <n v="3.9480000000000001E-3"/>
    <n v="-346.29417851531099"/>
    <b v="0"/>
    <n v="-346.29417851531099"/>
    <x v="2"/>
  </r>
  <r>
    <x v="3"/>
    <s v="AGRICULTURE"/>
    <s v="CROP"/>
    <s v="California"/>
    <s v="notill"/>
    <s v="No Till"/>
    <n v="2.905E-3"/>
    <n v="-5.0000000000000004E-6"/>
    <n v="8.8500000000000004E-4"/>
    <n v="0"/>
    <n v="3.7850000000000002E-3"/>
    <n v="-382.29500327074499"/>
    <b v="0"/>
    <n v="-382.29500327074499"/>
    <x v="2"/>
  </r>
  <r>
    <x v="4"/>
    <s v="AGRICULTURE"/>
    <s v="CROP"/>
    <s v="California"/>
    <s v="notill"/>
    <s v="No Till"/>
    <n v="2.7729999999999999E-3"/>
    <n v="-5.0000000000000004E-6"/>
    <n v="8.43E-4"/>
    <n v="0"/>
    <n v="3.6110000000000001E-3"/>
    <n v="-425.81761827588002"/>
    <b v="0"/>
    <n v="-425.81761827588002"/>
    <x v="2"/>
  </r>
  <r>
    <x v="5"/>
    <s v="AGRICULTURE"/>
    <s v="CROP"/>
    <s v="California"/>
    <s v="notill"/>
    <s v="No Till"/>
    <n v="2.6310000000000001E-3"/>
    <n v="-5.0000000000000004E-6"/>
    <n v="7.9799999999999999E-4"/>
    <n v="0"/>
    <n v="3.424E-3"/>
    <n v="-473.97947321024202"/>
    <b v="0"/>
    <n v="-473.97947321024202"/>
    <x v="2"/>
  </r>
  <r>
    <x v="0"/>
    <s v="AGRICULTURE"/>
    <s v="CROP"/>
    <s v="California"/>
    <s v="notill"/>
    <s v="No Till"/>
    <n v="7.6000000000000004E-5"/>
    <n v="0"/>
    <n v="3.8999999999999999E-5"/>
    <n v="0"/>
    <n v="1.15E-4"/>
    <n v="126.399113525687"/>
    <b v="0"/>
    <n v="126.399113525687"/>
    <x v="2"/>
  </r>
  <r>
    <x v="1"/>
    <s v="AGRICULTURE"/>
    <s v="CROP"/>
    <s v="California"/>
    <s v="notill"/>
    <s v="No Till"/>
    <n v="7.4999999999999993E-5"/>
    <n v="0"/>
    <n v="3.4E-5"/>
    <n v="0"/>
    <n v="1.0900000000000001E-4"/>
    <n v="68.113489936627502"/>
    <b v="0"/>
    <n v="68.113489936627502"/>
    <x v="2"/>
  </r>
  <r>
    <x v="2"/>
    <s v="AGRICULTURE"/>
    <s v="CROP"/>
    <s v="California"/>
    <s v="notill"/>
    <s v="No Till"/>
    <n v="7.2999999999999999E-5"/>
    <n v="0"/>
    <n v="3.0000000000000001E-5"/>
    <n v="0"/>
    <n v="1.03E-4"/>
    <n v="44.841479952056602"/>
    <b v="0"/>
    <n v="44.841479952056602"/>
    <x v="2"/>
  </r>
  <r>
    <x v="3"/>
    <s v="AGRICULTURE"/>
    <s v="CROP"/>
    <s v="California"/>
    <s v="notill"/>
    <s v="No Till"/>
    <n v="7.1000000000000005E-5"/>
    <n v="0"/>
    <n v="2.9E-5"/>
    <n v="0"/>
    <n v="1E-4"/>
    <n v="48.9257323885343"/>
    <b v="0"/>
    <n v="48.9257323885343"/>
    <x v="2"/>
  </r>
  <r>
    <x v="4"/>
    <s v="AGRICULTURE"/>
    <s v="CROP"/>
    <s v="California"/>
    <s v="notill"/>
    <s v="No Till"/>
    <n v="6.8999999999999997E-5"/>
    <n v="0"/>
    <n v="2.8E-5"/>
    <n v="0"/>
    <n v="9.7E-5"/>
    <n v="54.0443675161141"/>
    <b v="0"/>
    <n v="54.0443675161141"/>
    <x v="2"/>
  </r>
  <r>
    <x v="5"/>
    <s v="AGRICULTURE"/>
    <s v="CROP"/>
    <s v="California"/>
    <s v="notill"/>
    <s v="No Till"/>
    <n v="6.6000000000000005E-5"/>
    <n v="0"/>
    <n v="2.6999999999999999E-5"/>
    <n v="0"/>
    <n v="9.3999999999999994E-5"/>
    <n v="59.0002732812045"/>
    <b v="0"/>
    <n v="59.0002732812045"/>
    <x v="2"/>
  </r>
  <r>
    <x v="0"/>
    <s v="AGRICULTURE"/>
    <s v="CROP"/>
    <s v="California"/>
    <s v="notill"/>
    <s v="No Till"/>
    <n v="3.4999999999999997E-5"/>
    <n v="0"/>
    <n v="1.2E-5"/>
    <n v="0"/>
    <n v="4.6999999999999997E-5"/>
    <n v="271.32823950821103"/>
    <b v="0"/>
    <n v="271.32823950821103"/>
    <x v="2"/>
  </r>
  <r>
    <x v="1"/>
    <s v="AGRICULTURE"/>
    <s v="CROP"/>
    <s v="California"/>
    <s v="notill"/>
    <s v="No Till"/>
    <n v="2.5999999999999998E-5"/>
    <n v="0"/>
    <n v="6.9999999999999999E-6"/>
    <n v="0"/>
    <n v="3.3000000000000003E-5"/>
    <n v="264.70585072011698"/>
    <b v="0"/>
    <n v="264.70585072011698"/>
    <x v="2"/>
  </r>
  <r>
    <x v="2"/>
    <s v="AGRICULTURE"/>
    <s v="CROP"/>
    <s v="California"/>
    <s v="notill"/>
    <s v="No Till"/>
    <n v="2.5000000000000001E-5"/>
    <n v="0"/>
    <n v="6.0000000000000002E-6"/>
    <n v="0"/>
    <n v="3.1999999999999999E-5"/>
    <n v="297.72510739024699"/>
    <b v="0"/>
    <n v="297.72510739024699"/>
    <x v="2"/>
  </r>
  <r>
    <x v="3"/>
    <s v="AGRICULTURE"/>
    <s v="CROP"/>
    <s v="California"/>
    <s v="notill"/>
    <s v="No Till"/>
    <n v="2.5000000000000001E-5"/>
    <n v="0"/>
    <n v="6.0000000000000002E-6"/>
    <n v="0"/>
    <n v="3.1000000000000001E-5"/>
    <n v="315.93567687311503"/>
    <b v="0"/>
    <n v="315.93567687311503"/>
    <x v="2"/>
  </r>
  <r>
    <x v="4"/>
    <s v="AGRICULTURE"/>
    <s v="CROP"/>
    <s v="California"/>
    <s v="notill"/>
    <s v="No Till"/>
    <n v="2.4000000000000001E-5"/>
    <n v="0"/>
    <n v="6.0000000000000002E-6"/>
    <n v="0"/>
    <n v="3.0000000000000001E-5"/>
    <n v="339.44338014146001"/>
    <b v="0"/>
    <n v="339.44338014146001"/>
    <x v="2"/>
  </r>
  <r>
    <x v="0"/>
    <s v="AGRICULTURE"/>
    <s v="CROP"/>
    <s v="California"/>
    <s v="notill"/>
    <s v="No Till"/>
    <n v="2.8800000000000001E-4"/>
    <n v="0"/>
    <n v="4.5199999999999998E-4"/>
    <n v="0"/>
    <n v="7.3999999999999999E-4"/>
    <n v="41.929042012524597"/>
    <b v="0"/>
    <n v="41.929042012524597"/>
    <x v="2"/>
  </r>
  <r>
    <x v="1"/>
    <s v="AGRICULTURE"/>
    <s v="CROP"/>
    <s v="California"/>
    <s v="notill"/>
    <s v="No Till"/>
    <n v="2.8299999999999999E-4"/>
    <n v="0"/>
    <n v="4.06E-4"/>
    <n v="0"/>
    <n v="6.8999999999999997E-4"/>
    <n v="37.898335551557103"/>
    <b v="0"/>
    <n v="37.898335551557103"/>
    <x v="2"/>
  </r>
  <r>
    <x v="2"/>
    <s v="AGRICULTURE"/>
    <s v="CROP"/>
    <s v="California"/>
    <s v="notill"/>
    <s v="No Till"/>
    <n v="2.7799999999999998E-4"/>
    <n v="0"/>
    <n v="4.06E-4"/>
    <n v="0"/>
    <n v="6.8300000000000001E-4"/>
    <n v="51.3003906624838"/>
    <b v="0"/>
    <n v="51.3003906624838"/>
    <x v="2"/>
  </r>
  <r>
    <x v="3"/>
    <s v="AGRICULTURE"/>
    <s v="CROP"/>
    <s v="California"/>
    <s v="notill"/>
    <s v="No Till"/>
    <n v="2.7E-4"/>
    <n v="0"/>
    <n v="3.9500000000000001E-4"/>
    <n v="0"/>
    <n v="6.6500000000000001E-4"/>
    <n v="54.438215808795498"/>
    <b v="0"/>
    <n v="54.438215808795498"/>
    <x v="2"/>
  </r>
  <r>
    <x v="4"/>
    <s v="AGRICULTURE"/>
    <s v="CROP"/>
    <s v="California"/>
    <s v="notill"/>
    <s v="No Till"/>
    <n v="2.63E-4"/>
    <n v="0"/>
    <n v="3.8299999999999999E-4"/>
    <n v="0"/>
    <n v="6.4499999999999996E-4"/>
    <n v="58.5449202929926"/>
    <b v="0"/>
    <n v="58.5449202929926"/>
    <x v="2"/>
  </r>
  <r>
    <x v="5"/>
    <s v="AGRICULTURE"/>
    <s v="CROP"/>
    <s v="California"/>
    <s v="notill"/>
    <s v="No Till"/>
    <n v="2.5300000000000002E-4"/>
    <n v="0"/>
    <n v="3.68E-4"/>
    <n v="0"/>
    <n v="6.2100000000000002E-4"/>
    <n v="62.275036012288901"/>
    <b v="0"/>
    <n v="62.275036012288901"/>
    <x v="2"/>
  </r>
  <r>
    <x v="5"/>
    <s v="AGRICULTURE"/>
    <s v="CROP"/>
    <s v="California"/>
    <s v="notill"/>
    <s v="No Till"/>
    <n v="2.3E-5"/>
    <n v="0"/>
    <n v="6.0000000000000002E-6"/>
    <n v="0"/>
    <n v="2.9E-5"/>
    <n v="360.72368294023499"/>
    <b v="0"/>
    <n v="360.72368294023499"/>
    <x v="2"/>
  </r>
  <r>
    <x v="0"/>
    <s v="AGRICULTURE"/>
    <s v="CROP"/>
    <s v="California"/>
    <s v="notill"/>
    <s v="No Till"/>
    <n v="4.3000000000000002E-5"/>
    <n v="0"/>
    <n v="4.5000000000000003E-5"/>
    <n v="0"/>
    <n v="8.7999999999999998E-5"/>
    <n v="-23.1974217409504"/>
    <b v="0"/>
    <n v="-23.1974217409504"/>
    <x v="2"/>
  </r>
  <r>
    <x v="1"/>
    <s v="AGRICULTURE"/>
    <s v="CROP"/>
    <s v="California"/>
    <s v="notill"/>
    <s v="No Till"/>
    <n v="3.1999999999999999E-5"/>
    <n v="0"/>
    <n v="3.6999999999999998E-5"/>
    <n v="0"/>
    <n v="6.8999999999999997E-5"/>
    <n v="-46.723693086650698"/>
    <b v="0"/>
    <n v="-46.723693086650698"/>
    <x v="2"/>
  </r>
  <r>
    <x v="2"/>
    <s v="AGRICULTURE"/>
    <s v="CROP"/>
    <s v="California"/>
    <s v="notill"/>
    <s v="No Till"/>
    <n v="3.1000000000000001E-5"/>
    <n v="0"/>
    <n v="3.0000000000000001E-5"/>
    <n v="0"/>
    <n v="6.0000000000000002E-5"/>
    <n v="-77.933741402965595"/>
    <b v="0"/>
    <n v="-77.933741402965595"/>
    <x v="2"/>
  </r>
  <r>
    <x v="3"/>
    <s v="AGRICULTURE"/>
    <s v="CROP"/>
    <s v="California"/>
    <s v="notill"/>
    <s v="No Till"/>
    <n v="3.0000000000000001E-5"/>
    <n v="0"/>
    <n v="2.9E-5"/>
    <n v="0"/>
    <n v="5.8E-5"/>
    <n v="-86.686035774830998"/>
    <b v="0"/>
    <n v="-86.686035774830998"/>
    <x v="2"/>
  </r>
  <r>
    <x v="4"/>
    <s v="AGRICULTURE"/>
    <s v="CROP"/>
    <s v="California"/>
    <s v="notill"/>
    <s v="No Till"/>
    <n v="2.9E-5"/>
    <n v="0"/>
    <n v="2.6999999999999999E-5"/>
    <n v="0"/>
    <n v="5.5999999999999999E-5"/>
    <n v="-97.856057661253502"/>
    <b v="0"/>
    <n v="-97.856057661253502"/>
    <x v="2"/>
  </r>
  <r>
    <x v="5"/>
    <s v="AGRICULTURE"/>
    <s v="CROP"/>
    <s v="California"/>
    <s v="notill"/>
    <s v="No Till"/>
    <n v="2.6999999999999999E-5"/>
    <n v="0"/>
    <n v="2.5999999999999998E-5"/>
    <n v="0"/>
    <n v="5.3999999999999998E-5"/>
    <n v="-110.876088005233"/>
    <b v="0"/>
    <n v="-110.876088005233"/>
    <x v="2"/>
  </r>
  <r>
    <x v="4"/>
    <s v="AGRICULTURE"/>
    <s v="CROP"/>
    <s v="California"/>
    <s v="notill"/>
    <s v="No Till"/>
    <n v="2.1699999999999999E-4"/>
    <n v="-9.9999999999999995E-7"/>
    <n v="1.06E-4"/>
    <n v="0"/>
    <n v="3.2200000000000002E-4"/>
    <n v="-454.16492994672501"/>
    <b v="0"/>
    <n v="-454.16492994672501"/>
    <x v="2"/>
  </r>
  <r>
    <x v="0"/>
    <s v="AGRICULTURE"/>
    <s v="CROP"/>
    <s v="California"/>
    <s v="notill"/>
    <s v="No Till"/>
    <n v="2.4600000000000002E-4"/>
    <n v="0"/>
    <n v="1.4799999999999999E-4"/>
    <n v="0"/>
    <n v="3.9399999999999998E-4"/>
    <n v="-141.17173876903101"/>
    <b v="0"/>
    <n v="-141.17173876903101"/>
    <x v="2"/>
  </r>
  <r>
    <x v="1"/>
    <s v="AGRICULTURE"/>
    <s v="CROP"/>
    <s v="California"/>
    <s v="notill"/>
    <s v="No Till"/>
    <n v="2.4000000000000001E-4"/>
    <n v="0"/>
    <n v="1.2400000000000001E-4"/>
    <n v="0"/>
    <n v="3.6400000000000001E-4"/>
    <n v="-187.17323216669999"/>
    <b v="0"/>
    <n v="-187.17323216669999"/>
    <x v="2"/>
  </r>
  <r>
    <x v="2"/>
    <s v="AGRICULTURE"/>
    <s v="CROP"/>
    <s v="California"/>
    <s v="notill"/>
    <s v="No Till"/>
    <n v="2.33E-4"/>
    <n v="-9.9999999999999995E-7"/>
    <n v="1.1400000000000001E-4"/>
    <n v="0"/>
    <n v="3.4699999999999998E-4"/>
    <n v="-361.84344838425301"/>
    <b v="0"/>
    <n v="-361.84344838425301"/>
    <x v="2"/>
  </r>
  <r>
    <x v="3"/>
    <s v="AGRICULTURE"/>
    <s v="CROP"/>
    <s v="California"/>
    <s v="notill"/>
    <s v="No Till"/>
    <n v="2.2599999999999999E-4"/>
    <n v="-9.9999999999999995E-7"/>
    <n v="1.1E-4"/>
    <n v="0"/>
    <n v="3.3500000000000001E-4"/>
    <n v="-402.48002401604401"/>
    <b v="0"/>
    <n v="-402.48002401604401"/>
    <x v="2"/>
  </r>
  <r>
    <x v="5"/>
    <s v="AGRICULTURE"/>
    <s v="CROP"/>
    <s v="California"/>
    <s v="notill"/>
    <s v="No Till"/>
    <n v="2.0799999999999999E-4"/>
    <n v="-9.9999999999999995E-7"/>
    <n v="1.01E-4"/>
    <n v="0"/>
    <n v="3.0800000000000001E-4"/>
    <n v="-514.39191408556098"/>
    <b v="0"/>
    <n v="-514.39191408556098"/>
    <x v="2"/>
  </r>
  <r>
    <x v="5"/>
    <s v="ENERGY"/>
    <s v="GAS"/>
    <s v="California"/>
    <s v="OFFP"/>
    <s v="DI&amp;M on Offshore Oil Platforms"/>
    <n v="0"/>
    <n v="7.6544273653120698E-3"/>
    <n v="0"/>
    <n v="0"/>
    <n v="7.6544273653120698E-3"/>
    <n v="-2.9974733947438699"/>
    <b v="0"/>
    <n v="-2.9974733947438699"/>
    <x v="4"/>
  </r>
  <r>
    <x v="1"/>
    <s v="ENERGY"/>
    <s v="GAS"/>
    <s v="California"/>
    <s v="OFFP"/>
    <s v="DI&amp;M on Offshore Oil Platforms"/>
    <n v="0"/>
    <n v="7.24386884878612E-3"/>
    <n v="0"/>
    <n v="0"/>
    <n v="7.24386884878612E-3"/>
    <n v="-1.84158675213524"/>
    <b v="0"/>
    <n v="-1.84158675213524"/>
    <x v="4"/>
  </r>
  <r>
    <x v="0"/>
    <s v="ENERGY"/>
    <s v="GAS"/>
    <s v="California"/>
    <s v="OFFP"/>
    <s v="DI&amp;M on Offshore Oil Platforms"/>
    <n v="0"/>
    <n v="7.0960934940353E-3"/>
    <n v="0"/>
    <n v="0"/>
    <n v="7.0960934940353E-3"/>
    <n v="-1.6705454507195601"/>
    <b v="0"/>
    <n v="-1.6705454507195601"/>
    <x v="4"/>
  </r>
  <r>
    <x v="4"/>
    <s v="ENERGY"/>
    <s v="GAS"/>
    <s v="California"/>
    <s v="OFFP"/>
    <s v="DI&amp;M on Offshore Oil Platforms"/>
    <n v="0"/>
    <n v="7.4865240891318196E-3"/>
    <n v="0"/>
    <n v="0"/>
    <n v="7.4865240891318196E-3"/>
    <n v="-2.50762834048852"/>
    <b v="0"/>
    <n v="-2.50762834048852"/>
    <x v="4"/>
  </r>
  <r>
    <x v="3"/>
    <s v="ENERGY"/>
    <s v="GAS"/>
    <s v="California"/>
    <s v="OFFP"/>
    <s v="DI&amp;M on Offshore Oil Platforms"/>
    <n v="0"/>
    <n v="7.3041630119306802E-3"/>
    <n v="0"/>
    <n v="0"/>
    <n v="7.3041630119306802E-3"/>
    <n v="-2.27457991277462"/>
    <b v="0"/>
    <n v="-2.27457991277462"/>
    <x v="4"/>
  </r>
  <r>
    <x v="2"/>
    <s v="ENERGY"/>
    <s v="GAS"/>
    <s v="California"/>
    <s v="OFFP"/>
    <s v="DI&amp;M on Offshore Oil Platforms"/>
    <n v="0"/>
    <n v="7.2938826878785699E-3"/>
    <n v="0"/>
    <n v="0"/>
    <n v="7.2938826878785699E-3"/>
    <n v="-2.1125947113250199"/>
    <b v="0"/>
    <n v="-2.1125947113250199"/>
    <x v="4"/>
  </r>
  <r>
    <x v="1"/>
    <s v="ENERGY"/>
    <s v="GAS"/>
    <s v="California"/>
    <s v="OILREC"/>
    <s v="Reduced Emission Completions for Hydraulically Fractured Oil Wells"/>
    <n v="0"/>
    <n v="1.0050339392464601E-4"/>
    <n v="0"/>
    <n v="0"/>
    <n v="1.0050339392464601E-4"/>
    <n v="657976.06180327805"/>
    <b v="0"/>
    <n v="657976.06180327805"/>
    <x v="4"/>
  </r>
  <r>
    <x v="2"/>
    <s v="ENERGY"/>
    <s v="GAS"/>
    <s v="California"/>
    <s v="OILREC"/>
    <s v="Reduced Emission Completions for Hydraulically Fractured Oil Wells"/>
    <n v="0"/>
    <n v="1.8733781331087799E-4"/>
    <n v="0"/>
    <n v="0"/>
    <n v="1.8733781331087799E-4"/>
    <n v="83945.961689223404"/>
    <b v="0"/>
    <n v="83945.961689223404"/>
    <x v="4"/>
  </r>
  <r>
    <x v="3"/>
    <s v="ENERGY"/>
    <s v="GAS"/>
    <s v="California"/>
    <s v="OILREC"/>
    <s v="Reduced Emission Completions for Hydraulically Fractured Oil Wells"/>
    <n v="0"/>
    <n v="1.00784517752508E-4"/>
    <n v="0"/>
    <n v="0"/>
    <n v="1.00784517752508E-4"/>
    <n v="626279.25329029397"/>
    <b v="0"/>
    <n v="626279.25329029397"/>
    <x v="4"/>
  </r>
  <r>
    <x v="4"/>
    <s v="ENERGY"/>
    <s v="GAS"/>
    <s v="California"/>
    <s v="OILREC"/>
    <s v="Reduced Emission Completions for Hydraulically Fractured Oil Wells"/>
    <n v="0"/>
    <n v="1.0302983295671201E-4"/>
    <n v="0"/>
    <n v="0"/>
    <n v="1.0302983295671201E-4"/>
    <n v="613387.705704074"/>
    <b v="0"/>
    <n v="613387.705704074"/>
    <x v="4"/>
  </r>
  <r>
    <x v="1"/>
    <s v="ENERGY"/>
    <s v="GAS"/>
    <s v="California"/>
    <s v="OILREC"/>
    <s v="Reduced Emission Completions for Hydraulically Fractured Oil Wells"/>
    <n v="0"/>
    <n v="1.8657293933095799E-4"/>
    <n v="0"/>
    <n v="0"/>
    <n v="1.8657293933095799E-4"/>
    <n v="86166.281902687202"/>
    <b v="0"/>
    <n v="86166.281902687202"/>
    <x v="4"/>
  </r>
  <r>
    <x v="2"/>
    <s v="ENERGY"/>
    <s v="GAS"/>
    <s v="California"/>
    <s v="OILREC"/>
    <s v="Reduced Emission Completions for Hydraulically Fractured Oil Wells"/>
    <n v="0"/>
    <n v="1.0091541740019501E-4"/>
    <n v="0"/>
    <n v="0"/>
    <n v="1.0091541740019501E-4"/>
    <n v="641023.60208622902"/>
    <b v="0"/>
    <n v="641023.60208622902"/>
    <x v="4"/>
  </r>
  <r>
    <x v="0"/>
    <s v="ENERGY"/>
    <s v="GAS"/>
    <s v="California"/>
    <s v="OILREC"/>
    <s v="Reduced Emission Completions for Hydraulically Fractured Oil Wells"/>
    <n v="0"/>
    <n v="1.8329309918515101E-4"/>
    <n v="0"/>
    <n v="0"/>
    <n v="1.8329309918515101E-4"/>
    <n v="88739.529222697995"/>
    <b v="0"/>
    <n v="88739.529222697995"/>
    <x v="4"/>
  </r>
  <r>
    <x v="5"/>
    <s v="ENERGY"/>
    <s v="GAS"/>
    <s v="California"/>
    <s v="OILREC"/>
    <s v="Reduced Emission Completions for Hydraulically Fractured Oil Wells"/>
    <n v="0"/>
    <n v="1.95054695354029E-4"/>
    <n v="0"/>
    <n v="0"/>
    <n v="1.95054695354029E-4"/>
    <n v="78845.013333985204"/>
    <b v="0"/>
    <n v="78845.013333985204"/>
    <x v="4"/>
  </r>
  <r>
    <x v="5"/>
    <s v="ENERGY"/>
    <s v="GAS"/>
    <s v="California"/>
    <s v="OILREC"/>
    <s v="Reduced Emission Completions for Hydraulically Fractured Oil Wells"/>
    <n v="0"/>
    <n v="1.05072359123009E-4"/>
    <n v="0"/>
    <n v="0"/>
    <n v="1.05072359123009E-4"/>
    <n v="602078.97894923098"/>
    <b v="0"/>
    <n v="602078.97894923098"/>
    <x v="4"/>
  </r>
  <r>
    <x v="3"/>
    <s v="ENERGY"/>
    <s v="GAS"/>
    <s v="California"/>
    <s v="OILREC"/>
    <s v="Reduced Emission Completions for Hydraulically Fractured Oil Wells"/>
    <n v="0"/>
    <n v="1.8709481323821701E-4"/>
    <n v="0"/>
    <n v="0"/>
    <n v="1.8709481323821701E-4"/>
    <n v="82014.908455077501"/>
    <b v="0"/>
    <n v="82014.908455077501"/>
    <x v="4"/>
  </r>
  <r>
    <x v="0"/>
    <s v="ENERGY"/>
    <s v="GAS"/>
    <s v="California"/>
    <s v="OILREC"/>
    <s v="Reduced Emission Completions for Hydraulically Fractured Oil Wells"/>
    <n v="0"/>
    <n v="9.8736604660532999E-5"/>
    <n v="0"/>
    <n v="0"/>
    <n v="9.8736604660532999E-5"/>
    <n v="677624.14142762194"/>
    <b v="0"/>
    <n v="677624.14142762194"/>
    <x v="4"/>
  </r>
  <r>
    <x v="4"/>
    <s v="ENERGY"/>
    <s v="GAS"/>
    <s v="California"/>
    <s v="OILREC"/>
    <s v="Reduced Emission Completions for Hydraulically Fractured Oil Wells"/>
    <n v="0"/>
    <n v="1.91262981506115E-4"/>
    <n v="0"/>
    <n v="0"/>
    <n v="1.91262981506115E-4"/>
    <n v="80326.432809397593"/>
    <b v="0"/>
    <n v="80326.432809397593"/>
    <x v="4"/>
  </r>
  <r>
    <x v="3"/>
    <s v="ENERGY"/>
    <s v="GAS"/>
    <s v="California"/>
    <s v="OILSWP"/>
    <s v="Flaring instead of venting on shallow water platforms"/>
    <n v="0"/>
    <n v="0.14587798068347901"/>
    <n v="0"/>
    <n v="0"/>
    <n v="0.14587798068347901"/>
    <n v="6390.78955687911"/>
    <b v="0"/>
    <n v="6390.78955687911"/>
    <x v="10"/>
  </r>
  <r>
    <x v="2"/>
    <s v="ENERGY"/>
    <s v="GAS"/>
    <s v="California"/>
    <s v="OILSWP"/>
    <s v="Flaring instead of venting on shallow water platforms"/>
    <n v="0"/>
    <n v="0.14611962500734299"/>
    <n v="0"/>
    <n v="0"/>
    <n v="0.14611962500734299"/>
    <n v="6496.5185817846204"/>
    <b v="0"/>
    <n v="6496.5185817846204"/>
    <x v="10"/>
  </r>
  <r>
    <x v="4"/>
    <s v="ENERGY"/>
    <s v="GAS"/>
    <s v="California"/>
    <s v="OILSWP"/>
    <s v="Flaring instead of venting on shallow water platforms"/>
    <n v="0"/>
    <n v="0.14907313050208701"/>
    <n v="0"/>
    <n v="0"/>
    <n v="0.14907313050208701"/>
    <n v="6297.9371212498099"/>
    <b v="0"/>
    <n v="6297.9371212498099"/>
    <x v="10"/>
  </r>
  <r>
    <x v="5"/>
    <s v="ENERGY"/>
    <s v="GAS"/>
    <s v="California"/>
    <s v="OILSWP"/>
    <s v="Flaring instead of venting on shallow water platforms"/>
    <n v="0"/>
    <n v="0.151971241113045"/>
    <n v="0"/>
    <n v="0"/>
    <n v="0.151971241113045"/>
    <n v="6216.2077589394203"/>
    <b v="0"/>
    <n v="6216.2077589394203"/>
    <x v="10"/>
  </r>
  <r>
    <x v="0"/>
    <s v="ENERGY"/>
    <s v="GAS"/>
    <s v="California"/>
    <s v="OILSWP"/>
    <s v="Flaring instead of venting on shallow water platforms"/>
    <n v="0"/>
    <n v="0.14306183489052199"/>
    <n v="0"/>
    <n v="0"/>
    <n v="0.14306183489052199"/>
    <n v="6754.8436248852604"/>
    <b v="0"/>
    <n v="6754.8436248852604"/>
    <x v="10"/>
  </r>
  <r>
    <x v="1"/>
    <s v="ENERGY"/>
    <s v="GAS"/>
    <s v="California"/>
    <s v="OILSWP"/>
    <s v="Flaring instead of venting on shallow water platforms"/>
    <n v="0"/>
    <n v="0.145573342469106"/>
    <n v="0"/>
    <n v="0"/>
    <n v="0.145573342469106"/>
    <n v="6617.1679819703204"/>
    <b v="0"/>
    <n v="6617.1679819703204"/>
    <x v="10"/>
  </r>
  <r>
    <x v="5"/>
    <s v="IPPU"/>
    <s v="SEMI"/>
    <s v="California"/>
    <s v="OPTI"/>
    <s v="Process optimization"/>
    <n v="0"/>
    <n v="0"/>
    <n v="0"/>
    <n v="1.0058211078376601E-3"/>
    <n v="1.0058211078376601E-3"/>
    <n v="-3.0983142743275001"/>
    <b v="0"/>
    <n v="-3.0983142743275001"/>
    <x v="3"/>
  </r>
  <r>
    <x v="1"/>
    <s v="IPPU"/>
    <s v="SEMI"/>
    <s v="California"/>
    <s v="OPTI"/>
    <s v="Process optimization"/>
    <n v="0"/>
    <n v="0"/>
    <n v="0"/>
    <n v="9.2214793455296497E-4"/>
    <n v="9.2214793455296497E-4"/>
    <n v="-3.688792277144"/>
    <b v="0"/>
    <n v="-3.688792277144"/>
    <x v="3"/>
  </r>
  <r>
    <x v="3"/>
    <s v="IPPU"/>
    <s v="SEMI"/>
    <s v="California"/>
    <s v="OPTI"/>
    <s v="Process optimization"/>
    <n v="0"/>
    <n v="0"/>
    <n v="0"/>
    <n v="9.6397273340479198E-4"/>
    <n v="9.6397273340479198E-4"/>
    <n v="-3.3536016480642399"/>
    <b v="0"/>
    <n v="-3.3536016480642399"/>
    <x v="3"/>
  </r>
  <r>
    <x v="2"/>
    <s v="IPPU"/>
    <s v="SEMI"/>
    <s v="California"/>
    <s v="OPTI"/>
    <s v="Process optimization"/>
    <n v="0"/>
    <n v="0"/>
    <n v="0"/>
    <n v="9.4041303875243504E-4"/>
    <n v="9.4041303875243504E-4"/>
    <n v="-3.5093798524092001"/>
    <b v="0"/>
    <n v="-3.5093798524092001"/>
    <x v="3"/>
  </r>
  <r>
    <x v="4"/>
    <s v="IPPU"/>
    <s v="SEMI"/>
    <s v="California"/>
    <s v="OPTI"/>
    <s v="Process optimization"/>
    <n v="0"/>
    <n v="0"/>
    <n v="0"/>
    <n v="9.8757636134174493E-4"/>
    <n v="9.8757636134174493E-4"/>
    <n v="-3.2176062581728901"/>
    <b v="0"/>
    <n v="-3.2176062581728901"/>
    <x v="3"/>
  </r>
  <r>
    <x v="0"/>
    <s v="IPPU"/>
    <s v="SEMI"/>
    <s v="California"/>
    <s v="OPTI"/>
    <s v="Process optimization"/>
    <n v="0"/>
    <n v="0"/>
    <n v="0"/>
    <n v="2.7658961265347301E-3"/>
    <n v="2.7658961265347301E-3"/>
    <n v="-3.8967386179188201"/>
    <b v="0"/>
    <n v="-3.8967386179188201"/>
    <x v="3"/>
  </r>
  <r>
    <x v="4"/>
    <s v="ENERGY"/>
    <s v="GAS"/>
    <s v="California"/>
    <s v="PEC"/>
    <s v="Using a Portable Evacuation Compressor for Pipeline Blowdowns"/>
    <n v="0"/>
    <n v="2.24926242228025E-3"/>
    <n v="0"/>
    <n v="0"/>
    <n v="2.24926242228025E-3"/>
    <n v="8028.2944412798697"/>
    <b v="0"/>
    <n v="8028.2944412798697"/>
    <x v="4"/>
  </r>
  <r>
    <x v="5"/>
    <s v="ENERGY"/>
    <s v="GAS"/>
    <s v="California"/>
    <s v="PEC"/>
    <s v="Using a Portable Evacuation Compressor for Pipeline Blowdowns"/>
    <n v="0"/>
    <n v="2.3002738740448198E-3"/>
    <n v="0"/>
    <n v="0"/>
    <n v="2.3002738740448198E-3"/>
    <n v="7899.1760813601904"/>
    <b v="0"/>
    <n v="7899.1760813601904"/>
    <x v="4"/>
  </r>
  <r>
    <x v="0"/>
    <s v="ENERGY"/>
    <s v="GAS"/>
    <s v="California"/>
    <s v="PEC"/>
    <s v="Using a Portable Evacuation Compressor for Pipeline Blowdowns"/>
    <n v="0"/>
    <n v="0.14529037365310099"/>
    <n v="0"/>
    <n v="0"/>
    <n v="0.14529037365310099"/>
    <n v="85.215359678037103"/>
    <b v="0"/>
    <n v="85.215359678037103"/>
    <x v="4"/>
  </r>
  <r>
    <x v="0"/>
    <s v="ENERGY"/>
    <s v="GAS"/>
    <s v="California"/>
    <s v="PEC"/>
    <s v="Using a Portable Evacuation Compressor for Pipeline Blowdowns"/>
    <n v="0"/>
    <n v="2.127286752262E-3"/>
    <n v="0"/>
    <n v="0"/>
    <n v="2.127286752262E-3"/>
    <n v="8737.0063648622108"/>
    <b v="0"/>
    <n v="8737.0063648622108"/>
    <x v="4"/>
  </r>
  <r>
    <x v="1"/>
    <s v="ENERGY"/>
    <s v="GAS"/>
    <s v="California"/>
    <s v="PEC"/>
    <s v="Using a Portable Evacuation Compressor for Pipeline Blowdowns"/>
    <n v="0"/>
    <n v="2.1732185659219302E-3"/>
    <n v="0"/>
    <n v="0"/>
    <n v="2.1732185659219302E-3"/>
    <n v="8525.1794624241393"/>
    <b v="0"/>
    <n v="8525.1794624241393"/>
    <x v="4"/>
  </r>
  <r>
    <x v="4"/>
    <s v="ENERGY"/>
    <s v="GAS"/>
    <s v="California"/>
    <s v="PEC"/>
    <s v="Using a Portable Evacuation Compressor for Pipeline Blowdowns"/>
    <n v="0"/>
    <n v="0.15362112203702"/>
    <n v="0"/>
    <n v="0"/>
    <n v="0.15362112203702"/>
    <n v="77.333762329388605"/>
    <b v="0"/>
    <n v="77.333762329388605"/>
    <x v="4"/>
  </r>
  <r>
    <x v="1"/>
    <s v="ENERGY"/>
    <s v="GAS"/>
    <s v="California"/>
    <s v="PEC"/>
    <s v="Using a Portable Evacuation Compressor for Pipeline Blowdowns"/>
    <n v="0"/>
    <n v="0.148427445024471"/>
    <n v="0"/>
    <n v="0"/>
    <n v="0.148427445024471"/>
    <n v="82.937108873306201"/>
    <b v="0"/>
    <n v="82.937108873306201"/>
    <x v="4"/>
  </r>
  <r>
    <x v="2"/>
    <s v="ENERGY"/>
    <s v="GAS"/>
    <s v="California"/>
    <s v="PEC"/>
    <s v="Using a Portable Evacuation Compressor for Pipeline Blowdowns"/>
    <n v="0"/>
    <n v="0.14954324598831101"/>
    <n v="0"/>
    <n v="0"/>
    <n v="0.14954324598831101"/>
    <n v="80.817760578797206"/>
    <b v="0"/>
    <n v="80.817760578797206"/>
    <x v="4"/>
  </r>
  <r>
    <x v="2"/>
    <s v="ENERGY"/>
    <s v="GAS"/>
    <s v="California"/>
    <s v="PEC"/>
    <s v="Using a Portable Evacuation Compressor for Pipeline Blowdowns"/>
    <n v="0"/>
    <n v="2.1895557020229399E-3"/>
    <n v="0"/>
    <n v="0"/>
    <n v="2.1895557020229399E-3"/>
    <n v="8338.55940436936"/>
    <b v="0"/>
    <n v="8338.55940436936"/>
    <x v="4"/>
  </r>
  <r>
    <x v="3"/>
    <s v="ENERGY"/>
    <s v="GAS"/>
    <s v="California"/>
    <s v="PEC"/>
    <s v="Using a Portable Evacuation Compressor for Pipeline Blowdowns"/>
    <n v="0"/>
    <n v="0.149825595535825"/>
    <n v="0"/>
    <n v="0"/>
    <n v="0.149825595535825"/>
    <n v="79.014446740334805"/>
    <b v="0"/>
    <n v="79.014446740334805"/>
    <x v="4"/>
  </r>
  <r>
    <x v="5"/>
    <s v="ENERGY"/>
    <s v="GAS"/>
    <s v="California"/>
    <s v="PEC"/>
    <s v="Using a Portable Evacuation Compressor for Pipeline Blowdowns"/>
    <n v="0"/>
    <n v="0.15710512478351399"/>
    <n v="0"/>
    <n v="0"/>
    <n v="0.15710512478351399"/>
    <n v="75.576697052932403"/>
    <b v="0"/>
    <n v="75.576697052932403"/>
    <x v="4"/>
  </r>
  <r>
    <x v="3"/>
    <s v="ENERGY"/>
    <s v="GAS"/>
    <s v="California"/>
    <s v="PEC"/>
    <s v="Using a Portable Evacuation Compressor for Pipeline Blowdowns"/>
    <n v="0"/>
    <n v="2.1936897574103098E-3"/>
    <n v="0"/>
    <n v="0"/>
    <n v="2.1936897574103098E-3"/>
    <n v="8173.9172497870404"/>
    <b v="0"/>
    <n v="8173.9172497870404"/>
    <x v="4"/>
  </r>
  <r>
    <x v="0"/>
    <s v="AGRICULTURE"/>
    <s v="LIVE"/>
    <s v="California"/>
    <s v="pfd"/>
    <s v="Large-scale plug-flow digester without engine"/>
    <n v="0"/>
    <n v="8.0174999999999996E-2"/>
    <n v="0"/>
    <n v="0"/>
    <n v="8.0174999999999996E-2"/>
    <n v="13.020996349499301"/>
    <b v="0"/>
    <n v="13.020996349499301"/>
    <x v="0"/>
  </r>
  <r>
    <x v="1"/>
    <s v="AGRICULTURE"/>
    <s v="LIVE"/>
    <s v="California"/>
    <s v="pfd"/>
    <s v="Large-scale plug-flow digester without engine"/>
    <n v="0"/>
    <n v="8.1875000000000003E-2"/>
    <n v="0"/>
    <n v="0"/>
    <n v="8.1875000000000003E-2"/>
    <n v="12.645810140787001"/>
    <b v="0"/>
    <n v="12.645810140787001"/>
    <x v="0"/>
  </r>
  <r>
    <x v="2"/>
    <s v="AGRICULTURE"/>
    <s v="LIVE"/>
    <s v="California"/>
    <s v="pfd"/>
    <s v="Large-scale plug-flow digester without engine"/>
    <n v="0"/>
    <n v="8.3191000000000001E-2"/>
    <n v="0"/>
    <n v="0"/>
    <n v="8.3191000000000001E-2"/>
    <n v="12.107439909318501"/>
    <b v="0"/>
    <n v="12.107439909318501"/>
    <x v="0"/>
  </r>
  <r>
    <x v="3"/>
    <s v="AGRICULTURE"/>
    <s v="LIVE"/>
    <s v="California"/>
    <s v="pfd"/>
    <s v="Large-scale plug-flow digester without engine"/>
    <n v="0"/>
    <n v="8.3191000000000001E-2"/>
    <n v="0"/>
    <n v="0"/>
    <n v="8.3191000000000001E-2"/>
    <n v="11.689303948328"/>
    <b v="0"/>
    <n v="11.689303948328"/>
    <x v="0"/>
  </r>
  <r>
    <x v="4"/>
    <s v="AGRICULTURE"/>
    <s v="LIVE"/>
    <s v="California"/>
    <s v="pfd"/>
    <s v="Large-scale plug-flow digester without engine"/>
    <n v="0"/>
    <n v="8.4123000000000003E-2"/>
    <n v="0"/>
    <n v="0"/>
    <n v="8.4123000000000003E-2"/>
    <n v="11.0908457625394"/>
    <b v="0"/>
    <n v="11.0908457625394"/>
    <x v="0"/>
  </r>
  <r>
    <x v="5"/>
    <s v="AGRICULTURE"/>
    <s v="LIVE"/>
    <s v="California"/>
    <s v="pfd"/>
    <s v="Large-scale plug-flow digester without engine"/>
    <n v="0"/>
    <n v="8.5056000000000007E-2"/>
    <n v="0"/>
    <n v="0"/>
    <n v="8.5056000000000007E-2"/>
    <n v="10.488831054679199"/>
    <b v="0"/>
    <n v="10.488831054679199"/>
    <x v="0"/>
  </r>
  <r>
    <x v="0"/>
    <s v="AGRICULTURE"/>
    <s v="LIVE"/>
    <s v="California"/>
    <s v="pfd"/>
    <s v="Large-scale plug-flow digester without engine"/>
    <n v="0"/>
    <n v="7.0000000000000007E-2"/>
    <n v="0"/>
    <n v="0"/>
    <n v="7.0000000000000007E-2"/>
    <n v="13.020996349499301"/>
    <b v="0"/>
    <n v="13.020996349499301"/>
    <x v="0"/>
  </r>
  <r>
    <x v="1"/>
    <s v="AGRICULTURE"/>
    <s v="LIVE"/>
    <s v="California"/>
    <s v="pfd"/>
    <s v="Large-scale plug-flow digester without engine"/>
    <n v="0"/>
    <n v="7.1484000000000006E-2"/>
    <n v="0"/>
    <n v="0"/>
    <n v="7.1484000000000006E-2"/>
    <n v="12.645810140787001"/>
    <b v="0"/>
    <n v="12.645810140787001"/>
    <x v="0"/>
  </r>
  <r>
    <x v="2"/>
    <s v="AGRICULTURE"/>
    <s v="LIVE"/>
    <s v="California"/>
    <s v="pfd"/>
    <s v="Large-scale plug-flow digester without engine"/>
    <n v="0"/>
    <n v="7.2633000000000003E-2"/>
    <n v="0"/>
    <n v="0"/>
    <n v="7.2633000000000003E-2"/>
    <n v="12.107439909318501"/>
    <b v="0"/>
    <n v="12.107439909318501"/>
    <x v="0"/>
  </r>
  <r>
    <x v="3"/>
    <s v="AGRICULTURE"/>
    <s v="LIVE"/>
    <s v="California"/>
    <s v="pfd"/>
    <s v="Large-scale plug-flow digester without engine"/>
    <n v="0"/>
    <n v="1.5611999999999999E-2"/>
    <n v="0"/>
    <n v="0"/>
    <n v="1.5611999999999999E-2"/>
    <n v="11.689303948328"/>
    <b v="0"/>
    <n v="11.689303948328"/>
    <x v="0"/>
  </r>
  <r>
    <x v="4"/>
    <s v="AGRICULTURE"/>
    <s v="LIVE"/>
    <s v="California"/>
    <s v="pfd"/>
    <s v="Large-scale plug-flow digester without engine"/>
    <n v="0"/>
    <n v="1.5786999999999999E-2"/>
    <n v="0"/>
    <n v="0"/>
    <n v="1.5786999999999999E-2"/>
    <n v="11.0908457625394"/>
    <b v="0"/>
    <n v="11.0908457625394"/>
    <x v="0"/>
  </r>
  <r>
    <x v="5"/>
    <s v="AGRICULTURE"/>
    <s v="LIVE"/>
    <s v="California"/>
    <s v="pfd"/>
    <s v="Large-scale plug-flow digester without engine"/>
    <n v="0"/>
    <n v="1.5962E-2"/>
    <n v="0"/>
    <n v="0"/>
    <n v="1.5962E-2"/>
    <n v="10.488831054679199"/>
    <b v="0"/>
    <n v="10.488831054679199"/>
    <x v="0"/>
  </r>
  <r>
    <x v="0"/>
    <s v="AGRICULTURE"/>
    <s v="LIVE"/>
    <s v="California"/>
    <s v="pfd"/>
    <s v="Large-scale plug-flow digester without engine"/>
    <n v="0"/>
    <n v="9.9999999999999995E-7"/>
    <n v="0"/>
    <n v="0"/>
    <n v="9.9999999999999995E-7"/>
    <n v="13.020996349499301"/>
    <b v="0"/>
    <n v="13.020996349499301"/>
    <x v="0"/>
  </r>
  <r>
    <x v="1"/>
    <s v="AGRICULTURE"/>
    <s v="LIVE"/>
    <s v="California"/>
    <s v="pfd"/>
    <s v="Large-scale plug-flow digester without engine"/>
    <n v="0"/>
    <n v="9.9999999999999995E-7"/>
    <n v="0"/>
    <n v="0"/>
    <n v="9.9999999999999995E-7"/>
    <n v="12.645810140787001"/>
    <b v="0"/>
    <n v="12.645810140787001"/>
    <x v="0"/>
  </r>
  <r>
    <x v="2"/>
    <s v="AGRICULTURE"/>
    <s v="LIVE"/>
    <s v="California"/>
    <s v="pfd"/>
    <s v="Large-scale plug-flow digester without engine"/>
    <n v="0"/>
    <n v="9.9999999999999995E-7"/>
    <n v="0"/>
    <n v="0"/>
    <n v="9.9999999999999995E-7"/>
    <n v="12.107439909318501"/>
    <b v="0"/>
    <n v="12.107439909318501"/>
    <x v="0"/>
  </r>
  <r>
    <x v="3"/>
    <s v="AGRICULTURE"/>
    <s v="LIVE"/>
    <s v="California"/>
    <s v="pfd"/>
    <s v="Large-scale plug-flow digester without engine"/>
    <n v="0"/>
    <n v="9.9999999999999995E-7"/>
    <n v="0"/>
    <n v="0"/>
    <n v="9.9999999999999995E-7"/>
    <n v="11.689303948328"/>
    <b v="0"/>
    <n v="11.689303948328"/>
    <x v="0"/>
  </r>
  <r>
    <x v="4"/>
    <s v="AGRICULTURE"/>
    <s v="LIVE"/>
    <s v="California"/>
    <s v="pfd"/>
    <s v="Large-scale plug-flow digester without engine"/>
    <n v="0"/>
    <n v="9.9999999999999995E-7"/>
    <n v="0"/>
    <n v="0"/>
    <n v="9.9999999999999995E-7"/>
    <n v="11.0908457625394"/>
    <b v="0"/>
    <n v="11.0908457625394"/>
    <x v="0"/>
  </r>
  <r>
    <x v="5"/>
    <s v="AGRICULTURE"/>
    <s v="LIVE"/>
    <s v="California"/>
    <s v="pfd"/>
    <s v="Large-scale plug-flow digester without engine"/>
    <n v="0"/>
    <n v="9.9999999999999995E-7"/>
    <n v="0"/>
    <n v="0"/>
    <n v="9.9999999999999995E-7"/>
    <n v="10.488831054679199"/>
    <b v="0"/>
    <n v="10.488831054679199"/>
    <x v="0"/>
  </r>
  <r>
    <x v="3"/>
    <s v="AGRICULTURE"/>
    <s v="LIVE"/>
    <s v="California"/>
    <s v="pfd"/>
    <s v="Large-scale plug-flow digester without engine"/>
    <n v="0"/>
    <n v="7.2633000000000003E-2"/>
    <n v="0"/>
    <n v="0"/>
    <n v="7.2633000000000003E-2"/>
    <n v="11.689303948328"/>
    <b v="0"/>
    <n v="11.689303948328"/>
    <x v="0"/>
  </r>
  <r>
    <x v="0"/>
    <s v="AGRICULTURE"/>
    <s v="LIVE"/>
    <s v="California"/>
    <s v="pfd"/>
    <s v="Large-scale plug-flow digester without engine"/>
    <n v="0"/>
    <n v="7.9999999999999996E-6"/>
    <n v="0"/>
    <n v="0"/>
    <n v="7.9999999999999996E-6"/>
    <n v="13.020996349499301"/>
    <b v="0"/>
    <n v="13.020996349499301"/>
    <x v="0"/>
  </r>
  <r>
    <x v="1"/>
    <s v="AGRICULTURE"/>
    <s v="LIVE"/>
    <s v="California"/>
    <s v="pfd"/>
    <s v="Large-scale plug-flow digester without engine"/>
    <n v="0"/>
    <n v="7.9999999999999996E-6"/>
    <n v="0"/>
    <n v="0"/>
    <n v="7.9999999999999996E-6"/>
    <n v="12.645810140787001"/>
    <b v="0"/>
    <n v="12.645810140787001"/>
    <x v="0"/>
  </r>
  <r>
    <x v="2"/>
    <s v="AGRICULTURE"/>
    <s v="LIVE"/>
    <s v="California"/>
    <s v="pfd"/>
    <s v="Large-scale plug-flow digester without engine"/>
    <n v="0"/>
    <n v="9.0000000000000002E-6"/>
    <n v="0"/>
    <n v="0"/>
    <n v="9.0000000000000002E-6"/>
    <n v="12.107439909318501"/>
    <b v="0"/>
    <n v="12.107439909318501"/>
    <x v="0"/>
  </r>
  <r>
    <x v="3"/>
    <s v="AGRICULTURE"/>
    <s v="LIVE"/>
    <s v="California"/>
    <s v="pfd"/>
    <s v="Large-scale plug-flow digester without engine"/>
    <n v="0"/>
    <n v="9.0000000000000002E-6"/>
    <n v="0"/>
    <n v="0"/>
    <n v="9.0000000000000002E-6"/>
    <n v="11.689303948328"/>
    <b v="0"/>
    <n v="11.689303948328"/>
    <x v="0"/>
  </r>
  <r>
    <x v="4"/>
    <s v="AGRICULTURE"/>
    <s v="LIVE"/>
    <s v="California"/>
    <s v="pfd"/>
    <s v="Large-scale plug-flow digester without engine"/>
    <n v="0"/>
    <n v="9.0000000000000002E-6"/>
    <n v="0"/>
    <n v="0"/>
    <n v="9.0000000000000002E-6"/>
    <n v="11.0908457625394"/>
    <b v="0"/>
    <n v="11.0908457625394"/>
    <x v="0"/>
  </r>
  <r>
    <x v="5"/>
    <s v="AGRICULTURE"/>
    <s v="LIVE"/>
    <s v="California"/>
    <s v="pfd"/>
    <s v="Large-scale plug-flow digester without engine"/>
    <n v="0"/>
    <n v="9.0000000000000002E-6"/>
    <n v="0"/>
    <n v="0"/>
    <n v="9.0000000000000002E-6"/>
    <n v="10.488831054679199"/>
    <b v="0"/>
    <n v="10.488831054679199"/>
    <x v="0"/>
  </r>
  <r>
    <x v="0"/>
    <s v="AGRICULTURE"/>
    <s v="LIVE"/>
    <s v="California"/>
    <s v="pfd"/>
    <s v="Large-scale plug-flow digester without engine"/>
    <n v="0"/>
    <n v="0.38671"/>
    <n v="0"/>
    <n v="0"/>
    <n v="0.38671"/>
    <n v="13.020996349499301"/>
    <b v="0"/>
    <n v="13.020996349499301"/>
    <x v="0"/>
  </r>
  <r>
    <x v="1"/>
    <s v="AGRICULTURE"/>
    <s v="LIVE"/>
    <s v="California"/>
    <s v="pfd"/>
    <s v="Large-scale plug-flow digester without engine"/>
    <n v="0"/>
    <n v="0.39490599999999998"/>
    <n v="0"/>
    <n v="0"/>
    <n v="0.39490599999999998"/>
    <n v="12.645810140787001"/>
    <b v="0"/>
    <n v="12.645810140787001"/>
    <x v="0"/>
  </r>
  <r>
    <x v="2"/>
    <s v="AGRICULTURE"/>
    <s v="LIVE"/>
    <s v="California"/>
    <s v="pfd"/>
    <s v="Large-scale plug-flow digester without engine"/>
    <n v="0"/>
    <n v="0.401254"/>
    <n v="0"/>
    <n v="0"/>
    <n v="0.401254"/>
    <n v="12.107439909318501"/>
    <b v="0"/>
    <n v="12.107439909318501"/>
    <x v="0"/>
  </r>
  <r>
    <x v="2"/>
    <s v="AGRICULTURE"/>
    <s v="LIVE"/>
    <s v="California"/>
    <s v="pfd"/>
    <s v="Large-scale plug-flow digester without engine"/>
    <n v="0"/>
    <n v="2.8298E-2"/>
    <n v="0"/>
    <n v="0"/>
    <n v="2.8298E-2"/>
    <n v="12.107439909318501"/>
    <b v="0"/>
    <n v="12.107439909318501"/>
    <x v="0"/>
  </r>
  <r>
    <x v="3"/>
    <s v="AGRICULTURE"/>
    <s v="LIVE"/>
    <s v="California"/>
    <s v="pfd"/>
    <s v="Large-scale plug-flow digester without engine"/>
    <n v="0"/>
    <n v="2.8298E-2"/>
    <n v="0"/>
    <n v="0"/>
    <n v="2.8298E-2"/>
    <n v="11.689303948328"/>
    <b v="0"/>
    <n v="11.689303948328"/>
    <x v="0"/>
  </r>
  <r>
    <x v="4"/>
    <s v="AGRICULTURE"/>
    <s v="LIVE"/>
    <s v="California"/>
    <s v="pfd"/>
    <s v="Large-scale plug-flow digester without engine"/>
    <n v="0"/>
    <n v="2.8615000000000002E-2"/>
    <n v="0"/>
    <n v="0"/>
    <n v="2.8615000000000002E-2"/>
    <n v="11.0908457625394"/>
    <b v="0"/>
    <n v="11.0908457625394"/>
    <x v="0"/>
  </r>
  <r>
    <x v="5"/>
    <s v="AGRICULTURE"/>
    <s v="LIVE"/>
    <s v="California"/>
    <s v="pfd"/>
    <s v="Large-scale plug-flow digester without engine"/>
    <n v="0"/>
    <n v="2.8931999999999999E-2"/>
    <n v="0"/>
    <n v="0"/>
    <n v="2.8931999999999999E-2"/>
    <n v="10.488831054679199"/>
    <b v="0"/>
    <n v="10.488831054679199"/>
    <x v="0"/>
  </r>
  <r>
    <x v="0"/>
    <s v="AGRICULTURE"/>
    <s v="LIVE"/>
    <s v="California"/>
    <s v="pfd"/>
    <s v="Large-scale plug-flow digester without engine"/>
    <n v="0"/>
    <n v="0.13333200000000001"/>
    <n v="0"/>
    <n v="0"/>
    <n v="0.13333200000000001"/>
    <n v="13.020996349499301"/>
    <b v="0"/>
    <n v="13.020996349499301"/>
    <x v="0"/>
  </r>
  <r>
    <x v="1"/>
    <s v="AGRICULTURE"/>
    <s v="LIVE"/>
    <s v="California"/>
    <s v="pfd"/>
    <s v="Large-scale plug-flow digester without engine"/>
    <n v="0"/>
    <n v="0.136158"/>
    <n v="0"/>
    <n v="0"/>
    <n v="0.136158"/>
    <n v="12.645810140787001"/>
    <b v="0"/>
    <n v="12.645810140787001"/>
    <x v="0"/>
  </r>
  <r>
    <x v="2"/>
    <s v="AGRICULTURE"/>
    <s v="LIVE"/>
    <s v="California"/>
    <s v="pfd"/>
    <s v="Large-scale plug-flow digester without engine"/>
    <n v="0"/>
    <n v="0.138347"/>
    <n v="0"/>
    <n v="0"/>
    <n v="0.138347"/>
    <n v="12.107439909318501"/>
    <b v="0"/>
    <n v="12.107439909318501"/>
    <x v="0"/>
  </r>
  <r>
    <x v="3"/>
    <s v="AGRICULTURE"/>
    <s v="LIVE"/>
    <s v="California"/>
    <s v="pfd"/>
    <s v="Large-scale plug-flow digester without engine"/>
    <n v="0"/>
    <n v="0.138347"/>
    <n v="0"/>
    <n v="0"/>
    <n v="0.138347"/>
    <n v="11.689303948328"/>
    <b v="0"/>
    <n v="11.689303948328"/>
    <x v="0"/>
  </r>
  <r>
    <x v="4"/>
    <s v="AGRICULTURE"/>
    <s v="LIVE"/>
    <s v="California"/>
    <s v="pfd"/>
    <s v="Large-scale plug-flow digester without engine"/>
    <n v="0"/>
    <n v="0.13989799999999999"/>
    <n v="0"/>
    <n v="0"/>
    <n v="0.13989799999999999"/>
    <n v="11.0908457625394"/>
    <b v="0"/>
    <n v="11.0908457625394"/>
    <x v="0"/>
  </r>
  <r>
    <x v="5"/>
    <s v="AGRICULTURE"/>
    <s v="LIVE"/>
    <s v="California"/>
    <s v="pfd"/>
    <s v="Large-scale plug-flow digester without engine"/>
    <n v="0"/>
    <n v="0.14144899999999999"/>
    <n v="0"/>
    <n v="0"/>
    <n v="0.14144899999999999"/>
    <n v="10.488831054679199"/>
    <b v="0"/>
    <n v="10.488831054679199"/>
    <x v="0"/>
  </r>
  <r>
    <x v="1"/>
    <s v="AGRICULTURE"/>
    <s v="LIVE"/>
    <s v="California"/>
    <s v="pfd"/>
    <s v="Large-scale plug-flow digester without engine"/>
    <n v="0"/>
    <n v="1.5365E-2"/>
    <n v="0"/>
    <n v="0"/>
    <n v="1.5365E-2"/>
    <n v="12.645810140787001"/>
    <b v="0"/>
    <n v="12.645810140787001"/>
    <x v="0"/>
  </r>
  <r>
    <x v="2"/>
    <s v="AGRICULTURE"/>
    <s v="LIVE"/>
    <s v="California"/>
    <s v="pfd"/>
    <s v="Large-scale plug-flow digester without engine"/>
    <n v="0"/>
    <n v="1.5611999999999999E-2"/>
    <n v="0"/>
    <n v="0"/>
    <n v="1.5611999999999999E-2"/>
    <n v="12.107439909318501"/>
    <b v="0"/>
    <n v="12.107439909318501"/>
    <x v="0"/>
  </r>
  <r>
    <x v="4"/>
    <s v="AGRICULTURE"/>
    <s v="LIVE"/>
    <s v="California"/>
    <s v="pfd"/>
    <s v="Large-scale plug-flow digester without engine"/>
    <n v="0"/>
    <n v="7.3446999999999998E-2"/>
    <n v="0"/>
    <n v="0"/>
    <n v="7.3446999999999998E-2"/>
    <n v="11.0908457625394"/>
    <b v="0"/>
    <n v="11.0908457625394"/>
    <x v="0"/>
  </r>
  <r>
    <x v="5"/>
    <s v="AGRICULTURE"/>
    <s v="LIVE"/>
    <s v="California"/>
    <s v="pfd"/>
    <s v="Large-scale plug-flow digester without engine"/>
    <n v="0"/>
    <n v="7.4260999999999994E-2"/>
    <n v="0"/>
    <n v="0"/>
    <n v="7.4260999999999994E-2"/>
    <n v="10.488831054679199"/>
    <b v="0"/>
    <n v="10.488831054679199"/>
    <x v="0"/>
  </r>
  <r>
    <x v="0"/>
    <s v="AGRICULTURE"/>
    <s v="LIVE"/>
    <s v="California"/>
    <s v="pfd"/>
    <s v="Large-scale plug-flow digester without engine"/>
    <n v="0"/>
    <n v="0.117673"/>
    <n v="0"/>
    <n v="0"/>
    <n v="0.117673"/>
    <n v="13.020996349499301"/>
    <b v="0"/>
    <n v="13.020996349499301"/>
    <x v="0"/>
  </r>
  <r>
    <x v="1"/>
    <s v="AGRICULTURE"/>
    <s v="LIVE"/>
    <s v="California"/>
    <s v="pfd"/>
    <s v="Large-scale plug-flow digester without engine"/>
    <n v="0"/>
    <n v="0.120167"/>
    <n v="0"/>
    <n v="0"/>
    <n v="0.120167"/>
    <n v="12.645810140787001"/>
    <b v="0"/>
    <n v="12.645810140787001"/>
    <x v="0"/>
  </r>
  <r>
    <x v="2"/>
    <s v="AGRICULTURE"/>
    <s v="LIVE"/>
    <s v="California"/>
    <s v="pfd"/>
    <s v="Large-scale plug-flow digester without engine"/>
    <n v="0"/>
    <n v="0.122098"/>
    <n v="0"/>
    <n v="0"/>
    <n v="0.122098"/>
    <n v="12.107439909318501"/>
    <b v="0"/>
    <n v="12.107439909318501"/>
    <x v="0"/>
  </r>
  <r>
    <x v="3"/>
    <s v="AGRICULTURE"/>
    <s v="LIVE"/>
    <s v="California"/>
    <s v="pfd"/>
    <s v="Large-scale plug-flow digester without engine"/>
    <n v="0"/>
    <n v="0.122098"/>
    <n v="0"/>
    <n v="0"/>
    <n v="0.122098"/>
    <n v="11.689303948328"/>
    <b v="0"/>
    <n v="11.689303948328"/>
    <x v="0"/>
  </r>
  <r>
    <x v="4"/>
    <s v="AGRICULTURE"/>
    <s v="LIVE"/>
    <s v="California"/>
    <s v="pfd"/>
    <s v="Large-scale plug-flow digester without engine"/>
    <n v="0"/>
    <n v="0.12346699999999999"/>
    <n v="0"/>
    <n v="0"/>
    <n v="0.12346699999999999"/>
    <n v="11.0908457625394"/>
    <b v="0"/>
    <n v="11.0908457625394"/>
    <x v="0"/>
  </r>
  <r>
    <x v="5"/>
    <s v="AGRICULTURE"/>
    <s v="LIVE"/>
    <s v="California"/>
    <s v="pfd"/>
    <s v="Large-scale plug-flow digester without engine"/>
    <n v="0"/>
    <n v="0.124836"/>
    <n v="0"/>
    <n v="0"/>
    <n v="0.124836"/>
    <n v="10.488831054679199"/>
    <b v="0"/>
    <n v="10.488831054679199"/>
    <x v="0"/>
  </r>
  <r>
    <x v="3"/>
    <s v="AGRICULTURE"/>
    <s v="LIVE"/>
    <s v="California"/>
    <s v="pfd"/>
    <s v="Large-scale plug-flow digester without engine"/>
    <n v="0"/>
    <n v="0.401254"/>
    <n v="0"/>
    <n v="0"/>
    <n v="0.401254"/>
    <n v="11.689303948328"/>
    <b v="0"/>
    <n v="11.689303948328"/>
    <x v="0"/>
  </r>
  <r>
    <x v="4"/>
    <s v="AGRICULTURE"/>
    <s v="LIVE"/>
    <s v="California"/>
    <s v="pfd"/>
    <s v="Large-scale plug-flow digester without engine"/>
    <n v="0"/>
    <n v="0.405752"/>
    <n v="0"/>
    <n v="0"/>
    <n v="0.405752"/>
    <n v="11.0908457625394"/>
    <b v="0"/>
    <n v="11.0908457625394"/>
    <x v="0"/>
  </r>
  <r>
    <x v="5"/>
    <s v="AGRICULTURE"/>
    <s v="LIVE"/>
    <s v="California"/>
    <s v="pfd"/>
    <s v="Large-scale plug-flow digester without engine"/>
    <n v="0"/>
    <n v="0.41025099999999998"/>
    <n v="0"/>
    <n v="0"/>
    <n v="0.41025099999999998"/>
    <n v="10.488831054679199"/>
    <b v="0"/>
    <n v="10.488831054679199"/>
    <x v="0"/>
  </r>
  <r>
    <x v="5"/>
    <s v="AGRICULTURE"/>
    <s v="LIVE"/>
    <s v="California"/>
    <s v="pfd"/>
    <s v="Large-scale plug-flow digester without engine"/>
    <n v="0"/>
    <n v="6.1200000000000002E-4"/>
    <n v="0"/>
    <n v="0"/>
    <n v="6.1200000000000002E-4"/>
    <n v="10.488831054679199"/>
    <b v="0"/>
    <n v="10.488831054679199"/>
    <x v="0"/>
  </r>
  <r>
    <x v="0"/>
    <s v="AGRICULTURE"/>
    <s v="LIVE"/>
    <s v="California"/>
    <s v="pfd"/>
    <s v="Large-scale plug-flow digester without engine"/>
    <n v="0"/>
    <n v="0.105647"/>
    <n v="0"/>
    <n v="0"/>
    <n v="0.105647"/>
    <n v="13.020996349499301"/>
    <b v="0"/>
    <n v="13.020996349499301"/>
    <x v="0"/>
  </r>
  <r>
    <x v="0"/>
    <s v="AGRICULTURE"/>
    <s v="LIVE"/>
    <s v="California"/>
    <s v="pfd"/>
    <s v="Large-scale plug-flow digester without engine"/>
    <n v="0"/>
    <n v="1.5046E-2"/>
    <n v="0"/>
    <n v="0"/>
    <n v="1.5046E-2"/>
    <n v="13.020996349499301"/>
    <b v="0"/>
    <n v="13.020996349499301"/>
    <x v="0"/>
  </r>
  <r>
    <x v="0"/>
    <s v="AGRICULTURE"/>
    <s v="LIVE"/>
    <s v="California"/>
    <s v="pfd"/>
    <s v="Large-scale plug-flow digester without engine"/>
    <n v="0"/>
    <n v="0.18817"/>
    <n v="0"/>
    <n v="0"/>
    <n v="0.18817"/>
    <n v="13.020996349499301"/>
    <b v="0"/>
    <n v="13.020996349499301"/>
    <x v="0"/>
  </r>
  <r>
    <x v="1"/>
    <s v="AGRICULTURE"/>
    <s v="LIVE"/>
    <s v="California"/>
    <s v="pfd"/>
    <s v="Large-scale plug-flow digester without engine"/>
    <n v="0"/>
    <n v="0.192159"/>
    <n v="0"/>
    <n v="0"/>
    <n v="0.192159"/>
    <n v="12.6458101407871"/>
    <b v="0"/>
    <n v="12.6458101407871"/>
    <x v="0"/>
  </r>
  <r>
    <x v="2"/>
    <s v="AGRICULTURE"/>
    <s v="LIVE"/>
    <s v="California"/>
    <s v="pfd"/>
    <s v="Large-scale plug-flow digester without engine"/>
    <n v="0"/>
    <n v="0.195247"/>
    <n v="0"/>
    <n v="0"/>
    <n v="0.195247"/>
    <n v="12.107439909318501"/>
    <b v="0"/>
    <n v="12.107439909318501"/>
    <x v="0"/>
  </r>
  <r>
    <x v="3"/>
    <s v="AGRICULTURE"/>
    <s v="LIVE"/>
    <s v="California"/>
    <s v="pfd"/>
    <s v="Large-scale plug-flow digester without engine"/>
    <n v="0"/>
    <n v="0.195247"/>
    <n v="0"/>
    <n v="0"/>
    <n v="0.195247"/>
    <n v="11.689303948328"/>
    <b v="0"/>
    <n v="11.689303948328"/>
    <x v="0"/>
  </r>
  <r>
    <x v="4"/>
    <s v="AGRICULTURE"/>
    <s v="LIVE"/>
    <s v="California"/>
    <s v="pfd"/>
    <s v="Large-scale plug-flow digester without engine"/>
    <n v="0"/>
    <n v="0.197436"/>
    <n v="0"/>
    <n v="0"/>
    <n v="0.197436"/>
    <n v="11.0908457625394"/>
    <b v="0"/>
    <n v="11.0908457625394"/>
    <x v="0"/>
  </r>
  <r>
    <x v="5"/>
    <s v="AGRICULTURE"/>
    <s v="LIVE"/>
    <s v="California"/>
    <s v="pfd"/>
    <s v="Large-scale plug-flow digester without engine"/>
    <n v="0"/>
    <n v="0.199625"/>
    <n v="0"/>
    <n v="0"/>
    <n v="0.199625"/>
    <n v="10.488831054679199"/>
    <b v="0"/>
    <n v="10.488831054679199"/>
    <x v="0"/>
  </r>
  <r>
    <x v="0"/>
    <s v="AGRICULTURE"/>
    <s v="LIVE"/>
    <s v="California"/>
    <s v="pfd"/>
    <s v="Large-scale plug-flow digester without engine"/>
    <n v="0"/>
    <n v="2.7272000000000001E-2"/>
    <n v="0"/>
    <n v="0"/>
    <n v="2.7272000000000001E-2"/>
    <n v="13.020996349499301"/>
    <b v="0"/>
    <n v="13.020996349499301"/>
    <x v="0"/>
  </r>
  <r>
    <x v="1"/>
    <s v="AGRICULTURE"/>
    <s v="LIVE"/>
    <s v="California"/>
    <s v="pfd"/>
    <s v="Large-scale plug-flow digester without engine"/>
    <n v="0"/>
    <n v="2.785E-2"/>
    <n v="0"/>
    <n v="0"/>
    <n v="2.785E-2"/>
    <n v="12.645810140787001"/>
    <b v="0"/>
    <n v="12.645810140787001"/>
    <x v="0"/>
  </r>
  <r>
    <x v="0"/>
    <s v="AGRICULTURE"/>
    <s v="LIVE"/>
    <s v="California"/>
    <s v="pfd"/>
    <s v="Large-scale plug-flow digester without engine"/>
    <n v="0"/>
    <n v="5.7700000000000004E-4"/>
    <n v="0"/>
    <n v="0"/>
    <n v="5.7700000000000004E-4"/>
    <n v="13.020996349499301"/>
    <b v="0"/>
    <n v="13.020996349499301"/>
    <x v="0"/>
  </r>
  <r>
    <x v="1"/>
    <s v="AGRICULTURE"/>
    <s v="LIVE"/>
    <s v="California"/>
    <s v="pfd"/>
    <s v="Large-scale plug-flow digester without engine"/>
    <n v="0"/>
    <n v="5.9000000000000003E-4"/>
    <n v="0"/>
    <n v="0"/>
    <n v="5.9000000000000003E-4"/>
    <n v="12.645810140787001"/>
    <b v="0"/>
    <n v="12.645810140787001"/>
    <x v="0"/>
  </r>
  <r>
    <x v="2"/>
    <s v="AGRICULTURE"/>
    <s v="LIVE"/>
    <s v="California"/>
    <s v="pfd"/>
    <s v="Large-scale plug-flow digester without engine"/>
    <n v="0"/>
    <n v="5.9900000000000003E-4"/>
    <n v="0"/>
    <n v="0"/>
    <n v="5.9900000000000003E-4"/>
    <n v="12.107439909318501"/>
    <b v="0"/>
    <n v="12.107439909318501"/>
    <x v="0"/>
  </r>
  <r>
    <x v="3"/>
    <s v="AGRICULTURE"/>
    <s v="LIVE"/>
    <s v="California"/>
    <s v="pfd"/>
    <s v="Large-scale plug-flow digester without engine"/>
    <n v="0"/>
    <n v="5.9900000000000003E-4"/>
    <n v="0"/>
    <n v="0"/>
    <n v="5.9900000000000003E-4"/>
    <n v="11.689303948328"/>
    <b v="0"/>
    <n v="11.689303948328"/>
    <x v="0"/>
  </r>
  <r>
    <x v="4"/>
    <s v="AGRICULTURE"/>
    <s v="LIVE"/>
    <s v="California"/>
    <s v="pfd"/>
    <s v="Large-scale plug-flow digester without engine"/>
    <n v="0"/>
    <n v="6.0599999999999998E-4"/>
    <n v="0"/>
    <n v="0"/>
    <n v="6.0599999999999998E-4"/>
    <n v="11.0908457625394"/>
    <b v="0"/>
    <n v="11.0908457625394"/>
    <x v="0"/>
  </r>
  <r>
    <x v="1"/>
    <s v="AGRICULTURE"/>
    <s v="LIVE"/>
    <s v="California"/>
    <s v="pfd"/>
    <s v="Large-scale plug-flow digester without engine"/>
    <n v="0"/>
    <n v="0.107886"/>
    <n v="0"/>
    <n v="0"/>
    <n v="0.107886"/>
    <n v="12.645810140787001"/>
    <b v="0"/>
    <n v="12.645810140787001"/>
    <x v="0"/>
  </r>
  <r>
    <x v="2"/>
    <s v="AGRICULTURE"/>
    <s v="LIVE"/>
    <s v="California"/>
    <s v="pfd"/>
    <s v="Large-scale plug-flow digester without engine"/>
    <n v="0"/>
    <n v="0.10962"/>
    <n v="0"/>
    <n v="0"/>
    <n v="0.10962"/>
    <n v="12.107439909318501"/>
    <b v="0"/>
    <n v="12.107439909318501"/>
    <x v="0"/>
  </r>
  <r>
    <x v="3"/>
    <s v="AGRICULTURE"/>
    <s v="LIVE"/>
    <s v="California"/>
    <s v="pfd"/>
    <s v="Large-scale plug-flow digester without engine"/>
    <n v="0"/>
    <n v="0.10962"/>
    <n v="0"/>
    <n v="0"/>
    <n v="0.10962"/>
    <n v="11.689303948328"/>
    <b v="0"/>
    <n v="11.689303948328"/>
    <x v="0"/>
  </r>
  <r>
    <x v="4"/>
    <s v="AGRICULTURE"/>
    <s v="LIVE"/>
    <s v="California"/>
    <s v="pfd"/>
    <s v="Large-scale plug-flow digester without engine"/>
    <n v="0"/>
    <n v="0.110849"/>
    <n v="0"/>
    <n v="0"/>
    <n v="0.110849"/>
    <n v="11.0908457625394"/>
    <b v="0"/>
    <n v="11.0908457625394"/>
    <x v="0"/>
  </r>
  <r>
    <x v="5"/>
    <s v="AGRICULTURE"/>
    <s v="LIVE"/>
    <s v="California"/>
    <s v="pfd"/>
    <s v="Large-scale plug-flow digester without engine"/>
    <n v="0"/>
    <n v="0.112078"/>
    <n v="0"/>
    <n v="0"/>
    <n v="0.112078"/>
    <n v="10.488831054679199"/>
    <b v="0"/>
    <n v="10.488831054679199"/>
    <x v="0"/>
  </r>
  <r>
    <x v="0"/>
    <s v="AGRICULTURE"/>
    <s v="LIVE"/>
    <s v="California"/>
    <s v="pfd"/>
    <s v="Large-scale plug-flow digester without engine"/>
    <n v="0"/>
    <n v="0.116522"/>
    <n v="0"/>
    <n v="0"/>
    <n v="0.116522"/>
    <n v="13.020996349499301"/>
    <b v="0"/>
    <n v="13.020996349499301"/>
    <x v="0"/>
  </r>
  <r>
    <x v="4"/>
    <s v="AGRICULTURE"/>
    <s v="LIVE"/>
    <s v="California"/>
    <s v="pfd"/>
    <s v="Large-scale plug-flow digester without engine"/>
    <n v="0"/>
    <n v="4.6820000000000004E-3"/>
    <n v="0"/>
    <n v="0"/>
    <n v="4.6820000000000004E-3"/>
    <n v="11.0908457625394"/>
    <b v="0"/>
    <n v="11.0908457625394"/>
    <x v="0"/>
  </r>
  <r>
    <x v="5"/>
    <s v="AGRICULTURE"/>
    <s v="LIVE"/>
    <s v="California"/>
    <s v="pfd"/>
    <s v="Large-scale plug-flow digester without engine"/>
    <n v="0"/>
    <n v="4.7340000000000004E-3"/>
    <n v="0"/>
    <n v="0"/>
    <n v="4.7340000000000004E-3"/>
    <n v="10.488831054679199"/>
    <b v="0"/>
    <n v="10.488831054679199"/>
    <x v="0"/>
  </r>
  <r>
    <x v="3"/>
    <s v="AGRICULTURE"/>
    <s v="LIVE"/>
    <s v="California"/>
    <s v="pfd"/>
    <s v="Large-scale plug-flow digester without engine"/>
    <n v="0"/>
    <n v="4.6299999999999996E-3"/>
    <n v="0"/>
    <n v="0"/>
    <n v="4.6299999999999996E-3"/>
    <n v="11.689303948328"/>
    <b v="0"/>
    <n v="11.689303948328"/>
    <x v="0"/>
  </r>
  <r>
    <x v="1"/>
    <s v="AGRICULTURE"/>
    <s v="LIVE"/>
    <s v="California"/>
    <s v="pfd"/>
    <s v="Large-scale plug-flow digester without engine"/>
    <n v="0"/>
    <n v="0.118992"/>
    <n v="0"/>
    <n v="0"/>
    <n v="0.118992"/>
    <n v="12.645810140787001"/>
    <b v="0"/>
    <n v="12.645810140787001"/>
    <x v="0"/>
  </r>
  <r>
    <x v="2"/>
    <s v="AGRICULTURE"/>
    <s v="LIVE"/>
    <s v="California"/>
    <s v="pfd"/>
    <s v="Large-scale plug-flow digester without engine"/>
    <n v="0"/>
    <n v="0.120905"/>
    <n v="0"/>
    <n v="0"/>
    <n v="0.120905"/>
    <n v="12.107439909318501"/>
    <b v="0"/>
    <n v="12.107439909318501"/>
    <x v="0"/>
  </r>
  <r>
    <x v="3"/>
    <s v="AGRICULTURE"/>
    <s v="LIVE"/>
    <s v="California"/>
    <s v="pfd"/>
    <s v="Large-scale plug-flow digester without engine"/>
    <n v="0"/>
    <n v="0.120905"/>
    <n v="0"/>
    <n v="0"/>
    <n v="0.120905"/>
    <n v="11.689303948328"/>
    <b v="0"/>
    <n v="11.689303948328"/>
    <x v="0"/>
  </r>
  <r>
    <x v="4"/>
    <s v="AGRICULTURE"/>
    <s v="LIVE"/>
    <s v="California"/>
    <s v="pfd"/>
    <s v="Large-scale plug-flow digester without engine"/>
    <n v="0"/>
    <n v="0.12225999999999999"/>
    <n v="0"/>
    <n v="0"/>
    <n v="0.12225999999999999"/>
    <n v="11.0908457625394"/>
    <b v="0"/>
    <n v="11.0908457625394"/>
    <x v="0"/>
  </r>
  <r>
    <x v="5"/>
    <s v="AGRICULTURE"/>
    <s v="LIVE"/>
    <s v="California"/>
    <s v="pfd"/>
    <s v="Large-scale plug-flow digester without engine"/>
    <n v="0"/>
    <n v="0.123616"/>
    <n v="0"/>
    <n v="0"/>
    <n v="0.123616"/>
    <n v="10.488831054679199"/>
    <b v="0"/>
    <n v="10.488831054679199"/>
    <x v="0"/>
  </r>
  <r>
    <x v="0"/>
    <s v="AGRICULTURE"/>
    <s v="LIVE"/>
    <s v="California"/>
    <s v="pfd"/>
    <s v="Large-scale plug-flow digester without engine"/>
    <n v="0"/>
    <n v="4.463E-3"/>
    <n v="0"/>
    <n v="0"/>
    <n v="4.463E-3"/>
    <n v="13.020996349499301"/>
    <b v="0"/>
    <n v="13.020996349499301"/>
    <x v="0"/>
  </r>
  <r>
    <x v="1"/>
    <s v="AGRICULTURE"/>
    <s v="LIVE"/>
    <s v="California"/>
    <s v="pfd"/>
    <s v="Large-scale plug-flow digester without engine"/>
    <n v="0"/>
    <n v="4.5570000000000003E-3"/>
    <n v="0"/>
    <n v="0"/>
    <n v="4.5570000000000003E-3"/>
    <n v="12.645810140787001"/>
    <b v="0"/>
    <n v="12.645810140787001"/>
    <x v="0"/>
  </r>
  <r>
    <x v="2"/>
    <s v="AGRICULTURE"/>
    <s v="LIVE"/>
    <s v="California"/>
    <s v="pfd"/>
    <s v="Large-scale plug-flow digester without engine"/>
    <n v="0"/>
    <n v="4.6299999999999996E-3"/>
    <n v="0"/>
    <n v="0"/>
    <n v="4.6299999999999996E-3"/>
    <n v="12.107439909318501"/>
    <b v="0"/>
    <n v="12.107439909318501"/>
    <x v="0"/>
  </r>
  <r>
    <x v="3"/>
    <s v="AGRICULTURE"/>
    <s v="LIVE"/>
    <s v="California"/>
    <s v="pfde"/>
    <s v="Large-scale plug-flow digester with engine"/>
    <n v="0"/>
    <n v="7.2633000000000003E-2"/>
    <n v="0"/>
    <n v="0"/>
    <n v="7.2633000000000003E-2"/>
    <n v="6.41373641249033"/>
    <b v="0"/>
    <n v="6.41373641249033"/>
    <x v="0"/>
  </r>
  <r>
    <x v="2"/>
    <s v="AGRICULTURE"/>
    <s v="LIVE"/>
    <s v="California"/>
    <s v="pfde"/>
    <s v="Large-scale plug-flow digester with engine"/>
    <n v="0"/>
    <n v="7.2633000000000003E-2"/>
    <n v="0"/>
    <n v="0"/>
    <n v="7.2633000000000003E-2"/>
    <n v="6.6148130133500098"/>
    <b v="0"/>
    <n v="6.6148130133500098"/>
    <x v="0"/>
  </r>
  <r>
    <x v="0"/>
    <s v="AGRICULTURE"/>
    <s v="LIVE"/>
    <s v="California"/>
    <s v="pfde"/>
    <s v="Large-scale plug-flow digester with engine"/>
    <n v="0"/>
    <n v="0.38671"/>
    <n v="0"/>
    <n v="0"/>
    <n v="0.38671"/>
    <n v="6.8877631646683097"/>
    <b v="0"/>
    <n v="6.8877631646683097"/>
    <x v="0"/>
  </r>
  <r>
    <x v="0"/>
    <s v="AGRICULTURE"/>
    <s v="LIVE"/>
    <s v="California"/>
    <s v="pfde"/>
    <s v="Large-scale plug-flow digester with engine"/>
    <n v="0"/>
    <n v="4.463E-3"/>
    <n v="0"/>
    <n v="0"/>
    <n v="4.463E-3"/>
    <n v="6.8877631646683"/>
    <b v="0"/>
    <n v="6.8877631646683"/>
    <x v="0"/>
  </r>
  <r>
    <x v="1"/>
    <s v="AGRICULTURE"/>
    <s v="LIVE"/>
    <s v="California"/>
    <s v="pfde"/>
    <s v="Large-scale plug-flow digester with engine"/>
    <n v="0"/>
    <n v="4.5570000000000003E-3"/>
    <n v="0"/>
    <n v="0"/>
    <n v="4.5570000000000003E-3"/>
    <n v="6.8026956081828196"/>
    <b v="0"/>
    <n v="6.8026956081828196"/>
    <x v="0"/>
  </r>
  <r>
    <x v="1"/>
    <s v="AGRICULTURE"/>
    <s v="LIVE"/>
    <s v="California"/>
    <s v="pfde"/>
    <s v="Large-scale plug-flow digester with engine"/>
    <n v="0"/>
    <n v="7.1484000000000006E-2"/>
    <n v="0"/>
    <n v="0"/>
    <n v="7.1484000000000006E-2"/>
    <n v="6.8026956081828098"/>
    <b v="0"/>
    <n v="6.8026956081828098"/>
    <x v="0"/>
  </r>
  <r>
    <x v="4"/>
    <s v="AGRICULTURE"/>
    <s v="LIVE"/>
    <s v="California"/>
    <s v="pfde"/>
    <s v="Large-scale plug-flow digester with engine"/>
    <n v="0"/>
    <n v="7.3446999999999998E-2"/>
    <n v="0"/>
    <n v="0"/>
    <n v="7.3446999999999998E-2"/>
    <n v="6.2346390052709202"/>
    <b v="0"/>
    <n v="6.2346390052709202"/>
    <x v="0"/>
  </r>
  <r>
    <x v="5"/>
    <s v="AGRICULTURE"/>
    <s v="LIVE"/>
    <s v="California"/>
    <s v="pfde"/>
    <s v="Large-scale plug-flow digester with engine"/>
    <n v="0"/>
    <n v="7.4260999999999994E-2"/>
    <n v="0"/>
    <n v="0"/>
    <n v="7.4260999999999994E-2"/>
    <n v="5.9039454928976598"/>
    <b v="0"/>
    <n v="5.9039454928976598"/>
    <x v="0"/>
  </r>
  <r>
    <x v="2"/>
    <s v="AGRICULTURE"/>
    <s v="LIVE"/>
    <s v="California"/>
    <s v="pfde"/>
    <s v="Large-scale plug-flow digester with engine"/>
    <n v="0"/>
    <n v="4.6299999999999996E-3"/>
    <n v="0"/>
    <n v="0"/>
    <n v="4.6299999999999996E-3"/>
    <n v="6.6148130133500098"/>
    <b v="0"/>
    <n v="6.6148130133500098"/>
    <x v="0"/>
  </r>
  <r>
    <x v="3"/>
    <s v="AGRICULTURE"/>
    <s v="LIVE"/>
    <s v="California"/>
    <s v="pfde"/>
    <s v="Large-scale plug-flow digester with engine"/>
    <n v="0"/>
    <n v="4.6299999999999996E-3"/>
    <n v="0"/>
    <n v="0"/>
    <n v="4.6299999999999996E-3"/>
    <n v="6.41373641249033"/>
    <b v="0"/>
    <n v="6.41373641249033"/>
    <x v="0"/>
  </r>
  <r>
    <x v="5"/>
    <s v="AGRICULTURE"/>
    <s v="LIVE"/>
    <s v="California"/>
    <s v="pfde"/>
    <s v="Large-scale plug-flow digester with engine"/>
    <n v="0"/>
    <n v="4.7340000000000004E-3"/>
    <n v="0"/>
    <n v="0"/>
    <n v="4.7340000000000004E-3"/>
    <n v="5.9039454928976598"/>
    <b v="0"/>
    <n v="5.9039454928976598"/>
    <x v="0"/>
  </r>
  <r>
    <x v="4"/>
    <s v="AGRICULTURE"/>
    <s v="LIVE"/>
    <s v="California"/>
    <s v="pfde"/>
    <s v="Large-scale plug-flow digester with engine"/>
    <n v="0"/>
    <n v="0.197436"/>
    <n v="0"/>
    <n v="0"/>
    <n v="0.197436"/>
    <n v="6.2346390052709202"/>
    <b v="0"/>
    <n v="6.2346390052709202"/>
    <x v="0"/>
  </r>
  <r>
    <x v="2"/>
    <s v="AGRICULTURE"/>
    <s v="LIVE"/>
    <s v="California"/>
    <s v="pfde"/>
    <s v="Large-scale plug-flow digester with engine"/>
    <n v="0"/>
    <n v="9.0000000000000002E-6"/>
    <n v="0"/>
    <n v="0"/>
    <n v="9.0000000000000002E-6"/>
    <n v="6.6148130133500098"/>
    <b v="0"/>
    <n v="6.6148130133500098"/>
    <x v="0"/>
  </r>
  <r>
    <x v="5"/>
    <s v="AGRICULTURE"/>
    <s v="LIVE"/>
    <s v="California"/>
    <s v="pfde"/>
    <s v="Large-scale plug-flow digester with engine"/>
    <n v="0"/>
    <n v="0.124836"/>
    <n v="0"/>
    <n v="0"/>
    <n v="0.124836"/>
    <n v="5.90394549289765"/>
    <b v="0"/>
    <n v="5.90394549289765"/>
    <x v="0"/>
  </r>
  <r>
    <x v="5"/>
    <s v="AGRICULTURE"/>
    <s v="LIVE"/>
    <s v="California"/>
    <s v="pfde"/>
    <s v="Large-scale plug-flow digester with engine"/>
    <n v="0"/>
    <n v="0.199625"/>
    <n v="0"/>
    <n v="0"/>
    <n v="0.199625"/>
    <n v="5.9039454928976598"/>
    <b v="0"/>
    <n v="5.9039454928976598"/>
    <x v="0"/>
  </r>
  <r>
    <x v="3"/>
    <s v="AGRICULTURE"/>
    <s v="LIVE"/>
    <s v="California"/>
    <s v="pfde"/>
    <s v="Large-scale plug-flow digester with engine"/>
    <n v="0"/>
    <n v="9.0000000000000002E-6"/>
    <n v="0"/>
    <n v="0"/>
    <n v="9.0000000000000002E-6"/>
    <n v="6.41373641249033"/>
    <b v="0"/>
    <n v="6.41373641249033"/>
    <x v="0"/>
  </r>
  <r>
    <x v="4"/>
    <s v="AGRICULTURE"/>
    <s v="LIVE"/>
    <s v="California"/>
    <s v="pfde"/>
    <s v="Large-scale plug-flow digester with engine"/>
    <n v="0"/>
    <n v="9.0000000000000002E-6"/>
    <n v="0"/>
    <n v="0"/>
    <n v="9.0000000000000002E-6"/>
    <n v="6.2346390052709104"/>
    <b v="0"/>
    <n v="6.2346390052709104"/>
    <x v="0"/>
  </r>
  <r>
    <x v="5"/>
    <s v="AGRICULTURE"/>
    <s v="LIVE"/>
    <s v="California"/>
    <s v="pfde"/>
    <s v="Large-scale plug-flow digester with engine"/>
    <n v="0"/>
    <n v="0.123616"/>
    <n v="0"/>
    <n v="0"/>
    <n v="0.123616"/>
    <n v="5.90394549289765"/>
    <b v="0"/>
    <n v="5.90394549289765"/>
    <x v="0"/>
  </r>
  <r>
    <x v="4"/>
    <s v="AGRICULTURE"/>
    <s v="LIVE"/>
    <s v="California"/>
    <s v="pfde"/>
    <s v="Large-scale plug-flow digester with engine"/>
    <n v="0"/>
    <n v="4.6820000000000004E-3"/>
    <n v="0"/>
    <n v="0"/>
    <n v="4.6820000000000004E-3"/>
    <n v="6.2346390052709104"/>
    <b v="0"/>
    <n v="6.2346390052709104"/>
    <x v="0"/>
  </r>
  <r>
    <x v="0"/>
    <s v="AGRICULTURE"/>
    <s v="LIVE"/>
    <s v="California"/>
    <s v="pfde"/>
    <s v="Large-scale plug-flow digester with engine"/>
    <n v="0"/>
    <n v="7.0000000000000007E-2"/>
    <n v="0"/>
    <n v="0"/>
    <n v="7.0000000000000007E-2"/>
    <n v="6.8877631646683097"/>
    <b v="0"/>
    <n v="6.8877631646683097"/>
    <x v="0"/>
  </r>
  <r>
    <x v="2"/>
    <s v="AGRICULTURE"/>
    <s v="LIVE"/>
    <s v="California"/>
    <s v="pfde"/>
    <s v="Large-scale plug-flow digester with engine"/>
    <n v="0"/>
    <n v="0.120905"/>
    <n v="0"/>
    <n v="0"/>
    <n v="0.120905"/>
    <n v="6.6148130133500098"/>
    <b v="0"/>
    <n v="6.6148130133500098"/>
    <x v="0"/>
  </r>
  <r>
    <x v="3"/>
    <s v="AGRICULTURE"/>
    <s v="LIVE"/>
    <s v="California"/>
    <s v="pfde"/>
    <s v="Large-scale plug-flow digester with engine"/>
    <n v="0"/>
    <n v="0.120905"/>
    <n v="0"/>
    <n v="0"/>
    <n v="0.120905"/>
    <n v="6.41373641249033"/>
    <b v="0"/>
    <n v="6.41373641249033"/>
    <x v="0"/>
  </r>
  <r>
    <x v="0"/>
    <s v="AGRICULTURE"/>
    <s v="LIVE"/>
    <s v="California"/>
    <s v="pfde"/>
    <s v="Large-scale plug-flow digester with engine"/>
    <n v="0"/>
    <n v="0.13333200000000001"/>
    <n v="0"/>
    <n v="0"/>
    <n v="0.13333200000000001"/>
    <n v="6.8877631646683"/>
    <b v="0"/>
    <n v="6.8877631646683"/>
    <x v="0"/>
  </r>
  <r>
    <x v="1"/>
    <s v="AGRICULTURE"/>
    <s v="LIVE"/>
    <s v="California"/>
    <s v="pfde"/>
    <s v="Large-scale plug-flow digester with engine"/>
    <n v="0"/>
    <n v="0.136158"/>
    <n v="0"/>
    <n v="0"/>
    <n v="0.136158"/>
    <n v="6.8026956081828098"/>
    <b v="0"/>
    <n v="6.8026956081828098"/>
    <x v="0"/>
  </r>
  <r>
    <x v="2"/>
    <s v="AGRICULTURE"/>
    <s v="LIVE"/>
    <s v="California"/>
    <s v="pfde"/>
    <s v="Large-scale plug-flow digester with engine"/>
    <n v="0"/>
    <n v="0.138347"/>
    <n v="0"/>
    <n v="0"/>
    <n v="0.138347"/>
    <n v="6.6148130133500098"/>
    <b v="0"/>
    <n v="6.6148130133500098"/>
    <x v="0"/>
  </r>
  <r>
    <x v="3"/>
    <s v="AGRICULTURE"/>
    <s v="LIVE"/>
    <s v="California"/>
    <s v="pfde"/>
    <s v="Large-scale plug-flow digester with engine"/>
    <n v="0"/>
    <n v="0.138347"/>
    <n v="0"/>
    <n v="0"/>
    <n v="0.138347"/>
    <n v="6.41373641249033"/>
    <b v="0"/>
    <n v="6.41373641249033"/>
    <x v="0"/>
  </r>
  <r>
    <x v="4"/>
    <s v="AGRICULTURE"/>
    <s v="LIVE"/>
    <s v="California"/>
    <s v="pfde"/>
    <s v="Large-scale plug-flow digester with engine"/>
    <n v="0"/>
    <n v="0.13989799999999999"/>
    <n v="0"/>
    <n v="0"/>
    <n v="0.13989799999999999"/>
    <n v="6.2346390052709104"/>
    <b v="0"/>
    <n v="6.2346390052709104"/>
    <x v="0"/>
  </r>
  <r>
    <x v="5"/>
    <s v="AGRICULTURE"/>
    <s v="LIVE"/>
    <s v="California"/>
    <s v="pfde"/>
    <s v="Large-scale plug-flow digester with engine"/>
    <n v="0"/>
    <n v="0.14144899999999999"/>
    <n v="0"/>
    <n v="0"/>
    <n v="0.14144899999999999"/>
    <n v="5.9039454928976598"/>
    <b v="0"/>
    <n v="5.9039454928976598"/>
    <x v="0"/>
  </r>
  <r>
    <x v="0"/>
    <s v="AGRICULTURE"/>
    <s v="LIVE"/>
    <s v="California"/>
    <s v="pfde"/>
    <s v="Large-scale plug-flow digester with engine"/>
    <n v="0"/>
    <n v="0.18817"/>
    <n v="0"/>
    <n v="0"/>
    <n v="0.18817"/>
    <n v="6.8877631646683097"/>
    <b v="0"/>
    <n v="6.8877631646683097"/>
    <x v="0"/>
  </r>
  <r>
    <x v="2"/>
    <s v="AGRICULTURE"/>
    <s v="LIVE"/>
    <s v="California"/>
    <s v="pfde"/>
    <s v="Large-scale plug-flow digester with engine"/>
    <n v="0"/>
    <n v="0.195247"/>
    <n v="0"/>
    <n v="0"/>
    <n v="0.195247"/>
    <n v="6.6148130133500098"/>
    <b v="0"/>
    <n v="6.6148130133500098"/>
    <x v="0"/>
  </r>
  <r>
    <x v="3"/>
    <s v="AGRICULTURE"/>
    <s v="LIVE"/>
    <s v="California"/>
    <s v="pfde"/>
    <s v="Large-scale plug-flow digester with engine"/>
    <n v="0"/>
    <n v="0.195247"/>
    <n v="0"/>
    <n v="0"/>
    <n v="0.195247"/>
    <n v="6.41373641249033"/>
    <b v="0"/>
    <n v="6.41373641249033"/>
    <x v="0"/>
  </r>
  <r>
    <x v="0"/>
    <s v="AGRICULTURE"/>
    <s v="LIVE"/>
    <s v="California"/>
    <s v="pfde"/>
    <s v="Large-scale plug-flow digester with engine"/>
    <n v="0"/>
    <n v="0.116522"/>
    <n v="0"/>
    <n v="0"/>
    <n v="0.116522"/>
    <n v="6.8877631646683"/>
    <b v="0"/>
    <n v="6.8877631646683"/>
    <x v="0"/>
  </r>
  <r>
    <x v="1"/>
    <s v="AGRICULTURE"/>
    <s v="LIVE"/>
    <s v="California"/>
    <s v="pfde"/>
    <s v="Large-scale plug-flow digester with engine"/>
    <n v="0"/>
    <n v="0.118992"/>
    <n v="0"/>
    <n v="0"/>
    <n v="0.118992"/>
    <n v="6.8026956081828196"/>
    <b v="0"/>
    <n v="6.8026956081828196"/>
    <x v="0"/>
  </r>
  <r>
    <x v="4"/>
    <s v="AGRICULTURE"/>
    <s v="LIVE"/>
    <s v="California"/>
    <s v="pfde"/>
    <s v="Large-scale plug-flow digester with engine"/>
    <n v="0"/>
    <n v="0.12225999999999999"/>
    <n v="0"/>
    <n v="0"/>
    <n v="0.12225999999999999"/>
    <n v="6.2346390052709202"/>
    <b v="0"/>
    <n v="6.2346390052709202"/>
    <x v="0"/>
  </r>
  <r>
    <x v="1"/>
    <s v="AGRICULTURE"/>
    <s v="LIVE"/>
    <s v="California"/>
    <s v="pfde"/>
    <s v="Large-scale plug-flow digester with engine"/>
    <n v="0"/>
    <n v="0.39490599999999998"/>
    <n v="0"/>
    <n v="0"/>
    <n v="0.39490599999999998"/>
    <n v="6.8026956081828196"/>
    <b v="0"/>
    <n v="6.8026956081828196"/>
    <x v="0"/>
  </r>
  <r>
    <x v="2"/>
    <s v="AGRICULTURE"/>
    <s v="LIVE"/>
    <s v="California"/>
    <s v="pfde"/>
    <s v="Large-scale plug-flow digester with engine"/>
    <n v="0"/>
    <n v="0.401254"/>
    <n v="0"/>
    <n v="0"/>
    <n v="0.401254"/>
    <n v="6.6148130133500098"/>
    <b v="0"/>
    <n v="6.6148130133500098"/>
    <x v="0"/>
  </r>
  <r>
    <x v="4"/>
    <s v="AGRICULTURE"/>
    <s v="LIVE"/>
    <s v="California"/>
    <s v="pfde"/>
    <s v="Large-scale plug-flow digester with engine"/>
    <n v="0"/>
    <n v="0.405752"/>
    <n v="0"/>
    <n v="0"/>
    <n v="0.405752"/>
    <n v="6.2346390052709104"/>
    <b v="0"/>
    <n v="6.2346390052709104"/>
    <x v="0"/>
  </r>
  <r>
    <x v="3"/>
    <s v="AGRICULTURE"/>
    <s v="LIVE"/>
    <s v="California"/>
    <s v="pfde"/>
    <s v="Large-scale plug-flow digester with engine"/>
    <n v="0"/>
    <n v="0.401254"/>
    <n v="0"/>
    <n v="0"/>
    <n v="0.401254"/>
    <n v="6.41373641249033"/>
    <b v="0"/>
    <n v="6.41373641249033"/>
    <x v="0"/>
  </r>
  <r>
    <x v="1"/>
    <s v="AGRICULTURE"/>
    <s v="LIVE"/>
    <s v="California"/>
    <s v="pfde"/>
    <s v="Large-scale plug-flow digester with engine"/>
    <n v="0"/>
    <n v="0.192159"/>
    <n v="0"/>
    <n v="0"/>
    <n v="0.192159"/>
    <n v="6.8026956081828196"/>
    <b v="0"/>
    <n v="6.8026956081828196"/>
    <x v="0"/>
  </r>
  <r>
    <x v="3"/>
    <s v="AGRICULTURE"/>
    <s v="LIVE"/>
    <s v="California"/>
    <s v="pfde"/>
    <s v="Large-scale plug-flow digester with engine"/>
    <n v="0"/>
    <n v="0.122098"/>
    <n v="0"/>
    <n v="0"/>
    <n v="0.122098"/>
    <n v="6.41373641249033"/>
    <b v="0"/>
    <n v="6.41373641249033"/>
    <x v="0"/>
  </r>
  <r>
    <x v="4"/>
    <s v="AGRICULTURE"/>
    <s v="LIVE"/>
    <s v="California"/>
    <s v="pfde"/>
    <s v="Large-scale plug-flow digester with engine"/>
    <n v="0"/>
    <n v="0.12346699999999999"/>
    <n v="0"/>
    <n v="0"/>
    <n v="0.12346699999999999"/>
    <n v="6.2346390052709104"/>
    <b v="0"/>
    <n v="6.2346390052709104"/>
    <x v="0"/>
  </r>
  <r>
    <x v="2"/>
    <s v="AGRICULTURE"/>
    <s v="LIVE"/>
    <s v="California"/>
    <s v="pfde"/>
    <s v="Large-scale plug-flow digester with engine"/>
    <n v="0"/>
    <n v="0.122098"/>
    <n v="0"/>
    <n v="0"/>
    <n v="0.122098"/>
    <n v="6.6148130133500098"/>
    <b v="0"/>
    <n v="6.6148130133500098"/>
    <x v="0"/>
  </r>
  <r>
    <x v="2"/>
    <s v="AGRICULTURE"/>
    <s v="LIVE"/>
    <s v="California"/>
    <s v="pfde"/>
    <s v="Large-scale plug-flow digester with engine"/>
    <n v="0"/>
    <n v="9.9999999999999995E-7"/>
    <n v="0"/>
    <n v="0"/>
    <n v="9.9999999999999995E-7"/>
    <n v="6.6148130133500196"/>
    <b v="0"/>
    <n v="6.6148130133500196"/>
    <x v="0"/>
  </r>
  <r>
    <x v="3"/>
    <s v="AGRICULTURE"/>
    <s v="LIVE"/>
    <s v="California"/>
    <s v="pfde"/>
    <s v="Large-scale plug-flow digester with engine"/>
    <n v="0"/>
    <n v="9.9999999999999995E-7"/>
    <n v="0"/>
    <n v="0"/>
    <n v="9.9999999999999995E-7"/>
    <n v="6.41373641249033"/>
    <b v="0"/>
    <n v="6.41373641249033"/>
    <x v="0"/>
  </r>
  <r>
    <x v="4"/>
    <s v="AGRICULTURE"/>
    <s v="LIVE"/>
    <s v="California"/>
    <s v="pfde"/>
    <s v="Large-scale plug-flow digester with engine"/>
    <n v="0"/>
    <n v="9.9999999999999995E-7"/>
    <n v="0"/>
    <n v="0"/>
    <n v="9.9999999999999995E-7"/>
    <n v="6.2346390052709104"/>
    <b v="0"/>
    <n v="6.2346390052709104"/>
    <x v="0"/>
  </r>
  <r>
    <x v="5"/>
    <s v="AGRICULTURE"/>
    <s v="LIVE"/>
    <s v="California"/>
    <s v="pfde"/>
    <s v="Large-scale plug-flow digester with engine"/>
    <n v="0"/>
    <n v="9.9999999999999995E-7"/>
    <n v="0"/>
    <n v="0"/>
    <n v="9.9999999999999995E-7"/>
    <n v="5.90394549289765"/>
    <b v="0"/>
    <n v="5.90394549289765"/>
    <x v="0"/>
  </r>
  <r>
    <x v="1"/>
    <s v="AGRICULTURE"/>
    <s v="LIVE"/>
    <s v="California"/>
    <s v="pfde"/>
    <s v="Large-scale plug-flow digester with engine"/>
    <n v="0"/>
    <n v="0.120167"/>
    <n v="0"/>
    <n v="0"/>
    <n v="0.120167"/>
    <n v="6.8026956081828196"/>
    <b v="0"/>
    <n v="6.8026956081828196"/>
    <x v="0"/>
  </r>
  <r>
    <x v="0"/>
    <s v="AGRICULTURE"/>
    <s v="LIVE"/>
    <s v="California"/>
    <s v="pfde"/>
    <s v="Large-scale plug-flow digester with engine"/>
    <n v="0"/>
    <n v="7.9999999999999996E-6"/>
    <n v="0"/>
    <n v="0"/>
    <n v="7.9999999999999996E-6"/>
    <n v="6.8877631646683"/>
    <b v="0"/>
    <n v="6.8877631646683"/>
    <x v="0"/>
  </r>
  <r>
    <x v="1"/>
    <s v="AGRICULTURE"/>
    <s v="LIVE"/>
    <s v="California"/>
    <s v="pfde"/>
    <s v="Large-scale plug-flow digester with engine"/>
    <n v="0"/>
    <n v="7.9999999999999996E-6"/>
    <n v="0"/>
    <n v="0"/>
    <n v="7.9999999999999996E-6"/>
    <n v="6.8026956081828196"/>
    <b v="0"/>
    <n v="6.8026956081828196"/>
    <x v="0"/>
  </r>
  <r>
    <x v="5"/>
    <s v="AGRICULTURE"/>
    <s v="LIVE"/>
    <s v="California"/>
    <s v="pfde"/>
    <s v="Large-scale plug-flow digester with engine"/>
    <n v="0"/>
    <n v="2.8931999999999999E-2"/>
    <n v="0"/>
    <n v="0"/>
    <n v="2.8931999999999999E-2"/>
    <n v="5.90394549289765"/>
    <b v="0"/>
    <n v="5.90394549289765"/>
    <x v="0"/>
  </r>
  <r>
    <x v="5"/>
    <s v="AGRICULTURE"/>
    <s v="LIVE"/>
    <s v="California"/>
    <s v="pfde"/>
    <s v="Large-scale plug-flow digester with engine"/>
    <n v="0"/>
    <n v="9.0000000000000002E-6"/>
    <n v="0"/>
    <n v="0"/>
    <n v="9.0000000000000002E-6"/>
    <n v="5.9039454928976598"/>
    <b v="0"/>
    <n v="5.9039454928976598"/>
    <x v="0"/>
  </r>
  <r>
    <x v="4"/>
    <s v="AGRICULTURE"/>
    <s v="LIVE"/>
    <s v="California"/>
    <s v="pfde"/>
    <s v="Large-scale plug-flow digester with engine"/>
    <n v="0"/>
    <n v="2.8615000000000002E-2"/>
    <n v="0"/>
    <n v="0"/>
    <n v="2.8615000000000002E-2"/>
    <n v="6.2346390052709104"/>
    <b v="0"/>
    <n v="6.2346390052709104"/>
    <x v="0"/>
  </r>
  <r>
    <x v="3"/>
    <s v="AGRICULTURE"/>
    <s v="LIVE"/>
    <s v="California"/>
    <s v="pfde"/>
    <s v="Large-scale plug-flow digester with engine"/>
    <n v="0"/>
    <n v="2.8298E-2"/>
    <n v="0"/>
    <n v="0"/>
    <n v="2.8298E-2"/>
    <n v="6.41373641249033"/>
    <b v="0"/>
    <n v="6.41373641249033"/>
    <x v="0"/>
  </r>
  <r>
    <x v="1"/>
    <s v="AGRICULTURE"/>
    <s v="LIVE"/>
    <s v="California"/>
    <s v="pfde"/>
    <s v="Large-scale plug-flow digester with engine"/>
    <n v="0"/>
    <n v="2.785E-2"/>
    <n v="0"/>
    <n v="0"/>
    <n v="2.785E-2"/>
    <n v="6.8026956081828196"/>
    <b v="0"/>
    <n v="6.8026956081828196"/>
    <x v="0"/>
  </r>
  <r>
    <x v="0"/>
    <s v="AGRICULTURE"/>
    <s v="LIVE"/>
    <s v="California"/>
    <s v="pfde"/>
    <s v="Large-scale plug-flow digester with engine"/>
    <n v="0"/>
    <n v="0.117673"/>
    <n v="0"/>
    <n v="0"/>
    <n v="0.117673"/>
    <n v="6.8877631646683097"/>
    <b v="0"/>
    <n v="6.8877631646683097"/>
    <x v="0"/>
  </r>
  <r>
    <x v="2"/>
    <s v="AGRICULTURE"/>
    <s v="LIVE"/>
    <s v="California"/>
    <s v="pfde"/>
    <s v="Large-scale plug-flow digester with engine"/>
    <n v="0"/>
    <n v="2.8298E-2"/>
    <n v="0"/>
    <n v="0"/>
    <n v="2.8298E-2"/>
    <n v="6.6148130133500098"/>
    <b v="0"/>
    <n v="6.6148130133500098"/>
    <x v="0"/>
  </r>
  <r>
    <x v="5"/>
    <s v="AGRICULTURE"/>
    <s v="LIVE"/>
    <s v="California"/>
    <s v="pfde"/>
    <s v="Large-scale plug-flow digester with engine"/>
    <n v="0"/>
    <n v="0.41025099999999998"/>
    <n v="0"/>
    <n v="0"/>
    <n v="0.41025099999999998"/>
    <n v="5.90394549289765"/>
    <b v="0"/>
    <n v="5.90394549289765"/>
    <x v="0"/>
  </r>
  <r>
    <x v="0"/>
    <s v="AGRICULTURE"/>
    <s v="LIVE"/>
    <s v="California"/>
    <s v="pfde"/>
    <s v="Large-scale plug-flow digester with engine"/>
    <n v="0"/>
    <n v="5.7700000000000004E-4"/>
    <n v="0"/>
    <n v="0"/>
    <n v="5.7700000000000004E-4"/>
    <n v="6.8877631646683097"/>
    <b v="0"/>
    <n v="6.8877631646683097"/>
    <x v="0"/>
  </r>
  <r>
    <x v="1"/>
    <s v="AGRICULTURE"/>
    <s v="LIVE"/>
    <s v="California"/>
    <s v="pfde"/>
    <s v="Large-scale plug-flow digester with engine"/>
    <n v="0"/>
    <n v="5.9000000000000003E-4"/>
    <n v="0"/>
    <n v="0"/>
    <n v="5.9000000000000003E-4"/>
    <n v="6.8026956081828098"/>
    <b v="0"/>
    <n v="6.8026956081828098"/>
    <x v="0"/>
  </r>
  <r>
    <x v="0"/>
    <s v="AGRICULTURE"/>
    <s v="LIVE"/>
    <s v="California"/>
    <s v="pfde"/>
    <s v="Large-scale plug-flow digester with engine"/>
    <n v="0"/>
    <n v="0.105647"/>
    <n v="0"/>
    <n v="0"/>
    <n v="0.105647"/>
    <n v="6.8877631646683"/>
    <b v="0"/>
    <n v="6.8877631646683"/>
    <x v="0"/>
  </r>
  <r>
    <x v="3"/>
    <s v="AGRICULTURE"/>
    <s v="LIVE"/>
    <s v="California"/>
    <s v="pfde"/>
    <s v="Large-scale plug-flow digester with engine"/>
    <n v="0"/>
    <n v="5.9900000000000003E-4"/>
    <n v="0"/>
    <n v="0"/>
    <n v="5.9900000000000003E-4"/>
    <n v="6.41373641249033"/>
    <b v="0"/>
    <n v="6.41373641249033"/>
    <x v="0"/>
  </r>
  <r>
    <x v="1"/>
    <s v="AGRICULTURE"/>
    <s v="LIVE"/>
    <s v="California"/>
    <s v="pfde"/>
    <s v="Large-scale plug-flow digester with engine"/>
    <n v="0"/>
    <n v="9.9999999999999995E-7"/>
    <n v="0"/>
    <n v="0"/>
    <n v="9.9999999999999995E-7"/>
    <n v="6.8026956081828098"/>
    <b v="0"/>
    <n v="6.8026956081828098"/>
    <x v="0"/>
  </r>
  <r>
    <x v="0"/>
    <s v="AGRICULTURE"/>
    <s v="LIVE"/>
    <s v="California"/>
    <s v="pfde"/>
    <s v="Large-scale plug-flow digester with engine"/>
    <n v="0"/>
    <n v="2.7272000000000001E-2"/>
    <n v="0"/>
    <n v="0"/>
    <n v="2.7272000000000001E-2"/>
    <n v="6.8877631646683097"/>
    <b v="0"/>
    <n v="6.8877631646683097"/>
    <x v="0"/>
  </r>
  <r>
    <x v="3"/>
    <s v="AGRICULTURE"/>
    <s v="LIVE"/>
    <s v="California"/>
    <s v="pfde"/>
    <s v="Large-scale plug-flow digester with engine"/>
    <n v="0"/>
    <n v="0.10962"/>
    <n v="0"/>
    <n v="0"/>
    <n v="0.10962"/>
    <n v="6.41373641249033"/>
    <b v="0"/>
    <n v="6.41373641249033"/>
    <x v="0"/>
  </r>
  <r>
    <x v="1"/>
    <s v="AGRICULTURE"/>
    <s v="LIVE"/>
    <s v="California"/>
    <s v="pfde"/>
    <s v="Large-scale plug-flow digester with engine"/>
    <n v="0"/>
    <n v="0.107886"/>
    <n v="0"/>
    <n v="0"/>
    <n v="0.107886"/>
    <n v="6.8026956081828196"/>
    <b v="0"/>
    <n v="6.8026956081828196"/>
    <x v="0"/>
  </r>
  <r>
    <x v="5"/>
    <s v="AGRICULTURE"/>
    <s v="LIVE"/>
    <s v="California"/>
    <s v="pfde"/>
    <s v="Large-scale plug-flow digester with engine"/>
    <n v="0"/>
    <n v="0.112078"/>
    <n v="0"/>
    <n v="0"/>
    <n v="0.112078"/>
    <n v="5.90394549289765"/>
    <b v="0"/>
    <n v="5.90394549289765"/>
    <x v="0"/>
  </r>
  <r>
    <x v="4"/>
    <s v="AGRICULTURE"/>
    <s v="LIVE"/>
    <s v="California"/>
    <s v="pfde"/>
    <s v="Large-scale plug-flow digester with engine"/>
    <n v="0"/>
    <n v="0.110849"/>
    <n v="0"/>
    <n v="0"/>
    <n v="0.110849"/>
    <n v="6.2346390052709104"/>
    <b v="0"/>
    <n v="6.2346390052709104"/>
    <x v="0"/>
  </r>
  <r>
    <x v="2"/>
    <s v="AGRICULTURE"/>
    <s v="LIVE"/>
    <s v="California"/>
    <s v="pfde"/>
    <s v="Large-scale plug-flow digester with engine"/>
    <n v="0"/>
    <n v="5.9900000000000003E-4"/>
    <n v="0"/>
    <n v="0"/>
    <n v="5.9900000000000003E-4"/>
    <n v="6.6148130133500098"/>
    <b v="0"/>
    <n v="6.6148130133500098"/>
    <x v="0"/>
  </r>
  <r>
    <x v="0"/>
    <s v="AGRICULTURE"/>
    <s v="LIVE"/>
    <s v="California"/>
    <s v="pfde"/>
    <s v="Large-scale plug-flow digester with engine"/>
    <n v="0"/>
    <n v="9.9999999999999995E-7"/>
    <n v="0"/>
    <n v="0"/>
    <n v="9.9999999999999995E-7"/>
    <n v="6.8877631646683"/>
    <b v="0"/>
    <n v="6.8877631646683"/>
    <x v="0"/>
  </r>
  <r>
    <x v="2"/>
    <s v="AGRICULTURE"/>
    <s v="LIVE"/>
    <s v="California"/>
    <s v="pfde"/>
    <s v="Large-scale plug-flow digester with engine"/>
    <n v="0"/>
    <n v="0.10962"/>
    <n v="0"/>
    <n v="0"/>
    <n v="0.10962"/>
    <n v="6.6148130133500098"/>
    <b v="0"/>
    <n v="6.6148130133500098"/>
    <x v="0"/>
  </r>
  <r>
    <x v="5"/>
    <s v="AGRICULTURE"/>
    <s v="LIVE"/>
    <s v="California"/>
    <s v="pfde"/>
    <s v="Large-scale plug-flow digester with engine"/>
    <n v="0"/>
    <n v="6.1200000000000002E-4"/>
    <n v="0"/>
    <n v="0"/>
    <n v="6.1200000000000002E-4"/>
    <n v="5.9039454928976598"/>
    <b v="0"/>
    <n v="5.9039454928976598"/>
    <x v="0"/>
  </r>
  <r>
    <x v="5"/>
    <s v="AGRICULTURE"/>
    <s v="LIVE"/>
    <s v="California"/>
    <s v="pfde"/>
    <s v="Large-scale plug-flow digester with engine"/>
    <n v="0"/>
    <n v="8.5056000000000007E-2"/>
    <n v="0"/>
    <n v="0"/>
    <n v="8.5056000000000007E-2"/>
    <n v="5.90394549289765"/>
    <b v="0"/>
    <n v="5.90394549289765"/>
    <x v="0"/>
  </r>
  <r>
    <x v="4"/>
    <s v="AGRICULTURE"/>
    <s v="LIVE"/>
    <s v="California"/>
    <s v="pfde"/>
    <s v="Large-scale plug-flow digester with engine"/>
    <n v="0"/>
    <n v="6.0599999999999998E-4"/>
    <n v="0"/>
    <n v="0"/>
    <n v="6.0599999999999998E-4"/>
    <n v="6.2346390052709202"/>
    <b v="0"/>
    <n v="6.2346390052709202"/>
    <x v="0"/>
  </r>
  <r>
    <x v="4"/>
    <s v="AGRICULTURE"/>
    <s v="LIVE"/>
    <s v="California"/>
    <s v="pfde"/>
    <s v="Large-scale plug-flow digester with engine"/>
    <n v="0"/>
    <n v="8.4123000000000003E-2"/>
    <n v="0"/>
    <n v="0"/>
    <n v="8.4123000000000003E-2"/>
    <n v="6.2346390052709104"/>
    <b v="0"/>
    <n v="6.2346390052709104"/>
    <x v="0"/>
  </r>
  <r>
    <x v="0"/>
    <s v="AGRICULTURE"/>
    <s v="LIVE"/>
    <s v="California"/>
    <s v="pfde"/>
    <s v="Large-scale plug-flow digester with engine"/>
    <n v="0"/>
    <n v="8.0174999999999996E-2"/>
    <n v="0"/>
    <n v="0"/>
    <n v="8.0174999999999996E-2"/>
    <n v="6.8877631646683"/>
    <b v="0"/>
    <n v="6.8877631646683"/>
    <x v="0"/>
  </r>
  <r>
    <x v="3"/>
    <s v="AGRICULTURE"/>
    <s v="LIVE"/>
    <s v="California"/>
    <s v="pfde"/>
    <s v="Large-scale plug-flow digester with engine"/>
    <n v="0"/>
    <n v="8.3191000000000001E-2"/>
    <n v="0"/>
    <n v="0"/>
    <n v="8.3191000000000001E-2"/>
    <n v="6.41373641249033"/>
    <b v="0"/>
    <n v="6.41373641249033"/>
    <x v="0"/>
  </r>
  <r>
    <x v="2"/>
    <s v="AGRICULTURE"/>
    <s v="LIVE"/>
    <s v="California"/>
    <s v="pfde"/>
    <s v="Large-scale plug-flow digester with engine"/>
    <n v="0"/>
    <n v="8.3191000000000001E-2"/>
    <n v="0"/>
    <n v="0"/>
    <n v="8.3191000000000001E-2"/>
    <n v="6.6148130133500196"/>
    <b v="0"/>
    <n v="6.6148130133500196"/>
    <x v="0"/>
  </r>
  <r>
    <x v="1"/>
    <s v="AGRICULTURE"/>
    <s v="LIVE"/>
    <s v="California"/>
    <s v="pfde"/>
    <s v="Large-scale plug-flow digester with engine"/>
    <n v="0"/>
    <n v="8.1875000000000003E-2"/>
    <n v="0"/>
    <n v="0"/>
    <n v="8.1875000000000003E-2"/>
    <n v="6.8026956081828098"/>
    <b v="0"/>
    <n v="6.8026956081828098"/>
    <x v="0"/>
  </r>
  <r>
    <x v="5"/>
    <s v="AGRICULTURE"/>
    <s v="LIVE"/>
    <s v="California"/>
    <s v="pfde"/>
    <s v="Large-scale plug-flow digester with engine"/>
    <n v="0"/>
    <n v="1.5962E-2"/>
    <n v="0"/>
    <n v="0"/>
    <n v="1.5962E-2"/>
    <n v="5.9039454928976598"/>
    <b v="0"/>
    <n v="5.9039454928976598"/>
    <x v="0"/>
  </r>
  <r>
    <x v="0"/>
    <s v="AGRICULTURE"/>
    <s v="LIVE"/>
    <s v="California"/>
    <s v="pfde"/>
    <s v="Large-scale plug-flow digester with engine"/>
    <n v="0"/>
    <n v="1.5046E-2"/>
    <n v="0"/>
    <n v="0"/>
    <n v="1.5046E-2"/>
    <n v="6.8877631646683097"/>
    <b v="0"/>
    <n v="6.8877631646683097"/>
    <x v="0"/>
  </r>
  <r>
    <x v="3"/>
    <s v="AGRICULTURE"/>
    <s v="LIVE"/>
    <s v="California"/>
    <s v="pfde"/>
    <s v="Large-scale plug-flow digester with engine"/>
    <n v="0"/>
    <n v="1.5611999999999999E-2"/>
    <n v="0"/>
    <n v="0"/>
    <n v="1.5611999999999999E-2"/>
    <n v="6.41373641249033"/>
    <b v="0"/>
    <n v="6.41373641249033"/>
    <x v="0"/>
  </r>
  <r>
    <x v="4"/>
    <s v="AGRICULTURE"/>
    <s v="LIVE"/>
    <s v="California"/>
    <s v="pfde"/>
    <s v="Large-scale plug-flow digester with engine"/>
    <n v="0"/>
    <n v="1.5786999999999999E-2"/>
    <n v="0"/>
    <n v="0"/>
    <n v="1.5786999999999999E-2"/>
    <n v="6.2346390052709104"/>
    <b v="0"/>
    <n v="6.2346390052709104"/>
    <x v="0"/>
  </r>
  <r>
    <x v="2"/>
    <s v="AGRICULTURE"/>
    <s v="LIVE"/>
    <s v="California"/>
    <s v="pfde"/>
    <s v="Large-scale plug-flow digester with engine"/>
    <n v="0"/>
    <n v="1.5611999999999999E-2"/>
    <n v="0"/>
    <n v="0"/>
    <n v="1.5611999999999999E-2"/>
    <n v="6.6148130133500098"/>
    <b v="0"/>
    <n v="6.6148130133500098"/>
    <x v="0"/>
  </r>
  <r>
    <x v="1"/>
    <s v="AGRICULTURE"/>
    <s v="LIVE"/>
    <s v="California"/>
    <s v="pfde"/>
    <s v="Large-scale plug-flow digester with engine"/>
    <n v="0"/>
    <n v="1.5365E-2"/>
    <n v="0"/>
    <n v="0"/>
    <n v="1.5365E-2"/>
    <n v="6.8026956081828098"/>
    <b v="0"/>
    <n v="6.8026956081828098"/>
    <x v="0"/>
  </r>
  <r>
    <x v="5"/>
    <s v="IPPU"/>
    <s v="PV"/>
    <s v="California"/>
    <s v="PLAS"/>
    <s v="Plasma abatement"/>
    <n v="0"/>
    <n v="0"/>
    <n v="0"/>
    <n v="1.3220348440204401E-5"/>
    <n v="1.3220348440204401E-5"/>
    <n v="20.685119169564999"/>
    <b v="0"/>
    <n v="20.685119169564999"/>
    <x v="11"/>
  </r>
  <r>
    <x v="1"/>
    <s v="IPPU"/>
    <s v="PV"/>
    <s v="California"/>
    <s v="PLAS"/>
    <s v="Plasma abatement"/>
    <n v="0"/>
    <n v="0"/>
    <n v="0"/>
    <n v="1.3166587673074801E-5"/>
    <n v="1.3166587673074801E-5"/>
    <n v="22.0942348605336"/>
    <b v="0"/>
    <n v="22.0942348605336"/>
    <x v="11"/>
  </r>
  <r>
    <x v="4"/>
    <s v="IPPU"/>
    <s v="PV"/>
    <s v="California"/>
    <s v="PLAS"/>
    <s v="Plasma abatement"/>
    <n v="0"/>
    <n v="0"/>
    <n v="0"/>
    <n v="1.32079037457939E-5"/>
    <n v="1.32079037457939E-5"/>
    <n v="20.9716800693263"/>
    <b v="0"/>
    <n v="20.9716800693263"/>
    <x v="11"/>
  </r>
  <r>
    <x v="0"/>
    <s v="IPPU"/>
    <s v="PV"/>
    <s v="California"/>
    <s v="PLAS"/>
    <s v="Plasma abatement"/>
    <n v="0"/>
    <n v="0"/>
    <n v="0"/>
    <n v="1.3151372379208799E-5"/>
    <n v="1.3151372379208799E-5"/>
    <n v="22.578452171527001"/>
    <b v="0"/>
    <n v="22.578452171527001"/>
    <x v="11"/>
  </r>
  <r>
    <x v="2"/>
    <s v="IPPU"/>
    <s v="PV"/>
    <s v="California"/>
    <s v="PLAS"/>
    <s v="Plasma abatement"/>
    <n v="0"/>
    <n v="0"/>
    <n v="0"/>
    <n v="1.31810572661477E-5"/>
    <n v="1.31810572661477E-5"/>
    <n v="21.670176219611601"/>
    <b v="0"/>
    <n v="21.670176219611601"/>
    <x v="11"/>
  </r>
  <r>
    <x v="3"/>
    <s v="IPPU"/>
    <s v="PV"/>
    <s v="California"/>
    <s v="PLAS"/>
    <s v="Plasma abatement"/>
    <n v="0"/>
    <n v="0"/>
    <n v="0"/>
    <n v="1.31948177051861E-5"/>
    <n v="1.31948177051861E-5"/>
    <n v="21.298189475734599"/>
    <b v="0"/>
    <n v="21.298189475734599"/>
    <x v="11"/>
  </r>
  <r>
    <x v="1"/>
    <s v="IPPU"/>
    <s v="SEMI"/>
    <s v="California"/>
    <s v="PLAS"/>
    <s v="Plasma abatement"/>
    <n v="0"/>
    <n v="0"/>
    <n v="0"/>
    <n v="4.6851592009529203E-4"/>
    <n v="4.6851592009529203E-4"/>
    <n v="5.2768287251761903"/>
    <b v="0"/>
    <n v="5.2768287251761903"/>
    <x v="11"/>
  </r>
  <r>
    <x v="0"/>
    <s v="IPPU"/>
    <s v="SEMI"/>
    <s v="California"/>
    <s v="PLAS"/>
    <s v="Plasma abatement"/>
    <n v="0"/>
    <n v="0"/>
    <n v="0"/>
    <n v="4.5764190210610201E-4"/>
    <n v="4.5764190210610201E-4"/>
    <n v="5.3936060692115797"/>
    <b v="0"/>
    <n v="5.3936060692115797"/>
    <x v="11"/>
  </r>
  <r>
    <x v="0"/>
    <s v="IPPU"/>
    <s v="SEMI"/>
    <s v="California"/>
    <s v="PLAS"/>
    <s v="Plasma abatement"/>
    <n v="0"/>
    <n v="0"/>
    <n v="0"/>
    <n v="3.30579788728997E-4"/>
    <n v="3.30579788728997E-4"/>
    <n v="6.1641212219560897"/>
    <b v="0"/>
    <n v="6.1641212219560897"/>
    <x v="11"/>
  </r>
  <r>
    <x v="5"/>
    <s v="IPPU"/>
    <s v="SEMI"/>
    <s v="California"/>
    <s v="PLAS"/>
    <s v="Plasma abatement"/>
    <n v="0"/>
    <n v="0"/>
    <n v="0"/>
    <n v="3.5480206793790398E-4"/>
    <n v="3.5480206793790398E-4"/>
    <n v="4.93664916305638"/>
    <b v="0"/>
    <n v="4.93664916305638"/>
    <x v="11"/>
  </r>
  <r>
    <x v="4"/>
    <s v="IPPU"/>
    <s v="SEMI"/>
    <s v="California"/>
    <s v="PLAS"/>
    <s v="Plasma abatement"/>
    <n v="0"/>
    <n v="0"/>
    <n v="0"/>
    <n v="1.7642089082134E-4"/>
    <n v="1.7642089082134E-4"/>
    <n v="5.7210162596086302"/>
    <b v="0"/>
    <n v="5.7210162596086302"/>
    <x v="11"/>
  </r>
  <r>
    <x v="3"/>
    <s v="IPPU"/>
    <s v="SEMI"/>
    <s v="California"/>
    <s v="PLAS"/>
    <s v="Plasma abatement"/>
    <n v="0"/>
    <n v="0"/>
    <n v="0"/>
    <n v="4.6921245051948098E-4"/>
    <n v="4.6921245051948098E-4"/>
    <n v="5.0847363367153999"/>
    <b v="0"/>
    <n v="5.0847363367153999"/>
    <x v="11"/>
  </r>
  <r>
    <x v="5"/>
    <s v="IPPU"/>
    <s v="SEMI"/>
    <s v="California"/>
    <s v="PLAS"/>
    <s v="Plasma abatement"/>
    <n v="0"/>
    <n v="0"/>
    <n v="0"/>
    <n v="1.5038164159611101E-4"/>
    <n v="1.5038164159611101E-4"/>
    <n v="5.6418847577787199"/>
    <b v="0"/>
    <n v="5.6418847577787199"/>
    <x v="11"/>
  </r>
  <r>
    <x v="3"/>
    <s v="IPPU"/>
    <s v="SEMI"/>
    <s v="California"/>
    <s v="PLAS"/>
    <s v="Plasma abatement"/>
    <n v="0"/>
    <n v="0"/>
    <n v="0"/>
    <n v="2.0194234490769901E-4"/>
    <n v="2.0194234490769901E-4"/>
    <n v="5.8111272419604596"/>
    <b v="0"/>
    <n v="5.8111272419604596"/>
    <x v="11"/>
  </r>
  <r>
    <x v="2"/>
    <s v="IPPU"/>
    <s v="SEMI"/>
    <s v="California"/>
    <s v="PLAS"/>
    <s v="Plasma abatement"/>
    <n v="0"/>
    <n v="0"/>
    <n v="0"/>
    <n v="4.7673872227698203E-4"/>
    <n v="4.7673872227698203E-4"/>
    <n v="5.17452063184047"/>
    <b v="0"/>
    <n v="5.17452063184047"/>
    <x v="11"/>
  </r>
  <r>
    <x v="1"/>
    <s v="IPPU"/>
    <s v="SEMI"/>
    <s v="California"/>
    <s v="PLAS"/>
    <s v="Plasma abatement"/>
    <n v="0"/>
    <n v="0"/>
    <n v="0"/>
    <n v="2.5594191873042001E-4"/>
    <n v="2.5594191873042001E-4"/>
    <n v="6.0306614002013603"/>
    <b v="0"/>
    <n v="6.0306614002013603"/>
    <x v="11"/>
  </r>
  <r>
    <x v="2"/>
    <s v="IPPU"/>
    <s v="SEMI"/>
    <s v="California"/>
    <s v="PLAS"/>
    <s v="Plasma abatement"/>
    <n v="0"/>
    <n v="0"/>
    <n v="0"/>
    <n v="2.2790351772807699E-4"/>
    <n v="2.2790351772807699E-4"/>
    <n v="5.9137378649605399"/>
    <b v="0"/>
    <n v="5.9137378649605399"/>
    <x v="11"/>
  </r>
  <r>
    <x v="4"/>
    <s v="IPPU"/>
    <s v="SEMI"/>
    <s v="California"/>
    <s v="PLAS"/>
    <s v="Plasma abatement"/>
    <n v="0"/>
    <n v="0"/>
    <n v="0"/>
    <n v="4.3362626265253899E-4"/>
    <n v="4.3362626265253899E-4"/>
    <n v="5.0058892271575504"/>
    <b v="0"/>
    <n v="5.0058892271575504"/>
    <x v="11"/>
  </r>
  <r>
    <x v="3"/>
    <s v="ENERGY"/>
    <s v="GAS"/>
    <s v="California"/>
    <s v="PLW"/>
    <s v="Installing Plunger Lift Systems in Gas Wells"/>
    <n v="0"/>
    <n v="0"/>
    <n v="0"/>
    <n v="0"/>
    <n v="0"/>
    <n v="-108.82982661494999"/>
    <b v="0"/>
    <n v="-108.82982661494999"/>
    <x v="4"/>
  </r>
  <r>
    <x v="0"/>
    <s v="ENERGY"/>
    <s v="GAS"/>
    <s v="California"/>
    <s v="PLW"/>
    <s v="Installing Plunger Lift Systems in Gas Wells"/>
    <n v="0"/>
    <n v="0.10423536965841999"/>
    <n v="0"/>
    <n v="0"/>
    <n v="0.10423536965841999"/>
    <n v="-133.58631129566399"/>
    <b v="0"/>
    <n v="-133.58631129566399"/>
    <x v="4"/>
  </r>
  <r>
    <x v="2"/>
    <s v="ENERGY"/>
    <s v="GAS"/>
    <s v="California"/>
    <s v="PLW"/>
    <s v="Installing Plunger Lift Systems in Gas Wells"/>
    <n v="0"/>
    <n v="8.2379972884545599E-2"/>
    <n v="0"/>
    <n v="0"/>
    <n v="8.2379972884545599E-2"/>
    <n v="5.4003595206177897"/>
    <b v="0"/>
    <n v="5.4003595206177897"/>
    <x v="4"/>
  </r>
  <r>
    <x v="2"/>
    <s v="ENERGY"/>
    <s v="GAS"/>
    <s v="California"/>
    <s v="PLW"/>
    <s v="Installing Plunger Lift Systems in Gas Wells"/>
    <n v="0"/>
    <n v="0"/>
    <n v="0"/>
    <n v="0"/>
    <n v="0"/>
    <n v="-111.387339297466"/>
    <b v="0"/>
    <n v="-111.387339297466"/>
    <x v="4"/>
  </r>
  <r>
    <x v="1"/>
    <s v="ENERGY"/>
    <s v="GAS"/>
    <s v="California"/>
    <s v="PLW"/>
    <s v="Installing Plunger Lift Systems in Gas Wells"/>
    <n v="0"/>
    <n v="0.107116420722383"/>
    <n v="0"/>
    <n v="0"/>
    <n v="0.107116420722383"/>
    <n v="-129.793930089969"/>
    <b v="0"/>
    <n v="-129.793930089969"/>
    <x v="4"/>
  </r>
  <r>
    <x v="4"/>
    <s v="ENERGY"/>
    <s v="GAS"/>
    <s v="California"/>
    <s v="PLW"/>
    <s v="Installing Plunger Lift Systems in Gas Wells"/>
    <n v="0"/>
    <n v="0"/>
    <n v="0"/>
    <n v="0"/>
    <n v="0"/>
    <n v="-106.642359726188"/>
    <b v="0"/>
    <n v="-106.642359726188"/>
    <x v="4"/>
  </r>
  <r>
    <x v="1"/>
    <s v="ENERGY"/>
    <s v="GAS"/>
    <s v="California"/>
    <s v="PLW"/>
    <s v="Installing Plunger Lift Systems in Gas Wells"/>
    <n v="0"/>
    <n v="0"/>
    <n v="0"/>
    <n v="0"/>
    <n v="0"/>
    <n v="-114.199635264289"/>
    <b v="0"/>
    <n v="-114.199635264289"/>
    <x v="4"/>
  </r>
  <r>
    <x v="5"/>
    <s v="ENERGY"/>
    <s v="GAS"/>
    <s v="California"/>
    <s v="PLW"/>
    <s v="Installing Plunger Lift Systems in Gas Wells"/>
    <n v="0"/>
    <n v="0"/>
    <n v="0"/>
    <n v="0"/>
    <n v="0"/>
    <n v="-104.954496880733"/>
    <b v="0"/>
    <n v="-104.954496880733"/>
    <x v="4"/>
  </r>
  <r>
    <x v="5"/>
    <s v="ENERGY"/>
    <s v="GAS"/>
    <s v="California"/>
    <s v="PLW"/>
    <s v="Installing Plunger Lift Systems in Gas Wells"/>
    <n v="0"/>
    <n v="0.11568567423758799"/>
    <n v="0"/>
    <n v="0"/>
    <n v="0.11568567423758799"/>
    <n v="-119.117884460344"/>
    <b v="0"/>
    <n v="-119.117884460344"/>
    <x v="4"/>
  </r>
  <r>
    <x v="5"/>
    <s v="ENERGY"/>
    <s v="GAS"/>
    <s v="California"/>
    <s v="PLW"/>
    <s v="Installing Plunger Lift Systems in Gas Wells"/>
    <n v="0"/>
    <n v="8.7819584265486597E-2"/>
    <n v="0"/>
    <n v="0"/>
    <n v="8.7819584265486597E-2"/>
    <n v="4.0881112161921704"/>
    <b v="0"/>
    <n v="4.0881112161921704"/>
    <x v="4"/>
  </r>
  <r>
    <x v="1"/>
    <s v="ENERGY"/>
    <s v="GAS"/>
    <s v="California"/>
    <s v="PLW"/>
    <s v="Installing Plunger Lift Systems in Gas Wells"/>
    <n v="0"/>
    <n v="8.1314472149138506E-2"/>
    <n v="0"/>
    <n v="0"/>
    <n v="8.1314472149138506E-2"/>
    <n v="5.8593950818404803"/>
    <b v="0"/>
    <n v="5.8593950818404803"/>
    <x v="4"/>
  </r>
  <r>
    <x v="3"/>
    <s v="ENERGY"/>
    <s v="GAS"/>
    <s v="California"/>
    <s v="PLW"/>
    <s v="Installing Plunger Lift Systems in Gas Wells"/>
    <n v="0"/>
    <n v="0.109289925641035"/>
    <n v="0"/>
    <n v="0"/>
    <n v="0.109289925641035"/>
    <n v="-123.62320230293599"/>
    <b v="0"/>
    <n v="-123.62320230293599"/>
    <x v="4"/>
  </r>
  <r>
    <x v="4"/>
    <s v="ENERGY"/>
    <s v="GAS"/>
    <s v="California"/>
    <s v="PLW"/>
    <s v="Installing Plunger Lift Systems in Gas Wells"/>
    <n v="0"/>
    <n v="0.11260484626639899"/>
    <n v="0"/>
    <n v="0"/>
    <n v="0.11260484626639899"/>
    <n v="-121.10219090414201"/>
    <b v="0"/>
    <n v="-121.10219090414201"/>
    <x v="4"/>
  </r>
  <r>
    <x v="3"/>
    <s v="ENERGY"/>
    <s v="GAS"/>
    <s v="California"/>
    <s v="PLW"/>
    <s v="Installing Plunger Lift Systems in Gas Wells"/>
    <n v="0"/>
    <n v="8.2964428374167606E-2"/>
    <n v="0"/>
    <n v="0"/>
    <n v="8.2964428374167606E-2"/>
    <n v="5.0630015314559502"/>
    <b v="0"/>
    <n v="5.0630015314559502"/>
    <x v="4"/>
  </r>
  <r>
    <x v="0"/>
    <s v="ENERGY"/>
    <s v="GAS"/>
    <s v="California"/>
    <s v="PLW"/>
    <s v="Installing Plunger Lift Systems in Gas Wells"/>
    <n v="0"/>
    <n v="0"/>
    <n v="0"/>
    <n v="0"/>
    <n v="0"/>
    <n v="-117.510329130798"/>
    <b v="0"/>
    <n v="-117.510329130798"/>
    <x v="4"/>
  </r>
  <r>
    <x v="0"/>
    <s v="ENERGY"/>
    <s v="GAS"/>
    <s v="California"/>
    <s v="PLW"/>
    <s v="Installing Plunger Lift Systems in Gas Wells"/>
    <n v="0"/>
    <n v="7.9127401810893394E-2"/>
    <n v="0"/>
    <n v="0"/>
    <n v="7.9127401810893394E-2"/>
    <n v="6.2571673896034996"/>
    <b v="0"/>
    <n v="6.2571673896034996"/>
    <x v="4"/>
  </r>
  <r>
    <x v="4"/>
    <s v="ENERGY"/>
    <s v="GAS"/>
    <s v="California"/>
    <s v="PLW"/>
    <s v="Installing Plunger Lift Systems in Gas Wells"/>
    <n v="0"/>
    <n v="8.5480858806120705E-2"/>
    <n v="0"/>
    <n v="0"/>
    <n v="8.5480858806120705E-2"/>
    <n v="4.6825401554716004"/>
    <b v="0"/>
    <n v="4.6825401554716004"/>
    <x v="4"/>
  </r>
  <r>
    <x v="2"/>
    <s v="ENERGY"/>
    <s v="GAS"/>
    <s v="California"/>
    <s v="PLW"/>
    <s v="Installing Plunger Lift Systems in Gas Wells"/>
    <n v="0"/>
    <n v="0.108520016196072"/>
    <n v="0"/>
    <n v="0"/>
    <n v="0.108520016196072"/>
    <n v="-126.556725574628"/>
    <b v="0"/>
    <n v="-126.556725574628"/>
    <x v="4"/>
  </r>
  <r>
    <x v="5"/>
    <s v="AGRICULTURE"/>
    <s v="LIVE"/>
    <s v="California"/>
    <s v="ppp"/>
    <s v="Propionate precursors"/>
    <n v="0"/>
    <n v="3.9800000000000002E-4"/>
    <n v="5.8E-5"/>
    <n v="0"/>
    <n v="4.55E-4"/>
    <n v="-40.806683516273097"/>
    <b v="0"/>
    <n v="-40.806683516273097"/>
    <x v="0"/>
  </r>
  <r>
    <x v="0"/>
    <s v="AGRICULTURE"/>
    <s v="LIVE"/>
    <s v="California"/>
    <s v="ppp"/>
    <s v="Propionate precursors"/>
    <n v="0"/>
    <n v="3.7500000000000001E-4"/>
    <n v="5.5000000000000002E-5"/>
    <n v="0"/>
    <n v="4.2999999999999999E-4"/>
    <n v="-35.214055350949899"/>
    <b v="0"/>
    <n v="-35.214055350949899"/>
    <x v="0"/>
  </r>
  <r>
    <x v="1"/>
    <s v="AGRICULTURE"/>
    <s v="LIVE"/>
    <s v="California"/>
    <s v="ppp"/>
    <s v="Propionate precursors"/>
    <n v="0"/>
    <n v="3.8299999999999999E-4"/>
    <n v="5.5999999999999999E-5"/>
    <n v="0"/>
    <n v="4.3899999999999999E-4"/>
    <n v="-37.041402704433501"/>
    <b v="0"/>
    <n v="-37.041402704433501"/>
    <x v="0"/>
  </r>
  <r>
    <x v="2"/>
    <s v="AGRICULTURE"/>
    <s v="LIVE"/>
    <s v="California"/>
    <s v="ppp"/>
    <s v="Propionate precursors"/>
    <n v="0"/>
    <n v="3.8900000000000002E-4"/>
    <n v="5.7000000000000003E-5"/>
    <n v="0"/>
    <n v="4.46E-4"/>
    <n v="-38.556581491480799"/>
    <b v="0"/>
    <n v="-38.556581491480799"/>
    <x v="0"/>
  </r>
  <r>
    <x v="3"/>
    <s v="AGRICULTURE"/>
    <s v="LIVE"/>
    <s v="California"/>
    <s v="ppp"/>
    <s v="Propionate precursors"/>
    <n v="0"/>
    <n v="3.8900000000000002E-4"/>
    <n v="5.7000000000000003E-5"/>
    <n v="0"/>
    <n v="4.46E-4"/>
    <n v="-39.485426952564197"/>
    <b v="0"/>
    <n v="-39.485426952564197"/>
    <x v="0"/>
  </r>
  <r>
    <x v="4"/>
    <s v="AGRICULTURE"/>
    <s v="LIVE"/>
    <s v="California"/>
    <s v="ppp"/>
    <s v="Propionate precursors"/>
    <n v="0"/>
    <n v="3.9300000000000001E-4"/>
    <n v="5.7000000000000003E-5"/>
    <n v="0"/>
    <n v="4.5100000000000001E-4"/>
    <n v="-40.478635212199599"/>
    <b v="0"/>
    <n v="-40.478635212199599"/>
    <x v="0"/>
  </r>
  <r>
    <x v="5"/>
    <s v="AGRICULTURE"/>
    <s v="LIVE"/>
    <s v="California"/>
    <s v="ppp"/>
    <s v="Propionate precursors"/>
    <n v="0"/>
    <n v="1.0388E-2"/>
    <n v="1.5039999999999999E-3"/>
    <n v="0"/>
    <n v="1.1892E-2"/>
    <n v="-40.806683516273097"/>
    <b v="0"/>
    <n v="-40.806683516273097"/>
    <x v="0"/>
  </r>
  <r>
    <x v="4"/>
    <s v="AGRICULTURE"/>
    <s v="LIVE"/>
    <s v="California"/>
    <s v="ppp"/>
    <s v="Propionate precursors"/>
    <n v="0"/>
    <n v="1.0274E-2"/>
    <n v="1.49E-3"/>
    <n v="0"/>
    <n v="1.1764E-2"/>
    <n v="-40.478635212199599"/>
    <b v="0"/>
    <n v="-40.478635212199599"/>
    <x v="0"/>
  </r>
  <r>
    <x v="3"/>
    <s v="AGRICULTURE"/>
    <s v="LIVE"/>
    <s v="California"/>
    <s v="ppp"/>
    <s v="Propionate precursors"/>
    <n v="0"/>
    <n v="1.0160000000000001E-2"/>
    <n v="1.477E-3"/>
    <n v="0"/>
    <n v="1.1637E-2"/>
    <n v="-39.485426952564197"/>
    <b v="0"/>
    <n v="-39.485426952564197"/>
    <x v="0"/>
  </r>
  <r>
    <x v="3"/>
    <s v="AGRICULTURE"/>
    <s v="LIVE"/>
    <s v="California"/>
    <s v="ppp"/>
    <s v="Propionate precursors"/>
    <n v="0"/>
    <n v="2.4050999999999999E-2"/>
    <n v="0"/>
    <n v="0"/>
    <n v="2.4050999999999999E-2"/>
    <n v="-13.2498435224096"/>
    <b v="0"/>
    <n v="-13.2498435224096"/>
    <x v="0"/>
  </r>
  <r>
    <x v="5"/>
    <s v="AGRICULTURE"/>
    <s v="LIVE"/>
    <s v="California"/>
    <s v="ppp"/>
    <s v="Propionate precursors"/>
    <n v="0"/>
    <n v="1.3344E-2"/>
    <n v="0"/>
    <n v="0"/>
    <n v="1.3344E-2"/>
    <n v="-40.806683516273097"/>
    <b v="0"/>
    <n v="-40.806683516273097"/>
    <x v="0"/>
  </r>
  <r>
    <x v="2"/>
    <s v="AGRICULTURE"/>
    <s v="LIVE"/>
    <s v="California"/>
    <s v="ppp"/>
    <s v="Propionate precursors"/>
    <n v="0"/>
    <n v="1.0160000000000001E-2"/>
    <n v="1.477E-3"/>
    <n v="0"/>
    <n v="1.1637E-2"/>
    <n v="-38.556581491480799"/>
    <b v="0"/>
    <n v="-38.556581491480799"/>
    <x v="0"/>
  </r>
  <r>
    <x v="1"/>
    <s v="AGRICULTURE"/>
    <s v="LIVE"/>
    <s v="California"/>
    <s v="ppp"/>
    <s v="Propionate precursors"/>
    <n v="0"/>
    <n v="9.9989999999999992E-3"/>
    <n v="1.456E-3"/>
    <n v="0"/>
    <n v="1.1455E-2"/>
    <n v="-37.041402704433501"/>
    <b v="0"/>
    <n v="-37.041402704433501"/>
    <x v="0"/>
  </r>
  <r>
    <x v="4"/>
    <s v="AGRICULTURE"/>
    <s v="LIVE"/>
    <s v="California"/>
    <s v="ppp"/>
    <s v="Propionate precursors"/>
    <n v="0"/>
    <n v="2.4211E-2"/>
    <n v="0"/>
    <n v="0"/>
    <n v="2.4211E-2"/>
    <n v="-20.933980201718899"/>
    <b v="0"/>
    <n v="-20.933980201718899"/>
    <x v="0"/>
  </r>
  <r>
    <x v="0"/>
    <s v="AGRICULTURE"/>
    <s v="LIVE"/>
    <s v="California"/>
    <s v="ppp"/>
    <s v="Propionate precursors"/>
    <n v="0"/>
    <n v="9.7920000000000004E-3"/>
    <n v="1.4289999999999999E-3"/>
    <n v="0"/>
    <n v="1.1221E-2"/>
    <n v="-35.214055350949899"/>
    <b v="0"/>
    <n v="-35.214055350949899"/>
    <x v="0"/>
  </r>
  <r>
    <x v="5"/>
    <s v="AGRICULTURE"/>
    <s v="LIVE"/>
    <s v="California"/>
    <s v="ppp"/>
    <s v="Propionate precursors"/>
    <n v="0"/>
    <n v="2.4372000000000001E-2"/>
    <n v="0"/>
    <n v="0"/>
    <n v="2.4372000000000001E-2"/>
    <n v="-29.109157723210998"/>
    <b v="0"/>
    <n v="-29.109157723210998"/>
    <x v="0"/>
  </r>
  <r>
    <x v="0"/>
    <s v="AGRICULTURE"/>
    <s v="LIVE"/>
    <s v="California"/>
    <s v="ppp"/>
    <s v="Propionate precursors"/>
    <n v="0"/>
    <n v="4.15E-4"/>
    <n v="0"/>
    <n v="0"/>
    <n v="4.15E-4"/>
    <n v="10.969473888268199"/>
    <b v="0"/>
    <n v="10.969473888268199"/>
    <x v="0"/>
  </r>
  <r>
    <x v="2"/>
    <s v="AGRICULTURE"/>
    <s v="LIVE"/>
    <s v="California"/>
    <s v="ppp"/>
    <s v="Propionate precursors"/>
    <n v="0"/>
    <n v="2.3817999999999999E-2"/>
    <n v="0"/>
    <n v="0"/>
    <n v="2.3817999999999999E-2"/>
    <n v="-5.6505483714204896"/>
    <b v="0"/>
    <n v="-5.6505483714204896"/>
    <x v="0"/>
  </r>
  <r>
    <x v="4"/>
    <s v="AGRICULTURE"/>
    <s v="LIVE"/>
    <s v="California"/>
    <s v="ppp"/>
    <s v="Propionate precursors"/>
    <n v="0"/>
    <n v="3.7317000000000003E-2"/>
    <n v="0"/>
    <n v="0"/>
    <n v="3.7317000000000003E-2"/>
    <n v="-20.933980201718899"/>
    <b v="0"/>
    <n v="-20.933980201718899"/>
    <x v="0"/>
  </r>
  <r>
    <x v="5"/>
    <s v="AGRICULTURE"/>
    <s v="LIVE"/>
    <s v="California"/>
    <s v="ppp"/>
    <s v="Propionate precursors"/>
    <n v="0"/>
    <n v="3.7565000000000001E-2"/>
    <n v="0"/>
    <n v="0"/>
    <n v="3.7565000000000001E-2"/>
    <n v="-29.109157723210998"/>
    <b v="0"/>
    <n v="-29.109157723210998"/>
    <x v="0"/>
  </r>
  <r>
    <x v="0"/>
    <s v="AGRICULTURE"/>
    <s v="LIVE"/>
    <s v="California"/>
    <s v="ppp"/>
    <s v="Propionate precursors"/>
    <n v="0"/>
    <n v="9.9999999999999995E-7"/>
    <n v="1.9999999999999999E-6"/>
    <n v="0"/>
    <n v="3.0000000000000001E-6"/>
    <n v="10.969473888268199"/>
    <b v="0"/>
    <n v="10.969473888268199"/>
    <x v="0"/>
  </r>
  <r>
    <x v="1"/>
    <s v="AGRICULTURE"/>
    <s v="LIVE"/>
    <s v="California"/>
    <s v="ppp"/>
    <s v="Propionate precursors"/>
    <n v="0"/>
    <n v="9.9999999999999995E-7"/>
    <n v="1.9999999999999999E-6"/>
    <n v="0"/>
    <n v="3.0000000000000001E-6"/>
    <n v="3.8350840995387099"/>
    <b v="0"/>
    <n v="3.8350840995387099"/>
    <x v="0"/>
  </r>
  <r>
    <x v="2"/>
    <s v="AGRICULTURE"/>
    <s v="LIVE"/>
    <s v="California"/>
    <s v="ppp"/>
    <s v="Propionate precursors"/>
    <n v="0"/>
    <n v="9.9999999999999995E-7"/>
    <n v="1.9999999999999999E-6"/>
    <n v="0"/>
    <n v="3.0000000000000001E-6"/>
    <n v="-5.6505483714205003"/>
    <b v="0"/>
    <n v="-5.6505483714205003"/>
    <x v="0"/>
  </r>
  <r>
    <x v="3"/>
    <s v="AGRICULTURE"/>
    <s v="LIVE"/>
    <s v="California"/>
    <s v="ppp"/>
    <s v="Propionate precursors"/>
    <n v="0"/>
    <n v="9.9999999999999995E-7"/>
    <n v="1.9999999999999999E-6"/>
    <n v="0"/>
    <n v="3.0000000000000001E-6"/>
    <n v="-13.2498435224096"/>
    <b v="0"/>
    <n v="-13.2498435224096"/>
    <x v="0"/>
  </r>
  <r>
    <x v="4"/>
    <s v="AGRICULTURE"/>
    <s v="LIVE"/>
    <s v="California"/>
    <s v="ppp"/>
    <s v="Propionate precursors"/>
    <n v="0"/>
    <n v="9.9999999999999995E-7"/>
    <n v="1.9999999999999999E-6"/>
    <n v="0"/>
    <n v="3.0000000000000001E-6"/>
    <n v="-20.933980201718899"/>
    <b v="0"/>
    <n v="-20.933980201718899"/>
    <x v="0"/>
  </r>
  <r>
    <x v="5"/>
    <s v="AGRICULTURE"/>
    <s v="LIVE"/>
    <s v="California"/>
    <s v="ppp"/>
    <s v="Propionate precursors"/>
    <n v="0"/>
    <n v="9.9999999999999995E-7"/>
    <n v="1.9999999999999999E-6"/>
    <n v="0"/>
    <n v="3.0000000000000001E-6"/>
    <n v="-29.109157723210998"/>
    <b v="0"/>
    <n v="-29.109157723210998"/>
    <x v="0"/>
  </r>
  <r>
    <x v="0"/>
    <s v="AGRICULTURE"/>
    <s v="LIVE"/>
    <s v="California"/>
    <s v="ppp"/>
    <s v="Propionate precursors"/>
    <n v="0"/>
    <n v="1.8E-5"/>
    <n v="4.3999999999999999E-5"/>
    <n v="0"/>
    <n v="6.2000000000000003E-5"/>
    <n v="10.969473888268199"/>
    <b v="0"/>
    <n v="10.969473888268199"/>
    <x v="0"/>
  </r>
  <r>
    <x v="1"/>
    <s v="AGRICULTURE"/>
    <s v="LIVE"/>
    <s v="California"/>
    <s v="ppp"/>
    <s v="Propionate precursors"/>
    <n v="0"/>
    <n v="1.8E-5"/>
    <n v="4.5000000000000003E-5"/>
    <n v="0"/>
    <n v="6.3999999999999997E-5"/>
    <n v="3.8350840995387099"/>
    <b v="0"/>
    <n v="3.8350840995387099"/>
    <x v="0"/>
  </r>
  <r>
    <x v="2"/>
    <s v="AGRICULTURE"/>
    <s v="LIVE"/>
    <s v="California"/>
    <s v="ppp"/>
    <s v="Propionate precursors"/>
    <n v="0"/>
    <n v="1.9000000000000001E-5"/>
    <n v="4.6E-5"/>
    <n v="0"/>
    <n v="6.4999999999999994E-5"/>
    <n v="-5.6505483714204896"/>
    <b v="0"/>
    <n v="-5.6505483714204896"/>
    <x v="0"/>
  </r>
  <r>
    <x v="3"/>
    <s v="AGRICULTURE"/>
    <s v="LIVE"/>
    <s v="California"/>
    <s v="ppp"/>
    <s v="Propionate precursors"/>
    <n v="0"/>
    <n v="1.9000000000000001E-5"/>
    <n v="4.6E-5"/>
    <n v="0"/>
    <n v="6.4999999999999994E-5"/>
    <n v="-13.2498435224096"/>
    <b v="0"/>
    <n v="-13.2498435224096"/>
    <x v="0"/>
  </r>
  <r>
    <x v="4"/>
    <s v="AGRICULTURE"/>
    <s v="LIVE"/>
    <s v="California"/>
    <s v="ppp"/>
    <s v="Propionate precursors"/>
    <n v="0"/>
    <n v="1.9000000000000001E-5"/>
    <n v="4.6E-5"/>
    <n v="0"/>
    <n v="6.4999999999999994E-5"/>
    <n v="-20.933980201718899"/>
    <b v="0"/>
    <n v="-20.933980201718899"/>
    <x v="0"/>
  </r>
  <r>
    <x v="0"/>
    <s v="AGRICULTURE"/>
    <s v="LIVE"/>
    <s v="California"/>
    <s v="ppp"/>
    <s v="Propionate precursors"/>
    <n v="0"/>
    <n v="2.3352999999999999E-2"/>
    <n v="0"/>
    <n v="0"/>
    <n v="2.3352999999999999E-2"/>
    <n v="10.969473888268199"/>
    <b v="0"/>
    <n v="10.969473888268199"/>
    <x v="0"/>
  </r>
  <r>
    <x v="1"/>
    <s v="AGRICULTURE"/>
    <s v="LIVE"/>
    <s v="California"/>
    <s v="ppp"/>
    <s v="Propionate precursors"/>
    <n v="0"/>
    <n v="2.3609999999999999E-2"/>
    <n v="0"/>
    <n v="0"/>
    <n v="2.3609999999999999E-2"/>
    <n v="3.8350840995387099"/>
    <b v="0"/>
    <n v="3.8350840995387099"/>
    <x v="0"/>
  </r>
  <r>
    <x v="1"/>
    <s v="AGRICULTURE"/>
    <s v="LIVE"/>
    <s v="California"/>
    <s v="ppp"/>
    <s v="Propionate precursors"/>
    <n v="0"/>
    <n v="3.6391E-2"/>
    <n v="0"/>
    <n v="0"/>
    <n v="3.6391E-2"/>
    <n v="3.8350840995387099"/>
    <b v="0"/>
    <n v="3.8350840995387099"/>
    <x v="0"/>
  </r>
  <r>
    <x v="2"/>
    <s v="AGRICULTURE"/>
    <s v="LIVE"/>
    <s v="California"/>
    <s v="ppp"/>
    <s v="Propionate precursors"/>
    <n v="0"/>
    <n v="3.6711000000000001E-2"/>
    <n v="0"/>
    <n v="0"/>
    <n v="3.6711000000000001E-2"/>
    <n v="-5.6505483714204896"/>
    <b v="0"/>
    <n v="-5.6505483714204896"/>
    <x v="0"/>
  </r>
  <r>
    <x v="0"/>
    <s v="AGRICULTURE"/>
    <s v="LIVE"/>
    <s v="California"/>
    <s v="ppp"/>
    <s v="Propionate precursors"/>
    <n v="0"/>
    <n v="1.2786E-2"/>
    <n v="0"/>
    <n v="0"/>
    <n v="1.2786E-2"/>
    <n v="-35.214055350949899"/>
    <b v="0"/>
    <n v="-35.214055350949899"/>
    <x v="0"/>
  </r>
  <r>
    <x v="1"/>
    <s v="AGRICULTURE"/>
    <s v="LIVE"/>
    <s v="California"/>
    <s v="ppp"/>
    <s v="Propionate precursors"/>
    <n v="0"/>
    <n v="1.2926999999999999E-2"/>
    <n v="0"/>
    <n v="0"/>
    <n v="1.2926999999999999E-2"/>
    <n v="-37.041402704433501"/>
    <b v="0"/>
    <n v="-37.041402704433501"/>
    <x v="0"/>
  </r>
  <r>
    <x v="3"/>
    <s v="AGRICULTURE"/>
    <s v="LIVE"/>
    <s v="California"/>
    <s v="ppp"/>
    <s v="Propionate precursors"/>
    <n v="0"/>
    <n v="3.7071E-2"/>
    <n v="0"/>
    <n v="0"/>
    <n v="3.7071E-2"/>
    <n v="-13.2498435224096"/>
    <b v="0"/>
    <n v="-13.2498435224096"/>
    <x v="0"/>
  </r>
  <r>
    <x v="4"/>
    <s v="AGRICULTURE"/>
    <s v="LIVE"/>
    <s v="California"/>
    <s v="ppp"/>
    <s v="Propionate precursors"/>
    <n v="0"/>
    <n v="9.1463000000000003E-2"/>
    <n v="0"/>
    <n v="0"/>
    <n v="9.1463000000000003E-2"/>
    <n v="-40.478635212199599"/>
    <b v="0"/>
    <n v="-40.478635212199599"/>
    <x v="0"/>
  </r>
  <r>
    <x v="5"/>
    <s v="AGRICULTURE"/>
    <s v="LIVE"/>
    <s v="California"/>
    <s v="ppp"/>
    <s v="Propionate precursors"/>
    <n v="0"/>
    <n v="9.2071E-2"/>
    <n v="0"/>
    <n v="0"/>
    <n v="9.2071E-2"/>
    <n v="-40.806683516273097"/>
    <b v="0"/>
    <n v="-40.806683516273097"/>
    <x v="0"/>
  </r>
  <r>
    <x v="0"/>
    <s v="AGRICULTURE"/>
    <s v="LIVE"/>
    <s v="California"/>
    <s v="ppp"/>
    <s v="Propionate precursors"/>
    <n v="0"/>
    <n v="1.6899999999999999E-4"/>
    <n v="4.1599999999999997E-4"/>
    <n v="0"/>
    <n v="5.8500000000000002E-4"/>
    <n v="10.969473888268199"/>
    <b v="0"/>
    <n v="10.969473888268199"/>
    <x v="0"/>
  </r>
  <r>
    <x v="1"/>
    <s v="AGRICULTURE"/>
    <s v="LIVE"/>
    <s v="California"/>
    <s v="ppp"/>
    <s v="Propionate precursors"/>
    <n v="0"/>
    <n v="1.7200000000000001E-4"/>
    <n v="4.2299999999999998E-4"/>
    <n v="0"/>
    <n v="5.9599999999999996E-4"/>
    <n v="3.8350840995387099"/>
    <b v="0"/>
    <n v="3.8350840995387099"/>
    <x v="0"/>
  </r>
  <r>
    <x v="2"/>
    <s v="AGRICULTURE"/>
    <s v="LIVE"/>
    <s v="California"/>
    <s v="ppp"/>
    <s v="Propionate precursors"/>
    <n v="0"/>
    <n v="1.75E-4"/>
    <n v="4.2999999999999999E-4"/>
    <n v="0"/>
    <n v="6.0499999999999996E-4"/>
    <n v="-5.6505483714204896"/>
    <b v="0"/>
    <n v="-5.6505483714204896"/>
    <x v="0"/>
  </r>
  <r>
    <x v="5"/>
    <s v="AGRICULTURE"/>
    <s v="LIVE"/>
    <s v="California"/>
    <s v="ppp"/>
    <s v="Propionate precursors"/>
    <n v="0"/>
    <n v="1.7899999999999999E-4"/>
    <n v="4.37E-4"/>
    <n v="0"/>
    <n v="6.1700000000000004E-4"/>
    <n v="-29.109157723210998"/>
    <b v="0"/>
    <n v="-29.109157723210998"/>
    <x v="0"/>
  </r>
  <r>
    <x v="5"/>
    <s v="AGRICULTURE"/>
    <s v="LIVE"/>
    <s v="California"/>
    <s v="ppp"/>
    <s v="Propionate precursors"/>
    <n v="0"/>
    <n v="1.9000000000000001E-5"/>
    <n v="4.6999999999999997E-5"/>
    <n v="0"/>
    <n v="6.6000000000000005E-5"/>
    <n v="-29.109157723210998"/>
    <b v="0"/>
    <n v="-29.109157723210998"/>
    <x v="0"/>
  </r>
  <r>
    <x v="0"/>
    <s v="AGRICULTURE"/>
    <s v="LIVE"/>
    <s v="California"/>
    <s v="ppp"/>
    <s v="Propionate precursors"/>
    <n v="0"/>
    <n v="9.6000000000000002E-5"/>
    <n v="2.3699999999999999E-4"/>
    <n v="0"/>
    <n v="3.3300000000000002E-4"/>
    <n v="10.969473888268199"/>
    <b v="0"/>
    <n v="10.969473888268199"/>
    <x v="0"/>
  </r>
  <r>
    <x v="1"/>
    <s v="AGRICULTURE"/>
    <s v="LIVE"/>
    <s v="California"/>
    <s v="ppp"/>
    <s v="Propionate precursors"/>
    <n v="0"/>
    <n v="9.7999999999999997E-5"/>
    <n v="2.41E-4"/>
    <n v="0"/>
    <n v="3.39E-4"/>
    <n v="3.8350840995387099"/>
    <b v="0"/>
    <n v="3.8350840995387099"/>
    <x v="0"/>
  </r>
  <r>
    <x v="2"/>
    <s v="AGRICULTURE"/>
    <s v="LIVE"/>
    <s v="California"/>
    <s v="ppp"/>
    <s v="Propionate precursors"/>
    <n v="0"/>
    <n v="1E-4"/>
    <n v="2.4399999999999999E-4"/>
    <n v="0"/>
    <n v="3.4400000000000001E-4"/>
    <n v="-5.6505483714204896"/>
    <b v="0"/>
    <n v="-5.6505483714204896"/>
    <x v="0"/>
  </r>
  <r>
    <x v="3"/>
    <s v="AGRICULTURE"/>
    <s v="LIVE"/>
    <s v="California"/>
    <s v="ppp"/>
    <s v="Propionate precursors"/>
    <n v="0"/>
    <n v="1E-4"/>
    <n v="2.4399999999999999E-4"/>
    <n v="0"/>
    <n v="3.4400000000000001E-4"/>
    <n v="-13.2498435224096"/>
    <b v="0"/>
    <n v="-13.2498435224096"/>
    <x v="0"/>
  </r>
  <r>
    <x v="4"/>
    <s v="AGRICULTURE"/>
    <s v="LIVE"/>
    <s v="California"/>
    <s v="ppp"/>
    <s v="Propionate precursors"/>
    <n v="0"/>
    <n v="1.01E-4"/>
    <n v="2.4699999999999999E-4"/>
    <n v="0"/>
    <n v="3.48E-4"/>
    <n v="-20.933980201718899"/>
    <b v="0"/>
    <n v="-20.933980201718899"/>
    <x v="0"/>
  </r>
  <r>
    <x v="5"/>
    <s v="AGRICULTURE"/>
    <s v="LIVE"/>
    <s v="California"/>
    <s v="ppp"/>
    <s v="Propionate precursors"/>
    <n v="0"/>
    <n v="1.02E-4"/>
    <n v="2.4899999999999998E-4"/>
    <n v="0"/>
    <n v="3.5100000000000002E-4"/>
    <n v="-29.109157723210998"/>
    <b v="0"/>
    <n v="-29.109157723210998"/>
    <x v="0"/>
  </r>
  <r>
    <x v="0"/>
    <s v="AGRICULTURE"/>
    <s v="LIVE"/>
    <s v="California"/>
    <s v="ppp"/>
    <s v="Propionate precursors"/>
    <n v="0"/>
    <n v="3.5994999999999999E-2"/>
    <n v="0"/>
    <n v="0"/>
    <n v="3.5994999999999999E-2"/>
    <n v="10.969473888268199"/>
    <b v="0"/>
    <n v="10.969473888268199"/>
    <x v="0"/>
  </r>
  <r>
    <x v="0"/>
    <s v="AGRICULTURE"/>
    <s v="LIVE"/>
    <s v="California"/>
    <s v="ppp"/>
    <s v="Propionate precursors"/>
    <n v="0"/>
    <n v="8.8222999999999996E-2"/>
    <n v="0"/>
    <n v="0"/>
    <n v="8.8222999999999996E-2"/>
    <n v="-35.214055350949899"/>
    <b v="0"/>
    <n v="-35.214055350949899"/>
    <x v="0"/>
  </r>
  <r>
    <x v="1"/>
    <s v="AGRICULTURE"/>
    <s v="LIVE"/>
    <s v="California"/>
    <s v="ppp"/>
    <s v="Propionate precursors"/>
    <n v="0"/>
    <n v="8.9193999999999996E-2"/>
    <n v="0"/>
    <n v="0"/>
    <n v="8.9193999999999996E-2"/>
    <n v="-37.041402704433501"/>
    <b v="0"/>
    <n v="-37.041402704433501"/>
    <x v="0"/>
  </r>
  <r>
    <x v="2"/>
    <s v="AGRICULTURE"/>
    <s v="LIVE"/>
    <s v="California"/>
    <s v="ppp"/>
    <s v="Propionate precursors"/>
    <n v="0"/>
    <n v="8.9978000000000002E-2"/>
    <n v="0"/>
    <n v="0"/>
    <n v="8.9978000000000002E-2"/>
    <n v="-38.556581491480799"/>
    <b v="0"/>
    <n v="-38.556581491480799"/>
    <x v="0"/>
  </r>
  <r>
    <x v="3"/>
    <s v="AGRICULTURE"/>
    <s v="LIVE"/>
    <s v="California"/>
    <s v="ppp"/>
    <s v="Propionate precursors"/>
    <n v="0"/>
    <n v="9.0859999999999996E-2"/>
    <n v="0"/>
    <n v="0"/>
    <n v="9.0859999999999996E-2"/>
    <n v="-39.485426952564197"/>
    <b v="0"/>
    <n v="-39.485426952564197"/>
    <x v="0"/>
  </r>
  <r>
    <x v="0"/>
    <s v="AGRICULTURE"/>
    <s v="LIVE"/>
    <s v="California"/>
    <s v="ppp"/>
    <s v="Propionate precursors"/>
    <n v="0"/>
    <n v="2.5379999999999999E-3"/>
    <n v="0"/>
    <n v="0"/>
    <n v="2.5379999999999999E-3"/>
    <n v="10.969473888268199"/>
    <b v="0"/>
    <n v="10.969473888268199"/>
    <x v="0"/>
  </r>
  <r>
    <x v="1"/>
    <s v="AGRICULTURE"/>
    <s v="LIVE"/>
    <s v="California"/>
    <s v="ppp"/>
    <s v="Propionate precursors"/>
    <n v="0"/>
    <n v="2.5660000000000001E-3"/>
    <n v="0"/>
    <n v="0"/>
    <n v="2.5660000000000001E-3"/>
    <n v="3.8350840995387099"/>
    <b v="0"/>
    <n v="3.8350840995387099"/>
    <x v="0"/>
  </r>
  <r>
    <x v="2"/>
    <s v="AGRICULTURE"/>
    <s v="LIVE"/>
    <s v="California"/>
    <s v="ppp"/>
    <s v="Propionate precursors"/>
    <n v="0"/>
    <n v="2.5890000000000002E-3"/>
    <n v="0"/>
    <n v="0"/>
    <n v="2.5890000000000002E-3"/>
    <n v="-5.6505483714204896"/>
    <b v="0"/>
    <n v="-5.6505483714204896"/>
    <x v="0"/>
  </r>
  <r>
    <x v="3"/>
    <s v="AGRICULTURE"/>
    <s v="LIVE"/>
    <s v="California"/>
    <s v="ppp"/>
    <s v="Propionate precursors"/>
    <n v="0"/>
    <n v="2.614E-3"/>
    <n v="0"/>
    <n v="0"/>
    <n v="2.614E-3"/>
    <n v="-13.2498435224096"/>
    <b v="0"/>
    <n v="-13.2498435224096"/>
    <x v="0"/>
  </r>
  <r>
    <x v="4"/>
    <s v="AGRICULTURE"/>
    <s v="LIVE"/>
    <s v="California"/>
    <s v="ppp"/>
    <s v="Propionate precursors"/>
    <n v="0"/>
    <n v="2.6319999999999998E-3"/>
    <n v="0"/>
    <n v="0"/>
    <n v="2.6319999999999998E-3"/>
    <n v="-20.933980201718899"/>
    <b v="0"/>
    <n v="-20.933980201718899"/>
    <x v="0"/>
  </r>
  <r>
    <x v="3"/>
    <s v="AGRICULTURE"/>
    <s v="LIVE"/>
    <s v="California"/>
    <s v="ppp"/>
    <s v="Propionate precursors"/>
    <n v="0"/>
    <n v="1.75E-4"/>
    <n v="4.2999999999999999E-4"/>
    <n v="0"/>
    <n v="6.0499999999999996E-4"/>
    <n v="-13.2498435224096"/>
    <b v="0"/>
    <n v="-13.2498435224096"/>
    <x v="0"/>
  </r>
  <r>
    <x v="4"/>
    <s v="AGRICULTURE"/>
    <s v="LIVE"/>
    <s v="California"/>
    <s v="ppp"/>
    <s v="Propionate precursors"/>
    <n v="0"/>
    <n v="1.7699999999999999E-4"/>
    <n v="4.3399999999999998E-4"/>
    <n v="0"/>
    <n v="6.11E-4"/>
    <n v="-20.933980201718899"/>
    <b v="0"/>
    <n v="-20.933980201718899"/>
    <x v="0"/>
  </r>
  <r>
    <x v="5"/>
    <s v="AGRICULTURE"/>
    <s v="LIVE"/>
    <s v="California"/>
    <s v="ppp"/>
    <s v="Propionate precursors"/>
    <n v="0"/>
    <n v="9.9999999999999995E-7"/>
    <n v="0"/>
    <n v="0"/>
    <n v="9.9999999999999995E-7"/>
    <n v="-29.109157723210998"/>
    <b v="0"/>
    <n v="-29.109157723210998"/>
    <x v="0"/>
  </r>
  <r>
    <x v="5"/>
    <s v="AGRICULTURE"/>
    <s v="LIVE"/>
    <s v="California"/>
    <s v="ppp"/>
    <s v="Propionate precursors"/>
    <n v="0"/>
    <n v="1.5092E-2"/>
    <n v="0"/>
    <n v="0"/>
    <n v="1.5092E-2"/>
    <n v="-29.109157723210998"/>
    <b v="0"/>
    <n v="-29.109157723210998"/>
    <x v="0"/>
  </r>
  <r>
    <x v="2"/>
    <s v="AGRICULTURE"/>
    <s v="LIVE"/>
    <s v="California"/>
    <s v="ppp"/>
    <s v="Propionate precursors"/>
    <n v="0"/>
    <n v="1.3041000000000001E-2"/>
    <n v="0"/>
    <n v="0"/>
    <n v="1.3041000000000001E-2"/>
    <n v="-38.556581491480799"/>
    <b v="0"/>
    <n v="-38.556581491480799"/>
    <x v="0"/>
  </r>
  <r>
    <x v="3"/>
    <s v="AGRICULTURE"/>
    <s v="LIVE"/>
    <s v="California"/>
    <s v="ppp"/>
    <s v="Propionate precursors"/>
    <n v="0"/>
    <n v="1.3169E-2"/>
    <n v="0"/>
    <n v="0"/>
    <n v="1.3169E-2"/>
    <n v="-39.485426952564197"/>
    <b v="0"/>
    <n v="-39.485426952564197"/>
    <x v="0"/>
  </r>
  <r>
    <x v="4"/>
    <s v="AGRICULTURE"/>
    <s v="LIVE"/>
    <s v="California"/>
    <s v="ppp"/>
    <s v="Propionate precursors"/>
    <n v="0"/>
    <n v="1.3256E-2"/>
    <n v="0"/>
    <n v="0"/>
    <n v="1.3256E-2"/>
    <n v="-40.478635212199599"/>
    <b v="0"/>
    <n v="-40.478635212199599"/>
    <x v="0"/>
  </r>
  <r>
    <x v="0"/>
    <s v="AGRICULTURE"/>
    <s v="LIVE"/>
    <s v="California"/>
    <s v="ppp"/>
    <s v="Propionate precursors"/>
    <n v="0"/>
    <n v="1.12E-4"/>
    <n v="2.7500000000000002E-4"/>
    <n v="0"/>
    <n v="3.8699999999999997E-4"/>
    <n v="10.969473888268199"/>
    <b v="0"/>
    <n v="10.969473888268199"/>
    <x v="0"/>
  </r>
  <r>
    <x v="4"/>
    <s v="AGRICULTURE"/>
    <s v="LIVE"/>
    <s v="California"/>
    <s v="ppp"/>
    <s v="Propionate precursors"/>
    <n v="0"/>
    <n v="9.9999999999999995E-7"/>
    <n v="0"/>
    <n v="0"/>
    <n v="9.9999999999999995E-7"/>
    <n v="-20.933980201718899"/>
    <b v="0"/>
    <n v="-20.933980201718899"/>
    <x v="0"/>
  </r>
  <r>
    <x v="0"/>
    <s v="AGRICULTURE"/>
    <s v="LIVE"/>
    <s v="California"/>
    <s v="ppp"/>
    <s v="Propionate precursors"/>
    <n v="0"/>
    <n v="1.4461E-2"/>
    <n v="0"/>
    <n v="0"/>
    <n v="1.4461E-2"/>
    <n v="10.969473888268199"/>
    <b v="0"/>
    <n v="10.969473888268199"/>
    <x v="0"/>
  </r>
  <r>
    <x v="1"/>
    <s v="AGRICULTURE"/>
    <s v="LIVE"/>
    <s v="California"/>
    <s v="ppp"/>
    <s v="Propionate precursors"/>
    <n v="0"/>
    <n v="1.4619999999999999E-2"/>
    <n v="0"/>
    <n v="0"/>
    <n v="1.4619999999999999E-2"/>
    <n v="3.8350840995387099"/>
    <b v="0"/>
    <n v="3.8350840995387099"/>
    <x v="0"/>
  </r>
  <r>
    <x v="2"/>
    <s v="AGRICULTURE"/>
    <s v="LIVE"/>
    <s v="California"/>
    <s v="ppp"/>
    <s v="Propionate precursors"/>
    <n v="0"/>
    <n v="1.4749E-2"/>
    <n v="0"/>
    <n v="0"/>
    <n v="1.4749E-2"/>
    <n v="-5.6505483714205003"/>
    <b v="0"/>
    <n v="-5.6505483714205003"/>
    <x v="0"/>
  </r>
  <r>
    <x v="3"/>
    <s v="AGRICULTURE"/>
    <s v="LIVE"/>
    <s v="California"/>
    <s v="ppp"/>
    <s v="Propionate precursors"/>
    <n v="0"/>
    <n v="1.4893E-2"/>
    <n v="0"/>
    <n v="0"/>
    <n v="1.4893E-2"/>
    <n v="-13.2498435224096"/>
    <b v="0"/>
    <n v="-13.2498435224096"/>
    <x v="0"/>
  </r>
  <r>
    <x v="4"/>
    <s v="AGRICULTURE"/>
    <s v="LIVE"/>
    <s v="California"/>
    <s v="ppp"/>
    <s v="Propionate precursors"/>
    <n v="0"/>
    <n v="1.4992E-2"/>
    <n v="0"/>
    <n v="0"/>
    <n v="1.4992E-2"/>
    <n v="-20.933980201718899"/>
    <b v="0"/>
    <n v="-20.933980201718899"/>
    <x v="0"/>
  </r>
  <r>
    <x v="2"/>
    <s v="AGRICULTURE"/>
    <s v="LIVE"/>
    <s v="California"/>
    <s v="ppp"/>
    <s v="Propionate precursors"/>
    <n v="0"/>
    <n v="6.9909999999999998E-3"/>
    <n v="1.016E-3"/>
    <n v="0"/>
    <n v="8.0070000000000002E-3"/>
    <n v="-38.556581491480799"/>
    <b v="0"/>
    <n v="-38.556581491480799"/>
    <x v="0"/>
  </r>
  <r>
    <x v="3"/>
    <s v="AGRICULTURE"/>
    <s v="LIVE"/>
    <s v="California"/>
    <s v="ppp"/>
    <s v="Propionate precursors"/>
    <n v="0"/>
    <n v="6.9909999999999998E-3"/>
    <n v="1.016E-3"/>
    <n v="0"/>
    <n v="8.0070000000000002E-3"/>
    <n v="-39.485426952564197"/>
    <b v="0"/>
    <n v="-39.485426952564197"/>
    <x v="0"/>
  </r>
  <r>
    <x v="4"/>
    <s v="AGRICULTURE"/>
    <s v="LIVE"/>
    <s v="California"/>
    <s v="ppp"/>
    <s v="Propionate precursors"/>
    <n v="0"/>
    <n v="7.0689999999999998E-3"/>
    <n v="1.0250000000000001E-3"/>
    <n v="0"/>
    <n v="8.0949999999999998E-3"/>
    <n v="-40.478635212199599"/>
    <b v="0"/>
    <n v="-40.478635212199599"/>
    <x v="0"/>
  </r>
  <r>
    <x v="5"/>
    <s v="AGRICULTURE"/>
    <s v="LIVE"/>
    <s v="California"/>
    <s v="ppp"/>
    <s v="Propionate precursors"/>
    <n v="0"/>
    <n v="7.1479999999999998E-3"/>
    <n v="1.0349999999999999E-3"/>
    <n v="0"/>
    <n v="8.182E-3"/>
    <n v="-40.806683516273097"/>
    <b v="0"/>
    <n v="-40.806683516273097"/>
    <x v="0"/>
  </r>
  <r>
    <x v="0"/>
    <s v="AGRICULTURE"/>
    <s v="LIVE"/>
    <s v="California"/>
    <s v="ppp"/>
    <s v="Propionate precursors"/>
    <n v="0"/>
    <n v="5.8820000000000001E-3"/>
    <n v="8.5899999999999995E-4"/>
    <n v="0"/>
    <n v="6.7409999999999996E-3"/>
    <n v="-35.214055350949899"/>
    <b v="0"/>
    <n v="-35.214055350949899"/>
    <x v="0"/>
  </r>
  <r>
    <x v="1"/>
    <s v="AGRICULTURE"/>
    <s v="LIVE"/>
    <s v="California"/>
    <s v="ppp"/>
    <s v="Propionate precursors"/>
    <n v="0"/>
    <n v="6.0070000000000002E-3"/>
    <n v="8.7500000000000002E-4"/>
    <n v="0"/>
    <n v="6.8820000000000001E-3"/>
    <n v="-37.041402704433501"/>
    <b v="0"/>
    <n v="-37.041402704433501"/>
    <x v="0"/>
  </r>
  <r>
    <x v="2"/>
    <s v="AGRICULTURE"/>
    <s v="LIVE"/>
    <s v="California"/>
    <s v="ppp"/>
    <s v="Propionate precursors"/>
    <n v="0"/>
    <n v="6.1040000000000001E-3"/>
    <n v="8.8699999999999998E-4"/>
    <n v="0"/>
    <n v="6.9909999999999998E-3"/>
    <n v="-38.556581491480799"/>
    <b v="0"/>
    <n v="-38.556581491480799"/>
    <x v="0"/>
  </r>
  <r>
    <x v="3"/>
    <s v="AGRICULTURE"/>
    <s v="LIVE"/>
    <s v="California"/>
    <s v="ppp"/>
    <s v="Propionate precursors"/>
    <n v="0"/>
    <n v="6.1040000000000001E-3"/>
    <n v="8.8699999999999998E-4"/>
    <n v="0"/>
    <n v="6.9909999999999998E-3"/>
    <n v="-39.485426952564197"/>
    <b v="0"/>
    <n v="-39.485426952564197"/>
    <x v="0"/>
  </r>
  <r>
    <x v="4"/>
    <s v="AGRICULTURE"/>
    <s v="LIVE"/>
    <s v="California"/>
    <s v="ppp"/>
    <s v="Propionate precursors"/>
    <n v="0"/>
    <n v="6.1720000000000004E-3"/>
    <n v="8.9499999999999996E-4"/>
    <n v="0"/>
    <n v="7.0670000000000004E-3"/>
    <n v="-40.478635212199599"/>
    <b v="0"/>
    <n v="-40.478635212199599"/>
    <x v="0"/>
  </r>
  <r>
    <x v="5"/>
    <s v="AGRICULTURE"/>
    <s v="LIVE"/>
    <s v="California"/>
    <s v="ppp"/>
    <s v="Propionate precursors"/>
    <n v="0"/>
    <n v="6.2399999999999999E-3"/>
    <n v="9.0399999999999996E-4"/>
    <n v="0"/>
    <n v="7.1440000000000002E-3"/>
    <n v="-40.806683516273097"/>
    <b v="0"/>
    <n v="-40.806683516273097"/>
    <x v="0"/>
  </r>
  <r>
    <x v="0"/>
    <s v="AGRICULTURE"/>
    <s v="LIVE"/>
    <s v="California"/>
    <s v="ppp"/>
    <s v="Propionate precursors"/>
    <n v="0"/>
    <n v="9.8879999999999992E-3"/>
    <n v="1.4430000000000001E-3"/>
    <n v="0"/>
    <n v="1.1332E-2"/>
    <n v="-35.214055350949899"/>
    <b v="0"/>
    <n v="-35.214055350949899"/>
    <x v="0"/>
  </r>
  <r>
    <x v="1"/>
    <s v="AGRICULTURE"/>
    <s v="LIVE"/>
    <s v="California"/>
    <s v="ppp"/>
    <s v="Propionate precursors"/>
    <n v="0"/>
    <n v="1.0097999999999999E-2"/>
    <n v="1.47E-3"/>
    <n v="0"/>
    <n v="1.1568E-2"/>
    <n v="-37.041402704433501"/>
    <b v="0"/>
    <n v="-37.041402704433501"/>
    <x v="0"/>
  </r>
  <r>
    <x v="2"/>
    <s v="AGRICULTURE"/>
    <s v="LIVE"/>
    <s v="California"/>
    <s v="ppp"/>
    <s v="Propionate precursors"/>
    <n v="0"/>
    <n v="1.026E-2"/>
    <n v="1.4909999999999999E-3"/>
    <n v="0"/>
    <n v="1.1752E-2"/>
    <n v="-38.556581491480799"/>
    <b v="0"/>
    <n v="-38.556581491480799"/>
    <x v="0"/>
  </r>
  <r>
    <x v="3"/>
    <s v="AGRICULTURE"/>
    <s v="LIVE"/>
    <s v="California"/>
    <s v="ppp"/>
    <s v="Propionate precursors"/>
    <n v="0"/>
    <n v="1.026E-2"/>
    <n v="1.4909999999999999E-3"/>
    <n v="0"/>
    <n v="1.1752E-2"/>
    <n v="-39.485426952564197"/>
    <b v="0"/>
    <n v="-39.485426952564197"/>
    <x v="0"/>
  </r>
  <r>
    <x v="4"/>
    <s v="AGRICULTURE"/>
    <s v="LIVE"/>
    <s v="California"/>
    <s v="ppp"/>
    <s v="Propionate precursors"/>
    <n v="0"/>
    <n v="1.0375000000000001E-2"/>
    <n v="1.505E-3"/>
    <n v="0"/>
    <n v="1.188E-2"/>
    <n v="-40.478635212199599"/>
    <b v="0"/>
    <n v="-40.478635212199599"/>
    <x v="0"/>
  </r>
  <r>
    <x v="5"/>
    <s v="AGRICULTURE"/>
    <s v="LIVE"/>
    <s v="California"/>
    <s v="ppp"/>
    <s v="Propionate precursors"/>
    <n v="0"/>
    <n v="1.0489999999999999E-2"/>
    <n v="1.519E-3"/>
    <n v="0"/>
    <n v="1.2009000000000001E-2"/>
    <n v="-40.806683516273097"/>
    <b v="0"/>
    <n v="-40.806683516273097"/>
    <x v="0"/>
  </r>
  <r>
    <x v="0"/>
    <s v="AGRICULTURE"/>
    <s v="LIVE"/>
    <s v="California"/>
    <s v="ppp"/>
    <s v="Propionate precursors"/>
    <n v="0"/>
    <n v="9.9999999999999995E-7"/>
    <n v="0"/>
    <n v="0"/>
    <n v="9.9999999999999995E-7"/>
    <n v="-35.214055350949899"/>
    <b v="0"/>
    <n v="-35.214055350949899"/>
    <x v="0"/>
  </r>
  <r>
    <x v="1"/>
    <s v="AGRICULTURE"/>
    <s v="LIVE"/>
    <s v="California"/>
    <s v="ppp"/>
    <s v="Propionate precursors"/>
    <n v="0"/>
    <n v="9.9999999999999995E-7"/>
    <n v="0"/>
    <n v="0"/>
    <n v="9.9999999999999995E-7"/>
    <n v="-37.041402704433501"/>
    <b v="0"/>
    <n v="-37.041402704433501"/>
    <x v="0"/>
  </r>
  <r>
    <x v="2"/>
    <s v="AGRICULTURE"/>
    <s v="LIVE"/>
    <s v="California"/>
    <s v="ppp"/>
    <s v="Propionate precursors"/>
    <n v="0"/>
    <n v="9.9999999999999995E-7"/>
    <n v="0"/>
    <n v="0"/>
    <n v="9.9999999999999995E-7"/>
    <n v="-38.556581491480799"/>
    <b v="0"/>
    <n v="-38.556581491480799"/>
    <x v="0"/>
  </r>
  <r>
    <x v="3"/>
    <s v="AGRICULTURE"/>
    <s v="LIVE"/>
    <s v="California"/>
    <s v="ppp"/>
    <s v="Propionate precursors"/>
    <n v="0"/>
    <n v="9.9999999999999995E-7"/>
    <n v="0"/>
    <n v="0"/>
    <n v="9.9999999999999995E-7"/>
    <n v="-39.485426952564197"/>
    <b v="0"/>
    <n v="-39.485426952564197"/>
    <x v="0"/>
  </r>
  <r>
    <x v="4"/>
    <s v="AGRICULTURE"/>
    <s v="LIVE"/>
    <s v="California"/>
    <s v="ppp"/>
    <s v="Propionate precursors"/>
    <n v="0"/>
    <n v="9.9999999999999995E-7"/>
    <n v="0"/>
    <n v="0"/>
    <n v="9.9999999999999995E-7"/>
    <n v="-40.478635212199599"/>
    <b v="0"/>
    <n v="-40.478635212199599"/>
    <x v="0"/>
  </r>
  <r>
    <x v="5"/>
    <s v="AGRICULTURE"/>
    <s v="LIVE"/>
    <s v="California"/>
    <s v="ppp"/>
    <s v="Propionate precursors"/>
    <n v="0"/>
    <n v="9.9999999999999995E-7"/>
    <n v="0"/>
    <n v="0"/>
    <n v="9.9999999999999995E-7"/>
    <n v="-40.806683516273097"/>
    <b v="0"/>
    <n v="-40.806683516273097"/>
    <x v="0"/>
  </r>
  <r>
    <x v="5"/>
    <s v="AGRICULTURE"/>
    <s v="LIVE"/>
    <s v="California"/>
    <s v="ppp"/>
    <s v="Propionate precursors"/>
    <n v="0"/>
    <n v="2.6489999999999999E-3"/>
    <n v="0"/>
    <n v="0"/>
    <n v="2.6489999999999999E-3"/>
    <n v="-29.109157723210998"/>
    <b v="0"/>
    <n v="-29.109157723210998"/>
    <x v="0"/>
  </r>
  <r>
    <x v="0"/>
    <s v="AGRICULTURE"/>
    <s v="LIVE"/>
    <s v="California"/>
    <s v="ppp"/>
    <s v="Propionate precursors"/>
    <n v="0"/>
    <n v="1.2409999999999999E-2"/>
    <n v="0"/>
    <n v="0"/>
    <n v="1.2409999999999999E-2"/>
    <n v="10.969473888268199"/>
    <b v="0"/>
    <n v="10.969473888268199"/>
    <x v="0"/>
  </r>
  <r>
    <x v="1"/>
    <s v="AGRICULTURE"/>
    <s v="LIVE"/>
    <s v="California"/>
    <s v="ppp"/>
    <s v="Propionate precursors"/>
    <n v="0"/>
    <n v="1.2547000000000001E-2"/>
    <n v="0"/>
    <n v="0"/>
    <n v="1.2547000000000001E-2"/>
    <n v="3.8350840995387099"/>
    <b v="0"/>
    <n v="3.8350840995387099"/>
    <x v="0"/>
  </r>
  <r>
    <x v="2"/>
    <s v="AGRICULTURE"/>
    <s v="LIVE"/>
    <s v="California"/>
    <s v="ppp"/>
    <s v="Propionate precursors"/>
    <n v="0"/>
    <n v="1.2657E-2"/>
    <n v="0"/>
    <n v="0"/>
    <n v="1.2657E-2"/>
    <n v="-5.6505483714205003"/>
    <b v="0"/>
    <n v="-5.6505483714205003"/>
    <x v="0"/>
  </r>
  <r>
    <x v="3"/>
    <s v="AGRICULTURE"/>
    <s v="LIVE"/>
    <s v="California"/>
    <s v="ppp"/>
    <s v="Propionate precursors"/>
    <n v="0"/>
    <n v="1.2781000000000001E-2"/>
    <n v="0"/>
    <n v="0"/>
    <n v="1.2781000000000001E-2"/>
    <n v="-13.2498435224096"/>
    <b v="0"/>
    <n v="-13.2498435224096"/>
    <x v="0"/>
  </r>
  <r>
    <x v="4"/>
    <s v="AGRICULTURE"/>
    <s v="LIVE"/>
    <s v="California"/>
    <s v="ppp"/>
    <s v="Propionate precursors"/>
    <n v="0"/>
    <n v="1.2866000000000001E-2"/>
    <n v="0"/>
    <n v="0"/>
    <n v="1.2866000000000001E-2"/>
    <n v="-20.933980201718899"/>
    <b v="0"/>
    <n v="-20.933980201718899"/>
    <x v="0"/>
  </r>
  <r>
    <x v="5"/>
    <s v="AGRICULTURE"/>
    <s v="LIVE"/>
    <s v="California"/>
    <s v="ppp"/>
    <s v="Propionate precursors"/>
    <n v="0"/>
    <n v="1.2952E-2"/>
    <n v="0"/>
    <n v="0"/>
    <n v="1.2952E-2"/>
    <n v="-29.109157723210998"/>
    <b v="0"/>
    <n v="-29.109157723210998"/>
    <x v="0"/>
  </r>
  <r>
    <x v="0"/>
    <s v="AGRICULTURE"/>
    <s v="LIVE"/>
    <s v="California"/>
    <s v="ppp"/>
    <s v="Propionate precursors"/>
    <n v="0"/>
    <n v="7.2000000000000002E-5"/>
    <n v="0"/>
    <n v="0"/>
    <n v="7.2000000000000002E-5"/>
    <n v="10.969473888268199"/>
    <b v="0"/>
    <n v="10.969473888268199"/>
    <x v="0"/>
  </r>
  <r>
    <x v="0"/>
    <s v="AGRICULTURE"/>
    <s v="LIVE"/>
    <s v="California"/>
    <s v="ppp"/>
    <s v="Propionate precursors"/>
    <n v="0"/>
    <n v="1.3110999999999999E-2"/>
    <n v="0"/>
    <n v="0"/>
    <n v="1.3110999999999999E-2"/>
    <n v="10.969473888268199"/>
    <b v="0"/>
    <n v="10.969473888268199"/>
    <x v="0"/>
  </r>
  <r>
    <x v="1"/>
    <s v="AGRICULTURE"/>
    <s v="LIVE"/>
    <s v="California"/>
    <s v="ppp"/>
    <s v="Propionate precursors"/>
    <n v="0"/>
    <n v="1.3256E-2"/>
    <n v="0"/>
    <n v="0"/>
    <n v="1.3256E-2"/>
    <n v="3.8350840995387099"/>
    <b v="0"/>
    <n v="3.8350840995387099"/>
    <x v="0"/>
  </r>
  <r>
    <x v="2"/>
    <s v="AGRICULTURE"/>
    <s v="LIVE"/>
    <s v="California"/>
    <s v="ppp"/>
    <s v="Propionate precursors"/>
    <n v="0"/>
    <n v="1.3372E-2"/>
    <n v="0"/>
    <n v="0"/>
    <n v="1.3372E-2"/>
    <n v="-5.6505483714204896"/>
    <b v="0"/>
    <n v="-5.6505483714204896"/>
    <x v="0"/>
  </r>
  <r>
    <x v="5"/>
    <s v="AGRICULTURE"/>
    <s v="LIVE"/>
    <s v="California"/>
    <s v="ppp"/>
    <s v="Propionate precursors"/>
    <n v="0"/>
    <n v="1.1431E-2"/>
    <n v="0"/>
    <n v="0"/>
    <n v="1.1431E-2"/>
    <n v="-29.109157723210998"/>
    <b v="0"/>
    <n v="-29.109157723210998"/>
    <x v="0"/>
  </r>
  <r>
    <x v="1"/>
    <s v="AGRICULTURE"/>
    <s v="LIVE"/>
    <s v="California"/>
    <s v="ppp"/>
    <s v="Propionate precursors"/>
    <n v="0"/>
    <n v="4.2000000000000002E-4"/>
    <n v="0"/>
    <n v="0"/>
    <n v="4.2000000000000002E-4"/>
    <n v="3.8350840995387099"/>
    <b v="0"/>
    <n v="3.8350840995387099"/>
    <x v="0"/>
  </r>
  <r>
    <x v="1"/>
    <s v="AGRICULTURE"/>
    <s v="LIVE"/>
    <s v="California"/>
    <s v="ppp"/>
    <s v="Propionate precursors"/>
    <n v="0"/>
    <n v="6.8799999999999998E-3"/>
    <n v="1.0020000000000001E-3"/>
    <n v="0"/>
    <n v="7.8820000000000001E-3"/>
    <n v="-37.041402704433501"/>
    <b v="0"/>
    <n v="-37.041402704433501"/>
    <x v="0"/>
  </r>
  <r>
    <x v="1"/>
    <s v="AGRICULTURE"/>
    <s v="LIVE"/>
    <s v="California"/>
    <s v="ppp"/>
    <s v="Propionate precursors"/>
    <n v="0"/>
    <n v="1.1400000000000001E-4"/>
    <n v="2.81E-4"/>
    <n v="0"/>
    <n v="3.9500000000000001E-4"/>
    <n v="3.8350840995387099"/>
    <b v="0"/>
    <n v="3.8350840995387099"/>
    <x v="0"/>
  </r>
  <r>
    <x v="2"/>
    <s v="AGRICULTURE"/>
    <s v="LIVE"/>
    <s v="California"/>
    <s v="ppp"/>
    <s v="Propionate precursors"/>
    <n v="0"/>
    <n v="1.16E-4"/>
    <n v="2.8499999999999999E-4"/>
    <n v="0"/>
    <n v="4.0099999999999999E-4"/>
    <n v="-5.6505483714204896"/>
    <b v="0"/>
    <n v="-5.6505483714204896"/>
    <x v="0"/>
  </r>
  <r>
    <x v="3"/>
    <s v="AGRICULTURE"/>
    <s v="LIVE"/>
    <s v="California"/>
    <s v="ppp"/>
    <s v="Propionate precursors"/>
    <n v="0"/>
    <n v="1.16E-4"/>
    <n v="2.8499999999999999E-4"/>
    <n v="0"/>
    <n v="4.0099999999999999E-4"/>
    <n v="-13.2498435224096"/>
    <b v="0"/>
    <n v="-13.2498435224096"/>
    <x v="0"/>
  </r>
  <r>
    <x v="4"/>
    <s v="AGRICULTURE"/>
    <s v="LIVE"/>
    <s v="California"/>
    <s v="ppp"/>
    <s v="Propionate precursors"/>
    <n v="0"/>
    <n v="1.17E-4"/>
    <n v="2.8699999999999998E-4"/>
    <n v="0"/>
    <n v="4.0499999999999998E-4"/>
    <n v="-20.933980201718899"/>
    <b v="0"/>
    <n v="-20.933980201718899"/>
    <x v="0"/>
  </r>
  <r>
    <x v="3"/>
    <s v="AGRICULTURE"/>
    <s v="LIVE"/>
    <s v="California"/>
    <s v="ppp"/>
    <s v="Propionate precursors"/>
    <n v="0"/>
    <n v="9.9999999999999995E-7"/>
    <n v="0"/>
    <n v="0"/>
    <n v="9.9999999999999995E-7"/>
    <n v="-13.2498435224096"/>
    <b v="0"/>
    <n v="-13.2498435224096"/>
    <x v="0"/>
  </r>
  <r>
    <x v="2"/>
    <s v="AGRICULTURE"/>
    <s v="LIVE"/>
    <s v="California"/>
    <s v="ppp"/>
    <s v="Propionate precursors"/>
    <n v="0"/>
    <n v="4.2400000000000001E-4"/>
    <n v="0"/>
    <n v="0"/>
    <n v="4.2400000000000001E-4"/>
    <n v="-5.6505483714204896"/>
    <b v="0"/>
    <n v="-5.6505483714204896"/>
    <x v="0"/>
  </r>
  <r>
    <x v="3"/>
    <s v="AGRICULTURE"/>
    <s v="LIVE"/>
    <s v="California"/>
    <s v="ppp"/>
    <s v="Propionate precursors"/>
    <n v="0"/>
    <n v="4.28E-4"/>
    <n v="0"/>
    <n v="0"/>
    <n v="4.28E-4"/>
    <n v="-13.2498435224096"/>
    <b v="0"/>
    <n v="-13.2498435224096"/>
    <x v="0"/>
  </r>
  <r>
    <x v="4"/>
    <s v="AGRICULTURE"/>
    <s v="LIVE"/>
    <s v="California"/>
    <s v="ppp"/>
    <s v="Propionate precursors"/>
    <n v="0"/>
    <n v="4.3100000000000001E-4"/>
    <n v="0"/>
    <n v="0"/>
    <n v="4.3100000000000001E-4"/>
    <n v="-20.933980201718899"/>
    <b v="0"/>
    <n v="-20.933980201718899"/>
    <x v="0"/>
  </r>
  <r>
    <x v="5"/>
    <s v="AGRICULTURE"/>
    <s v="LIVE"/>
    <s v="California"/>
    <s v="ppp"/>
    <s v="Propionate precursors"/>
    <n v="0"/>
    <n v="4.3300000000000001E-4"/>
    <n v="0"/>
    <n v="0"/>
    <n v="4.3300000000000001E-4"/>
    <n v="-29.109157723210998"/>
    <b v="0"/>
    <n v="-29.109157723210998"/>
    <x v="0"/>
  </r>
  <r>
    <x v="5"/>
    <s v="AGRICULTURE"/>
    <s v="LIVE"/>
    <s v="California"/>
    <s v="ppp"/>
    <s v="Propionate precursors"/>
    <n v="0"/>
    <n v="1.1900000000000001E-4"/>
    <n v="2.9E-4"/>
    <n v="0"/>
    <n v="4.0900000000000002E-4"/>
    <n v="-29.109157723210998"/>
    <b v="0"/>
    <n v="-29.109157723210998"/>
    <x v="0"/>
  </r>
  <r>
    <x v="4"/>
    <s v="AGRICULTURE"/>
    <s v="LIVE"/>
    <s v="California"/>
    <s v="ppp"/>
    <s v="Propionate precursors"/>
    <n v="0"/>
    <n v="1.1355000000000001E-2"/>
    <n v="0"/>
    <n v="0"/>
    <n v="1.1355000000000001E-2"/>
    <n v="-20.933980201718899"/>
    <b v="0"/>
    <n v="-20.933980201718899"/>
    <x v="0"/>
  </r>
  <r>
    <x v="2"/>
    <s v="AGRICULTURE"/>
    <s v="LIVE"/>
    <s v="California"/>
    <s v="ppp"/>
    <s v="Propionate precursors"/>
    <n v="0"/>
    <n v="9.9999999999999995E-7"/>
    <n v="0"/>
    <n v="0"/>
    <n v="9.9999999999999995E-7"/>
    <n v="-5.6505483714204896"/>
    <b v="0"/>
    <n v="-5.6505483714204896"/>
    <x v="0"/>
  </r>
  <r>
    <x v="1"/>
    <s v="AGRICULTURE"/>
    <s v="LIVE"/>
    <s v="California"/>
    <s v="ppp"/>
    <s v="Propionate precursors"/>
    <n v="0"/>
    <n v="7.2000000000000002E-5"/>
    <n v="0"/>
    <n v="0"/>
    <n v="7.2000000000000002E-5"/>
    <n v="3.8350840995387099"/>
    <b v="0"/>
    <n v="3.8350840995387099"/>
    <x v="0"/>
  </r>
  <r>
    <x v="2"/>
    <s v="AGRICULTURE"/>
    <s v="LIVE"/>
    <s v="California"/>
    <s v="ppp"/>
    <s v="Propionate precursors"/>
    <n v="0"/>
    <n v="7.2999999999999999E-5"/>
    <n v="0"/>
    <n v="0"/>
    <n v="7.2999999999999999E-5"/>
    <n v="-5.6505483714205003"/>
    <b v="0"/>
    <n v="-5.6505483714205003"/>
    <x v="0"/>
  </r>
  <r>
    <x v="3"/>
    <s v="AGRICULTURE"/>
    <s v="LIVE"/>
    <s v="California"/>
    <s v="ppp"/>
    <s v="Propionate precursors"/>
    <n v="0"/>
    <n v="7.3999999999999996E-5"/>
    <n v="0"/>
    <n v="0"/>
    <n v="7.3999999999999996E-5"/>
    <n v="-13.2498435224096"/>
    <b v="0"/>
    <n v="-13.2498435224096"/>
    <x v="0"/>
  </r>
  <r>
    <x v="4"/>
    <s v="AGRICULTURE"/>
    <s v="LIVE"/>
    <s v="California"/>
    <s v="ppp"/>
    <s v="Propionate precursors"/>
    <n v="0"/>
    <n v="7.3999999999999996E-5"/>
    <n v="0"/>
    <n v="0"/>
    <n v="7.3999999999999996E-5"/>
    <n v="-20.933980201718899"/>
    <b v="0"/>
    <n v="-20.933980201718899"/>
    <x v="0"/>
  </r>
  <r>
    <x v="5"/>
    <s v="AGRICULTURE"/>
    <s v="LIVE"/>
    <s v="California"/>
    <s v="ppp"/>
    <s v="Propionate precursors"/>
    <n v="0"/>
    <n v="7.4999999999999993E-5"/>
    <n v="0"/>
    <n v="0"/>
    <n v="7.4999999999999993E-5"/>
    <n v="-29.109157723210998"/>
    <b v="0"/>
    <n v="-29.109157723210998"/>
    <x v="0"/>
  </r>
  <r>
    <x v="3"/>
    <s v="AGRICULTURE"/>
    <s v="LIVE"/>
    <s v="California"/>
    <s v="ppp"/>
    <s v="Propionate precursors"/>
    <n v="0"/>
    <n v="1.3502999999999999E-2"/>
    <n v="0"/>
    <n v="0"/>
    <n v="1.3502999999999999E-2"/>
    <n v="-13.2498435224096"/>
    <b v="0"/>
    <n v="-13.2498435224096"/>
    <x v="0"/>
  </r>
  <r>
    <x v="4"/>
    <s v="AGRICULTURE"/>
    <s v="LIVE"/>
    <s v="California"/>
    <s v="ppp"/>
    <s v="Propionate precursors"/>
    <n v="0"/>
    <n v="1.3592999999999999E-2"/>
    <n v="0"/>
    <n v="0"/>
    <n v="1.3592999999999999E-2"/>
    <n v="-20.933980201718899"/>
    <b v="0"/>
    <n v="-20.933980201718899"/>
    <x v="0"/>
  </r>
  <r>
    <x v="5"/>
    <s v="AGRICULTURE"/>
    <s v="LIVE"/>
    <s v="California"/>
    <s v="ppp"/>
    <s v="Propionate precursors"/>
    <n v="0"/>
    <n v="1.3683000000000001E-2"/>
    <n v="0"/>
    <n v="0"/>
    <n v="1.3683000000000001E-2"/>
    <n v="-29.109157723210998"/>
    <b v="0"/>
    <n v="-29.109157723210998"/>
    <x v="0"/>
  </r>
  <r>
    <x v="0"/>
    <s v="AGRICULTURE"/>
    <s v="LIVE"/>
    <s v="California"/>
    <s v="ppp"/>
    <s v="Propionate precursors"/>
    <n v="0"/>
    <n v="1.4E-3"/>
    <n v="0"/>
    <n v="0"/>
    <n v="1.4E-3"/>
    <n v="10.969473888268199"/>
    <b v="0"/>
    <n v="10.969473888268199"/>
    <x v="0"/>
  </r>
  <r>
    <x v="1"/>
    <s v="AGRICULTURE"/>
    <s v="LIVE"/>
    <s v="California"/>
    <s v="ppp"/>
    <s v="Propionate precursors"/>
    <n v="0"/>
    <n v="1.4159999999999999E-3"/>
    <n v="0"/>
    <n v="0"/>
    <n v="1.4159999999999999E-3"/>
    <n v="3.8350840995387099"/>
    <b v="0"/>
    <n v="3.8350840995387099"/>
    <x v="0"/>
  </r>
  <r>
    <x v="2"/>
    <s v="AGRICULTURE"/>
    <s v="LIVE"/>
    <s v="California"/>
    <s v="ppp"/>
    <s v="Propionate precursors"/>
    <n v="0"/>
    <n v="1.428E-3"/>
    <n v="0"/>
    <n v="0"/>
    <n v="1.428E-3"/>
    <n v="-5.6505483714204896"/>
    <b v="0"/>
    <n v="-5.6505483714204896"/>
    <x v="0"/>
  </r>
  <r>
    <x v="3"/>
    <s v="AGRICULTURE"/>
    <s v="LIVE"/>
    <s v="California"/>
    <s v="ppp"/>
    <s v="Propionate precursors"/>
    <n v="0"/>
    <n v="1.4419999999999999E-3"/>
    <n v="0"/>
    <n v="0"/>
    <n v="1.4419999999999999E-3"/>
    <n v="-13.2498435224096"/>
    <b v="0"/>
    <n v="-13.2498435224096"/>
    <x v="0"/>
  </r>
  <r>
    <x v="4"/>
    <s v="AGRICULTURE"/>
    <s v="LIVE"/>
    <s v="California"/>
    <s v="ppp"/>
    <s v="Propionate precursors"/>
    <n v="0"/>
    <n v="1.4519999999999999E-3"/>
    <n v="0"/>
    <n v="0"/>
    <n v="1.4519999999999999E-3"/>
    <n v="-20.933980201718899"/>
    <b v="0"/>
    <n v="-20.933980201718899"/>
    <x v="0"/>
  </r>
  <r>
    <x v="5"/>
    <s v="AGRICULTURE"/>
    <s v="LIVE"/>
    <s v="California"/>
    <s v="ppp"/>
    <s v="Propionate precursors"/>
    <n v="0"/>
    <n v="1.462E-3"/>
    <n v="0"/>
    <n v="0"/>
    <n v="1.462E-3"/>
    <n v="-29.109157723210998"/>
    <b v="0"/>
    <n v="-29.109157723210998"/>
    <x v="0"/>
  </r>
  <r>
    <x v="0"/>
    <s v="AGRICULTURE"/>
    <s v="LIVE"/>
    <s v="California"/>
    <s v="ppp"/>
    <s v="Propionate precursors"/>
    <n v="0"/>
    <n v="7.463E-3"/>
    <n v="0"/>
    <n v="0"/>
    <n v="7.463E-3"/>
    <n v="10.969473888268199"/>
    <b v="0"/>
    <n v="10.969473888268199"/>
    <x v="0"/>
  </r>
  <r>
    <x v="0"/>
    <s v="AGRICULTURE"/>
    <s v="LIVE"/>
    <s v="California"/>
    <s v="ppp"/>
    <s v="Propionate precursors"/>
    <n v="0"/>
    <n v="8.6870000000000003E-3"/>
    <n v="0"/>
    <n v="0"/>
    <n v="8.6870000000000003E-3"/>
    <n v="10.969473888268199"/>
    <b v="0"/>
    <n v="10.969473888268199"/>
    <x v="0"/>
  </r>
  <r>
    <x v="1"/>
    <s v="AGRICULTURE"/>
    <s v="LIVE"/>
    <s v="California"/>
    <s v="ppp"/>
    <s v="Propionate precursors"/>
    <n v="0"/>
    <n v="8.7829999999999991E-3"/>
    <n v="0"/>
    <n v="0"/>
    <n v="8.7829999999999991E-3"/>
    <n v="3.8350840995387099"/>
    <b v="0"/>
    <n v="3.8350840995387099"/>
    <x v="0"/>
  </r>
  <r>
    <x v="2"/>
    <s v="AGRICULTURE"/>
    <s v="LIVE"/>
    <s v="California"/>
    <s v="ppp"/>
    <s v="Propionate precursors"/>
    <n v="0"/>
    <n v="8.8599999999999998E-3"/>
    <n v="0"/>
    <n v="0"/>
    <n v="8.8599999999999998E-3"/>
    <n v="-5.6505483714204896"/>
    <b v="0"/>
    <n v="-5.6505483714204896"/>
    <x v="0"/>
  </r>
  <r>
    <x v="3"/>
    <s v="AGRICULTURE"/>
    <s v="LIVE"/>
    <s v="California"/>
    <s v="ppp"/>
    <s v="Propionate precursors"/>
    <n v="0"/>
    <n v="8.9470000000000001E-3"/>
    <n v="0"/>
    <n v="0"/>
    <n v="8.9470000000000001E-3"/>
    <n v="-13.2498435224096"/>
    <b v="0"/>
    <n v="-13.2498435224096"/>
    <x v="0"/>
  </r>
  <r>
    <x v="4"/>
    <s v="AGRICULTURE"/>
    <s v="LIVE"/>
    <s v="California"/>
    <s v="ppp"/>
    <s v="Propionate precursors"/>
    <n v="0"/>
    <n v="9.0069999999999994E-3"/>
    <n v="0"/>
    <n v="0"/>
    <n v="9.0069999999999994E-3"/>
    <n v="-20.933980201718899"/>
    <b v="0"/>
    <n v="-20.933980201718899"/>
    <x v="0"/>
  </r>
  <r>
    <x v="5"/>
    <s v="AGRICULTURE"/>
    <s v="LIVE"/>
    <s v="California"/>
    <s v="ppp"/>
    <s v="Propionate precursors"/>
    <n v="0"/>
    <n v="9.0659999999999994E-3"/>
    <n v="0"/>
    <n v="0"/>
    <n v="9.0659999999999994E-3"/>
    <n v="-29.109157723210998"/>
    <b v="0"/>
    <n v="-29.109157723210998"/>
    <x v="0"/>
  </r>
  <r>
    <x v="0"/>
    <s v="AGRICULTURE"/>
    <s v="LIVE"/>
    <s v="California"/>
    <s v="ppp"/>
    <s v="Propionate precursors"/>
    <n v="0"/>
    <n v="9.9999999999999995E-7"/>
    <n v="0"/>
    <n v="0"/>
    <n v="9.9999999999999995E-7"/>
    <n v="10.969473888268199"/>
    <b v="0"/>
    <n v="10.969473888268199"/>
    <x v="0"/>
  </r>
  <r>
    <x v="1"/>
    <s v="AGRICULTURE"/>
    <s v="LIVE"/>
    <s v="California"/>
    <s v="ppp"/>
    <s v="Propionate precursors"/>
    <n v="0"/>
    <n v="9.9999999999999995E-7"/>
    <n v="0"/>
    <n v="0"/>
    <n v="9.9999999999999995E-7"/>
    <n v="3.8350840995387099"/>
    <b v="0"/>
    <n v="3.8350840995387099"/>
    <x v="0"/>
  </r>
  <r>
    <x v="0"/>
    <s v="AGRICULTURE"/>
    <s v="LIVE"/>
    <s v="California"/>
    <s v="ppp"/>
    <s v="Propionate precursors"/>
    <n v="0"/>
    <n v="1.4100000000000001E-4"/>
    <n v="3.4699999999999998E-4"/>
    <n v="0"/>
    <n v="4.8799999999999999E-4"/>
    <n v="10.969473888268199"/>
    <b v="0"/>
    <n v="10.969473888268199"/>
    <x v="0"/>
  </r>
  <r>
    <x v="1"/>
    <s v="AGRICULTURE"/>
    <s v="LIVE"/>
    <s v="California"/>
    <s v="ppp"/>
    <s v="Propionate precursors"/>
    <n v="0"/>
    <n v="1.1073E-2"/>
    <n v="0"/>
    <n v="0"/>
    <n v="1.1073E-2"/>
    <n v="3.8350840995387099"/>
    <b v="0"/>
    <n v="3.8350840995387099"/>
    <x v="0"/>
  </r>
  <r>
    <x v="2"/>
    <s v="AGRICULTURE"/>
    <s v="LIVE"/>
    <s v="California"/>
    <s v="ppp"/>
    <s v="Propionate precursors"/>
    <n v="0"/>
    <n v="1.1171E-2"/>
    <n v="0"/>
    <n v="0"/>
    <n v="1.1171E-2"/>
    <n v="-5.6505483714204896"/>
    <b v="0"/>
    <n v="-5.6505483714204896"/>
    <x v="0"/>
  </r>
  <r>
    <x v="3"/>
    <s v="AGRICULTURE"/>
    <s v="LIVE"/>
    <s v="California"/>
    <s v="ppp"/>
    <s v="Propionate precursors"/>
    <n v="0"/>
    <n v="1.128E-2"/>
    <n v="0"/>
    <n v="0"/>
    <n v="1.128E-2"/>
    <n v="-13.2498435224096"/>
    <b v="0"/>
    <n v="-13.2498435224096"/>
    <x v="0"/>
  </r>
  <r>
    <x v="1"/>
    <s v="AGRICULTURE"/>
    <s v="LIVE"/>
    <s v="California"/>
    <s v="ppp"/>
    <s v="Propionate precursors"/>
    <n v="0"/>
    <n v="7.5449999999999996E-3"/>
    <n v="0"/>
    <n v="0"/>
    <n v="7.5449999999999996E-3"/>
    <n v="3.8350840995387099"/>
    <b v="0"/>
    <n v="3.8350840995387099"/>
    <x v="0"/>
  </r>
  <r>
    <x v="2"/>
    <s v="AGRICULTURE"/>
    <s v="LIVE"/>
    <s v="California"/>
    <s v="ppp"/>
    <s v="Propionate precursors"/>
    <n v="0"/>
    <n v="7.6109999999999997E-3"/>
    <n v="0"/>
    <n v="0"/>
    <n v="7.6109999999999997E-3"/>
    <n v="-5.6505483714204896"/>
    <b v="0"/>
    <n v="-5.6505483714204896"/>
    <x v="0"/>
  </r>
  <r>
    <x v="4"/>
    <s v="AGRICULTURE"/>
    <s v="LIVE"/>
    <s v="California"/>
    <s v="ppp"/>
    <s v="Propionate precursors"/>
    <n v="0"/>
    <n v="7.737E-3"/>
    <n v="0"/>
    <n v="0"/>
    <n v="7.737E-3"/>
    <n v="-20.933980201718899"/>
    <b v="0"/>
    <n v="-20.933980201718899"/>
    <x v="0"/>
  </r>
  <r>
    <x v="5"/>
    <s v="AGRICULTURE"/>
    <s v="LIVE"/>
    <s v="California"/>
    <s v="ppp"/>
    <s v="Propionate precursors"/>
    <n v="0"/>
    <n v="7.7879999999999998E-3"/>
    <n v="0"/>
    <n v="0"/>
    <n v="7.7879999999999998E-3"/>
    <n v="-29.109157723210998"/>
    <b v="0"/>
    <n v="-29.109157723210998"/>
    <x v="0"/>
  </r>
  <r>
    <x v="0"/>
    <s v="AGRICULTURE"/>
    <s v="LIVE"/>
    <s v="California"/>
    <s v="ppp"/>
    <s v="Propionate precursors"/>
    <n v="0"/>
    <n v="1.0952999999999999E-2"/>
    <n v="0"/>
    <n v="0"/>
    <n v="1.0952999999999999E-2"/>
    <n v="10.969473888268199"/>
    <b v="0"/>
    <n v="10.969473888268199"/>
    <x v="0"/>
  </r>
  <r>
    <x v="1"/>
    <s v="AGRICULTURE"/>
    <s v="LIVE"/>
    <s v="California"/>
    <s v="ppp"/>
    <s v="Propionate precursors"/>
    <n v="0"/>
    <n v="1.44E-4"/>
    <n v="3.5399999999999999E-4"/>
    <n v="0"/>
    <n v="4.9799999999999996E-4"/>
    <n v="3.8350840995387099"/>
    <b v="0"/>
    <n v="3.8350840995387099"/>
    <x v="0"/>
  </r>
  <r>
    <x v="2"/>
    <s v="AGRICULTURE"/>
    <s v="LIVE"/>
    <s v="California"/>
    <s v="ppp"/>
    <s v="Propionate precursors"/>
    <n v="0"/>
    <n v="1.46E-4"/>
    <n v="3.59E-4"/>
    <n v="0"/>
    <n v="5.0500000000000002E-4"/>
    <n v="-5.6505483714204896"/>
    <b v="0"/>
    <n v="-5.6505483714204896"/>
    <x v="0"/>
  </r>
  <r>
    <x v="3"/>
    <s v="AGRICULTURE"/>
    <s v="LIVE"/>
    <s v="California"/>
    <s v="ppp"/>
    <s v="Propionate precursors"/>
    <n v="0"/>
    <n v="1.46E-4"/>
    <n v="3.59E-4"/>
    <n v="0"/>
    <n v="5.0500000000000002E-4"/>
    <n v="-13.2498435224096"/>
    <b v="0"/>
    <n v="-13.2498435224096"/>
    <x v="0"/>
  </r>
  <r>
    <x v="4"/>
    <s v="AGRICULTURE"/>
    <s v="LIVE"/>
    <s v="California"/>
    <s v="ppp"/>
    <s v="Propionate precursors"/>
    <n v="0"/>
    <n v="1.4799999999999999E-4"/>
    <n v="3.6200000000000002E-4"/>
    <n v="0"/>
    <n v="5.1000000000000004E-4"/>
    <n v="-20.933980201718899"/>
    <b v="0"/>
    <n v="-20.933980201718899"/>
    <x v="0"/>
  </r>
  <r>
    <x v="5"/>
    <s v="AGRICULTURE"/>
    <s v="LIVE"/>
    <s v="California"/>
    <s v="ppp"/>
    <s v="Propionate precursors"/>
    <n v="0"/>
    <n v="1.4999999999999999E-4"/>
    <n v="3.6499999999999998E-4"/>
    <n v="0"/>
    <n v="5.1500000000000005E-4"/>
    <n v="-29.109157723210998"/>
    <b v="0"/>
    <n v="-29.109157723210998"/>
    <x v="0"/>
  </r>
  <r>
    <x v="3"/>
    <s v="AGRICULTURE"/>
    <s v="LIVE"/>
    <s v="California"/>
    <s v="ppp"/>
    <s v="Propionate precursors"/>
    <n v="0"/>
    <n v="7.6860000000000001E-3"/>
    <n v="0"/>
    <n v="0"/>
    <n v="7.6860000000000001E-3"/>
    <n v="-13.2498435224096"/>
    <b v="0"/>
    <n v="-13.2498435224096"/>
    <x v="0"/>
  </r>
  <r>
    <x v="0"/>
    <s v="AGRICULTURE"/>
    <s v="LIVE"/>
    <s v="California"/>
    <s v="ppp"/>
    <s v="Propionate precursors"/>
    <n v="0"/>
    <n v="2.7099999999999997E-4"/>
    <n v="0"/>
    <n v="0"/>
    <n v="2.7099999999999997E-4"/>
    <n v="-35.214055350949899"/>
    <b v="0"/>
    <n v="-35.214055350949899"/>
    <x v="0"/>
  </r>
  <r>
    <x v="1"/>
    <s v="AGRICULTURE"/>
    <s v="LIVE"/>
    <s v="California"/>
    <s v="ppp"/>
    <s v="Propionate precursors"/>
    <n v="0"/>
    <n v="2.7399999999999999E-4"/>
    <n v="0"/>
    <n v="0"/>
    <n v="2.7399999999999999E-4"/>
    <n v="-37.041402704433501"/>
    <b v="0"/>
    <n v="-37.041402704433501"/>
    <x v="0"/>
  </r>
  <r>
    <x v="2"/>
    <s v="AGRICULTURE"/>
    <s v="LIVE"/>
    <s v="California"/>
    <s v="ppp"/>
    <s v="Propionate precursors"/>
    <n v="0"/>
    <n v="2.7599999999999999E-4"/>
    <n v="0"/>
    <n v="0"/>
    <n v="2.7599999999999999E-4"/>
    <n v="-38.556581491480799"/>
    <b v="0"/>
    <n v="-38.556581491480799"/>
    <x v="0"/>
  </r>
  <r>
    <x v="3"/>
    <s v="AGRICULTURE"/>
    <s v="LIVE"/>
    <s v="California"/>
    <s v="ppp"/>
    <s v="Propionate precursors"/>
    <n v="0"/>
    <n v="2.7900000000000001E-4"/>
    <n v="0"/>
    <n v="0"/>
    <n v="2.7900000000000001E-4"/>
    <n v="-39.485426952564197"/>
    <b v="0"/>
    <n v="-39.485426952564197"/>
    <x v="0"/>
  </r>
  <r>
    <x v="4"/>
    <s v="AGRICULTURE"/>
    <s v="LIVE"/>
    <s v="California"/>
    <s v="ppp"/>
    <s v="Propionate precursors"/>
    <n v="0"/>
    <n v="2.81E-4"/>
    <n v="0"/>
    <n v="0"/>
    <n v="2.81E-4"/>
    <n v="-40.478635212199599"/>
    <b v="0"/>
    <n v="-40.478635212199599"/>
    <x v="0"/>
  </r>
  <r>
    <x v="5"/>
    <s v="AGRICULTURE"/>
    <s v="LIVE"/>
    <s v="California"/>
    <s v="ppp"/>
    <s v="Propionate precursors"/>
    <n v="0"/>
    <n v="2.8200000000000002E-4"/>
    <n v="0"/>
    <n v="0"/>
    <n v="2.8200000000000002E-4"/>
    <n v="-40.806683516273097"/>
    <b v="0"/>
    <n v="-40.806683516273097"/>
    <x v="0"/>
  </r>
  <r>
    <x v="0"/>
    <s v="AGRICULTURE"/>
    <s v="LIVE"/>
    <s v="California"/>
    <s v="ppp"/>
    <s v="Propionate precursors"/>
    <n v="0"/>
    <n v="4.9532E-2"/>
    <n v="0"/>
    <n v="0"/>
    <n v="4.9532E-2"/>
    <n v="-35.214055350949899"/>
    <b v="0"/>
    <n v="-35.214055350949899"/>
    <x v="0"/>
  </r>
  <r>
    <x v="1"/>
    <s v="AGRICULTURE"/>
    <s v="LIVE"/>
    <s v="California"/>
    <s v="ppp"/>
    <s v="Propionate precursors"/>
    <n v="0"/>
    <n v="5.0077000000000003E-2"/>
    <n v="0"/>
    <n v="0"/>
    <n v="5.0077000000000003E-2"/>
    <n v="-37.041402704433501"/>
    <b v="0"/>
    <n v="-37.041402704433501"/>
    <x v="0"/>
  </r>
  <r>
    <x v="2"/>
    <s v="AGRICULTURE"/>
    <s v="LIVE"/>
    <s v="California"/>
    <s v="ppp"/>
    <s v="Propionate precursors"/>
    <n v="0"/>
    <n v="5.0518E-2"/>
    <n v="0"/>
    <n v="0"/>
    <n v="5.0518E-2"/>
    <n v="-38.556581491480799"/>
    <b v="0"/>
    <n v="-38.556581491480799"/>
    <x v="0"/>
  </r>
  <r>
    <x v="3"/>
    <s v="AGRICULTURE"/>
    <s v="LIVE"/>
    <s v="California"/>
    <s v="ppp"/>
    <s v="Propionate precursors"/>
    <n v="0"/>
    <n v="5.1013000000000003E-2"/>
    <n v="0"/>
    <n v="0"/>
    <n v="5.1013000000000003E-2"/>
    <n v="-39.485426952564197"/>
    <b v="0"/>
    <n v="-39.485426952564197"/>
    <x v="0"/>
  </r>
  <r>
    <x v="4"/>
    <s v="AGRICULTURE"/>
    <s v="LIVE"/>
    <s v="California"/>
    <s v="ppp"/>
    <s v="Propionate precursors"/>
    <n v="0"/>
    <n v="5.1351000000000001E-2"/>
    <n v="0"/>
    <n v="0"/>
    <n v="5.1351000000000001E-2"/>
    <n v="-40.478635212199599"/>
    <b v="0"/>
    <n v="-40.478635212199599"/>
    <x v="0"/>
  </r>
  <r>
    <x v="5"/>
    <s v="AGRICULTURE"/>
    <s v="LIVE"/>
    <s v="California"/>
    <s v="ppp"/>
    <s v="Propionate precursors"/>
    <n v="0"/>
    <n v="5.1693000000000003E-2"/>
    <n v="0"/>
    <n v="0"/>
    <n v="5.1693000000000003E-2"/>
    <n v="-40.806683516272997"/>
    <b v="0"/>
    <n v="-40.806683516272997"/>
    <x v="0"/>
  </r>
  <r>
    <x v="0"/>
    <s v="AGRICULTURE"/>
    <s v="LIVE"/>
    <s v="California"/>
    <s v="ppp"/>
    <s v="Propionate precursors"/>
    <n v="0"/>
    <n v="7.0540000000000004E-3"/>
    <n v="0"/>
    <n v="0"/>
    <n v="7.0540000000000004E-3"/>
    <n v="-35.214055350949899"/>
    <b v="0"/>
    <n v="-35.214055350949899"/>
    <x v="0"/>
  </r>
  <r>
    <x v="1"/>
    <s v="AGRICULTURE"/>
    <s v="LIVE"/>
    <s v="California"/>
    <s v="ppp"/>
    <s v="Propionate precursors"/>
    <n v="0"/>
    <n v="7.1320000000000003E-3"/>
    <n v="0"/>
    <n v="0"/>
    <n v="7.1320000000000003E-3"/>
    <n v="-37.041402704433501"/>
    <b v="0"/>
    <n v="-37.041402704433501"/>
    <x v="0"/>
  </r>
  <r>
    <x v="2"/>
    <s v="AGRICULTURE"/>
    <s v="LIVE"/>
    <s v="California"/>
    <s v="ppp"/>
    <s v="Propionate precursors"/>
    <n v="0"/>
    <n v="7.1939999999999999E-3"/>
    <n v="0"/>
    <n v="0"/>
    <n v="7.1939999999999999E-3"/>
    <n v="-38.556581491480799"/>
    <b v="0"/>
    <n v="-38.556581491480799"/>
    <x v="0"/>
  </r>
  <r>
    <x v="3"/>
    <s v="AGRICULTURE"/>
    <s v="LIVE"/>
    <s v="California"/>
    <s v="ppp"/>
    <s v="Propionate precursors"/>
    <n v="0"/>
    <n v="7.2649999999999998E-3"/>
    <n v="0"/>
    <n v="0"/>
    <n v="7.2649999999999998E-3"/>
    <n v="-39.485426952564197"/>
    <b v="0"/>
    <n v="-39.485426952564197"/>
    <x v="0"/>
  </r>
  <r>
    <x v="4"/>
    <s v="AGRICULTURE"/>
    <s v="LIVE"/>
    <s v="California"/>
    <s v="ppp"/>
    <s v="Propionate precursors"/>
    <n v="0"/>
    <n v="7.3130000000000001E-3"/>
    <n v="0"/>
    <n v="0"/>
    <n v="7.3130000000000001E-3"/>
    <n v="-40.478635212199599"/>
    <b v="0"/>
    <n v="-40.478635212199599"/>
    <x v="0"/>
  </r>
  <r>
    <x v="5"/>
    <s v="AGRICULTURE"/>
    <s v="LIVE"/>
    <s v="California"/>
    <s v="ppp"/>
    <s v="Propionate precursors"/>
    <n v="0"/>
    <n v="7.3619999999999996E-3"/>
    <n v="0"/>
    <n v="0"/>
    <n v="7.3619999999999996E-3"/>
    <n v="-40.806683516273097"/>
    <b v="0"/>
    <n v="-40.806683516273097"/>
    <x v="0"/>
  </r>
  <r>
    <x v="0"/>
    <s v="AGRICULTURE"/>
    <s v="LIVE"/>
    <s v="California"/>
    <s v="ppp"/>
    <s v="Propionate precursors"/>
    <n v="0"/>
    <n v="3.7589999999999998E-2"/>
    <n v="0"/>
    <n v="0"/>
    <n v="3.7589999999999998E-2"/>
    <n v="-35.214055350949899"/>
    <b v="0"/>
    <n v="-35.214055350949899"/>
    <x v="0"/>
  </r>
  <r>
    <x v="1"/>
    <s v="AGRICULTURE"/>
    <s v="LIVE"/>
    <s v="California"/>
    <s v="ppp"/>
    <s v="Propionate precursors"/>
    <n v="0"/>
    <n v="3.8004000000000003E-2"/>
    <n v="0"/>
    <n v="0"/>
    <n v="3.8004000000000003E-2"/>
    <n v="-37.041402704433501"/>
    <b v="0"/>
    <n v="-37.041402704433501"/>
    <x v="0"/>
  </r>
  <r>
    <x v="2"/>
    <s v="AGRICULTURE"/>
    <s v="LIVE"/>
    <s v="California"/>
    <s v="ppp"/>
    <s v="Propionate precursors"/>
    <n v="0"/>
    <n v="3.8337999999999997E-2"/>
    <n v="0"/>
    <n v="0"/>
    <n v="3.8337999999999997E-2"/>
    <n v="-38.556581491480799"/>
    <b v="0"/>
    <n v="-38.556581491480799"/>
    <x v="0"/>
  </r>
  <r>
    <x v="3"/>
    <s v="AGRICULTURE"/>
    <s v="LIVE"/>
    <s v="California"/>
    <s v="ppp"/>
    <s v="Propionate precursors"/>
    <n v="0"/>
    <n v="3.8713999999999998E-2"/>
    <n v="0"/>
    <n v="0"/>
    <n v="3.8713999999999998E-2"/>
    <n v="-39.485426952564197"/>
    <b v="0"/>
    <n v="-39.485426952564197"/>
    <x v="0"/>
  </r>
  <r>
    <x v="4"/>
    <s v="AGRICULTURE"/>
    <s v="LIVE"/>
    <s v="California"/>
    <s v="ppp"/>
    <s v="Propionate precursors"/>
    <n v="0"/>
    <n v="3.8970999999999999E-2"/>
    <n v="0"/>
    <n v="0"/>
    <n v="3.8970999999999999E-2"/>
    <n v="-40.478635212199599"/>
    <b v="0"/>
    <n v="-40.478635212199599"/>
    <x v="0"/>
  </r>
  <r>
    <x v="5"/>
    <s v="AGRICULTURE"/>
    <s v="LIVE"/>
    <s v="California"/>
    <s v="ppp"/>
    <s v="Propionate precursors"/>
    <n v="0"/>
    <n v="3.9230000000000001E-2"/>
    <n v="0"/>
    <n v="0"/>
    <n v="3.9230000000000001E-2"/>
    <n v="-40.806683516273097"/>
    <b v="0"/>
    <n v="-40.806683516273097"/>
    <x v="0"/>
  </r>
  <r>
    <x v="0"/>
    <s v="AGRICULTURE"/>
    <s v="LIVE"/>
    <s v="California"/>
    <s v="ppp"/>
    <s v="Propionate precursors"/>
    <n v="0"/>
    <n v="3.2819000000000001E-2"/>
    <n v="0"/>
    <n v="0"/>
    <n v="3.2819000000000001E-2"/>
    <n v="-35.214055350949899"/>
    <b v="0"/>
    <n v="-35.214055350949899"/>
    <x v="0"/>
  </r>
  <r>
    <x v="1"/>
    <s v="AGRICULTURE"/>
    <s v="LIVE"/>
    <s v="California"/>
    <s v="ppp"/>
    <s v="Propionate precursors"/>
    <n v="0"/>
    <n v="3.3180000000000001E-2"/>
    <n v="0"/>
    <n v="0"/>
    <n v="3.3180000000000001E-2"/>
    <n v="-37.041402704433501"/>
    <b v="0"/>
    <n v="-37.041402704433501"/>
    <x v="0"/>
  </r>
  <r>
    <x v="2"/>
    <s v="AGRICULTURE"/>
    <s v="LIVE"/>
    <s v="California"/>
    <s v="ppp"/>
    <s v="Propionate precursors"/>
    <n v="0"/>
    <n v="3.3472000000000002E-2"/>
    <n v="0"/>
    <n v="0"/>
    <n v="3.3472000000000002E-2"/>
    <n v="-38.556581491480799"/>
    <b v="0"/>
    <n v="-38.556581491480799"/>
    <x v="0"/>
  </r>
  <r>
    <x v="0"/>
    <s v="AGRICULTURE"/>
    <s v="LIVE"/>
    <s v="California"/>
    <s v="ppp"/>
    <s v="Propionate precursors"/>
    <n v="0"/>
    <n v="3.9999999999999998E-6"/>
    <n v="0"/>
    <n v="0"/>
    <n v="3.9999999999999998E-6"/>
    <n v="-35.214055350949899"/>
    <b v="0"/>
    <n v="-35.214055350949899"/>
    <x v="0"/>
  </r>
  <r>
    <x v="1"/>
    <s v="AGRICULTURE"/>
    <s v="LIVE"/>
    <s v="California"/>
    <s v="ppp"/>
    <s v="Propionate precursors"/>
    <n v="0"/>
    <n v="3.9999999999999998E-6"/>
    <n v="0"/>
    <n v="0"/>
    <n v="3.9999999999999998E-6"/>
    <n v="-37.041402704433501"/>
    <b v="0"/>
    <n v="-37.041402704433501"/>
    <x v="0"/>
  </r>
  <r>
    <x v="2"/>
    <s v="AGRICULTURE"/>
    <s v="LIVE"/>
    <s v="California"/>
    <s v="ppp"/>
    <s v="Propionate precursors"/>
    <n v="0"/>
    <n v="3.9999999999999998E-6"/>
    <n v="0"/>
    <n v="0"/>
    <n v="3.9999999999999998E-6"/>
    <n v="-38.556581491480799"/>
    <b v="0"/>
    <n v="-38.556581491480799"/>
    <x v="0"/>
  </r>
  <r>
    <x v="3"/>
    <s v="AGRICULTURE"/>
    <s v="LIVE"/>
    <s v="California"/>
    <s v="ppp"/>
    <s v="Propionate precursors"/>
    <n v="0"/>
    <n v="3.9999999999999998E-6"/>
    <n v="0"/>
    <n v="0"/>
    <n v="3.9999999999999998E-6"/>
    <n v="-39.485426952564197"/>
    <b v="0"/>
    <n v="-39.485426952564197"/>
    <x v="0"/>
  </r>
  <r>
    <x v="4"/>
    <s v="AGRICULTURE"/>
    <s v="LIVE"/>
    <s v="California"/>
    <s v="ppp"/>
    <s v="Propionate precursors"/>
    <n v="0"/>
    <n v="3.9999999999999998E-6"/>
    <n v="0"/>
    <n v="0"/>
    <n v="3.9999999999999998E-6"/>
    <n v="-40.478635212199599"/>
    <b v="0"/>
    <n v="-40.478635212199599"/>
    <x v="0"/>
  </r>
  <r>
    <x v="5"/>
    <s v="AGRICULTURE"/>
    <s v="LIVE"/>
    <s v="California"/>
    <s v="ppp"/>
    <s v="Propionate precursors"/>
    <n v="0"/>
    <n v="3.9999999999999998E-6"/>
    <n v="0"/>
    <n v="0"/>
    <n v="3.9999999999999998E-6"/>
    <n v="-40.806683516273097"/>
    <b v="0"/>
    <n v="-40.806683516273097"/>
    <x v="0"/>
  </r>
  <r>
    <x v="0"/>
    <s v="AGRICULTURE"/>
    <s v="LIVE"/>
    <s v="California"/>
    <s v="ppp"/>
    <s v="Propionate precursors"/>
    <n v="0"/>
    <n v="6.2511999999999998E-2"/>
    <n v="0"/>
    <n v="0"/>
    <n v="6.2511999999999998E-2"/>
    <n v="-35.214055350949899"/>
    <b v="0"/>
    <n v="-35.214055350949899"/>
    <x v="0"/>
  </r>
  <r>
    <x v="1"/>
    <s v="AGRICULTURE"/>
    <s v="LIVE"/>
    <s v="California"/>
    <s v="ppp"/>
    <s v="Propionate precursors"/>
    <n v="0"/>
    <n v="6.3200000000000006E-2"/>
    <n v="0"/>
    <n v="0"/>
    <n v="6.3200000000000006E-2"/>
    <n v="-37.041402704433501"/>
    <b v="0"/>
    <n v="-37.041402704433501"/>
    <x v="0"/>
  </r>
  <r>
    <x v="2"/>
    <s v="AGRICULTURE"/>
    <s v="LIVE"/>
    <s v="California"/>
    <s v="ppp"/>
    <s v="Propionate precursors"/>
    <n v="0"/>
    <n v="6.3755999999999993E-2"/>
    <n v="0"/>
    <n v="0"/>
    <n v="6.3755999999999993E-2"/>
    <n v="-38.556581491480799"/>
    <b v="0"/>
    <n v="-38.556581491480799"/>
    <x v="0"/>
  </r>
  <r>
    <x v="3"/>
    <s v="AGRICULTURE"/>
    <s v="LIVE"/>
    <s v="California"/>
    <s v="ppp"/>
    <s v="Propionate precursors"/>
    <n v="0"/>
    <n v="6.4380999999999994E-2"/>
    <n v="0"/>
    <n v="0"/>
    <n v="6.4380999999999994E-2"/>
    <n v="-39.485426952564197"/>
    <b v="0"/>
    <n v="-39.485426952564197"/>
    <x v="0"/>
  </r>
  <r>
    <x v="4"/>
    <s v="AGRICULTURE"/>
    <s v="LIVE"/>
    <s v="California"/>
    <s v="ppp"/>
    <s v="Propionate precursors"/>
    <n v="0"/>
    <n v="6.4808000000000004E-2"/>
    <n v="0"/>
    <n v="0"/>
    <n v="6.4808000000000004E-2"/>
    <n v="-40.478635212199599"/>
    <b v="0"/>
    <n v="-40.478635212199599"/>
    <x v="0"/>
  </r>
  <r>
    <x v="5"/>
    <s v="AGRICULTURE"/>
    <s v="LIVE"/>
    <s v="California"/>
    <s v="ppp"/>
    <s v="Propionate precursors"/>
    <n v="0"/>
    <n v="6.5239000000000005E-2"/>
    <n v="0"/>
    <n v="0"/>
    <n v="6.5239000000000005E-2"/>
    <n v="-40.806683516273097"/>
    <b v="0"/>
    <n v="-40.806683516273097"/>
    <x v="0"/>
  </r>
  <r>
    <x v="3"/>
    <s v="AGRICULTURE"/>
    <s v="LIVE"/>
    <s v="California"/>
    <s v="ppp"/>
    <s v="Propionate precursors"/>
    <n v="0"/>
    <n v="3.3799999999999997E-2"/>
    <n v="0"/>
    <n v="0"/>
    <n v="3.3799999999999997E-2"/>
    <n v="-39.485426952564197"/>
    <b v="0"/>
    <n v="-39.485426952564197"/>
    <x v="0"/>
  </r>
  <r>
    <x v="4"/>
    <s v="AGRICULTURE"/>
    <s v="LIVE"/>
    <s v="California"/>
    <s v="ppp"/>
    <s v="Propionate precursors"/>
    <n v="0"/>
    <n v="3.4025E-2"/>
    <n v="0"/>
    <n v="0"/>
    <n v="3.4025E-2"/>
    <n v="-40.478635212199599"/>
    <b v="0"/>
    <n v="-40.478635212199599"/>
    <x v="0"/>
  </r>
  <r>
    <x v="5"/>
    <s v="AGRICULTURE"/>
    <s v="LIVE"/>
    <s v="California"/>
    <s v="ppp"/>
    <s v="Propionate precursors"/>
    <n v="0"/>
    <n v="3.4250999999999997E-2"/>
    <n v="0"/>
    <n v="0"/>
    <n v="3.4250999999999997E-2"/>
    <n v="-40.806683516273097"/>
    <b v="0"/>
    <n v="-40.806683516273097"/>
    <x v="0"/>
  </r>
  <r>
    <x v="0"/>
    <s v="AGRICULTURE"/>
    <s v="LIVE"/>
    <s v="California"/>
    <s v="ppp"/>
    <s v="Propionate precursors"/>
    <n v="0"/>
    <n v="5.5170999999999998E-2"/>
    <n v="0"/>
    <n v="0"/>
    <n v="5.5170999999999998E-2"/>
    <n v="-35.214055350949899"/>
    <b v="0"/>
    <n v="-35.214055350949899"/>
    <x v="0"/>
  </r>
  <r>
    <x v="1"/>
    <s v="AGRICULTURE"/>
    <s v="LIVE"/>
    <s v="California"/>
    <s v="ppp"/>
    <s v="Propionate precursors"/>
    <n v="0"/>
    <n v="5.5778000000000001E-2"/>
    <n v="0"/>
    <n v="0"/>
    <n v="5.5778000000000001E-2"/>
    <n v="-37.041402704433501"/>
    <b v="0"/>
    <n v="-37.041402704433501"/>
    <x v="0"/>
  </r>
  <r>
    <x v="2"/>
    <s v="AGRICULTURE"/>
    <s v="LIVE"/>
    <s v="California"/>
    <s v="ppp"/>
    <s v="Propionate precursors"/>
    <n v="0"/>
    <n v="5.6267999999999999E-2"/>
    <n v="0"/>
    <n v="0"/>
    <n v="5.6267999999999999E-2"/>
    <n v="-38.556581491480799"/>
    <b v="0"/>
    <n v="-38.556581491480799"/>
    <x v="0"/>
  </r>
  <r>
    <x v="3"/>
    <s v="AGRICULTURE"/>
    <s v="LIVE"/>
    <s v="California"/>
    <s v="ppp"/>
    <s v="Propionate precursors"/>
    <n v="0"/>
    <n v="5.6820000000000002E-2"/>
    <n v="0"/>
    <n v="0"/>
    <n v="5.6820000000000002E-2"/>
    <n v="-39.485426952564197"/>
    <b v="0"/>
    <n v="-39.485426952564197"/>
    <x v="0"/>
  </r>
  <r>
    <x v="4"/>
    <s v="AGRICULTURE"/>
    <s v="LIVE"/>
    <s v="California"/>
    <s v="ppp"/>
    <s v="Propionate precursors"/>
    <n v="0"/>
    <n v="5.7196999999999998E-2"/>
    <n v="0"/>
    <n v="0"/>
    <n v="5.7196999999999998E-2"/>
    <n v="-40.478635212199599"/>
    <b v="0"/>
    <n v="-40.478635212199599"/>
    <x v="0"/>
  </r>
  <r>
    <x v="5"/>
    <s v="AGRICULTURE"/>
    <s v="LIVE"/>
    <s v="California"/>
    <s v="ppp"/>
    <s v="Propionate precursors"/>
    <n v="0"/>
    <n v="5.7577000000000003E-2"/>
    <n v="0"/>
    <n v="0"/>
    <n v="5.7577000000000003E-2"/>
    <n v="-40.806683516273097"/>
    <b v="0"/>
    <n v="-40.806683516273097"/>
    <x v="0"/>
  </r>
  <r>
    <x v="1"/>
    <s v="AGRICULTURE"/>
    <s v="LIVE"/>
    <s v="California"/>
    <s v="ppp"/>
    <s v="Propionate precursors"/>
    <n v="0"/>
    <n v="1.63E-4"/>
    <n v="4.0099999999999999E-4"/>
    <n v="0"/>
    <n v="5.6400000000000005E-4"/>
    <n v="3.8350840995387099"/>
    <b v="0"/>
    <n v="3.8350840995387099"/>
    <x v="0"/>
  </r>
  <r>
    <x v="2"/>
    <s v="AGRICULTURE"/>
    <s v="LIVE"/>
    <s v="California"/>
    <s v="ppp"/>
    <s v="Propionate precursors"/>
    <n v="0"/>
    <n v="1.66E-4"/>
    <n v="4.0700000000000003E-4"/>
    <n v="0"/>
    <n v="5.7200000000000003E-4"/>
    <n v="-5.6505483714205003"/>
    <b v="0"/>
    <n v="-5.6505483714205003"/>
    <x v="0"/>
  </r>
  <r>
    <x v="3"/>
    <s v="AGRICULTURE"/>
    <s v="LIVE"/>
    <s v="California"/>
    <s v="ppp"/>
    <s v="Propionate precursors"/>
    <n v="0"/>
    <n v="1.66E-4"/>
    <n v="4.0700000000000003E-4"/>
    <n v="0"/>
    <n v="5.7200000000000003E-4"/>
    <n v="-13.2498435224096"/>
    <b v="0"/>
    <n v="-13.2498435224096"/>
    <x v="0"/>
  </r>
  <r>
    <x v="4"/>
    <s v="AGRICULTURE"/>
    <s v="LIVE"/>
    <s v="California"/>
    <s v="ppp"/>
    <s v="Propionate precursors"/>
    <n v="0"/>
    <n v="1.6799999999999999E-4"/>
    <n v="4.0999999999999999E-4"/>
    <n v="0"/>
    <n v="5.7799999999999995E-4"/>
    <n v="-20.933980201718899"/>
    <b v="0"/>
    <n v="-20.933980201718899"/>
    <x v="0"/>
  </r>
  <r>
    <x v="5"/>
    <s v="AGRICULTURE"/>
    <s v="LIVE"/>
    <s v="California"/>
    <s v="ppp"/>
    <s v="Propionate precursors"/>
    <n v="0"/>
    <n v="1.7000000000000001E-4"/>
    <n v="4.1399999999999998E-4"/>
    <n v="0"/>
    <n v="5.8399999999999999E-4"/>
    <n v="-29.109157723210998"/>
    <b v="0"/>
    <n v="-29.109157723210998"/>
    <x v="0"/>
  </r>
  <r>
    <x v="0"/>
    <s v="AGRICULTURE"/>
    <s v="LIVE"/>
    <s v="California"/>
    <s v="ppp"/>
    <s v="Propionate precursors"/>
    <n v="0"/>
    <n v="1.8599999999999999E-4"/>
    <n v="4.5899999999999999E-4"/>
    <n v="0"/>
    <n v="6.4499999999999996E-4"/>
    <n v="10.969473888268199"/>
    <b v="0"/>
    <n v="10.969473888268199"/>
    <x v="0"/>
  </r>
  <r>
    <x v="1"/>
    <s v="AGRICULTURE"/>
    <s v="LIVE"/>
    <s v="California"/>
    <s v="ppp"/>
    <s v="Propionate precursors"/>
    <n v="0"/>
    <n v="1.9000000000000001E-4"/>
    <n v="4.6700000000000002E-4"/>
    <n v="0"/>
    <n v="6.5700000000000003E-4"/>
    <n v="3.8350840995387099"/>
    <b v="0"/>
    <n v="3.8350840995387099"/>
    <x v="0"/>
  </r>
  <r>
    <x v="2"/>
    <s v="AGRICULTURE"/>
    <s v="LIVE"/>
    <s v="California"/>
    <s v="ppp"/>
    <s v="Propionate precursors"/>
    <n v="0"/>
    <n v="1.93E-4"/>
    <n v="4.7399999999999997E-4"/>
    <n v="0"/>
    <n v="6.6699999999999995E-4"/>
    <n v="-5.6505483714205003"/>
    <b v="0"/>
    <n v="-5.6505483714205003"/>
    <x v="0"/>
  </r>
  <r>
    <x v="3"/>
    <s v="AGRICULTURE"/>
    <s v="LIVE"/>
    <s v="California"/>
    <s v="ppp"/>
    <s v="Propionate precursors"/>
    <n v="0"/>
    <n v="1.93E-4"/>
    <n v="4.7399999999999997E-4"/>
    <n v="0"/>
    <n v="6.6699999999999995E-4"/>
    <n v="-13.2498435224096"/>
    <b v="0"/>
    <n v="-13.2498435224096"/>
    <x v="0"/>
  </r>
  <r>
    <x v="4"/>
    <s v="AGRICULTURE"/>
    <s v="LIVE"/>
    <s v="California"/>
    <s v="ppp"/>
    <s v="Propionate precursors"/>
    <n v="0"/>
    <n v="1.95E-4"/>
    <n v="4.7800000000000002E-4"/>
    <n v="0"/>
    <n v="6.7400000000000001E-4"/>
    <n v="-20.933980201718899"/>
    <b v="0"/>
    <n v="-20.933980201718899"/>
    <x v="0"/>
  </r>
  <r>
    <x v="5"/>
    <s v="AGRICULTURE"/>
    <s v="LIVE"/>
    <s v="California"/>
    <s v="ppp"/>
    <s v="Propionate precursors"/>
    <n v="0"/>
    <n v="1.9799999999999999E-4"/>
    <n v="4.8299999999999998E-4"/>
    <n v="0"/>
    <n v="6.8000000000000005E-4"/>
    <n v="-29.109157723210998"/>
    <b v="0"/>
    <n v="-29.109157723210998"/>
    <x v="0"/>
  </r>
  <r>
    <x v="0"/>
    <s v="AGRICULTURE"/>
    <s v="LIVE"/>
    <s v="California"/>
    <s v="ppp"/>
    <s v="Propionate precursors"/>
    <n v="0"/>
    <n v="5.0000000000000004E-6"/>
    <n v="1.2999999999999999E-5"/>
    <n v="0"/>
    <n v="1.9000000000000001E-5"/>
    <n v="10.969473888268199"/>
    <b v="0"/>
    <n v="10.969473888268199"/>
    <x v="0"/>
  </r>
  <r>
    <x v="1"/>
    <s v="AGRICULTURE"/>
    <s v="LIVE"/>
    <s v="California"/>
    <s v="ppp"/>
    <s v="Propionate precursors"/>
    <n v="0"/>
    <n v="5.0000000000000004E-6"/>
    <n v="1.2999999999999999E-5"/>
    <n v="0"/>
    <n v="1.9000000000000001E-5"/>
    <n v="3.8350840995387099"/>
    <b v="0"/>
    <n v="3.8350840995387099"/>
    <x v="0"/>
  </r>
  <r>
    <x v="2"/>
    <s v="AGRICULTURE"/>
    <s v="LIVE"/>
    <s v="California"/>
    <s v="ppp"/>
    <s v="Propionate precursors"/>
    <n v="0"/>
    <n v="6.0000000000000002E-6"/>
    <n v="1.4E-5"/>
    <n v="0"/>
    <n v="1.9000000000000001E-5"/>
    <n v="-5.6505483714204896"/>
    <b v="0"/>
    <n v="-5.6505483714204896"/>
    <x v="0"/>
  </r>
  <r>
    <x v="3"/>
    <s v="AGRICULTURE"/>
    <s v="LIVE"/>
    <s v="California"/>
    <s v="ppp"/>
    <s v="Propionate precursors"/>
    <n v="0"/>
    <n v="6.0000000000000002E-6"/>
    <n v="1.4E-5"/>
    <n v="0"/>
    <n v="1.9000000000000001E-5"/>
    <n v="-13.2498435224096"/>
    <b v="0"/>
    <n v="-13.2498435224096"/>
    <x v="0"/>
  </r>
  <r>
    <x v="4"/>
    <s v="AGRICULTURE"/>
    <s v="LIVE"/>
    <s v="California"/>
    <s v="ppp"/>
    <s v="Propionate precursors"/>
    <n v="0"/>
    <n v="6.0000000000000002E-6"/>
    <n v="1.4E-5"/>
    <n v="0"/>
    <n v="1.9000000000000001E-5"/>
    <n v="-20.933980201718899"/>
    <b v="0"/>
    <n v="-20.933980201718899"/>
    <x v="0"/>
  </r>
  <r>
    <x v="0"/>
    <s v="AGRICULTURE"/>
    <s v="LIVE"/>
    <s v="California"/>
    <s v="ppp"/>
    <s v="Propionate precursors"/>
    <n v="0"/>
    <n v="2.2920000000000002E-3"/>
    <n v="3.3399999999999999E-4"/>
    <n v="0"/>
    <n v="2.6259999999999999E-3"/>
    <n v="-35.214055350949899"/>
    <b v="0"/>
    <n v="-35.214055350949899"/>
    <x v="0"/>
  </r>
  <r>
    <x v="1"/>
    <s v="AGRICULTURE"/>
    <s v="LIVE"/>
    <s v="California"/>
    <s v="ppp"/>
    <s v="Propionate precursors"/>
    <n v="0"/>
    <n v="2.3400000000000001E-3"/>
    <n v="3.4099999999999999E-4"/>
    <n v="0"/>
    <n v="2.6809999999999998E-3"/>
    <n v="-37.041402704433501"/>
    <b v="0"/>
    <n v="-37.041402704433501"/>
    <x v="0"/>
  </r>
  <r>
    <x v="2"/>
    <s v="AGRICULTURE"/>
    <s v="LIVE"/>
    <s v="California"/>
    <s v="ppp"/>
    <s v="Propionate precursors"/>
    <n v="0"/>
    <n v="2.3779999999999999E-3"/>
    <n v="3.4600000000000001E-4"/>
    <n v="0"/>
    <n v="2.7239999999999999E-3"/>
    <n v="-38.556581491480799"/>
    <b v="0"/>
    <n v="-38.556581491480799"/>
    <x v="0"/>
  </r>
  <r>
    <x v="3"/>
    <s v="AGRICULTURE"/>
    <s v="LIVE"/>
    <s v="California"/>
    <s v="ppp"/>
    <s v="Propionate precursors"/>
    <n v="0"/>
    <n v="2.3779999999999999E-3"/>
    <n v="3.4600000000000001E-4"/>
    <n v="0"/>
    <n v="2.7239999999999999E-3"/>
    <n v="-39.485426952564197"/>
    <b v="0"/>
    <n v="-39.485426952564197"/>
    <x v="0"/>
  </r>
  <r>
    <x v="4"/>
    <s v="AGRICULTURE"/>
    <s v="LIVE"/>
    <s v="California"/>
    <s v="ppp"/>
    <s v="Propionate precursors"/>
    <n v="0"/>
    <n v="2.405E-3"/>
    <n v="3.4900000000000003E-4"/>
    <n v="0"/>
    <n v="2.7529999999999998E-3"/>
    <n v="-40.478635212199599"/>
    <b v="0"/>
    <n v="-40.478635212199599"/>
    <x v="0"/>
  </r>
  <r>
    <x v="5"/>
    <s v="AGRICULTURE"/>
    <s v="LIVE"/>
    <s v="California"/>
    <s v="ppp"/>
    <s v="Propionate precursors"/>
    <n v="0"/>
    <n v="2.431E-3"/>
    <n v="3.5199999999999999E-4"/>
    <n v="0"/>
    <n v="2.7829999999999999E-3"/>
    <n v="-40.806683516273097"/>
    <b v="0"/>
    <n v="-40.806683516273097"/>
    <x v="0"/>
  </r>
  <r>
    <x v="0"/>
    <s v="AGRICULTURE"/>
    <s v="LIVE"/>
    <s v="California"/>
    <s v="ppp"/>
    <s v="Propionate precursors"/>
    <n v="0"/>
    <n v="1.1204E-2"/>
    <n v="1.635E-3"/>
    <n v="0"/>
    <n v="1.2840000000000001E-2"/>
    <n v="-35.214055350949899"/>
    <b v="0"/>
    <n v="-35.214055350949899"/>
    <x v="0"/>
  </r>
  <r>
    <x v="1"/>
    <s v="AGRICULTURE"/>
    <s v="LIVE"/>
    <s v="California"/>
    <s v="ppp"/>
    <s v="Propionate precursors"/>
    <n v="0"/>
    <n v="1.1442000000000001E-2"/>
    <n v="1.6659999999999999E-3"/>
    <n v="0"/>
    <n v="1.3108E-2"/>
    <n v="-37.041402704433501"/>
    <b v="0"/>
    <n v="-37.041402704433501"/>
    <x v="0"/>
  </r>
  <r>
    <x v="2"/>
    <s v="AGRICULTURE"/>
    <s v="LIVE"/>
    <s v="California"/>
    <s v="ppp"/>
    <s v="Propionate precursors"/>
    <n v="0"/>
    <n v="1.1625999999999999E-2"/>
    <n v="1.6900000000000001E-3"/>
    <n v="0"/>
    <n v="1.3315E-2"/>
    <n v="-38.556581491480799"/>
    <b v="0"/>
    <n v="-38.556581491480799"/>
    <x v="0"/>
  </r>
  <r>
    <x v="3"/>
    <s v="AGRICULTURE"/>
    <s v="LIVE"/>
    <s v="California"/>
    <s v="ppp"/>
    <s v="Propionate precursors"/>
    <n v="0"/>
    <n v="1.1625999999999999E-2"/>
    <n v="1.6900000000000001E-3"/>
    <n v="0"/>
    <n v="1.3315E-2"/>
    <n v="-39.485426952564197"/>
    <b v="0"/>
    <n v="-39.485426952564197"/>
    <x v="0"/>
  </r>
  <r>
    <x v="4"/>
    <s v="AGRICULTURE"/>
    <s v="LIVE"/>
    <s v="California"/>
    <s v="ppp"/>
    <s v="Propionate precursors"/>
    <n v="0"/>
    <n v="1.1756000000000001E-2"/>
    <n v="1.7049999999999999E-3"/>
    <n v="0"/>
    <n v="1.3461000000000001E-2"/>
    <n v="-40.478635212199599"/>
    <b v="0"/>
    <n v="-40.478635212199599"/>
    <x v="0"/>
  </r>
  <r>
    <x v="5"/>
    <s v="AGRICULTURE"/>
    <s v="LIVE"/>
    <s v="California"/>
    <s v="ppp"/>
    <s v="Propionate precursors"/>
    <n v="0"/>
    <n v="1.1886000000000001E-2"/>
    <n v="1.7210000000000001E-3"/>
    <n v="0"/>
    <n v="1.3606999999999999E-2"/>
    <n v="-40.806683516273097"/>
    <b v="0"/>
    <n v="-40.806683516273097"/>
    <x v="0"/>
  </r>
  <r>
    <x v="0"/>
    <s v="AGRICULTURE"/>
    <s v="LIVE"/>
    <s v="California"/>
    <s v="ppp"/>
    <s v="Propionate precursors"/>
    <n v="0"/>
    <n v="4.8999999999999998E-5"/>
    <n v="6.9999999999999999E-6"/>
    <n v="0"/>
    <n v="5.5999999999999999E-5"/>
    <n v="-35.214055350949899"/>
    <b v="0"/>
    <n v="-35.214055350949899"/>
    <x v="0"/>
  </r>
  <r>
    <x v="1"/>
    <s v="AGRICULTURE"/>
    <s v="LIVE"/>
    <s v="California"/>
    <s v="ppp"/>
    <s v="Propionate precursors"/>
    <n v="0"/>
    <n v="5.0000000000000002E-5"/>
    <n v="6.9999999999999999E-6"/>
    <n v="0"/>
    <n v="5.7000000000000003E-5"/>
    <n v="-37.041402704433501"/>
    <b v="0"/>
    <n v="-37.041402704433501"/>
    <x v="0"/>
  </r>
  <r>
    <x v="2"/>
    <s v="AGRICULTURE"/>
    <s v="LIVE"/>
    <s v="California"/>
    <s v="ppp"/>
    <s v="Propionate precursors"/>
    <n v="0"/>
    <n v="5.0000000000000002E-5"/>
    <n v="6.9999999999999999E-6"/>
    <n v="0"/>
    <n v="5.8E-5"/>
    <n v="-38.556581491480799"/>
    <b v="0"/>
    <n v="-38.556581491480799"/>
    <x v="0"/>
  </r>
  <r>
    <x v="3"/>
    <s v="AGRICULTURE"/>
    <s v="LIVE"/>
    <s v="California"/>
    <s v="ppp"/>
    <s v="Propionate precursors"/>
    <n v="0"/>
    <n v="5.0000000000000002E-5"/>
    <n v="6.9999999999999999E-6"/>
    <n v="0"/>
    <n v="5.8E-5"/>
    <n v="-39.485426952564197"/>
    <b v="0"/>
    <n v="-39.485426952564197"/>
    <x v="0"/>
  </r>
  <r>
    <x v="4"/>
    <s v="AGRICULTURE"/>
    <s v="LIVE"/>
    <s v="California"/>
    <s v="ppp"/>
    <s v="Propionate precursors"/>
    <n v="0"/>
    <n v="5.1E-5"/>
    <n v="6.9999999999999999E-6"/>
    <n v="0"/>
    <n v="5.8E-5"/>
    <n v="-40.478635212199599"/>
    <b v="0"/>
    <n v="-40.478635212199599"/>
    <x v="0"/>
  </r>
  <r>
    <x v="5"/>
    <s v="AGRICULTURE"/>
    <s v="LIVE"/>
    <s v="California"/>
    <s v="ppp"/>
    <s v="Propionate precursors"/>
    <n v="0"/>
    <n v="5.1E-5"/>
    <n v="6.9999999999999999E-6"/>
    <n v="0"/>
    <n v="5.8999999999999998E-5"/>
    <n v="-40.806683516273097"/>
    <b v="0"/>
    <n v="-40.806683516273097"/>
    <x v="0"/>
  </r>
  <r>
    <x v="0"/>
    <s v="AGRICULTURE"/>
    <s v="LIVE"/>
    <s v="California"/>
    <s v="ppp"/>
    <s v="Propionate precursors"/>
    <n v="0"/>
    <n v="8.8780000000000005E-3"/>
    <n v="1.2960000000000001E-3"/>
    <n v="0"/>
    <n v="1.0174000000000001E-2"/>
    <n v="-35.214055350949899"/>
    <b v="0"/>
    <n v="-35.214055350949899"/>
    <x v="0"/>
  </r>
  <r>
    <x v="1"/>
    <s v="AGRICULTURE"/>
    <s v="LIVE"/>
    <s v="California"/>
    <s v="ppp"/>
    <s v="Propionate precursors"/>
    <n v="0"/>
    <n v="9.0659999999999994E-3"/>
    <n v="1.32E-3"/>
    <n v="0"/>
    <n v="1.0385999999999999E-2"/>
    <n v="-37.041402704433501"/>
    <b v="0"/>
    <n v="-37.041402704433501"/>
    <x v="0"/>
  </r>
  <r>
    <x v="2"/>
    <s v="AGRICULTURE"/>
    <s v="LIVE"/>
    <s v="California"/>
    <s v="ppp"/>
    <s v="Propionate precursors"/>
    <n v="0"/>
    <n v="9.2119999999999997E-3"/>
    <n v="1.3389999999999999E-3"/>
    <n v="0"/>
    <n v="1.0551E-2"/>
    <n v="-38.556581491480799"/>
    <b v="0"/>
    <n v="-38.556581491480799"/>
    <x v="0"/>
  </r>
  <r>
    <x v="3"/>
    <s v="AGRICULTURE"/>
    <s v="LIVE"/>
    <s v="California"/>
    <s v="ppp"/>
    <s v="Propionate precursors"/>
    <n v="0"/>
    <n v="9.2119999999999997E-3"/>
    <n v="1.3389999999999999E-3"/>
    <n v="0"/>
    <n v="1.0551E-2"/>
    <n v="-39.485426952564197"/>
    <b v="0"/>
    <n v="-39.485426952564197"/>
    <x v="0"/>
  </r>
  <r>
    <x v="4"/>
    <s v="AGRICULTURE"/>
    <s v="LIVE"/>
    <s v="California"/>
    <s v="ppp"/>
    <s v="Propionate precursors"/>
    <n v="0"/>
    <n v="9.3150000000000004E-3"/>
    <n v="1.351E-3"/>
    <n v="0"/>
    <n v="1.0666E-2"/>
    <n v="-40.478635212199599"/>
    <b v="0"/>
    <n v="-40.478635212199599"/>
    <x v="0"/>
  </r>
  <r>
    <x v="5"/>
    <s v="AGRICULTURE"/>
    <s v="LIVE"/>
    <s v="California"/>
    <s v="ppp"/>
    <s v="Propionate precursors"/>
    <n v="0"/>
    <n v="9.4179999999999993E-3"/>
    <n v="1.364E-3"/>
    <n v="0"/>
    <n v="1.0782E-2"/>
    <n v="-40.806683516272997"/>
    <b v="0"/>
    <n v="-40.806683516272997"/>
    <x v="0"/>
  </r>
  <r>
    <x v="0"/>
    <s v="AGRICULTURE"/>
    <s v="LIVE"/>
    <s v="California"/>
    <s v="ppp"/>
    <s v="Propionate precursors"/>
    <n v="0"/>
    <n v="1.2639999999999999E-3"/>
    <n v="1.85E-4"/>
    <n v="0"/>
    <n v="1.449E-3"/>
    <n v="-35.214055350949899"/>
    <b v="0"/>
    <n v="-35.214055350949899"/>
    <x v="0"/>
  </r>
  <r>
    <x v="1"/>
    <s v="AGRICULTURE"/>
    <s v="LIVE"/>
    <s v="California"/>
    <s v="ppp"/>
    <s v="Propionate precursors"/>
    <n v="0"/>
    <n v="1.291E-3"/>
    <n v="1.8799999999999999E-4"/>
    <n v="0"/>
    <n v="1.4790000000000001E-3"/>
    <n v="-37.041402704433501"/>
    <b v="0"/>
    <n v="-37.041402704433501"/>
    <x v="0"/>
  </r>
  <r>
    <x v="2"/>
    <s v="AGRICULTURE"/>
    <s v="LIVE"/>
    <s v="California"/>
    <s v="ppp"/>
    <s v="Propionate precursors"/>
    <n v="0"/>
    <n v="1.312E-3"/>
    <n v="1.9100000000000001E-4"/>
    <n v="0"/>
    <n v="1.503E-3"/>
    <n v="-38.556581491480799"/>
    <b v="0"/>
    <n v="-38.556581491480799"/>
    <x v="0"/>
  </r>
  <r>
    <x v="3"/>
    <s v="AGRICULTURE"/>
    <s v="LIVE"/>
    <s v="California"/>
    <s v="ppp"/>
    <s v="Propionate precursors"/>
    <n v="0"/>
    <n v="1.312E-3"/>
    <n v="1.9100000000000001E-4"/>
    <n v="0"/>
    <n v="1.503E-3"/>
    <n v="-39.485426952564197"/>
    <b v="0"/>
    <n v="-39.485426952564197"/>
    <x v="0"/>
  </r>
  <r>
    <x v="4"/>
    <s v="AGRICULTURE"/>
    <s v="LIVE"/>
    <s v="California"/>
    <s v="ppp"/>
    <s v="Propionate precursors"/>
    <n v="0"/>
    <n v="1.3270000000000001E-3"/>
    <n v="1.92E-4"/>
    <n v="0"/>
    <n v="1.519E-3"/>
    <n v="-40.478635212199599"/>
    <b v="0"/>
    <n v="-40.478635212199599"/>
    <x v="0"/>
  </r>
  <r>
    <x v="5"/>
    <s v="AGRICULTURE"/>
    <s v="LIVE"/>
    <s v="California"/>
    <s v="ppp"/>
    <s v="Propionate precursors"/>
    <n v="0"/>
    <n v="1.341E-3"/>
    <n v="1.94E-4"/>
    <n v="0"/>
    <n v="1.536E-3"/>
    <n v="-40.806683516273097"/>
    <b v="0"/>
    <n v="-40.806683516273097"/>
    <x v="0"/>
  </r>
  <r>
    <x v="0"/>
    <s v="AGRICULTURE"/>
    <s v="LIVE"/>
    <s v="California"/>
    <s v="ppp"/>
    <s v="Propionate precursors"/>
    <n v="0"/>
    <n v="6.7369999999999999E-3"/>
    <n v="9.8299999999999993E-4"/>
    <n v="0"/>
    <n v="7.7210000000000004E-3"/>
    <n v="-35.214055350949899"/>
    <b v="0"/>
    <n v="-35.214055350949899"/>
    <x v="0"/>
  </r>
  <r>
    <x v="0"/>
    <s v="AGRICULTURE"/>
    <s v="LIVE"/>
    <s v="California"/>
    <s v="ppp"/>
    <s v="Propionate precursors"/>
    <n v="0"/>
    <n v="3.01E-4"/>
    <n v="7.3999999999999999E-4"/>
    <n v="0"/>
    <n v="1.041E-3"/>
    <n v="10.969473888268199"/>
    <b v="0"/>
    <n v="10.969473888268199"/>
    <x v="0"/>
  </r>
  <r>
    <x v="1"/>
    <s v="AGRICULTURE"/>
    <s v="LIVE"/>
    <s v="California"/>
    <s v="ppp"/>
    <s v="Propionate precursors"/>
    <n v="0"/>
    <n v="3.0699999999999998E-4"/>
    <n v="7.54E-4"/>
    <n v="0"/>
    <n v="1.0610000000000001E-3"/>
    <n v="3.8350840995387099"/>
    <b v="0"/>
    <n v="3.8350840995387099"/>
    <x v="0"/>
  </r>
  <r>
    <x v="2"/>
    <s v="AGRICULTURE"/>
    <s v="LIVE"/>
    <s v="California"/>
    <s v="ppp"/>
    <s v="Propionate precursors"/>
    <n v="0"/>
    <n v="3.1199999999999999E-4"/>
    <n v="7.6499999999999995E-4"/>
    <n v="0"/>
    <n v="1.077E-3"/>
    <n v="-5.6505483714204896"/>
    <b v="0"/>
    <n v="-5.6505483714204896"/>
    <x v="0"/>
  </r>
  <r>
    <x v="3"/>
    <s v="AGRICULTURE"/>
    <s v="LIVE"/>
    <s v="California"/>
    <s v="ppp"/>
    <s v="Propionate precursors"/>
    <n v="0"/>
    <n v="3.1199999999999999E-4"/>
    <n v="7.6499999999999995E-4"/>
    <n v="0"/>
    <n v="1.077E-3"/>
    <n v="-13.2498435224096"/>
    <b v="0"/>
    <n v="-13.2498435224096"/>
    <x v="0"/>
  </r>
  <r>
    <x v="5"/>
    <s v="AGRICULTURE"/>
    <s v="LIVE"/>
    <s v="California"/>
    <s v="ppp"/>
    <s v="Propionate precursors"/>
    <n v="0"/>
    <n v="6.0000000000000002E-6"/>
    <n v="1.4E-5"/>
    <n v="0"/>
    <n v="2.0000000000000002E-5"/>
    <n v="-29.109157723210998"/>
    <b v="0"/>
    <n v="-29.109157723210998"/>
    <x v="0"/>
  </r>
  <r>
    <x v="0"/>
    <s v="AGRICULTURE"/>
    <s v="LIVE"/>
    <s v="California"/>
    <s v="ppp"/>
    <s v="Propionate precursors"/>
    <n v="0"/>
    <n v="1.5813000000000001E-2"/>
    <n v="2.3080000000000002E-3"/>
    <n v="0"/>
    <n v="1.8121000000000002E-2"/>
    <n v="-35.214055350949899"/>
    <b v="0"/>
    <n v="-35.214055350949899"/>
    <x v="0"/>
  </r>
  <r>
    <x v="1"/>
    <s v="AGRICULTURE"/>
    <s v="LIVE"/>
    <s v="California"/>
    <s v="ppp"/>
    <s v="Propionate precursors"/>
    <n v="0"/>
    <n v="1.6147999999999999E-2"/>
    <n v="2.3509999999999998E-3"/>
    <n v="0"/>
    <n v="1.8499000000000002E-2"/>
    <n v="-37.041402704433501"/>
    <b v="0"/>
    <n v="-37.041402704433501"/>
    <x v="0"/>
  </r>
  <r>
    <x v="2"/>
    <s v="AGRICULTURE"/>
    <s v="LIVE"/>
    <s v="California"/>
    <s v="ppp"/>
    <s v="Propionate precursors"/>
    <n v="0"/>
    <n v="1.6407000000000001E-2"/>
    <n v="2.385E-3"/>
    <n v="0"/>
    <n v="1.8792E-2"/>
    <n v="-38.556581491480799"/>
    <b v="0"/>
    <n v="-38.556581491480799"/>
    <x v="0"/>
  </r>
  <r>
    <x v="3"/>
    <s v="AGRICULTURE"/>
    <s v="LIVE"/>
    <s v="California"/>
    <s v="ppp"/>
    <s v="Propionate precursors"/>
    <n v="0"/>
    <n v="1.6407000000000001E-2"/>
    <n v="2.385E-3"/>
    <n v="0"/>
    <n v="1.8792E-2"/>
    <n v="-39.485426952564197"/>
    <b v="0"/>
    <n v="-39.485426952564197"/>
    <x v="0"/>
  </r>
  <r>
    <x v="4"/>
    <s v="AGRICULTURE"/>
    <s v="LIVE"/>
    <s v="California"/>
    <s v="ppp"/>
    <s v="Propionate precursors"/>
    <n v="0"/>
    <n v="1.6591000000000002E-2"/>
    <n v="2.4069999999999999E-3"/>
    <n v="0"/>
    <n v="1.8998000000000001E-2"/>
    <n v="-40.478635212199599"/>
    <b v="0"/>
    <n v="-40.478635212199599"/>
    <x v="0"/>
  </r>
  <r>
    <x v="5"/>
    <s v="AGRICULTURE"/>
    <s v="LIVE"/>
    <s v="California"/>
    <s v="ppp"/>
    <s v="Propionate precursors"/>
    <n v="0"/>
    <n v="1.6775000000000002E-2"/>
    <n v="2.4290000000000002E-3"/>
    <n v="0"/>
    <n v="1.9203999999999999E-2"/>
    <n v="-40.806683516273097"/>
    <b v="0"/>
    <n v="-40.806683516273097"/>
    <x v="0"/>
  </r>
  <r>
    <x v="5"/>
    <s v="AGRICULTURE"/>
    <s v="LIVE"/>
    <s v="California"/>
    <s v="ppp"/>
    <s v="Propionate precursors"/>
    <n v="0"/>
    <n v="3.4474999999999999E-2"/>
    <n v="4.9909999999999998E-3"/>
    <n v="0"/>
    <n v="3.9466000000000001E-2"/>
    <n v="-40.806683516273097"/>
    <b v="0"/>
    <n v="-40.806683516273097"/>
    <x v="0"/>
  </r>
  <r>
    <x v="0"/>
    <s v="AGRICULTURE"/>
    <s v="LIVE"/>
    <s v="California"/>
    <s v="ppp"/>
    <s v="Propionate precursors"/>
    <n v="0"/>
    <n v="0.181308"/>
    <n v="0"/>
    <n v="0"/>
    <n v="0.181308"/>
    <n v="-35.214055350949899"/>
    <b v="0"/>
    <n v="-35.214055350949899"/>
    <x v="0"/>
  </r>
  <r>
    <x v="1"/>
    <s v="AGRICULTURE"/>
    <s v="LIVE"/>
    <s v="California"/>
    <s v="ppp"/>
    <s v="Propionate precursors"/>
    <n v="0"/>
    <n v="0.18330199999999999"/>
    <n v="0"/>
    <n v="0"/>
    <n v="0.18330199999999999"/>
    <n v="-37.041402704433501"/>
    <b v="0"/>
    <n v="-37.041402704433501"/>
    <x v="0"/>
  </r>
  <r>
    <x v="2"/>
    <s v="AGRICULTURE"/>
    <s v="LIVE"/>
    <s v="California"/>
    <s v="ppp"/>
    <s v="Propionate precursors"/>
    <n v="0"/>
    <n v="0.184914"/>
    <n v="0"/>
    <n v="0"/>
    <n v="0.184914"/>
    <n v="-38.556581491480799"/>
    <b v="0"/>
    <n v="-38.556581491480799"/>
    <x v="0"/>
  </r>
  <r>
    <x v="3"/>
    <s v="AGRICULTURE"/>
    <s v="LIVE"/>
    <s v="California"/>
    <s v="ppp"/>
    <s v="Propionate precursors"/>
    <n v="0"/>
    <n v="0.18672800000000001"/>
    <n v="0"/>
    <n v="0"/>
    <n v="0.18672800000000001"/>
    <n v="-39.485426952564197"/>
    <b v="0"/>
    <n v="-39.485426952564197"/>
    <x v="0"/>
  </r>
  <r>
    <x v="4"/>
    <s v="AGRICULTURE"/>
    <s v="LIVE"/>
    <s v="California"/>
    <s v="ppp"/>
    <s v="Propionate precursors"/>
    <n v="0"/>
    <n v="0.187967"/>
    <n v="0"/>
    <n v="0"/>
    <n v="0.187967"/>
    <n v="-40.478635212199599"/>
    <b v="0"/>
    <n v="-40.478635212199599"/>
    <x v="0"/>
  </r>
  <r>
    <x v="5"/>
    <s v="AGRICULTURE"/>
    <s v="LIVE"/>
    <s v="California"/>
    <s v="ppp"/>
    <s v="Propionate precursors"/>
    <n v="0"/>
    <n v="0.189216"/>
    <n v="0"/>
    <n v="0"/>
    <n v="0.189216"/>
    <n v="-40.806683516273097"/>
    <b v="0"/>
    <n v="-40.806683516273097"/>
    <x v="0"/>
  </r>
  <r>
    <x v="0"/>
    <s v="AGRICULTURE"/>
    <s v="LIVE"/>
    <s v="California"/>
    <s v="ppp"/>
    <s v="Propionate precursors"/>
    <n v="0"/>
    <n v="5.4630999999999999E-2"/>
    <n v="0"/>
    <n v="0"/>
    <n v="5.4630999999999999E-2"/>
    <n v="-35.214055350949899"/>
    <b v="0"/>
    <n v="-35.214055350949899"/>
    <x v="0"/>
  </r>
  <r>
    <x v="1"/>
    <s v="AGRICULTURE"/>
    <s v="LIVE"/>
    <s v="California"/>
    <s v="ppp"/>
    <s v="Propionate precursors"/>
    <n v="0"/>
    <n v="5.5232000000000003E-2"/>
    <n v="0"/>
    <n v="0"/>
    <n v="5.5232000000000003E-2"/>
    <n v="-37.041402704433501"/>
    <b v="0"/>
    <n v="-37.041402704433501"/>
    <x v="0"/>
  </r>
  <r>
    <x v="2"/>
    <s v="AGRICULTURE"/>
    <s v="LIVE"/>
    <s v="California"/>
    <s v="ppp"/>
    <s v="Propionate precursors"/>
    <n v="0"/>
    <n v="5.5717999999999997E-2"/>
    <n v="0"/>
    <n v="0"/>
    <n v="5.5717999999999997E-2"/>
    <n v="-38.556581491480799"/>
    <b v="0"/>
    <n v="-38.556581491480799"/>
    <x v="0"/>
  </r>
  <r>
    <x v="3"/>
    <s v="AGRICULTURE"/>
    <s v="LIVE"/>
    <s v="California"/>
    <s v="ppp"/>
    <s v="Propionate precursors"/>
    <n v="0"/>
    <n v="5.6264000000000002E-2"/>
    <n v="0"/>
    <n v="0"/>
    <n v="5.6264000000000002E-2"/>
    <n v="-39.485426952564197"/>
    <b v="0"/>
    <n v="-39.485426952564197"/>
    <x v="0"/>
  </r>
  <r>
    <x v="4"/>
    <s v="AGRICULTURE"/>
    <s v="LIVE"/>
    <s v="California"/>
    <s v="ppp"/>
    <s v="Propionate precursors"/>
    <n v="0"/>
    <n v="5.6638000000000001E-2"/>
    <n v="0"/>
    <n v="0"/>
    <n v="5.6638000000000001E-2"/>
    <n v="-40.478635212199599"/>
    <b v="0"/>
    <n v="-40.478635212199599"/>
    <x v="0"/>
  </r>
  <r>
    <x v="5"/>
    <s v="AGRICULTURE"/>
    <s v="LIVE"/>
    <s v="California"/>
    <s v="ppp"/>
    <s v="Propionate precursors"/>
    <n v="0"/>
    <n v="5.7014000000000002E-2"/>
    <n v="0"/>
    <n v="0"/>
    <n v="5.7014000000000002E-2"/>
    <n v="-40.806683516273097"/>
    <b v="0"/>
    <n v="-40.806683516273097"/>
    <x v="0"/>
  </r>
  <r>
    <x v="4"/>
    <s v="AGRICULTURE"/>
    <s v="LIVE"/>
    <s v="California"/>
    <s v="ppp"/>
    <s v="Propionate precursors"/>
    <n v="0"/>
    <n v="2.1689999999999999E-3"/>
    <n v="0"/>
    <n v="0"/>
    <n v="2.1689999999999999E-3"/>
    <n v="-40.478635212199599"/>
    <b v="0"/>
    <n v="-40.478635212199599"/>
    <x v="0"/>
  </r>
  <r>
    <x v="5"/>
    <s v="AGRICULTURE"/>
    <s v="LIVE"/>
    <s v="California"/>
    <s v="ppp"/>
    <s v="Propionate precursors"/>
    <n v="0"/>
    <n v="2.1840000000000002E-3"/>
    <n v="0"/>
    <n v="0"/>
    <n v="2.1840000000000002E-3"/>
    <n v="-40.806683516273097"/>
    <b v="0"/>
    <n v="-40.806683516273097"/>
    <x v="0"/>
  </r>
  <r>
    <x v="0"/>
    <s v="AGRICULTURE"/>
    <s v="LIVE"/>
    <s v="California"/>
    <s v="ppp"/>
    <s v="Propionate precursors"/>
    <n v="0"/>
    <n v="4.64E-4"/>
    <n v="1.1410000000000001E-3"/>
    <n v="0"/>
    <n v="1.6050000000000001E-3"/>
    <n v="10.969473888268199"/>
    <b v="0"/>
    <n v="10.969473888268199"/>
    <x v="0"/>
  </r>
  <r>
    <x v="1"/>
    <s v="AGRICULTURE"/>
    <s v="LIVE"/>
    <s v="California"/>
    <s v="ppp"/>
    <s v="Propionate precursors"/>
    <n v="0"/>
    <n v="4.73E-4"/>
    <n v="1.163E-3"/>
    <n v="0"/>
    <n v="1.6360000000000001E-3"/>
    <n v="3.8350840995387099"/>
    <b v="0"/>
    <n v="3.8350840995387099"/>
    <x v="0"/>
  </r>
  <r>
    <x v="2"/>
    <s v="AGRICULTURE"/>
    <s v="LIVE"/>
    <s v="California"/>
    <s v="ppp"/>
    <s v="Propionate precursors"/>
    <n v="0"/>
    <n v="4.8099999999999998E-4"/>
    <n v="1.1789999999999999E-3"/>
    <n v="0"/>
    <n v="1.66E-3"/>
    <n v="-5.6505483714204896"/>
    <b v="0"/>
    <n v="-5.6505483714204896"/>
    <x v="0"/>
  </r>
  <r>
    <x v="3"/>
    <s v="AGRICULTURE"/>
    <s v="LIVE"/>
    <s v="California"/>
    <s v="ppp"/>
    <s v="Propionate precursors"/>
    <n v="0"/>
    <n v="4.8099999999999998E-4"/>
    <n v="1.1789999999999999E-3"/>
    <n v="0"/>
    <n v="1.66E-3"/>
    <n v="-13.2498435224096"/>
    <b v="0"/>
    <n v="-13.2498435224096"/>
    <x v="0"/>
  </r>
  <r>
    <x v="4"/>
    <s v="AGRICULTURE"/>
    <s v="LIVE"/>
    <s v="California"/>
    <s v="ppp"/>
    <s v="Propionate precursors"/>
    <n v="0"/>
    <n v="4.86E-4"/>
    <n v="1.1900000000000001E-3"/>
    <n v="0"/>
    <n v="1.6770000000000001E-3"/>
    <n v="-20.933980201718899"/>
    <b v="0"/>
    <n v="-20.933980201718899"/>
    <x v="0"/>
  </r>
  <r>
    <x v="5"/>
    <s v="AGRICULTURE"/>
    <s v="LIVE"/>
    <s v="California"/>
    <s v="ppp"/>
    <s v="Propionate precursors"/>
    <n v="0"/>
    <n v="4.9200000000000003E-4"/>
    <n v="1.201E-3"/>
    <n v="0"/>
    <n v="1.6930000000000001E-3"/>
    <n v="-29.109157723210998"/>
    <b v="0"/>
    <n v="-29.109157723210998"/>
    <x v="0"/>
  </r>
  <r>
    <x v="4"/>
    <s v="AGRICULTURE"/>
    <s v="LIVE"/>
    <s v="California"/>
    <s v="ppp"/>
    <s v="Propionate precursors"/>
    <n v="0"/>
    <n v="3.1599999999999998E-4"/>
    <n v="7.7200000000000001E-4"/>
    <n v="0"/>
    <n v="1.088E-3"/>
    <n v="-20.933980201718899"/>
    <b v="0"/>
    <n v="-20.933980201718899"/>
    <x v="0"/>
  </r>
  <r>
    <x v="5"/>
    <s v="AGRICULTURE"/>
    <s v="LIVE"/>
    <s v="California"/>
    <s v="ppp"/>
    <s v="Propionate precursors"/>
    <n v="0"/>
    <n v="3.19E-4"/>
    <n v="7.7899999999999996E-4"/>
    <n v="0"/>
    <n v="1.098E-3"/>
    <n v="-29.109157723210998"/>
    <b v="0"/>
    <n v="-29.109157723210998"/>
    <x v="0"/>
  </r>
  <r>
    <x v="0"/>
    <s v="AGRICULTURE"/>
    <s v="LIVE"/>
    <s v="California"/>
    <s v="ppp"/>
    <s v="Propionate precursors"/>
    <n v="0"/>
    <n v="3.3000000000000003E-5"/>
    <n v="8.0000000000000007E-5"/>
    <n v="0"/>
    <n v="1.13E-4"/>
    <n v="10.969473888268199"/>
    <b v="0"/>
    <n v="10.969473888268199"/>
    <x v="0"/>
  </r>
  <r>
    <x v="1"/>
    <s v="AGRICULTURE"/>
    <s v="LIVE"/>
    <s v="California"/>
    <s v="ppp"/>
    <s v="Propionate precursors"/>
    <n v="0"/>
    <n v="3.3000000000000003E-5"/>
    <n v="8.2000000000000001E-5"/>
    <n v="0"/>
    <n v="1.15E-4"/>
    <n v="3.8350840995387099"/>
    <b v="0"/>
    <n v="3.8350840995387099"/>
    <x v="0"/>
  </r>
  <r>
    <x v="2"/>
    <s v="AGRICULTURE"/>
    <s v="LIVE"/>
    <s v="California"/>
    <s v="ppp"/>
    <s v="Propionate precursors"/>
    <n v="0"/>
    <n v="3.4E-5"/>
    <n v="8.2999999999999998E-5"/>
    <n v="0"/>
    <n v="1.17E-4"/>
    <n v="-5.6505483714204896"/>
    <b v="0"/>
    <n v="-5.6505483714204896"/>
    <x v="0"/>
  </r>
  <r>
    <x v="3"/>
    <s v="AGRICULTURE"/>
    <s v="LIVE"/>
    <s v="California"/>
    <s v="ppp"/>
    <s v="Propionate precursors"/>
    <n v="0"/>
    <n v="3.4E-5"/>
    <n v="8.2999999999999998E-5"/>
    <n v="0"/>
    <n v="1.17E-4"/>
    <n v="-13.2498435224096"/>
    <b v="0"/>
    <n v="-13.2498435224096"/>
    <x v="0"/>
  </r>
  <r>
    <x v="4"/>
    <s v="AGRICULTURE"/>
    <s v="LIVE"/>
    <s v="California"/>
    <s v="ppp"/>
    <s v="Propionate precursors"/>
    <n v="0"/>
    <n v="3.4E-5"/>
    <n v="8.3999999999999995E-5"/>
    <n v="0"/>
    <n v="1.18E-4"/>
    <n v="-20.933980201718899"/>
    <b v="0"/>
    <n v="-20.933980201718899"/>
    <x v="0"/>
  </r>
  <r>
    <x v="5"/>
    <s v="AGRICULTURE"/>
    <s v="LIVE"/>
    <s v="California"/>
    <s v="ppp"/>
    <s v="Propionate precursors"/>
    <n v="0"/>
    <n v="3.4999999999999997E-5"/>
    <n v="8.5000000000000006E-5"/>
    <n v="0"/>
    <n v="1.1900000000000001E-4"/>
    <n v="-29.109157723210998"/>
    <b v="0"/>
    <n v="-29.109157723210998"/>
    <x v="0"/>
  </r>
  <r>
    <x v="0"/>
    <s v="AGRICULTURE"/>
    <s v="LIVE"/>
    <s v="California"/>
    <s v="ppp"/>
    <s v="Propionate precursors"/>
    <n v="0"/>
    <n v="1.6000000000000001E-4"/>
    <n v="3.9300000000000001E-4"/>
    <n v="0"/>
    <n v="5.53E-4"/>
    <n v="10.969473888268199"/>
    <b v="0"/>
    <n v="10.969473888268199"/>
    <x v="0"/>
  </r>
  <r>
    <x v="0"/>
    <s v="AGRICULTURE"/>
    <s v="LIVE"/>
    <s v="California"/>
    <s v="ppp"/>
    <s v="Propionate precursors"/>
    <n v="0"/>
    <n v="3.2496999999999998E-2"/>
    <n v="4.7429999999999998E-3"/>
    <n v="0"/>
    <n v="3.7240000000000002E-2"/>
    <n v="-35.214055350949899"/>
    <b v="0"/>
    <n v="-35.214055350949899"/>
    <x v="0"/>
  </r>
  <r>
    <x v="4"/>
    <s v="AGRICULTURE"/>
    <s v="LIVE"/>
    <s v="California"/>
    <s v="ppp"/>
    <s v="Propionate precursors"/>
    <n v="0"/>
    <n v="3.4097000000000002E-2"/>
    <n v="4.9459999999999999E-3"/>
    <n v="0"/>
    <n v="3.9043000000000001E-2"/>
    <n v="-40.478635212199599"/>
    <b v="0"/>
    <n v="-40.478635212199599"/>
    <x v="0"/>
  </r>
  <r>
    <x v="1"/>
    <s v="AGRICULTURE"/>
    <s v="LIVE"/>
    <s v="California"/>
    <s v="ppp"/>
    <s v="Propionate precursors"/>
    <n v="0"/>
    <n v="3.3184999999999999E-2"/>
    <n v="4.8310000000000002E-3"/>
    <n v="0"/>
    <n v="3.8017000000000002E-2"/>
    <n v="-37.041402704433501"/>
    <b v="0"/>
    <n v="-37.041402704433501"/>
    <x v="0"/>
  </r>
  <r>
    <x v="2"/>
    <s v="AGRICULTURE"/>
    <s v="LIVE"/>
    <s v="California"/>
    <s v="ppp"/>
    <s v="Propionate precursors"/>
    <n v="0"/>
    <n v="3.3718999999999999E-2"/>
    <n v="4.901E-3"/>
    <n v="0"/>
    <n v="3.8619000000000001E-2"/>
    <n v="-38.556581491480799"/>
    <b v="0"/>
    <n v="-38.556581491480799"/>
    <x v="0"/>
  </r>
  <r>
    <x v="3"/>
    <s v="AGRICULTURE"/>
    <s v="LIVE"/>
    <s v="California"/>
    <s v="ppp"/>
    <s v="Propionate precursors"/>
    <n v="0"/>
    <n v="3.3718999999999999E-2"/>
    <n v="4.901E-3"/>
    <n v="0"/>
    <n v="3.8619000000000001E-2"/>
    <n v="-39.485426952564197"/>
    <b v="0"/>
    <n v="-39.485426952564197"/>
    <x v="0"/>
  </r>
  <r>
    <x v="0"/>
    <s v="AGRICULTURE"/>
    <s v="LIVE"/>
    <s v="California"/>
    <s v="ppp"/>
    <s v="Propionate precursors"/>
    <n v="0"/>
    <n v="2.0920000000000001E-3"/>
    <n v="0"/>
    <n v="0"/>
    <n v="2.0920000000000001E-3"/>
    <n v="-35.214055350949899"/>
    <b v="0"/>
    <n v="-35.214055350949899"/>
    <x v="0"/>
  </r>
  <r>
    <x v="1"/>
    <s v="AGRICULTURE"/>
    <s v="LIVE"/>
    <s v="California"/>
    <s v="ppp"/>
    <s v="Propionate precursors"/>
    <n v="0"/>
    <n v="2.1150000000000001E-3"/>
    <n v="0"/>
    <n v="0"/>
    <n v="2.1150000000000001E-3"/>
    <n v="-37.041402704433501"/>
    <b v="0"/>
    <n v="-37.041402704433501"/>
    <x v="0"/>
  </r>
  <r>
    <x v="2"/>
    <s v="AGRICULTURE"/>
    <s v="LIVE"/>
    <s v="California"/>
    <s v="ppp"/>
    <s v="Propionate precursors"/>
    <n v="0"/>
    <n v="2.134E-3"/>
    <n v="0"/>
    <n v="0"/>
    <n v="2.134E-3"/>
    <n v="-38.556581491480799"/>
    <b v="0"/>
    <n v="-38.556581491480799"/>
    <x v="0"/>
  </r>
  <r>
    <x v="3"/>
    <s v="AGRICULTURE"/>
    <s v="LIVE"/>
    <s v="California"/>
    <s v="ppp"/>
    <s v="Propionate precursors"/>
    <n v="0"/>
    <n v="2.1549999999999998E-3"/>
    <n v="0"/>
    <n v="0"/>
    <n v="2.1549999999999998E-3"/>
    <n v="-39.485426952564197"/>
    <b v="0"/>
    <n v="-39.485426952564197"/>
    <x v="0"/>
  </r>
  <r>
    <x v="0"/>
    <s v="WASTE"/>
    <s v="LAN"/>
    <s v="California"/>
    <s v="R"/>
    <s v="Electricity generation with a microturbine"/>
    <n v="0"/>
    <n v="2.60735222718877E-5"/>
    <n v="0"/>
    <n v="0"/>
    <n v="2.60735222718877E-5"/>
    <n v="2.2248322538473499"/>
    <b v="0"/>
    <n v="2.2248322538473499"/>
    <x v="5"/>
  </r>
  <r>
    <x v="0"/>
    <s v="WASTE"/>
    <s v="LAN"/>
    <s v="California"/>
    <s v="R"/>
    <s v="Electricity generation with a microturbine"/>
    <n v="0"/>
    <n v="2.0495658202712599E-5"/>
    <n v="0"/>
    <n v="0"/>
    <n v="2.0495658202712599E-5"/>
    <n v="4.6186754530320897"/>
    <b v="0"/>
    <n v="4.6186754530320897"/>
    <x v="5"/>
  </r>
  <r>
    <x v="0"/>
    <s v="WASTE"/>
    <s v="LAN"/>
    <s v="California"/>
    <s v="R"/>
    <s v="Electricity generation with a microturbine"/>
    <n v="0"/>
    <n v="7.7060350971873998E-5"/>
    <n v="0"/>
    <n v="0"/>
    <n v="7.7060350971873998E-5"/>
    <n v="-3.8914475521528402"/>
    <b v="0"/>
    <n v="-3.8914475521528402"/>
    <x v="5"/>
  </r>
  <r>
    <x v="4"/>
    <s v="WASTE"/>
    <s v="LAN"/>
    <s v="California"/>
    <s v="R"/>
    <s v="Electricity generation with a microturbine"/>
    <n v="0"/>
    <n v="3.2579750808152499E-6"/>
    <n v="0"/>
    <n v="0"/>
    <n v="3.2579750808152499E-6"/>
    <n v="38.490023769242299"/>
    <b v="0"/>
    <n v="38.490023769242299"/>
    <x v="5"/>
  </r>
  <r>
    <x v="1"/>
    <s v="WASTE"/>
    <s v="LAN"/>
    <s v="California"/>
    <s v="R"/>
    <s v="Electricity generation with a microturbine"/>
    <n v="0"/>
    <n v="1.15798961003243E-5"/>
    <n v="0"/>
    <n v="0"/>
    <n v="1.15798961003243E-5"/>
    <n v="13.406510428667699"/>
    <b v="0"/>
    <n v="13.406510428667699"/>
    <x v="5"/>
  </r>
  <r>
    <x v="0"/>
    <s v="WASTE"/>
    <s v="LAN"/>
    <s v="California"/>
    <s v="R"/>
    <s v="Electricity generation with a microturbine"/>
    <n v="0"/>
    <n v="2.10334841599043E-5"/>
    <n v="0"/>
    <n v="0"/>
    <n v="2.10334841599043E-5"/>
    <n v="5.6754081403003598"/>
    <b v="0"/>
    <n v="5.6754081403003598"/>
    <x v="5"/>
  </r>
  <r>
    <x v="4"/>
    <s v="WASTE"/>
    <s v="LAN"/>
    <s v="California"/>
    <s v="R"/>
    <s v="Electricity generation with a microturbine"/>
    <n v="0"/>
    <n v="1.93254837157789E-5"/>
    <n v="0"/>
    <n v="0"/>
    <n v="1.93254837157789E-5"/>
    <n v="6.5839928605161298"/>
    <b v="0"/>
    <n v="6.5839928605161298"/>
    <x v="5"/>
  </r>
  <r>
    <x v="0"/>
    <s v="WASTE"/>
    <s v="LAN"/>
    <s v="California"/>
    <s v="R"/>
    <s v="Electricity generation with a microturbine"/>
    <n v="0"/>
    <n v="2.7192838508819799E-5"/>
    <n v="0"/>
    <n v="0"/>
    <n v="2.7192838508819799E-5"/>
    <n v="1.9280692569602"/>
    <b v="0"/>
    <n v="1.9280692569602"/>
    <x v="5"/>
  </r>
  <r>
    <x v="5"/>
    <s v="WASTE"/>
    <s v="LAN"/>
    <s v="California"/>
    <s v="R"/>
    <s v="Electricity generation with a microturbine"/>
    <n v="0"/>
    <n v="4.0289972363851201E-5"/>
    <n v="0"/>
    <n v="0"/>
    <n v="4.0289972363851201E-5"/>
    <n v="1.3282325955799099"/>
    <b v="0"/>
    <n v="1.3282325955799099"/>
    <x v="5"/>
  </r>
  <r>
    <x v="4"/>
    <s v="WASTE"/>
    <s v="LAN"/>
    <s v="California"/>
    <s v="R"/>
    <s v="Electricity generation with a microturbine"/>
    <n v="0"/>
    <n v="2.6728413118216301E-5"/>
    <n v="0"/>
    <n v="0"/>
    <n v="2.6728413118216301E-5"/>
    <n v="19.9109560131153"/>
    <b v="0"/>
    <n v="19.9109560131153"/>
    <x v="5"/>
  </r>
  <r>
    <x v="1"/>
    <s v="WASTE"/>
    <s v="LAN"/>
    <s v="California"/>
    <s v="R"/>
    <s v="Electricity generation with a microturbine"/>
    <n v="0"/>
    <n v="1.06549368286997E-5"/>
    <n v="0"/>
    <n v="0"/>
    <n v="1.06549368286997E-5"/>
    <n v="11.713894357566399"/>
    <b v="0"/>
    <n v="11.713894357566399"/>
    <x v="5"/>
  </r>
  <r>
    <x v="5"/>
    <s v="WASTE"/>
    <s v="LAN"/>
    <s v="California"/>
    <s v="R"/>
    <s v="Electricity generation with a microturbine"/>
    <n v="0"/>
    <n v="7.7207570252386593E-6"/>
    <n v="0"/>
    <n v="0"/>
    <n v="7.7207570252386593E-6"/>
    <n v="18.1194254440938"/>
    <b v="0"/>
    <n v="18.1194254440938"/>
    <x v="5"/>
  </r>
  <r>
    <x v="3"/>
    <s v="WASTE"/>
    <s v="LAN"/>
    <s v="California"/>
    <s v="R"/>
    <s v="Electricity generation with a microturbine"/>
    <n v="0"/>
    <n v="2.7056348810692102E-5"/>
    <n v="0"/>
    <n v="0"/>
    <n v="2.7056348810692102E-5"/>
    <n v="18.079087284631399"/>
    <b v="0"/>
    <n v="18.079087284631399"/>
    <x v="5"/>
  </r>
  <r>
    <x v="3"/>
    <s v="WASTE"/>
    <s v="LAN"/>
    <s v="California"/>
    <s v="R"/>
    <s v="Electricity generation with a microturbine"/>
    <n v="0"/>
    <n v="2.6318492756147198E-6"/>
    <n v="0"/>
    <n v="0"/>
    <n v="2.6318492756147198E-6"/>
    <n v="48.929149285473599"/>
    <b v="0"/>
    <n v="48.929149285473599"/>
    <x v="5"/>
  </r>
  <r>
    <x v="2"/>
    <s v="WASTE"/>
    <s v="LAN"/>
    <s v="California"/>
    <s v="R"/>
    <s v="Electricity generation with a microturbine"/>
    <n v="0"/>
    <n v="1.7626351108099999E-5"/>
    <n v="0"/>
    <n v="0"/>
    <n v="1.7626351108099999E-5"/>
    <n v="6.4426087075768601"/>
    <b v="0"/>
    <n v="6.4426087075768601"/>
    <x v="5"/>
  </r>
  <r>
    <x v="4"/>
    <s v="WASTE"/>
    <s v="LAN"/>
    <s v="California"/>
    <s v="R"/>
    <s v="Electricity generation with a microturbine"/>
    <n v="0"/>
    <n v="5.2109987945140401E-5"/>
    <n v="0"/>
    <n v="0"/>
    <n v="5.2109987945140401E-5"/>
    <n v="-0.65221603237540005"/>
    <b v="0"/>
    <n v="-0.65221603237540005"/>
    <x v="5"/>
  </r>
  <r>
    <x v="4"/>
    <s v="WASTE"/>
    <s v="LAN"/>
    <s v="California"/>
    <s v="R"/>
    <s v="Electricity generation with a microturbine"/>
    <n v="0"/>
    <n v="4.3027637075555897E-5"/>
    <n v="0"/>
    <n v="0"/>
    <n v="4.3027637075555897E-5"/>
    <n v="2.3761535403460101"/>
    <b v="0"/>
    <n v="2.3761535403460101"/>
    <x v="5"/>
  </r>
  <r>
    <x v="4"/>
    <s v="WASTE"/>
    <s v="LAN"/>
    <s v="California"/>
    <s v="R"/>
    <s v="Electricity generation with a microturbine"/>
    <n v="0"/>
    <n v="4.6852496699495903E-5"/>
    <n v="0"/>
    <n v="0"/>
    <n v="4.6852496699495903E-5"/>
    <n v="0.21576851334956301"/>
    <b v="0"/>
    <n v="0.21576851334956301"/>
    <x v="5"/>
  </r>
  <r>
    <x v="1"/>
    <s v="WASTE"/>
    <s v="LAN"/>
    <s v="California"/>
    <s v="R"/>
    <s v="Electricity generation with a microturbine"/>
    <n v="0"/>
    <n v="1.9040141638591E-5"/>
    <n v="0"/>
    <n v="0"/>
    <n v="1.9040141638591E-5"/>
    <n v="8.0468896995943293"/>
    <b v="0"/>
    <n v="8.0468896995943293"/>
    <x v="5"/>
  </r>
  <r>
    <x v="2"/>
    <s v="WASTE"/>
    <s v="LAN"/>
    <s v="California"/>
    <s v="R"/>
    <s v="Electricity generation with a microturbine"/>
    <n v="0"/>
    <n v="5.09345935503483E-5"/>
    <n v="0"/>
    <n v="0"/>
    <n v="5.09345935503483E-5"/>
    <n v="11.9274897097596"/>
    <b v="0"/>
    <n v="11.9274897097596"/>
    <x v="5"/>
  </r>
  <r>
    <x v="3"/>
    <s v="WASTE"/>
    <s v="LAN"/>
    <s v="California"/>
    <s v="R"/>
    <s v="Electricity generation with a microturbine"/>
    <n v="0"/>
    <n v="1.22020153339077E-5"/>
    <n v="0"/>
    <n v="0"/>
    <n v="1.22020153339077E-5"/>
    <n v="13.176332891704099"/>
    <b v="0"/>
    <n v="13.176332891704099"/>
    <x v="5"/>
  </r>
  <r>
    <x v="4"/>
    <s v="WASTE"/>
    <s v="LAN"/>
    <s v="California"/>
    <s v="R"/>
    <s v="Electricity generation with a microturbine"/>
    <n v="0"/>
    <n v="3.1556949139906299E-5"/>
    <n v="0"/>
    <n v="0"/>
    <n v="3.1556949139906299E-5"/>
    <n v="3.4196065251712899"/>
    <b v="0"/>
    <n v="3.4196065251712899"/>
    <x v="5"/>
  </r>
  <r>
    <x v="2"/>
    <s v="WASTE"/>
    <s v="LAN"/>
    <s v="California"/>
    <s v="R"/>
    <s v="Electricity generation with a microturbine"/>
    <n v="0"/>
    <n v="2.6683410760516999E-5"/>
    <n v="0"/>
    <n v="0"/>
    <n v="2.6683410760516999E-5"/>
    <n v="3.0182616927639199"/>
    <b v="0"/>
    <n v="3.0182616927639199"/>
    <x v="5"/>
  </r>
  <r>
    <x v="3"/>
    <s v="WASTE"/>
    <s v="LAN"/>
    <s v="California"/>
    <s v="R"/>
    <s v="Electricity generation with a microturbine"/>
    <n v="0"/>
    <n v="1.6118889686865901E-5"/>
    <n v="0"/>
    <n v="0"/>
    <n v="1.6118889686865901E-5"/>
    <n v="17.646353123810201"/>
    <b v="0"/>
    <n v="17.646353123810201"/>
    <x v="5"/>
  </r>
  <r>
    <x v="1"/>
    <s v="WASTE"/>
    <s v="LAN"/>
    <s v="California"/>
    <s v="R"/>
    <s v="Electricity generation with a microturbine"/>
    <n v="0"/>
    <n v="3.51205200626794E-5"/>
    <n v="0"/>
    <n v="0"/>
    <n v="3.51205200626794E-5"/>
    <n v="3.46638500430074"/>
    <b v="0"/>
    <n v="3.46638500430074"/>
    <x v="5"/>
  </r>
  <r>
    <x v="2"/>
    <s v="WASTE"/>
    <s v="LAN"/>
    <s v="California"/>
    <s v="R"/>
    <s v="Electricity generation with a microturbine"/>
    <n v="0"/>
    <n v="8.5910635684206194E-6"/>
    <n v="0"/>
    <n v="0"/>
    <n v="8.5910635684206194E-6"/>
    <n v="15.998404823016299"/>
    <b v="0"/>
    <n v="15.998404823016299"/>
    <x v="5"/>
  </r>
  <r>
    <x v="1"/>
    <s v="WASTE"/>
    <s v="LAN"/>
    <s v="California"/>
    <s v="R"/>
    <s v="Electricity generation with a microturbine"/>
    <n v="0"/>
    <n v="3.0578769434651002E-6"/>
    <n v="0"/>
    <n v="0"/>
    <n v="3.0578769434651002E-6"/>
    <n v="39.107303645883803"/>
    <b v="0"/>
    <n v="39.107303645883803"/>
    <x v="5"/>
  </r>
  <r>
    <x v="4"/>
    <s v="WASTE"/>
    <s v="LAN"/>
    <s v="California"/>
    <s v="R"/>
    <s v="Electricity generation with a microturbine"/>
    <n v="0"/>
    <n v="2.1701767009238899E-5"/>
    <n v="0"/>
    <n v="0"/>
    <n v="2.1701767009238899E-5"/>
    <n v="5.4939553972230701"/>
    <b v="0"/>
    <n v="5.4939553972230701"/>
    <x v="5"/>
  </r>
  <r>
    <x v="4"/>
    <s v="WASTE"/>
    <s v="LAN"/>
    <s v="California"/>
    <s v="R"/>
    <s v="Electricity generation with a microturbine"/>
    <n v="0"/>
    <n v="3.9373499261644197E-5"/>
    <n v="0"/>
    <n v="0"/>
    <n v="3.9373499261644197E-5"/>
    <n v="1.2418351645572301"/>
    <b v="0"/>
    <n v="1.2418351645572301"/>
    <x v="5"/>
  </r>
  <r>
    <x v="0"/>
    <s v="WASTE"/>
    <s v="LAN"/>
    <s v="California"/>
    <s v="R"/>
    <s v="Electricity generation with a microturbine"/>
    <n v="0"/>
    <n v="3.7068124739714799E-6"/>
    <n v="0"/>
    <n v="0"/>
    <n v="3.7068124739714799E-6"/>
    <n v="32.991938907647601"/>
    <b v="0"/>
    <n v="32.991938907647601"/>
    <x v="5"/>
  </r>
  <r>
    <x v="4"/>
    <s v="WASTE"/>
    <s v="LAN"/>
    <s v="California"/>
    <s v="R"/>
    <s v="Electricity generation with a microturbine"/>
    <n v="0"/>
    <n v="5.4618818925185E-5"/>
    <n v="0"/>
    <n v="0"/>
    <n v="5.4618818925185E-5"/>
    <n v="-0.24953836688917599"/>
    <b v="0"/>
    <n v="-0.24953836688917599"/>
    <x v="5"/>
  </r>
  <r>
    <x v="2"/>
    <s v="WASTE"/>
    <s v="LAN"/>
    <s v="California"/>
    <s v="R"/>
    <s v="Electricity generation with a microturbine"/>
    <n v="0"/>
    <n v="4.9327523966745097E-5"/>
    <n v="0"/>
    <n v="0"/>
    <n v="4.9327523966745097E-5"/>
    <n v="11.438191022676801"/>
    <b v="0"/>
    <n v="11.438191022676801"/>
    <x v="5"/>
  </r>
  <r>
    <x v="5"/>
    <s v="WASTE"/>
    <s v="LAN"/>
    <s v="California"/>
    <s v="R"/>
    <s v="Electricity generation with a microturbine"/>
    <n v="0"/>
    <n v="1.0320977162106099E-5"/>
    <n v="0"/>
    <n v="0"/>
    <n v="1.0320977162106099E-5"/>
    <n v="13.7454488119995"/>
    <b v="0"/>
    <n v="13.7454488119995"/>
    <x v="5"/>
  </r>
  <r>
    <x v="2"/>
    <s v="WASTE"/>
    <s v="LAN"/>
    <s v="California"/>
    <s v="R"/>
    <s v="Electricity generation with a microturbine"/>
    <n v="0"/>
    <n v="2.8243969929328599E-5"/>
    <n v="0"/>
    <n v="0"/>
    <n v="2.8243969929328599E-5"/>
    <n v="2.59738203771757"/>
    <b v="0"/>
    <n v="2.59738203771757"/>
    <x v="5"/>
  </r>
  <r>
    <x v="1"/>
    <s v="WASTE"/>
    <s v="LAN"/>
    <s v="California"/>
    <s v="R"/>
    <s v="Electricity generation with a microturbine"/>
    <n v="0"/>
    <n v="2.42601144446533E-5"/>
    <n v="0"/>
    <n v="0"/>
    <n v="2.42601144446533E-5"/>
    <n v="2.9121871505507699"/>
    <b v="0"/>
    <n v="2.9121871505507699"/>
    <x v="5"/>
  </r>
  <r>
    <x v="0"/>
    <s v="WASTE"/>
    <s v="LAN"/>
    <s v="California"/>
    <s v="R"/>
    <s v="Electricity generation with a microturbine"/>
    <n v="0"/>
    <n v="4.0475563701518401E-5"/>
    <n v="0"/>
    <n v="0"/>
    <n v="4.0475563701518401E-5"/>
    <n v="-0.21995232585293101"/>
    <b v="0"/>
    <n v="-0.21995232585293101"/>
    <x v="5"/>
  </r>
  <r>
    <x v="5"/>
    <s v="WASTE"/>
    <s v="LAN"/>
    <s v="California"/>
    <s v="R"/>
    <s v="Electricity generation with a microturbine"/>
    <n v="0"/>
    <n v="5.9314826766884804E-6"/>
    <n v="0"/>
    <n v="0"/>
    <n v="5.9314826766884804E-6"/>
    <n v="22.891827168053702"/>
    <b v="0"/>
    <n v="22.891827168053702"/>
    <x v="5"/>
  </r>
  <r>
    <x v="4"/>
    <s v="WASTE"/>
    <s v="LAN"/>
    <s v="California"/>
    <s v="R"/>
    <s v="Electricity generation with a microturbine"/>
    <n v="0"/>
    <n v="5.43902877922155E-5"/>
    <n v="0"/>
    <n v="0"/>
    <n v="5.43902877922155E-5"/>
    <n v="-0.26538097721648102"/>
    <b v="0"/>
    <n v="-0.26538097721648102"/>
    <x v="5"/>
  </r>
  <r>
    <x v="4"/>
    <s v="WASTE"/>
    <s v="LAN"/>
    <s v="California"/>
    <s v="R"/>
    <s v="Electricity generation with a microturbine"/>
    <n v="0"/>
    <n v="2.9793252404380898E-5"/>
    <n v="0"/>
    <n v="0"/>
    <n v="2.9793252404380898E-5"/>
    <n v="10.3592923620558"/>
    <b v="0"/>
    <n v="10.3592923620558"/>
    <x v="5"/>
  </r>
  <r>
    <x v="3"/>
    <s v="WASTE"/>
    <s v="LAN"/>
    <s v="California"/>
    <s v="R"/>
    <s v="Electricity generation with a microturbine"/>
    <n v="0"/>
    <n v="2.0541735434274001E-5"/>
    <n v="0"/>
    <n v="0"/>
    <n v="2.0541735434274001E-5"/>
    <n v="5.4651550180640598"/>
    <b v="0"/>
    <n v="5.4651550180640598"/>
    <x v="5"/>
  </r>
  <r>
    <x v="2"/>
    <s v="WASTE"/>
    <s v="LAN"/>
    <s v="California"/>
    <s v="R"/>
    <s v="Electricity generation with a microturbine"/>
    <n v="0"/>
    <n v="4.2497915774464903E-6"/>
    <n v="0"/>
    <n v="0"/>
    <n v="4.2497915774464903E-6"/>
    <n v="30.011836835364999"/>
    <b v="0"/>
    <n v="30.011836835364999"/>
    <x v="5"/>
  </r>
  <r>
    <x v="3"/>
    <s v="WASTE"/>
    <s v="LAN"/>
    <s v="California"/>
    <s v="R"/>
    <s v="Electricity generation with a microturbine"/>
    <n v="0"/>
    <n v="3.8918906228360598E-5"/>
    <n v="0"/>
    <n v="0"/>
    <n v="3.8918906228360598E-5"/>
    <n v="0.88899033368665303"/>
    <b v="0"/>
    <n v="0.88899033368665303"/>
    <x v="5"/>
  </r>
  <r>
    <x v="4"/>
    <s v="WASTE"/>
    <s v="LAN"/>
    <s v="California"/>
    <s v="R"/>
    <s v="Electricity generation with a microturbine"/>
    <n v="0"/>
    <n v="4.7973559871003003E-6"/>
    <n v="0"/>
    <n v="0"/>
    <n v="4.7973559871003003E-6"/>
    <n v="29.420861310748599"/>
    <b v="0"/>
    <n v="29.420861310748599"/>
    <x v="5"/>
  </r>
  <r>
    <x v="2"/>
    <s v="WASTE"/>
    <s v="LAN"/>
    <s v="California"/>
    <s v="R"/>
    <s v="Electricity generation with a microturbine"/>
    <n v="0"/>
    <n v="2.66560108583362E-5"/>
    <n v="0"/>
    <n v="0"/>
    <n v="2.66560108583362E-5"/>
    <n v="18.7664389562811"/>
    <b v="0"/>
    <n v="18.7664389562811"/>
    <x v="5"/>
  </r>
  <r>
    <x v="4"/>
    <s v="WASTE"/>
    <s v="LAN"/>
    <s v="California"/>
    <s v="R"/>
    <s v="Electricity generation with a microturbine"/>
    <n v="0"/>
    <n v="1.6442418618551701E-5"/>
    <n v="0"/>
    <n v="0"/>
    <n v="1.6442418618551701E-5"/>
    <n v="17.478888499673999"/>
    <b v="0"/>
    <n v="17.478888499673999"/>
    <x v="5"/>
  </r>
  <r>
    <x v="4"/>
    <s v="WASTE"/>
    <s v="LAN"/>
    <s v="California"/>
    <s v="R"/>
    <s v="Electricity generation with a microturbine"/>
    <n v="0"/>
    <n v="2.2046083884533799E-5"/>
    <n v="0"/>
    <n v="0"/>
    <n v="2.2046083884533799E-5"/>
    <n v="5.41883789771751"/>
    <b v="0"/>
    <n v="5.41883789771751"/>
    <x v="5"/>
  </r>
  <r>
    <x v="4"/>
    <s v="WASTE"/>
    <s v="LAN"/>
    <s v="California"/>
    <s v="R"/>
    <s v="Electricity generation with a microturbine"/>
    <n v="0"/>
    <n v="7.4225492745666103E-5"/>
    <n v="0"/>
    <n v="0"/>
    <n v="7.4225492745666103E-5"/>
    <n v="12.3810538806087"/>
    <b v="0"/>
    <n v="12.3810538806087"/>
    <x v="5"/>
  </r>
  <r>
    <x v="3"/>
    <s v="WASTE"/>
    <s v="LAN"/>
    <s v="California"/>
    <s v="R"/>
    <s v="Electricity generation with a microturbine"/>
    <n v="0"/>
    <n v="3.7850920016631602E-5"/>
    <n v="0"/>
    <n v="0"/>
    <n v="3.7850920016631602E-5"/>
    <n v="0.65155183415181295"/>
    <b v="0"/>
    <n v="0.65155183415181295"/>
    <x v="5"/>
  </r>
  <r>
    <x v="5"/>
    <s v="WASTE"/>
    <s v="LAN"/>
    <s v="California"/>
    <s v="R"/>
    <s v="Electricity generation with a microturbine"/>
    <n v="0"/>
    <n v="1.03115182636667E-5"/>
    <n v="0"/>
    <n v="0"/>
    <n v="1.03115182636667E-5"/>
    <n v="13.757715665730201"/>
    <b v="0"/>
    <n v="13.757715665730201"/>
    <x v="5"/>
  </r>
  <r>
    <x v="2"/>
    <s v="WASTE"/>
    <s v="LAN"/>
    <s v="California"/>
    <s v="R"/>
    <s v="Electricity generation with a microturbine"/>
    <n v="0"/>
    <n v="1.6535494403451301E-4"/>
    <n v="0"/>
    <n v="0"/>
    <n v="1.6535494403451301E-4"/>
    <n v="8.0567661817847096"/>
    <b v="0"/>
    <n v="8.0567661817847096"/>
    <x v="5"/>
  </r>
  <r>
    <x v="5"/>
    <s v="WASTE"/>
    <s v="LAN"/>
    <s v="California"/>
    <s v="R"/>
    <s v="Electricity generation with a microturbine"/>
    <n v="0"/>
    <n v="1.27890969594968E-5"/>
    <n v="0"/>
    <n v="0"/>
    <n v="1.27890969594968E-5"/>
    <n v="14.5488579450776"/>
    <b v="0"/>
    <n v="14.5488579450776"/>
    <x v="5"/>
  </r>
  <r>
    <x v="0"/>
    <s v="WASTE"/>
    <s v="LAN"/>
    <s v="California"/>
    <s v="R"/>
    <s v="Electricity generation with a microturbine"/>
    <n v="0"/>
    <n v="1.71071247819633E-5"/>
    <n v="0"/>
    <n v="0"/>
    <n v="1.71071247819633E-5"/>
    <n v="5.4955611642839601"/>
    <b v="0"/>
    <n v="5.4955611642839601"/>
    <x v="5"/>
  </r>
  <r>
    <x v="3"/>
    <s v="WASTE"/>
    <s v="LAN"/>
    <s v="California"/>
    <s v="R"/>
    <s v="Electricity generation with a microturbine"/>
    <n v="0"/>
    <n v="7.1270221285710598E-6"/>
    <n v="0"/>
    <n v="0"/>
    <n v="7.1270221285710598E-6"/>
    <n v="20.4080211284349"/>
    <b v="0"/>
    <n v="20.4080211284349"/>
    <x v="5"/>
  </r>
  <r>
    <x v="2"/>
    <s v="WASTE"/>
    <s v="LAN"/>
    <s v="California"/>
    <s v="R"/>
    <s v="Electricity generation with a microturbine"/>
    <n v="0"/>
    <n v="2.6488813990413801E-5"/>
    <n v="0"/>
    <n v="0"/>
    <n v="2.6488813990413801E-5"/>
    <n v="6.1655535117956397"/>
    <b v="0"/>
    <n v="6.1655535117956397"/>
    <x v="5"/>
  </r>
  <r>
    <x v="0"/>
    <s v="WASTE"/>
    <s v="LAN"/>
    <s v="California"/>
    <s v="R"/>
    <s v="Electricity generation with a microturbine"/>
    <n v="0"/>
    <n v="1.70189834362758E-5"/>
    <n v="0"/>
    <n v="0"/>
    <n v="1.70189834362758E-5"/>
    <n v="5.6249999113765403"/>
    <b v="0"/>
    <n v="5.6249999113765403"/>
    <x v="5"/>
  </r>
  <r>
    <x v="5"/>
    <s v="WASTE"/>
    <s v="LAN"/>
    <s v="California"/>
    <s v="R"/>
    <s v="Electricity generation with a microturbine"/>
    <n v="0"/>
    <n v="2.87914430888818E-6"/>
    <n v="0"/>
    <n v="0"/>
    <n v="2.87914430888818E-6"/>
    <n v="47.422479434998003"/>
    <b v="0"/>
    <n v="47.422479434998003"/>
    <x v="5"/>
  </r>
  <r>
    <x v="0"/>
    <s v="WASTE"/>
    <s v="LAN"/>
    <s v="California"/>
    <s v="R"/>
    <s v="Electricity generation with a microturbine"/>
    <n v="0"/>
    <n v="2.7951517492195499E-5"/>
    <n v="0"/>
    <n v="0"/>
    <n v="2.7951517492195499E-5"/>
    <n v="2.8811901973141198"/>
    <b v="0"/>
    <n v="2.8811901973141198"/>
    <x v="5"/>
  </r>
  <r>
    <x v="3"/>
    <s v="WASTE"/>
    <s v="LAN"/>
    <s v="California"/>
    <s v="R"/>
    <s v="Electricity generation with a microturbine"/>
    <n v="0"/>
    <n v="2.1116312588967202E-5"/>
    <n v="0"/>
    <n v="0"/>
    <n v="2.1116312588967202E-5"/>
    <n v="6.1020678780174498"/>
    <b v="0"/>
    <n v="6.1020678780174498"/>
    <x v="5"/>
  </r>
  <r>
    <x v="4"/>
    <s v="WASTE"/>
    <s v="LAN"/>
    <s v="California"/>
    <s v="R"/>
    <s v="Electricity generation with a microturbine"/>
    <n v="0"/>
    <n v="5.8352547268317699E-5"/>
    <n v="0"/>
    <n v="0"/>
    <n v="5.8352547268317699E-5"/>
    <n v="-0.84595372605062902"/>
    <b v="0"/>
    <n v="-0.84595372605062902"/>
    <x v="5"/>
  </r>
  <r>
    <x v="4"/>
    <s v="WASTE"/>
    <s v="LAN"/>
    <s v="California"/>
    <s v="R"/>
    <s v="Electricity generation with a microturbine"/>
    <n v="0"/>
    <n v="4.0854782459193499E-5"/>
    <n v="0"/>
    <n v="0"/>
    <n v="4.0854782459193499E-5"/>
    <n v="0.65701605098964799"/>
    <b v="0"/>
    <n v="0.65701605098964799"/>
    <x v="5"/>
  </r>
  <r>
    <x v="2"/>
    <s v="WASTE"/>
    <s v="LAN"/>
    <s v="California"/>
    <s v="R"/>
    <s v="Electricity generation with a microturbine"/>
    <n v="0"/>
    <n v="1.002868119039E-5"/>
    <n v="0"/>
    <n v="0"/>
    <n v="1.002868119039E-5"/>
    <n v="13.018690077778"/>
    <b v="0"/>
    <n v="13.018690077778"/>
    <x v="5"/>
  </r>
  <r>
    <x v="3"/>
    <s v="WASTE"/>
    <s v="LAN"/>
    <s v="California"/>
    <s v="R"/>
    <s v="Electricity generation with a microturbine"/>
    <n v="0"/>
    <n v="3.7771378396652202E-5"/>
    <n v="0"/>
    <n v="0"/>
    <n v="3.7771378396652202E-5"/>
    <n v="1.1504780221309701"/>
    <b v="0"/>
    <n v="1.1504780221309701"/>
    <x v="5"/>
  </r>
  <r>
    <x v="2"/>
    <s v="WASTE"/>
    <s v="LAN"/>
    <s v="California"/>
    <s v="R"/>
    <s v="Electricity generation with a microturbine"/>
    <n v="0"/>
    <n v="8.6305121948877206E-5"/>
    <n v="0"/>
    <n v="0"/>
    <n v="8.6305121948877206E-5"/>
    <n v="10.6466766591241"/>
    <b v="0"/>
    <n v="10.6466766591241"/>
    <x v="5"/>
  </r>
  <r>
    <x v="1"/>
    <s v="WASTE"/>
    <s v="LAN"/>
    <s v="California"/>
    <s v="R"/>
    <s v="Electricity generation with a microturbine"/>
    <n v="0"/>
    <n v="2.4656157369580999E-5"/>
    <n v="0"/>
    <n v="0"/>
    <n v="2.4656157369580999E-5"/>
    <n v="6.4464082489830696"/>
    <b v="0"/>
    <n v="6.4464082489830696"/>
    <x v="5"/>
  </r>
  <r>
    <x v="1"/>
    <s v="WASTE"/>
    <s v="LAN"/>
    <s v="California"/>
    <s v="R"/>
    <s v="Electricity generation with a microturbine"/>
    <n v="0"/>
    <n v="5.29689697135152E-5"/>
    <n v="0"/>
    <n v="0"/>
    <n v="5.29689697135152E-5"/>
    <n v="6.8329027176217298"/>
    <b v="0"/>
    <n v="6.8329027176217298"/>
    <x v="5"/>
  </r>
  <r>
    <x v="3"/>
    <s v="WASTE"/>
    <s v="LAN"/>
    <s v="California"/>
    <s v="R"/>
    <s v="Electricity generation with a microturbine"/>
    <n v="0"/>
    <n v="5.9917555358130898E-5"/>
    <n v="0"/>
    <n v="0"/>
    <n v="5.9917555358130898E-5"/>
    <n v="-0.96505728355675902"/>
    <b v="0"/>
    <n v="-0.96505728355675902"/>
    <x v="5"/>
  </r>
  <r>
    <x v="2"/>
    <s v="WASTE"/>
    <s v="LAN"/>
    <s v="California"/>
    <s v="R"/>
    <s v="Electricity generation with a microturbine"/>
    <n v="0"/>
    <n v="7.0090262213221799E-5"/>
    <n v="0"/>
    <n v="0"/>
    <n v="7.0090262213221799E-5"/>
    <n v="8.2832897627552207"/>
    <b v="0"/>
    <n v="8.2832897627552207"/>
    <x v="5"/>
  </r>
  <r>
    <x v="5"/>
    <s v="WASTE"/>
    <s v="LAN"/>
    <s v="California"/>
    <s v="R"/>
    <s v="Electricity generation with a microturbine"/>
    <n v="0"/>
    <n v="1.03480547223671E-5"/>
    <n v="0"/>
    <n v="0"/>
    <n v="1.03480547223671E-5"/>
    <n v="15.4865097231042"/>
    <b v="0"/>
    <n v="15.4865097231042"/>
    <x v="5"/>
  </r>
  <r>
    <x v="5"/>
    <s v="WASTE"/>
    <s v="LAN"/>
    <s v="California"/>
    <s v="R"/>
    <s v="Electricity generation with a microturbine"/>
    <n v="0"/>
    <n v="6.8032538726562304E-5"/>
    <n v="0"/>
    <n v="0"/>
    <n v="6.8032538726562304E-5"/>
    <n v="-1.2344739980085899"/>
    <b v="0"/>
    <n v="-1.2344739980085899"/>
    <x v="5"/>
  </r>
  <r>
    <x v="5"/>
    <s v="WASTE"/>
    <s v="LAN"/>
    <s v="California"/>
    <s v="R"/>
    <s v="Electricity generation with a microturbine"/>
    <n v="0"/>
    <n v="4.17795877264561E-5"/>
    <n v="0"/>
    <n v="0"/>
    <n v="4.17795877264561E-5"/>
    <n v="1.35453957699214"/>
    <b v="0"/>
    <n v="1.35453957699214"/>
    <x v="5"/>
  </r>
  <r>
    <x v="1"/>
    <s v="WASTE"/>
    <s v="LAN"/>
    <s v="California"/>
    <s v="R"/>
    <s v="Electricity generation with a microturbine"/>
    <n v="0"/>
    <n v="1.6716401820438001E-5"/>
    <n v="0"/>
    <n v="0"/>
    <n v="1.6716401820438001E-5"/>
    <n v="6.5497793406134903"/>
    <b v="0"/>
    <n v="6.5497793406134903"/>
    <x v="5"/>
  </r>
  <r>
    <x v="2"/>
    <s v="WASTE"/>
    <s v="LAN"/>
    <s v="California"/>
    <s v="R"/>
    <s v="Electricity generation with a microturbine"/>
    <n v="0"/>
    <n v="1.19503292813753E-5"/>
    <n v="0"/>
    <n v="0"/>
    <n v="1.19503292813753E-5"/>
    <n v="13.3483191271963"/>
    <b v="0"/>
    <n v="13.3483191271963"/>
    <x v="5"/>
  </r>
  <r>
    <x v="4"/>
    <s v="WASTE"/>
    <s v="LAN"/>
    <s v="California"/>
    <s v="R"/>
    <s v="Electricity generation with a microturbine"/>
    <n v="0"/>
    <n v="5.3701436654855497E-6"/>
    <n v="0"/>
    <n v="0"/>
    <n v="5.3701436654855497E-6"/>
    <n v="25.499556163416599"/>
    <b v="0"/>
    <n v="25.499556163416599"/>
    <x v="5"/>
  </r>
  <r>
    <x v="4"/>
    <s v="WASTE"/>
    <s v="LAN"/>
    <s v="California"/>
    <s v="R"/>
    <s v="Electricity generation with a microturbine"/>
    <n v="0"/>
    <n v="1.55980598037628E-4"/>
    <n v="0"/>
    <n v="0"/>
    <n v="1.55980598037628E-4"/>
    <n v="6.9879923002664102"/>
    <b v="0"/>
    <n v="6.9879923002664102"/>
    <x v="5"/>
  </r>
  <r>
    <x v="5"/>
    <s v="WASTE"/>
    <s v="LAN"/>
    <s v="California"/>
    <s v="R"/>
    <s v="Electricity generation with a microturbine"/>
    <n v="0"/>
    <n v="3.9509358083228099E-5"/>
    <n v="0"/>
    <n v="0"/>
    <n v="3.9509358083228099E-5"/>
    <n v="1.0149749641537"/>
    <b v="0"/>
    <n v="1.0149749641537"/>
    <x v="5"/>
  </r>
  <r>
    <x v="3"/>
    <s v="WASTE"/>
    <s v="LAN"/>
    <s v="California"/>
    <s v="R"/>
    <s v="Electricity generation with a microturbine"/>
    <n v="0"/>
    <n v="1.43061205149708E-5"/>
    <n v="0"/>
    <n v="0"/>
    <n v="1.43061205149708E-5"/>
    <n v="11.3942448410714"/>
    <b v="0"/>
    <n v="11.3942448410714"/>
    <x v="5"/>
  </r>
  <r>
    <x v="4"/>
    <s v="WASTE"/>
    <s v="LAN"/>
    <s v="California"/>
    <s v="R"/>
    <s v="Electricity generation with a microturbine"/>
    <n v="0"/>
    <n v="5.7666397558282803E-5"/>
    <n v="0"/>
    <n v="0"/>
    <n v="5.7666397558282803E-5"/>
    <n v="4.6553152915186401E-3"/>
    <b v="0"/>
    <n v="4.6553152915186401E-3"/>
    <x v="5"/>
  </r>
  <r>
    <x v="5"/>
    <s v="WASTE"/>
    <s v="LAN"/>
    <s v="California"/>
    <s v="R"/>
    <s v="Electricity generation with a microturbine"/>
    <n v="0"/>
    <n v="2.69012535557842E-5"/>
    <n v="0"/>
    <n v="0"/>
    <n v="2.69012535557842E-5"/>
    <n v="3.6914256679206199"/>
    <b v="0"/>
    <n v="3.6914256679206199"/>
    <x v="5"/>
  </r>
  <r>
    <x v="2"/>
    <s v="WASTE"/>
    <s v="LAN"/>
    <s v="California"/>
    <s v="R"/>
    <s v="Electricity generation with a microturbine"/>
    <n v="0"/>
    <n v="7.0429052583111096E-5"/>
    <n v="0"/>
    <n v="0"/>
    <n v="7.0429052583111096E-5"/>
    <n v="12.6034610669446"/>
    <b v="0"/>
    <n v="12.6034610669446"/>
    <x v="5"/>
  </r>
  <r>
    <x v="4"/>
    <s v="WASTE"/>
    <s v="LAN"/>
    <s v="California"/>
    <s v="R"/>
    <s v="Electricity generation with a microturbine"/>
    <n v="0"/>
    <n v="2.8754728469436199E-6"/>
    <n v="0"/>
    <n v="0"/>
    <n v="2.8754728469436199E-6"/>
    <n v="44.127124891948299"/>
    <b v="0"/>
    <n v="44.127124891948299"/>
    <x v="5"/>
  </r>
  <r>
    <x v="3"/>
    <s v="WASTE"/>
    <s v="LAN"/>
    <s v="California"/>
    <s v="R"/>
    <s v="Electricity generation with a microturbine"/>
    <n v="0"/>
    <n v="1.8945226209512601E-5"/>
    <n v="0"/>
    <n v="0"/>
    <n v="1.8945226209512601E-5"/>
    <n v="6.4071308676419303"/>
    <b v="0"/>
    <n v="6.4071308676419303"/>
    <x v="5"/>
  </r>
  <r>
    <x v="4"/>
    <s v="WASTE"/>
    <s v="LAN"/>
    <s v="California"/>
    <s v="R"/>
    <s v="Electricity generation with a microturbine"/>
    <n v="0"/>
    <n v="2.0636313592100299E-5"/>
    <n v="0"/>
    <n v="0"/>
    <n v="2.0636313592100299E-5"/>
    <n v="5.99136691443152"/>
    <b v="0"/>
    <n v="5.99136691443152"/>
    <x v="5"/>
  </r>
  <r>
    <x v="5"/>
    <s v="WASTE"/>
    <s v="LAN"/>
    <s v="California"/>
    <s v="R"/>
    <s v="Electricity generation with a microturbine"/>
    <n v="0"/>
    <n v="3.2552972261063701E-5"/>
    <n v="0"/>
    <n v="0"/>
    <n v="3.2552972261063701E-5"/>
    <n v="2.6997513101461799"/>
    <b v="0"/>
    <n v="2.6997513101461799"/>
    <x v="5"/>
  </r>
  <r>
    <x v="2"/>
    <s v="WASTE"/>
    <s v="LAN"/>
    <s v="California"/>
    <s v="R"/>
    <s v="Electricity generation with a microturbine"/>
    <n v="0"/>
    <n v="2.7972876678660401E-5"/>
    <n v="0"/>
    <n v="0"/>
    <n v="2.7972876678660401E-5"/>
    <n v="14.510141653483499"/>
    <b v="0"/>
    <n v="14.510141653483499"/>
    <x v="5"/>
  </r>
  <r>
    <x v="3"/>
    <s v="WASTE"/>
    <s v="LAN"/>
    <s v="California"/>
    <s v="R"/>
    <s v="Electricity generation with a microturbine"/>
    <n v="0"/>
    <n v="5.7072216562791E-5"/>
    <n v="0"/>
    <n v="0"/>
    <n v="5.7072216562791E-5"/>
    <n v="-1.41409216922846"/>
    <b v="0"/>
    <n v="-1.41409216922846"/>
    <x v="5"/>
  </r>
  <r>
    <x v="1"/>
    <s v="WASTE"/>
    <s v="LAN"/>
    <s v="California"/>
    <s v="R"/>
    <s v="Electricity generation with a microturbine"/>
    <n v="0"/>
    <n v="3.4589720721569998E-6"/>
    <n v="0"/>
    <n v="0"/>
    <n v="3.4589720721569998E-6"/>
    <n v="36.943181310766498"/>
    <b v="0"/>
    <n v="36.943181310766498"/>
    <x v="5"/>
  </r>
  <r>
    <x v="3"/>
    <s v="WASTE"/>
    <s v="LAN"/>
    <s v="California"/>
    <s v="R"/>
    <s v="Electricity generation with a microturbine"/>
    <n v="0"/>
    <n v="6.3329261135665503E-5"/>
    <n v="0"/>
    <n v="0"/>
    <n v="6.3329261135665503E-5"/>
    <n v="-1.2571733976263899"/>
    <b v="0"/>
    <n v="-1.2571733976263899"/>
    <x v="5"/>
  </r>
  <r>
    <x v="5"/>
    <s v="WASTE"/>
    <s v="LAN"/>
    <s v="California"/>
    <s v="R"/>
    <s v="Electricity generation with a microturbine"/>
    <n v="0"/>
    <n v="3.9266405722765004E-6"/>
    <n v="0"/>
    <n v="0"/>
    <n v="3.9266405722765004E-6"/>
    <n v="32.329961328725702"/>
    <b v="0"/>
    <n v="32.329961328725702"/>
    <x v="5"/>
  </r>
  <r>
    <x v="4"/>
    <s v="WASTE"/>
    <s v="LAN"/>
    <s v="California"/>
    <s v="R"/>
    <s v="Electricity generation with a microturbine"/>
    <n v="0"/>
    <n v="2.94807395362467E-5"/>
    <n v="0"/>
    <n v="0"/>
    <n v="2.94807395362467E-5"/>
    <n v="14.2440156580544"/>
    <b v="0"/>
    <n v="14.2440156580544"/>
    <x v="5"/>
  </r>
  <r>
    <x v="3"/>
    <s v="WASTE"/>
    <s v="LAN"/>
    <s v="California"/>
    <s v="R"/>
    <s v="Electricity generation with a microturbine"/>
    <n v="0"/>
    <n v="2.6007824601657398E-6"/>
    <n v="0"/>
    <n v="0"/>
    <n v="2.6007824601657398E-6"/>
    <n v="48.354462681310601"/>
    <b v="0"/>
    <n v="48.354462681310601"/>
    <x v="5"/>
  </r>
  <r>
    <x v="2"/>
    <s v="WASTE"/>
    <s v="LAN"/>
    <s v="California"/>
    <s v="R"/>
    <s v="Electricity generation with a microturbine"/>
    <n v="0"/>
    <n v="1.3846857219781199E-5"/>
    <n v="0"/>
    <n v="0"/>
    <n v="1.3846857219781199E-5"/>
    <n v="11.350307532267699"/>
    <b v="0"/>
    <n v="11.350307532267699"/>
    <x v="5"/>
  </r>
  <r>
    <x v="4"/>
    <s v="WASTE"/>
    <s v="LAN"/>
    <s v="California"/>
    <s v="R"/>
    <s v="Electricity generation with a microturbine"/>
    <n v="0"/>
    <n v="1.0885196136460301E-5"/>
    <n v="0"/>
    <n v="0"/>
    <n v="1.0885196136460301E-5"/>
    <n v="16.539277212505699"/>
    <b v="0"/>
    <n v="16.539277212505699"/>
    <x v="5"/>
  </r>
  <r>
    <x v="3"/>
    <s v="WASTE"/>
    <s v="LAN"/>
    <s v="California"/>
    <s v="R"/>
    <s v="Electricity generation with a microturbine"/>
    <n v="0"/>
    <n v="4.3997266245598897E-5"/>
    <n v="0"/>
    <n v="0"/>
    <n v="4.3997266245598897E-5"/>
    <n v="10.6768271887405"/>
    <b v="0"/>
    <n v="10.6768271887405"/>
    <x v="5"/>
  </r>
  <r>
    <x v="0"/>
    <s v="WASTE"/>
    <s v="LAN"/>
    <s v="California"/>
    <s v="R"/>
    <s v="Electricity generation with a microturbine"/>
    <n v="0"/>
    <n v="1.5963508759946501E-5"/>
    <n v="0"/>
    <n v="0"/>
    <n v="1.5963508759946501E-5"/>
    <n v="6.4557460109958003"/>
    <b v="0"/>
    <n v="6.4557460109958003"/>
    <x v="5"/>
  </r>
  <r>
    <x v="1"/>
    <s v="WASTE"/>
    <s v="LAN"/>
    <s v="California"/>
    <s v="R"/>
    <s v="Electricity generation with a microturbine"/>
    <n v="0"/>
    <n v="5.5590499599454297E-5"/>
    <n v="0"/>
    <n v="0"/>
    <n v="5.5590499599454297E-5"/>
    <n v="0.59872020637793499"/>
    <b v="0"/>
    <n v="0.59872020637793499"/>
    <x v="5"/>
  </r>
  <r>
    <x v="0"/>
    <s v="WASTE"/>
    <s v="LAN"/>
    <s v="California"/>
    <s v="R"/>
    <s v="Electricity generation with a microturbine"/>
    <n v="0"/>
    <n v="2.3879283483156399E-5"/>
    <n v="0"/>
    <n v="0"/>
    <n v="2.3879283483156399E-5"/>
    <n v="2.9267179004786601"/>
    <b v="0"/>
    <n v="2.9267179004786601"/>
    <x v="5"/>
  </r>
  <r>
    <x v="4"/>
    <s v="WASTE"/>
    <s v="LAN"/>
    <s v="California"/>
    <s v="R"/>
    <s v="Electricity generation with a microturbine"/>
    <n v="0"/>
    <n v="7.4145566480328401E-5"/>
    <n v="0"/>
    <n v="0"/>
    <n v="7.4145566480328401E-5"/>
    <n v="9.8051382018302498"/>
    <b v="0"/>
    <n v="9.8051382018302498"/>
    <x v="5"/>
  </r>
  <r>
    <x v="2"/>
    <s v="WASTE"/>
    <s v="LAN"/>
    <s v="California"/>
    <s v="R"/>
    <s v="Electricity generation with a microturbine"/>
    <n v="0"/>
    <n v="3.2319013401356402E-6"/>
    <n v="0"/>
    <n v="0"/>
    <n v="3.2319013401356402E-6"/>
    <n v="38.732268220764603"/>
    <b v="0"/>
    <n v="38.732268220764603"/>
    <x v="5"/>
  </r>
  <r>
    <x v="4"/>
    <s v="WASTE"/>
    <s v="LAN"/>
    <s v="California"/>
    <s v="R"/>
    <s v="Electricity generation with a microturbine"/>
    <n v="0"/>
    <n v="6.8466399690883898E-6"/>
    <n v="0"/>
    <n v="0"/>
    <n v="6.8466399690883898E-6"/>
    <n v="19.969321949620301"/>
    <b v="0"/>
    <n v="19.969321949620301"/>
    <x v="5"/>
  </r>
  <r>
    <x v="4"/>
    <s v="WASTE"/>
    <s v="LAN"/>
    <s v="California"/>
    <s v="R"/>
    <s v="Electricity generation with a microturbine"/>
    <n v="0"/>
    <n v="2.1207003138439099E-5"/>
    <n v="0"/>
    <n v="0"/>
    <n v="2.1207003138439099E-5"/>
    <n v="12.7810715797805"/>
    <b v="0"/>
    <n v="12.7810715797805"/>
    <x v="5"/>
  </r>
  <r>
    <x v="4"/>
    <s v="WASTE"/>
    <s v="LAN"/>
    <s v="California"/>
    <s v="R"/>
    <s v="Electricity generation with a microturbine"/>
    <n v="0"/>
    <n v="2.8957750432164699E-6"/>
    <n v="0"/>
    <n v="0"/>
    <n v="2.8957750432164699E-6"/>
    <n v="44.810165516921899"/>
    <b v="0"/>
    <n v="44.810165516921899"/>
    <x v="5"/>
  </r>
  <r>
    <x v="4"/>
    <s v="WASTE"/>
    <s v="LAN"/>
    <s v="California"/>
    <s v="R"/>
    <s v="Electricity generation with a microturbine"/>
    <n v="0"/>
    <n v="5.3676418146527399E-5"/>
    <n v="0"/>
    <n v="0"/>
    <n v="5.3676418146527399E-5"/>
    <n v="-0.23086730298220001"/>
    <b v="0"/>
    <n v="-0.23086730298220001"/>
    <x v="5"/>
  </r>
  <r>
    <x v="4"/>
    <s v="WASTE"/>
    <s v="LAN"/>
    <s v="California"/>
    <s v="R"/>
    <s v="Electricity generation with a microturbine"/>
    <n v="0"/>
    <n v="3.4061152419146999E-6"/>
    <n v="0"/>
    <n v="0"/>
    <n v="3.4061152419146999E-6"/>
    <n v="38.300671785241803"/>
    <b v="0"/>
    <n v="38.300671785241803"/>
    <x v="5"/>
  </r>
  <r>
    <x v="3"/>
    <s v="WASTE"/>
    <s v="LAN"/>
    <s v="California"/>
    <s v="R"/>
    <s v="Electricity generation with a microturbine"/>
    <n v="0"/>
    <n v="1.06710137853769E-5"/>
    <n v="0"/>
    <n v="0"/>
    <n v="1.06710137853769E-5"/>
    <n v="16.693725058534501"/>
    <b v="0"/>
    <n v="16.693725058534501"/>
    <x v="5"/>
  </r>
  <r>
    <x v="1"/>
    <s v="WASTE"/>
    <s v="LAN"/>
    <s v="California"/>
    <s v="R"/>
    <s v="Electricity generation with a microturbine"/>
    <n v="0"/>
    <n v="2.6949830243864902E-5"/>
    <n v="0"/>
    <n v="0"/>
    <n v="2.6949830243864902E-5"/>
    <n v="10.573506431926001"/>
    <b v="0"/>
    <n v="10.573506431926001"/>
    <x v="5"/>
  </r>
  <r>
    <x v="0"/>
    <s v="WASTE"/>
    <s v="LAN"/>
    <s v="California"/>
    <s v="R"/>
    <s v="Electricity generation with a microturbine"/>
    <n v="0"/>
    <n v="4.0827832061605699E-5"/>
    <n v="0"/>
    <n v="0"/>
    <n v="4.0827832061605699E-5"/>
    <n v="0.207722388571319"/>
    <b v="0"/>
    <n v="0.207722388571319"/>
    <x v="5"/>
  </r>
  <r>
    <x v="3"/>
    <s v="WASTE"/>
    <s v="LAN"/>
    <s v="California"/>
    <s v="R"/>
    <s v="Electricity generation with a microturbine"/>
    <n v="0"/>
    <n v="2.5891383856029999E-6"/>
    <n v="0"/>
    <n v="0"/>
    <n v="2.5891383856029999E-6"/>
    <n v="48.545710024904203"/>
    <b v="0"/>
    <n v="48.545710024904203"/>
    <x v="5"/>
  </r>
  <r>
    <x v="0"/>
    <s v="WASTE"/>
    <s v="LAN"/>
    <s v="California"/>
    <s v="R"/>
    <s v="Electricity generation with a microturbine"/>
    <n v="0"/>
    <n v="2.8303253277714899E-5"/>
    <n v="0"/>
    <n v="0"/>
    <n v="2.8303253277714899E-5"/>
    <n v="1.6351184125670799"/>
    <b v="0"/>
    <n v="1.6351184125670799"/>
    <x v="5"/>
  </r>
  <r>
    <x v="1"/>
    <s v="WASTE"/>
    <s v="LAN"/>
    <s v="California"/>
    <s v="R"/>
    <s v="Electricity generation with a microturbine"/>
    <n v="0"/>
    <n v="5.1318065830905897E-6"/>
    <n v="0"/>
    <n v="0"/>
    <n v="5.1318065830905897E-6"/>
    <n v="24.751426712433201"/>
    <b v="0"/>
    <n v="24.751426712433201"/>
    <x v="5"/>
  </r>
  <r>
    <x v="5"/>
    <s v="WASTE"/>
    <s v="LAN"/>
    <s v="California"/>
    <s v="R"/>
    <s v="Electricity generation with a microturbine"/>
    <n v="0"/>
    <n v="2.8776338963740001E-5"/>
    <n v="0"/>
    <n v="0"/>
    <n v="2.8776338963740001E-5"/>
    <n v="3.5623176418050502"/>
    <b v="0"/>
    <n v="3.5623176418050502"/>
    <x v="5"/>
  </r>
  <r>
    <x v="4"/>
    <s v="WASTE"/>
    <s v="LAN"/>
    <s v="California"/>
    <s v="R"/>
    <s v="Electricity generation with a microturbine"/>
    <n v="0"/>
    <n v="1.64032672020468E-5"/>
    <n v="0"/>
    <n v="0"/>
    <n v="1.64032672020468E-5"/>
    <n v="10.786777551051101"/>
    <b v="0"/>
    <n v="10.786777551051101"/>
    <x v="5"/>
  </r>
  <r>
    <x v="0"/>
    <s v="WASTE"/>
    <s v="LAN"/>
    <s v="California"/>
    <s v="R"/>
    <s v="Electricity generation with a microturbine"/>
    <n v="0"/>
    <n v="2.5916511228605698E-6"/>
    <n v="0"/>
    <n v="0"/>
    <n v="2.5916511228605698E-6"/>
    <n v="45.578777114553503"/>
    <b v="0"/>
    <n v="45.578777114553503"/>
    <x v="5"/>
  </r>
  <r>
    <x v="1"/>
    <s v="WASTE"/>
    <s v="LAN"/>
    <s v="California"/>
    <s v="R"/>
    <s v="Electricity generation with a microturbine"/>
    <n v="0"/>
    <n v="6.3045478177317895E-5"/>
    <n v="0"/>
    <n v="0"/>
    <n v="6.3045478177317895E-5"/>
    <n v="0.68447167740731496"/>
    <b v="0"/>
    <n v="0.68447167740731496"/>
    <x v="5"/>
  </r>
  <r>
    <x v="5"/>
    <s v="WASTE"/>
    <s v="LAN"/>
    <s v="California"/>
    <s v="R"/>
    <s v="Electricity generation with a microturbine"/>
    <n v="0"/>
    <n v="9.0458504363844601E-5"/>
    <n v="0"/>
    <n v="0"/>
    <n v="9.0458504363844601E-5"/>
    <n v="-2.7061749342519099"/>
    <b v="0"/>
    <n v="-2.7061749342519099"/>
    <x v="5"/>
  </r>
  <r>
    <x v="4"/>
    <s v="WASTE"/>
    <s v="LAN"/>
    <s v="California"/>
    <s v="R"/>
    <s v="Electricity generation with a microturbine"/>
    <n v="0"/>
    <n v="3.4793806585593398E-5"/>
    <n v="0"/>
    <n v="0"/>
    <n v="3.4793806585593398E-5"/>
    <n v="2.4520384088444702"/>
    <b v="0"/>
    <n v="2.4520384088444702"/>
    <x v="5"/>
  </r>
  <r>
    <x v="1"/>
    <s v="WASTE"/>
    <s v="LAN"/>
    <s v="California"/>
    <s v="R"/>
    <s v="Electricity generation with a microturbine"/>
    <n v="0"/>
    <n v="1.24649175482625E-5"/>
    <n v="0"/>
    <n v="0"/>
    <n v="1.24649175482625E-5"/>
    <n v="9.5673005390334307"/>
    <b v="0"/>
    <n v="9.5673005390334307"/>
    <x v="5"/>
  </r>
  <r>
    <x v="0"/>
    <s v="WASTE"/>
    <s v="LAN"/>
    <s v="California"/>
    <s v="R"/>
    <s v="Electricity generation with a microturbine"/>
    <n v="0"/>
    <n v="1.83510238681524E-5"/>
    <n v="0"/>
    <n v="0"/>
    <n v="1.83510238681524E-5"/>
    <n v="5.7911881690526901"/>
    <b v="0"/>
    <n v="5.7911881690526901"/>
    <x v="5"/>
  </r>
  <r>
    <x v="4"/>
    <s v="WASTE"/>
    <s v="LAN"/>
    <s v="California"/>
    <s v="R"/>
    <s v="Electricity generation with a microturbine"/>
    <n v="0"/>
    <n v="4.2276611695730499E-5"/>
    <n v="0"/>
    <n v="0"/>
    <n v="4.2276611695730499E-5"/>
    <n v="0.35703977848182"/>
    <b v="0"/>
    <n v="0.35703977848182"/>
    <x v="5"/>
  </r>
  <r>
    <x v="2"/>
    <s v="WASTE"/>
    <s v="LAN"/>
    <s v="California"/>
    <s v="R"/>
    <s v="Electricity generation with a microturbine"/>
    <n v="0"/>
    <n v="2.31757014925381E-5"/>
    <n v="0"/>
    <n v="0"/>
    <n v="2.31757014925381E-5"/>
    <n v="3.5573073125239101"/>
    <b v="0"/>
    <n v="3.5573073125239101"/>
    <x v="5"/>
  </r>
  <r>
    <x v="4"/>
    <s v="WASTE"/>
    <s v="LAN"/>
    <s v="California"/>
    <s v="R"/>
    <s v="Electricity generation with a microturbine"/>
    <n v="0"/>
    <n v="4.5978287940175602E-6"/>
    <n v="0"/>
    <n v="0"/>
    <n v="4.5978287940175602E-6"/>
    <n v="30.023393722341901"/>
    <b v="0"/>
    <n v="30.023393722341901"/>
    <x v="5"/>
  </r>
  <r>
    <x v="2"/>
    <s v="WASTE"/>
    <s v="LAN"/>
    <s v="California"/>
    <s v="R"/>
    <s v="Electricity generation with a microturbine"/>
    <n v="0"/>
    <n v="3.6131067628847797E-5"/>
    <n v="0"/>
    <n v="0"/>
    <n v="3.6131067628847797E-5"/>
    <n v="0.921682822443469"/>
    <b v="0"/>
    <n v="0.921682822443469"/>
    <x v="5"/>
  </r>
  <r>
    <x v="5"/>
    <s v="WASTE"/>
    <s v="LAN"/>
    <s v="California"/>
    <s v="R"/>
    <s v="Electricity generation with a microturbine"/>
    <n v="0"/>
    <n v="9.2779358541164098E-5"/>
    <n v="0"/>
    <n v="0"/>
    <n v="9.2779358541164098E-5"/>
    <n v="-2.7790838223229701"/>
    <b v="0"/>
    <n v="-2.7790838223229701"/>
    <x v="5"/>
  </r>
  <r>
    <x v="2"/>
    <s v="WASTE"/>
    <s v="LAN"/>
    <s v="California"/>
    <s v="R"/>
    <s v="Electricity generation with a microturbine"/>
    <n v="0"/>
    <n v="2.6827134477036899E-4"/>
    <n v="0"/>
    <n v="0"/>
    <n v="2.6827134477036899E-4"/>
    <n v="5.2589964757128298"/>
    <b v="0"/>
    <n v="5.2589964757128298"/>
    <x v="5"/>
  </r>
  <r>
    <x v="2"/>
    <s v="WASTE"/>
    <s v="LAN"/>
    <s v="California"/>
    <s v="R"/>
    <s v="Electricity generation with a microturbine"/>
    <n v="0"/>
    <n v="4.4471549878128101E-6"/>
    <n v="0"/>
    <n v="0"/>
    <n v="4.4471549878128101E-6"/>
    <n v="29.720594532342201"/>
    <b v="0"/>
    <n v="29.720594532342201"/>
    <x v="5"/>
  </r>
  <r>
    <x v="3"/>
    <s v="WASTE"/>
    <s v="LAN"/>
    <s v="California"/>
    <s v="R"/>
    <s v="Electricity generation with a microturbine"/>
    <n v="0"/>
    <n v="6.7306566288433107E-5"/>
    <n v="0"/>
    <n v="0"/>
    <n v="6.7306566288433107E-5"/>
    <n v="9.9893432295268205"/>
    <b v="0"/>
    <n v="9.9893432295268205"/>
    <x v="5"/>
  </r>
  <r>
    <x v="3"/>
    <s v="WASTE"/>
    <s v="LAN"/>
    <s v="California"/>
    <s v="R"/>
    <s v="Electricity generation with a microturbine"/>
    <n v="0"/>
    <n v="5.69258164943094E-5"/>
    <n v="0"/>
    <n v="0"/>
    <n v="5.69258164943094E-5"/>
    <n v="12.567318839820899"/>
    <b v="0"/>
    <n v="12.567318839820899"/>
    <x v="5"/>
  </r>
  <r>
    <x v="3"/>
    <s v="WASTE"/>
    <s v="LAN"/>
    <s v="California"/>
    <s v="R"/>
    <s v="Electricity generation with a microturbine"/>
    <n v="0"/>
    <n v="3.5229036987426398E-5"/>
    <n v="0"/>
    <n v="0"/>
    <n v="3.5229036987426398E-5"/>
    <n v="1.5835062376284701"/>
    <b v="0"/>
    <n v="1.5835062376284701"/>
    <x v="5"/>
  </r>
  <r>
    <x v="2"/>
    <s v="WASTE"/>
    <s v="LAN"/>
    <s v="California"/>
    <s v="R"/>
    <s v="Electricity generation with a microturbine"/>
    <n v="0"/>
    <n v="7.2105427158416897E-6"/>
    <n v="0"/>
    <n v="0"/>
    <n v="7.2105427158416897E-6"/>
    <n v="18.2532289984076"/>
    <b v="0"/>
    <n v="18.2532289984076"/>
    <x v="5"/>
  </r>
  <r>
    <x v="1"/>
    <s v="WASTE"/>
    <s v="LAN"/>
    <s v="California"/>
    <s v="R"/>
    <s v="Electricity generation with a microturbine"/>
    <n v="0"/>
    <n v="2.4252990769771802E-5"/>
    <n v="0"/>
    <n v="0"/>
    <n v="2.4252990769771802E-5"/>
    <n v="6.5735735350132902"/>
    <b v="0"/>
    <n v="6.5735735350132902"/>
    <x v="5"/>
  </r>
  <r>
    <x v="4"/>
    <s v="WASTE"/>
    <s v="LAN"/>
    <s v="California"/>
    <s v="R"/>
    <s v="Electricity generation with a microturbine"/>
    <n v="0"/>
    <n v="3.22530382765732E-5"/>
    <n v="0"/>
    <n v="0"/>
    <n v="3.22530382765732E-5"/>
    <n v="3.1768324075066201"/>
    <b v="0"/>
    <n v="3.1768324075066201"/>
    <x v="5"/>
  </r>
  <r>
    <x v="5"/>
    <s v="WASTE"/>
    <s v="LAN"/>
    <s v="California"/>
    <s v="R"/>
    <s v="Electricity generation with a microturbine"/>
    <n v="0"/>
    <n v="1.30766079586081E-5"/>
    <n v="0"/>
    <n v="0"/>
    <n v="1.30766079586081E-5"/>
    <n v="10.7290011545238"/>
    <b v="0"/>
    <n v="10.7290011545238"/>
    <x v="5"/>
  </r>
  <r>
    <x v="1"/>
    <s v="WASTE"/>
    <s v="LAN"/>
    <s v="California"/>
    <s v="R"/>
    <s v="Electricity generation with a microturbine"/>
    <n v="0"/>
    <n v="2.4683977357496799E-6"/>
    <n v="0"/>
    <n v="0"/>
    <n v="2.4683977357496799E-6"/>
    <n v="49.995338115755096"/>
    <b v="0"/>
    <n v="49.995338115755096"/>
    <x v="5"/>
  </r>
  <r>
    <x v="2"/>
    <s v="WASTE"/>
    <s v="LAN"/>
    <s v="California"/>
    <s v="R"/>
    <s v="Electricity generation with a microturbine"/>
    <n v="0"/>
    <n v="1.1614957738191E-4"/>
    <n v="0"/>
    <n v="0"/>
    <n v="1.1614957738191E-4"/>
    <n v="8.9928331889418605"/>
    <b v="0"/>
    <n v="8.9928331889418605"/>
    <x v="5"/>
  </r>
  <r>
    <x v="4"/>
    <s v="WASTE"/>
    <s v="LAN"/>
    <s v="California"/>
    <s v="R"/>
    <s v="Electricity generation with a microturbine"/>
    <n v="0"/>
    <n v="7.9139036439220398E-6"/>
    <n v="0"/>
    <n v="0"/>
    <n v="7.9139036439220398E-6"/>
    <n v="17.555927355795799"/>
    <b v="0"/>
    <n v="17.555927355795799"/>
    <x v="5"/>
  </r>
  <r>
    <x v="2"/>
    <s v="WASTE"/>
    <s v="LAN"/>
    <s v="California"/>
    <s v="R"/>
    <s v="Electricity generation with a microturbine"/>
    <n v="0"/>
    <n v="2.7283999182413598E-6"/>
    <n v="0"/>
    <n v="0"/>
    <n v="2.7283999182413598E-6"/>
    <n v="44.725641600845599"/>
    <b v="0"/>
    <n v="44.725641600845599"/>
    <x v="5"/>
  </r>
  <r>
    <x v="2"/>
    <s v="WASTE"/>
    <s v="LAN"/>
    <s v="California"/>
    <s v="R"/>
    <s v="Electricity generation with a microturbine"/>
    <n v="0"/>
    <n v="1.06443473179431E-5"/>
    <n v="0"/>
    <n v="0"/>
    <n v="1.06443473179431E-5"/>
    <n v="13.603018696190899"/>
    <b v="0"/>
    <n v="13.603018696190899"/>
    <x v="5"/>
  </r>
  <r>
    <x v="0"/>
    <s v="WASTE"/>
    <s v="LAN"/>
    <s v="California"/>
    <s v="R"/>
    <s v="Electricity generation with a microturbine"/>
    <n v="0"/>
    <n v="6.1544585640272399E-6"/>
    <n v="0"/>
    <n v="0"/>
    <n v="6.1544585640272399E-6"/>
    <n v="19.939878055465499"/>
    <b v="0"/>
    <n v="19.939878055465499"/>
    <x v="5"/>
  </r>
  <r>
    <x v="5"/>
    <s v="WASTE"/>
    <s v="LAN"/>
    <s v="California"/>
    <s v="R"/>
    <s v="Electricity generation with a microturbine"/>
    <n v="0"/>
    <n v="3.9590909814257697E-5"/>
    <n v="0"/>
    <n v="0"/>
    <n v="3.9590909814257697E-5"/>
    <n v="1.4475200564745201"/>
    <b v="0"/>
    <n v="1.4475200564745201"/>
    <x v="5"/>
  </r>
  <r>
    <x v="4"/>
    <s v="WASTE"/>
    <s v="LAN"/>
    <s v="California"/>
    <s v="R"/>
    <s v="Electricity generation with a microturbine"/>
    <n v="0"/>
    <n v="3.4156646584200599E-5"/>
    <n v="0"/>
    <n v="0"/>
    <n v="3.4156646584200599E-5"/>
    <n v="6.4473576160111401"/>
    <b v="0"/>
    <n v="6.4473576160111401"/>
    <x v="5"/>
  </r>
  <r>
    <x v="2"/>
    <s v="WASTE"/>
    <s v="LAN"/>
    <s v="California"/>
    <s v="R"/>
    <s v="Electricity generation with a microturbine"/>
    <n v="0"/>
    <n v="1.03571954830341E-6"/>
    <n v="0"/>
    <n v="0"/>
    <n v="1.03571954830341E-6"/>
    <n v="106.95287895056001"/>
    <b v="0"/>
    <n v="106.95287895056001"/>
    <x v="5"/>
  </r>
  <r>
    <x v="5"/>
    <s v="WASTE"/>
    <s v="LAN"/>
    <s v="California"/>
    <s v="R"/>
    <s v="Electricity generation with a microturbine"/>
    <n v="0"/>
    <n v="5.6668090915535402E-5"/>
    <n v="0"/>
    <n v="0"/>
    <n v="5.6668090915535402E-5"/>
    <n v="-0.14638476330761399"/>
    <b v="0"/>
    <n v="-0.14638476330761399"/>
    <x v="5"/>
  </r>
  <r>
    <x v="4"/>
    <s v="WASTE"/>
    <s v="LAN"/>
    <s v="California"/>
    <s v="R"/>
    <s v="Electricity generation with a microturbine"/>
    <n v="0"/>
    <n v="3.2869561967949097E-5"/>
    <n v="0"/>
    <n v="0"/>
    <n v="3.2869561967949097E-5"/>
    <n v="1.9833469666466099"/>
    <b v="0"/>
    <n v="1.9833469666466099"/>
    <x v="5"/>
  </r>
  <r>
    <x v="1"/>
    <s v="WASTE"/>
    <s v="LAN"/>
    <s v="California"/>
    <s v="R"/>
    <s v="Electricity generation with a microturbine"/>
    <n v="0"/>
    <n v="5.6609576073132E-5"/>
    <n v="0"/>
    <n v="0"/>
    <n v="5.6609576073132E-5"/>
    <n v="-1.21312442507158"/>
    <b v="0"/>
    <n v="-1.21312442507158"/>
    <x v="5"/>
  </r>
  <r>
    <x v="4"/>
    <s v="WASTE"/>
    <s v="LAN"/>
    <s v="California"/>
    <s v="R"/>
    <s v="Electricity generation with a microturbine"/>
    <n v="0"/>
    <n v="1.15885028418724E-5"/>
    <n v="0"/>
    <n v="0"/>
    <n v="1.15885028418724E-5"/>
    <n v="11.935263619585401"/>
    <b v="0"/>
    <n v="11.935263619585401"/>
    <x v="5"/>
  </r>
  <r>
    <x v="4"/>
    <s v="WASTE"/>
    <s v="LAN"/>
    <s v="California"/>
    <s v="R"/>
    <s v="Electricity generation with a microturbine"/>
    <n v="0"/>
    <n v="4.9274755482988498E-6"/>
    <n v="0"/>
    <n v="0"/>
    <n v="4.9274755482988498E-6"/>
    <n v="27.071060938524901"/>
    <b v="0"/>
    <n v="27.071060938524901"/>
    <x v="5"/>
  </r>
  <r>
    <x v="4"/>
    <s v="WASTE"/>
    <s v="LAN"/>
    <s v="California"/>
    <s v="R"/>
    <s v="Electricity generation with a microturbine"/>
    <n v="0"/>
    <n v="6.6485007463580004E-5"/>
    <n v="0"/>
    <n v="0"/>
    <n v="6.6485007463580004E-5"/>
    <n v="-1.3530828145774301"/>
    <b v="0"/>
    <n v="-1.3530828145774301"/>
    <x v="5"/>
  </r>
  <r>
    <x v="3"/>
    <s v="WASTE"/>
    <s v="LAN"/>
    <s v="California"/>
    <s v="R"/>
    <s v="Electricity generation with a microturbine"/>
    <n v="0"/>
    <n v="2.8365267903713201E-5"/>
    <n v="0"/>
    <n v="0"/>
    <n v="2.8365267903713201E-5"/>
    <n v="13.401690220540001"/>
    <b v="0"/>
    <n v="13.401690220540001"/>
    <x v="5"/>
  </r>
  <r>
    <x v="4"/>
    <s v="WASTE"/>
    <s v="LAN"/>
    <s v="California"/>
    <s v="R"/>
    <s v="Electricity generation with a microturbine"/>
    <n v="0"/>
    <n v="4.8016027380233899E-5"/>
    <n v="0"/>
    <n v="0"/>
    <n v="4.8016027380233899E-5"/>
    <n v="-0.28170114957771802"/>
    <b v="0"/>
    <n v="-0.28170114957771802"/>
    <x v="5"/>
  </r>
  <r>
    <x v="4"/>
    <s v="WASTE"/>
    <s v="LAN"/>
    <s v="California"/>
    <s v="R"/>
    <s v="Electricity generation with a microturbine"/>
    <n v="0"/>
    <n v="2.6411060578281698E-6"/>
    <n v="0"/>
    <n v="0"/>
    <n v="2.6411060578281698E-6"/>
    <n v="48.2067425261694"/>
    <b v="0"/>
    <n v="48.2067425261694"/>
    <x v="5"/>
  </r>
  <r>
    <x v="3"/>
    <s v="WASTE"/>
    <s v="LAN"/>
    <s v="California"/>
    <s v="R"/>
    <s v="Electricity generation with a microturbine"/>
    <n v="0"/>
    <n v="4.2179076006442097E-5"/>
    <n v="0"/>
    <n v="0"/>
    <n v="4.2179076006442097E-5"/>
    <n v="0.59815124205372305"/>
    <b v="0"/>
    <n v="0.59815124205372305"/>
    <x v="5"/>
  </r>
  <r>
    <x v="3"/>
    <s v="WASTE"/>
    <s v="LAN"/>
    <s v="California"/>
    <s v="R"/>
    <s v="Electricity generation with a microturbine"/>
    <n v="0"/>
    <n v="4.1855728977508198E-5"/>
    <n v="0"/>
    <n v="0"/>
    <n v="4.1855728977508198E-5"/>
    <n v="3.5073547729348999"/>
    <b v="0"/>
    <n v="3.5073547729348999"/>
    <x v="5"/>
  </r>
  <r>
    <x v="4"/>
    <s v="WASTE"/>
    <s v="LAN"/>
    <s v="California"/>
    <s v="R"/>
    <s v="Electricity generation with a microturbine"/>
    <n v="0"/>
    <n v="1.5572195059458799E-5"/>
    <n v="0"/>
    <n v="0"/>
    <n v="1.5572195059458799E-5"/>
    <n v="8.5473983063058299"/>
    <b v="0"/>
    <n v="8.5473983063058299"/>
    <x v="5"/>
  </r>
  <r>
    <x v="2"/>
    <s v="WASTE"/>
    <s v="LAN"/>
    <s v="California"/>
    <s v="R"/>
    <s v="Electricity generation with a microturbine"/>
    <n v="0"/>
    <n v="6.8982263719414504E-6"/>
    <n v="0"/>
    <n v="0"/>
    <n v="6.8982263719414504E-6"/>
    <n v="20.54887030582"/>
    <b v="0"/>
    <n v="20.54887030582"/>
    <x v="5"/>
  </r>
  <r>
    <x v="3"/>
    <s v="WASTE"/>
    <s v="LAN"/>
    <s v="California"/>
    <s v="R"/>
    <s v="Electricity generation with a microturbine"/>
    <n v="0"/>
    <n v="3.6880171338000098E-6"/>
    <n v="0"/>
    <n v="0"/>
    <n v="3.6880171338000098E-6"/>
    <n v="36.203955493710403"/>
    <b v="0"/>
    <n v="36.203955493710403"/>
    <x v="5"/>
  </r>
  <r>
    <x v="5"/>
    <s v="WASTE"/>
    <s v="LAN"/>
    <s v="California"/>
    <s v="R"/>
    <s v="Electricity generation with a microturbine"/>
    <n v="0"/>
    <n v="3.4478064694640401E-6"/>
    <n v="0"/>
    <n v="0"/>
    <n v="3.4478064694640401E-6"/>
    <n v="40.609103371394902"/>
    <b v="0"/>
    <n v="40.609103371394902"/>
    <x v="5"/>
  </r>
  <r>
    <x v="5"/>
    <s v="WASTE"/>
    <s v="LAN"/>
    <s v="California"/>
    <s v="R"/>
    <s v="Electricity generation with a microturbine"/>
    <n v="0"/>
    <n v="1.2124042299427901E-4"/>
    <n v="0"/>
    <n v="0"/>
    <n v="1.2124042299427901E-4"/>
    <n v="7.9145239726082099"/>
    <b v="0"/>
    <n v="7.9145239726082099"/>
    <x v="5"/>
  </r>
  <r>
    <x v="4"/>
    <s v="WASTE"/>
    <s v="LAN"/>
    <s v="California"/>
    <s v="R"/>
    <s v="Electricity generation with a microturbine"/>
    <n v="0"/>
    <n v="1.0976484605850101E-5"/>
    <n v="0"/>
    <n v="0"/>
    <n v="1.0976484605850101E-5"/>
    <n v="14.6341256445128"/>
    <b v="0"/>
    <n v="14.6341256445128"/>
    <x v="5"/>
  </r>
  <r>
    <x v="2"/>
    <s v="WASTE"/>
    <s v="LAN"/>
    <s v="California"/>
    <s v="R"/>
    <s v="Electricity generation with a microturbine"/>
    <n v="0"/>
    <n v="5.0226149278819601E-5"/>
    <n v="0"/>
    <n v="0"/>
    <n v="5.0226149278819601E-5"/>
    <n v="-0.94649468755331301"/>
    <b v="0"/>
    <n v="-0.94649468755331301"/>
    <x v="5"/>
  </r>
  <r>
    <x v="0"/>
    <s v="WASTE"/>
    <s v="LAN"/>
    <s v="California"/>
    <s v="R"/>
    <s v="Electricity generation with a microturbine"/>
    <n v="0"/>
    <n v="3.8384178074703399E-6"/>
    <n v="0"/>
    <n v="0"/>
    <n v="3.8384178074703399E-6"/>
    <n v="31.093540348468299"/>
    <b v="0"/>
    <n v="31.093540348468299"/>
    <x v="5"/>
  </r>
  <r>
    <x v="4"/>
    <s v="WASTE"/>
    <s v="LAN"/>
    <s v="California"/>
    <s v="R"/>
    <s v="Electricity generation with a microturbine"/>
    <n v="0"/>
    <n v="2.3036855839545999E-5"/>
    <n v="0"/>
    <n v="0"/>
    <n v="2.3036855839545999E-5"/>
    <n v="5.2715418424571503"/>
    <b v="0"/>
    <n v="5.2715418424571503"/>
    <x v="5"/>
  </r>
  <r>
    <x v="5"/>
    <s v="WASTE"/>
    <s v="LAN"/>
    <s v="California"/>
    <s v="R"/>
    <s v="Electricity generation with a microturbine"/>
    <n v="0"/>
    <n v="1.14434806673336E-5"/>
    <n v="0"/>
    <n v="0"/>
    <n v="1.14434806673336E-5"/>
    <n v="14.1034460178542"/>
    <b v="0"/>
    <n v="14.1034460178542"/>
    <x v="5"/>
  </r>
  <r>
    <x v="5"/>
    <s v="WASTE"/>
    <s v="LAN"/>
    <s v="California"/>
    <s v="R"/>
    <s v="Electricity generation with a microturbine"/>
    <n v="0"/>
    <n v="6.6030893001199005E-5"/>
    <n v="0"/>
    <n v="0"/>
    <n v="6.6030893001199005E-5"/>
    <n v="-1.8985819275981399"/>
    <b v="0"/>
    <n v="-1.8985819275981399"/>
    <x v="5"/>
  </r>
  <r>
    <x v="3"/>
    <s v="WASTE"/>
    <s v="LAN"/>
    <s v="California"/>
    <s v="R"/>
    <s v="Electricity generation with a microturbine"/>
    <n v="0"/>
    <n v="1.52930941088727E-5"/>
    <n v="0"/>
    <n v="0"/>
    <n v="1.52930941088727E-5"/>
    <n v="8.5544990626968005"/>
    <b v="0"/>
    <n v="8.5544990626968005"/>
    <x v="5"/>
  </r>
  <r>
    <x v="3"/>
    <s v="WASTE"/>
    <s v="LAN"/>
    <s v="California"/>
    <s v="R"/>
    <s v="Electricity generation with a microturbine"/>
    <n v="0"/>
    <n v="1.16586939681868E-5"/>
    <n v="0"/>
    <n v="0"/>
    <n v="1.16586939681868E-5"/>
    <n v="15.284651324774501"/>
    <b v="0"/>
    <n v="15.284651324774501"/>
    <x v="5"/>
  </r>
  <r>
    <x v="4"/>
    <s v="WASTE"/>
    <s v="LAN"/>
    <s v="California"/>
    <s v="R"/>
    <s v="Electricity generation with a microturbine"/>
    <n v="0"/>
    <n v="3.3611934558650601E-5"/>
    <n v="0"/>
    <n v="0"/>
    <n v="3.3611934558650601E-5"/>
    <n v="2.2555286228718598"/>
    <b v="0"/>
    <n v="2.2555286228718598"/>
    <x v="5"/>
  </r>
  <r>
    <x v="4"/>
    <s v="WASTE"/>
    <s v="LAN"/>
    <s v="California"/>
    <s v="R"/>
    <s v="Electricity generation with a microturbine"/>
    <n v="0"/>
    <n v="2.4144427266398698E-5"/>
    <n v="0"/>
    <n v="0"/>
    <n v="2.4144427266398698E-5"/>
    <n v="10.860810188557201"/>
    <b v="0"/>
    <n v="10.860810188557201"/>
    <x v="5"/>
  </r>
  <r>
    <x v="1"/>
    <s v="WASTE"/>
    <s v="LAN"/>
    <s v="California"/>
    <s v="R"/>
    <s v="Electricity generation with a microturbine"/>
    <n v="0"/>
    <n v="5.6196363275066897E-5"/>
    <n v="0"/>
    <n v="0"/>
    <n v="5.6196363275066897E-5"/>
    <n v="-1.5442357791869501"/>
    <b v="0"/>
    <n v="-1.5442357791869501"/>
    <x v="5"/>
  </r>
  <r>
    <x v="3"/>
    <s v="WASTE"/>
    <s v="LAN"/>
    <s v="California"/>
    <s v="R"/>
    <s v="Electricity generation with a microturbine"/>
    <n v="0"/>
    <n v="1.76554837266937E-5"/>
    <n v="0"/>
    <n v="0"/>
    <n v="1.76554837266937E-5"/>
    <n v="9.4248739994819992"/>
    <b v="0"/>
    <n v="9.4248739994819992"/>
    <x v="5"/>
  </r>
  <r>
    <x v="5"/>
    <s v="WASTE"/>
    <s v="LAN"/>
    <s v="California"/>
    <s v="R"/>
    <s v="Electricity generation with a microturbine"/>
    <n v="0"/>
    <n v="6.1025830833386704E-6"/>
    <n v="0"/>
    <n v="0"/>
    <n v="6.1025830833386704E-6"/>
    <n v="21.872976299896699"/>
    <b v="0"/>
    <n v="21.872976299896699"/>
    <x v="5"/>
  </r>
  <r>
    <x v="0"/>
    <s v="WASTE"/>
    <s v="LAN"/>
    <s v="California"/>
    <s v="R"/>
    <s v="Electricity generation with a microturbine"/>
    <n v="0"/>
    <n v="1.55812914985324E-5"/>
    <n v="0"/>
    <n v="0"/>
    <n v="1.55812914985324E-5"/>
    <n v="7.4742963186537503"/>
    <b v="0"/>
    <n v="7.4742963186537503"/>
    <x v="5"/>
  </r>
  <r>
    <x v="1"/>
    <s v="WASTE"/>
    <s v="LAN"/>
    <s v="California"/>
    <s v="R"/>
    <s v="Electricity generation with a microturbine"/>
    <n v="0"/>
    <n v="2.0776969884976499E-5"/>
    <n v="0"/>
    <n v="0"/>
    <n v="2.0776969884976499E-5"/>
    <n v="4.1736584263493697"/>
    <b v="0"/>
    <n v="4.1736584263493697"/>
    <x v="5"/>
  </r>
  <r>
    <x v="2"/>
    <s v="WASTE"/>
    <s v="LAN"/>
    <s v="California"/>
    <s v="R"/>
    <s v="Electricity generation with a microturbine"/>
    <n v="0"/>
    <n v="7.0353214337570298E-5"/>
    <n v="0"/>
    <n v="0"/>
    <n v="7.0353214337570298E-5"/>
    <n v="9.9613235881196402"/>
    <b v="0"/>
    <n v="9.9613235881196402"/>
    <x v="5"/>
  </r>
  <r>
    <x v="1"/>
    <s v="WASTE"/>
    <s v="LAN"/>
    <s v="California"/>
    <s v="R"/>
    <s v="Electricity generation with a microturbine"/>
    <n v="0"/>
    <n v="8.9332157531753495E-6"/>
    <n v="0"/>
    <n v="0"/>
    <n v="8.9332157531753495E-6"/>
    <n v="15.6284067490528"/>
    <b v="0"/>
    <n v="15.6284067490528"/>
    <x v="5"/>
  </r>
  <r>
    <x v="4"/>
    <s v="WASTE"/>
    <s v="LAN"/>
    <s v="California"/>
    <s v="R"/>
    <s v="Electricity generation with a microturbine"/>
    <n v="0"/>
    <n v="3.3693794637976302E-6"/>
    <n v="0"/>
    <n v="0"/>
    <n v="3.3693794637976302E-6"/>
    <n v="40.994346778637002"/>
    <b v="0"/>
    <n v="40.994346778637002"/>
    <x v="5"/>
  </r>
  <r>
    <x v="2"/>
    <s v="WASTE"/>
    <s v="LAN"/>
    <s v="California"/>
    <s v="R"/>
    <s v="Electricity generation with a microturbine"/>
    <n v="0"/>
    <n v="3.5173028730651203E-5"/>
    <n v="0"/>
    <n v="0"/>
    <n v="3.5173028730651203E-5"/>
    <n v="1.09371749061884"/>
    <b v="0"/>
    <n v="1.09371749061884"/>
    <x v="5"/>
  </r>
  <r>
    <x v="4"/>
    <s v="WASTE"/>
    <s v="LAN"/>
    <s v="California"/>
    <s v="R"/>
    <s v="Electricity generation with a microturbine"/>
    <n v="0"/>
    <n v="6.4060717747796005E-5"/>
    <n v="0"/>
    <n v="0"/>
    <n v="6.4060717747796005E-5"/>
    <n v="-0.49756237475071002"/>
    <b v="0"/>
    <n v="-0.49756237475071002"/>
    <x v="5"/>
  </r>
  <r>
    <x v="2"/>
    <s v="WASTE"/>
    <s v="LAN"/>
    <s v="California"/>
    <s v="R"/>
    <s v="Electricity generation with a microturbine"/>
    <n v="0"/>
    <n v="6.5788725680256094E-5"/>
    <n v="0"/>
    <n v="0"/>
    <n v="6.5788725680256094E-5"/>
    <n v="-2.00727199769555"/>
    <b v="0"/>
    <n v="-2.00727199769555"/>
    <x v="5"/>
  </r>
  <r>
    <x v="3"/>
    <s v="WASTE"/>
    <s v="LAN"/>
    <s v="California"/>
    <s v="R"/>
    <s v="Electricity generation with a microturbine"/>
    <n v="0"/>
    <n v="5.3125792108545499E-6"/>
    <n v="0"/>
    <n v="0"/>
    <n v="5.3125792108545499E-6"/>
    <n v="24.476454970338398"/>
    <b v="0"/>
    <n v="24.476454970338398"/>
    <x v="5"/>
  </r>
  <r>
    <x v="3"/>
    <s v="WASTE"/>
    <s v="LAN"/>
    <s v="California"/>
    <s v="R"/>
    <s v="Electricity generation with a microturbine"/>
    <n v="0"/>
    <n v="1.4802361407283999E-5"/>
    <n v="0"/>
    <n v="0"/>
    <n v="1.4802361407283999E-5"/>
    <n v="13.321883851085699"/>
    <b v="0"/>
    <n v="13.321883851085699"/>
    <x v="5"/>
  </r>
  <r>
    <x v="0"/>
    <s v="WASTE"/>
    <s v="LAN"/>
    <s v="California"/>
    <s v="R"/>
    <s v="Electricity generation with a microturbine"/>
    <n v="0"/>
    <n v="3.1144559294493401E-5"/>
    <n v="0"/>
    <n v="0"/>
    <n v="3.1144559294493401E-5"/>
    <n v="2.4702610168296602"/>
    <b v="0"/>
    <n v="2.4702610168296602"/>
    <x v="5"/>
  </r>
  <r>
    <x v="5"/>
    <s v="WASTE"/>
    <s v="LAN"/>
    <s v="California"/>
    <s v="R"/>
    <s v="Electricity generation with a microturbine"/>
    <n v="0"/>
    <n v="3.2987128327259302E-5"/>
    <n v="0"/>
    <n v="0"/>
    <n v="3.2987128327259302E-5"/>
    <n v="9.0350822325700193"/>
    <b v="0"/>
    <n v="9.0350822325700193"/>
    <x v="5"/>
  </r>
  <r>
    <x v="1"/>
    <s v="WASTE"/>
    <s v="LAN"/>
    <s v="California"/>
    <s v="R"/>
    <s v="Electricity generation with a microturbine"/>
    <n v="0"/>
    <n v="2.8538916264757701E-5"/>
    <n v="0"/>
    <n v="0"/>
    <n v="2.8538916264757701E-5"/>
    <n v="2.5791530009103898"/>
    <b v="0"/>
    <n v="2.5791530009103898"/>
    <x v="5"/>
  </r>
  <r>
    <x v="2"/>
    <s v="WASTE"/>
    <s v="LAN"/>
    <s v="California"/>
    <s v="R"/>
    <s v="Electricity generation with a microturbine"/>
    <n v="0"/>
    <n v="2.8685907204217701E-5"/>
    <n v="0"/>
    <n v="0"/>
    <n v="2.8685907204217701E-5"/>
    <n v="14.9172852257212"/>
    <b v="0"/>
    <n v="14.9172852257212"/>
    <x v="5"/>
  </r>
  <r>
    <x v="5"/>
    <s v="WASTE"/>
    <s v="LAN"/>
    <s v="California"/>
    <s v="R"/>
    <s v="Electricity generation with a microturbine"/>
    <n v="0"/>
    <n v="1.7534635669583701E-5"/>
    <n v="0"/>
    <n v="0"/>
    <n v="1.7534635669583701E-5"/>
    <n v="7.7036301361499602"/>
    <b v="0"/>
    <n v="7.7036301361499602"/>
    <x v="5"/>
  </r>
  <r>
    <x v="2"/>
    <s v="WASTE"/>
    <s v="LAN"/>
    <s v="California"/>
    <s v="R"/>
    <s v="Electricity generation with a microturbine"/>
    <n v="0"/>
    <n v="4.45430977748326E-5"/>
    <n v="0"/>
    <n v="0"/>
    <n v="4.45430977748326E-5"/>
    <n v="-0.33813940306599699"/>
    <b v="0"/>
    <n v="-0.33813940306599699"/>
    <x v="5"/>
  </r>
  <r>
    <x v="4"/>
    <s v="WASTE"/>
    <s v="LAN"/>
    <s v="California"/>
    <s v="R"/>
    <s v="Electricity generation with a microturbine"/>
    <n v="0"/>
    <n v="1.8515161151579099E-6"/>
    <n v="0"/>
    <n v="0"/>
    <n v="1.8515161151579099E-6"/>
    <n v="63.021242558512398"/>
    <b v="0"/>
    <n v="63.021242558512398"/>
    <x v="5"/>
  </r>
  <r>
    <x v="2"/>
    <s v="WASTE"/>
    <s v="LAN"/>
    <s v="California"/>
    <s v="R"/>
    <s v="Electricity generation with a microturbine"/>
    <n v="0"/>
    <n v="3.9023552676463198E-5"/>
    <n v="0"/>
    <n v="0"/>
    <n v="3.9023552676463198E-5"/>
    <n v="3.9081966792901399"/>
    <b v="0"/>
    <n v="3.9081966792901399"/>
    <x v="5"/>
  </r>
  <r>
    <x v="2"/>
    <s v="WASTE"/>
    <s v="LAN"/>
    <s v="California"/>
    <s v="R"/>
    <s v="Electricity generation with a microturbine"/>
    <n v="0"/>
    <n v="4.9094619525920901E-5"/>
    <n v="0"/>
    <n v="0"/>
    <n v="4.9094619525920901E-5"/>
    <n v="-1.3788270884545799"/>
    <b v="0"/>
    <n v="-1.3788270884545799"/>
    <x v="5"/>
  </r>
  <r>
    <x v="4"/>
    <s v="WASTE"/>
    <s v="LAN"/>
    <s v="California"/>
    <s v="R"/>
    <s v="Electricity generation with a microturbine"/>
    <n v="0"/>
    <n v="9.1312913206058301E-6"/>
    <n v="0"/>
    <n v="0"/>
    <n v="9.1312913206058301E-6"/>
    <n v="15.2141489945855"/>
    <b v="0"/>
    <n v="15.2141489945855"/>
    <x v="5"/>
  </r>
  <r>
    <x v="4"/>
    <s v="WASTE"/>
    <s v="LAN"/>
    <s v="California"/>
    <s v="R"/>
    <s v="Electricity generation with a microturbine"/>
    <n v="0"/>
    <n v="2.5233375432058801E-5"/>
    <n v="0"/>
    <n v="0"/>
    <n v="2.5233375432058801E-5"/>
    <n v="4.5614261469645001"/>
    <b v="0"/>
    <n v="4.5614261469645001"/>
    <x v="5"/>
  </r>
  <r>
    <x v="1"/>
    <s v="WASTE"/>
    <s v="LAN"/>
    <s v="California"/>
    <s v="R"/>
    <s v="Electricity generation with a microturbine"/>
    <n v="0"/>
    <n v="5.3499717438692599E-5"/>
    <n v="0"/>
    <n v="0"/>
    <n v="5.3499717438692599E-5"/>
    <n v="-0.69106686656620697"/>
    <b v="0"/>
    <n v="-0.69106686656620697"/>
    <x v="5"/>
  </r>
  <r>
    <x v="3"/>
    <s v="WASTE"/>
    <s v="LAN"/>
    <s v="California"/>
    <s v="R"/>
    <s v="Electricity generation with a microturbine"/>
    <n v="0"/>
    <n v="1.1786342284071201E-5"/>
    <n v="0"/>
    <n v="0"/>
    <n v="1.1786342284071201E-5"/>
    <n v="13.5942168563789"/>
    <b v="0"/>
    <n v="13.5942168563789"/>
    <x v="5"/>
  </r>
  <r>
    <x v="0"/>
    <s v="WASTE"/>
    <s v="LAN"/>
    <s v="California"/>
    <s v="R"/>
    <s v="Electricity generation with a microturbine"/>
    <n v="0"/>
    <n v="2.6017598715322201E-5"/>
    <n v="0"/>
    <n v="0"/>
    <n v="2.6017598715322201E-5"/>
    <n v="2.5864715257086202"/>
    <b v="0"/>
    <n v="2.5864715257086202"/>
    <x v="5"/>
  </r>
  <r>
    <x v="0"/>
    <s v="WASTE"/>
    <s v="LAN"/>
    <s v="California"/>
    <s v="R"/>
    <s v="Electricity generation with a microturbine"/>
    <n v="0"/>
    <n v="1.9164051335774398E-5"/>
    <n v="0"/>
    <n v="0"/>
    <n v="1.9164051335774398E-5"/>
    <n v="5.75523263948664"/>
    <b v="0"/>
    <n v="5.75523263948664"/>
    <x v="5"/>
  </r>
  <r>
    <x v="1"/>
    <s v="WASTE"/>
    <s v="LAN"/>
    <s v="California"/>
    <s v="R"/>
    <s v="Electricity generation with a microturbine"/>
    <n v="0"/>
    <n v="3.0338158560711198E-5"/>
    <n v="0"/>
    <n v="0"/>
    <n v="3.0338158560711198E-5"/>
    <n v="1.8050630365693701"/>
    <b v="0"/>
    <n v="1.8050630365693701"/>
    <x v="5"/>
  </r>
  <r>
    <x v="0"/>
    <s v="WASTE"/>
    <s v="LAN"/>
    <s v="California"/>
    <s v="R"/>
    <s v="Electricity generation with a microturbine"/>
    <n v="0"/>
    <n v="3.09206942042742E-5"/>
    <n v="0"/>
    <n v="0"/>
    <n v="3.09206942042742E-5"/>
    <n v="0.31297834604913999"/>
    <b v="0"/>
    <n v="0.31297834604913999"/>
    <x v="5"/>
  </r>
  <r>
    <x v="3"/>
    <s v="WASTE"/>
    <s v="LAN"/>
    <s v="California"/>
    <s v="R"/>
    <s v="Electricity generation with a microturbine"/>
    <n v="0"/>
    <n v="2.07932029402579E-5"/>
    <n v="0"/>
    <n v="0"/>
    <n v="2.07932029402579E-5"/>
    <n v="5.4866572880896198"/>
    <b v="0"/>
    <n v="5.4866572880896198"/>
    <x v="5"/>
  </r>
  <r>
    <x v="1"/>
    <s v="WASTE"/>
    <s v="LAN"/>
    <s v="California"/>
    <s v="R"/>
    <s v="Electricity generation with a microturbine"/>
    <n v="0"/>
    <n v="2.73684707376254E-5"/>
    <n v="0"/>
    <n v="0"/>
    <n v="2.73684707376254E-5"/>
    <n v="2.3951331876902202"/>
    <b v="0"/>
    <n v="2.3951331876902202"/>
    <x v="5"/>
  </r>
  <r>
    <x v="2"/>
    <s v="WASTE"/>
    <s v="LAN"/>
    <s v="California"/>
    <s v="R"/>
    <s v="Electricity generation with a microturbine"/>
    <n v="0"/>
    <n v="3.9507445637311198E-5"/>
    <n v="0"/>
    <n v="0"/>
    <n v="3.9507445637311198E-5"/>
    <n v="10.1223944440215"/>
    <b v="0"/>
    <n v="10.1223944440215"/>
    <x v="5"/>
  </r>
  <r>
    <x v="2"/>
    <s v="WASTE"/>
    <s v="LAN"/>
    <s v="California"/>
    <s v="R"/>
    <s v="Electricity generation with a microturbine"/>
    <n v="0"/>
    <n v="6.9285283329683403E-5"/>
    <n v="0"/>
    <n v="0"/>
    <n v="6.9285283329683403E-5"/>
    <n v="-2.3206033131003001"/>
    <b v="0"/>
    <n v="-2.3206033131003001"/>
    <x v="5"/>
  </r>
  <r>
    <x v="4"/>
    <s v="WASTE"/>
    <s v="LAN"/>
    <s v="California"/>
    <s v="R"/>
    <s v="Electricity generation with a microturbine"/>
    <n v="0"/>
    <n v="3.72261100006514E-6"/>
    <n v="0"/>
    <n v="0"/>
    <n v="3.72261100006514E-6"/>
    <n v="35.408160834994902"/>
    <b v="0"/>
    <n v="35.408160834994902"/>
    <x v="5"/>
  </r>
  <r>
    <x v="5"/>
    <s v="WASTE"/>
    <s v="LAN"/>
    <s v="California"/>
    <s v="R"/>
    <s v="Electricity generation with a microturbine"/>
    <n v="0"/>
    <n v="4.9972475647698103E-5"/>
    <n v="0"/>
    <n v="0"/>
    <n v="4.9972475647698103E-5"/>
    <n v="9.4329204351932899E-2"/>
    <b v="0"/>
    <n v="9.4329204351932899E-2"/>
    <x v="5"/>
  </r>
  <r>
    <x v="1"/>
    <s v="WASTE"/>
    <s v="LAN"/>
    <s v="California"/>
    <s v="R"/>
    <s v="Electricity generation with a microturbine"/>
    <n v="0"/>
    <n v="6.6141698793699503E-5"/>
    <n v="0"/>
    <n v="0"/>
    <n v="6.6141698793699503E-5"/>
    <n v="-2.1338459304157298"/>
    <b v="0"/>
    <n v="-2.1338459304157298"/>
    <x v="5"/>
  </r>
  <r>
    <x v="4"/>
    <s v="WASTE"/>
    <s v="LAN"/>
    <s v="California"/>
    <s v="R"/>
    <s v="Electricity generation with a microturbine"/>
    <n v="0"/>
    <n v="1.6282403910491998E-5"/>
    <n v="0"/>
    <n v="0"/>
    <n v="1.6282403910491998E-5"/>
    <n v="8.25453743737026"/>
    <b v="0"/>
    <n v="8.25453743737026"/>
    <x v="5"/>
  </r>
  <r>
    <x v="1"/>
    <s v="WASTE"/>
    <s v="LAN"/>
    <s v="California"/>
    <s v="R"/>
    <s v="Electricity generation with a microturbine"/>
    <n v="0"/>
    <n v="3.2889889878748803E-5"/>
    <n v="0"/>
    <n v="0"/>
    <n v="3.2889889878748803E-5"/>
    <n v="10.655099656292"/>
    <b v="0"/>
    <n v="10.655099656292"/>
    <x v="5"/>
  </r>
  <r>
    <x v="0"/>
    <s v="WASTE"/>
    <s v="LAN"/>
    <s v="California"/>
    <s v="R"/>
    <s v="Electricity generation with a microturbine"/>
    <n v="0"/>
    <n v="3.9848092776469198E-6"/>
    <n v="0"/>
    <n v="0"/>
    <n v="3.9848092776469198E-6"/>
    <n v="30.402811858342101"/>
    <b v="0"/>
    <n v="30.402811858342101"/>
    <x v="5"/>
  </r>
  <r>
    <x v="0"/>
    <s v="WASTE"/>
    <s v="LAN"/>
    <s v="California"/>
    <s v="R"/>
    <s v="Electricity generation with a microturbine"/>
    <n v="0"/>
    <n v="4.3822000624476099E-5"/>
    <n v="0"/>
    <n v="0"/>
    <n v="4.3822000624476099E-5"/>
    <n v="4.6055071820967397"/>
    <b v="0"/>
    <n v="4.6055071820967397"/>
    <x v="5"/>
  </r>
  <r>
    <x v="5"/>
    <s v="WASTE"/>
    <s v="LAN"/>
    <s v="California"/>
    <s v="R"/>
    <s v="Electricity generation with a microturbine"/>
    <n v="0"/>
    <n v="1.5128364464838301E-6"/>
    <n v="0"/>
    <n v="0"/>
    <n v="1.5128364464838301E-6"/>
    <n v="75.990456404000696"/>
    <b v="0"/>
    <n v="75.990456404000696"/>
    <x v="5"/>
  </r>
  <r>
    <x v="4"/>
    <s v="WASTE"/>
    <s v="LAN"/>
    <s v="California"/>
    <s v="R"/>
    <s v="Electricity generation with a microturbine"/>
    <n v="0"/>
    <n v="4.54940122827005E-5"/>
    <n v="0"/>
    <n v="0"/>
    <n v="4.54940122827005E-5"/>
    <n v="0.76769264318865704"/>
    <b v="0"/>
    <n v="0.76769264318865704"/>
    <x v="5"/>
  </r>
  <r>
    <x v="5"/>
    <s v="WASTE"/>
    <s v="LAN"/>
    <s v="California"/>
    <s v="R"/>
    <s v="Electricity generation with a microturbine"/>
    <n v="0"/>
    <n v="6.5551820286937804E-5"/>
    <n v="0"/>
    <n v="0"/>
    <n v="6.5551820286937804E-5"/>
    <n v="-0.397976381239737"/>
    <b v="0"/>
    <n v="-0.397976381239737"/>
    <x v="5"/>
  </r>
  <r>
    <x v="5"/>
    <s v="WASTE"/>
    <s v="LAN"/>
    <s v="California"/>
    <s v="R"/>
    <s v="Electricity generation with a microturbine"/>
    <n v="0"/>
    <n v="3.4571098886828201E-5"/>
    <n v="0"/>
    <n v="0"/>
    <n v="3.4571098886828201E-5"/>
    <n v="2.3004376747989101"/>
    <b v="0"/>
    <n v="2.3004376747989101"/>
    <x v="5"/>
  </r>
  <r>
    <x v="2"/>
    <s v="WASTE"/>
    <s v="LAN"/>
    <s v="California"/>
    <s v="R"/>
    <s v="Electricity generation with a microturbine"/>
    <n v="0"/>
    <n v="3.4296955765172597E-5"/>
    <n v="0"/>
    <n v="0"/>
    <n v="3.4296955765172597E-5"/>
    <n v="1.2574691678224199"/>
    <b v="0"/>
    <n v="1.2574691678224199"/>
    <x v="5"/>
  </r>
  <r>
    <x v="4"/>
    <s v="WASTE"/>
    <s v="LAN"/>
    <s v="California"/>
    <s v="R"/>
    <s v="Electricity generation with a microturbine"/>
    <n v="0"/>
    <n v="8.0524787198781394E-6"/>
    <n v="0"/>
    <n v="0"/>
    <n v="8.0524787198781394E-6"/>
    <n v="17.4569448029245"/>
    <b v="0"/>
    <n v="17.4569448029245"/>
    <x v="5"/>
  </r>
  <r>
    <x v="4"/>
    <s v="WASTE"/>
    <s v="LAN"/>
    <s v="California"/>
    <s v="R"/>
    <s v="Electricity generation with a microturbine"/>
    <n v="0"/>
    <n v="4.3143321774822197E-6"/>
    <n v="0"/>
    <n v="0"/>
    <n v="4.3143321774822197E-6"/>
    <n v="30.2220091967834"/>
    <b v="0"/>
    <n v="30.2220091967834"/>
    <x v="5"/>
  </r>
  <r>
    <x v="2"/>
    <s v="WASTE"/>
    <s v="LAN"/>
    <s v="California"/>
    <s v="R"/>
    <s v="Electricity generation with a microturbine"/>
    <n v="0"/>
    <n v="3.6481325937506597E-5"/>
    <n v="0"/>
    <n v="0"/>
    <n v="3.6481325937506597E-5"/>
    <n v="11.1252944884474"/>
    <b v="0"/>
    <n v="11.1252944884474"/>
    <x v="5"/>
  </r>
  <r>
    <x v="1"/>
    <s v="WASTE"/>
    <s v="LAN"/>
    <s v="California"/>
    <s v="R"/>
    <s v="Electricity generation with a microturbine"/>
    <n v="0"/>
    <n v="3.67236041559273E-5"/>
    <n v="0"/>
    <n v="0"/>
    <n v="3.67236041559273E-5"/>
    <n v="8.9599437993216107"/>
    <b v="0"/>
    <n v="8.9599437993216107"/>
    <x v="5"/>
  </r>
  <r>
    <x v="0"/>
    <s v="WASTE"/>
    <s v="LAN"/>
    <s v="California"/>
    <s v="R"/>
    <s v="Electricity generation with a microturbine"/>
    <n v="0"/>
    <n v="1.60394125719847E-5"/>
    <n v="0"/>
    <n v="0"/>
    <n v="1.60394125719847E-5"/>
    <n v="6.5184358645841201"/>
    <b v="0"/>
    <n v="6.5184358645841201"/>
    <x v="5"/>
  </r>
  <r>
    <x v="3"/>
    <s v="WASTE"/>
    <s v="LAN"/>
    <s v="California"/>
    <s v="R"/>
    <s v="Electricity generation with a microturbine"/>
    <n v="0"/>
    <n v="1.7673363720393801E-5"/>
    <n v="0"/>
    <n v="0"/>
    <n v="1.7673363720393801E-5"/>
    <n v="7.0705228546315801"/>
    <b v="0"/>
    <n v="7.0705228546315801"/>
    <x v="5"/>
  </r>
  <r>
    <x v="4"/>
    <s v="WASTE"/>
    <s v="LAN"/>
    <s v="California"/>
    <s v="R"/>
    <s v="Electricity generation with a microturbine"/>
    <n v="0"/>
    <n v="4.8111784438131802E-5"/>
    <n v="0"/>
    <n v="0"/>
    <n v="4.8111784438131802E-5"/>
    <n v="-0.34795790898704598"/>
    <b v="0"/>
    <n v="-0.34795790898704598"/>
    <x v="5"/>
  </r>
  <r>
    <x v="0"/>
    <s v="WASTE"/>
    <s v="LAN"/>
    <s v="California"/>
    <s v="R"/>
    <s v="Electricity generation with a microturbine"/>
    <n v="0"/>
    <n v="1.28402862757208E-5"/>
    <n v="0"/>
    <n v="0"/>
    <n v="1.28402862757208E-5"/>
    <n v="8.9615840923155599"/>
    <b v="0"/>
    <n v="8.9615840923155599"/>
    <x v="5"/>
  </r>
  <r>
    <x v="4"/>
    <s v="WASTE"/>
    <s v="LAN"/>
    <s v="California"/>
    <s v="R"/>
    <s v="Electricity generation with a microturbine"/>
    <n v="0"/>
    <n v="1.0110261181051001E-5"/>
    <n v="0"/>
    <n v="0"/>
    <n v="1.0110261181051001E-5"/>
    <n v="13.7970131817154"/>
    <b v="0"/>
    <n v="13.7970131817154"/>
    <x v="5"/>
  </r>
  <r>
    <x v="1"/>
    <s v="WASTE"/>
    <s v="LAN"/>
    <s v="California"/>
    <s v="R"/>
    <s v="Electricity generation with a microturbine"/>
    <n v="0"/>
    <n v="2.97533478173531E-5"/>
    <n v="0"/>
    <n v="0"/>
    <n v="2.97533478173531E-5"/>
    <n v="1.75158609100342"/>
    <b v="0"/>
    <n v="1.75158609100342"/>
    <x v="5"/>
  </r>
  <r>
    <x v="5"/>
    <s v="WASTE"/>
    <s v="LAN"/>
    <s v="California"/>
    <s v="R"/>
    <s v="Electricity generation with a microturbine"/>
    <n v="0"/>
    <n v="1.43798073660831E-5"/>
    <n v="0"/>
    <n v="0"/>
    <n v="1.43798073660831E-5"/>
    <n v="11.003618219835699"/>
    <b v="0"/>
    <n v="11.003618219835699"/>
    <x v="5"/>
  </r>
  <r>
    <x v="2"/>
    <s v="WASTE"/>
    <s v="LAN"/>
    <s v="California"/>
    <s v="R"/>
    <s v="Electricity generation with a microturbine"/>
    <n v="0"/>
    <n v="6.0864581281598998E-5"/>
    <n v="0"/>
    <n v="0"/>
    <n v="6.0864581281598998E-5"/>
    <n v="-1.14014601712724"/>
    <b v="0"/>
    <n v="-1.14014601712724"/>
    <x v="5"/>
  </r>
  <r>
    <x v="5"/>
    <s v="WASTE"/>
    <s v="LAN"/>
    <s v="California"/>
    <s v="R"/>
    <s v="Electricity generation with a microturbine"/>
    <n v="0"/>
    <n v="3.8478807508821E-6"/>
    <n v="0"/>
    <n v="0"/>
    <n v="3.8478807508821E-6"/>
    <n v="32.608253787461202"/>
    <b v="0"/>
    <n v="32.608253787461202"/>
    <x v="5"/>
  </r>
  <r>
    <x v="2"/>
    <s v="WASTE"/>
    <s v="LAN"/>
    <s v="California"/>
    <s v="R"/>
    <s v="Electricity generation with a microturbine"/>
    <n v="0"/>
    <n v="1.0328446773659199E-5"/>
    <n v="0"/>
    <n v="0"/>
    <n v="1.0328446773659199E-5"/>
    <n v="16.857339274716701"/>
    <b v="0"/>
    <n v="16.857339274716701"/>
    <x v="5"/>
  </r>
  <r>
    <x v="1"/>
    <s v="WASTE"/>
    <s v="LAN"/>
    <s v="California"/>
    <s v="R"/>
    <s v="Electricity generation with a microturbine"/>
    <n v="0"/>
    <n v="7.4037736578651601E-6"/>
    <n v="0"/>
    <n v="0"/>
    <n v="7.4037736578651601E-6"/>
    <n v="17.3644179441795"/>
    <b v="0"/>
    <n v="17.3644179441795"/>
    <x v="5"/>
  </r>
  <r>
    <x v="3"/>
    <s v="WASTE"/>
    <s v="LAN"/>
    <s v="California"/>
    <s v="R"/>
    <s v="Electricity generation with a microturbine"/>
    <n v="0"/>
    <n v="2.34099353092683E-5"/>
    <n v="0"/>
    <n v="0"/>
    <n v="2.34099353092683E-5"/>
    <n v="7.5112264920307599"/>
    <b v="0"/>
    <n v="7.5112264920307599"/>
    <x v="5"/>
  </r>
  <r>
    <x v="4"/>
    <s v="WASTE"/>
    <s v="LAN"/>
    <s v="California"/>
    <s v="R"/>
    <s v="Electricity generation with a microturbine"/>
    <n v="0"/>
    <n v="1.4998004746281501E-5"/>
    <n v="0"/>
    <n v="0"/>
    <n v="1.4998004746281501E-5"/>
    <n v="10.400761192558599"/>
    <b v="0"/>
    <n v="10.400761192558599"/>
    <x v="5"/>
  </r>
  <r>
    <x v="0"/>
    <s v="WASTE"/>
    <s v="LAN"/>
    <s v="California"/>
    <s v="R"/>
    <s v="Electricity generation with a microturbine"/>
    <n v="0"/>
    <n v="4.9270196192357303E-5"/>
    <n v="0"/>
    <n v="0"/>
    <n v="4.9270196192357303E-5"/>
    <n v="-1.3737018028086501"/>
    <b v="0"/>
    <n v="-1.3737018028086501"/>
    <x v="5"/>
  </r>
  <r>
    <x v="0"/>
    <s v="WASTE"/>
    <s v="LAN"/>
    <s v="California"/>
    <s v="R"/>
    <s v="Electricity generation with a microturbine"/>
    <n v="0"/>
    <n v="1.7641516146954102E-5"/>
    <n v="0"/>
    <n v="0"/>
    <n v="1.7641516146954102E-5"/>
    <n v="5.5765455281598504"/>
    <b v="0"/>
    <n v="5.5765455281598504"/>
    <x v="5"/>
  </r>
  <r>
    <x v="5"/>
    <s v="WASTE"/>
    <s v="LAN"/>
    <s v="California"/>
    <s v="R"/>
    <s v="Electricity generation with a microturbine"/>
    <n v="0"/>
    <n v="5.1095240172255698E-5"/>
    <n v="0"/>
    <n v="0"/>
    <n v="5.1095240172255698E-5"/>
    <n v="-0.43110565860105099"/>
    <b v="0"/>
    <n v="-0.43110565860105099"/>
    <x v="5"/>
  </r>
  <r>
    <x v="0"/>
    <s v="WASTE"/>
    <s v="LAN"/>
    <s v="California"/>
    <s v="R"/>
    <s v="Electricity generation with a microturbine"/>
    <n v="0"/>
    <n v="4.3182959157826102E-5"/>
    <n v="0"/>
    <n v="0"/>
    <n v="4.3182959157826102E-5"/>
    <n v="0.16333664293522701"/>
    <b v="0"/>
    <n v="0.16333664293522701"/>
    <x v="5"/>
  </r>
  <r>
    <x v="3"/>
    <s v="WASTE"/>
    <s v="LAN"/>
    <s v="California"/>
    <s v="R"/>
    <s v="Electricity generation with a microturbine"/>
    <n v="0"/>
    <n v="9.3969677651555608E-6"/>
    <n v="0"/>
    <n v="0"/>
    <n v="9.3969677651555608E-6"/>
    <n v="18.4410905393812"/>
    <b v="0"/>
    <n v="18.4410905393812"/>
    <x v="5"/>
  </r>
  <r>
    <x v="0"/>
    <s v="WASTE"/>
    <s v="LAN"/>
    <s v="California"/>
    <s v="R"/>
    <s v="Electricity generation with a microturbine"/>
    <n v="0"/>
    <n v="1.17119954234291E-6"/>
    <n v="0"/>
    <n v="0"/>
    <n v="1.17119954234291E-6"/>
    <n v="92.763219729765794"/>
    <b v="0"/>
    <n v="92.763219729765794"/>
    <x v="5"/>
  </r>
  <r>
    <x v="0"/>
    <s v="WASTE"/>
    <s v="LAN"/>
    <s v="California"/>
    <s v="R"/>
    <s v="Electricity generation with a microturbine"/>
    <n v="0"/>
    <n v="1.6276074022931601E-5"/>
    <n v="0"/>
    <n v="0"/>
    <n v="1.6276074022931601E-5"/>
    <n v="6.3697593379490396"/>
    <b v="0"/>
    <n v="6.3697593379490396"/>
    <x v="5"/>
  </r>
  <r>
    <x v="2"/>
    <s v="WASTE"/>
    <s v="LAN"/>
    <s v="California"/>
    <s v="R"/>
    <s v="Electricity generation with a microturbine"/>
    <n v="0"/>
    <n v="3.4677931551017897E-5"/>
    <n v="0"/>
    <n v="0"/>
    <n v="3.4677931551017897E-5"/>
    <n v="2.82482658266423"/>
    <b v="0"/>
    <n v="2.82482658266423"/>
    <x v="5"/>
  </r>
  <r>
    <x v="1"/>
    <s v="WASTE"/>
    <s v="LAN"/>
    <s v="California"/>
    <s v="R"/>
    <s v="Electricity generation with a microturbine"/>
    <n v="0"/>
    <n v="6.6553843421752996E-5"/>
    <n v="0"/>
    <n v="0"/>
    <n v="6.6553843421752996E-5"/>
    <n v="-3.1066621161393702"/>
    <b v="0"/>
    <n v="-3.1066621161393702"/>
    <x v="5"/>
  </r>
  <r>
    <x v="2"/>
    <s v="WASTE"/>
    <s v="LAN"/>
    <s v="California"/>
    <s v="R"/>
    <s v="Electricity generation with a microturbine"/>
    <n v="0"/>
    <n v="5.5945753357320802E-5"/>
    <n v="0"/>
    <n v="0"/>
    <n v="5.5945753357320802E-5"/>
    <n v="10.5241908441467"/>
    <b v="0"/>
    <n v="10.5241908441467"/>
    <x v="5"/>
  </r>
  <r>
    <x v="2"/>
    <s v="WASTE"/>
    <s v="LAN"/>
    <s v="California"/>
    <s v="R"/>
    <s v="Electricity generation with a microturbine"/>
    <n v="0"/>
    <n v="1.18302523683059E-5"/>
    <n v="0"/>
    <n v="0"/>
    <n v="1.18302523683059E-5"/>
    <n v="10.992710606826799"/>
    <b v="0"/>
    <n v="10.992710606826799"/>
    <x v="5"/>
  </r>
  <r>
    <x v="1"/>
    <s v="WASTE"/>
    <s v="LAN"/>
    <s v="California"/>
    <s v="R"/>
    <s v="Electricity generation with a microturbine"/>
    <n v="0"/>
    <n v="4.4108825518551004E-6"/>
    <n v="0"/>
    <n v="0"/>
    <n v="4.4108825518551004E-6"/>
    <n v="30.1906095687165"/>
    <b v="0"/>
    <n v="30.1906095687165"/>
    <x v="5"/>
  </r>
  <r>
    <x v="5"/>
    <s v="WASTE"/>
    <s v="LAN"/>
    <s v="California"/>
    <s v="R"/>
    <s v="Electricity generation with a microturbine"/>
    <n v="0"/>
    <n v="3.5563420602150498E-5"/>
    <n v="0"/>
    <n v="0"/>
    <n v="3.5563420602150498E-5"/>
    <n v="1.5404920565884701"/>
    <b v="0"/>
    <n v="1.5404920565884701"/>
    <x v="5"/>
  </r>
  <r>
    <x v="2"/>
    <s v="WASTE"/>
    <s v="LAN"/>
    <s v="California"/>
    <s v="R"/>
    <s v="Electricity generation with a microturbine"/>
    <n v="0"/>
    <n v="7.8100577894732801E-5"/>
    <n v="0"/>
    <n v="0"/>
    <n v="7.8100577894732801E-5"/>
    <n v="10.987266240961"/>
    <b v="0"/>
    <n v="10.987266240961"/>
    <x v="5"/>
  </r>
  <r>
    <x v="4"/>
    <s v="WASTE"/>
    <s v="LAN"/>
    <s v="California"/>
    <s v="R"/>
    <s v="Electricity generation with a microturbine"/>
    <n v="0"/>
    <n v="6.5830749480384001E-6"/>
    <n v="0"/>
    <n v="0"/>
    <n v="6.5830749480384001E-6"/>
    <n v="20.8081831803703"/>
    <b v="0"/>
    <n v="20.8081831803703"/>
    <x v="5"/>
  </r>
  <r>
    <x v="2"/>
    <s v="WASTE"/>
    <s v="LAN"/>
    <s v="California"/>
    <s v="R"/>
    <s v="Electricity generation with a microturbine"/>
    <n v="0"/>
    <n v="2.37926401530082E-5"/>
    <n v="0"/>
    <n v="0"/>
    <n v="2.37926401530082E-5"/>
    <n v="10.489149355399199"/>
    <b v="0"/>
    <n v="10.489149355399199"/>
    <x v="5"/>
  </r>
  <r>
    <x v="2"/>
    <s v="WASTE"/>
    <s v="LAN"/>
    <s v="California"/>
    <s v="R"/>
    <s v="Electricity generation with a microturbine"/>
    <n v="0"/>
    <n v="9.8719130458942302E-5"/>
    <n v="0"/>
    <n v="0"/>
    <n v="9.8719130458942302E-5"/>
    <n v="10.682733694144501"/>
    <b v="0"/>
    <n v="10.682733694144501"/>
    <x v="5"/>
  </r>
  <r>
    <x v="5"/>
    <s v="WASTE"/>
    <s v="LAN"/>
    <s v="California"/>
    <s v="R"/>
    <s v="Electricity generation with a microturbine"/>
    <n v="0"/>
    <n v="3.0537089406455102E-5"/>
    <n v="0"/>
    <n v="0"/>
    <n v="3.0537089406455102E-5"/>
    <n v="4.1907950240982803"/>
    <b v="0"/>
    <n v="4.1907950240982803"/>
    <x v="5"/>
  </r>
  <r>
    <x v="2"/>
    <s v="WASTE"/>
    <s v="LAN"/>
    <s v="California"/>
    <s v="R"/>
    <s v="Electricity generation with a microturbine"/>
    <n v="0"/>
    <n v="6.0098080094063897E-6"/>
    <n v="0"/>
    <n v="0"/>
    <n v="6.0098080094063897E-6"/>
    <n v="24.105181921190098"/>
    <b v="0"/>
    <n v="24.105181921190098"/>
    <x v="5"/>
  </r>
  <r>
    <x v="5"/>
    <s v="WASTE"/>
    <s v="LAN"/>
    <s v="California"/>
    <s v="R"/>
    <s v="Electricity generation with a microturbine"/>
    <n v="0"/>
    <n v="4.9090211376796997E-6"/>
    <n v="0"/>
    <n v="0"/>
    <n v="4.9090211376796997E-6"/>
    <n v="29.1471160367132"/>
    <b v="0"/>
    <n v="29.1471160367132"/>
    <x v="5"/>
  </r>
  <r>
    <x v="2"/>
    <s v="WASTE"/>
    <s v="LAN"/>
    <s v="California"/>
    <s v="R"/>
    <s v="Electricity generation with a microturbine"/>
    <n v="0"/>
    <n v="4.3253149694658803E-5"/>
    <n v="0"/>
    <n v="0"/>
    <n v="4.3253149694658803E-5"/>
    <n v="22.732914702975499"/>
    <b v="0"/>
    <n v="22.732914702975499"/>
    <x v="5"/>
  </r>
  <r>
    <x v="0"/>
    <s v="WASTE"/>
    <s v="LAN"/>
    <s v="California"/>
    <s v="R"/>
    <s v="Electricity generation with a microturbine"/>
    <n v="0"/>
    <n v="2.9904199038458001E-5"/>
    <n v="0"/>
    <n v="0"/>
    <n v="2.9904199038458001E-5"/>
    <n v="1.2429464270789401"/>
    <b v="0"/>
    <n v="1.2429464270789401"/>
    <x v="5"/>
  </r>
  <r>
    <x v="1"/>
    <s v="WASTE"/>
    <s v="LAN"/>
    <s v="California"/>
    <s v="R"/>
    <s v="Electricity generation with a microturbine"/>
    <n v="0"/>
    <n v="1.10543490755096E-5"/>
    <n v="0"/>
    <n v="0"/>
    <n v="1.10543490755096E-5"/>
    <n v="13.641871004244599"/>
    <b v="0"/>
    <n v="13.641871004244599"/>
    <x v="5"/>
  </r>
  <r>
    <x v="1"/>
    <s v="WASTE"/>
    <s v="LAN"/>
    <s v="California"/>
    <s v="R"/>
    <s v="Electricity generation with a microturbine"/>
    <n v="0"/>
    <n v="3.6015745012825E-6"/>
    <n v="0"/>
    <n v="0"/>
    <n v="3.6015745012825E-6"/>
    <n v="33.203765785485302"/>
    <b v="0"/>
    <n v="33.203765785485302"/>
    <x v="5"/>
  </r>
  <r>
    <x v="5"/>
    <s v="WASTE"/>
    <s v="LAN"/>
    <s v="California"/>
    <s v="R"/>
    <s v="Electricity generation with a microturbine"/>
    <n v="0"/>
    <n v="4.9666858358017498E-5"/>
    <n v="0"/>
    <n v="0"/>
    <n v="4.9666858358017498E-5"/>
    <n v="1.0726966134217699"/>
    <b v="0"/>
    <n v="1.0726966134217699"/>
    <x v="5"/>
  </r>
  <r>
    <x v="1"/>
    <s v="WASTE"/>
    <s v="LAN"/>
    <s v="California"/>
    <s v="R"/>
    <s v="Electricity generation with a microturbine"/>
    <n v="0"/>
    <n v="3.49396482619711E-5"/>
    <n v="0"/>
    <n v="0"/>
    <n v="3.49396482619711E-5"/>
    <n v="0.67801047752037902"/>
    <b v="0"/>
    <n v="0.67801047752037902"/>
    <x v="5"/>
  </r>
  <r>
    <x v="5"/>
    <s v="WASTE"/>
    <s v="LAN"/>
    <s v="California"/>
    <s v="R"/>
    <s v="Electricity generation with a microturbine"/>
    <n v="0"/>
    <n v="2.5217010581776899E-5"/>
    <n v="0"/>
    <n v="0"/>
    <n v="2.5217010581776899E-5"/>
    <n v="4.2973147068825899"/>
    <b v="0"/>
    <n v="4.2973147068825899"/>
    <x v="5"/>
  </r>
  <r>
    <x v="1"/>
    <s v="WASTE"/>
    <s v="LAN"/>
    <s v="California"/>
    <s v="R"/>
    <s v="Electricity generation with a microturbine"/>
    <n v="0"/>
    <n v="3.8731971580733698E-5"/>
    <n v="0"/>
    <n v="0"/>
    <n v="3.8731971580733698E-5"/>
    <n v="-0.52015094904708004"/>
    <b v="0"/>
    <n v="-0.52015094904708004"/>
    <x v="5"/>
  </r>
  <r>
    <x v="3"/>
    <s v="WASTE"/>
    <s v="LAN"/>
    <s v="California"/>
    <s v="R"/>
    <s v="Electricity generation with a microturbine"/>
    <n v="0"/>
    <n v="1.4702896796195101E-5"/>
    <n v="0"/>
    <n v="0"/>
    <n v="1.4702896796195101E-5"/>
    <n v="10.3688365906914"/>
    <b v="0"/>
    <n v="10.3688365906914"/>
    <x v="5"/>
  </r>
  <r>
    <x v="5"/>
    <s v="WASTE"/>
    <s v="LAN"/>
    <s v="California"/>
    <s v="R"/>
    <s v="Electricity generation with a microturbine"/>
    <n v="0"/>
    <n v="7.4212863450222495E-5"/>
    <n v="0"/>
    <n v="0"/>
    <n v="7.4212863450222495E-5"/>
    <n v="-1.2778860235209799"/>
    <b v="0"/>
    <n v="-1.2778860235209799"/>
    <x v="5"/>
  </r>
  <r>
    <x v="3"/>
    <s v="WASTE"/>
    <s v="LAN"/>
    <s v="California"/>
    <s v="R"/>
    <s v="Electricity generation with a microturbine"/>
    <n v="0"/>
    <n v="3.9739900668257898E-5"/>
    <n v="0"/>
    <n v="0"/>
    <n v="3.9739900668257898E-5"/>
    <n v="3.0993275709536201"/>
    <b v="0"/>
    <n v="3.0993275709536201"/>
    <x v="5"/>
  </r>
  <r>
    <x v="2"/>
    <s v="WASTE"/>
    <s v="LAN"/>
    <s v="California"/>
    <s v="R"/>
    <s v="Electricity generation with a microturbine"/>
    <n v="0"/>
    <n v="1.94204026939001E-5"/>
    <n v="0"/>
    <n v="0"/>
    <n v="1.94204026939001E-5"/>
    <n v="5.8001466869617104"/>
    <b v="0"/>
    <n v="5.8001466869617104"/>
    <x v="5"/>
  </r>
  <r>
    <x v="2"/>
    <s v="WASTE"/>
    <s v="LAN"/>
    <s v="California"/>
    <s v="R"/>
    <s v="Electricity generation with a microturbine"/>
    <n v="0"/>
    <n v="6.1228408626089905E-5"/>
    <n v="0"/>
    <n v="0"/>
    <n v="6.1228408626089905E-5"/>
    <n v="-2.7076872294937102"/>
    <b v="0"/>
    <n v="-2.7076872294937102"/>
    <x v="5"/>
  </r>
  <r>
    <x v="2"/>
    <s v="WASTE"/>
    <s v="LAN"/>
    <s v="California"/>
    <s v="R"/>
    <s v="Electricity generation with a microturbine"/>
    <n v="0"/>
    <n v="5.0951560553020797E-5"/>
    <n v="0"/>
    <n v="0"/>
    <n v="5.0951560553020797E-5"/>
    <n v="-0.85175584953234595"/>
    <b v="0"/>
    <n v="-0.85175584953234595"/>
    <x v="5"/>
  </r>
  <r>
    <x v="3"/>
    <s v="WASTE"/>
    <s v="LAN"/>
    <s v="California"/>
    <s v="R"/>
    <s v="Electricity generation with a microturbine"/>
    <n v="0"/>
    <n v="2.7582898391439198E-6"/>
    <n v="0"/>
    <n v="0"/>
    <n v="2.7582898391439198E-6"/>
    <n v="48.296075775041302"/>
    <b v="0"/>
    <n v="48.296075775041302"/>
    <x v="5"/>
  </r>
  <r>
    <x v="4"/>
    <s v="WASTE"/>
    <s v="LAN"/>
    <s v="California"/>
    <s v="R"/>
    <s v="Electricity generation with a microturbine"/>
    <n v="0"/>
    <n v="6.3125473231107004E-6"/>
    <n v="0"/>
    <n v="0"/>
    <n v="6.3125473231107004E-6"/>
    <n v="21.471006154204801"/>
    <b v="0"/>
    <n v="21.471006154204801"/>
    <x v="5"/>
  </r>
  <r>
    <x v="4"/>
    <s v="WASTE"/>
    <s v="LAN"/>
    <s v="California"/>
    <s v="R"/>
    <s v="Electricity generation with a microturbine"/>
    <n v="0"/>
    <n v="3.0232205588409399E-5"/>
    <n v="0"/>
    <n v="0"/>
    <n v="3.0232205588409399E-5"/>
    <n v="14.640812543024801"/>
    <b v="0"/>
    <n v="14.640812543024801"/>
    <x v="5"/>
  </r>
  <r>
    <x v="1"/>
    <s v="WASTE"/>
    <s v="LAN"/>
    <s v="California"/>
    <s v="R"/>
    <s v="Electricity generation with a microturbine"/>
    <n v="0"/>
    <n v="1.0650934433258599E-6"/>
    <n v="0"/>
    <n v="0"/>
    <n v="1.0650934433258599E-6"/>
    <n v="102.675592938845"/>
    <b v="0"/>
    <n v="102.675592938845"/>
    <x v="5"/>
  </r>
  <r>
    <x v="5"/>
    <s v="WASTE"/>
    <s v="LAN"/>
    <s v="California"/>
    <s v="R"/>
    <s v="Electricity generation with a microturbine"/>
    <n v="0"/>
    <n v="5.4686468006879803E-5"/>
    <n v="0"/>
    <n v="0"/>
    <n v="5.4686468006879803E-5"/>
    <n v="-0.10395329096802"/>
    <b v="0"/>
    <n v="-0.10395329096802"/>
    <x v="5"/>
  </r>
  <r>
    <x v="3"/>
    <s v="WASTE"/>
    <s v="LAN"/>
    <s v="California"/>
    <s v="R"/>
    <s v="Electricity generation with a microturbine"/>
    <n v="0"/>
    <n v="2.6893325931653199E-5"/>
    <n v="0"/>
    <n v="0"/>
    <n v="2.6893325931653199E-5"/>
    <n v="6.2799676272400804"/>
    <b v="0"/>
    <n v="6.2799676272400804"/>
    <x v="5"/>
  </r>
  <r>
    <x v="3"/>
    <s v="WASTE"/>
    <s v="LAN"/>
    <s v="California"/>
    <s v="R"/>
    <s v="Electricity generation with a microturbine"/>
    <n v="0"/>
    <n v="7.49895627541798E-5"/>
    <n v="0"/>
    <n v="0"/>
    <n v="7.49895627541798E-5"/>
    <n v="-2.98807458392249"/>
    <b v="0"/>
    <n v="-2.98807458392249"/>
    <x v="5"/>
  </r>
  <r>
    <x v="5"/>
    <s v="WASTE"/>
    <s v="LAN"/>
    <s v="California"/>
    <s v="R"/>
    <s v="Electricity generation with a microturbine"/>
    <n v="0"/>
    <n v="1.2752246525934199E-5"/>
    <n v="0"/>
    <n v="0"/>
    <n v="1.2752246525934199E-5"/>
    <n v="11.2355888510877"/>
    <b v="0"/>
    <n v="11.2355888510877"/>
    <x v="5"/>
  </r>
  <r>
    <x v="3"/>
    <s v="WASTE"/>
    <s v="LAN"/>
    <s v="California"/>
    <s v="R"/>
    <s v="Electricity generation with a microturbine"/>
    <n v="0"/>
    <n v="3.8001788412631802E-5"/>
    <n v="0"/>
    <n v="0"/>
    <n v="3.8001788412631802E-5"/>
    <n v="1.8799269328535899"/>
    <b v="0"/>
    <n v="1.8799269328535899"/>
    <x v="5"/>
  </r>
  <r>
    <x v="0"/>
    <s v="WASTE"/>
    <s v="LAN"/>
    <s v="California"/>
    <s v="R"/>
    <s v="Electricity generation with a microturbine"/>
    <n v="0"/>
    <n v="8.22635867737851E-5"/>
    <n v="0"/>
    <n v="0"/>
    <n v="8.22635867737851E-5"/>
    <n v="-4.0780756884904203"/>
    <b v="0"/>
    <n v="-4.0780756884904203"/>
    <x v="5"/>
  </r>
  <r>
    <x v="5"/>
    <s v="WASTE"/>
    <s v="LAN"/>
    <s v="California"/>
    <s v="R"/>
    <s v="Electricity generation with a microturbine"/>
    <n v="0"/>
    <n v="2.9631782455459001E-6"/>
    <n v="0"/>
    <n v="0"/>
    <n v="2.9631782455459001E-6"/>
    <n v="44.377633080760504"/>
    <b v="0"/>
    <n v="44.377633080760504"/>
    <x v="5"/>
  </r>
  <r>
    <x v="0"/>
    <s v="WASTE"/>
    <s v="LAN"/>
    <s v="California"/>
    <s v="R"/>
    <s v="Electricity generation with a microturbine"/>
    <n v="0"/>
    <n v="3.00088216443052E-5"/>
    <n v="0"/>
    <n v="0"/>
    <n v="3.00088216443052E-5"/>
    <n v="2.1066707525738702"/>
    <b v="0"/>
    <n v="2.1066707525738702"/>
    <x v="5"/>
  </r>
  <r>
    <x v="2"/>
    <s v="WASTE"/>
    <s v="LAN"/>
    <s v="California"/>
    <s v="R"/>
    <s v="Electricity generation with a microturbine"/>
    <n v="0"/>
    <n v="2.3572190048271802E-5"/>
    <n v="0"/>
    <n v="0"/>
    <n v="2.3572190048271802E-5"/>
    <n v="4.5709173060636799"/>
    <b v="0"/>
    <n v="4.5709173060636799"/>
    <x v="5"/>
  </r>
  <r>
    <x v="4"/>
    <s v="WASTE"/>
    <s v="LAN"/>
    <s v="California"/>
    <s v="R"/>
    <s v="Electricity generation with a microturbine"/>
    <n v="0"/>
    <n v="5.7850915747754099E-5"/>
    <n v="0"/>
    <n v="0"/>
    <n v="5.7850915747754099E-5"/>
    <n v="-0.88391675292859195"/>
    <b v="0"/>
    <n v="-0.88391675292859195"/>
    <x v="5"/>
  </r>
  <r>
    <x v="0"/>
    <s v="WASTE"/>
    <s v="LAN"/>
    <s v="California"/>
    <s v="R"/>
    <s v="Electricity generation with a microturbine"/>
    <n v="0"/>
    <n v="3.7986051562824497E-5"/>
    <n v="0"/>
    <n v="0"/>
    <n v="3.7986051562824497E-5"/>
    <n v="3.0905029265460402"/>
    <b v="0"/>
    <n v="3.0905029265460402"/>
    <x v="5"/>
  </r>
  <r>
    <x v="5"/>
    <s v="WASTE"/>
    <s v="LAN"/>
    <s v="California"/>
    <s v="R"/>
    <s v="Electricity generation with a microturbine"/>
    <n v="0"/>
    <n v="2.1699914869064602E-6"/>
    <n v="0"/>
    <n v="0"/>
    <n v="2.1699914869064602E-6"/>
    <n v="57.470089658811503"/>
    <b v="0"/>
    <n v="57.470089658811503"/>
    <x v="5"/>
  </r>
  <r>
    <x v="4"/>
    <s v="WASTE"/>
    <s v="LAN"/>
    <s v="California"/>
    <s v="R"/>
    <s v="Electricity generation with a microturbine"/>
    <n v="0"/>
    <n v="3.86903382375637E-5"/>
    <n v="0"/>
    <n v="0"/>
    <n v="3.86903382375637E-5"/>
    <n v="1.35850140218299"/>
    <b v="0"/>
    <n v="1.35850140218299"/>
    <x v="5"/>
  </r>
  <r>
    <x v="2"/>
    <s v="WASTE"/>
    <s v="LAN"/>
    <s v="California"/>
    <s v="R"/>
    <s v="Electricity generation with a microturbine"/>
    <n v="0"/>
    <n v="7.94804352197928E-6"/>
    <n v="0"/>
    <n v="0"/>
    <n v="7.94804352197928E-6"/>
    <n v="16.674224162242901"/>
    <b v="0"/>
    <n v="16.674224162242901"/>
    <x v="5"/>
  </r>
  <r>
    <x v="1"/>
    <s v="WASTE"/>
    <s v="LAN"/>
    <s v="California"/>
    <s v="R"/>
    <s v="Electricity generation with a microturbine"/>
    <n v="0"/>
    <n v="1.8979562095484699E-5"/>
    <n v="0"/>
    <n v="0"/>
    <n v="1.8979562095484699E-5"/>
    <n v="6.1145996541955503"/>
    <b v="0"/>
    <n v="6.1145996541955503"/>
    <x v="5"/>
  </r>
  <r>
    <x v="3"/>
    <s v="WASTE"/>
    <s v="LAN"/>
    <s v="California"/>
    <s v="R"/>
    <s v="Electricity generation with a microturbine"/>
    <n v="0"/>
    <n v="4.9900270993352697E-5"/>
    <n v="0"/>
    <n v="0"/>
    <n v="4.9900270993352697E-5"/>
    <n v="-0.49078941294684297"/>
    <b v="0"/>
    <n v="-0.49078941294684297"/>
    <x v="5"/>
  </r>
  <r>
    <x v="1"/>
    <s v="WASTE"/>
    <s v="LAN"/>
    <s v="California"/>
    <s v="R"/>
    <s v="Electricity generation with a microturbine"/>
    <n v="0"/>
    <n v="1.29206291093856E-5"/>
    <n v="0"/>
    <n v="0"/>
    <n v="1.29206291093856E-5"/>
    <n v="11.0050836985465"/>
    <b v="0"/>
    <n v="11.0050836985465"/>
    <x v="5"/>
  </r>
  <r>
    <x v="2"/>
    <s v="WASTE"/>
    <s v="LAN"/>
    <s v="California"/>
    <s v="R"/>
    <s v="Electricity generation with a microturbine"/>
    <n v="0"/>
    <n v="6.43875073825363E-5"/>
    <n v="0"/>
    <n v="0"/>
    <n v="6.43875073825363E-5"/>
    <n v="-2.9000006289820899"/>
    <b v="0"/>
    <n v="-2.9000006289820899"/>
    <x v="5"/>
  </r>
  <r>
    <x v="2"/>
    <s v="WASTE"/>
    <s v="LAN"/>
    <s v="California"/>
    <s v="R"/>
    <s v="Electricity generation with a microturbine"/>
    <n v="0"/>
    <n v="2.9659195100254899E-5"/>
    <n v="0"/>
    <n v="0"/>
    <n v="2.9659195100254899E-5"/>
    <n v="9.6433325707617392"/>
    <b v="0"/>
    <n v="9.6433325707617392"/>
    <x v="5"/>
  </r>
  <r>
    <x v="3"/>
    <s v="WASTE"/>
    <s v="LAN"/>
    <s v="California"/>
    <s v="R"/>
    <s v="Electricity generation with a microturbine"/>
    <n v="0"/>
    <n v="5.3544112791814403E-5"/>
    <n v="0"/>
    <n v="0"/>
    <n v="5.3544112791814403E-5"/>
    <n v="-0.50430057866150002"/>
    <b v="0"/>
    <n v="-0.50430057866150002"/>
    <x v="5"/>
  </r>
  <r>
    <x v="4"/>
    <s v="WASTE"/>
    <s v="LAN"/>
    <s v="California"/>
    <s v="R"/>
    <s v="Electricity generation with a microturbine"/>
    <n v="0"/>
    <n v="4.9996508066645897E-5"/>
    <n v="0"/>
    <n v="0"/>
    <n v="4.9996508066645897E-5"/>
    <n v="0.124471982961833"/>
    <b v="0"/>
    <n v="0.124471982961833"/>
    <x v="5"/>
  </r>
  <r>
    <x v="0"/>
    <s v="WASTE"/>
    <s v="LAN"/>
    <s v="California"/>
    <s v="R"/>
    <s v="Electricity generation with a microturbine"/>
    <n v="0"/>
    <n v="7.5943605326463201E-6"/>
    <n v="0"/>
    <n v="0"/>
    <n v="7.5943605326463201E-6"/>
    <n v="16.4710012560578"/>
    <b v="0"/>
    <n v="16.4710012560578"/>
    <x v="5"/>
  </r>
  <r>
    <x v="0"/>
    <s v="WASTE"/>
    <s v="LAN"/>
    <s v="California"/>
    <s v="R"/>
    <s v="Electricity generation with a microturbine"/>
    <n v="0"/>
    <n v="1.9027169367074499E-5"/>
    <n v="0"/>
    <n v="0"/>
    <n v="1.9027169367074499E-5"/>
    <n v="5.5898930721434104"/>
    <b v="0"/>
    <n v="5.5898930721434104"/>
    <x v="5"/>
  </r>
  <r>
    <x v="5"/>
    <s v="WASTE"/>
    <s v="LAN"/>
    <s v="California"/>
    <s v="R"/>
    <s v="Electricity generation with a microturbine"/>
    <n v="0"/>
    <n v="6.6532683721835895E-5"/>
    <n v="0"/>
    <n v="0"/>
    <n v="6.6532683721835895E-5"/>
    <n v="-0.83697601200253202"/>
    <b v="0"/>
    <n v="-0.83697601200253202"/>
    <x v="5"/>
  </r>
  <r>
    <x v="2"/>
    <s v="WASTE"/>
    <s v="LAN"/>
    <s v="California"/>
    <s v="R"/>
    <s v="Electricity generation with a microturbine"/>
    <n v="0"/>
    <n v="2.0275454608061199E-5"/>
    <n v="0"/>
    <n v="0"/>
    <n v="2.0275454608061199E-5"/>
    <n v="10.7481275819082"/>
    <b v="0"/>
    <n v="10.7481275819082"/>
    <x v="5"/>
  </r>
  <r>
    <x v="3"/>
    <s v="WASTE"/>
    <s v="LAN"/>
    <s v="California"/>
    <s v="R"/>
    <s v="Electricity generation with a microturbine"/>
    <n v="0"/>
    <n v="1.23657917568784E-6"/>
    <n v="0"/>
    <n v="0"/>
    <n v="1.23657917568784E-6"/>
    <n v="93.074750071794398"/>
    <b v="0"/>
    <n v="93.074750071794398"/>
    <x v="5"/>
  </r>
  <r>
    <x v="5"/>
    <s v="WASTE"/>
    <s v="LAN"/>
    <s v="California"/>
    <s v="R"/>
    <s v="Electricity generation with a microturbine"/>
    <n v="0"/>
    <n v="2.1865771197017201E-5"/>
    <n v="0"/>
    <n v="0"/>
    <n v="2.1865771197017201E-5"/>
    <n v="10.6494892696254"/>
    <b v="0"/>
    <n v="10.6494892696254"/>
    <x v="5"/>
  </r>
  <r>
    <x v="3"/>
    <s v="WASTE"/>
    <s v="LAN"/>
    <s v="California"/>
    <s v="R"/>
    <s v="Electricity generation with a microturbine"/>
    <n v="0"/>
    <n v="4.5073597047484E-6"/>
    <n v="0"/>
    <n v="0"/>
    <n v="4.5073597047484E-6"/>
    <n v="30.217744217835499"/>
    <b v="0"/>
    <n v="30.217744217835499"/>
    <x v="5"/>
  </r>
  <r>
    <x v="1"/>
    <s v="WASTE"/>
    <s v="LAN"/>
    <s v="California"/>
    <s v="R"/>
    <s v="Electricity generation with a microturbine"/>
    <n v="0"/>
    <n v="9.2957818344330998E-6"/>
    <n v="0"/>
    <n v="0"/>
    <n v="9.2957818344330998E-6"/>
    <n v="13.675843163185"/>
    <b v="0"/>
    <n v="13.675843163185"/>
    <x v="5"/>
  </r>
  <r>
    <x v="0"/>
    <s v="WASTE"/>
    <s v="LAN"/>
    <s v="California"/>
    <s v="R"/>
    <s v="Electricity generation with a microturbine"/>
    <n v="0"/>
    <n v="8.1240177548561507E-6"/>
    <n v="0"/>
    <n v="0"/>
    <n v="8.1240177548561507E-6"/>
    <n v="15.235316277690201"/>
    <b v="0"/>
    <n v="15.235316277690201"/>
    <x v="5"/>
  </r>
  <r>
    <x v="4"/>
    <s v="WASTE"/>
    <s v="LAN"/>
    <s v="California"/>
    <s v="R"/>
    <s v="Electricity generation with a microturbine"/>
    <n v="0"/>
    <n v="6.5019269552720797E-5"/>
    <n v="0"/>
    <n v="0"/>
    <n v="6.5019269552720797E-5"/>
    <n v="-0.95002447300499204"/>
    <b v="0"/>
    <n v="-0.95002447300499204"/>
    <x v="5"/>
  </r>
  <r>
    <x v="3"/>
    <s v="WASTE"/>
    <s v="LAN"/>
    <s v="California"/>
    <s v="R"/>
    <s v="Electricity generation with a microturbine"/>
    <n v="0"/>
    <n v="5.4662995852495403E-5"/>
    <n v="0"/>
    <n v="0"/>
    <n v="5.4662995852495403E-5"/>
    <n v="-0.95477366145982101"/>
    <b v="0"/>
    <n v="-0.95477366145982101"/>
    <x v="5"/>
  </r>
  <r>
    <x v="4"/>
    <s v="WASTE"/>
    <s v="LAN"/>
    <s v="California"/>
    <s v="R"/>
    <s v="Electricity generation with a microturbine"/>
    <n v="0"/>
    <n v="2.04672490457392E-5"/>
    <n v="0"/>
    <n v="0"/>
    <n v="2.04672490457392E-5"/>
    <n v="6.1333029382346202"/>
    <b v="0"/>
    <n v="6.1333029382346202"/>
    <x v="5"/>
  </r>
  <r>
    <x v="2"/>
    <s v="WASTE"/>
    <s v="LAN"/>
    <s v="California"/>
    <s v="R"/>
    <s v="Electricity generation with a microturbine"/>
    <n v="0"/>
    <n v="6.2527249361557302E-5"/>
    <n v="0"/>
    <n v="0"/>
    <n v="6.2527249361557302E-5"/>
    <n v="6.3307020710703803"/>
    <b v="0"/>
    <n v="6.3307020710703803"/>
    <x v="5"/>
  </r>
  <r>
    <x v="3"/>
    <s v="WASTE"/>
    <s v="LAN"/>
    <s v="California"/>
    <s v="R"/>
    <s v="Electricity generation with a microturbine"/>
    <n v="0"/>
    <n v="4.82861920607018E-5"/>
    <n v="0"/>
    <n v="0"/>
    <n v="4.82861920607018E-5"/>
    <n v="4.9318210776779301"/>
    <b v="0"/>
    <n v="4.9318210776779301"/>
    <x v="5"/>
  </r>
  <r>
    <x v="0"/>
    <s v="WASTE"/>
    <s v="LAN"/>
    <s v="California"/>
    <s v="R"/>
    <s v="Electricity generation with a microturbine"/>
    <n v="0"/>
    <n v="3.4262530859467E-6"/>
    <n v="0"/>
    <n v="0"/>
    <n v="3.4262530859467E-6"/>
    <n v="36.918978498759898"/>
    <b v="0"/>
    <n v="36.918978498759898"/>
    <x v="5"/>
  </r>
  <r>
    <x v="3"/>
    <s v="WASTE"/>
    <s v="LAN"/>
    <s v="California"/>
    <s v="R"/>
    <s v="Electricity generation with a microturbine"/>
    <n v="0"/>
    <n v="4.08178021593671E-5"/>
    <n v="0"/>
    <n v="0"/>
    <n v="4.08178021593671E-5"/>
    <n v="10.0422483888449"/>
    <b v="0"/>
    <n v="10.0422483888449"/>
    <x v="5"/>
  </r>
  <r>
    <x v="4"/>
    <s v="WASTE"/>
    <s v="LAN"/>
    <s v="California"/>
    <s v="R"/>
    <s v="Electricity generation with a microturbine"/>
    <n v="0"/>
    <n v="1.5651147002797E-6"/>
    <n v="0"/>
    <n v="0"/>
    <n v="1.5651147002797E-6"/>
    <n v="75.832522436027404"/>
    <b v="0"/>
    <n v="75.832522436027404"/>
    <x v="5"/>
  </r>
  <r>
    <x v="0"/>
    <s v="WASTE"/>
    <s v="LAN"/>
    <s v="California"/>
    <s v="R"/>
    <s v="Electricity generation with a microturbine"/>
    <n v="0"/>
    <n v="7.3121772380982299E-5"/>
    <n v="0"/>
    <n v="0"/>
    <n v="7.3121772380982299E-5"/>
    <n v="-1.9196889747189301"/>
    <b v="0"/>
    <n v="-1.9196889747189301"/>
    <x v="5"/>
  </r>
  <r>
    <x v="0"/>
    <s v="WASTE"/>
    <s v="LAN"/>
    <s v="California"/>
    <s v="R"/>
    <s v="Electricity generation with a microturbine"/>
    <n v="0"/>
    <n v="2.8215435467438202E-5"/>
    <n v="0"/>
    <n v="0"/>
    <n v="2.8215435467438202E-5"/>
    <n v="2.1681707762178499"/>
    <b v="0"/>
    <n v="2.1681707762178499"/>
    <x v="5"/>
  </r>
  <r>
    <x v="0"/>
    <s v="WASTE"/>
    <s v="LAN"/>
    <s v="California"/>
    <s v="R"/>
    <s v="Electricity generation with a microturbine"/>
    <n v="0"/>
    <n v="2.9942363950295598E-6"/>
    <n v="0"/>
    <n v="0"/>
    <n v="2.9942363950295598E-6"/>
    <n v="41.942186143103697"/>
    <b v="0"/>
    <n v="41.942186143103697"/>
    <x v="5"/>
  </r>
  <r>
    <x v="0"/>
    <s v="WASTE"/>
    <s v="LAN"/>
    <s v="California"/>
    <s v="R"/>
    <s v="Electricity generation with a microturbine"/>
    <n v="0"/>
    <n v="4.3558324604053403E-6"/>
    <n v="0"/>
    <n v="0"/>
    <n v="4.3558324604053403E-6"/>
    <n v="28.145065613620901"/>
    <b v="0"/>
    <n v="28.145065613620901"/>
    <x v="5"/>
  </r>
  <r>
    <x v="2"/>
    <s v="WASTE"/>
    <s v="LAN"/>
    <s v="California"/>
    <s v="R"/>
    <s v="Electricity generation with a microturbine"/>
    <n v="0"/>
    <n v="5.1027632152201495E-7"/>
    <n v="0"/>
    <n v="0"/>
    <n v="5.1027632152201495E-7"/>
    <n v="202.78559955620801"/>
    <b v="0"/>
    <n v="202.78559955620801"/>
    <x v="5"/>
  </r>
  <r>
    <x v="5"/>
    <s v="WASTE"/>
    <s v="LAN"/>
    <s v="California"/>
    <s v="R"/>
    <s v="Electricity generation with a microturbine"/>
    <n v="0"/>
    <n v="4.0040272596073201E-6"/>
    <n v="0"/>
    <n v="0"/>
    <n v="4.0040272596073201E-6"/>
    <n v="32.2373036946518"/>
    <b v="0"/>
    <n v="32.2373036946518"/>
    <x v="5"/>
  </r>
  <r>
    <x v="5"/>
    <s v="WASTE"/>
    <s v="LAN"/>
    <s v="California"/>
    <s v="R"/>
    <s v="Electricity generation with a microturbine"/>
    <n v="0"/>
    <n v="1.8614902463538599E-6"/>
    <n v="0"/>
    <n v="0"/>
    <n v="1.8614902463538599E-6"/>
    <n v="62.010674528096601"/>
    <b v="0"/>
    <n v="62.010674528096601"/>
    <x v="5"/>
  </r>
  <r>
    <x v="2"/>
    <s v="WASTE"/>
    <s v="LAN"/>
    <s v="California"/>
    <s v="R"/>
    <s v="Electricity generation with a microturbine"/>
    <n v="0"/>
    <n v="4.0944135622005501E-5"/>
    <n v="0"/>
    <n v="0"/>
    <n v="4.0944135622005501E-5"/>
    <n v="19.822228168898899"/>
    <b v="0"/>
    <n v="19.822228168898899"/>
    <x v="5"/>
  </r>
  <r>
    <x v="2"/>
    <s v="WASTE"/>
    <s v="LAN"/>
    <s v="California"/>
    <s v="R"/>
    <s v="Electricity generation with a microturbine"/>
    <n v="0"/>
    <n v="4.8168308969606603E-6"/>
    <n v="0"/>
    <n v="0"/>
    <n v="4.8168308969606603E-6"/>
    <n v="26.758020615151999"/>
    <b v="0"/>
    <n v="26.758020615151999"/>
    <x v="5"/>
  </r>
  <r>
    <x v="3"/>
    <s v="WASTE"/>
    <s v="LAN"/>
    <s v="California"/>
    <s v="R"/>
    <s v="Electricity generation with a microturbine"/>
    <n v="0"/>
    <n v="6.2656291565970304E-6"/>
    <n v="0"/>
    <n v="0"/>
    <n v="6.2656291565970304E-6"/>
    <n v="22.6560651928156"/>
    <b v="0"/>
    <n v="22.6560651928156"/>
    <x v="5"/>
  </r>
  <r>
    <x v="4"/>
    <s v="WASTE"/>
    <s v="LAN"/>
    <s v="California"/>
    <s v="R"/>
    <s v="Electricity generation with a microturbine"/>
    <n v="0"/>
    <n v="8.0155383632820397E-5"/>
    <n v="0"/>
    <n v="0"/>
    <n v="8.0155383632820397E-5"/>
    <n v="7.3013803750510702"/>
    <b v="0"/>
    <n v="7.3013803750510702"/>
    <x v="5"/>
  </r>
  <r>
    <x v="3"/>
    <s v="WASTE"/>
    <s v="LAN"/>
    <s v="California"/>
    <s v="R"/>
    <s v="Electricity generation with a microturbine"/>
    <n v="0"/>
    <n v="2.3690039901815501E-4"/>
    <n v="0"/>
    <n v="0"/>
    <n v="2.3690039901815501E-4"/>
    <n v="4.6093338102872403"/>
    <b v="0"/>
    <n v="4.6093338102872403"/>
    <x v="5"/>
  </r>
  <r>
    <x v="3"/>
    <s v="WASTE"/>
    <s v="LAN"/>
    <s v="California"/>
    <s v="R"/>
    <s v="Electricity generation with a microturbine"/>
    <n v="0"/>
    <n v="7.2540569233252406E-5"/>
    <n v="0"/>
    <n v="0"/>
    <n v="7.2540569233252406E-5"/>
    <n v="-1.7446174316465399"/>
    <b v="0"/>
    <n v="-1.7446174316465399"/>
    <x v="5"/>
  </r>
  <r>
    <x v="2"/>
    <s v="WASTE"/>
    <s v="LAN"/>
    <s v="California"/>
    <s v="R"/>
    <s v="Electricity generation with a microturbine"/>
    <n v="0"/>
    <n v="4.5519837535213704E-6"/>
    <n v="0"/>
    <n v="0"/>
    <n v="4.5519837535213704E-6"/>
    <n v="29.887494651955102"/>
    <b v="0"/>
    <n v="29.887494651955102"/>
    <x v="5"/>
  </r>
  <r>
    <x v="0"/>
    <s v="WASTE"/>
    <s v="LAN"/>
    <s v="California"/>
    <s v="R"/>
    <s v="Electricity generation with a microturbine"/>
    <n v="0"/>
    <n v="7.0409202221332498E-6"/>
    <n v="0"/>
    <n v="0"/>
    <n v="7.0409202221332498E-6"/>
    <n v="17.420922670547402"/>
    <b v="0"/>
    <n v="17.420922670547402"/>
    <x v="5"/>
  </r>
  <r>
    <x v="1"/>
    <s v="WASTE"/>
    <s v="LAN"/>
    <s v="California"/>
    <s v="R"/>
    <s v="Electricity generation with a microturbine"/>
    <n v="0"/>
    <n v="2.4890219067610302E-5"/>
    <n v="0"/>
    <n v="0"/>
    <n v="2.4890219067610302E-5"/>
    <n v="3.0732787486556101"/>
    <b v="0"/>
    <n v="3.0732787486556101"/>
    <x v="5"/>
  </r>
  <r>
    <x v="4"/>
    <s v="WASTE"/>
    <s v="LAN"/>
    <s v="California"/>
    <s v="R"/>
    <s v="Electricity generation with a microturbine"/>
    <n v="0"/>
    <n v="4.4880353655591598E-5"/>
    <n v="0"/>
    <n v="0"/>
    <n v="4.4880353655591598E-5"/>
    <n v="10.595475468141601"/>
    <b v="0"/>
    <n v="10.595475468141601"/>
    <x v="5"/>
  </r>
  <r>
    <x v="5"/>
    <s v="WASTE"/>
    <s v="LAN"/>
    <s v="California"/>
    <s v="R"/>
    <s v="Electricity generation with a microturbine"/>
    <n v="0"/>
    <n v="4.3689637749367498E-5"/>
    <n v="0"/>
    <n v="0"/>
    <n v="4.3689637749367498E-5"/>
    <n v="3.6603151739351798"/>
    <b v="0"/>
    <n v="3.6603151739351798"/>
    <x v="5"/>
  </r>
  <r>
    <x v="5"/>
    <s v="WASTE"/>
    <s v="LAN"/>
    <s v="California"/>
    <s v="R"/>
    <s v="Electricity generation with a microturbine"/>
    <n v="0"/>
    <n v="3.22828729569653E-5"/>
    <n v="0"/>
    <n v="0"/>
    <n v="3.22828729569653E-5"/>
    <n v="6.7880945871574498"/>
    <b v="0"/>
    <n v="6.7880945871574498"/>
    <x v="5"/>
  </r>
  <r>
    <x v="3"/>
    <s v="WASTE"/>
    <s v="LAN"/>
    <s v="California"/>
    <s v="R"/>
    <s v="Electricity generation with a microturbine"/>
    <n v="0"/>
    <n v="4.6020473437578702E-5"/>
    <n v="0"/>
    <n v="0"/>
    <n v="4.6020473437578702E-5"/>
    <n v="-2.7500724144669701E-2"/>
    <b v="0"/>
    <n v="-2.7500724144669701E-2"/>
    <x v="5"/>
  </r>
  <r>
    <x v="2"/>
    <s v="WASTE"/>
    <s v="LAN"/>
    <s v="California"/>
    <s v="R"/>
    <s v="Electricity generation with a microturbine"/>
    <n v="0"/>
    <n v="5.0954748376180501E-6"/>
    <n v="0"/>
    <n v="0"/>
    <n v="5.0954748376180501E-6"/>
    <n v="25.5986756267903"/>
    <b v="0"/>
    <n v="25.5986756267903"/>
    <x v="5"/>
  </r>
  <r>
    <x v="4"/>
    <s v="WASTE"/>
    <s v="LAN"/>
    <s v="California"/>
    <s v="R"/>
    <s v="Electricity generation with a microturbine"/>
    <n v="0"/>
    <n v="4.4770929363131096E-6"/>
    <n v="0"/>
    <n v="0"/>
    <n v="4.4770929363131096E-6"/>
    <n v="31.2067285123575"/>
    <b v="0"/>
    <n v="31.2067285123575"/>
    <x v="5"/>
  </r>
  <r>
    <x v="3"/>
    <s v="WASTE"/>
    <s v="LAN"/>
    <s v="California"/>
    <s v="R"/>
    <s v="Electricity generation with a microturbine"/>
    <n v="0"/>
    <n v="7.0121483609814902E-5"/>
    <n v="0"/>
    <n v="0"/>
    <n v="7.0121483609814902E-5"/>
    <n v="7.0087115324905396"/>
    <b v="0"/>
    <n v="7.0087115324905396"/>
    <x v="5"/>
  </r>
  <r>
    <x v="4"/>
    <s v="WASTE"/>
    <s v="LAN"/>
    <s v="California"/>
    <s v="R"/>
    <s v="Electricity generation with a microturbine"/>
    <n v="0"/>
    <n v="1.7686367381200598E-5"/>
    <n v="0"/>
    <n v="0"/>
    <n v="1.7686367381200598E-5"/>
    <n v="7.4248576144034297"/>
    <b v="0"/>
    <n v="7.4248576144034297"/>
    <x v="5"/>
  </r>
  <r>
    <x v="4"/>
    <s v="WASTE"/>
    <s v="LAN"/>
    <s v="California"/>
    <s v="R"/>
    <s v="Electricity generation with a microturbine"/>
    <n v="0"/>
    <n v="6.9700409248679301E-6"/>
    <n v="0"/>
    <n v="0"/>
    <n v="6.9700409248679301E-6"/>
    <n v="19.859601218337399"/>
    <b v="0"/>
    <n v="19.859601218337399"/>
    <x v="5"/>
  </r>
  <r>
    <x v="2"/>
    <s v="WASTE"/>
    <s v="LAN"/>
    <s v="California"/>
    <s v="R"/>
    <s v="Electricity generation with a microturbine"/>
    <n v="0"/>
    <n v="1.0161953338569699E-5"/>
    <n v="0"/>
    <n v="0"/>
    <n v="1.0161953338569699E-5"/>
    <n v="16.678029546775601"/>
    <b v="0"/>
    <n v="16.678029546775601"/>
    <x v="5"/>
  </r>
  <r>
    <x v="0"/>
    <s v="WASTE"/>
    <s v="LAN"/>
    <s v="California"/>
    <s v="R"/>
    <s v="Electricity generation with a microturbine"/>
    <n v="0"/>
    <n v="7.1564043131020299E-6"/>
    <n v="0"/>
    <n v="0"/>
    <n v="7.1564043131020299E-6"/>
    <n v="17.2835292155745"/>
    <b v="0"/>
    <n v="17.2835292155745"/>
    <x v="5"/>
  </r>
  <r>
    <x v="0"/>
    <s v="WASTE"/>
    <s v="LAN"/>
    <s v="California"/>
    <s v="R"/>
    <s v="Electricity generation with a microturbine"/>
    <n v="0"/>
    <n v="3.3119694462826E-6"/>
    <n v="0"/>
    <n v="0"/>
    <n v="3.3119694462826E-6"/>
    <n v="36.317478002700199"/>
    <b v="0"/>
    <n v="36.317478002700199"/>
    <x v="5"/>
  </r>
  <r>
    <x v="5"/>
    <s v="WASTE"/>
    <s v="LAN"/>
    <s v="California"/>
    <s v="R"/>
    <s v="Electricity generation with a microturbine"/>
    <n v="0"/>
    <n v="1.48429221801731E-5"/>
    <n v="0"/>
    <n v="0"/>
    <n v="1.48429221801731E-5"/>
    <n v="9.3777671964907796"/>
    <b v="0"/>
    <n v="9.3777671964907796"/>
    <x v="5"/>
  </r>
  <r>
    <x v="0"/>
    <s v="WASTE"/>
    <s v="LAN"/>
    <s v="California"/>
    <s v="R"/>
    <s v="Electricity generation with a microturbine"/>
    <n v="0"/>
    <n v="1.41804021259202E-5"/>
    <n v="0"/>
    <n v="0"/>
    <n v="1.41804021259202E-5"/>
    <n v="7.9717359937840699"/>
    <b v="0"/>
    <n v="7.9717359937840699"/>
    <x v="5"/>
  </r>
  <r>
    <x v="5"/>
    <s v="WASTE"/>
    <s v="LAN"/>
    <s v="California"/>
    <s v="R"/>
    <s v="Electricity generation with a microturbine"/>
    <n v="0"/>
    <n v="2.5658829151569399E-5"/>
    <n v="0"/>
    <n v="0"/>
    <n v="2.5658829151569399E-5"/>
    <n v="10.238733415771399"/>
    <b v="0"/>
    <n v="10.238733415771399"/>
    <x v="5"/>
  </r>
  <r>
    <x v="1"/>
    <s v="WASTE"/>
    <s v="LAN"/>
    <s v="California"/>
    <s v="R"/>
    <s v="Electricity generation with a microturbine"/>
    <n v="0"/>
    <n v="6.2105233574080403E-6"/>
    <n v="0"/>
    <n v="0"/>
    <n v="6.2105233574080403E-6"/>
    <n v="20.852813566811999"/>
    <b v="0"/>
    <n v="20.852813566811999"/>
    <x v="5"/>
  </r>
  <r>
    <x v="3"/>
    <s v="WASTE"/>
    <s v="LAN"/>
    <s v="California"/>
    <s v="R"/>
    <s v="Electricity generation with a microturbine"/>
    <n v="0"/>
    <n v="2.5424719967614199E-5"/>
    <n v="0"/>
    <n v="0"/>
    <n v="2.5424719967614199E-5"/>
    <n v="6.1005004191444003"/>
    <b v="0"/>
    <n v="6.1005004191444003"/>
    <x v="5"/>
  </r>
  <r>
    <x v="3"/>
    <s v="WASTE"/>
    <s v="LAN"/>
    <s v="California"/>
    <s v="R"/>
    <s v="Electricity generation with a microturbine"/>
    <n v="0"/>
    <n v="1.16151255706863E-4"/>
    <n v="0"/>
    <n v="0"/>
    <n v="1.16151255706863E-4"/>
    <n v="8.03679839130033"/>
    <b v="0"/>
    <n v="8.03679839130033"/>
    <x v="5"/>
  </r>
  <r>
    <x v="5"/>
    <s v="WASTE"/>
    <s v="LAN"/>
    <s v="California"/>
    <s v="R"/>
    <s v="Electricity generation with a microturbine"/>
    <n v="0"/>
    <n v="2.4191651033628699E-5"/>
    <n v="0"/>
    <n v="0"/>
    <n v="2.4191651033628699E-5"/>
    <n v="6.0091415461469699"/>
    <b v="0"/>
    <n v="6.0091415461469699"/>
    <x v="5"/>
  </r>
  <r>
    <x v="2"/>
    <s v="WASTE"/>
    <s v="LAN"/>
    <s v="California"/>
    <s v="R"/>
    <s v="Electricity generation with a microturbine"/>
    <n v="0"/>
    <n v="3.2342945365911397E-5"/>
    <n v="0"/>
    <n v="0"/>
    <n v="3.2342945365911397E-5"/>
    <n v="4.6045664715062102"/>
    <b v="0"/>
    <n v="4.6045664715062102"/>
    <x v="5"/>
  </r>
  <r>
    <x v="5"/>
    <s v="WASTE"/>
    <s v="LAN"/>
    <s v="California"/>
    <s v="R"/>
    <s v="Electricity generation with a microturbine"/>
    <n v="0"/>
    <n v="4.66457346114312E-5"/>
    <n v="0"/>
    <n v="0"/>
    <n v="4.66457346114312E-5"/>
    <n v="22.014542669165699"/>
    <b v="0"/>
    <n v="22.014542669165699"/>
    <x v="5"/>
  </r>
  <r>
    <x v="2"/>
    <s v="WASTE"/>
    <s v="LAN"/>
    <s v="California"/>
    <s v="R"/>
    <s v="Electricity generation with a microturbine"/>
    <n v="0"/>
    <n v="4.5560132942223599E-5"/>
    <n v="0"/>
    <n v="0"/>
    <n v="4.5560132942223599E-5"/>
    <n v="-0.88255181453731002"/>
    <b v="0"/>
    <n v="-0.88255181453731002"/>
    <x v="5"/>
  </r>
  <r>
    <x v="2"/>
    <s v="WASTE"/>
    <s v="LAN"/>
    <s v="California"/>
    <s v="R"/>
    <s v="Electricity generation with a microturbine"/>
    <n v="0"/>
    <n v="6.41451072483394E-6"/>
    <n v="0"/>
    <n v="0"/>
    <n v="6.41451072483394E-6"/>
    <n v="20.369613135027699"/>
    <b v="0"/>
    <n v="20.369613135027699"/>
    <x v="5"/>
  </r>
  <r>
    <x v="4"/>
    <s v="WASTE"/>
    <s v="LAN"/>
    <s v="California"/>
    <s v="R"/>
    <s v="Electricity generation with a microturbine"/>
    <n v="0"/>
    <n v="5.4710835313150297E-5"/>
    <n v="0"/>
    <n v="0"/>
    <n v="5.4710835313150297E-5"/>
    <n v="-0.58754632863486"/>
    <b v="0"/>
    <n v="-0.58754632863486"/>
    <x v="5"/>
  </r>
  <r>
    <x v="5"/>
    <s v="WASTE"/>
    <s v="LAN"/>
    <s v="California"/>
    <s v="R"/>
    <s v="Electricity generation with a microturbine"/>
    <n v="0"/>
    <n v="3.0078820396692101E-5"/>
    <n v="0"/>
    <n v="0"/>
    <n v="3.0078820396692101E-5"/>
    <n v="3.2456147111654601"/>
    <b v="0"/>
    <n v="3.2456147111654601"/>
    <x v="5"/>
  </r>
  <r>
    <x v="4"/>
    <s v="WASTE"/>
    <s v="LAN"/>
    <s v="California"/>
    <s v="R"/>
    <s v="Electricity generation with a microturbine"/>
    <n v="0"/>
    <n v="8.0015491301648601E-5"/>
    <n v="0"/>
    <n v="0"/>
    <n v="8.0015491301648601E-5"/>
    <n v="-0.25768968914797902"/>
    <b v="0"/>
    <n v="-0.25768968914797902"/>
    <x v="5"/>
  </r>
  <r>
    <x v="3"/>
    <s v="WASTE"/>
    <s v="LAN"/>
    <s v="California"/>
    <s v="R"/>
    <s v="Electricity generation with a microturbine"/>
    <n v="0"/>
    <n v="2.83879638162972E-6"/>
    <n v="0"/>
    <n v="0"/>
    <n v="2.83879638162972E-6"/>
    <n v="45.1851997875115"/>
    <b v="0"/>
    <n v="45.1851997875115"/>
    <x v="5"/>
  </r>
  <r>
    <x v="1"/>
    <s v="WASTE"/>
    <s v="LAN"/>
    <s v="California"/>
    <s v="R"/>
    <s v="Electricity generation with a microturbine"/>
    <n v="0"/>
    <n v="2.9715245238715399E-5"/>
    <n v="0"/>
    <n v="0"/>
    <n v="2.9715245238715399E-5"/>
    <n v="1.4742438449600599"/>
    <b v="0"/>
    <n v="1.4742438449600599"/>
    <x v="5"/>
  </r>
  <r>
    <x v="4"/>
    <s v="WASTE"/>
    <s v="LAN"/>
    <s v="California"/>
    <s v="R"/>
    <s v="Electricity generation with a microturbine"/>
    <n v="0"/>
    <n v="1.23782810950059E-5"/>
    <n v="0"/>
    <n v="0"/>
    <n v="1.23782810950059E-5"/>
    <n v="11.359021446625301"/>
    <b v="0"/>
    <n v="11.359021446625301"/>
    <x v="5"/>
  </r>
  <r>
    <x v="0"/>
    <s v="WASTE"/>
    <s v="LAN"/>
    <s v="California"/>
    <s v="R"/>
    <s v="Electricity generation with a microturbine"/>
    <n v="0"/>
    <n v="2.1181362330216899E-5"/>
    <n v="0"/>
    <n v="0"/>
    <n v="2.1181362330216899E-5"/>
    <n v="13.072171603297701"/>
    <b v="0"/>
    <n v="13.072171603297701"/>
    <x v="5"/>
  </r>
  <r>
    <x v="0"/>
    <s v="WASTE"/>
    <s v="LAN"/>
    <s v="California"/>
    <s v="R"/>
    <s v="Electricity generation with a microturbine"/>
    <n v="0"/>
    <n v="9.1365076651737204E-6"/>
    <n v="0"/>
    <n v="0"/>
    <n v="9.1365076651737204E-6"/>
    <n v="13.4991178193784"/>
    <b v="0"/>
    <n v="13.4991178193784"/>
    <x v="5"/>
  </r>
  <r>
    <x v="1"/>
    <s v="WASTE"/>
    <s v="LAN"/>
    <s v="California"/>
    <s v="R"/>
    <s v="Electricity generation with a microturbine"/>
    <n v="0"/>
    <n v="1.49706987565993E-5"/>
    <n v="0"/>
    <n v="0"/>
    <n v="1.49706987565993E-5"/>
    <n v="7.7753694667571303"/>
    <b v="0"/>
    <n v="7.7753694667571303"/>
    <x v="5"/>
  </r>
  <r>
    <x v="0"/>
    <s v="WASTE"/>
    <s v="LAN"/>
    <s v="California"/>
    <s v="R"/>
    <s v="Electricity generation with a microturbine"/>
    <n v="0"/>
    <n v="2.2682306706012202E-5"/>
    <n v="0"/>
    <n v="0"/>
    <n v="2.2682306706012202E-5"/>
    <n v="2.4811206389964"/>
    <b v="0"/>
    <n v="2.4811206389964"/>
    <x v="5"/>
  </r>
  <r>
    <x v="5"/>
    <s v="WASTE"/>
    <s v="LAN"/>
    <s v="California"/>
    <s v="R"/>
    <s v="Electricity generation with a microturbine"/>
    <n v="0"/>
    <n v="2.3292634340288599E-5"/>
    <n v="0"/>
    <n v="0"/>
    <n v="2.3292634340288599E-5"/>
    <n v="4.7986785792691098"/>
    <b v="0"/>
    <n v="4.7986785792691098"/>
    <x v="5"/>
  </r>
  <r>
    <x v="2"/>
    <s v="WASTE"/>
    <s v="LAN"/>
    <s v="California"/>
    <s v="R"/>
    <s v="Electricity generation with a microturbine"/>
    <n v="0"/>
    <n v="2.8427214753580699E-5"/>
    <n v="0"/>
    <n v="0"/>
    <n v="2.8427214753580699E-5"/>
    <n v="2.8837459848979301"/>
    <b v="0"/>
    <n v="2.8837459848979301"/>
    <x v="5"/>
  </r>
  <r>
    <x v="4"/>
    <s v="WASTE"/>
    <s v="LAN"/>
    <s v="California"/>
    <s v="R"/>
    <s v="Electricity generation with a microturbine"/>
    <n v="0"/>
    <n v="1.59744101745336E-5"/>
    <n v="0"/>
    <n v="0"/>
    <n v="1.59744101745336E-5"/>
    <n v="15.7525419147292"/>
    <b v="0"/>
    <n v="15.7525419147292"/>
    <x v="5"/>
  </r>
  <r>
    <x v="0"/>
    <s v="WASTE"/>
    <s v="LAN"/>
    <s v="California"/>
    <s v="R"/>
    <s v="Electricity generation with a microturbine"/>
    <n v="0"/>
    <n v="1.6175507661020599E-5"/>
    <n v="0"/>
    <n v="0"/>
    <n v="1.6175507661020599E-5"/>
    <n v="6.3513958507396504"/>
    <b v="0"/>
    <n v="6.3513958507396504"/>
    <x v="5"/>
  </r>
  <r>
    <x v="3"/>
    <s v="WASTE"/>
    <s v="LAN"/>
    <s v="California"/>
    <s v="R"/>
    <s v="Electricity generation with a microturbine"/>
    <n v="0"/>
    <n v="1.40262814391955E-5"/>
    <n v="0"/>
    <n v="0"/>
    <n v="1.40262814391955E-5"/>
    <n v="9.5076616762101995"/>
    <b v="0"/>
    <n v="9.5076616762101995"/>
    <x v="5"/>
  </r>
  <r>
    <x v="0"/>
    <s v="WASTE"/>
    <s v="LAN"/>
    <s v="California"/>
    <s v="R"/>
    <s v="Electricity generation with a microturbine"/>
    <n v="0"/>
    <n v="2.87537463008504E-5"/>
    <n v="0"/>
    <n v="0"/>
    <n v="2.87537463008504E-5"/>
    <n v="1.18435022411959"/>
    <b v="0"/>
    <n v="1.18435022411959"/>
    <x v="5"/>
  </r>
  <r>
    <x v="4"/>
    <s v="WASTE"/>
    <s v="LAN"/>
    <s v="California"/>
    <s v="R"/>
    <s v="Electricity generation with a microturbine"/>
    <n v="0"/>
    <n v="5.1012121084095399E-5"/>
    <n v="0"/>
    <n v="0"/>
    <n v="5.1012121084095399E-5"/>
    <n v="-0.24163729345999299"/>
    <b v="0"/>
    <n v="-0.24163729345999299"/>
    <x v="5"/>
  </r>
  <r>
    <x v="4"/>
    <s v="WASTE"/>
    <s v="LAN"/>
    <s v="California"/>
    <s v="R"/>
    <s v="Electricity generation with a microturbine"/>
    <n v="0"/>
    <n v="3.76204085792223E-6"/>
    <n v="0"/>
    <n v="0"/>
    <n v="3.76204085792223E-6"/>
    <n v="35.886787059097202"/>
    <b v="0"/>
    <n v="35.886787059097202"/>
    <x v="5"/>
  </r>
  <r>
    <x v="4"/>
    <s v="WASTE"/>
    <s v="LAN"/>
    <s v="California"/>
    <s v="R"/>
    <s v="Electricity generation with a microturbine"/>
    <n v="0"/>
    <n v="1.04040532038845E-4"/>
    <n v="0"/>
    <n v="0"/>
    <n v="1.04040532038845E-4"/>
    <n v="10.517001544920999"/>
    <b v="0"/>
    <n v="10.517001544920999"/>
    <x v="5"/>
  </r>
  <r>
    <x v="3"/>
    <s v="WASTE"/>
    <s v="LAN"/>
    <s v="California"/>
    <s v="R"/>
    <s v="Electricity generation with a microturbine"/>
    <n v="0"/>
    <n v="8.4384002333059304E-6"/>
    <n v="0"/>
    <n v="0"/>
    <n v="8.4384002333059304E-6"/>
    <n v="17.388087510416"/>
    <b v="0"/>
    <n v="17.388087510416"/>
    <x v="5"/>
  </r>
  <r>
    <x v="2"/>
    <s v="WASTE"/>
    <s v="LAN"/>
    <s v="California"/>
    <s v="R"/>
    <s v="Electricity generation with a microturbine"/>
    <n v="0"/>
    <n v="1.55062511715415E-6"/>
    <n v="0"/>
    <n v="0"/>
    <n v="1.55062511715415E-6"/>
    <n v="72.701416213744196"/>
    <b v="0"/>
    <n v="72.701416213744196"/>
    <x v="5"/>
  </r>
  <r>
    <x v="5"/>
    <s v="WASTE"/>
    <s v="LAN"/>
    <s v="California"/>
    <s v="R"/>
    <s v="Electricity generation with a microturbine"/>
    <n v="0"/>
    <n v="2.8697974631288601E-5"/>
    <n v="0"/>
    <n v="0"/>
    <n v="2.8697974631288601E-5"/>
    <n v="20.9916852267562"/>
    <b v="0"/>
    <n v="20.9916852267562"/>
    <x v="5"/>
  </r>
  <r>
    <x v="1"/>
    <s v="WASTE"/>
    <s v="LAN"/>
    <s v="California"/>
    <s v="R"/>
    <s v="Electricity generation with a microturbine"/>
    <n v="0"/>
    <n v="1.6261559387547299E-5"/>
    <n v="0"/>
    <n v="0"/>
    <n v="1.6261559387547299E-5"/>
    <n v="6.9116101867385096"/>
    <b v="0"/>
    <n v="6.9116101867385096"/>
    <x v="5"/>
  </r>
  <r>
    <x v="3"/>
    <s v="WASTE"/>
    <s v="LAN"/>
    <s v="California"/>
    <s v="R"/>
    <s v="Electricity generation with a microturbine"/>
    <n v="0"/>
    <n v="9.8786837342662492E-6"/>
    <n v="0"/>
    <n v="0"/>
    <n v="9.8786837342662492E-6"/>
    <n v="13.7029419349142"/>
    <b v="0"/>
    <n v="13.7029419349142"/>
    <x v="5"/>
  </r>
  <r>
    <x v="4"/>
    <s v="WASTE"/>
    <s v="LAN"/>
    <s v="California"/>
    <s v="R"/>
    <s v="Electricity generation with a microturbine"/>
    <n v="0"/>
    <n v="1.9209284224697199E-5"/>
    <n v="0"/>
    <n v="0"/>
    <n v="1.9209284224697199E-5"/>
    <n v="7.3088032796119196"/>
    <b v="0"/>
    <n v="7.3088032796119196"/>
    <x v="5"/>
  </r>
  <r>
    <x v="5"/>
    <s v="WASTE"/>
    <s v="LAN"/>
    <s v="California"/>
    <s v="R"/>
    <s v="Electricity generation with a microturbine"/>
    <n v="0"/>
    <n v="1.79208144366443E-5"/>
    <n v="0"/>
    <n v="0"/>
    <n v="1.79208144366443E-5"/>
    <n v="7.8413439845172999"/>
    <b v="0"/>
    <n v="7.8413439845172999"/>
    <x v="5"/>
  </r>
  <r>
    <x v="4"/>
    <s v="WASTE"/>
    <s v="LAN"/>
    <s v="California"/>
    <s v="R"/>
    <s v="Electricity generation with a microturbine"/>
    <n v="0"/>
    <n v="2.8092888772839899E-5"/>
    <n v="0"/>
    <n v="0"/>
    <n v="2.8092888772839899E-5"/>
    <n v="18.384681282756201"/>
    <b v="0"/>
    <n v="18.384681282756201"/>
    <x v="5"/>
  </r>
  <r>
    <x v="5"/>
    <s v="WASTE"/>
    <s v="LAN"/>
    <s v="California"/>
    <s v="R"/>
    <s v="Electricity generation with a microturbine"/>
    <n v="0"/>
    <n v="4.19037016295178E-5"/>
    <n v="0"/>
    <n v="0"/>
    <n v="4.19037016295178E-5"/>
    <n v="11.5305246918492"/>
    <b v="0"/>
    <n v="11.5305246918492"/>
    <x v="5"/>
  </r>
  <r>
    <x v="5"/>
    <s v="WASTE"/>
    <s v="LAN"/>
    <s v="California"/>
    <s v="R"/>
    <s v="Electricity generation with a microturbine"/>
    <n v="0"/>
    <n v="6.2542843055752594E-5"/>
    <n v="0"/>
    <n v="0"/>
    <n v="6.2542843055752594E-5"/>
    <n v="-0.58553676317297998"/>
    <b v="0"/>
    <n v="-0.58553676317297998"/>
    <x v="5"/>
  </r>
  <r>
    <x v="4"/>
    <s v="WASTE"/>
    <s v="LAN"/>
    <s v="California"/>
    <s v="R"/>
    <s v="Electricity generation with a microturbine"/>
    <n v="0"/>
    <n v="4.5907575083478301E-5"/>
    <n v="0"/>
    <n v="0"/>
    <n v="4.5907575083478301E-5"/>
    <n v="15.5766026617178"/>
    <b v="0"/>
    <n v="15.5766026617178"/>
    <x v="5"/>
  </r>
  <r>
    <x v="5"/>
    <s v="WASTE"/>
    <s v="LAN"/>
    <s v="California"/>
    <s v="R"/>
    <s v="Electricity generation with a microturbine"/>
    <n v="0"/>
    <n v="3.1985530607635601E-5"/>
    <n v="0"/>
    <n v="0"/>
    <n v="3.1985530607635601E-5"/>
    <n v="9.42157299457409"/>
    <b v="0"/>
    <n v="9.42157299457409"/>
    <x v="5"/>
  </r>
  <r>
    <x v="5"/>
    <s v="WASTE"/>
    <s v="LAN"/>
    <s v="California"/>
    <s v="R"/>
    <s v="Electricity generation with a microturbine"/>
    <n v="0"/>
    <n v="3.8346763626165199E-5"/>
    <n v="0"/>
    <n v="0"/>
    <n v="3.8346763626165199E-5"/>
    <n v="1.6427596882261299"/>
    <b v="0"/>
    <n v="1.6427596882261299"/>
    <x v="5"/>
  </r>
  <r>
    <x v="1"/>
    <s v="WASTE"/>
    <s v="LAN"/>
    <s v="California"/>
    <s v="R"/>
    <s v="Electricity generation with a microturbine"/>
    <n v="0"/>
    <n v="4.1180576498055999E-6"/>
    <n v="0"/>
    <n v="0"/>
    <n v="4.1180576498055999E-6"/>
    <n v="30.218125996621499"/>
    <b v="0"/>
    <n v="30.218125996621499"/>
    <x v="5"/>
  </r>
  <r>
    <x v="0"/>
    <s v="WASTE"/>
    <s v="LAN"/>
    <s v="California"/>
    <s v="R"/>
    <s v="Electricity generation with a microturbine"/>
    <n v="0"/>
    <n v="2.35963622556733E-5"/>
    <n v="0"/>
    <n v="0"/>
    <n v="2.35963622556733E-5"/>
    <n v="3.8195381917117799"/>
    <b v="0"/>
    <n v="3.8195381917117799"/>
    <x v="5"/>
  </r>
  <r>
    <x v="0"/>
    <s v="WASTE"/>
    <s v="LAN"/>
    <s v="California"/>
    <s v="R"/>
    <s v="Electricity generation with a microturbine"/>
    <n v="0"/>
    <n v="3.33406779137702E-5"/>
    <n v="0"/>
    <n v="0"/>
    <n v="3.33406779137702E-5"/>
    <n v="0.50164599189025105"/>
    <b v="0"/>
    <n v="0.50164599189025105"/>
    <x v="5"/>
  </r>
  <r>
    <x v="3"/>
    <s v="WASTE"/>
    <s v="LAN"/>
    <s v="California"/>
    <s v="R"/>
    <s v="Electricity generation with a microturbine"/>
    <n v="0"/>
    <n v="1.7702482242240001E-5"/>
    <n v="0"/>
    <n v="0"/>
    <n v="1.7702482242240001E-5"/>
    <n v="12.0751093424405"/>
    <b v="0"/>
    <n v="12.0751093424405"/>
    <x v="5"/>
  </r>
  <r>
    <x v="1"/>
    <s v="WASTE"/>
    <s v="LAN"/>
    <s v="California"/>
    <s v="R"/>
    <s v="Electricity generation with a microturbine"/>
    <n v="0"/>
    <n v="2.1956056468297399E-5"/>
    <n v="0"/>
    <n v="0"/>
    <n v="2.1956056468297399E-5"/>
    <n v="7.3726328213173904"/>
    <b v="0"/>
    <n v="7.3726328213173904"/>
    <x v="5"/>
  </r>
  <r>
    <x v="2"/>
    <s v="WASTE"/>
    <s v="LAN"/>
    <s v="California"/>
    <s v="R"/>
    <s v="Electricity generation with a microturbine"/>
    <n v="0"/>
    <n v="1.7088697250513599E-5"/>
    <n v="0"/>
    <n v="0"/>
    <n v="1.7088697250513599E-5"/>
    <n v="9.4024383367770294"/>
    <b v="0"/>
    <n v="9.4024383367770294"/>
    <x v="5"/>
  </r>
  <r>
    <x v="0"/>
    <s v="WASTE"/>
    <s v="LAN"/>
    <s v="California"/>
    <s v="R"/>
    <s v="Electricity generation with a microturbine"/>
    <n v="0"/>
    <n v="1.11494550255719E-5"/>
    <n v="0"/>
    <n v="0"/>
    <n v="1.11494550255719E-5"/>
    <n v="10.7074781928115"/>
    <b v="0"/>
    <n v="10.7074781928115"/>
    <x v="5"/>
  </r>
  <r>
    <x v="0"/>
    <s v="WASTE"/>
    <s v="LAN"/>
    <s v="California"/>
    <s v="R"/>
    <s v="Electricity generation with a microturbine"/>
    <n v="0"/>
    <n v="1.4427514293362299E-5"/>
    <n v="0"/>
    <n v="0"/>
    <n v="1.4427514293362299E-5"/>
    <n v="8.4998257950615308"/>
    <b v="0"/>
    <n v="8.4998257950615308"/>
    <x v="5"/>
  </r>
  <r>
    <x v="3"/>
    <s v="WASTE"/>
    <s v="LAN"/>
    <s v="California"/>
    <s v="R"/>
    <s v="Electricity generation with a microturbine"/>
    <n v="0"/>
    <n v="1.28465921090421E-5"/>
    <n v="0"/>
    <n v="0"/>
    <n v="1.28465921090421E-5"/>
    <n v="10.124915175979201"/>
    <b v="0"/>
    <n v="10.124915175979201"/>
    <x v="5"/>
  </r>
  <r>
    <x v="5"/>
    <s v="WASTE"/>
    <s v="LAN"/>
    <s v="California"/>
    <s v="R"/>
    <s v="Electricity generation with a microturbine"/>
    <n v="0"/>
    <n v="8.7346498769597208E-6"/>
    <n v="0"/>
    <n v="0"/>
    <n v="8.7346498769597208E-6"/>
    <n v="16.566097288195699"/>
    <b v="0"/>
    <n v="16.566097288195699"/>
    <x v="5"/>
  </r>
  <r>
    <x v="1"/>
    <s v="WASTE"/>
    <s v="LAN"/>
    <s v="California"/>
    <s v="R"/>
    <s v="Electricity generation with a microturbine"/>
    <n v="0"/>
    <n v="4.5186298727051197E-5"/>
    <n v="0"/>
    <n v="0"/>
    <n v="4.5186298727051197E-5"/>
    <n v="1.7149066615264901"/>
    <b v="0"/>
    <n v="1.7149066615264901"/>
    <x v="5"/>
  </r>
  <r>
    <x v="5"/>
    <s v="WASTE"/>
    <s v="LAN"/>
    <s v="California"/>
    <s v="R"/>
    <s v="Electricity generation with a microturbine"/>
    <n v="0"/>
    <n v="2.0290380760825E-5"/>
    <n v="0"/>
    <n v="0"/>
    <n v="2.0290380760825E-5"/>
    <n v="6.3797831146223398"/>
    <b v="0"/>
    <n v="6.3797831146223398"/>
    <x v="5"/>
  </r>
  <r>
    <x v="1"/>
    <s v="WASTE"/>
    <s v="LAN"/>
    <s v="California"/>
    <s v="R"/>
    <s v="Electricity generation with a microturbine"/>
    <n v="0"/>
    <n v="5.31989674436517E-5"/>
    <n v="0"/>
    <n v="0"/>
    <n v="5.31989674436517E-5"/>
    <n v="-1.50854175216941"/>
    <b v="0"/>
    <n v="-1.50854175216941"/>
    <x v="5"/>
  </r>
  <r>
    <x v="5"/>
    <s v="WASTE"/>
    <s v="LAN"/>
    <s v="California"/>
    <s v="R"/>
    <s v="Electricity generation with a microturbine"/>
    <n v="0"/>
    <n v="6.7032124234334698E-5"/>
    <n v="0"/>
    <n v="0"/>
    <n v="6.7032124234334698E-5"/>
    <n v="-0.99307831181101602"/>
    <b v="0"/>
    <n v="-0.99307831181101602"/>
    <x v="5"/>
  </r>
  <r>
    <x v="2"/>
    <s v="WASTE"/>
    <s v="LAN"/>
    <s v="California"/>
    <s v="R"/>
    <s v="Electricity generation with a microturbine"/>
    <n v="0"/>
    <n v="3.6540924526894099E-6"/>
    <n v="0"/>
    <n v="0"/>
    <n v="3.6540924526894099E-6"/>
    <n v="36.118268457799502"/>
    <b v="0"/>
    <n v="36.118268457799502"/>
    <x v="5"/>
  </r>
  <r>
    <x v="5"/>
    <s v="WASTE"/>
    <s v="LAN"/>
    <s v="California"/>
    <s v="R"/>
    <s v="Electricity generation with a microturbine"/>
    <n v="0"/>
    <n v="5.3125986870926697E-5"/>
    <n v="0"/>
    <n v="0"/>
    <n v="5.3125986870926697E-5"/>
    <n v="1.3592311826149801"/>
    <b v="0"/>
    <n v="1.3592311826149801"/>
    <x v="5"/>
  </r>
  <r>
    <x v="5"/>
    <s v="WASTE"/>
    <s v="LAN"/>
    <s v="California"/>
    <s v="R"/>
    <s v="Electricity generation with a microturbine"/>
    <n v="0"/>
    <n v="1.05685870662352E-7"/>
    <n v="0"/>
    <n v="0"/>
    <n v="1.05685870662352E-7"/>
    <n v="917.67032614319805"/>
    <b v="0"/>
    <n v="917.67032614319805"/>
    <x v="5"/>
  </r>
  <r>
    <x v="1"/>
    <s v="WASTE"/>
    <s v="LAN"/>
    <s v="California"/>
    <s v="R"/>
    <s v="Electricity generation with a microturbine"/>
    <n v="0"/>
    <n v="1.45683300476177E-4"/>
    <n v="0"/>
    <n v="0"/>
    <n v="1.45683300476177E-4"/>
    <n v="6.3464480990607797"/>
    <b v="0"/>
    <n v="6.3464480990607797"/>
    <x v="5"/>
  </r>
  <r>
    <x v="0"/>
    <s v="WASTE"/>
    <s v="LAN"/>
    <s v="California"/>
    <s v="R"/>
    <s v="Electricity generation with a microturbine"/>
    <n v="0"/>
    <n v="4.7374357444755798E-5"/>
    <n v="0"/>
    <n v="0"/>
    <n v="4.7374357444755798E-5"/>
    <n v="-0.29600796990426897"/>
    <b v="0"/>
    <n v="-0.29600796990426897"/>
    <x v="5"/>
  </r>
  <r>
    <x v="2"/>
    <s v="WASTE"/>
    <s v="LAN"/>
    <s v="California"/>
    <s v="R"/>
    <s v="Electricity generation with a microturbine"/>
    <n v="0"/>
    <n v="4.2481013216241998E-6"/>
    <n v="0"/>
    <n v="0"/>
    <n v="4.2481013216241998E-6"/>
    <n v="31.718182402352198"/>
    <b v="0"/>
    <n v="31.718182402352198"/>
    <x v="5"/>
  </r>
  <r>
    <x v="1"/>
    <s v="WASTE"/>
    <s v="LAN"/>
    <s v="California"/>
    <s v="R"/>
    <s v="Electricity generation with a microturbine"/>
    <n v="0"/>
    <n v="8.6663843456043606E-6"/>
    <n v="0"/>
    <n v="0"/>
    <n v="8.6663843456043606E-6"/>
    <n v="14.5965863387068"/>
    <b v="0"/>
    <n v="14.5965863387068"/>
    <x v="5"/>
  </r>
  <r>
    <x v="5"/>
    <s v="WASTE"/>
    <s v="LAN"/>
    <s v="California"/>
    <s v="R"/>
    <s v="Electricity generation with a microturbine"/>
    <n v="0"/>
    <n v="3.4514630844343203E-5"/>
    <n v="0"/>
    <n v="0"/>
    <n v="3.4514630844343203E-5"/>
    <n v="2.9060111793207399"/>
    <b v="0"/>
    <n v="2.9060111793207399"/>
    <x v="5"/>
  </r>
  <r>
    <x v="3"/>
    <s v="WASTE"/>
    <s v="LAN"/>
    <s v="California"/>
    <s v="R"/>
    <s v="Electricity generation with a microturbine"/>
    <n v="0"/>
    <n v="3.2992622788834402E-6"/>
    <n v="0"/>
    <n v="0"/>
    <n v="3.2992622788834402E-6"/>
    <n v="40.670848473097301"/>
    <b v="0"/>
    <n v="40.670848473097301"/>
    <x v="5"/>
  </r>
  <r>
    <x v="5"/>
    <s v="WASTE"/>
    <s v="LAN"/>
    <s v="California"/>
    <s v="R"/>
    <s v="Electricity generation with a microturbine"/>
    <n v="0"/>
    <n v="7.7553302365491105E-5"/>
    <n v="0"/>
    <n v="0"/>
    <n v="7.7553302365491105E-5"/>
    <n v="-0.84952715066288298"/>
    <b v="0"/>
    <n v="-0.84952715066288298"/>
    <x v="5"/>
  </r>
  <r>
    <x v="2"/>
    <s v="WASTE"/>
    <s v="LAN"/>
    <s v="California"/>
    <s v="R"/>
    <s v="Electricity generation with a microturbine"/>
    <n v="0"/>
    <n v="2.99349114814687E-5"/>
    <n v="0"/>
    <n v="0"/>
    <n v="2.99349114814687E-5"/>
    <n v="6.6171617532424403"/>
    <b v="0"/>
    <n v="6.6171617532424403"/>
    <x v="5"/>
  </r>
  <r>
    <x v="1"/>
    <s v="WASTE"/>
    <s v="LAN"/>
    <s v="California"/>
    <s v="R"/>
    <s v="Electricity generation with a microturbine"/>
    <n v="0"/>
    <n v="2.7469184488098102E-5"/>
    <n v="0"/>
    <n v="0"/>
    <n v="2.7469184488098102E-5"/>
    <n v="1.9039234783796699"/>
    <b v="0"/>
    <n v="1.9039234783796699"/>
    <x v="5"/>
  </r>
  <r>
    <x v="3"/>
    <s v="WASTE"/>
    <s v="LAN"/>
    <s v="California"/>
    <s v="R"/>
    <s v="Electricity generation with a microturbine"/>
    <n v="0"/>
    <n v="2.90300079570367E-5"/>
    <n v="0"/>
    <n v="0"/>
    <n v="2.90300079570367E-5"/>
    <n v="14.9111905335436"/>
    <b v="0"/>
    <n v="14.9111905335436"/>
    <x v="5"/>
  </r>
  <r>
    <x v="1"/>
    <s v="WASTE"/>
    <s v="LAN"/>
    <s v="California"/>
    <s v="R"/>
    <s v="Electricity generation with a microturbine"/>
    <n v="0"/>
    <n v="2.2640544472300399E-5"/>
    <n v="0"/>
    <n v="0"/>
    <n v="2.2640544472300399E-5"/>
    <n v="8.2988788014821502"/>
    <b v="0"/>
    <n v="8.2988788014821502"/>
    <x v="5"/>
  </r>
  <r>
    <x v="3"/>
    <s v="WASTE"/>
    <s v="LAN"/>
    <s v="California"/>
    <s v="R"/>
    <s v="Electricity generation with a microturbine"/>
    <n v="0"/>
    <n v="5.67126133238153E-5"/>
    <n v="0"/>
    <n v="0"/>
    <n v="5.67126133238153E-5"/>
    <n v="-1.15315378055729"/>
    <b v="0"/>
    <n v="-1.15315378055729"/>
    <x v="5"/>
  </r>
  <r>
    <x v="2"/>
    <s v="WASTE"/>
    <s v="LAN"/>
    <s v="California"/>
    <s v="R"/>
    <s v="Electricity generation with a microturbine"/>
    <n v="0"/>
    <n v="2.0596323277304602E-5"/>
    <n v="0"/>
    <n v="0"/>
    <n v="2.0596323277304602E-5"/>
    <n v="5.1253203408349002"/>
    <b v="0"/>
    <n v="5.1253203408349002"/>
    <x v="5"/>
  </r>
  <r>
    <x v="1"/>
    <s v="WASTE"/>
    <s v="LAN"/>
    <s v="California"/>
    <s v="R"/>
    <s v="Electricity generation with a microturbine"/>
    <n v="0"/>
    <n v="4.6902601230341303E-5"/>
    <n v="0"/>
    <n v="0"/>
    <n v="4.6902601230341303E-5"/>
    <n v="-1.0668724211423199"/>
    <b v="0"/>
    <n v="-1.0668724211423199"/>
    <x v="5"/>
  </r>
  <r>
    <x v="2"/>
    <s v="WASTE"/>
    <s v="LAN"/>
    <s v="California"/>
    <s v="R"/>
    <s v="Electricity generation with a microturbine"/>
    <n v="0"/>
    <n v="1.62169718047853E-5"/>
    <n v="0"/>
    <n v="0"/>
    <n v="1.62169718047853E-5"/>
    <n v="7.2569794166740396"/>
    <b v="0"/>
    <n v="7.2569794166740396"/>
    <x v="5"/>
  </r>
  <r>
    <x v="0"/>
    <s v="WASTE"/>
    <s v="LAN"/>
    <s v="California"/>
    <s v="R"/>
    <s v="Electricity generation with a microturbine"/>
    <n v="0"/>
    <n v="1.6194148696631201E-5"/>
    <n v="0"/>
    <n v="0"/>
    <n v="1.6194148696631201E-5"/>
    <n v="8.2846180926016206"/>
    <b v="0"/>
    <n v="8.2846180926016206"/>
    <x v="5"/>
  </r>
  <r>
    <x v="3"/>
    <s v="WASTE"/>
    <s v="LAN"/>
    <s v="California"/>
    <s v="R"/>
    <s v="Electricity generation with a microturbine"/>
    <n v="0"/>
    <n v="3.5830977581408601E-6"/>
    <n v="0"/>
    <n v="0"/>
    <n v="3.5830977581408601E-6"/>
    <n v="35.849971306302002"/>
    <b v="0"/>
    <n v="35.849971306302002"/>
    <x v="5"/>
  </r>
  <r>
    <x v="3"/>
    <s v="WASTE"/>
    <s v="LAN"/>
    <s v="California"/>
    <s v="R"/>
    <s v="Electricity generation with a microturbine"/>
    <n v="0"/>
    <n v="3.3065850595213197E-5"/>
    <n v="0"/>
    <n v="0"/>
    <n v="3.3065850595213197E-5"/>
    <n v="2.6834682404826702"/>
    <b v="0"/>
    <n v="2.6834682404826702"/>
    <x v="5"/>
  </r>
  <r>
    <x v="4"/>
    <s v="WASTE"/>
    <s v="LAN"/>
    <s v="California"/>
    <s v="R"/>
    <s v="Electricity generation with a microturbine"/>
    <n v="0"/>
    <n v="7.0180652817685904E-5"/>
    <n v="0"/>
    <n v="0"/>
    <n v="7.0180652817685904E-5"/>
    <n v="9.4026785514861704"/>
    <b v="0"/>
    <n v="9.4026785514861704"/>
    <x v="5"/>
  </r>
  <r>
    <x v="3"/>
    <s v="WASTE"/>
    <s v="LAN"/>
    <s v="California"/>
    <s v="R"/>
    <s v="Electricity generation with a microturbine"/>
    <n v="0"/>
    <n v="9.9136865448167599E-6"/>
    <n v="0"/>
    <n v="0"/>
    <n v="9.9136865448167599E-6"/>
    <n v="15.6735118343808"/>
    <b v="0"/>
    <n v="15.6735118343808"/>
    <x v="5"/>
  </r>
  <r>
    <x v="2"/>
    <s v="WASTE"/>
    <s v="LAN"/>
    <s v="California"/>
    <s v="R"/>
    <s v="Electricity generation with a microturbine"/>
    <n v="0"/>
    <n v="6.0111560222696698E-5"/>
    <n v="0"/>
    <n v="0"/>
    <n v="6.0111560222696698E-5"/>
    <n v="12.794231551430901"/>
    <b v="0"/>
    <n v="12.794231551430901"/>
    <x v="5"/>
  </r>
  <r>
    <x v="5"/>
    <s v="WASTE"/>
    <s v="LAN"/>
    <s v="California"/>
    <s v="R"/>
    <s v="Electricity generation with a microturbine"/>
    <n v="0"/>
    <n v="4.5925006473202797E-5"/>
    <n v="0"/>
    <n v="0"/>
    <n v="4.5925006473202797E-5"/>
    <n v="10.4957336040332"/>
    <b v="0"/>
    <n v="10.4957336040332"/>
    <x v="5"/>
  </r>
  <r>
    <x v="2"/>
    <s v="WASTE"/>
    <s v="LAN"/>
    <s v="California"/>
    <s v="R"/>
    <s v="Electricity generation with a microturbine"/>
    <n v="0"/>
    <n v="8.1675058637791508E-6"/>
    <n v="0"/>
    <n v="0"/>
    <n v="8.1675058637791508E-6"/>
    <n v="17.4135927891971"/>
    <b v="0"/>
    <n v="17.4135927891971"/>
    <x v="5"/>
  </r>
  <r>
    <x v="1"/>
    <s v="WASTE"/>
    <s v="LAN"/>
    <s v="California"/>
    <s v="R"/>
    <s v="Electricity generation with a microturbine"/>
    <n v="0"/>
    <n v="1.09346283845031E-5"/>
    <n v="0"/>
    <n v="0"/>
    <n v="1.09346283845031E-5"/>
    <n v="15.4804699067458"/>
    <b v="0"/>
    <n v="15.4804699067458"/>
    <x v="5"/>
  </r>
  <r>
    <x v="3"/>
    <s v="WASTE"/>
    <s v="LAN"/>
    <s v="California"/>
    <s v="R"/>
    <s v="Electricity generation with a microturbine"/>
    <n v="0"/>
    <n v="8.4423881296457105E-6"/>
    <n v="0"/>
    <n v="0"/>
    <n v="8.4423881296457105E-6"/>
    <n v="16.102353610607199"/>
    <b v="0"/>
    <n v="16.102353610607199"/>
    <x v="5"/>
  </r>
  <r>
    <x v="0"/>
    <s v="WASTE"/>
    <s v="LAN"/>
    <s v="California"/>
    <s v="R"/>
    <s v="Electricity generation with a microturbine"/>
    <n v="0"/>
    <n v="4.5286853514628602E-5"/>
    <n v="0"/>
    <n v="0"/>
    <n v="4.5286853514628602E-5"/>
    <n v="-1.3782799116086699"/>
    <b v="0"/>
    <n v="-1.3782799116086699"/>
    <x v="5"/>
  </r>
  <r>
    <x v="2"/>
    <s v="WASTE"/>
    <s v="LAN"/>
    <s v="California"/>
    <s v="R"/>
    <s v="Electricity generation with a microturbine"/>
    <n v="0"/>
    <n v="3.1892771861585402E-5"/>
    <n v="0"/>
    <n v="0"/>
    <n v="3.1892771861585402E-5"/>
    <n v="1.7420977752461999"/>
    <b v="0"/>
    <n v="1.7420977752461999"/>
    <x v="5"/>
  </r>
  <r>
    <x v="5"/>
    <s v="WASTE"/>
    <s v="LAN"/>
    <s v="California"/>
    <s v="R"/>
    <s v="Electricity generation with a microturbine"/>
    <n v="0"/>
    <n v="4.8633725264718901E-5"/>
    <n v="0"/>
    <n v="0"/>
    <n v="4.8633725264718901E-5"/>
    <n v="0.51294673349244702"/>
    <b v="0"/>
    <n v="0.51294673349244702"/>
    <x v="5"/>
  </r>
  <r>
    <x v="4"/>
    <s v="WASTE"/>
    <s v="LAN"/>
    <s v="California"/>
    <s v="R"/>
    <s v="Electricity generation with a microturbine"/>
    <n v="0"/>
    <n v="1.43641560029758E-5"/>
    <n v="0"/>
    <n v="0"/>
    <n v="1.43641560029758E-5"/>
    <n v="13.5912238451177"/>
    <b v="0"/>
    <n v="13.5912238451177"/>
    <x v="5"/>
  </r>
  <r>
    <x v="2"/>
    <s v="WASTE"/>
    <s v="LAN"/>
    <s v="California"/>
    <s v="R"/>
    <s v="Electricity generation with a microturbine"/>
    <n v="0"/>
    <n v="5.0524662845231901E-5"/>
    <n v="0"/>
    <n v="0"/>
    <n v="5.0524662845231901E-5"/>
    <n v="0.13422259356899799"/>
    <b v="0"/>
    <n v="0.13422259356899799"/>
    <x v="5"/>
  </r>
  <r>
    <x v="3"/>
    <s v="WASTE"/>
    <s v="LAN"/>
    <s v="California"/>
    <s v="R"/>
    <s v="Electricity generation with a microturbine"/>
    <n v="0"/>
    <n v="1.2285261262951699E-5"/>
    <n v="0"/>
    <n v="0"/>
    <n v="1.2285261262951699E-5"/>
    <n v="10.949867250304701"/>
    <b v="0"/>
    <n v="10.949867250304701"/>
    <x v="5"/>
  </r>
  <r>
    <x v="2"/>
    <s v="WASTE"/>
    <s v="LAN"/>
    <s v="California"/>
    <s v="R"/>
    <s v="Electricity generation with a microturbine"/>
    <n v="0"/>
    <n v="1.47788531965808E-5"/>
    <n v="0"/>
    <n v="0"/>
    <n v="1.47788531965808E-5"/>
    <n v="8.2768820936592693"/>
    <b v="0"/>
    <n v="8.2768820936592693"/>
    <x v="5"/>
  </r>
  <r>
    <x v="5"/>
    <s v="WASTE"/>
    <s v="LAN"/>
    <s v="California"/>
    <s v="R"/>
    <s v="Electricity generation with a microturbine"/>
    <n v="0"/>
    <n v="4.7059638591364204E-6"/>
    <n v="0"/>
    <n v="0"/>
    <n v="4.7059638591364204E-6"/>
    <n v="29.139721353734199"/>
    <b v="0"/>
    <n v="29.139721353734199"/>
    <x v="5"/>
  </r>
  <r>
    <x v="3"/>
    <s v="WASTE"/>
    <s v="LAN"/>
    <s v="California"/>
    <s v="R"/>
    <s v="Electricity generation with a microturbine"/>
    <n v="0"/>
    <n v="2.88162369692643E-5"/>
    <n v="0"/>
    <n v="0"/>
    <n v="2.88162369692643E-5"/>
    <n v="2.9581958037016101"/>
    <b v="0"/>
    <n v="2.9581958037016101"/>
    <x v="5"/>
  </r>
  <r>
    <x v="1"/>
    <s v="WASTE"/>
    <s v="LAN"/>
    <s v="California"/>
    <s v="R"/>
    <s v="Electricity generation with a microturbine"/>
    <n v="0"/>
    <n v="2.9006996925855198E-5"/>
    <n v="0"/>
    <n v="0"/>
    <n v="2.9006996925855198E-5"/>
    <n v="6.5612326653958801"/>
    <b v="0"/>
    <n v="6.5612326653958801"/>
    <x v="5"/>
  </r>
  <r>
    <x v="5"/>
    <s v="WASTE"/>
    <s v="LAN"/>
    <s v="California"/>
    <s v="R"/>
    <s v="Electricity generation with a microturbine"/>
    <n v="0"/>
    <n v="3.0792238613888298E-5"/>
    <n v="0"/>
    <n v="0"/>
    <n v="3.0792238613888298E-5"/>
    <n v="3.2488814814929898"/>
    <b v="0"/>
    <n v="3.2488814814929898"/>
    <x v="5"/>
  </r>
  <r>
    <x v="5"/>
    <s v="WASTE"/>
    <s v="LAN"/>
    <s v="California"/>
    <s v="R"/>
    <s v="Electricity generation with a microturbine"/>
    <n v="0"/>
    <n v="1.7879379107335401E-5"/>
    <n v="0"/>
    <n v="0"/>
    <n v="1.7879379107335401E-5"/>
    <n v="7.2004897004225201"/>
    <b v="0"/>
    <n v="7.2004897004225201"/>
    <x v="5"/>
  </r>
  <r>
    <x v="2"/>
    <s v="WASTE"/>
    <s v="LAN"/>
    <s v="California"/>
    <s v="R"/>
    <s v="Electricity generation with a microturbine"/>
    <n v="0"/>
    <n v="2.7060027361584402E-5"/>
    <n v="0"/>
    <n v="0"/>
    <n v="2.7060027361584402E-5"/>
    <n v="6.5192652818452297"/>
    <b v="0"/>
    <n v="6.5192652818452297"/>
    <x v="5"/>
  </r>
  <r>
    <x v="3"/>
    <s v="WASTE"/>
    <s v="LAN"/>
    <s v="California"/>
    <s v="R"/>
    <s v="Electricity generation with a microturbine"/>
    <n v="0"/>
    <n v="1.5588746938116E-5"/>
    <n v="0"/>
    <n v="0"/>
    <n v="1.5588746938116E-5"/>
    <n v="22.5028165583708"/>
    <b v="0"/>
    <n v="22.5028165583708"/>
    <x v="5"/>
  </r>
  <r>
    <x v="4"/>
    <s v="WASTE"/>
    <s v="LAN"/>
    <s v="California"/>
    <s v="R"/>
    <s v="Electricity generation with a microturbine"/>
    <n v="0"/>
    <n v="6.1284315552135305E-7"/>
    <n v="0"/>
    <n v="0"/>
    <n v="6.1284315552135305E-7"/>
    <n v="172.54456194399199"/>
    <b v="0"/>
    <n v="172.54456194399199"/>
    <x v="5"/>
  </r>
  <r>
    <x v="0"/>
    <s v="WASTE"/>
    <s v="LAN"/>
    <s v="California"/>
    <s v="R"/>
    <s v="Electricity generation with a microturbine"/>
    <n v="0"/>
    <n v="2.94554121743413E-5"/>
    <n v="0"/>
    <n v="0"/>
    <n v="2.94554121743413E-5"/>
    <n v="1.0457378524238199"/>
    <b v="0"/>
    <n v="1.0457378524238199"/>
    <x v="5"/>
  </r>
  <r>
    <x v="2"/>
    <s v="WASTE"/>
    <s v="LAN"/>
    <s v="California"/>
    <s v="R"/>
    <s v="Electricity generation with a microturbine"/>
    <n v="0"/>
    <n v="3.8948649986127198E-5"/>
    <n v="0"/>
    <n v="0"/>
    <n v="3.8948649986127198E-5"/>
    <n v="1.0282177731620099"/>
    <b v="0"/>
    <n v="1.0282177731620099"/>
    <x v="5"/>
  </r>
  <r>
    <x v="2"/>
    <s v="WASTE"/>
    <s v="LAN"/>
    <s v="California"/>
    <s v="R"/>
    <s v="Electricity generation with a microturbine"/>
    <n v="0"/>
    <n v="6.0991791049260397E-5"/>
    <n v="0"/>
    <n v="0"/>
    <n v="6.0991791049260397E-5"/>
    <n v="-1.74568186451979"/>
    <b v="0"/>
    <n v="-1.74568186451979"/>
    <x v="5"/>
  </r>
  <r>
    <x v="4"/>
    <s v="WASTE"/>
    <s v="LAN"/>
    <s v="California"/>
    <s v="R"/>
    <s v="Electricity generation with a microturbine"/>
    <n v="0"/>
    <n v="2.56843899598083E-5"/>
    <n v="0"/>
    <n v="0"/>
    <n v="2.56843899598083E-5"/>
    <n v="4.1161538425861304"/>
    <b v="0"/>
    <n v="4.1161538425861304"/>
    <x v="5"/>
  </r>
  <r>
    <x v="1"/>
    <s v="WASTE"/>
    <s v="LAN"/>
    <s v="California"/>
    <s v="R"/>
    <s v="Electricity generation with a microturbine"/>
    <n v="0"/>
    <n v="3.4574204489384602E-6"/>
    <n v="0"/>
    <n v="0"/>
    <n v="3.4574204489384602E-6"/>
    <n v="34.1199310979041"/>
    <b v="0"/>
    <n v="34.1199310979041"/>
    <x v="5"/>
  </r>
  <r>
    <x v="4"/>
    <s v="WASTE"/>
    <s v="LAN"/>
    <s v="California"/>
    <s v="R"/>
    <s v="Electricity generation with a microturbine"/>
    <n v="0"/>
    <n v="2.08837397987516E-5"/>
    <n v="0"/>
    <n v="0"/>
    <n v="2.08837397987516E-5"/>
    <n v="5.8059720818793403"/>
    <b v="0"/>
    <n v="5.8059720818793403"/>
    <x v="5"/>
  </r>
  <r>
    <x v="0"/>
    <s v="WASTE"/>
    <s v="LAN"/>
    <s v="California"/>
    <s v="R"/>
    <s v="Electricity generation with a microturbine"/>
    <n v="0"/>
    <n v="5.3791752663634997E-5"/>
    <n v="0"/>
    <n v="0"/>
    <n v="5.3791752663634997E-5"/>
    <n v="0.40862742889672199"/>
    <b v="0"/>
    <n v="0.40862742889672199"/>
    <x v="5"/>
  </r>
  <r>
    <x v="4"/>
    <s v="WASTE"/>
    <s v="LAN"/>
    <s v="California"/>
    <s v="R"/>
    <s v="Electricity generation with a microturbine"/>
    <n v="0"/>
    <n v="2.06744772527945E-5"/>
    <n v="0"/>
    <n v="0"/>
    <n v="2.06744772527945E-5"/>
    <n v="12.648547223536699"/>
    <b v="0"/>
    <n v="12.648547223536699"/>
    <x v="5"/>
  </r>
  <r>
    <x v="5"/>
    <s v="WASTE"/>
    <s v="LAN"/>
    <s v="California"/>
    <s v="R"/>
    <s v="Electricity generation with a microturbine"/>
    <n v="0"/>
    <n v="1.71282025082987E-5"/>
    <n v="0"/>
    <n v="0"/>
    <n v="1.71282025082987E-5"/>
    <n v="11.4713603691781"/>
    <b v="0"/>
    <n v="11.4713603691781"/>
    <x v="5"/>
  </r>
  <r>
    <x v="1"/>
    <s v="WASTE"/>
    <s v="LAN"/>
    <s v="California"/>
    <s v="R"/>
    <s v="Electricity generation with a microturbine"/>
    <n v="0"/>
    <n v="4.0269301274989402E-5"/>
    <n v="0"/>
    <n v="0"/>
    <n v="4.0269301274989402E-5"/>
    <n v="0.25564626961119902"/>
    <b v="0"/>
    <n v="0.25564626961119902"/>
    <x v="5"/>
  </r>
  <r>
    <x v="4"/>
    <s v="WASTE"/>
    <s v="LAN"/>
    <s v="California"/>
    <s v="R"/>
    <s v="Electricity generation with a microturbine"/>
    <n v="0"/>
    <n v="6.8846301326852994E-5"/>
    <n v="0"/>
    <n v="0"/>
    <n v="6.8846301326852994E-5"/>
    <n v="-1.41968016425347"/>
    <b v="0"/>
    <n v="-1.41968016425347"/>
    <x v="5"/>
  </r>
  <r>
    <x v="4"/>
    <s v="WASTE"/>
    <s v="LAN"/>
    <s v="California"/>
    <s v="R"/>
    <s v="Electricity generation with a microturbine"/>
    <n v="0"/>
    <n v="5.5848897045386804E-6"/>
    <n v="0"/>
    <n v="0"/>
    <n v="5.5848897045386804E-6"/>
    <n v="24.8098545060096"/>
    <b v="0"/>
    <n v="24.8098545060096"/>
    <x v="5"/>
  </r>
  <r>
    <x v="3"/>
    <s v="WASTE"/>
    <s v="LAN"/>
    <s v="California"/>
    <s v="R"/>
    <s v="Electricity generation with a microturbine"/>
    <n v="0"/>
    <n v="2.9415273446444201E-5"/>
    <n v="0"/>
    <n v="0"/>
    <n v="2.9415273446444201E-5"/>
    <n v="2.4075558528187599"/>
    <b v="0"/>
    <n v="2.4075558528187599"/>
    <x v="5"/>
  </r>
  <r>
    <x v="3"/>
    <s v="WASTE"/>
    <s v="LAN"/>
    <s v="California"/>
    <s v="R"/>
    <s v="Electricity generation with a microturbine"/>
    <n v="0"/>
    <n v="8.9516196436826994E-6"/>
    <n v="0"/>
    <n v="0"/>
    <n v="8.9516196436826994E-6"/>
    <n v="15.2088282606314"/>
    <b v="0"/>
    <n v="15.2088282606314"/>
    <x v="5"/>
  </r>
  <r>
    <x v="1"/>
    <s v="WASTE"/>
    <s v="LAN"/>
    <s v="California"/>
    <s v="R"/>
    <s v="Electricity generation with a microturbine"/>
    <n v="0"/>
    <n v="1.7079974087219699E-5"/>
    <n v="0"/>
    <n v="0"/>
    <n v="1.7079974087219699E-5"/>
    <n v="6.3064341988572599"/>
    <b v="0"/>
    <n v="6.3064341988572599"/>
    <x v="5"/>
  </r>
  <r>
    <x v="2"/>
    <s v="WASTE"/>
    <s v="LAN"/>
    <s v="California"/>
    <s v="R"/>
    <s v="Electricity generation with a microturbine"/>
    <n v="0"/>
    <n v="3.64391741144694E-6"/>
    <n v="0"/>
    <n v="0"/>
    <n v="3.64391741144694E-6"/>
    <n v="34.775880468475897"/>
    <b v="0"/>
    <n v="34.775880468475897"/>
    <x v="5"/>
  </r>
  <r>
    <x v="0"/>
    <s v="WASTE"/>
    <s v="LAN"/>
    <s v="California"/>
    <s v="R"/>
    <s v="Electricity generation with a microturbine"/>
    <n v="0"/>
    <n v="5.1894603196519E-5"/>
    <n v="0"/>
    <n v="0"/>
    <n v="5.1894603196519E-5"/>
    <n v="-2.04502944798802"/>
    <b v="0"/>
    <n v="-2.04502944798802"/>
    <x v="5"/>
  </r>
  <r>
    <x v="4"/>
    <s v="WASTE"/>
    <s v="LAN"/>
    <s v="California"/>
    <s v="R"/>
    <s v="Electricity generation with a microturbine"/>
    <n v="0"/>
    <n v="6.4528893029498701E-5"/>
    <n v="0"/>
    <n v="0"/>
    <n v="6.4528893029498701E-5"/>
    <n v="-2.0358838013274898"/>
    <b v="0"/>
    <n v="-2.0358838013274898"/>
    <x v="5"/>
  </r>
  <r>
    <x v="0"/>
    <s v="WASTE"/>
    <s v="LAN"/>
    <s v="California"/>
    <s v="R"/>
    <s v="Electricity generation with a microturbine"/>
    <n v="0"/>
    <n v="7.4524684301234502E-6"/>
    <n v="0"/>
    <n v="0"/>
    <n v="7.4524684301234502E-6"/>
    <n v="16.6433110785926"/>
    <b v="0"/>
    <n v="16.6433110785926"/>
    <x v="5"/>
  </r>
  <r>
    <x v="0"/>
    <s v="WASTE"/>
    <s v="LAN"/>
    <s v="California"/>
    <s v="R"/>
    <s v="Electricity generation with a microturbine"/>
    <n v="0"/>
    <n v="5.2867924286650703E-5"/>
    <n v="0"/>
    <n v="0"/>
    <n v="5.2867924286650703E-5"/>
    <n v="-2.0763349729136902"/>
    <b v="0"/>
    <n v="-2.0763349729136902"/>
    <x v="5"/>
  </r>
  <r>
    <x v="3"/>
    <s v="WASTE"/>
    <s v="LAN"/>
    <s v="California"/>
    <s v="R"/>
    <s v="Electricity generation with a microturbine"/>
    <n v="0"/>
    <n v="4.95813529463499E-5"/>
    <n v="0"/>
    <n v="0"/>
    <n v="4.95813529463499E-5"/>
    <n v="5.5832748516031199"/>
    <b v="0"/>
    <n v="5.5832748516031199"/>
    <x v="5"/>
  </r>
  <r>
    <x v="2"/>
    <s v="WASTE"/>
    <s v="LAN"/>
    <s v="California"/>
    <s v="R"/>
    <s v="Electricity generation with a microturbine"/>
    <n v="0"/>
    <n v="2.8438181954199499E-6"/>
    <n v="0"/>
    <n v="0"/>
    <n v="2.8438181954199499E-6"/>
    <n v="43.7031815180151"/>
    <b v="0"/>
    <n v="43.7031815180151"/>
    <x v="5"/>
  </r>
  <r>
    <x v="0"/>
    <s v="WASTE"/>
    <s v="LAN"/>
    <s v="California"/>
    <s v="R"/>
    <s v="Electricity generation with a microturbine"/>
    <n v="0"/>
    <n v="3.8389958118853998E-5"/>
    <n v="0"/>
    <n v="0"/>
    <n v="3.8389958118853998E-5"/>
    <n v="-0.397462472310527"/>
    <b v="0"/>
    <n v="-0.397462472310527"/>
    <x v="5"/>
  </r>
  <r>
    <x v="2"/>
    <s v="WASTE"/>
    <s v="LAN"/>
    <s v="California"/>
    <s v="R"/>
    <s v="Electricity generation with a microturbine"/>
    <n v="0"/>
    <n v="2.3364800444628801E-5"/>
    <n v="0"/>
    <n v="0"/>
    <n v="2.3364800444628801E-5"/>
    <n v="8.28599251343317"/>
    <b v="0"/>
    <n v="8.28599251343317"/>
    <x v="5"/>
  </r>
  <r>
    <x v="1"/>
    <s v="WASTE"/>
    <s v="LAN"/>
    <s v="California"/>
    <s v="R"/>
    <s v="Electricity generation with a microturbine"/>
    <n v="0"/>
    <n v="5.46357792477706E-5"/>
    <n v="0"/>
    <n v="0"/>
    <n v="5.46357792477706E-5"/>
    <n v="-1.74110730538717"/>
    <b v="0"/>
    <n v="-1.74110730538717"/>
    <x v="5"/>
  </r>
  <r>
    <x v="3"/>
    <s v="WASTE"/>
    <s v="LAN"/>
    <s v="California"/>
    <s v="R"/>
    <s v="Electricity generation with a microturbine"/>
    <n v="0"/>
    <n v="1.5895326995854299E-6"/>
    <n v="0"/>
    <n v="0"/>
    <n v="1.5895326995854299E-6"/>
    <n v="71.7814164538932"/>
    <b v="0"/>
    <n v="71.7814164538932"/>
    <x v="5"/>
  </r>
  <r>
    <x v="4"/>
    <s v="WASTE"/>
    <s v="LAN"/>
    <s v="California"/>
    <s v="R"/>
    <s v="Electricity generation with a microturbine"/>
    <n v="0"/>
    <n v="2.4165532534988201E-4"/>
    <n v="0"/>
    <n v="0"/>
    <n v="2.4165532534988201E-4"/>
    <n v="4.5998779968887202"/>
    <b v="0"/>
    <n v="4.5998779968887202"/>
    <x v="5"/>
  </r>
  <r>
    <x v="0"/>
    <s v="WASTE"/>
    <s v="LAN"/>
    <s v="California"/>
    <s v="R"/>
    <s v="Electricity generation with a microturbine"/>
    <n v="0"/>
    <n v="8.2103201433969205E-5"/>
    <n v="0"/>
    <n v="0"/>
    <n v="8.2103201433969205E-5"/>
    <n v="-1.0491475228102001"/>
    <b v="0"/>
    <n v="-1.0491475228102001"/>
    <x v="5"/>
  </r>
  <r>
    <x v="4"/>
    <s v="WASTE"/>
    <s v="LAN"/>
    <s v="California"/>
    <s v="R"/>
    <s v="Electricity generation with a microturbine"/>
    <n v="0"/>
    <n v="3.7069011908249201E-5"/>
    <n v="0"/>
    <n v="0"/>
    <n v="3.7069011908249201E-5"/>
    <n v="1.6241817377453001"/>
    <b v="0"/>
    <n v="1.6241817377453001"/>
    <x v="5"/>
  </r>
  <r>
    <x v="4"/>
    <s v="WASTE"/>
    <s v="LAN"/>
    <s v="California"/>
    <s v="R"/>
    <s v="Electricity generation with a microturbine"/>
    <n v="0"/>
    <n v="1.1584149763887101E-6"/>
    <n v="0"/>
    <n v="0"/>
    <n v="1.1584149763887101E-6"/>
    <n v="99.398806604337494"/>
    <b v="0"/>
    <n v="99.398806604337494"/>
    <x v="5"/>
  </r>
  <r>
    <x v="2"/>
    <s v="WASTE"/>
    <s v="LAN"/>
    <s v="California"/>
    <s v="R"/>
    <s v="Electricity generation with a microturbine"/>
    <n v="0"/>
    <n v="2.99428935817579E-5"/>
    <n v="0"/>
    <n v="0"/>
    <n v="2.99428935817579E-5"/>
    <n v="3.0714818025815802"/>
    <b v="0"/>
    <n v="3.0714818025815802"/>
    <x v="5"/>
  </r>
  <r>
    <x v="2"/>
    <s v="WASTE"/>
    <s v="LAN"/>
    <s v="California"/>
    <s v="R"/>
    <s v="Electricity generation with a microturbine"/>
    <n v="0"/>
    <n v="5.1420317426027802E-6"/>
    <n v="0"/>
    <n v="0"/>
    <n v="5.1420317426027802E-6"/>
    <n v="24.734683757347"/>
    <b v="0"/>
    <n v="24.734683757347"/>
    <x v="5"/>
  </r>
  <r>
    <x v="5"/>
    <s v="WASTE"/>
    <s v="LAN"/>
    <s v="California"/>
    <s v="R"/>
    <s v="Electricity generation with a microturbine"/>
    <n v="0"/>
    <n v="6.4594806649911301E-6"/>
    <n v="0"/>
    <n v="0"/>
    <n v="6.4594806649911301E-6"/>
    <n v="21.307902778289701"/>
    <b v="0"/>
    <n v="21.307902778289701"/>
    <x v="5"/>
  </r>
  <r>
    <x v="3"/>
    <s v="WASTE"/>
    <s v="LAN"/>
    <s v="California"/>
    <s v="R"/>
    <s v="Electricity generation with a microturbine"/>
    <n v="0"/>
    <n v="3.8254562438594698E-6"/>
    <n v="0"/>
    <n v="0"/>
    <n v="3.8254562438594698E-6"/>
    <n v="33.470200934353002"/>
    <b v="0"/>
    <n v="33.470200934353002"/>
    <x v="5"/>
  </r>
  <r>
    <x v="1"/>
    <s v="WASTE"/>
    <s v="LAN"/>
    <s v="California"/>
    <s v="R"/>
    <s v="Electricity generation with a microturbine"/>
    <n v="0"/>
    <n v="7.4810952370006901E-6"/>
    <n v="0"/>
    <n v="0"/>
    <n v="7.4810952370006901E-6"/>
    <n v="17.341878302459101"/>
    <b v="0"/>
    <n v="17.341878302459101"/>
    <x v="5"/>
  </r>
  <r>
    <x v="1"/>
    <s v="WASTE"/>
    <s v="LAN"/>
    <s v="California"/>
    <s v="R"/>
    <s v="Electricity generation with a microturbine"/>
    <n v="0"/>
    <n v="9.2736651168599908E-6"/>
    <n v="0"/>
    <n v="0"/>
    <n v="9.2736651168599908E-6"/>
    <n v="13.718551936848099"/>
    <b v="0"/>
    <n v="13.718551936848099"/>
    <x v="5"/>
  </r>
  <r>
    <x v="2"/>
    <s v="WASTE"/>
    <s v="LAN"/>
    <s v="California"/>
    <s v="R"/>
    <s v="Electricity generation with a microturbine"/>
    <n v="0"/>
    <n v="1.28636619773091E-5"/>
    <n v="0"/>
    <n v="0"/>
    <n v="1.28636619773091E-5"/>
    <n v="9.66036778194227"/>
    <b v="0"/>
    <n v="9.66036778194227"/>
    <x v="5"/>
  </r>
  <r>
    <x v="4"/>
    <s v="WASTE"/>
    <s v="LAN"/>
    <s v="California"/>
    <s v="R"/>
    <s v="Electricity generation with a microturbine"/>
    <n v="0"/>
    <n v="1.4593264603471399E-5"/>
    <n v="0"/>
    <n v="0"/>
    <n v="1.4593264603471399E-5"/>
    <n v="11.4180425215093"/>
    <b v="0"/>
    <n v="11.4180425215093"/>
    <x v="5"/>
  </r>
  <r>
    <x v="4"/>
    <s v="WASTE"/>
    <s v="LAN"/>
    <s v="California"/>
    <s v="R"/>
    <s v="Electricity generation with a microturbine"/>
    <n v="0"/>
    <n v="4.6868764832129596E-6"/>
    <n v="0"/>
    <n v="0"/>
    <n v="4.6868764832129596E-6"/>
    <n v="27.412461642895501"/>
    <b v="0"/>
    <n v="27.412461642895501"/>
    <x v="5"/>
  </r>
  <r>
    <x v="4"/>
    <s v="WASTE"/>
    <s v="LAN"/>
    <s v="California"/>
    <s v="R"/>
    <s v="Electricity generation with a microturbine"/>
    <n v="0"/>
    <n v="8.1272168284482598E-5"/>
    <n v="0"/>
    <n v="0"/>
    <n v="8.1272168284482598E-5"/>
    <n v="8.2655326591054497"/>
    <b v="0"/>
    <n v="8.2655326591054497"/>
    <x v="5"/>
  </r>
  <r>
    <x v="1"/>
    <s v="WASTE"/>
    <s v="LAN"/>
    <s v="California"/>
    <s v="R"/>
    <s v="Electricity generation with a microturbine"/>
    <n v="0"/>
    <n v="2.0270058549855699E-5"/>
    <n v="0"/>
    <n v="0"/>
    <n v="2.0270058549855699E-5"/>
    <n v="4.82277511525366"/>
    <b v="0"/>
    <n v="4.82277511525366"/>
    <x v="5"/>
  </r>
  <r>
    <x v="2"/>
    <s v="WASTE"/>
    <s v="LAN"/>
    <s v="California"/>
    <s v="R"/>
    <s v="Electricity generation with a microturbine"/>
    <n v="0"/>
    <n v="1.17538923834775E-5"/>
    <n v="0"/>
    <n v="0"/>
    <n v="1.17538923834775E-5"/>
    <n v="10.9557820343997"/>
    <b v="0"/>
    <n v="10.9557820343997"/>
    <x v="5"/>
  </r>
  <r>
    <x v="3"/>
    <s v="WASTE"/>
    <s v="LAN"/>
    <s v="California"/>
    <s v="R"/>
    <s v="Electricity generation with a microturbine"/>
    <n v="0"/>
    <n v="3.19386959719949E-6"/>
    <n v="0"/>
    <n v="0"/>
    <n v="3.19386959719949E-6"/>
    <n v="38.769281791731103"/>
    <b v="0"/>
    <n v="38.769281791731103"/>
    <x v="5"/>
  </r>
  <r>
    <x v="2"/>
    <s v="WASTE"/>
    <s v="LAN"/>
    <s v="California"/>
    <s v="R"/>
    <s v="Electricity generation with a microturbine"/>
    <n v="0"/>
    <n v="6.7870403479983107E-5"/>
    <n v="0"/>
    <n v="0"/>
    <n v="6.7870403479983107E-5"/>
    <n v="7.0445873020882797"/>
    <b v="0"/>
    <n v="7.0445873020882797"/>
    <x v="5"/>
  </r>
  <r>
    <x v="0"/>
    <s v="WASTE"/>
    <s v="LAN"/>
    <s v="California"/>
    <s v="R"/>
    <s v="Electricity generation with a microturbine"/>
    <n v="0"/>
    <n v="5.1255047862619897E-5"/>
    <n v="0"/>
    <n v="0"/>
    <n v="5.1255047862619897E-5"/>
    <n v="6.7953795893722004"/>
    <b v="0"/>
    <n v="6.7953795893722004"/>
    <x v="5"/>
  </r>
  <r>
    <x v="2"/>
    <s v="WASTE"/>
    <s v="LAN"/>
    <s v="California"/>
    <s v="R"/>
    <s v="Electricity generation with a microturbine"/>
    <n v="0"/>
    <n v="1.0995781177315501E-5"/>
    <n v="0"/>
    <n v="0"/>
    <n v="1.0995781177315501E-5"/>
    <n v="11.7502390008934"/>
    <b v="0"/>
    <n v="11.7502390008934"/>
    <x v="5"/>
  </r>
  <r>
    <x v="3"/>
    <s v="WASTE"/>
    <s v="LAN"/>
    <s v="California"/>
    <s v="R"/>
    <s v="Electricity generation with a microturbine"/>
    <n v="0"/>
    <n v="2.8096331344021299E-5"/>
    <n v="0"/>
    <n v="0"/>
    <n v="2.8096331344021299E-5"/>
    <n v="3.3975009599584798"/>
    <b v="0"/>
    <n v="3.3975009599584798"/>
    <x v="5"/>
  </r>
  <r>
    <x v="3"/>
    <s v="WASTE"/>
    <s v="LAN"/>
    <s v="California"/>
    <s v="R"/>
    <s v="Electricity generation with a microturbine"/>
    <n v="0"/>
    <n v="4.5004275570942799E-5"/>
    <n v="0"/>
    <n v="0"/>
    <n v="4.5004275570942799E-5"/>
    <n v="15.723560246198"/>
    <b v="0"/>
    <n v="15.723560246198"/>
    <x v="5"/>
  </r>
  <r>
    <x v="4"/>
    <s v="WASTE"/>
    <s v="LAN"/>
    <s v="California"/>
    <s v="R"/>
    <s v="Electricity generation with a microturbine"/>
    <n v="0"/>
    <n v="3.7161312721664501E-4"/>
    <n v="0"/>
    <n v="0"/>
    <n v="3.7161312721664501E-4"/>
    <n v="4.2196552438848904"/>
    <b v="0"/>
    <n v="4.2196552438848904"/>
    <x v="5"/>
  </r>
  <r>
    <x v="3"/>
    <s v="WASTE"/>
    <s v="LAN"/>
    <s v="California"/>
    <s v="R"/>
    <s v="Electricity generation with a microturbine"/>
    <n v="0"/>
    <n v="2.81200303994423E-5"/>
    <n v="0"/>
    <n v="0"/>
    <n v="2.81200303994423E-5"/>
    <n v="6.3449151834835202"/>
    <b v="0"/>
    <n v="6.3449151834835202"/>
    <x v="5"/>
  </r>
  <r>
    <x v="1"/>
    <s v="WASTE"/>
    <s v="LAN"/>
    <s v="California"/>
    <s v="R"/>
    <s v="Electricity generation with a microturbine"/>
    <n v="0"/>
    <n v="1.8973858892849E-5"/>
    <n v="0"/>
    <n v="0"/>
    <n v="1.8973858892849E-5"/>
    <n v="5.4190108556816696"/>
    <b v="0"/>
    <n v="5.4190108556816696"/>
    <x v="5"/>
  </r>
  <r>
    <x v="5"/>
    <s v="WASTE"/>
    <s v="LAN"/>
    <s v="California"/>
    <s v="R"/>
    <s v="Electricity generation with a microturbine"/>
    <n v="0"/>
    <n v="5.9420021153133197E-5"/>
    <n v="0"/>
    <n v="0"/>
    <n v="5.9420021153133197E-5"/>
    <n v="12.3352446896253"/>
    <b v="0"/>
    <n v="12.3352446896253"/>
    <x v="5"/>
  </r>
  <r>
    <x v="1"/>
    <s v="WASTE"/>
    <s v="LAN"/>
    <s v="California"/>
    <s v="R"/>
    <s v="Electricity generation with a microturbine"/>
    <n v="0"/>
    <n v="2.7796708956471101E-5"/>
    <n v="0"/>
    <n v="0"/>
    <n v="2.7796708956471101E-5"/>
    <n v="15.0892145485911"/>
    <b v="0"/>
    <n v="15.0892145485911"/>
    <x v="5"/>
  </r>
  <r>
    <x v="3"/>
    <s v="WASTE"/>
    <s v="LAN"/>
    <s v="California"/>
    <s v="R"/>
    <s v="Electricity generation with a microturbine"/>
    <n v="0"/>
    <n v="2.8468536495681801E-6"/>
    <n v="0"/>
    <n v="0"/>
    <n v="2.8468536495681801E-6"/>
    <n v="44.364321012396303"/>
    <b v="0"/>
    <n v="44.364321012396303"/>
    <x v="5"/>
  </r>
  <r>
    <x v="4"/>
    <s v="WASTE"/>
    <s v="LAN"/>
    <s v="California"/>
    <s v="R"/>
    <s v="Electricity generation with a microturbine"/>
    <n v="0"/>
    <n v="6.2954326661129902E-5"/>
    <n v="0"/>
    <n v="0"/>
    <n v="6.2954326661129902E-5"/>
    <n v="-0.87512749674213697"/>
    <b v="0"/>
    <n v="-0.87512749674213697"/>
    <x v="5"/>
  </r>
  <r>
    <x v="4"/>
    <s v="WASTE"/>
    <s v="LAN"/>
    <s v="California"/>
    <s v="R"/>
    <s v="Electricity generation with a microturbine"/>
    <n v="0"/>
    <n v="4.5889957382287103E-5"/>
    <n v="0"/>
    <n v="0"/>
    <n v="4.5889957382287103E-5"/>
    <n v="1.1017992067101501"/>
    <b v="0"/>
    <n v="1.1017992067101501"/>
    <x v="5"/>
  </r>
  <r>
    <x v="1"/>
    <s v="WASTE"/>
    <s v="LAN"/>
    <s v="California"/>
    <s v="R"/>
    <s v="Electricity generation with a microturbine"/>
    <n v="0"/>
    <n v="3.36056873587445E-6"/>
    <n v="0"/>
    <n v="0"/>
    <n v="3.36056873587445E-6"/>
    <n v="36.3171395862461"/>
    <b v="0"/>
    <n v="36.3171395862461"/>
    <x v="5"/>
  </r>
  <r>
    <x v="4"/>
    <s v="WASTE"/>
    <s v="LAN"/>
    <s v="California"/>
    <s v="R"/>
    <s v="Electricity generation with a microturbine"/>
    <n v="0"/>
    <n v="4.0552459738802197E-5"/>
    <n v="0"/>
    <n v="0"/>
    <n v="4.0552459738802197E-5"/>
    <n v="8.5153716579829997"/>
    <b v="0"/>
    <n v="8.5153716579829997"/>
    <x v="5"/>
  </r>
  <r>
    <x v="5"/>
    <s v="WASTE"/>
    <s v="LAN"/>
    <s v="California"/>
    <s v="R"/>
    <s v="Electricity generation with a microturbine"/>
    <n v="0"/>
    <n v="7.1814205379913895E-5"/>
    <n v="0"/>
    <n v="0"/>
    <n v="7.1814205379913895E-5"/>
    <n v="9.3139337003178806"/>
    <b v="0"/>
    <n v="9.3139337003178806"/>
    <x v="5"/>
  </r>
  <r>
    <x v="0"/>
    <s v="WASTE"/>
    <s v="LAN"/>
    <s v="California"/>
    <s v="R"/>
    <s v="Electricity generation with a microturbine"/>
    <n v="0"/>
    <n v="4.46120189451929E-5"/>
    <n v="0"/>
    <n v="0"/>
    <n v="4.46120189451929E-5"/>
    <n v="5.62911253936905"/>
    <b v="0"/>
    <n v="5.62911253936905"/>
    <x v="5"/>
  </r>
  <r>
    <x v="0"/>
    <s v="WASTE"/>
    <s v="LAN"/>
    <s v="California"/>
    <s v="R"/>
    <s v="Electricity generation with a microturbine"/>
    <n v="0"/>
    <n v="6.2276364066514401E-5"/>
    <n v="0"/>
    <n v="0"/>
    <n v="6.2276364066514401E-5"/>
    <n v="-2.5348065059755802"/>
    <b v="0"/>
    <n v="-2.5348065059755802"/>
    <x v="5"/>
  </r>
  <r>
    <x v="2"/>
    <s v="WASTE"/>
    <s v="LAN"/>
    <s v="California"/>
    <s v="R"/>
    <s v="Electricity generation with a microturbine"/>
    <n v="0"/>
    <n v="3.0705137642012498E-5"/>
    <n v="0"/>
    <n v="0"/>
    <n v="3.0705137642012498E-5"/>
    <n v="1.9601873954695701"/>
    <b v="0"/>
    <n v="1.9601873954695701"/>
    <x v="5"/>
  </r>
  <r>
    <x v="5"/>
    <s v="WASTE"/>
    <s v="LAN"/>
    <s v="California"/>
    <s v="R"/>
    <s v="Electricity generation with a microturbine"/>
    <n v="0"/>
    <n v="1.41668408322572E-5"/>
    <n v="0"/>
    <n v="0"/>
    <n v="1.41668408322572E-5"/>
    <n v="9.6354707156147992"/>
    <b v="0"/>
    <n v="9.6354707156147992"/>
    <x v="5"/>
  </r>
  <r>
    <x v="4"/>
    <s v="WASTE"/>
    <s v="LAN"/>
    <s v="California"/>
    <s v="R"/>
    <s v="Electricity generation with a microturbine"/>
    <n v="0"/>
    <n v="2.0228092859325599E-5"/>
    <n v="0"/>
    <n v="0"/>
    <n v="2.0228092859325599E-5"/>
    <n v="5.82297389855463"/>
    <b v="0"/>
    <n v="5.82297389855463"/>
    <x v="5"/>
  </r>
  <r>
    <x v="5"/>
    <s v="WASTE"/>
    <s v="LAN"/>
    <s v="California"/>
    <s v="R"/>
    <s v="Electricity generation with a microturbine"/>
    <n v="0"/>
    <n v="1.27366466377189E-5"/>
    <n v="0"/>
    <n v="0"/>
    <n v="1.27366466377189E-5"/>
    <n v="13.084243346022999"/>
    <b v="0"/>
    <n v="13.084243346022999"/>
    <x v="5"/>
  </r>
  <r>
    <x v="0"/>
    <s v="WASTE"/>
    <s v="LAN"/>
    <s v="California"/>
    <s v="R"/>
    <s v="Electricity generation with a microturbine"/>
    <n v="0"/>
    <n v="1.33005848552755E-6"/>
    <n v="0"/>
    <n v="0"/>
    <n v="1.33005848552755E-6"/>
    <n v="82.397694818911006"/>
    <b v="0"/>
    <n v="82.397694818911006"/>
    <x v="5"/>
  </r>
  <r>
    <x v="3"/>
    <s v="WASTE"/>
    <s v="LAN"/>
    <s v="California"/>
    <s v="R"/>
    <s v="Electricity generation with a microturbine"/>
    <n v="0"/>
    <n v="1.13604818900132E-5"/>
    <n v="0"/>
    <n v="0"/>
    <n v="1.13604818900132E-5"/>
    <n v="11.8587273689259"/>
    <b v="0"/>
    <n v="11.8587273689259"/>
    <x v="5"/>
  </r>
  <r>
    <x v="4"/>
    <s v="WASTE"/>
    <s v="LAN"/>
    <s v="California"/>
    <s v="R"/>
    <s v="Electricity generation with a microturbine"/>
    <n v="0"/>
    <n v="1.7781324361634399E-5"/>
    <n v="0"/>
    <n v="0"/>
    <n v="1.7781324361634399E-5"/>
    <n v="9.7393288333883099"/>
    <b v="0"/>
    <n v="9.7393288333883099"/>
    <x v="5"/>
  </r>
  <r>
    <x v="5"/>
    <s v="WASTE"/>
    <s v="LAN"/>
    <s v="California"/>
    <s v="R"/>
    <s v="Electricity generation with a microturbine"/>
    <n v="0"/>
    <n v="2.7701170930744701E-5"/>
    <n v="0"/>
    <n v="0"/>
    <n v="2.7701170930744701E-5"/>
    <n v="3.7673170426548199"/>
    <b v="0"/>
    <n v="3.7673170426548199"/>
    <x v="5"/>
  </r>
  <r>
    <x v="1"/>
    <s v="WASTE"/>
    <s v="LAN"/>
    <s v="California"/>
    <s v="R"/>
    <s v="Electricity generation with a microturbine"/>
    <n v="0"/>
    <n v="3.7325786432978302E-5"/>
    <n v="0"/>
    <n v="0"/>
    <n v="3.7325786432978302E-5"/>
    <n v="0.313117664333046"/>
    <b v="0"/>
    <n v="0.313117664333046"/>
    <x v="5"/>
  </r>
  <r>
    <x v="0"/>
    <s v="WASTE"/>
    <s v="LAN"/>
    <s v="California"/>
    <s v="R"/>
    <s v="Electricity generation with a microturbine"/>
    <n v="0"/>
    <n v="3.3880943734810298E-5"/>
    <n v="0"/>
    <n v="0"/>
    <n v="3.3880943734810298E-5"/>
    <n v="0.37017236141765097"/>
    <b v="0"/>
    <n v="0.37017236141765097"/>
    <x v="5"/>
  </r>
  <r>
    <x v="0"/>
    <s v="WASTE"/>
    <s v="LAN"/>
    <s v="California"/>
    <s v="R"/>
    <s v="Electricity generation with a microturbine"/>
    <n v="0"/>
    <n v="4.0916106201528902E-6"/>
    <n v="0"/>
    <n v="0"/>
    <n v="4.0916106201528902E-6"/>
    <n v="29.857410753122799"/>
    <b v="0"/>
    <n v="29.857410753122799"/>
    <x v="5"/>
  </r>
  <r>
    <x v="0"/>
    <s v="WASTE"/>
    <s v="LAN"/>
    <s v="California"/>
    <s v="R"/>
    <s v="Electricity generation with a microturbine"/>
    <n v="0"/>
    <n v="3.4813103009671999E-6"/>
    <n v="0"/>
    <n v="0"/>
    <n v="3.4813103009671999E-6"/>
    <n v="33.599041073947703"/>
    <b v="0"/>
    <n v="33.599041073947703"/>
    <x v="5"/>
  </r>
  <r>
    <x v="0"/>
    <s v="WASTE"/>
    <s v="LAN"/>
    <s v="California"/>
    <s v="R"/>
    <s v="Electricity generation with a microturbine"/>
    <n v="0"/>
    <n v="2.72613716279931E-5"/>
    <n v="0"/>
    <n v="0"/>
    <n v="2.72613716279931E-5"/>
    <n v="1.9094496027651899"/>
    <b v="0"/>
    <n v="1.9094496027651899"/>
    <x v="5"/>
  </r>
  <r>
    <x v="5"/>
    <s v="WASTE"/>
    <s v="LAN"/>
    <s v="California"/>
    <s v="R"/>
    <s v="Electricity generation with a microturbine"/>
    <n v="0"/>
    <n v="8.3776261325548094E-5"/>
    <n v="0"/>
    <n v="0"/>
    <n v="8.3776261325548094E-5"/>
    <n v="-0.52435349562746303"/>
    <b v="0"/>
    <n v="-0.52435349562746303"/>
    <x v="5"/>
  </r>
  <r>
    <x v="3"/>
    <s v="WASTE"/>
    <s v="LAN"/>
    <s v="California"/>
    <s v="R"/>
    <s v="Electricity generation with a microturbine"/>
    <n v="0"/>
    <n v="2.7493353349857301E-5"/>
    <n v="0"/>
    <n v="0"/>
    <n v="2.7493353349857301E-5"/>
    <n v="21.433059806484401"/>
    <b v="0"/>
    <n v="21.433059806484401"/>
    <x v="5"/>
  </r>
  <r>
    <x v="4"/>
    <s v="WASTE"/>
    <s v="LAN"/>
    <s v="California"/>
    <s v="R"/>
    <s v="Electricity generation with a microturbine"/>
    <n v="0"/>
    <n v="1.07999433215347E-5"/>
    <n v="0"/>
    <n v="0"/>
    <n v="1.07999433215347E-5"/>
    <n v="14.9324341976276"/>
    <b v="0"/>
    <n v="14.9324341976276"/>
    <x v="5"/>
  </r>
  <r>
    <x v="1"/>
    <s v="WASTE"/>
    <s v="LAN"/>
    <s v="California"/>
    <s v="R"/>
    <s v="Electricity generation with a microturbine"/>
    <n v="0"/>
    <n v="2.2047483290761398E-5"/>
    <n v="0"/>
    <n v="0"/>
    <n v="2.2047483290761398E-5"/>
    <n v="4.3968019556942304"/>
    <b v="0"/>
    <n v="4.3968019556942304"/>
    <x v="5"/>
  </r>
  <r>
    <x v="1"/>
    <s v="WASTE"/>
    <s v="LAN"/>
    <s v="California"/>
    <s v="R"/>
    <s v="Electricity generation with a microturbine"/>
    <n v="0"/>
    <n v="9.7653278296679994E-5"/>
    <n v="0"/>
    <n v="0"/>
    <n v="9.7653278296679994E-5"/>
    <n v="-4.8740966159369696"/>
    <b v="0"/>
    <n v="-4.8740966159369696"/>
    <x v="5"/>
  </r>
  <r>
    <x v="1"/>
    <s v="WASTE"/>
    <s v="LAN"/>
    <s v="California"/>
    <s v="R"/>
    <s v="Electricity generation with a microturbine"/>
    <n v="0"/>
    <n v="2.51267498233088E-5"/>
    <n v="0"/>
    <n v="0"/>
    <n v="2.51267498233088E-5"/>
    <n v="3.3670591977781501"/>
    <b v="0"/>
    <n v="3.3670591977781501"/>
    <x v="5"/>
  </r>
  <r>
    <x v="4"/>
    <s v="WASTE"/>
    <s v="LAN"/>
    <s v="California"/>
    <s v="R"/>
    <s v="Electricity generation with a microturbine"/>
    <n v="0"/>
    <n v="2.8121765651996499E-5"/>
    <n v="0"/>
    <n v="0"/>
    <n v="2.8121765651996499E-5"/>
    <n v="3.4984388459800799"/>
    <b v="0"/>
    <n v="3.4984388459800799"/>
    <x v="5"/>
  </r>
  <r>
    <x v="3"/>
    <s v="WASTE"/>
    <s v="LAN"/>
    <s v="California"/>
    <s v="R"/>
    <s v="Electricity generation with a microturbine"/>
    <n v="0"/>
    <n v="3.7253270263827198E-5"/>
    <n v="0"/>
    <n v="0"/>
    <n v="3.7253270263827198E-5"/>
    <n v="1.1920560372975899"/>
    <b v="0"/>
    <n v="1.1920560372975899"/>
    <x v="5"/>
  </r>
  <r>
    <x v="5"/>
    <s v="WASTE"/>
    <s v="LAN"/>
    <s v="California"/>
    <s v="R"/>
    <s v="Electricity generation with a microturbine"/>
    <n v="0"/>
    <n v="3.7146998434330302E-5"/>
    <n v="0"/>
    <n v="0"/>
    <n v="3.7146998434330302E-5"/>
    <n v="3.1027659067490099"/>
    <b v="0"/>
    <n v="3.1027659067490099"/>
    <x v="5"/>
  </r>
  <r>
    <x v="2"/>
    <s v="WASTE"/>
    <s v="LAN"/>
    <s v="California"/>
    <s v="R"/>
    <s v="Electricity generation with a microturbine"/>
    <n v="0"/>
    <n v="1.7112894291762999E-5"/>
    <n v="0"/>
    <n v="0"/>
    <n v="1.7112894291762999E-5"/>
    <n v="6.7669383594185897"/>
    <b v="0"/>
    <n v="6.7669383594185897"/>
    <x v="5"/>
  </r>
  <r>
    <x v="3"/>
    <s v="WASTE"/>
    <s v="LAN"/>
    <s v="California"/>
    <s v="R"/>
    <s v="Electricity generation with a microturbine"/>
    <n v="0"/>
    <n v="4.3889995038110902E-6"/>
    <n v="0"/>
    <n v="0"/>
    <n v="4.3889995038110902E-6"/>
    <n v="31.457846375652402"/>
    <b v="0"/>
    <n v="31.457846375652402"/>
    <x v="5"/>
  </r>
  <r>
    <x v="0"/>
    <s v="WASTE"/>
    <s v="LAN"/>
    <s v="California"/>
    <s v="R"/>
    <s v="Electricity generation with a microturbine"/>
    <n v="0"/>
    <n v="2.6550539499242699E-5"/>
    <n v="0"/>
    <n v="0"/>
    <n v="2.6550539499242699E-5"/>
    <n v="3.23350965868143"/>
    <b v="0"/>
    <n v="3.23350965868143"/>
    <x v="5"/>
  </r>
  <r>
    <x v="3"/>
    <s v="WASTE"/>
    <s v="LAN"/>
    <s v="California"/>
    <s v="R"/>
    <s v="Electricity generation with a microturbine"/>
    <n v="0"/>
    <n v="1.55330108788542E-4"/>
    <n v="0"/>
    <n v="0"/>
    <n v="1.55330108788542E-4"/>
    <n v="6.27210666069338"/>
    <b v="0"/>
    <n v="6.27210666069338"/>
    <x v="5"/>
  </r>
  <r>
    <x v="4"/>
    <s v="WASTE"/>
    <s v="LAN"/>
    <s v="California"/>
    <s v="R"/>
    <s v="Electricity generation with a microturbine"/>
    <n v="0"/>
    <n v="2.1210551955250499E-5"/>
    <n v="0"/>
    <n v="0"/>
    <n v="2.1210551955250499E-5"/>
    <n v="5.6715113520435896"/>
    <b v="0"/>
    <n v="5.6715113520435896"/>
    <x v="5"/>
  </r>
  <r>
    <x v="0"/>
    <s v="WASTE"/>
    <s v="LAN"/>
    <s v="California"/>
    <s v="R"/>
    <s v="Electricity generation with a microturbine"/>
    <n v="0"/>
    <n v="4.1698667173739498E-6"/>
    <n v="0"/>
    <n v="0"/>
    <n v="4.1698667173739498E-6"/>
    <n v="28.300127518921101"/>
    <b v="0"/>
    <n v="28.300127518921101"/>
    <x v="5"/>
  </r>
  <r>
    <x v="4"/>
    <s v="WASTE"/>
    <s v="LAN"/>
    <s v="California"/>
    <s v="R"/>
    <s v="Electricity generation with a microturbine"/>
    <n v="0"/>
    <n v="2.8518683568185E-5"/>
    <n v="0"/>
    <n v="0"/>
    <n v="2.8518683568185E-5"/>
    <n v="6.70341868088589"/>
    <b v="0"/>
    <n v="6.70341868088589"/>
    <x v="5"/>
  </r>
  <r>
    <x v="2"/>
    <s v="WASTE"/>
    <s v="LAN"/>
    <s v="California"/>
    <s v="R"/>
    <s v="Electricity generation with a microturbine"/>
    <n v="0"/>
    <n v="3.0373991270239001E-6"/>
    <n v="0"/>
    <n v="0"/>
    <n v="3.0373991270239001E-6"/>
    <n v="41.217700963713803"/>
    <b v="0"/>
    <n v="41.217700963713803"/>
    <x v="5"/>
  </r>
  <r>
    <x v="3"/>
    <s v="WASTE"/>
    <s v="LAN"/>
    <s v="California"/>
    <s v="R"/>
    <s v="Electricity generation with a microturbine"/>
    <n v="0"/>
    <n v="3.7618165782954399E-6"/>
    <n v="0"/>
    <n v="0"/>
    <n v="3.7618165782954399E-6"/>
    <n v="33.015679318390902"/>
    <b v="0"/>
    <n v="33.015679318390902"/>
    <x v="5"/>
  </r>
  <r>
    <x v="2"/>
    <s v="WASTE"/>
    <s v="LAN"/>
    <s v="California"/>
    <s v="R"/>
    <s v="Electricity generation with a microturbine"/>
    <n v="0"/>
    <n v="1.25193294226172E-4"/>
    <n v="0"/>
    <n v="0"/>
    <n v="1.25193294226172E-4"/>
    <n v="12.420805778577799"/>
    <b v="0"/>
    <n v="12.420805778577799"/>
    <x v="5"/>
  </r>
  <r>
    <x v="2"/>
    <s v="WASTE"/>
    <s v="LAN"/>
    <s v="California"/>
    <s v="R"/>
    <s v="Electricity generation with a microturbine"/>
    <n v="0"/>
    <n v="4.5650992276616897E-5"/>
    <n v="0"/>
    <n v="0"/>
    <n v="4.5650992276616897E-5"/>
    <n v="-0.96106589734292203"/>
    <b v="0"/>
    <n v="-0.96106589734292203"/>
    <x v="5"/>
  </r>
  <r>
    <x v="5"/>
    <s v="WASTE"/>
    <s v="LAN"/>
    <s v="California"/>
    <s v="R"/>
    <s v="Electricity generation with a microturbine"/>
    <n v="0"/>
    <n v="1.1638058623204399E-5"/>
    <n v="0"/>
    <n v="0"/>
    <n v="1.1638058623204399E-5"/>
    <n v="12.2730534026248"/>
    <b v="0"/>
    <n v="12.2730534026248"/>
    <x v="5"/>
  </r>
  <r>
    <x v="2"/>
    <s v="WASTE"/>
    <s v="LAN"/>
    <s v="California"/>
    <s v="R"/>
    <s v="Electricity generation with a microturbine"/>
    <n v="0"/>
    <n v="2.0125687600239799E-5"/>
    <n v="0"/>
    <n v="0"/>
    <n v="2.0125687600239799E-5"/>
    <n v="5.25637212773516"/>
    <b v="0"/>
    <n v="5.25637212773516"/>
    <x v="5"/>
  </r>
  <r>
    <x v="5"/>
    <s v="WASTE"/>
    <s v="LAN"/>
    <s v="California"/>
    <s v="R"/>
    <s v="Electricity generation with a microturbine"/>
    <n v="0"/>
    <n v="3.9426331347156498E-5"/>
    <n v="0"/>
    <n v="0"/>
    <n v="3.9426331347156498E-5"/>
    <n v="1.46344684044503"/>
    <b v="0"/>
    <n v="1.46344684044503"/>
    <x v="5"/>
  </r>
  <r>
    <x v="5"/>
    <s v="WASTE"/>
    <s v="LAN"/>
    <s v="California"/>
    <s v="R"/>
    <s v="Electricity generation with a microturbine"/>
    <n v="0"/>
    <n v="2.3134404936370699E-5"/>
    <n v="0"/>
    <n v="0"/>
    <n v="2.3134404936370699E-5"/>
    <n v="8.0599220357020904"/>
    <b v="0"/>
    <n v="8.0599220357020904"/>
    <x v="5"/>
  </r>
  <r>
    <x v="1"/>
    <s v="WASTE"/>
    <s v="LAN"/>
    <s v="California"/>
    <s v="R"/>
    <s v="Electricity generation with a microturbine"/>
    <n v="0"/>
    <n v="5.3669520790237897E-5"/>
    <n v="0"/>
    <n v="0"/>
    <n v="5.3669520790237897E-5"/>
    <n v="-1.7067091930309299"/>
    <b v="0"/>
    <n v="-1.7067091930309299"/>
    <x v="5"/>
  </r>
  <r>
    <x v="5"/>
    <s v="WASTE"/>
    <s v="LAN"/>
    <s v="California"/>
    <s v="R"/>
    <s v="Electricity generation with a microturbine"/>
    <n v="0"/>
    <n v="1.8879680535562599E-5"/>
    <n v="0"/>
    <n v="0"/>
    <n v="1.8879680535562599E-5"/>
    <n v="12.673227165300601"/>
    <b v="0"/>
    <n v="12.673227165300601"/>
    <x v="5"/>
  </r>
  <r>
    <x v="1"/>
    <s v="WASTE"/>
    <s v="LAN"/>
    <s v="California"/>
    <s v="R"/>
    <s v="Electricity generation with a microturbine"/>
    <n v="0"/>
    <n v="6.40853669894085E-6"/>
    <n v="0"/>
    <n v="0"/>
    <n v="6.40853669894085E-6"/>
    <n v="19.885270124318598"/>
    <b v="0"/>
    <n v="19.885270124318598"/>
    <x v="5"/>
  </r>
  <r>
    <x v="5"/>
    <s v="WASTE"/>
    <s v="LAN"/>
    <s v="California"/>
    <s v="R"/>
    <s v="Electricity generation with a microturbine"/>
    <n v="0"/>
    <n v="4.11818082289931E-6"/>
    <n v="0"/>
    <n v="0"/>
    <n v="4.11818082289931E-6"/>
    <n v="32.457132891400398"/>
    <b v="0"/>
    <n v="32.457132891400398"/>
    <x v="5"/>
  </r>
  <r>
    <x v="3"/>
    <s v="WASTE"/>
    <s v="LAN"/>
    <s v="California"/>
    <s v="R"/>
    <s v="Electricity generation with a microturbine"/>
    <n v="0"/>
    <n v="6.1491786675431297E-5"/>
    <n v="0"/>
    <n v="0"/>
    <n v="6.1491786675431297E-5"/>
    <n v="-2.3029814199572698"/>
    <b v="0"/>
    <n v="-2.3029814199572698"/>
    <x v="5"/>
  </r>
  <r>
    <x v="1"/>
    <s v="WASTE"/>
    <s v="LAN"/>
    <s v="California"/>
    <s v="R"/>
    <s v="Electricity generation with a microturbine"/>
    <n v="0"/>
    <n v="2.5223110400562599E-5"/>
    <n v="0"/>
    <n v="0"/>
    <n v="2.5223110400562599E-5"/>
    <n v="6.10794322180279"/>
    <b v="0"/>
    <n v="6.10794322180279"/>
    <x v="5"/>
  </r>
  <r>
    <x v="3"/>
    <s v="WASTE"/>
    <s v="LAN"/>
    <s v="California"/>
    <s v="R"/>
    <s v="Electricity generation with a microturbine"/>
    <n v="0"/>
    <n v="2.0789723951671899E-5"/>
    <n v="0"/>
    <n v="0"/>
    <n v="2.0789723951671899E-5"/>
    <n v="12.887240114837301"/>
    <b v="0"/>
    <n v="12.887240114837301"/>
    <x v="5"/>
  </r>
  <r>
    <x v="3"/>
    <s v="WASTE"/>
    <s v="LAN"/>
    <s v="California"/>
    <s v="R"/>
    <s v="Electricity generation with a microturbine"/>
    <n v="0"/>
    <n v="1.71731925856529E-5"/>
    <n v="0"/>
    <n v="0"/>
    <n v="1.71731925856529E-5"/>
    <n v="7.3533977033596498"/>
    <b v="0"/>
    <n v="7.3533977033596498"/>
    <x v="5"/>
  </r>
  <r>
    <x v="3"/>
    <s v="WASTE"/>
    <s v="LAN"/>
    <s v="California"/>
    <s v="R"/>
    <s v="Electricity generation with a microturbine"/>
    <n v="0"/>
    <n v="1.9474600158312801E-4"/>
    <n v="0"/>
    <n v="0"/>
    <n v="1.9474600158312801E-4"/>
    <n v="4.7593159380612402"/>
    <b v="0"/>
    <n v="4.7593159380612402"/>
    <x v="5"/>
  </r>
  <r>
    <x v="2"/>
    <s v="WASTE"/>
    <s v="LAN"/>
    <s v="California"/>
    <s v="R"/>
    <s v="Electricity generation with a microturbine"/>
    <n v="0"/>
    <n v="4.4306737663316002E-5"/>
    <n v="0"/>
    <n v="0"/>
    <n v="4.4306737663316002E-5"/>
    <n v="-0.30776624835126098"/>
    <b v="0"/>
    <n v="-0.30776624835126098"/>
    <x v="5"/>
  </r>
  <r>
    <x v="2"/>
    <s v="WASTE"/>
    <s v="LAN"/>
    <s v="California"/>
    <s v="R"/>
    <s v="Electricity generation with a microturbine"/>
    <n v="0"/>
    <n v="4.5895946050440803E-6"/>
    <n v="0"/>
    <n v="0"/>
    <n v="4.5895946050440803E-6"/>
    <n v="91.281600699544896"/>
    <b v="0"/>
    <n v="91.281600699544896"/>
    <x v="5"/>
  </r>
  <r>
    <x v="5"/>
    <s v="WASTE"/>
    <s v="LAN"/>
    <s v="California"/>
    <s v="R"/>
    <s v="Electricity generation with a microturbine"/>
    <n v="0"/>
    <n v="3.4853973240453401E-6"/>
    <n v="0"/>
    <n v="0"/>
    <n v="3.4853973240453401E-6"/>
    <n v="37.9664577231583"/>
    <b v="0"/>
    <n v="37.9664577231583"/>
    <x v="5"/>
  </r>
  <r>
    <x v="2"/>
    <s v="WASTE"/>
    <s v="LAN"/>
    <s v="California"/>
    <s v="R"/>
    <s v="Electricity generation with a microturbine"/>
    <n v="0"/>
    <n v="4.1878665395396403E-5"/>
    <n v="0"/>
    <n v="0"/>
    <n v="4.1878665395396403E-5"/>
    <n v="-3.36571157708754E-3"/>
    <b v="0"/>
    <n v="-3.36571157708754E-3"/>
    <x v="5"/>
  </r>
  <r>
    <x v="2"/>
    <s v="WASTE"/>
    <s v="LAN"/>
    <s v="California"/>
    <s v="R"/>
    <s v="Electricity generation with a microturbine"/>
    <n v="0"/>
    <n v="1.8641572720850599E-5"/>
    <n v="0"/>
    <n v="0"/>
    <n v="1.8641572720850599E-5"/>
    <n v="5.6320767311158804"/>
    <b v="0"/>
    <n v="5.6320767311158804"/>
    <x v="5"/>
  </r>
  <r>
    <x v="4"/>
    <s v="WASTE"/>
    <s v="LAN"/>
    <s v="California"/>
    <s v="R"/>
    <s v="Electricity generation with a microturbine"/>
    <n v="0"/>
    <n v="3.9022385654603799E-6"/>
    <n v="0"/>
    <n v="0"/>
    <n v="3.9022385654603799E-6"/>
    <n v="33.278795506253097"/>
    <b v="0"/>
    <n v="33.278795506253097"/>
    <x v="5"/>
  </r>
  <r>
    <x v="4"/>
    <s v="WASTE"/>
    <s v="LAN"/>
    <s v="California"/>
    <s v="R"/>
    <s v="Electricity generation with a microturbine"/>
    <n v="0"/>
    <n v="6.5014581650799202E-6"/>
    <n v="0"/>
    <n v="0"/>
    <n v="6.5014581650799202E-6"/>
    <n v="21.164732038697402"/>
    <b v="0"/>
    <n v="21.164732038697402"/>
    <x v="5"/>
  </r>
  <r>
    <x v="2"/>
    <s v="WASTE"/>
    <s v="LAN"/>
    <s v="California"/>
    <s v="R"/>
    <s v="Electricity generation with a microturbine"/>
    <n v="0"/>
    <n v="1.09882535455565E-6"/>
    <n v="0"/>
    <n v="0"/>
    <n v="1.09882535455565E-6"/>
    <n v="101.456453965614"/>
    <b v="0"/>
    <n v="101.456453965614"/>
    <x v="5"/>
  </r>
  <r>
    <x v="4"/>
    <s v="WASTE"/>
    <s v="LAN"/>
    <s v="California"/>
    <s v="R"/>
    <s v="Electricity generation with a microturbine"/>
    <n v="0"/>
    <n v="2.9612681307597701E-5"/>
    <n v="0"/>
    <n v="0"/>
    <n v="2.9612681307597701E-5"/>
    <n v="14.775131736128801"/>
    <b v="0"/>
    <n v="14.775131736128801"/>
    <x v="5"/>
  </r>
  <r>
    <x v="4"/>
    <s v="WASTE"/>
    <s v="LAN"/>
    <s v="California"/>
    <s v="R"/>
    <s v="Electricity generation with a microturbine"/>
    <n v="0"/>
    <n v="1.7942778239127E-5"/>
    <n v="0"/>
    <n v="0"/>
    <n v="1.7942778239127E-5"/>
    <n v="7.1392665743219696"/>
    <b v="0"/>
    <n v="7.1392665743219696"/>
    <x v="5"/>
  </r>
  <r>
    <x v="4"/>
    <s v="WASTE"/>
    <s v="LAN"/>
    <s v="California"/>
    <s v="R"/>
    <s v="Electricity generation with a microturbine"/>
    <n v="0"/>
    <n v="4.5989176378606097E-6"/>
    <n v="0"/>
    <n v="0"/>
    <n v="4.5989176378606097E-6"/>
    <n v="29.3658619900947"/>
    <b v="0"/>
    <n v="29.3658619900947"/>
    <x v="5"/>
  </r>
  <r>
    <x v="1"/>
    <s v="WASTE"/>
    <s v="LAN"/>
    <s v="California"/>
    <s v="R"/>
    <s v="Electricity generation with a microturbine"/>
    <n v="0"/>
    <n v="6.3749423970887005E-5"/>
    <n v="0"/>
    <n v="0"/>
    <n v="6.3749423970887005E-5"/>
    <n v="-2.2775016314621901"/>
    <b v="0"/>
    <n v="-2.2775016314621901"/>
    <x v="5"/>
  </r>
  <r>
    <x v="1"/>
    <s v="WASTE"/>
    <s v="LAN"/>
    <s v="California"/>
    <s v="R"/>
    <s v="Electricity generation with a microturbine"/>
    <n v="0"/>
    <n v="4.0903199698784599E-6"/>
    <n v="0"/>
    <n v="0"/>
    <n v="4.0903199698784599E-6"/>
    <n v="30.348832688746999"/>
    <b v="0"/>
    <n v="30.348832688746999"/>
    <x v="5"/>
  </r>
  <r>
    <x v="3"/>
    <s v="WASTE"/>
    <s v="LAN"/>
    <s v="California"/>
    <s v="R"/>
    <s v="Electricity generation with a microturbine"/>
    <n v="0"/>
    <n v="3.4877639665163603E-5"/>
    <n v="0"/>
    <n v="0"/>
    <n v="3.4877639665163603E-5"/>
    <n v="5.6804716824079398"/>
    <b v="0"/>
    <n v="5.6804716824079398"/>
    <x v="5"/>
  </r>
  <r>
    <x v="1"/>
    <s v="WASTE"/>
    <s v="LAN"/>
    <s v="California"/>
    <s v="R"/>
    <s v="Electricity generation with a microturbine"/>
    <n v="0"/>
    <n v="6.5230660289978703E-6"/>
    <n v="0"/>
    <n v="0"/>
    <n v="6.5230660289978703E-6"/>
    <n v="19.877434235030499"/>
    <b v="0"/>
    <n v="19.877434235030499"/>
    <x v="5"/>
  </r>
  <r>
    <x v="0"/>
    <s v="WASTE"/>
    <s v="LAN"/>
    <s v="California"/>
    <s v="R"/>
    <s v="Electricity generation with a microturbine"/>
    <n v="0"/>
    <n v="2.6654725772644301E-5"/>
    <n v="0"/>
    <n v="0"/>
    <n v="2.6654725772644301E-5"/>
    <n v="2.4946448341308098"/>
    <b v="0"/>
    <n v="2.4946448341308098"/>
    <x v="5"/>
  </r>
  <r>
    <x v="4"/>
    <s v="WASTE"/>
    <s v="LAN"/>
    <s v="California"/>
    <s v="R"/>
    <s v="Electricity generation with a microturbine"/>
    <n v="0"/>
    <n v="7.6494709423507301E-5"/>
    <n v="0"/>
    <n v="0"/>
    <n v="7.6494709423507301E-5"/>
    <n v="-2.6741971944035399"/>
    <b v="0"/>
    <n v="-2.6741971944035399"/>
    <x v="5"/>
  </r>
  <r>
    <x v="4"/>
    <s v="WASTE"/>
    <s v="LAN"/>
    <s v="California"/>
    <s v="R"/>
    <s v="Electricity generation with a microturbine"/>
    <n v="0"/>
    <n v="6.4266466945168794E-5"/>
    <n v="0"/>
    <n v="0"/>
    <n v="6.4266466945168794E-5"/>
    <n v="-0.238028893654465"/>
    <b v="0"/>
    <n v="-0.238028893654465"/>
    <x v="5"/>
  </r>
  <r>
    <x v="3"/>
    <s v="WASTE"/>
    <s v="LAN"/>
    <s v="California"/>
    <s v="R"/>
    <s v="Electricity generation with a microturbine"/>
    <n v="0"/>
    <n v="3.84006236312398E-6"/>
    <n v="0"/>
    <n v="0"/>
    <n v="3.84006236312398E-6"/>
    <n v="32.426314835213397"/>
    <b v="0"/>
    <n v="32.426314835213397"/>
    <x v="5"/>
  </r>
  <r>
    <x v="1"/>
    <s v="WASTE"/>
    <s v="LAN"/>
    <s v="California"/>
    <s v="R"/>
    <s v="Electricity generation with a microturbine"/>
    <n v="0"/>
    <n v="1.3269653687077E-5"/>
    <n v="0"/>
    <n v="0"/>
    <n v="1.3269653687077E-5"/>
    <n v="9.1231347281738806"/>
    <b v="0"/>
    <n v="9.1231347281738806"/>
    <x v="5"/>
  </r>
  <r>
    <x v="5"/>
    <s v="WASTE"/>
    <s v="LAN"/>
    <s v="California"/>
    <s v="R"/>
    <s v="Electricity generation with a microturbine"/>
    <n v="0"/>
    <n v="2.4361733035473799E-5"/>
    <n v="0"/>
    <n v="0"/>
    <n v="2.4361733035473799E-5"/>
    <n v="12.702285155752399"/>
    <b v="0"/>
    <n v="12.702285155752399"/>
    <x v="5"/>
  </r>
  <r>
    <x v="5"/>
    <s v="WASTE"/>
    <s v="LAN"/>
    <s v="California"/>
    <s v="R"/>
    <s v="Electricity generation with a microturbine"/>
    <n v="0"/>
    <n v="9.2649084302863898E-6"/>
    <n v="0"/>
    <n v="0"/>
    <n v="9.2649084302863898E-6"/>
    <n v="15.5601197280898"/>
    <b v="0"/>
    <n v="15.5601197280898"/>
    <x v="5"/>
  </r>
  <r>
    <x v="2"/>
    <s v="WASTE"/>
    <s v="LAN"/>
    <s v="California"/>
    <s v="R"/>
    <s v="Electricity generation with a microturbine"/>
    <n v="0"/>
    <n v="2.9001110971586299E-5"/>
    <n v="0"/>
    <n v="0"/>
    <n v="2.9001110971586299E-5"/>
    <n v="2.4061268542848602"/>
    <b v="0"/>
    <n v="2.4061268542848602"/>
    <x v="5"/>
  </r>
  <r>
    <x v="0"/>
    <s v="WASTE"/>
    <s v="LAN"/>
    <s v="California"/>
    <s v="R"/>
    <s v="Electricity generation with a microturbine"/>
    <n v="0"/>
    <n v="6.5833993830849096E-5"/>
    <n v="0"/>
    <n v="0"/>
    <n v="6.5833993830849096E-5"/>
    <n v="-2.67344122456038"/>
    <b v="0"/>
    <n v="-2.67344122456038"/>
    <x v="5"/>
  </r>
  <r>
    <x v="4"/>
    <s v="WASTE"/>
    <s v="LAN"/>
    <s v="California"/>
    <s v="R"/>
    <s v="Electricity generation with a microturbine"/>
    <n v="0"/>
    <n v="1.74118465863452E-4"/>
    <n v="0"/>
    <n v="0"/>
    <n v="1.74118465863452E-4"/>
    <n v="5.2322156968941096"/>
    <b v="0"/>
    <n v="5.2322156968941096"/>
    <x v="5"/>
  </r>
  <r>
    <x v="2"/>
    <s v="WASTE"/>
    <s v="LAN"/>
    <s v="California"/>
    <s v="R"/>
    <s v="Electricity generation with a microturbine"/>
    <n v="0"/>
    <n v="5.9157182974151601E-5"/>
    <n v="0"/>
    <n v="0"/>
    <n v="5.9157182974151601E-5"/>
    <n v="-2.22132311198285"/>
    <b v="0"/>
    <n v="-2.22132311198285"/>
    <x v="5"/>
  </r>
  <r>
    <x v="0"/>
    <s v="WASTE"/>
    <s v="LAN"/>
    <s v="California"/>
    <s v="R"/>
    <s v="Electricity generation with a microturbine"/>
    <n v="0"/>
    <n v="2.4313721255884E-5"/>
    <n v="0"/>
    <n v="0"/>
    <n v="2.4313721255884E-5"/>
    <n v="3.1543254119051398"/>
    <b v="0"/>
    <n v="3.1543254119051398"/>
    <x v="5"/>
  </r>
  <r>
    <x v="2"/>
    <s v="WASTE"/>
    <s v="LAN"/>
    <s v="California"/>
    <s v="R"/>
    <s v="Electricity generation with a microturbine"/>
    <n v="0"/>
    <n v="2.5930537852655799E-5"/>
    <n v="0"/>
    <n v="0"/>
    <n v="2.5930537852655799E-5"/>
    <n v="3.5232867536087502"/>
    <b v="0"/>
    <n v="3.5232867536087502"/>
    <x v="5"/>
  </r>
  <r>
    <x v="5"/>
    <s v="WASTE"/>
    <s v="LAN"/>
    <s v="California"/>
    <s v="R"/>
    <s v="Electricity generation with a microturbine"/>
    <n v="0"/>
    <n v="2.0698929928983201E-5"/>
    <n v="0"/>
    <n v="0"/>
    <n v="2.0698929928983201E-5"/>
    <n v="5.8644137577887596"/>
    <b v="0"/>
    <n v="5.8644137577887596"/>
    <x v="5"/>
  </r>
  <r>
    <x v="1"/>
    <s v="WASTE"/>
    <s v="LAN"/>
    <s v="California"/>
    <s v="R"/>
    <s v="Electricity generation with a microturbine"/>
    <n v="0"/>
    <n v="3.6201582989808401E-5"/>
    <n v="0"/>
    <n v="0"/>
    <n v="3.6201582989808401E-5"/>
    <n v="0.50051288290337004"/>
    <b v="0"/>
    <n v="0.50051288290337004"/>
    <x v="5"/>
  </r>
  <r>
    <x v="0"/>
    <s v="WASTE"/>
    <s v="LAN"/>
    <s v="California"/>
    <s v="R"/>
    <s v="Electricity generation with a microturbine"/>
    <n v="0"/>
    <n v="3.1052074502777998E-5"/>
    <n v="0"/>
    <n v="0"/>
    <n v="3.1052074502777998E-5"/>
    <n v="1.41506509405035"/>
    <b v="0"/>
    <n v="1.41506509405035"/>
    <x v="5"/>
  </r>
  <r>
    <x v="4"/>
    <s v="WASTE"/>
    <s v="LAN"/>
    <s v="California"/>
    <s v="R"/>
    <s v="Electricity generation with a microturbine"/>
    <n v="0"/>
    <n v="3.1812492143462003E-5"/>
    <n v="0"/>
    <n v="0"/>
    <n v="3.1812492143462003E-5"/>
    <n v="2.6256717859786902"/>
    <b v="0"/>
    <n v="2.6256717859786902"/>
    <x v="5"/>
  </r>
  <r>
    <x v="5"/>
    <s v="WASTE"/>
    <s v="LAN"/>
    <s v="California"/>
    <s v="R"/>
    <s v="Electricity generation with a microturbine"/>
    <n v="0"/>
    <n v="4.3342394599399101E-5"/>
    <n v="0"/>
    <n v="0"/>
    <n v="4.3342394599399101E-5"/>
    <n v="0.90903819272805597"/>
    <b v="0"/>
    <n v="0.90903819272805597"/>
    <x v="5"/>
  </r>
  <r>
    <x v="1"/>
    <s v="WASTE"/>
    <s v="LAN"/>
    <s v="California"/>
    <s v="R"/>
    <s v="Electricity generation with a microturbine"/>
    <n v="0"/>
    <n v="2.9432466234189301E-6"/>
    <n v="0"/>
    <n v="0"/>
    <n v="2.9432466234189301E-6"/>
    <n v="41.576920615045303"/>
    <b v="0"/>
    <n v="41.576920615045303"/>
    <x v="5"/>
  </r>
  <r>
    <x v="5"/>
    <s v="WASTE"/>
    <s v="LAN"/>
    <s v="California"/>
    <s v="R"/>
    <s v="Electricity generation with a microturbine"/>
    <n v="0"/>
    <n v="7.1322783472132302E-6"/>
    <n v="0"/>
    <n v="0"/>
    <n v="7.1322783472132302E-6"/>
    <n v="19.732516411965399"/>
    <b v="0"/>
    <n v="19.732516411965399"/>
    <x v="5"/>
  </r>
  <r>
    <x v="5"/>
    <s v="WASTE"/>
    <s v="LAN"/>
    <s v="California"/>
    <s v="R"/>
    <s v="Electricity generation with a microturbine"/>
    <n v="0"/>
    <n v="8.5714527479170493E-6"/>
    <n v="0"/>
    <n v="0"/>
    <n v="8.5714527479170493E-6"/>
    <n v="16.710536463793499"/>
    <b v="0"/>
    <n v="16.710536463793499"/>
    <x v="5"/>
  </r>
  <r>
    <x v="5"/>
    <s v="WASTE"/>
    <s v="LAN"/>
    <s v="California"/>
    <s v="R"/>
    <s v="Electricity generation with a microturbine"/>
    <n v="0"/>
    <n v="1.22935787792738E-5"/>
    <n v="0"/>
    <n v="0"/>
    <n v="1.22935787792738E-5"/>
    <n v="11.371549818998799"/>
    <b v="0"/>
    <n v="11.371549818998799"/>
    <x v="5"/>
  </r>
  <r>
    <x v="1"/>
    <s v="WASTE"/>
    <s v="LAN"/>
    <s v="California"/>
    <s v="R"/>
    <s v="Electricity generation with a microturbine"/>
    <n v="0"/>
    <n v="2.6783135624562502E-6"/>
    <n v="0"/>
    <n v="0"/>
    <n v="2.6783135624562502E-6"/>
    <n v="45.169526438969399"/>
    <b v="0"/>
    <n v="45.169526438969399"/>
    <x v="5"/>
  </r>
  <r>
    <x v="1"/>
    <s v="WASTE"/>
    <s v="LAN"/>
    <s v="California"/>
    <s v="R"/>
    <s v="Electricity generation with a microturbine"/>
    <n v="0"/>
    <n v="5.8238756081265102E-5"/>
    <n v="0"/>
    <n v="0"/>
    <n v="5.8238756081265102E-5"/>
    <n v="-2.0658295183890401"/>
    <b v="0"/>
    <n v="-2.0658295183890401"/>
    <x v="5"/>
  </r>
  <r>
    <x v="5"/>
    <s v="WASTE"/>
    <s v="LAN"/>
    <s v="California"/>
    <s v="R"/>
    <s v="Electricity generation with a microturbine"/>
    <n v="0"/>
    <n v="2.9352109535901599E-5"/>
    <n v="0"/>
    <n v="0"/>
    <n v="2.9352109535901599E-5"/>
    <n v="6.3672001679783499"/>
    <b v="0"/>
    <n v="6.3672001679783499"/>
    <x v="5"/>
  </r>
  <r>
    <x v="0"/>
    <s v="WASTE"/>
    <s v="LAN"/>
    <s v="California"/>
    <s v="R"/>
    <s v="Electricity generation with a microturbine"/>
    <n v="0"/>
    <n v="2.12393361867206E-5"/>
    <n v="0"/>
    <n v="0"/>
    <n v="2.12393361867206E-5"/>
    <n v="9.0806788528474698"/>
    <b v="0"/>
    <n v="9.0806788528474698"/>
    <x v="5"/>
  </r>
  <r>
    <x v="5"/>
    <s v="WASTE"/>
    <s v="LAN"/>
    <s v="California"/>
    <s v="R"/>
    <s v="Electricity generation with a microturbine"/>
    <n v="0"/>
    <n v="1.9784942295862499E-5"/>
    <n v="0"/>
    <n v="0"/>
    <n v="1.9784942295862499E-5"/>
    <n v="6.3524876740704102"/>
    <b v="0"/>
    <n v="6.3524876740704102"/>
    <x v="5"/>
  </r>
  <r>
    <x v="3"/>
    <s v="WASTE"/>
    <s v="LAN"/>
    <s v="California"/>
    <s v="R"/>
    <s v="Electricity generation with a microturbine"/>
    <n v="0"/>
    <n v="1.41757474574052E-5"/>
    <n v="0"/>
    <n v="0"/>
    <n v="1.41757474574052E-5"/>
    <n v="12.603454208425999"/>
    <b v="0"/>
    <n v="12.603454208425999"/>
    <x v="5"/>
  </r>
  <r>
    <x v="3"/>
    <s v="WASTE"/>
    <s v="LAN"/>
    <s v="California"/>
    <s v="R"/>
    <s v="Electricity generation with a microturbine"/>
    <n v="0"/>
    <n v="4.5084271239766503E-6"/>
    <n v="0"/>
    <n v="0"/>
    <n v="4.5084271239766503E-6"/>
    <n v="29.458351340362199"/>
    <b v="0"/>
    <n v="29.458351340362199"/>
    <x v="5"/>
  </r>
  <r>
    <x v="2"/>
    <s v="WASTE"/>
    <s v="LAN"/>
    <s v="California"/>
    <s v="R"/>
    <s v="Electricity generation with a microturbine"/>
    <n v="0"/>
    <n v="2.83161002895406E-5"/>
    <n v="0"/>
    <n v="0"/>
    <n v="2.83161002895406E-5"/>
    <n v="3.6713722034202299"/>
    <b v="0"/>
    <n v="3.6713722034202299"/>
    <x v="5"/>
  </r>
  <r>
    <x v="5"/>
    <s v="WASTE"/>
    <s v="LAN"/>
    <s v="California"/>
    <s v="R"/>
    <s v="Electricity generation with a microturbine"/>
    <n v="0"/>
    <n v="5.2945383386451697E-5"/>
    <n v="0"/>
    <n v="0"/>
    <n v="5.2945383386451697E-5"/>
    <n v="-0.64342365654066502"/>
    <b v="0"/>
    <n v="-0.64342365654066502"/>
    <x v="5"/>
  </r>
  <r>
    <x v="2"/>
    <s v="WASTE"/>
    <s v="LAN"/>
    <s v="California"/>
    <s v="R"/>
    <s v="Electricity generation with a microturbine"/>
    <n v="0"/>
    <n v="1.9580820030116499E-5"/>
    <n v="0"/>
    <n v="0"/>
    <n v="1.9580820030116499E-5"/>
    <n v="5.57705917147823"/>
    <b v="0"/>
    <n v="5.57705917147823"/>
    <x v="5"/>
  </r>
  <r>
    <x v="2"/>
    <s v="WASTE"/>
    <s v="LAN"/>
    <s v="California"/>
    <s v="R"/>
    <s v="Electricity generation with a microturbine"/>
    <n v="0"/>
    <n v="4.5155006404008302E-5"/>
    <n v="0"/>
    <n v="0"/>
    <n v="4.5155006404008302E-5"/>
    <n v="-0.41565887277725899"/>
    <b v="0"/>
    <n v="-0.41565887277725899"/>
    <x v="5"/>
  </r>
  <r>
    <x v="5"/>
    <s v="WASTE"/>
    <s v="LAN"/>
    <s v="California"/>
    <s v="R"/>
    <s v="Electricity generation with a microturbine"/>
    <n v="0"/>
    <n v="7.7367226484223408E-6"/>
    <n v="0"/>
    <n v="0"/>
    <n v="7.7367226484223408E-6"/>
    <n v="18.025735076176701"/>
    <b v="0"/>
    <n v="18.025735076176701"/>
    <x v="5"/>
  </r>
  <r>
    <x v="5"/>
    <s v="WASTE"/>
    <s v="LAN"/>
    <s v="California"/>
    <s v="R"/>
    <s v="Electricity generation with a microturbine"/>
    <n v="0"/>
    <n v="1.6129111331237998E-5"/>
    <n v="0"/>
    <n v="0"/>
    <n v="1.6129111331237998E-5"/>
    <n v="8.5980667277446301"/>
    <b v="0"/>
    <n v="8.5980667277446301"/>
    <x v="5"/>
  </r>
  <r>
    <x v="5"/>
    <s v="WASTE"/>
    <s v="LAN"/>
    <s v="California"/>
    <s v="R"/>
    <s v="Electricity generation with a microturbine"/>
    <n v="0"/>
    <n v="4.5831263497544598E-6"/>
    <n v="0"/>
    <n v="0"/>
    <n v="4.5831263497544598E-6"/>
    <n v="29.547089639162401"/>
    <b v="0"/>
    <n v="29.547089639162401"/>
    <x v="5"/>
  </r>
  <r>
    <x v="5"/>
    <s v="WASTE"/>
    <s v="LAN"/>
    <s v="California"/>
    <s v="R"/>
    <s v="Electricity generation with a microturbine"/>
    <n v="0"/>
    <n v="5.9197476485689598E-5"/>
    <n v="0"/>
    <n v="0"/>
    <n v="5.9197476485689598E-5"/>
    <n v="-0.76936389778933101"/>
    <b v="0"/>
    <n v="-0.76936389778933101"/>
    <x v="5"/>
  </r>
  <r>
    <x v="1"/>
    <s v="WASTE"/>
    <s v="LAN"/>
    <s v="California"/>
    <s v="R"/>
    <s v="Electricity generation with a microturbine"/>
    <n v="0"/>
    <n v="4.4147871859075003E-5"/>
    <n v="0"/>
    <n v="0"/>
    <n v="4.4147871859075003E-5"/>
    <n v="-1.14544765369278"/>
    <b v="0"/>
    <n v="-1.14544765369278"/>
    <x v="5"/>
  </r>
  <r>
    <x v="0"/>
    <s v="WASTE"/>
    <s v="LAN"/>
    <s v="California"/>
    <s v="R"/>
    <s v="Electricity generation with a microturbine"/>
    <n v="0"/>
    <n v="3.6524859409172399E-5"/>
    <n v="0"/>
    <n v="0"/>
    <n v="3.6524859409172399E-5"/>
    <n v="-8.7478701892241703E-2"/>
    <b v="0"/>
    <n v="-8.7478701892241703E-2"/>
    <x v="5"/>
  </r>
  <r>
    <x v="2"/>
    <s v="WASTE"/>
    <s v="LAN"/>
    <s v="California"/>
    <s v="R"/>
    <s v="Electricity generation with a microturbine"/>
    <n v="0"/>
    <n v="3.5557770099342597E-5"/>
    <n v="0"/>
    <n v="0"/>
    <n v="3.5557770099342597E-5"/>
    <n v="1.02377377297202"/>
    <b v="0"/>
    <n v="1.02377377297202"/>
    <x v="5"/>
  </r>
  <r>
    <x v="1"/>
    <s v="WASTE"/>
    <s v="LAN"/>
    <s v="California"/>
    <s v="R"/>
    <s v="Electricity generation with a microturbine"/>
    <n v="0"/>
    <n v="5.4925486469498399E-5"/>
    <n v="0"/>
    <n v="0"/>
    <n v="5.4925486469498399E-5"/>
    <n v="-0.44968017539121502"/>
    <b v="0"/>
    <n v="-0.44968017539121502"/>
    <x v="5"/>
  </r>
  <r>
    <x v="5"/>
    <s v="WASTE"/>
    <s v="LAN"/>
    <s v="California"/>
    <s v="R"/>
    <s v="Electricity generation with a microturbine"/>
    <n v="0"/>
    <n v="5.9686551287208697E-5"/>
    <n v="0"/>
    <n v="0"/>
    <n v="5.9686551287208697E-5"/>
    <n v="-0.72839135215309603"/>
    <b v="0"/>
    <n v="-0.72839135215309603"/>
    <x v="5"/>
  </r>
  <r>
    <x v="0"/>
    <s v="WASTE"/>
    <s v="LAN"/>
    <s v="California"/>
    <s v="R"/>
    <s v="Electricity generation with a microturbine"/>
    <n v="0"/>
    <n v="9.8503230954020196E-6"/>
    <n v="0"/>
    <n v="0"/>
    <n v="9.8503230954020196E-6"/>
    <n v="12.274117478642699"/>
    <b v="0"/>
    <n v="12.274117478642699"/>
    <x v="5"/>
  </r>
  <r>
    <x v="0"/>
    <s v="WASTE"/>
    <s v="LAN"/>
    <s v="California"/>
    <s v="R"/>
    <s v="Electricity generation with a microturbine"/>
    <n v="0"/>
    <n v="3.3878229290771303E-5"/>
    <n v="0"/>
    <n v="0"/>
    <n v="3.3878229290771303E-5"/>
    <n v="0.39627481967412698"/>
    <b v="0"/>
    <n v="0.39627481967412698"/>
    <x v="5"/>
  </r>
  <r>
    <x v="3"/>
    <s v="WASTE"/>
    <s v="LAN"/>
    <s v="California"/>
    <s v="R"/>
    <s v="Electricity generation with a microturbine"/>
    <n v="0"/>
    <n v="3.2428786238798902E-5"/>
    <n v="0"/>
    <n v="0"/>
    <n v="3.2428786238798902E-5"/>
    <n v="3.28647499415858"/>
    <b v="0"/>
    <n v="3.28647499415858"/>
    <x v="5"/>
  </r>
  <r>
    <x v="1"/>
    <s v="WASTE"/>
    <s v="LAN"/>
    <s v="California"/>
    <s v="R"/>
    <s v="Electricity generation with a microturbine"/>
    <n v="0"/>
    <n v="3.5573457195240203E-5"/>
    <n v="0"/>
    <n v="0"/>
    <n v="3.5573457195240203E-5"/>
    <n v="0.59175088581150204"/>
    <b v="0"/>
    <n v="0.59175088581150204"/>
    <x v="5"/>
  </r>
  <r>
    <x v="3"/>
    <s v="WASTE"/>
    <s v="LAN"/>
    <s v="California"/>
    <s v="R"/>
    <s v="Electricity generation with a microturbine"/>
    <n v="0"/>
    <n v="2.1140820568273601E-6"/>
    <n v="0"/>
    <n v="0"/>
    <n v="2.1140820568273601E-6"/>
    <n v="60.879767169676299"/>
    <b v="0"/>
    <n v="60.879767169676299"/>
    <x v="5"/>
  </r>
  <r>
    <x v="1"/>
    <s v="WASTE"/>
    <s v="LAN"/>
    <s v="California"/>
    <s v="R"/>
    <s v="Electricity generation with a microturbine"/>
    <n v="0"/>
    <n v="7.5156402992355102E-6"/>
    <n v="0"/>
    <n v="0"/>
    <n v="7.5156402992355102E-6"/>
    <n v="17.102164698336299"/>
    <b v="0"/>
    <n v="17.102164698336299"/>
    <x v="5"/>
  </r>
  <r>
    <x v="1"/>
    <s v="WASTE"/>
    <s v="LAN"/>
    <s v="California"/>
    <s v="R"/>
    <s v="Electricity generation with a microturbine"/>
    <n v="0"/>
    <n v="7.9637178521081595E-5"/>
    <n v="0"/>
    <n v="0"/>
    <n v="7.9637178521081595E-5"/>
    <n v="-3.5208073356229299"/>
    <b v="0"/>
    <n v="-3.5208073356229299"/>
    <x v="5"/>
  </r>
  <r>
    <x v="2"/>
    <s v="WASTE"/>
    <s v="LAN"/>
    <s v="California"/>
    <s v="R"/>
    <s v="Electricity generation with a microturbine"/>
    <n v="0"/>
    <n v="1.0991650747903901E-6"/>
    <n v="0"/>
    <n v="0"/>
    <n v="1.0991650747903901E-6"/>
    <n v="101.428504681972"/>
    <b v="0"/>
    <n v="101.428504681972"/>
    <x v="5"/>
  </r>
  <r>
    <x v="0"/>
    <s v="WASTE"/>
    <s v="LAN"/>
    <s v="California"/>
    <s v="R"/>
    <s v="Electricity generation with a microturbine"/>
    <n v="0"/>
    <n v="6.8754494899297906E-5"/>
    <n v="0"/>
    <n v="0"/>
    <n v="6.8754494899297906E-5"/>
    <n v="-3.4343604862973001"/>
    <b v="0"/>
    <n v="-3.4343604862973001"/>
    <x v="5"/>
  </r>
  <r>
    <x v="1"/>
    <s v="WASTE"/>
    <s v="LAN"/>
    <s v="California"/>
    <s v="R"/>
    <s v="Electricity generation with a microturbine"/>
    <n v="0"/>
    <n v="2.7284043595836602E-5"/>
    <n v="0"/>
    <n v="0"/>
    <n v="2.7284043595836602E-5"/>
    <n v="2.0794815051167901"/>
    <b v="0"/>
    <n v="2.0794815051167901"/>
    <x v="5"/>
  </r>
  <r>
    <x v="5"/>
    <s v="WASTE"/>
    <s v="LAN"/>
    <s v="California"/>
    <s v="R"/>
    <s v="Electricity generation with a microturbine"/>
    <n v="0"/>
    <n v="2.87467899349518E-5"/>
    <n v="0"/>
    <n v="0"/>
    <n v="2.87467899349518E-5"/>
    <n v="18.1945260271034"/>
    <b v="0"/>
    <n v="18.1945260271034"/>
    <x v="5"/>
  </r>
  <r>
    <x v="1"/>
    <s v="WASTE"/>
    <s v="LAN"/>
    <s v="California"/>
    <s v="R"/>
    <s v="Electricity generation with a microturbine"/>
    <n v="0"/>
    <n v="5.8114268680287802E-5"/>
    <n v="0"/>
    <n v="0"/>
    <n v="5.8114268680287802E-5"/>
    <n v="-2.1225513838626702"/>
    <b v="0"/>
    <n v="-2.1225513838626702"/>
    <x v="5"/>
  </r>
  <r>
    <x v="4"/>
    <s v="WASTE"/>
    <s v="LAN"/>
    <s v="California"/>
    <s v="R"/>
    <s v="Electricity generation with a microturbine"/>
    <n v="0"/>
    <n v="8.5624373489803194E-6"/>
    <n v="0"/>
    <n v="0"/>
    <n v="8.5624373489803194E-6"/>
    <n v="16.4429595402807"/>
    <b v="0"/>
    <n v="16.4429595402807"/>
    <x v="5"/>
  </r>
  <r>
    <x v="5"/>
    <s v="WASTE"/>
    <s v="LAN"/>
    <s v="California"/>
    <s v="R"/>
    <s v="Electricity generation with a microturbine"/>
    <n v="0"/>
    <n v="4.9067447607696997E-5"/>
    <n v="0"/>
    <n v="0"/>
    <n v="4.9067447607696997E-5"/>
    <n v="0.69170537017278699"/>
    <b v="0"/>
    <n v="0.69170537017278699"/>
    <x v="5"/>
  </r>
  <r>
    <x v="4"/>
    <s v="WASTE"/>
    <s v="LAN"/>
    <s v="California"/>
    <s v="R"/>
    <s v="Electricity generation with a microturbine"/>
    <n v="0"/>
    <n v="2.7922672143805099E-4"/>
    <n v="0"/>
    <n v="0"/>
    <n v="2.7922672143805099E-4"/>
    <n v="3.9773608688825801"/>
    <b v="0"/>
    <n v="3.9773608688825801"/>
    <x v="5"/>
  </r>
  <r>
    <x v="2"/>
    <s v="WASTE"/>
    <s v="LAN"/>
    <s v="California"/>
    <s v="R"/>
    <s v="Electricity generation with a microturbine"/>
    <n v="0"/>
    <n v="8.9436162217404107E-6"/>
    <n v="0"/>
    <n v="0"/>
    <n v="8.9436162217404107E-6"/>
    <n v="14.591026839742501"/>
    <b v="0"/>
    <n v="14.591026839742501"/>
    <x v="5"/>
  </r>
  <r>
    <x v="0"/>
    <s v="WASTE"/>
    <s v="LAN"/>
    <s v="California"/>
    <s v="R"/>
    <s v="Electricity generation with a microturbine"/>
    <n v="0"/>
    <n v="5.6586600553562199E-6"/>
    <n v="0"/>
    <n v="0"/>
    <n v="5.6586600553562199E-6"/>
    <n v="22.1434461764715"/>
    <b v="0"/>
    <n v="22.1434461764715"/>
    <x v="5"/>
  </r>
  <r>
    <x v="3"/>
    <s v="WASTE"/>
    <s v="LAN"/>
    <s v="California"/>
    <s v="R"/>
    <s v="Electricity generation with a microturbine"/>
    <n v="0"/>
    <n v="8.0259683289358706E-5"/>
    <n v="0"/>
    <n v="0"/>
    <n v="8.0259683289358706E-5"/>
    <n v="-0.81354052198424498"/>
    <b v="0"/>
    <n v="-0.81354052198424498"/>
    <x v="5"/>
  </r>
  <r>
    <x v="0"/>
    <s v="WASTE"/>
    <s v="LAN"/>
    <s v="California"/>
    <s v="R"/>
    <s v="Electricity generation with a microturbine"/>
    <n v="0"/>
    <n v="5.3148257425016802E-5"/>
    <n v="0"/>
    <n v="0"/>
    <n v="5.3148257425016802E-5"/>
    <n v="-0.69974776984633602"/>
    <b v="0"/>
    <n v="-0.69974776984633602"/>
    <x v="5"/>
  </r>
  <r>
    <x v="5"/>
    <s v="WASTE"/>
    <s v="LAN"/>
    <s v="California"/>
    <s v="R"/>
    <s v="Electricity generation with a microturbine"/>
    <n v="0"/>
    <n v="1.95743750824859E-5"/>
    <n v="0"/>
    <n v="0"/>
    <n v="1.95743750824859E-5"/>
    <n v="6.4594158135676896"/>
    <b v="0"/>
    <n v="6.4594158135676896"/>
    <x v="5"/>
  </r>
  <r>
    <x v="3"/>
    <s v="WASTE"/>
    <s v="LAN"/>
    <s v="California"/>
    <s v="R"/>
    <s v="Electricity generation with a microturbine"/>
    <n v="0"/>
    <n v="4.8963499312662402E-5"/>
    <n v="0"/>
    <n v="0"/>
    <n v="4.8963499312662402E-5"/>
    <n v="-0.51370752460898705"/>
    <b v="0"/>
    <n v="-0.51370752460898705"/>
    <x v="5"/>
  </r>
  <r>
    <x v="5"/>
    <s v="WASTE"/>
    <s v="LAN"/>
    <s v="California"/>
    <s v="R"/>
    <s v="Electricity generation with a microturbine"/>
    <n v="0"/>
    <n v="1.8589545978510199E-5"/>
    <n v="0"/>
    <n v="0"/>
    <n v="1.8589545978510199E-5"/>
    <n v="10.017943714852199"/>
    <b v="0"/>
    <n v="10.017943714852199"/>
    <x v="5"/>
  </r>
  <r>
    <x v="2"/>
    <s v="WASTE"/>
    <s v="LAN"/>
    <s v="California"/>
    <s v="R"/>
    <s v="Electricity generation with a microturbine"/>
    <n v="0"/>
    <n v="2.0591778286704001E-5"/>
    <n v="0"/>
    <n v="0"/>
    <n v="2.0591778286704001E-5"/>
    <n v="5.1196244472357204"/>
    <b v="0"/>
    <n v="5.1196244472357204"/>
    <x v="5"/>
  </r>
  <r>
    <x v="5"/>
    <s v="WASTE"/>
    <s v="LAN"/>
    <s v="California"/>
    <s v="R"/>
    <s v="Electricity generation with a microturbine"/>
    <n v="0"/>
    <n v="1.26758154872295E-5"/>
    <n v="0"/>
    <n v="0"/>
    <n v="1.26758154872295E-5"/>
    <n v="11.199693798295799"/>
    <b v="0"/>
    <n v="11.199693798295799"/>
    <x v="5"/>
  </r>
  <r>
    <x v="5"/>
    <s v="WASTE"/>
    <s v="LAN"/>
    <s v="California"/>
    <s v="R"/>
    <s v="Electricity generation with a microturbine"/>
    <n v="0"/>
    <n v="4.1481104422408103E-5"/>
    <n v="0"/>
    <n v="0"/>
    <n v="4.1481104422408103E-5"/>
    <n v="3.2538981597929699"/>
    <b v="0"/>
    <n v="3.2538981597929699"/>
    <x v="5"/>
  </r>
  <r>
    <x v="3"/>
    <s v="WASTE"/>
    <s v="LAN"/>
    <s v="California"/>
    <s v="R"/>
    <s v="Electricity generation with a microturbine"/>
    <n v="0"/>
    <n v="9.04671374365516E-5"/>
    <n v="0"/>
    <n v="0"/>
    <n v="9.04671374365516E-5"/>
    <n v="-0.45997654631496199"/>
    <b v="0"/>
    <n v="-0.45997654631496199"/>
    <x v="5"/>
  </r>
  <r>
    <x v="0"/>
    <s v="WASTE"/>
    <s v="LAN"/>
    <s v="California"/>
    <s v="R"/>
    <s v="Electricity generation with a microturbine"/>
    <n v="0"/>
    <n v="3.4351498219628202E-5"/>
    <n v="0"/>
    <n v="0"/>
    <n v="3.4351498219628202E-5"/>
    <n v="-0.241782988314795"/>
    <b v="0"/>
    <n v="-0.241782988314795"/>
    <x v="5"/>
  </r>
  <r>
    <x v="1"/>
    <s v="WASTE"/>
    <s v="LAN"/>
    <s v="California"/>
    <s v="R"/>
    <s v="Electricity generation with a microturbine"/>
    <n v="0"/>
    <n v="1.6316594741937001E-6"/>
    <n v="0"/>
    <n v="0"/>
    <n v="1.6316594741937001E-6"/>
    <n v="66.576878727149094"/>
    <b v="0"/>
    <n v="66.576878727149094"/>
    <x v="5"/>
  </r>
  <r>
    <x v="4"/>
    <s v="WASTE"/>
    <s v="LAN"/>
    <s v="California"/>
    <s v="R"/>
    <s v="Electricity generation with a microturbine"/>
    <n v="0"/>
    <n v="7.5607359750515496E-6"/>
    <n v="0"/>
    <n v="0"/>
    <n v="7.5607359750515496E-6"/>
    <n v="18.152542935834301"/>
    <b v="0"/>
    <n v="18.152542935834301"/>
    <x v="5"/>
  </r>
  <r>
    <x v="1"/>
    <s v="WASTE"/>
    <s v="LAN"/>
    <s v="California"/>
    <s v="R"/>
    <s v="Electricity generation with a microturbine"/>
    <n v="0"/>
    <n v="4.1264441354533998E-5"/>
    <n v="0"/>
    <n v="0"/>
    <n v="4.1264441354533998E-5"/>
    <n v="2.8828212664577699"/>
    <b v="0"/>
    <n v="2.8828212664577699"/>
    <x v="5"/>
  </r>
  <r>
    <x v="0"/>
    <s v="WASTE"/>
    <s v="LAN"/>
    <s v="California"/>
    <s v="R"/>
    <s v="Electricity generation with a microturbine"/>
    <n v="0"/>
    <n v="6.1714711602013005E-5"/>
    <n v="0"/>
    <n v="0"/>
    <n v="6.1714711602013005E-5"/>
    <n v="0.56687547599691701"/>
    <b v="0"/>
    <n v="0.56687547599691701"/>
    <x v="5"/>
  </r>
  <r>
    <x v="5"/>
    <s v="WASTE"/>
    <s v="LAN"/>
    <s v="California"/>
    <s v="R"/>
    <s v="Electricity generation with a microturbine"/>
    <n v="0"/>
    <n v="3.1275829283348901E-5"/>
    <n v="0"/>
    <n v="0"/>
    <n v="3.1275829283348901E-5"/>
    <n v="2.9730540218409902"/>
    <b v="0"/>
    <n v="2.9730540218409902"/>
    <x v="5"/>
  </r>
  <r>
    <x v="3"/>
    <s v="WASTE"/>
    <s v="LAN"/>
    <s v="California"/>
    <s v="R"/>
    <s v="Electricity generation with a microturbine"/>
    <n v="0"/>
    <n v="1.56766132539956E-5"/>
    <n v="0"/>
    <n v="0"/>
    <n v="1.56766132539956E-5"/>
    <n v="16.988496999240201"/>
    <b v="0"/>
    <n v="16.988496999240201"/>
    <x v="5"/>
  </r>
  <r>
    <x v="4"/>
    <s v="WASTE"/>
    <s v="LAN"/>
    <s v="California"/>
    <s v="R"/>
    <s v="Electricity generation with a microturbine"/>
    <n v="0"/>
    <n v="1.47842406469513E-6"/>
    <n v="0"/>
    <n v="0"/>
    <n v="1.47842406469513E-6"/>
    <n v="76.830431939603599"/>
    <b v="0"/>
    <n v="76.830431939603599"/>
    <x v="5"/>
  </r>
  <r>
    <x v="2"/>
    <s v="WASTE"/>
    <s v="LAN"/>
    <s v="California"/>
    <s v="R"/>
    <s v="Electricity generation with a microturbine"/>
    <n v="0"/>
    <n v="7.3300673769424001E-6"/>
    <n v="0"/>
    <n v="0"/>
    <n v="7.3300673769424001E-6"/>
    <n v="18.089797760661"/>
    <b v="0"/>
    <n v="18.089797760661"/>
    <x v="5"/>
  </r>
  <r>
    <x v="5"/>
    <s v="WASTE"/>
    <s v="LAN"/>
    <s v="California"/>
    <s v="R"/>
    <s v="Electricity generation with a microturbine"/>
    <n v="0"/>
    <n v="6.4811906520426501E-6"/>
    <n v="0"/>
    <n v="0"/>
    <n v="6.4811906520426501E-6"/>
    <n v="23.667602503525899"/>
    <b v="0"/>
    <n v="23.667602503525899"/>
    <x v="5"/>
  </r>
  <r>
    <x v="0"/>
    <s v="WASTE"/>
    <s v="LAN"/>
    <s v="California"/>
    <s v="R"/>
    <s v="Electricity generation with a microturbine"/>
    <n v="0"/>
    <n v="4.3034249632088404E-6"/>
    <n v="0"/>
    <n v="0"/>
    <n v="4.3034249632088404E-6"/>
    <n v="93.778227904748405"/>
    <b v="0"/>
    <n v="93.778227904748405"/>
    <x v="5"/>
  </r>
  <r>
    <x v="4"/>
    <s v="WASTE"/>
    <s v="LAN"/>
    <s v="California"/>
    <s v="R"/>
    <s v="Electricity generation with a microturbine"/>
    <n v="0"/>
    <n v="3.3784712588088898E-5"/>
    <n v="0"/>
    <n v="0"/>
    <n v="3.3784712588088898E-5"/>
    <n v="2.2216126075496798"/>
    <b v="0"/>
    <n v="2.2216126075496798"/>
    <x v="5"/>
  </r>
  <r>
    <x v="3"/>
    <s v="WASTE"/>
    <s v="LAN"/>
    <s v="California"/>
    <s v="R"/>
    <s v="Electricity generation with a microturbine"/>
    <n v="0"/>
    <n v="2.01901914335931E-5"/>
    <n v="0"/>
    <n v="0"/>
    <n v="2.01901914335931E-5"/>
    <n v="5.8248517129905801"/>
    <b v="0"/>
    <n v="5.8248517129905801"/>
    <x v="5"/>
  </r>
  <r>
    <x v="5"/>
    <s v="WASTE"/>
    <s v="LAN"/>
    <s v="California"/>
    <s v="R"/>
    <s v="Electricity generation with a microturbine"/>
    <n v="0"/>
    <n v="1.4698501764960401E-5"/>
    <n v="0"/>
    <n v="0"/>
    <n v="1.4698501764960401E-5"/>
    <n v="13.4864953120363"/>
    <b v="0"/>
    <n v="13.4864953120363"/>
    <x v="5"/>
  </r>
  <r>
    <x v="3"/>
    <s v="WASTE"/>
    <s v="LAN"/>
    <s v="California"/>
    <s v="R"/>
    <s v="Electricity generation with a microturbine"/>
    <n v="0"/>
    <n v="6.6875724364517799E-6"/>
    <n v="0"/>
    <n v="0"/>
    <n v="6.6875724364517799E-6"/>
    <n v="20.322663143938701"/>
    <b v="0"/>
    <n v="20.322663143938701"/>
    <x v="5"/>
  </r>
  <r>
    <x v="4"/>
    <s v="WASTE"/>
    <s v="LAN"/>
    <s v="California"/>
    <s v="R"/>
    <s v="Electricity generation with a microturbine"/>
    <n v="0"/>
    <n v="7.2009152771700097E-5"/>
    <n v="0"/>
    <n v="0"/>
    <n v="7.2009152771700097E-5"/>
    <n v="-0.950521306525139"/>
    <b v="0"/>
    <n v="-0.950521306525139"/>
    <x v="5"/>
  </r>
  <r>
    <x v="2"/>
    <s v="WASTE"/>
    <s v="LAN"/>
    <s v="California"/>
    <s v="R"/>
    <s v="Electricity generation with a microturbine"/>
    <n v="0"/>
    <n v="5.0931009499233903E-5"/>
    <n v="0"/>
    <n v="0"/>
    <n v="5.0931009499233903E-5"/>
    <n v="-0.79128928147650202"/>
    <b v="0"/>
    <n v="-0.79128928147650202"/>
    <x v="5"/>
  </r>
  <r>
    <x v="4"/>
    <s v="WASTE"/>
    <s v="LAN"/>
    <s v="California"/>
    <s v="R"/>
    <s v="Electricity generation with a microturbine"/>
    <n v="0"/>
    <n v="5.8371945718565201E-5"/>
    <n v="0"/>
    <n v="0"/>
    <n v="5.8371945718565201E-5"/>
    <n v="-0.87891167510314305"/>
    <b v="0"/>
    <n v="-0.87891167510314305"/>
    <x v="5"/>
  </r>
  <r>
    <x v="2"/>
    <s v="WASTE"/>
    <s v="LAN"/>
    <s v="California"/>
    <s v="R"/>
    <s v="Electricity generation with a microturbine"/>
    <n v="0"/>
    <n v="2.7807362316438099E-5"/>
    <n v="0"/>
    <n v="0"/>
    <n v="2.7807362316438099E-5"/>
    <n v="2.6736719691439101"/>
    <b v="0"/>
    <n v="2.6736719691439101"/>
    <x v="5"/>
  </r>
  <r>
    <x v="3"/>
    <s v="WASTE"/>
    <s v="LAN"/>
    <s v="California"/>
    <s v="R"/>
    <s v="Electricity generation with a microturbine"/>
    <n v="0"/>
    <n v="4.0780603015756502E-5"/>
    <n v="0"/>
    <n v="0"/>
    <n v="4.0780603015756502E-5"/>
    <n v="0.68161211631989005"/>
    <b v="0"/>
    <n v="0.68161211631989005"/>
    <x v="5"/>
  </r>
  <r>
    <x v="2"/>
    <s v="WASTE"/>
    <s v="LAN"/>
    <s v="California"/>
    <s v="R"/>
    <s v="Electricity generation with a microturbine"/>
    <n v="0"/>
    <n v="6.5557210613546605E-5"/>
    <n v="0"/>
    <n v="0"/>
    <n v="6.5557210613546605E-5"/>
    <n v="-1.99352772050711"/>
    <b v="0"/>
    <n v="-1.99352772050711"/>
    <x v="5"/>
  </r>
  <r>
    <x v="3"/>
    <s v="WASTE"/>
    <s v="LAN"/>
    <s v="California"/>
    <s v="R"/>
    <s v="Electricity generation with a microturbine"/>
    <n v="0"/>
    <n v="1.1048578183617399E-5"/>
    <n v="0"/>
    <n v="0"/>
    <n v="1.1048578183617399E-5"/>
    <n v="14.272906107191501"/>
    <b v="0"/>
    <n v="14.272906107191501"/>
    <x v="5"/>
  </r>
  <r>
    <x v="4"/>
    <s v="WASTE"/>
    <s v="LAN"/>
    <s v="California"/>
    <s v="R"/>
    <s v="Electricity generation with a microturbine"/>
    <n v="0"/>
    <n v="1.0478551842496601E-5"/>
    <n v="0"/>
    <n v="0"/>
    <n v="1.0478551842496601E-5"/>
    <n v="13.2524388516121"/>
    <b v="0"/>
    <n v="13.2524388516121"/>
    <x v="5"/>
  </r>
  <r>
    <x v="4"/>
    <s v="WASTE"/>
    <s v="LAN"/>
    <s v="California"/>
    <s v="R"/>
    <s v="Electricity generation with a microturbine"/>
    <n v="0"/>
    <n v="3.0091809777861299E-5"/>
    <n v="0"/>
    <n v="0"/>
    <n v="3.0091809777861299E-5"/>
    <n v="3.1923573758953201"/>
    <b v="0"/>
    <n v="3.1923573758953201"/>
    <x v="5"/>
  </r>
  <r>
    <x v="2"/>
    <s v="WASTE"/>
    <s v="LAN"/>
    <s v="California"/>
    <s v="R"/>
    <s v="Electricity generation with a microturbine"/>
    <n v="0"/>
    <n v="1.8150713729239299E-5"/>
    <n v="0"/>
    <n v="0"/>
    <n v="1.8150713729239299E-5"/>
    <n v="6.0065421106364703"/>
    <b v="0"/>
    <n v="6.0065421106364703"/>
    <x v="5"/>
  </r>
  <r>
    <x v="3"/>
    <s v="WASTE"/>
    <s v="LAN"/>
    <s v="California"/>
    <s v="R"/>
    <s v="Electricity generation with a microturbine"/>
    <n v="0"/>
    <n v="4.57762738920343E-5"/>
    <n v="0"/>
    <n v="0"/>
    <n v="4.57762738920343E-5"/>
    <n v="2.44677132904328E-3"/>
    <b v="0"/>
    <n v="2.44677132904328E-3"/>
    <x v="5"/>
  </r>
  <r>
    <x v="3"/>
    <s v="WASTE"/>
    <s v="LAN"/>
    <s v="California"/>
    <s v="R"/>
    <s v="Electricity generation with a microturbine"/>
    <n v="0"/>
    <n v="3.3621235668515499E-6"/>
    <n v="0"/>
    <n v="0"/>
    <n v="3.3621235668515499E-6"/>
    <n v="36.438550141375501"/>
    <b v="0"/>
    <n v="36.438550141375501"/>
    <x v="5"/>
  </r>
  <r>
    <x v="2"/>
    <s v="WASTE"/>
    <s v="LAN"/>
    <s v="California"/>
    <s v="R"/>
    <s v="Electricity generation with a microturbine"/>
    <n v="0"/>
    <n v="1.4028065337246299E-6"/>
    <n v="0"/>
    <n v="0"/>
    <n v="1.4028065337246299E-6"/>
    <n v="78.679556617965105"/>
    <b v="0"/>
    <n v="78.679556617965105"/>
    <x v="5"/>
  </r>
  <r>
    <x v="4"/>
    <s v="WASTE"/>
    <s v="LAN"/>
    <s v="California"/>
    <s v="R"/>
    <s v="Electricity generation with a microturbine"/>
    <n v="0"/>
    <n v="4.3797623558729202E-5"/>
    <n v="0"/>
    <n v="0"/>
    <n v="4.3797623558729202E-5"/>
    <n v="0.94891257777335403"/>
    <b v="0"/>
    <n v="0.94891257777335403"/>
    <x v="5"/>
  </r>
  <r>
    <x v="0"/>
    <s v="WASTE"/>
    <s v="LAN"/>
    <s v="California"/>
    <s v="R"/>
    <s v="Electricity generation with a microturbine"/>
    <n v="0"/>
    <n v="3.11209220203449E-6"/>
    <n v="0"/>
    <n v="0"/>
    <n v="3.11209220203449E-6"/>
    <n v="38.157631048867799"/>
    <b v="0"/>
    <n v="38.157631048867799"/>
    <x v="5"/>
  </r>
  <r>
    <x v="2"/>
    <s v="WASTE"/>
    <s v="LAN"/>
    <s v="California"/>
    <s v="R"/>
    <s v="Electricity generation with a microturbine"/>
    <n v="0"/>
    <n v="1.50883080330205E-5"/>
    <n v="0"/>
    <n v="0"/>
    <n v="1.50883080330205E-5"/>
    <n v="22.750236952256699"/>
    <b v="0"/>
    <n v="22.750236952256699"/>
    <x v="5"/>
  </r>
  <r>
    <x v="4"/>
    <s v="WASTE"/>
    <s v="LAN"/>
    <s v="California"/>
    <s v="R"/>
    <s v="Electricity generation with a microturbine"/>
    <n v="0"/>
    <n v="3.3654831427999001E-6"/>
    <n v="0"/>
    <n v="0"/>
    <n v="3.3654831427999001E-6"/>
    <n v="40.3264006723115"/>
    <b v="0"/>
    <n v="40.3264006723115"/>
    <x v="5"/>
  </r>
  <r>
    <x v="5"/>
    <s v="WASTE"/>
    <s v="LAN"/>
    <s v="California"/>
    <s v="R"/>
    <s v="Electricity generation with a microturbine"/>
    <n v="0"/>
    <n v="5.1946417145088302E-6"/>
    <n v="0"/>
    <n v="0"/>
    <n v="5.1946417145088302E-6"/>
    <n v="26.484001570826202"/>
    <b v="0"/>
    <n v="26.484001570826202"/>
    <x v="5"/>
  </r>
  <r>
    <x v="5"/>
    <s v="WASTE"/>
    <s v="LAN"/>
    <s v="California"/>
    <s v="R"/>
    <s v="Electricity generation with a microturbine"/>
    <n v="0"/>
    <n v="1.0279482150129E-5"/>
    <n v="0"/>
    <n v="0"/>
    <n v="1.0279482150129E-5"/>
    <n v="13.816045084841001"/>
    <b v="0"/>
    <n v="13.816045084841001"/>
    <x v="5"/>
  </r>
  <r>
    <x v="1"/>
    <s v="WASTE"/>
    <s v="LAN"/>
    <s v="California"/>
    <s v="R"/>
    <s v="Electricity generation with a microturbine"/>
    <n v="0"/>
    <n v="3.9561344652023402E-5"/>
    <n v="0"/>
    <n v="0"/>
    <n v="3.9561344652023402E-5"/>
    <n v="1.9125543205381399"/>
    <b v="0"/>
    <n v="1.9125543205381399"/>
    <x v="5"/>
  </r>
  <r>
    <x v="5"/>
    <s v="WASTE"/>
    <s v="LAN"/>
    <s v="California"/>
    <s v="R"/>
    <s v="Electricity generation with a microturbine"/>
    <n v="0"/>
    <n v="4.4147542753093397E-6"/>
    <n v="0"/>
    <n v="0"/>
    <n v="4.4147542753093397E-6"/>
    <n v="29.955874108594902"/>
    <b v="0"/>
    <n v="29.955874108594902"/>
    <x v="5"/>
  </r>
  <r>
    <x v="3"/>
    <s v="WASTE"/>
    <s v="LAN"/>
    <s v="California"/>
    <s v="R"/>
    <s v="Electricity generation with a microturbine"/>
    <n v="0"/>
    <n v="1.2134720086636101E-5"/>
    <n v="0"/>
    <n v="0"/>
    <n v="1.2134720086636101E-5"/>
    <n v="11.241503092261199"/>
    <b v="0"/>
    <n v="11.241503092261199"/>
    <x v="5"/>
  </r>
  <r>
    <x v="2"/>
    <s v="WASTE"/>
    <s v="LAN"/>
    <s v="California"/>
    <s v="R"/>
    <s v="Electricity generation with a microturbine"/>
    <n v="0"/>
    <n v="1.8337035679592999E-5"/>
    <n v="0"/>
    <n v="0"/>
    <n v="1.8337035679592999E-5"/>
    <n v="6.1852248053727399"/>
    <b v="0"/>
    <n v="6.1852248053727399"/>
    <x v="5"/>
  </r>
  <r>
    <x v="0"/>
    <s v="WASTE"/>
    <s v="LAN"/>
    <s v="California"/>
    <s v="R"/>
    <s v="Electricity generation with a microturbine"/>
    <n v="0"/>
    <n v="6.3367054106055597E-6"/>
    <n v="0"/>
    <n v="0"/>
    <n v="6.3367054106055597E-6"/>
    <n v="19.420025534960299"/>
    <b v="0"/>
    <n v="19.420025534960299"/>
    <x v="5"/>
  </r>
  <r>
    <x v="3"/>
    <s v="WASTE"/>
    <s v="LAN"/>
    <s v="California"/>
    <s v="R"/>
    <s v="Electricity generation with a microturbine"/>
    <n v="0"/>
    <n v="1.31274954069846E-5"/>
    <n v="0"/>
    <n v="0"/>
    <n v="1.31274954069846E-5"/>
    <n v="10.1639965917919"/>
    <b v="0"/>
    <n v="10.1639965917919"/>
    <x v="5"/>
  </r>
  <r>
    <x v="0"/>
    <s v="WASTE"/>
    <s v="LAN"/>
    <s v="California"/>
    <s v="R"/>
    <s v="Electricity generation with a microturbine"/>
    <n v="0"/>
    <n v="1.2238847714433099E-5"/>
    <n v="0"/>
    <n v="0"/>
    <n v="1.2238847714433099E-5"/>
    <n v="9.4324649256850304"/>
    <b v="0"/>
    <n v="9.4324649256850304"/>
    <x v="5"/>
  </r>
  <r>
    <x v="3"/>
    <s v="WASTE"/>
    <s v="LAN"/>
    <s v="California"/>
    <s v="R"/>
    <s v="Electricity generation with a microturbine"/>
    <n v="0"/>
    <n v="3.6199200023864798E-5"/>
    <n v="0"/>
    <n v="0"/>
    <n v="3.6199200023864798E-5"/>
    <n v="1.4091084879795399"/>
    <b v="0"/>
    <n v="1.4091084879795399"/>
    <x v="5"/>
  </r>
  <r>
    <x v="3"/>
    <s v="WASTE"/>
    <s v="LAN"/>
    <s v="California"/>
    <s v="R"/>
    <s v="Electricity generation with a microturbine"/>
    <n v="0"/>
    <n v="3.6983359235367002E-6"/>
    <n v="0"/>
    <n v="0"/>
    <n v="3.6983359235367002E-6"/>
    <n v="33.511509506971898"/>
    <b v="0"/>
    <n v="33.511509506971898"/>
    <x v="5"/>
  </r>
  <r>
    <x v="5"/>
    <s v="WASTE"/>
    <s v="LAN"/>
    <s v="California"/>
    <s v="R"/>
    <s v="Electricity generation with a microturbine"/>
    <n v="0"/>
    <n v="4.8892441051507396E-6"/>
    <n v="0"/>
    <n v="0"/>
    <n v="4.8892441051507396E-6"/>
    <n v="28.784907883961001"/>
    <b v="0"/>
    <n v="28.784907883961001"/>
    <x v="5"/>
  </r>
  <r>
    <x v="0"/>
    <s v="WASTE"/>
    <s v="LAN"/>
    <s v="California"/>
    <s v="R"/>
    <s v="Electricity generation with a microturbine"/>
    <n v="0"/>
    <n v="6.0967275498863598E-5"/>
    <n v="0"/>
    <n v="0"/>
    <n v="6.0967275498863598E-5"/>
    <n v="-1.3258175196050701"/>
    <b v="0"/>
    <n v="-1.3258175196050701"/>
    <x v="5"/>
  </r>
  <r>
    <x v="1"/>
    <s v="WASTE"/>
    <s v="LAN"/>
    <s v="California"/>
    <s v="R"/>
    <s v="Electricity generation with a microturbine"/>
    <n v="0"/>
    <n v="3.0221600765379099E-5"/>
    <n v="0"/>
    <n v="0"/>
    <n v="3.0221600765379099E-5"/>
    <n v="1.20039937483624"/>
    <b v="0"/>
    <n v="1.20039937483624"/>
    <x v="5"/>
  </r>
  <r>
    <x v="2"/>
    <s v="WASTE"/>
    <s v="LAN"/>
    <s v="California"/>
    <s v="R"/>
    <s v="Electricity generation with a microturbine"/>
    <n v="0"/>
    <n v="1.51733536139759E-5"/>
    <n v="0"/>
    <n v="0"/>
    <n v="1.51733536139759E-5"/>
    <n v="17.157608803576899"/>
    <b v="0"/>
    <n v="17.157608803576899"/>
    <x v="5"/>
  </r>
  <r>
    <x v="4"/>
    <s v="WASTE"/>
    <s v="LAN"/>
    <s v="California"/>
    <s v="R"/>
    <s v="Electricity generation with a microturbine"/>
    <n v="0"/>
    <n v="1.0479350353125E-7"/>
    <n v="0"/>
    <n v="0"/>
    <n v="1.0479350353125E-7"/>
    <n v="906.00765798199495"/>
    <b v="0"/>
    <n v="906.00765798199495"/>
    <x v="5"/>
  </r>
  <r>
    <x v="4"/>
    <s v="WASTE"/>
    <s v="LAN"/>
    <s v="California"/>
    <s v="R"/>
    <s v="Electricity generation with a microturbine"/>
    <n v="0"/>
    <n v="3.6884714997811501E-5"/>
    <n v="0"/>
    <n v="0"/>
    <n v="3.6884714997811501E-5"/>
    <n v="1.6151516616978701"/>
    <b v="0"/>
    <n v="1.6151516616978701"/>
    <x v="5"/>
  </r>
  <r>
    <x v="3"/>
    <s v="WASTE"/>
    <s v="LAN"/>
    <s v="California"/>
    <s v="R"/>
    <s v="Electricity generation with a microturbine"/>
    <n v="0"/>
    <n v="7.2686642676651997E-5"/>
    <n v="0"/>
    <n v="0"/>
    <n v="7.2686642676651997E-5"/>
    <n v="9.8820682289581807"/>
    <b v="0"/>
    <n v="9.8820682289581807"/>
    <x v="5"/>
  </r>
  <r>
    <x v="5"/>
    <s v="WASTE"/>
    <s v="LAN"/>
    <s v="California"/>
    <s v="R"/>
    <s v="Electricity generation with a microturbine"/>
    <n v="0"/>
    <n v="1.9008883786742301E-5"/>
    <n v="0"/>
    <n v="0"/>
    <n v="1.9008883786742301E-5"/>
    <n v="6.8354929189741096"/>
    <b v="0"/>
    <n v="6.8354929189741096"/>
    <x v="5"/>
  </r>
  <r>
    <x v="1"/>
    <s v="WASTE"/>
    <s v="LAN"/>
    <s v="California"/>
    <s v="R"/>
    <s v="Electricity generation with a microturbine"/>
    <n v="0"/>
    <n v="9.7711118305818704E-6"/>
    <n v="0"/>
    <n v="0"/>
    <n v="9.7711118305818704E-6"/>
    <n v="12.855551702499699"/>
    <b v="0"/>
    <n v="12.855551702499699"/>
    <x v="5"/>
  </r>
  <r>
    <x v="5"/>
    <s v="WASTE"/>
    <s v="LAN"/>
    <s v="California"/>
    <s v="R"/>
    <s v="Electricity generation with a microturbine"/>
    <n v="0"/>
    <n v="1.43117530859183E-5"/>
    <n v="0"/>
    <n v="0"/>
    <n v="1.43117530859183E-5"/>
    <n v="9.8942687004852701"/>
    <b v="0"/>
    <n v="9.8942687004852701"/>
    <x v="5"/>
  </r>
  <r>
    <x v="1"/>
    <s v="WASTE"/>
    <s v="LAN"/>
    <s v="California"/>
    <s v="R"/>
    <s v="Electricity generation with a microturbine"/>
    <n v="0"/>
    <n v="1.71072258849203E-5"/>
    <n v="0"/>
    <n v="0"/>
    <n v="1.71072258849203E-5"/>
    <n v="8.8156004497533509"/>
    <b v="0"/>
    <n v="8.8156004497533509"/>
    <x v="5"/>
  </r>
  <r>
    <x v="2"/>
    <s v="WASTE"/>
    <s v="LAN"/>
    <s v="California"/>
    <s v="R"/>
    <s v="Electricity generation with a microturbine"/>
    <n v="0"/>
    <n v="5.8197374894475903E-6"/>
    <n v="0"/>
    <n v="0"/>
    <n v="5.8197374894475903E-6"/>
    <n v="22.425897949998799"/>
    <b v="0"/>
    <n v="22.425897949998799"/>
    <x v="5"/>
  </r>
  <r>
    <x v="4"/>
    <s v="WASTE"/>
    <s v="LAN"/>
    <s v="California"/>
    <s v="R"/>
    <s v="Electricity generation with a microturbine"/>
    <n v="0"/>
    <n v="6.9366540966543194E-5"/>
    <n v="0"/>
    <n v="0"/>
    <n v="6.9366540966543194E-5"/>
    <n v="1.24824292681997"/>
    <b v="0"/>
    <n v="1.24824292681997"/>
    <x v="5"/>
  </r>
  <r>
    <x v="0"/>
    <s v="WASTE"/>
    <s v="LAN"/>
    <s v="California"/>
    <s v="R"/>
    <s v="Electricity generation with a microturbine"/>
    <n v="0"/>
    <n v="3.5353593781107798E-5"/>
    <n v="0"/>
    <n v="0"/>
    <n v="3.5353593781107798E-5"/>
    <n v="-0.22475991235617299"/>
    <b v="0"/>
    <n v="-0.22475991235617299"/>
    <x v="5"/>
  </r>
  <r>
    <x v="2"/>
    <s v="WASTE"/>
    <s v="LAN"/>
    <s v="California"/>
    <s v="R"/>
    <s v="Electricity generation with a microturbine"/>
    <n v="0"/>
    <n v="6.5145852250746999E-5"/>
    <n v="0"/>
    <n v="0"/>
    <n v="6.5145852250746999E-5"/>
    <n v="10.064674361992701"/>
    <b v="0"/>
    <n v="10.064674361992701"/>
    <x v="5"/>
  </r>
  <r>
    <x v="0"/>
    <s v="WASTE"/>
    <s v="LAN"/>
    <s v="California"/>
    <s v="R"/>
    <s v="Electricity generation with a microturbine"/>
    <n v="0"/>
    <n v="7.0068147681294203E-5"/>
    <n v="0"/>
    <n v="0"/>
    <n v="7.0068147681294203E-5"/>
    <n v="-3.15897204668192"/>
    <b v="0"/>
    <n v="-3.15897204668192"/>
    <x v="5"/>
  </r>
  <r>
    <x v="1"/>
    <s v="WASTE"/>
    <s v="LAN"/>
    <s v="California"/>
    <s v="R"/>
    <s v="Electricity generation with a microturbine"/>
    <n v="0"/>
    <n v="9.7178147541911892E-6"/>
    <n v="0"/>
    <n v="0"/>
    <n v="9.7178147541911892E-6"/>
    <n v="13.009267460025001"/>
    <b v="0"/>
    <n v="13.009267460025001"/>
    <x v="5"/>
  </r>
  <r>
    <x v="2"/>
    <s v="WASTE"/>
    <s v="LAN"/>
    <s v="California"/>
    <s v="R"/>
    <s v="Electricity generation with a microturbine"/>
    <n v="0"/>
    <n v="9.5703235013116998E-6"/>
    <n v="0"/>
    <n v="0"/>
    <n v="9.5703235013116998E-6"/>
    <n v="13.7135777741015"/>
    <b v="0"/>
    <n v="13.7135777741015"/>
    <x v="5"/>
  </r>
  <r>
    <x v="0"/>
    <s v="WASTE"/>
    <s v="LAN"/>
    <s v="California"/>
    <s v="R"/>
    <s v="Electricity generation with a microturbine"/>
    <n v="0"/>
    <n v="4.0906418867719697E-6"/>
    <n v="0"/>
    <n v="0"/>
    <n v="4.0906418867719697E-6"/>
    <n v="30.957480807463"/>
    <b v="0"/>
    <n v="30.957480807463"/>
    <x v="5"/>
  </r>
  <r>
    <x v="4"/>
    <s v="WASTE"/>
    <s v="LAN"/>
    <s v="California"/>
    <s v="R"/>
    <s v="Electricity generation with a microturbine"/>
    <n v="0"/>
    <n v="3.8081744377611298E-5"/>
    <n v="0"/>
    <n v="0"/>
    <n v="3.8081744377611298E-5"/>
    <n v="1.41787860269373"/>
    <b v="0"/>
    <n v="1.41787860269373"/>
    <x v="5"/>
  </r>
  <r>
    <x v="4"/>
    <s v="WASTE"/>
    <s v="LAN"/>
    <s v="California"/>
    <s v="R"/>
    <s v="Electricity generation with a microturbine"/>
    <n v="0"/>
    <n v="2.9875984027123401E-5"/>
    <n v="0"/>
    <n v="0"/>
    <n v="2.9875984027123401E-5"/>
    <n v="2.65719588487875"/>
    <b v="0"/>
    <n v="2.65719588487875"/>
    <x v="5"/>
  </r>
  <r>
    <x v="1"/>
    <s v="WASTE"/>
    <s v="LAN"/>
    <s v="California"/>
    <s v="R"/>
    <s v="Electricity generation with a microturbine"/>
    <n v="0"/>
    <n v="1.4492423999117799E-5"/>
    <n v="0"/>
    <n v="0"/>
    <n v="1.4492423999117799E-5"/>
    <n v="8.1275439955264694"/>
    <b v="0"/>
    <n v="8.1275439955264694"/>
    <x v="5"/>
  </r>
  <r>
    <x v="0"/>
    <s v="WASTE"/>
    <s v="LAN"/>
    <s v="California"/>
    <s v="R"/>
    <s v="Electricity generation with a microturbine"/>
    <n v="0"/>
    <n v="4.8197517018881503E-5"/>
    <n v="0"/>
    <n v="0"/>
    <n v="4.8197517018881503E-5"/>
    <n v="6.31573417188583"/>
    <b v="0"/>
    <n v="6.31573417188583"/>
    <x v="5"/>
  </r>
  <r>
    <x v="4"/>
    <s v="WASTE"/>
    <s v="LAN"/>
    <s v="California"/>
    <s v="R"/>
    <s v="Electricity generation with a microturbine"/>
    <n v="0"/>
    <n v="2.6385741155100101E-5"/>
    <n v="0"/>
    <n v="0"/>
    <n v="2.6385741155100101E-5"/>
    <n v="3.6084890288421998"/>
    <b v="0"/>
    <n v="3.6084890288421998"/>
    <x v="5"/>
  </r>
  <r>
    <x v="2"/>
    <s v="WASTE"/>
    <s v="LAN"/>
    <s v="California"/>
    <s v="R"/>
    <s v="Electricity generation with a microturbine"/>
    <n v="0"/>
    <n v="5.07090735450455E-5"/>
    <n v="0"/>
    <n v="0"/>
    <n v="5.07090735450455E-5"/>
    <n v="-0.7676016499303"/>
    <b v="0"/>
    <n v="-0.7676016499303"/>
    <x v="5"/>
  </r>
  <r>
    <x v="4"/>
    <s v="WASTE"/>
    <s v="LAN"/>
    <s v="California"/>
    <s v="R"/>
    <s v="Electricity generation with a microturbine"/>
    <n v="0"/>
    <n v="3.4955601101374899E-4"/>
    <n v="0"/>
    <n v="0"/>
    <n v="3.4955601101374899E-4"/>
    <n v="3.3576598671102"/>
    <b v="0"/>
    <n v="3.3576598671102"/>
    <x v="5"/>
  </r>
  <r>
    <x v="3"/>
    <s v="WASTE"/>
    <s v="LAN"/>
    <s v="California"/>
    <s v="R"/>
    <s v="Electricity generation with a microturbine"/>
    <n v="0"/>
    <n v="1.5660090001937698E-5"/>
    <n v="0"/>
    <n v="0"/>
    <n v="1.5660090001937698E-5"/>
    <n v="15.8987042282874"/>
    <b v="0"/>
    <n v="15.8987042282874"/>
    <x v="5"/>
  </r>
  <r>
    <x v="0"/>
    <s v="WASTE"/>
    <s v="LAN"/>
    <s v="California"/>
    <s v="R"/>
    <s v="Electricity generation with a microturbine"/>
    <n v="0"/>
    <n v="4.2804569175355399E-5"/>
    <n v="0"/>
    <n v="0"/>
    <n v="4.2804569175355399E-5"/>
    <n v="-1.5751560766759201"/>
    <b v="0"/>
    <n v="-1.5751560766759201"/>
    <x v="5"/>
  </r>
  <r>
    <x v="3"/>
    <s v="WASTE"/>
    <s v="LAN"/>
    <s v="California"/>
    <s v="R"/>
    <s v="Electricity generation with a microturbine"/>
    <n v="0"/>
    <n v="1.37762030281944E-5"/>
    <n v="0"/>
    <n v="0"/>
    <n v="1.37762030281944E-5"/>
    <n v="11.039555033065101"/>
    <b v="0"/>
    <n v="11.039555033065101"/>
    <x v="5"/>
  </r>
  <r>
    <x v="1"/>
    <s v="WASTE"/>
    <s v="LAN"/>
    <s v="California"/>
    <s v="R"/>
    <s v="Electricity generation with a microturbine"/>
    <n v="0"/>
    <n v="6.9373000226750801E-6"/>
    <n v="0"/>
    <n v="0"/>
    <n v="6.9373000226750801E-6"/>
    <n v="18.866201734040501"/>
    <b v="0"/>
    <n v="18.866201734040501"/>
    <x v="5"/>
  </r>
  <r>
    <x v="3"/>
    <s v="WASTE"/>
    <s v="LAN"/>
    <s v="California"/>
    <s v="R"/>
    <s v="Electricity generation with a microturbine"/>
    <n v="0"/>
    <n v="5.2485273831233802E-6"/>
    <n v="0"/>
    <n v="0"/>
    <n v="5.2485273831233802E-6"/>
    <n v="24.732779542768299"/>
    <b v="0"/>
    <n v="24.732779542768299"/>
    <x v="5"/>
  </r>
  <r>
    <x v="5"/>
    <s v="WASTE"/>
    <s v="LAN"/>
    <s v="California"/>
    <s v="R"/>
    <s v="Electricity generation with a microturbine"/>
    <n v="0"/>
    <n v="5.5453498698297904E-6"/>
    <n v="0"/>
    <n v="0"/>
    <n v="5.5453498698297904E-6"/>
    <n v="23.987349741187899"/>
    <b v="0"/>
    <n v="23.987349741187899"/>
    <x v="5"/>
  </r>
  <r>
    <x v="3"/>
    <s v="WASTE"/>
    <s v="LAN"/>
    <s v="California"/>
    <s v="R"/>
    <s v="Electricity generation with a microturbine"/>
    <n v="0"/>
    <n v="4.4687741222599298E-5"/>
    <n v="0"/>
    <n v="0"/>
    <n v="4.4687741222599298E-5"/>
    <n v="22.4824821388898"/>
    <b v="0"/>
    <n v="22.4824821388898"/>
    <x v="5"/>
  </r>
  <r>
    <x v="0"/>
    <s v="WASTE"/>
    <s v="LAN"/>
    <s v="California"/>
    <s v="R"/>
    <s v="Electricity generation with a microturbine"/>
    <n v="0"/>
    <n v="5.82812277395906E-5"/>
    <n v="0"/>
    <n v="0"/>
    <n v="5.82812277395906E-5"/>
    <n v="-2.3308722327789"/>
    <b v="0"/>
    <n v="-2.3308722327789"/>
    <x v="5"/>
  </r>
  <r>
    <x v="5"/>
    <s v="WASTE"/>
    <s v="LAN"/>
    <s v="California"/>
    <s v="R"/>
    <s v="Electricity generation with a microturbine"/>
    <n v="0"/>
    <n v="1.5347104221677401E-5"/>
    <n v="0"/>
    <n v="0"/>
    <n v="1.5347104221677401E-5"/>
    <n v="10.3482461254741"/>
    <b v="0"/>
    <n v="10.3482461254741"/>
    <x v="5"/>
  </r>
  <r>
    <x v="4"/>
    <s v="WASTE"/>
    <s v="LAN"/>
    <s v="California"/>
    <s v="R"/>
    <s v="Electricity generation with a microturbine"/>
    <n v="0"/>
    <n v="2.75564994967302E-5"/>
    <n v="0"/>
    <n v="0"/>
    <n v="2.75564994967302E-5"/>
    <n v="3.5804297606283502"/>
    <b v="0"/>
    <n v="3.5804297606283502"/>
    <x v="5"/>
  </r>
  <r>
    <x v="4"/>
    <s v="WASTE"/>
    <s v="LAN"/>
    <s v="California"/>
    <s v="R"/>
    <s v="Electricity generation with a microturbine"/>
    <n v="0"/>
    <n v="2.8240486885546899E-5"/>
    <n v="0"/>
    <n v="0"/>
    <n v="2.8240486885546899E-5"/>
    <n v="11.7267203326864"/>
    <b v="0"/>
    <n v="11.7267203326864"/>
    <x v="5"/>
  </r>
  <r>
    <x v="4"/>
    <s v="WASTE"/>
    <s v="LAN"/>
    <s v="California"/>
    <s v="R"/>
    <s v="Electricity generation with a microturbine"/>
    <n v="0"/>
    <n v="1.0164996259346401E-4"/>
    <n v="0"/>
    <n v="0"/>
    <n v="1.0164996259346401E-4"/>
    <n v="-2.9481720983369302"/>
    <b v="0"/>
    <n v="-2.9481720983369302"/>
    <x v="5"/>
  </r>
  <r>
    <x v="0"/>
    <s v="WASTE"/>
    <s v="LAN"/>
    <s v="California"/>
    <s v="R"/>
    <s v="Electricity generation with a microturbine"/>
    <n v="0"/>
    <n v="4.5226530352452803E-6"/>
    <n v="0"/>
    <n v="0"/>
    <n v="4.5226530352452803E-6"/>
    <n v="27.257437457649001"/>
    <b v="0"/>
    <n v="27.257437457649001"/>
    <x v="5"/>
  </r>
  <r>
    <x v="3"/>
    <s v="WASTE"/>
    <s v="LAN"/>
    <s v="California"/>
    <s v="R"/>
    <s v="Electricity generation with a microturbine"/>
    <n v="0"/>
    <n v="5.8556578813089397E-5"/>
    <n v="0"/>
    <n v="0"/>
    <n v="5.8556578813089397E-5"/>
    <n v="10.755786299056499"/>
    <b v="0"/>
    <n v="10.755786299056499"/>
    <x v="5"/>
  </r>
  <r>
    <x v="4"/>
    <s v="WASTE"/>
    <s v="LAN"/>
    <s v="California"/>
    <s v="R"/>
    <s v="Electricity generation with a microturbine"/>
    <n v="0"/>
    <n v="4.0829230450784403E-5"/>
    <n v="0"/>
    <n v="0"/>
    <n v="4.0829230450784403E-5"/>
    <n v="1.2745575945685801"/>
    <b v="0"/>
    <n v="1.2745575945685801"/>
    <x v="5"/>
  </r>
  <r>
    <x v="1"/>
    <s v="WASTE"/>
    <s v="LAN"/>
    <s v="California"/>
    <s v="R"/>
    <s v="Electricity generation with a microturbine"/>
    <n v="0"/>
    <n v="2.3011541018405701E-5"/>
    <n v="0"/>
    <n v="0"/>
    <n v="2.3011541018405701E-5"/>
    <n v="5.74651257444952"/>
    <b v="0"/>
    <n v="5.74651257444952"/>
    <x v="5"/>
  </r>
  <r>
    <x v="2"/>
    <s v="WASTE"/>
    <s v="LAN"/>
    <s v="California"/>
    <s v="R"/>
    <s v="Electricity generation with a microturbine"/>
    <n v="0"/>
    <n v="3.4077837112721802E-6"/>
    <n v="0"/>
    <n v="0"/>
    <n v="3.4077837112721802E-6"/>
    <n v="37.195102571648597"/>
    <b v="0"/>
    <n v="37.195102571648597"/>
    <x v="5"/>
  </r>
  <r>
    <x v="4"/>
    <s v="WASTE"/>
    <s v="LAN"/>
    <s v="California"/>
    <s v="R"/>
    <s v="Electricity generation with a microturbine"/>
    <n v="0"/>
    <n v="2.6529838454491202E-6"/>
    <n v="0"/>
    <n v="0"/>
    <n v="2.6529838454491202E-6"/>
    <n v="48.017851679897703"/>
    <b v="0"/>
    <n v="48.017851679897703"/>
    <x v="5"/>
  </r>
  <r>
    <x v="2"/>
    <s v="WASTE"/>
    <s v="LAN"/>
    <s v="California"/>
    <s v="R"/>
    <s v="Electricity generation with a microturbine"/>
    <n v="0"/>
    <n v="1.51741513157614E-5"/>
    <n v="0"/>
    <n v="0"/>
    <n v="1.51741513157614E-5"/>
    <n v="8.0907966006204006"/>
    <b v="0"/>
    <n v="8.0907966006204006"/>
    <x v="5"/>
  </r>
  <r>
    <x v="3"/>
    <s v="WASTE"/>
    <s v="LAN"/>
    <s v="California"/>
    <s v="R"/>
    <s v="Electricity generation with a microturbine"/>
    <n v="0"/>
    <n v="1.64092320053536E-5"/>
    <n v="0"/>
    <n v="0"/>
    <n v="1.64092320053536E-5"/>
    <n v="11.670387168875401"/>
    <b v="0"/>
    <n v="11.670387168875401"/>
    <x v="5"/>
  </r>
  <r>
    <x v="2"/>
    <s v="WASTE"/>
    <s v="LAN"/>
    <s v="California"/>
    <s v="R"/>
    <s v="Electricity generation with a microturbine"/>
    <n v="0"/>
    <n v="2.02924402360835E-5"/>
    <n v="0"/>
    <n v="0"/>
    <n v="2.02924402360835E-5"/>
    <n v="5.8311923188021"/>
    <b v="0"/>
    <n v="5.8311923188021"/>
    <x v="5"/>
  </r>
  <r>
    <x v="2"/>
    <s v="WASTE"/>
    <s v="LAN"/>
    <s v="California"/>
    <s v="R"/>
    <s v="Electricity generation with a microturbine"/>
    <n v="0"/>
    <n v="3.1839664351421099E-6"/>
    <n v="0"/>
    <n v="0"/>
    <n v="3.1839664351421099E-6"/>
    <n v="38.760279252487997"/>
    <b v="0"/>
    <n v="38.760279252487997"/>
    <x v="5"/>
  </r>
  <r>
    <x v="4"/>
    <s v="WASTE"/>
    <s v="LAN"/>
    <s v="California"/>
    <s v="R"/>
    <s v="Electricity generation with a microturbine"/>
    <n v="0"/>
    <n v="3.9391434025661397E-6"/>
    <n v="0"/>
    <n v="0"/>
    <n v="3.9391434025661397E-6"/>
    <n v="33.925924816605303"/>
    <b v="0"/>
    <n v="33.925924816605303"/>
    <x v="5"/>
  </r>
  <r>
    <x v="3"/>
    <s v="WASTE"/>
    <s v="LAN"/>
    <s v="California"/>
    <s v="R"/>
    <s v="Electricity generation with a microturbine"/>
    <n v="0"/>
    <n v="3.9887405827603699E-5"/>
    <n v="0"/>
    <n v="0"/>
    <n v="3.9887405827603699E-5"/>
    <n v="0.77545213258769496"/>
    <b v="0"/>
    <n v="0.77545213258769496"/>
    <x v="5"/>
  </r>
  <r>
    <x v="2"/>
    <s v="WASTE"/>
    <s v="LAN"/>
    <s v="California"/>
    <s v="R"/>
    <s v="Electricity generation with a microturbine"/>
    <n v="0"/>
    <n v="5.4716911881302797E-5"/>
    <n v="0"/>
    <n v="0"/>
    <n v="5.4716911881302797E-5"/>
    <n v="-0.47110335044934998"/>
    <b v="0"/>
    <n v="-0.47110335044934998"/>
    <x v="5"/>
  </r>
  <r>
    <x v="2"/>
    <s v="WASTE"/>
    <s v="LAN"/>
    <s v="California"/>
    <s v="R"/>
    <s v="Electricity generation with a microturbine"/>
    <n v="0"/>
    <n v="6.2156819439351598E-5"/>
    <n v="0"/>
    <n v="0"/>
    <n v="6.2156819439351598E-5"/>
    <n v="-1.71835395881849"/>
    <b v="0"/>
    <n v="-1.71835395881849"/>
    <x v="5"/>
  </r>
  <r>
    <x v="3"/>
    <s v="WASTE"/>
    <s v="LAN"/>
    <s v="California"/>
    <s v="R"/>
    <s v="Electricity generation with a microturbine"/>
    <n v="0"/>
    <n v="1.0587438445814E-5"/>
    <n v="0"/>
    <n v="0"/>
    <n v="1.0587438445814E-5"/>
    <n v="14.9613675213468"/>
    <b v="0"/>
    <n v="14.9613675213468"/>
    <x v="5"/>
  </r>
  <r>
    <x v="1"/>
    <s v="WASTE"/>
    <s v="LAN"/>
    <s v="California"/>
    <s v="R"/>
    <s v="Electricity generation with a microturbine"/>
    <n v="0"/>
    <n v="5.7323444090881798E-5"/>
    <n v="0"/>
    <n v="0"/>
    <n v="5.7323444090881798E-5"/>
    <n v="-2.50968790126523"/>
    <b v="0"/>
    <n v="-2.50968790126523"/>
    <x v="5"/>
  </r>
  <r>
    <x v="2"/>
    <s v="WASTE"/>
    <s v="LAN"/>
    <s v="California"/>
    <s v="R"/>
    <s v="Electricity generation with a microturbine"/>
    <n v="0"/>
    <n v="9.48307714951628E-6"/>
    <n v="0"/>
    <n v="0"/>
    <n v="9.48307714951628E-6"/>
    <n v="13.913872075309101"/>
    <b v="0"/>
    <n v="13.913872075309101"/>
    <x v="5"/>
  </r>
  <r>
    <x v="3"/>
    <s v="WASTE"/>
    <s v="LAN"/>
    <s v="California"/>
    <s v="R"/>
    <s v="Electricity generation with a microturbine"/>
    <n v="0"/>
    <n v="3.6158953617103701E-5"/>
    <n v="0"/>
    <n v="0"/>
    <n v="3.6158953617103701E-5"/>
    <n v="1.3787070951642999"/>
    <b v="0"/>
    <n v="1.3787070951642999"/>
    <x v="5"/>
  </r>
  <r>
    <x v="4"/>
    <s v="WASTE"/>
    <s v="LAN"/>
    <s v="California"/>
    <s v="R"/>
    <s v="Electricity generation with a microturbine"/>
    <n v="0"/>
    <n v="1.5991265071648401E-5"/>
    <n v="0"/>
    <n v="0"/>
    <n v="1.5991265071648401E-5"/>
    <n v="16.8291082506618"/>
    <b v="0"/>
    <n v="16.8291082506618"/>
    <x v="5"/>
  </r>
  <r>
    <x v="3"/>
    <s v="WASTE"/>
    <s v="LAN"/>
    <s v="California"/>
    <s v="R"/>
    <s v="Electricity generation with a microturbine"/>
    <n v="0"/>
    <n v="6.8799744560946998E-5"/>
    <n v="0"/>
    <n v="0"/>
    <n v="6.8799744560946998E-5"/>
    <n v="9.4745820843260304"/>
    <b v="0"/>
    <n v="9.4745820843260304"/>
    <x v="5"/>
  </r>
  <r>
    <x v="4"/>
    <s v="WASTE"/>
    <s v="LAN"/>
    <s v="California"/>
    <s v="R"/>
    <s v="Electricity generation with a microturbine"/>
    <n v="0"/>
    <n v="1.56000481544262E-5"/>
    <n v="0"/>
    <n v="0"/>
    <n v="1.56000481544262E-5"/>
    <n v="8.6658553408517704"/>
    <b v="0"/>
    <n v="8.6658553408517704"/>
    <x v="5"/>
  </r>
  <r>
    <x v="1"/>
    <s v="WASTE"/>
    <s v="LAN"/>
    <s v="California"/>
    <s v="R"/>
    <s v="Electricity generation with a microturbine"/>
    <n v="0"/>
    <n v="5.28344229513839E-5"/>
    <n v="0"/>
    <n v="0"/>
    <n v="5.28344229513839E-5"/>
    <n v="4.2890780256079797"/>
    <b v="0"/>
    <n v="4.2890780256079797"/>
    <x v="5"/>
  </r>
  <r>
    <x v="1"/>
    <s v="WASTE"/>
    <s v="LAN"/>
    <s v="California"/>
    <s v="R"/>
    <s v="Electricity generation with a microturbine"/>
    <n v="0"/>
    <n v="6.0230098609590001E-5"/>
    <n v="0"/>
    <n v="0"/>
    <n v="6.0230098609590001E-5"/>
    <n v="-1.9871276538990901"/>
    <b v="0"/>
    <n v="-1.9871276538990901"/>
    <x v="5"/>
  </r>
  <r>
    <x v="0"/>
    <s v="WASTE"/>
    <s v="LAN"/>
    <s v="California"/>
    <s v="R"/>
    <s v="Electricity generation with a microturbine"/>
    <n v="0"/>
    <n v="3.7010323957134501E-5"/>
    <n v="0"/>
    <n v="0"/>
    <n v="3.7010323957134501E-5"/>
    <n v="-0.129483935597587"/>
    <b v="0"/>
    <n v="-0.129483935597587"/>
    <x v="5"/>
  </r>
  <r>
    <x v="1"/>
    <s v="WASTE"/>
    <s v="LAN"/>
    <s v="California"/>
    <s v="R"/>
    <s v="Electricity generation with a microturbine"/>
    <n v="0"/>
    <n v="1.6102315613778299E-5"/>
    <n v="0"/>
    <n v="0"/>
    <n v="1.6102315613778299E-5"/>
    <n v="7.57833084100126"/>
    <b v="0"/>
    <n v="7.57833084100126"/>
    <x v="5"/>
  </r>
  <r>
    <x v="3"/>
    <s v="WASTE"/>
    <s v="LAN"/>
    <s v="California"/>
    <s v="R"/>
    <s v="Electricity generation with a microturbine"/>
    <n v="0"/>
    <n v="1.8087190290102301E-5"/>
    <n v="0"/>
    <n v="0"/>
    <n v="1.8087190290102301E-5"/>
    <n v="12.9015408683166"/>
    <b v="0"/>
    <n v="12.9015408683166"/>
    <x v="5"/>
  </r>
  <r>
    <x v="2"/>
    <s v="WASTE"/>
    <s v="LAN"/>
    <s v="California"/>
    <s v="R"/>
    <s v="Electricity generation with a microturbine"/>
    <n v="0"/>
    <n v="1.8132902314851599E-5"/>
    <n v="0"/>
    <n v="0"/>
    <n v="1.8132902314851599E-5"/>
    <n v="10.770955150402701"/>
    <b v="0"/>
    <n v="10.770955150402701"/>
    <x v="5"/>
  </r>
  <r>
    <x v="5"/>
    <s v="WASTE"/>
    <s v="LAN"/>
    <s v="California"/>
    <s v="R"/>
    <s v="Electricity generation with a microturbine"/>
    <n v="0"/>
    <n v="7.3685266220226402E-5"/>
    <n v="0"/>
    <n v="0"/>
    <n v="7.3685266220226402E-5"/>
    <n v="-0.84338453048832596"/>
    <b v="0"/>
    <n v="-0.84338453048832596"/>
    <x v="5"/>
  </r>
  <r>
    <x v="4"/>
    <s v="WASTE"/>
    <s v="LAN"/>
    <s v="California"/>
    <s v="R"/>
    <s v="Electricity generation with a microturbine"/>
    <n v="0"/>
    <n v="1.07049073356792E-5"/>
    <n v="0"/>
    <n v="0"/>
    <n v="1.07049073356792E-5"/>
    <n v="13.1227319325896"/>
    <b v="0"/>
    <n v="13.1227319325896"/>
    <x v="5"/>
  </r>
  <r>
    <x v="4"/>
    <s v="WASTE"/>
    <s v="LAN"/>
    <s v="California"/>
    <s v="R"/>
    <s v="Electricity generation with a microturbine"/>
    <n v="0"/>
    <n v="2.3641365288330199E-5"/>
    <n v="0"/>
    <n v="0"/>
    <n v="2.3641365288330199E-5"/>
    <n v="6.0158894031811903"/>
    <b v="0"/>
    <n v="6.0158894031811903"/>
    <x v="5"/>
  </r>
  <r>
    <x v="0"/>
    <s v="WASTE"/>
    <s v="LAN"/>
    <s v="California"/>
    <s v="R"/>
    <s v="Electricity generation with a microturbine"/>
    <n v="0"/>
    <n v="1.74792364694291E-5"/>
    <n v="0"/>
    <n v="0"/>
    <n v="1.74792364694291E-5"/>
    <n v="5.2279418522123002"/>
    <b v="0"/>
    <n v="5.2279418522123002"/>
    <x v="5"/>
  </r>
  <r>
    <x v="5"/>
    <s v="WASTE"/>
    <s v="LAN"/>
    <s v="California"/>
    <s v="R"/>
    <s v="Electricity generation with a microturbine"/>
    <n v="0"/>
    <n v="1.6661399567547399E-5"/>
    <n v="0"/>
    <n v="0"/>
    <n v="1.6661399567547399E-5"/>
    <n v="8.2636289301139705"/>
    <b v="0"/>
    <n v="8.2636289301139705"/>
    <x v="5"/>
  </r>
  <r>
    <x v="3"/>
    <s v="WASTE"/>
    <s v="LAN"/>
    <s v="California"/>
    <s v="R"/>
    <s v="Electricity generation with a microturbine"/>
    <n v="0"/>
    <n v="1.77520124329762E-4"/>
    <n v="0"/>
    <n v="0"/>
    <n v="1.77520124329762E-4"/>
    <n v="5.1317814477038803"/>
    <b v="0"/>
    <n v="5.1317814477038803"/>
    <x v="5"/>
  </r>
  <r>
    <x v="2"/>
    <s v="WASTE"/>
    <s v="LAN"/>
    <s v="California"/>
    <s v="R"/>
    <s v="Electricity generation with a microturbine"/>
    <n v="0"/>
    <n v="2.6796059712934401E-5"/>
    <n v="0"/>
    <n v="0"/>
    <n v="2.6796059712934401E-5"/>
    <n v="11.9278808770973"/>
    <b v="0"/>
    <n v="11.9278808770973"/>
    <x v="5"/>
  </r>
  <r>
    <x v="2"/>
    <s v="WASTE"/>
    <s v="LAN"/>
    <s v="California"/>
    <s v="R"/>
    <s v="Electricity generation with a microturbine"/>
    <n v="0"/>
    <n v="3.7119749604569002E-6"/>
    <n v="0"/>
    <n v="0"/>
    <n v="3.7119749604569002E-6"/>
    <n v="34.802951800974903"/>
    <b v="0"/>
    <n v="34.802951800974903"/>
    <x v="5"/>
  </r>
  <r>
    <x v="5"/>
    <s v="WASTE"/>
    <s v="LAN"/>
    <s v="California"/>
    <s v="R"/>
    <s v="Electricity generation with a microturbine"/>
    <n v="0"/>
    <n v="2.44356416285966E-5"/>
    <n v="0"/>
    <n v="0"/>
    <n v="2.44356416285966E-5"/>
    <n v="7.5616995118208399"/>
    <b v="0"/>
    <n v="7.5616995118208399"/>
    <x v="5"/>
  </r>
  <r>
    <x v="5"/>
    <s v="WASTE"/>
    <s v="LAN"/>
    <s v="California"/>
    <s v="R"/>
    <s v="Electricity generation with a microturbine"/>
    <n v="0"/>
    <n v="3.2291481137742101E-5"/>
    <n v="0"/>
    <n v="0"/>
    <n v="3.2291481137742101E-5"/>
    <n v="3.4595416717271998"/>
    <b v="0"/>
    <n v="3.4595416717271998"/>
    <x v="5"/>
  </r>
  <r>
    <x v="0"/>
    <s v="WASTE"/>
    <s v="LAN"/>
    <s v="California"/>
    <s v="R"/>
    <s v="Electricity generation with a microturbine"/>
    <n v="0"/>
    <n v="2.0104687549226899E-5"/>
    <n v="0"/>
    <n v="0"/>
    <n v="2.0104687549226899E-5"/>
    <n v="3.9175284087544702"/>
    <b v="0"/>
    <n v="3.9175284087544702"/>
    <x v="5"/>
  </r>
  <r>
    <x v="1"/>
    <s v="WASTE"/>
    <s v="LAN"/>
    <s v="California"/>
    <s v="R"/>
    <s v="Electricity generation with a microturbine"/>
    <n v="0"/>
    <n v="1.8063726125983898E-5"/>
    <n v="0"/>
    <n v="0"/>
    <n v="1.8063726125983898E-5"/>
    <n v="5.4630872001648196"/>
    <b v="0"/>
    <n v="5.4630872001648196"/>
    <x v="5"/>
  </r>
  <r>
    <x v="5"/>
    <s v="WASTE"/>
    <s v="LAN"/>
    <s v="California"/>
    <s v="R"/>
    <s v="Electricity generation with a microturbine"/>
    <n v="0"/>
    <n v="2.35730707844273E-5"/>
    <n v="0"/>
    <n v="0"/>
    <n v="2.35730707844273E-5"/>
    <n v="5.2979535984859103"/>
    <b v="0"/>
    <n v="5.2979535984859103"/>
    <x v="5"/>
  </r>
  <r>
    <x v="2"/>
    <s v="WASTE"/>
    <s v="LAN"/>
    <s v="California"/>
    <s v="R"/>
    <s v="Electricity generation with a microturbine"/>
    <n v="0"/>
    <n v="1.18247645261493E-5"/>
    <n v="0"/>
    <n v="0"/>
    <n v="1.18247645261493E-5"/>
    <n v="11.115117957634601"/>
    <b v="0"/>
    <n v="11.115117957634601"/>
    <x v="5"/>
  </r>
  <r>
    <x v="5"/>
    <s v="WASTE"/>
    <s v="LAN"/>
    <s v="California"/>
    <s v="R"/>
    <s v="Electricity generation with a microturbine"/>
    <n v="0"/>
    <n v="3.0486731901197599E-5"/>
    <n v="0"/>
    <n v="0"/>
    <n v="3.0486731901197599E-5"/>
    <n v="10.263085069660301"/>
    <b v="0"/>
    <n v="10.263085069660301"/>
    <x v="5"/>
  </r>
  <r>
    <x v="2"/>
    <s v="WASTE"/>
    <s v="LAN"/>
    <s v="California"/>
    <s v="R"/>
    <s v="Electricity generation with a microturbine"/>
    <n v="0"/>
    <n v="3.5680210315374201E-6"/>
    <n v="0"/>
    <n v="0"/>
    <n v="3.5680210315374201E-6"/>
    <n v="33.6873258403918"/>
    <b v="0"/>
    <n v="33.6873258403918"/>
    <x v="5"/>
  </r>
  <r>
    <x v="2"/>
    <s v="WASTE"/>
    <s v="LAN"/>
    <s v="California"/>
    <s v="R"/>
    <s v="Electricity generation with a microturbine"/>
    <n v="0"/>
    <n v="3.3014194220036903E-5"/>
    <n v="0"/>
    <n v="0"/>
    <n v="3.3014194220036903E-5"/>
    <n v="2.0317266191287802"/>
    <b v="0"/>
    <n v="2.0317266191287802"/>
    <x v="5"/>
  </r>
  <r>
    <x v="4"/>
    <s v="WASTE"/>
    <s v="LAN"/>
    <s v="California"/>
    <s v="R"/>
    <s v="Electricity generation with a microturbine"/>
    <n v="0"/>
    <n v="5.4192101953686003E-6"/>
    <n v="0"/>
    <n v="0"/>
    <n v="5.4192101953686003E-6"/>
    <n v="24.234807733406601"/>
    <b v="0"/>
    <n v="24.234807733406601"/>
    <x v="5"/>
  </r>
  <r>
    <x v="1"/>
    <s v="WASTE"/>
    <s v="LAN"/>
    <s v="California"/>
    <s v="R"/>
    <s v="Electricity generation with a microturbine"/>
    <n v="0"/>
    <n v="2.5336556875738399E-5"/>
    <n v="0"/>
    <n v="0"/>
    <n v="2.5336556875738399E-5"/>
    <n v="2.9383235448202298"/>
    <b v="0"/>
    <n v="2.9383235448202298"/>
    <x v="5"/>
  </r>
  <r>
    <x v="0"/>
    <s v="WASTE"/>
    <s v="LAN"/>
    <s v="California"/>
    <s v="R"/>
    <s v="Electricity generation with a microturbine"/>
    <n v="0"/>
    <n v="3.2518305025464699E-6"/>
    <n v="0"/>
    <n v="0"/>
    <n v="3.2518305025464699E-6"/>
    <n v="36.592886222816801"/>
    <b v="0"/>
    <n v="36.592886222816801"/>
    <x v="5"/>
  </r>
  <r>
    <x v="5"/>
    <s v="WASTE"/>
    <s v="LAN"/>
    <s v="California"/>
    <s v="R"/>
    <s v="Electricity generation with a microturbine"/>
    <n v="0"/>
    <n v="1.18780877311364E-4"/>
    <n v="0"/>
    <n v="0"/>
    <n v="1.18780877311364E-4"/>
    <n v="9.7132892651481892"/>
    <b v="0"/>
    <n v="9.7132892651481892"/>
    <x v="5"/>
  </r>
  <r>
    <x v="3"/>
    <s v="WASTE"/>
    <s v="LAN"/>
    <s v="California"/>
    <s v="R"/>
    <s v="Electricity generation with a microturbine"/>
    <n v="0"/>
    <n v="2.47368714087912E-5"/>
    <n v="0"/>
    <n v="0"/>
    <n v="2.47368714087912E-5"/>
    <n v="4.3984074388399401"/>
    <b v="0"/>
    <n v="4.3984074388399401"/>
    <x v="5"/>
  </r>
  <r>
    <x v="4"/>
    <s v="WASTE"/>
    <s v="LAN"/>
    <s v="California"/>
    <s v="R"/>
    <s v="Electricity generation with a microturbine"/>
    <n v="0"/>
    <n v="9.6424417413368E-5"/>
    <n v="0"/>
    <n v="0"/>
    <n v="9.6424417413368E-5"/>
    <n v="-3.1452136783871101"/>
    <b v="0"/>
    <n v="-3.1452136783871101"/>
    <x v="5"/>
  </r>
  <r>
    <x v="2"/>
    <s v="WASTE"/>
    <s v="LAN"/>
    <s v="California"/>
    <s v="R"/>
    <s v="Electricity generation with a microturbine"/>
    <n v="0"/>
    <n v="1.0840890801018E-5"/>
    <n v="0"/>
    <n v="0"/>
    <n v="1.0840890801018E-5"/>
    <n v="11.911603177852101"/>
    <b v="0"/>
    <n v="11.911603177852101"/>
    <x v="5"/>
  </r>
  <r>
    <x v="1"/>
    <s v="WASTE"/>
    <s v="LAN"/>
    <s v="California"/>
    <s v="R"/>
    <s v="Electricity generation with a microturbine"/>
    <n v="0"/>
    <n v="5.8248237803126199E-5"/>
    <n v="0"/>
    <n v="0"/>
    <n v="5.8248237803126199E-5"/>
    <n v="12.9377598393749"/>
    <b v="0"/>
    <n v="12.9377598393749"/>
    <x v="5"/>
  </r>
  <r>
    <x v="1"/>
    <s v="WASTE"/>
    <s v="LAN"/>
    <s v="California"/>
    <s v="R"/>
    <s v="Electricity generation with a microturbine"/>
    <n v="0"/>
    <n v="1.49081444477489E-6"/>
    <n v="0"/>
    <n v="0"/>
    <n v="1.49081444477489E-6"/>
    <n v="73.402454405000299"/>
    <b v="0"/>
    <n v="73.402454405000299"/>
    <x v="5"/>
  </r>
  <r>
    <x v="0"/>
    <s v="WASTE"/>
    <s v="LAN"/>
    <s v="California"/>
    <s v="R"/>
    <s v="Electricity generation with a microturbine"/>
    <n v="0"/>
    <n v="3.4167124771887101E-6"/>
    <n v="0"/>
    <n v="0"/>
    <n v="3.4167124771887101E-6"/>
    <n v="35.2985365519704"/>
    <b v="0"/>
    <n v="35.2985365519704"/>
    <x v="5"/>
  </r>
  <r>
    <x v="5"/>
    <s v="WASTE"/>
    <s v="LAN"/>
    <s v="California"/>
    <s v="R"/>
    <s v="Electricity generation with a microturbine"/>
    <n v="0"/>
    <n v="6.2710793458441597E-7"/>
    <n v="0"/>
    <n v="0"/>
    <n v="6.2710793458441597E-7"/>
    <n v="170.632283568481"/>
    <b v="0"/>
    <n v="170.632283568481"/>
    <x v="5"/>
  </r>
  <r>
    <x v="5"/>
    <s v="WASTE"/>
    <s v="LAN"/>
    <s v="California"/>
    <s v="R"/>
    <s v="Electricity generation with a microturbine"/>
    <n v="0"/>
    <n v="1.0722454749116899E-5"/>
    <n v="0"/>
    <n v="0"/>
    <n v="1.0722454749116899E-5"/>
    <n v="13.188234813407"/>
    <b v="0"/>
    <n v="13.188234813407"/>
    <x v="5"/>
  </r>
  <r>
    <x v="3"/>
    <s v="WASTE"/>
    <s v="LAN"/>
    <s v="California"/>
    <s v="R"/>
    <s v="Electricity generation with a microturbine"/>
    <n v="0"/>
    <n v="1.50995381635214E-5"/>
    <n v="0"/>
    <n v="0"/>
    <n v="1.50995381635214E-5"/>
    <n v="8.5206603976666209"/>
    <b v="0"/>
    <n v="8.5206603976666209"/>
    <x v="5"/>
  </r>
  <r>
    <x v="4"/>
    <s v="WASTE"/>
    <s v="LAN"/>
    <s v="California"/>
    <s v="R"/>
    <s v="Electricity generation with a microturbine"/>
    <n v="0"/>
    <n v="1.1300854244339499E-5"/>
    <n v="0"/>
    <n v="0"/>
    <n v="1.1300854244339499E-5"/>
    <n v="12.261425082598601"/>
    <b v="0"/>
    <n v="12.261425082598601"/>
    <x v="5"/>
  </r>
  <r>
    <x v="4"/>
    <s v="WASTE"/>
    <s v="LAN"/>
    <s v="California"/>
    <s v="R"/>
    <s v="Electricity generation with a microturbine"/>
    <n v="0"/>
    <n v="3.3729529020103001E-5"/>
    <n v="0"/>
    <n v="0"/>
    <n v="3.3729529020103001E-5"/>
    <n v="2.8557493695537"/>
    <b v="0"/>
    <n v="2.8557493695537"/>
    <x v="5"/>
  </r>
  <r>
    <x v="2"/>
    <s v="WASTE"/>
    <s v="LAN"/>
    <s v="California"/>
    <s v="R"/>
    <s v="Electricity generation with a microturbine"/>
    <n v="0"/>
    <n v="7.1592196403505099E-6"/>
    <n v="0"/>
    <n v="0"/>
    <n v="7.1592196403505099E-6"/>
    <n v="18.651213956720799"/>
    <b v="0"/>
    <n v="18.651213956720799"/>
    <x v="5"/>
  </r>
  <r>
    <x v="2"/>
    <s v="WASTE"/>
    <s v="LAN"/>
    <s v="California"/>
    <s v="R"/>
    <s v="Electricity generation with a microturbine"/>
    <n v="0"/>
    <n v="1.1242250140338E-4"/>
    <n v="0"/>
    <n v="0"/>
    <n v="1.1242250140338E-4"/>
    <n v="8.0869848590117606"/>
    <b v="0"/>
    <n v="8.0869848590117606"/>
    <x v="5"/>
  </r>
  <r>
    <x v="1"/>
    <s v="WASTE"/>
    <s v="LAN"/>
    <s v="California"/>
    <s v="R"/>
    <s v="Electricity generation with a microturbine"/>
    <n v="0"/>
    <n v="3.3041130408995002E-5"/>
    <n v="0"/>
    <n v="0"/>
    <n v="3.3041130408995002E-5"/>
    <n v="1.07367263729171"/>
    <b v="0"/>
    <n v="1.07367263729171"/>
    <x v="5"/>
  </r>
  <r>
    <x v="2"/>
    <s v="WASTE"/>
    <s v="LAN"/>
    <s v="California"/>
    <s v="R"/>
    <s v="Electricity generation with a microturbine"/>
    <n v="0"/>
    <n v="8.6031434963657801E-5"/>
    <n v="0"/>
    <n v="0"/>
    <n v="8.6031434963657801E-5"/>
    <n v="-3.5971851165554098"/>
    <b v="0"/>
    <n v="-3.5971851165554098"/>
    <x v="5"/>
  </r>
  <r>
    <x v="2"/>
    <s v="WASTE"/>
    <s v="LAN"/>
    <s v="California"/>
    <s v="R"/>
    <s v="Electricity generation with a microturbine"/>
    <n v="0"/>
    <n v="2.2139886621091099E-5"/>
    <n v="0"/>
    <n v="0"/>
    <n v="2.2139886621091099E-5"/>
    <n v="7.5107483166006803"/>
    <b v="0"/>
    <n v="7.5107483166006803"/>
    <x v="5"/>
  </r>
  <r>
    <x v="2"/>
    <s v="WASTE"/>
    <s v="LAN"/>
    <s v="California"/>
    <s v="R"/>
    <s v="Electricity generation with a microturbine"/>
    <n v="0"/>
    <n v="3.62805811858974E-5"/>
    <n v="0"/>
    <n v="0"/>
    <n v="3.62805811858974E-5"/>
    <n v="0.86384427343918502"/>
    <b v="0"/>
    <n v="0.86384427343918502"/>
    <x v="5"/>
  </r>
  <r>
    <x v="4"/>
    <s v="WASTE"/>
    <s v="LAN"/>
    <s v="California"/>
    <s v="R"/>
    <s v="Electricity generation with a microturbine"/>
    <n v="0"/>
    <n v="2.62893326768895E-5"/>
    <n v="0"/>
    <n v="0"/>
    <n v="2.62893326768895E-5"/>
    <n v="3.6242326123281399"/>
    <b v="0"/>
    <n v="3.6242326123281399"/>
    <x v="5"/>
  </r>
  <r>
    <x v="2"/>
    <s v="WASTE"/>
    <s v="LAN"/>
    <s v="California"/>
    <s v="R"/>
    <s v="Electricity generation with a microturbine"/>
    <n v="0"/>
    <n v="1.2125534869236101E-5"/>
    <n v="0"/>
    <n v="0"/>
    <n v="1.2125534869236101E-5"/>
    <n v="10.4838809398472"/>
    <b v="0"/>
    <n v="10.4838809398472"/>
    <x v="5"/>
  </r>
  <r>
    <x v="2"/>
    <s v="WASTE"/>
    <s v="LAN"/>
    <s v="California"/>
    <s v="R"/>
    <s v="Electricity generation with a microturbine"/>
    <n v="0"/>
    <n v="5.65873689902299E-6"/>
    <n v="0"/>
    <n v="0"/>
    <n v="5.65873689902299E-6"/>
    <n v="22.554802705686601"/>
    <b v="0"/>
    <n v="22.554802705686601"/>
    <x v="5"/>
  </r>
  <r>
    <x v="1"/>
    <s v="WASTE"/>
    <s v="LAN"/>
    <s v="California"/>
    <s v="R"/>
    <s v="Electricity generation with a microturbine"/>
    <n v="0"/>
    <n v="2.6351402914688601E-5"/>
    <n v="0"/>
    <n v="0"/>
    <n v="2.6351402914688601E-5"/>
    <n v="3.0128003256481701"/>
    <b v="0"/>
    <n v="3.0128003256481701"/>
    <x v="5"/>
  </r>
  <r>
    <x v="4"/>
    <s v="WASTE"/>
    <s v="LAN"/>
    <s v="California"/>
    <s v="R"/>
    <s v="Electricity generation with a microturbine"/>
    <n v="0"/>
    <n v="3.8373215617289704E-6"/>
    <n v="0"/>
    <n v="0"/>
    <n v="3.8373215617289704E-6"/>
    <n v="32.6716090275319"/>
    <b v="0"/>
    <n v="32.6716090275319"/>
    <x v="5"/>
  </r>
  <r>
    <x v="2"/>
    <s v="WASTE"/>
    <s v="LAN"/>
    <s v="California"/>
    <s v="R"/>
    <s v="Electricity generation with a microturbine"/>
    <n v="0"/>
    <n v="4.3615113712347601E-7"/>
    <n v="0"/>
    <n v="0"/>
    <n v="4.3615113712347601E-7"/>
    <n v="231.30182010572"/>
    <b v="0"/>
    <n v="231.30182010572"/>
    <x v="5"/>
  </r>
  <r>
    <x v="4"/>
    <s v="WASTE"/>
    <s v="LAN"/>
    <s v="California"/>
    <s v="R"/>
    <s v="Electricity generation with a microturbine"/>
    <n v="0"/>
    <n v="1.2446927053144101E-5"/>
    <n v="0"/>
    <n v="0"/>
    <n v="1.2446927053144101E-5"/>
    <n v="13.1682975690268"/>
    <b v="0"/>
    <n v="13.1682975690268"/>
    <x v="5"/>
  </r>
  <r>
    <x v="2"/>
    <s v="WASTE"/>
    <s v="LAN"/>
    <s v="California"/>
    <s v="R"/>
    <s v="Electricity generation with a microturbine"/>
    <n v="0"/>
    <n v="1.0157379274331599E-5"/>
    <n v="0"/>
    <n v="0"/>
    <n v="1.0157379274331599E-5"/>
    <n v="12.901663732725201"/>
    <b v="0"/>
    <n v="12.901663732725201"/>
    <x v="5"/>
  </r>
  <r>
    <x v="5"/>
    <s v="WASTE"/>
    <s v="LAN"/>
    <s v="California"/>
    <s v="R"/>
    <s v="Electricity generation with a microturbine"/>
    <n v="0"/>
    <n v="3.0656919195446103E-5"/>
    <n v="0"/>
    <n v="0"/>
    <n v="3.0656919195446103E-5"/>
    <n v="3.3455825758156799"/>
    <b v="0"/>
    <n v="3.3455825758156799"/>
    <x v="5"/>
  </r>
  <r>
    <x v="1"/>
    <s v="WASTE"/>
    <s v="LAN"/>
    <s v="California"/>
    <s v="R"/>
    <s v="Electricity generation with a microturbine"/>
    <n v="0"/>
    <n v="6.3126478163780399E-5"/>
    <n v="0"/>
    <n v="0"/>
    <n v="6.3126478163780399E-5"/>
    <n v="10.1650553366451"/>
    <b v="0"/>
    <n v="10.1650553366451"/>
    <x v="5"/>
  </r>
  <r>
    <x v="2"/>
    <s v="WASTE"/>
    <s v="LAN"/>
    <s v="California"/>
    <s v="R"/>
    <s v="Electricity generation with a microturbine"/>
    <n v="0"/>
    <n v="3.56962229015162E-6"/>
    <n v="0"/>
    <n v="0"/>
    <n v="3.56962229015162E-6"/>
    <n v="36.537464423280703"/>
    <b v="0"/>
    <n v="36.537464423280703"/>
    <x v="5"/>
  </r>
  <r>
    <x v="0"/>
    <s v="WASTE"/>
    <s v="LAN"/>
    <s v="California"/>
    <s v="R"/>
    <s v="Electricity generation with a microturbine"/>
    <n v="0"/>
    <n v="2.07617181919457E-5"/>
    <n v="0"/>
    <n v="0"/>
    <n v="2.07617181919457E-5"/>
    <n v="4.3461907639789601"/>
    <b v="0"/>
    <n v="4.3461907639789601"/>
    <x v="5"/>
  </r>
  <r>
    <x v="3"/>
    <s v="WASTE"/>
    <s v="LAN"/>
    <s v="California"/>
    <s v="R"/>
    <s v="Electricity generation with a microturbine"/>
    <n v="0"/>
    <n v="2.02676763013084E-5"/>
    <n v="0"/>
    <n v="0"/>
    <n v="2.02676763013084E-5"/>
    <n v="12.7530053991321"/>
    <b v="0"/>
    <n v="12.7530053991321"/>
    <x v="5"/>
  </r>
  <r>
    <x v="3"/>
    <s v="WASTE"/>
    <s v="LAN"/>
    <s v="California"/>
    <s v="R"/>
    <s v="Electricity generation with a microturbine"/>
    <n v="0"/>
    <n v="5.2390958166419598E-5"/>
    <n v="0"/>
    <n v="0"/>
    <n v="5.2390958166419598E-5"/>
    <n v="-0.46199593775650899"/>
    <b v="0"/>
    <n v="-0.46199593775650899"/>
    <x v="5"/>
  </r>
  <r>
    <x v="2"/>
    <s v="WASTE"/>
    <s v="LAN"/>
    <s v="California"/>
    <s v="R"/>
    <s v="Electricity generation with a microturbine"/>
    <n v="0"/>
    <n v="3.0913381615051698E-6"/>
    <n v="0"/>
    <n v="0"/>
    <n v="3.0913381615051698E-6"/>
    <n v="39.052798228910198"/>
    <b v="0"/>
    <n v="39.052798228910198"/>
    <x v="5"/>
  </r>
  <r>
    <x v="3"/>
    <s v="WASTE"/>
    <s v="LAN"/>
    <s v="California"/>
    <s v="R"/>
    <s v="Electricity generation with a microturbine"/>
    <n v="0"/>
    <n v="4.9012752743413199E-5"/>
    <n v="0"/>
    <n v="0"/>
    <n v="4.9012752743413199E-5"/>
    <n v="-0.13486033996517899"/>
    <b v="0"/>
    <n v="-0.13486033996517899"/>
    <x v="5"/>
  </r>
  <r>
    <x v="1"/>
    <s v="WASTE"/>
    <s v="LAN"/>
    <s v="California"/>
    <s v="R"/>
    <s v="Electricity generation with a microturbine"/>
    <n v="0"/>
    <n v="1.6735666195204099E-5"/>
    <n v="0"/>
    <n v="0"/>
    <n v="1.6735666195204099E-5"/>
    <n v="8.3565701664486394"/>
    <b v="0"/>
    <n v="8.3565701664486394"/>
    <x v="5"/>
  </r>
  <r>
    <x v="4"/>
    <s v="WASTE"/>
    <s v="LAN"/>
    <s v="California"/>
    <s v="R"/>
    <s v="Electricity generation with a microturbine"/>
    <n v="0"/>
    <n v="6.8569407287064304E-5"/>
    <n v="0"/>
    <n v="0"/>
    <n v="6.8569407287064304E-5"/>
    <n v="1.17720119305541"/>
    <b v="0"/>
    <n v="1.17720119305541"/>
    <x v="5"/>
  </r>
  <r>
    <x v="3"/>
    <s v="WASTE"/>
    <s v="LAN"/>
    <s v="California"/>
    <s v="R"/>
    <s v="Electricity generation with a microturbine"/>
    <n v="0"/>
    <n v="8.9167632486023701E-5"/>
    <n v="0"/>
    <n v="0"/>
    <n v="8.9167632486023701E-5"/>
    <n v="10.553118836246099"/>
    <b v="0"/>
    <n v="10.553118836246099"/>
    <x v="5"/>
  </r>
  <r>
    <x v="0"/>
    <s v="WASTE"/>
    <s v="LAN"/>
    <s v="California"/>
    <s v="R"/>
    <s v="Electricity generation with a microturbine"/>
    <n v="0"/>
    <n v="9.4708371513542999E-7"/>
    <n v="0"/>
    <n v="0"/>
    <n v="9.4708371513542999E-7"/>
    <n v="111.73784990345899"/>
    <b v="0"/>
    <n v="111.73784990345899"/>
    <x v="5"/>
  </r>
  <r>
    <x v="3"/>
    <s v="WASTE"/>
    <s v="LAN"/>
    <s v="California"/>
    <s v="R"/>
    <s v="Electricity generation with a microturbine"/>
    <n v="0"/>
    <n v="1.00672529231412E-5"/>
    <n v="0"/>
    <n v="0"/>
    <n v="1.00672529231412E-5"/>
    <n v="13.7542156372569"/>
    <b v="0"/>
    <n v="13.7542156372569"/>
    <x v="5"/>
  </r>
  <r>
    <x v="2"/>
    <s v="WASTE"/>
    <s v="LAN"/>
    <s v="California"/>
    <s v="R"/>
    <s v="Electricity generation with a microturbine"/>
    <n v="0"/>
    <n v="1.4431966369425599E-6"/>
    <n v="0"/>
    <n v="0"/>
    <n v="1.4431966369425599E-6"/>
    <n v="77.294421918413704"/>
    <b v="0"/>
    <n v="77.294421918413704"/>
    <x v="5"/>
  </r>
  <r>
    <x v="3"/>
    <s v="WASTE"/>
    <s v="LAN"/>
    <s v="California"/>
    <s v="R"/>
    <s v="Electricity generation with a microturbine"/>
    <n v="0"/>
    <n v="2.92070260501292E-5"/>
    <n v="0"/>
    <n v="0"/>
    <n v="2.92070260501292E-5"/>
    <n v="10.436734950539201"/>
    <b v="0"/>
    <n v="10.436734950539201"/>
    <x v="5"/>
  </r>
  <r>
    <x v="2"/>
    <s v="WASTE"/>
    <s v="LAN"/>
    <s v="California"/>
    <s v="R"/>
    <s v="Electricity generation with a microturbine"/>
    <n v="0"/>
    <n v="4.3167112332334097E-5"/>
    <n v="0"/>
    <n v="0"/>
    <n v="4.3167112332334097E-5"/>
    <n v="0.27088574980101299"/>
    <b v="0"/>
    <n v="0.27088574980101299"/>
    <x v="5"/>
  </r>
  <r>
    <x v="2"/>
    <s v="WASTE"/>
    <s v="LAN"/>
    <s v="California"/>
    <s v="R"/>
    <s v="Electricity generation with a microturbine"/>
    <n v="0"/>
    <n v="1.1491255397948399E-5"/>
    <n v="0"/>
    <n v="0"/>
    <n v="1.1491255397948399E-5"/>
    <n v="22.6138834756851"/>
    <b v="0"/>
    <n v="22.6138834756851"/>
    <x v="5"/>
  </r>
  <r>
    <x v="3"/>
    <s v="WASTE"/>
    <s v="LAN"/>
    <s v="California"/>
    <s v="R"/>
    <s v="Electricity generation with a microturbine"/>
    <n v="0"/>
    <n v="1.66930268187151E-5"/>
    <n v="0"/>
    <n v="0"/>
    <n v="1.66930268187151E-5"/>
    <n v="9.8315686954947097"/>
    <b v="0"/>
    <n v="9.8315686954947097"/>
    <x v="5"/>
  </r>
  <r>
    <x v="0"/>
    <s v="WASTE"/>
    <s v="LAN"/>
    <s v="California"/>
    <s v="R"/>
    <s v="Electricity generation with a microturbine"/>
    <n v="0"/>
    <n v="1.70903063564907E-5"/>
    <n v="0"/>
    <n v="0"/>
    <n v="1.70903063564907E-5"/>
    <n v="7.0119931748631901"/>
    <b v="0"/>
    <n v="7.0119931748631901"/>
    <x v="5"/>
  </r>
  <r>
    <x v="0"/>
    <s v="WASTE"/>
    <s v="LAN"/>
    <s v="California"/>
    <s v="R"/>
    <s v="Electricity generation with a microturbine"/>
    <n v="0"/>
    <n v="2.2043365839114299E-6"/>
    <n v="0"/>
    <n v="0"/>
    <n v="2.2043365839114299E-6"/>
    <n v="53.435656415731998"/>
    <b v="0"/>
    <n v="53.435656415731998"/>
    <x v="5"/>
  </r>
  <r>
    <x v="5"/>
    <s v="WASTE"/>
    <s v="LAN"/>
    <s v="California"/>
    <s v="R"/>
    <s v="Electricity generation with a microturbine"/>
    <n v="0"/>
    <n v="6.2427916077318504E-6"/>
    <n v="0"/>
    <n v="0"/>
    <n v="6.2427916077318504E-6"/>
    <n v="22.306626658791501"/>
    <b v="0"/>
    <n v="22.306626658791501"/>
    <x v="5"/>
  </r>
  <r>
    <x v="1"/>
    <s v="WASTE"/>
    <s v="LAN"/>
    <s v="California"/>
    <s v="R"/>
    <s v="Electricity generation with a microturbine"/>
    <n v="0"/>
    <n v="1.04570968995302E-5"/>
    <n v="0"/>
    <n v="0"/>
    <n v="1.04570968995302E-5"/>
    <n v="12.0096054323333"/>
    <b v="0"/>
    <n v="12.0096054323333"/>
    <x v="5"/>
  </r>
  <r>
    <x v="5"/>
    <s v="WASTE"/>
    <s v="LAN"/>
    <s v="California"/>
    <s v="R"/>
    <s v="Electricity generation with a microturbine"/>
    <n v="0"/>
    <n v="2.81979154504384E-5"/>
    <n v="0"/>
    <n v="0"/>
    <n v="2.81979154504384E-5"/>
    <n v="3.6393086859409798"/>
    <b v="0"/>
    <n v="3.6393086859409798"/>
    <x v="5"/>
  </r>
  <r>
    <x v="1"/>
    <s v="WASTE"/>
    <s v="LAN"/>
    <s v="California"/>
    <s v="R"/>
    <s v="Electricity generation with a microturbine"/>
    <n v="0"/>
    <n v="4.50148750793817E-6"/>
    <n v="0"/>
    <n v="0"/>
    <n v="4.50148750793817E-6"/>
    <n v="28.0230371355667"/>
    <b v="0"/>
    <n v="28.0230371355667"/>
    <x v="5"/>
  </r>
  <r>
    <x v="1"/>
    <s v="WASTE"/>
    <s v="LAN"/>
    <s v="California"/>
    <s v="R"/>
    <s v="Electricity generation with a microturbine"/>
    <n v="0"/>
    <n v="2.0484925227795701E-5"/>
    <n v="0"/>
    <n v="0"/>
    <n v="2.0484925227795701E-5"/>
    <n v="11.145846464595"/>
    <b v="0"/>
    <n v="11.145846464595"/>
    <x v="5"/>
  </r>
  <r>
    <x v="4"/>
    <s v="WASTE"/>
    <s v="LAN"/>
    <s v="California"/>
    <s v="R"/>
    <s v="Electricity generation with a microturbine"/>
    <n v="0"/>
    <n v="6.7602814720715497E-6"/>
    <n v="0"/>
    <n v="0"/>
    <n v="6.7602814720715497E-6"/>
    <n v="20.377390429332699"/>
    <b v="0"/>
    <n v="20.377390429332699"/>
    <x v="5"/>
  </r>
  <r>
    <x v="3"/>
    <s v="WASTE"/>
    <s v="LAN"/>
    <s v="California"/>
    <s v="R"/>
    <s v="Electricity generation with a microturbine"/>
    <n v="0"/>
    <n v="1.7589727510408199E-5"/>
    <n v="0"/>
    <n v="0"/>
    <n v="1.7589727510408199E-5"/>
    <n v="6.97904244241598"/>
    <b v="0"/>
    <n v="6.97904244241598"/>
    <x v="5"/>
  </r>
  <r>
    <x v="2"/>
    <s v="WASTE"/>
    <s v="LAN"/>
    <s v="California"/>
    <s v="R"/>
    <s v="Electricity generation with a microturbine"/>
    <n v="0"/>
    <n v="5.5240051496449201E-5"/>
    <n v="0"/>
    <n v="0"/>
    <n v="5.5240051496449201E-5"/>
    <n v="-1.75018065016683"/>
    <b v="0"/>
    <n v="-1.75018065016683"/>
    <x v="5"/>
  </r>
  <r>
    <x v="5"/>
    <s v="WASTE"/>
    <s v="LAN"/>
    <s v="California"/>
    <s v="R"/>
    <s v="Electricity generation with a microturbine"/>
    <n v="0"/>
    <n v="3.6750751270442099E-6"/>
    <n v="0"/>
    <n v="0"/>
    <n v="3.6750751270442099E-6"/>
    <n v="36.4956258500468"/>
    <b v="0"/>
    <n v="36.4956258500468"/>
    <x v="5"/>
  </r>
  <r>
    <x v="1"/>
    <s v="WASTE"/>
    <s v="LAN"/>
    <s v="California"/>
    <s v="R"/>
    <s v="Electricity generation with a microturbine"/>
    <n v="0"/>
    <n v="5.8977916912222799E-5"/>
    <n v="0"/>
    <n v="0"/>
    <n v="5.8977916912222799E-5"/>
    <n v="-1.3682782554358901"/>
    <b v="0"/>
    <n v="-1.3682782554358901"/>
    <x v="5"/>
  </r>
  <r>
    <x v="2"/>
    <s v="WASTE"/>
    <s v="LAN"/>
    <s v="California"/>
    <s v="R"/>
    <s v="Electricity generation with a microturbine"/>
    <n v="0"/>
    <n v="2.60299809407414E-5"/>
    <n v="0"/>
    <n v="0"/>
    <n v="2.60299809407414E-5"/>
    <n v="6.1706540853607699"/>
    <b v="0"/>
    <n v="6.1706540853607699"/>
    <x v="5"/>
  </r>
  <r>
    <x v="2"/>
    <s v="WASTE"/>
    <s v="LAN"/>
    <s v="California"/>
    <s v="R"/>
    <s v="Electricity generation with a microturbine"/>
    <n v="0"/>
    <n v="9.0953009103223402E-6"/>
    <n v="0"/>
    <n v="0"/>
    <n v="9.0953009103223402E-6"/>
    <n v="18.557677283550099"/>
    <b v="0"/>
    <n v="18.557677283550099"/>
    <x v="5"/>
  </r>
  <r>
    <x v="5"/>
    <s v="WASTE"/>
    <s v="LAN"/>
    <s v="California"/>
    <s v="R"/>
    <s v="Electricity generation with a microturbine"/>
    <n v="0"/>
    <n v="3.9297301056740596E-6"/>
    <n v="0"/>
    <n v="0"/>
    <n v="3.9297301056740596E-6"/>
    <n v="34.1544313605539"/>
    <b v="0"/>
    <n v="34.1544313605539"/>
    <x v="5"/>
  </r>
  <r>
    <x v="1"/>
    <s v="WASTE"/>
    <s v="LAN"/>
    <s v="California"/>
    <s v="R"/>
    <s v="Electricity generation with a microturbine"/>
    <n v="0"/>
    <n v="1.86762750562369E-5"/>
    <n v="0"/>
    <n v="0"/>
    <n v="1.86762750562369E-5"/>
    <n v="5.5653271892051697"/>
    <b v="0"/>
    <n v="5.5653271892051697"/>
    <x v="5"/>
  </r>
  <r>
    <x v="2"/>
    <s v="WASTE"/>
    <s v="LAN"/>
    <s v="California"/>
    <s v="R"/>
    <s v="Electricity generation with a microturbine"/>
    <n v="0"/>
    <n v="3.1414141517621197E-5"/>
    <n v="0"/>
    <n v="0"/>
    <n v="3.1414141517621197E-5"/>
    <n v="1.5512706910079099"/>
    <b v="0"/>
    <n v="1.5512706910079099"/>
    <x v="5"/>
  </r>
  <r>
    <x v="5"/>
    <s v="WASTE"/>
    <s v="LAN"/>
    <s v="California"/>
    <s v="R"/>
    <s v="Electricity generation with a microturbine"/>
    <n v="0"/>
    <n v="1.802726576693E-4"/>
    <n v="0"/>
    <n v="0"/>
    <n v="1.802726576693E-4"/>
    <n v="6.7928353507349302"/>
    <b v="0"/>
    <n v="6.7928353507349302"/>
    <x v="5"/>
  </r>
  <r>
    <x v="2"/>
    <s v="WASTE"/>
    <s v="LAN"/>
    <s v="California"/>
    <s v="R"/>
    <s v="Electricity generation with a microturbine"/>
    <n v="0"/>
    <n v="6.9359774825172594E-5"/>
    <n v="0"/>
    <n v="0"/>
    <n v="6.9359774825172594E-5"/>
    <n v="11.306228872684899"/>
    <b v="0"/>
    <n v="11.306228872684899"/>
    <x v="5"/>
  </r>
  <r>
    <x v="2"/>
    <s v="WASTE"/>
    <s v="LAN"/>
    <s v="California"/>
    <s v="R"/>
    <s v="Electricity generation with a microturbine"/>
    <n v="0"/>
    <n v="6.16937036704471E-5"/>
    <n v="0"/>
    <n v="0"/>
    <n v="6.16937036704471E-5"/>
    <n v="-1.5309032068589099"/>
    <b v="0"/>
    <n v="-1.5309032068589099"/>
    <x v="5"/>
  </r>
  <r>
    <x v="2"/>
    <s v="WASTE"/>
    <s v="LAN"/>
    <s v="California"/>
    <s v="R"/>
    <s v="Electricity generation with a microturbine"/>
    <n v="0"/>
    <n v="6.4091938725271003E-6"/>
    <n v="0"/>
    <n v="0"/>
    <n v="6.4091938725271003E-6"/>
    <n v="20.790144235633701"/>
    <b v="0"/>
    <n v="20.790144235633701"/>
    <x v="5"/>
  </r>
  <r>
    <x v="0"/>
    <s v="WASTE"/>
    <s v="LAN"/>
    <s v="California"/>
    <s v="R"/>
    <s v="Electricity generation with a microturbine"/>
    <n v="0"/>
    <n v="1.6472752061914499E-6"/>
    <n v="0"/>
    <n v="0"/>
    <n v="1.6472752061914499E-6"/>
    <n v="65.838064639467106"/>
    <b v="0"/>
    <n v="65.838064639467106"/>
    <x v="5"/>
  </r>
  <r>
    <x v="1"/>
    <s v="WASTE"/>
    <s v="LAN"/>
    <s v="California"/>
    <s v="R"/>
    <s v="Electricity generation with a microturbine"/>
    <n v="0"/>
    <n v="3.96736831531417E-5"/>
    <n v="0"/>
    <n v="0"/>
    <n v="3.96736831531417E-5"/>
    <n v="-8.6528458742272094E-2"/>
    <b v="0"/>
    <n v="-8.6528458742272094E-2"/>
    <x v="5"/>
  </r>
  <r>
    <x v="0"/>
    <s v="WASTE"/>
    <s v="LAN"/>
    <s v="California"/>
    <s v="R"/>
    <s v="Electricity generation with a microturbine"/>
    <n v="0"/>
    <n v="2.9977029125080602E-6"/>
    <n v="0"/>
    <n v="0"/>
    <n v="2.9977029125080602E-6"/>
    <n v="42.5433007747883"/>
    <b v="0"/>
    <n v="42.5433007747883"/>
    <x v="5"/>
  </r>
  <r>
    <x v="2"/>
    <s v="WASTE"/>
    <s v="LAN"/>
    <s v="California"/>
    <s v="R"/>
    <s v="Electricity generation with a microturbine"/>
    <n v="0"/>
    <n v="3.8740921912090103E-5"/>
    <n v="0"/>
    <n v="0"/>
    <n v="3.8740921912090103E-5"/>
    <n v="0.78784912648411598"/>
    <b v="0"/>
    <n v="0.78784912648411598"/>
    <x v="5"/>
  </r>
  <r>
    <x v="4"/>
    <s v="WASTE"/>
    <s v="LAN"/>
    <s v="California"/>
    <s v="R"/>
    <s v="Electricity generation with a microturbine"/>
    <n v="0"/>
    <n v="1.71357765737509E-5"/>
    <n v="0"/>
    <n v="0"/>
    <n v="1.71357765737509E-5"/>
    <n v="7.6878418075705399"/>
    <b v="0"/>
    <n v="7.6878418075705399"/>
    <x v="5"/>
  </r>
  <r>
    <x v="1"/>
    <s v="WASTE"/>
    <s v="LAN"/>
    <s v="California"/>
    <s v="R"/>
    <s v="Electricity generation with a microturbine"/>
    <n v="0"/>
    <n v="2.7026598653201601E-5"/>
    <n v="0"/>
    <n v="0"/>
    <n v="2.7026598653201601E-5"/>
    <n v="2.4884068542639901"/>
    <b v="0"/>
    <n v="2.4884068542639901"/>
    <x v="5"/>
  </r>
  <r>
    <x v="1"/>
    <s v="WASTE"/>
    <s v="LAN"/>
    <s v="California"/>
    <s v="R"/>
    <s v="Electricity generation with a microturbine"/>
    <n v="0"/>
    <n v="1.6091451114110801E-5"/>
    <n v="0"/>
    <n v="0"/>
    <n v="1.6091451114110801E-5"/>
    <n v="7.4187122399984498"/>
    <b v="0"/>
    <n v="7.4187122399984498"/>
    <x v="5"/>
  </r>
  <r>
    <x v="2"/>
    <s v="WASTE"/>
    <s v="LAN"/>
    <s v="California"/>
    <s v="R"/>
    <s v="Electricity generation with a microturbine"/>
    <n v="0"/>
    <n v="3.8765167001981402E-5"/>
    <n v="0"/>
    <n v="0"/>
    <n v="3.8765167001981402E-5"/>
    <n v="8.3110116782004501E-2"/>
    <b v="0"/>
    <n v="8.3110116782004501E-2"/>
    <x v="5"/>
  </r>
  <r>
    <x v="4"/>
    <s v="WASTE"/>
    <s v="LAN"/>
    <s v="California"/>
    <s v="R"/>
    <s v="Electricity generation with a microturbine"/>
    <n v="0"/>
    <n v="3.0743161298579501E-7"/>
    <n v="0"/>
    <n v="0"/>
    <n v="3.0743161298579501E-7"/>
    <n v="336.187997523364"/>
    <b v="0"/>
    <n v="336.187997523364"/>
    <x v="5"/>
  </r>
  <r>
    <x v="1"/>
    <s v="WASTE"/>
    <s v="LAN"/>
    <s v="California"/>
    <s v="R"/>
    <s v="Electricity generation with a microturbine"/>
    <n v="0"/>
    <n v="3.1954653895105102E-5"/>
    <n v="0"/>
    <n v="0"/>
    <n v="3.1954653895105102E-5"/>
    <n v="0.63123737179372696"/>
    <b v="0"/>
    <n v="0.63123737179372696"/>
    <x v="5"/>
  </r>
  <r>
    <x v="1"/>
    <s v="WASTE"/>
    <s v="LAN"/>
    <s v="California"/>
    <s v="R"/>
    <s v="Electricity generation with a microturbine"/>
    <n v="0"/>
    <n v="3.2711556689611203E-5"/>
    <n v="0"/>
    <n v="0"/>
    <n v="3.2711556689611203E-5"/>
    <n v="5.49287274154368"/>
    <b v="0"/>
    <n v="5.49287274154368"/>
    <x v="5"/>
  </r>
  <r>
    <x v="1"/>
    <s v="WASTE"/>
    <s v="LAN"/>
    <s v="California"/>
    <s v="R"/>
    <s v="Electricity generation with a microturbine"/>
    <n v="0"/>
    <n v="2.2392440171093502E-5"/>
    <n v="0"/>
    <n v="0"/>
    <n v="2.2392440171093502E-5"/>
    <n v="12.1733229040677"/>
    <b v="0"/>
    <n v="12.1733229040677"/>
    <x v="5"/>
  </r>
  <r>
    <x v="4"/>
    <s v="WASTE"/>
    <s v="LAN"/>
    <s v="California"/>
    <s v="R"/>
    <s v="Electricity generation with a microturbine"/>
    <n v="0"/>
    <n v="5.9527963053358998E-6"/>
    <n v="0"/>
    <n v="0"/>
    <n v="5.9527963053358998E-6"/>
    <n v="22.731546476906601"/>
    <b v="0"/>
    <n v="22.731546476906601"/>
    <x v="5"/>
  </r>
  <r>
    <x v="4"/>
    <s v="WASTE"/>
    <s v="LAN"/>
    <s v="California"/>
    <s v="R"/>
    <s v="Electricity generation with a microturbine"/>
    <n v="0"/>
    <n v="3.8510643390953503E-6"/>
    <n v="0"/>
    <n v="0"/>
    <n v="3.8510643390953503E-6"/>
    <n v="35.498873126011198"/>
    <b v="0"/>
    <n v="35.498873126011198"/>
    <x v="5"/>
  </r>
  <r>
    <x v="4"/>
    <s v="WASTE"/>
    <s v="LAN"/>
    <s v="California"/>
    <s v="R"/>
    <s v="Electricity generation with a microturbine"/>
    <n v="0"/>
    <n v="9.2463211993887206E-5"/>
    <n v="0"/>
    <n v="0"/>
    <n v="9.2463211993887206E-5"/>
    <n v="-2.7547799242866802"/>
    <b v="0"/>
    <n v="-2.7547799242866802"/>
    <x v="5"/>
  </r>
  <r>
    <x v="2"/>
    <s v="WASTE"/>
    <s v="LAN"/>
    <s v="California"/>
    <s v="R"/>
    <s v="Electricity generation with a microturbine"/>
    <n v="0"/>
    <n v="4.4706983293513404E-6"/>
    <n v="0"/>
    <n v="0"/>
    <n v="4.4706983293513404E-6"/>
    <n v="30.3542721797055"/>
    <b v="0"/>
    <n v="30.3542721797055"/>
    <x v="5"/>
  </r>
  <r>
    <x v="2"/>
    <s v="WASTE"/>
    <s v="LAN"/>
    <s v="California"/>
    <s v="R"/>
    <s v="Electricity generation with a microturbine"/>
    <n v="0"/>
    <n v="2.3220831290626899E-5"/>
    <n v="0"/>
    <n v="0"/>
    <n v="2.3220831290626899E-5"/>
    <n v="9.7985852167685206"/>
    <b v="0"/>
    <n v="9.7985852167685206"/>
    <x v="5"/>
  </r>
  <r>
    <x v="4"/>
    <s v="WASTE"/>
    <s v="LAN"/>
    <s v="California"/>
    <s v="R"/>
    <s v="Electricity generation with a microturbine"/>
    <n v="0"/>
    <n v="7.1528921040135595E-5"/>
    <n v="0"/>
    <n v="0"/>
    <n v="7.1528921040135595E-5"/>
    <n v="6.9710241305594902"/>
    <b v="0"/>
    <n v="6.9710241305594902"/>
    <x v="5"/>
  </r>
  <r>
    <x v="0"/>
    <s v="WASTE"/>
    <s v="LAN"/>
    <s v="California"/>
    <s v="R"/>
    <s v="Electricity generation with a microturbine"/>
    <n v="0"/>
    <n v="2.66235593325843E-6"/>
    <n v="0"/>
    <n v="0"/>
    <n v="2.66235593325843E-6"/>
    <n v="44.193456175068697"/>
    <b v="0"/>
    <n v="44.193456175068697"/>
    <x v="5"/>
  </r>
  <r>
    <x v="0"/>
    <s v="WASTE"/>
    <s v="LAN"/>
    <s v="California"/>
    <s v="R"/>
    <s v="Electricity generation with a microturbine"/>
    <n v="0"/>
    <n v="2.4406963885029399E-5"/>
    <n v="0"/>
    <n v="0"/>
    <n v="2.4406963885029399E-5"/>
    <n v="6.0101848707208596"/>
    <b v="0"/>
    <n v="6.0101848707208596"/>
    <x v="5"/>
  </r>
  <r>
    <x v="4"/>
    <s v="WASTE"/>
    <s v="LAN"/>
    <s v="California"/>
    <s v="R"/>
    <s v="Electricity generation with a microturbine"/>
    <n v="0"/>
    <n v="3.0564400245161599E-5"/>
    <n v="0"/>
    <n v="0"/>
    <n v="3.0564400245161599E-5"/>
    <n v="2.9022136582028399"/>
    <b v="0"/>
    <n v="2.9022136582028399"/>
    <x v="5"/>
  </r>
  <r>
    <x v="4"/>
    <s v="WASTE"/>
    <s v="LAN"/>
    <s v="California"/>
    <s v="R"/>
    <s v="Electricity generation with a microturbine"/>
    <n v="0"/>
    <n v="3.8403408177326602E-6"/>
    <n v="0"/>
    <n v="0"/>
    <n v="3.8403408177326602E-6"/>
    <n v="34.444635078862099"/>
    <b v="0"/>
    <n v="34.444635078862099"/>
    <x v="5"/>
  </r>
  <r>
    <x v="1"/>
    <s v="WASTE"/>
    <s v="LAN"/>
    <s v="California"/>
    <s v="R"/>
    <s v="Electricity generation with a microturbine"/>
    <n v="0"/>
    <n v="1.7023585801821799E-6"/>
    <n v="0"/>
    <n v="0"/>
    <n v="1.7023585801821799E-6"/>
    <n v="65.020653682909796"/>
    <b v="0"/>
    <n v="65.020653682909796"/>
    <x v="5"/>
  </r>
  <r>
    <x v="2"/>
    <s v="WASTE"/>
    <s v="LAN"/>
    <s v="California"/>
    <s v="R"/>
    <s v="Electricity generation with a microturbine"/>
    <n v="0"/>
    <n v="1.0137522390253701E-5"/>
    <n v="0"/>
    <n v="0"/>
    <n v="1.0137522390253701E-5"/>
    <n v="15.0535265658139"/>
    <b v="0"/>
    <n v="15.0535265658139"/>
    <x v="5"/>
  </r>
  <r>
    <x v="0"/>
    <s v="WASTE"/>
    <s v="LAN"/>
    <s v="California"/>
    <s v="R"/>
    <s v="Electricity generation with a microturbine"/>
    <n v="0"/>
    <n v="1.94406978928283E-6"/>
    <n v="0"/>
    <n v="0"/>
    <n v="1.94406978928283E-6"/>
    <n v="59.030256317466801"/>
    <b v="0"/>
    <n v="59.030256317466801"/>
    <x v="5"/>
  </r>
  <r>
    <x v="0"/>
    <s v="WASTE"/>
    <s v="LAN"/>
    <s v="California"/>
    <s v="R"/>
    <s v="Electricity generation with a microturbine"/>
    <n v="0"/>
    <n v="8.61710512602858E-6"/>
    <n v="0"/>
    <n v="0"/>
    <n v="8.61710512602858E-6"/>
    <n v="14.1243944400362"/>
    <b v="0"/>
    <n v="14.1243944400362"/>
    <x v="5"/>
  </r>
  <r>
    <x v="5"/>
    <s v="WASTE"/>
    <s v="LAN"/>
    <s v="California"/>
    <s v="R"/>
    <s v="Electricity generation with a microturbine"/>
    <n v="0"/>
    <n v="1.74889590318203E-5"/>
    <n v="0"/>
    <n v="0"/>
    <n v="1.74889590318203E-5"/>
    <n v="7.6199777960187696"/>
    <b v="0"/>
    <n v="7.6199777960187696"/>
    <x v="5"/>
  </r>
  <r>
    <x v="1"/>
    <s v="WASTE"/>
    <s v="LAN"/>
    <s v="California"/>
    <s v="R"/>
    <s v="Electricity generation with a microturbine"/>
    <n v="0"/>
    <n v="1.96469613698518E-5"/>
    <n v="0"/>
    <n v="0"/>
    <n v="1.96469613698518E-5"/>
    <n v="10.7958171101431"/>
    <b v="0"/>
    <n v="10.7958171101431"/>
    <x v="5"/>
  </r>
  <r>
    <x v="0"/>
    <s v="WASTE"/>
    <s v="LAN"/>
    <s v="California"/>
    <s v="R"/>
    <s v="Electricity generation with a microturbine"/>
    <n v="0"/>
    <n v="2.98544028789619E-6"/>
    <n v="0"/>
    <n v="0"/>
    <n v="2.98544028789619E-6"/>
    <n v="39.425725871021399"/>
    <b v="0"/>
    <n v="39.425725871021399"/>
    <x v="5"/>
  </r>
  <r>
    <x v="2"/>
    <s v="WASTE"/>
    <s v="LAN"/>
    <s v="California"/>
    <s v="R"/>
    <s v="Electricity generation with a microturbine"/>
    <n v="0"/>
    <n v="1.7711366090018099E-5"/>
    <n v="0"/>
    <n v="0"/>
    <n v="1.7711366090018099E-5"/>
    <n v="10.2746750312138"/>
    <b v="0"/>
    <n v="10.2746750312138"/>
    <x v="5"/>
  </r>
  <r>
    <x v="2"/>
    <s v="WASTE"/>
    <s v="LAN"/>
    <s v="California"/>
    <s v="R"/>
    <s v="Electricity generation with a microturbine"/>
    <n v="0"/>
    <n v="9.5615525567965899E-6"/>
    <n v="0"/>
    <n v="0"/>
    <n v="9.5615525567965899E-6"/>
    <n v="13.5601873853677"/>
    <b v="0"/>
    <n v="13.5601873853677"/>
    <x v="5"/>
  </r>
  <r>
    <x v="1"/>
    <s v="WASTE"/>
    <s v="LAN"/>
    <s v="California"/>
    <s v="R"/>
    <s v="Electricity generation with a microturbine"/>
    <n v="0"/>
    <n v="1.65589862832692E-5"/>
    <n v="0"/>
    <n v="0"/>
    <n v="1.65589862832692E-5"/>
    <n v="9.4210823016519605"/>
    <b v="0"/>
    <n v="9.4210823016519605"/>
    <x v="5"/>
  </r>
  <r>
    <x v="3"/>
    <s v="WASTE"/>
    <s v="LAN"/>
    <s v="California"/>
    <s v="R"/>
    <s v="Electricity generation with a microturbine"/>
    <n v="0"/>
    <n v="6.51768165011176E-5"/>
    <n v="0"/>
    <n v="0"/>
    <n v="6.51768165011176E-5"/>
    <n v="-1.62467416356021"/>
    <b v="0"/>
    <n v="-1.62467416356021"/>
    <x v="5"/>
  </r>
  <r>
    <x v="5"/>
    <s v="WASTE"/>
    <s v="LAN"/>
    <s v="California"/>
    <s v="R"/>
    <s v="Electricity generation with a microturbine"/>
    <n v="0"/>
    <n v="5.20866513749257E-5"/>
    <n v="0"/>
    <n v="0"/>
    <n v="5.20866513749257E-5"/>
    <n v="-0.123630528679254"/>
    <b v="0"/>
    <n v="-0.123630528679254"/>
    <x v="5"/>
  </r>
  <r>
    <x v="0"/>
    <s v="WASTE"/>
    <s v="LAN"/>
    <s v="California"/>
    <s v="R"/>
    <s v="Electricity generation with a microturbine"/>
    <n v="0"/>
    <n v="1.3879205441313299E-5"/>
    <n v="0"/>
    <n v="0"/>
    <n v="1.3879205441313299E-5"/>
    <n v="8.2019869623233994"/>
    <b v="0"/>
    <n v="8.2019869623233994"/>
    <x v="5"/>
  </r>
  <r>
    <x v="1"/>
    <s v="WASTE"/>
    <s v="LAN"/>
    <s v="California"/>
    <s v="R"/>
    <s v="Electricity generation with a microturbine"/>
    <n v="0"/>
    <n v="1.4703786942588199E-5"/>
    <n v="0"/>
    <n v="0"/>
    <n v="1.4703786942588199E-5"/>
    <n v="7.9695575338153599"/>
    <b v="0"/>
    <n v="7.9695575338153599"/>
    <x v="5"/>
  </r>
  <r>
    <x v="2"/>
    <s v="WASTE"/>
    <s v="LAN"/>
    <s v="California"/>
    <s v="R"/>
    <s v="Electricity generation with a microturbine"/>
    <n v="0"/>
    <n v="1.4230895961001001E-5"/>
    <n v="0"/>
    <n v="0"/>
    <n v="1.4230895961001001E-5"/>
    <n v="10.3163431055027"/>
    <b v="0"/>
    <n v="10.3163431055027"/>
    <x v="5"/>
  </r>
  <r>
    <x v="3"/>
    <s v="WASTE"/>
    <s v="LAN"/>
    <s v="California"/>
    <s v="R"/>
    <s v="Electricity generation with a microturbine"/>
    <n v="0"/>
    <n v="3.5127845607271397E-5"/>
    <n v="0"/>
    <n v="0"/>
    <n v="3.5127845607271397E-5"/>
    <n v="10.042949228754299"/>
    <b v="0"/>
    <n v="10.042949228754299"/>
    <x v="5"/>
  </r>
  <r>
    <x v="5"/>
    <s v="WASTE"/>
    <s v="LAN"/>
    <s v="California"/>
    <s v="R"/>
    <s v="Electricity generation with a microturbine"/>
    <n v="0"/>
    <n v="3.0571389217829898E-5"/>
    <n v="0"/>
    <n v="0"/>
    <n v="3.0571389217829898E-5"/>
    <n v="2.73606605571841"/>
    <b v="0"/>
    <n v="2.73606605571841"/>
    <x v="5"/>
  </r>
  <r>
    <x v="1"/>
    <s v="WASTE"/>
    <s v="LAN"/>
    <s v="California"/>
    <s v="R"/>
    <s v="Electricity generation with a microturbine"/>
    <n v="0"/>
    <n v="4.65020928372086E-5"/>
    <n v="0"/>
    <n v="0"/>
    <n v="4.65020928372086E-5"/>
    <n v="5.4787966193369604"/>
    <b v="0"/>
    <n v="5.4787966193369604"/>
    <x v="5"/>
  </r>
  <r>
    <x v="1"/>
    <s v="WASTE"/>
    <s v="LAN"/>
    <s v="California"/>
    <s v="R"/>
    <s v="Electricity generation with a microturbine"/>
    <n v="0"/>
    <n v="9.2651660517886305E-6"/>
    <n v="0"/>
    <n v="0"/>
    <n v="9.2651660517886305E-6"/>
    <n v="13.5041572533266"/>
    <b v="0"/>
    <n v="13.5041572533266"/>
    <x v="5"/>
  </r>
  <r>
    <x v="0"/>
    <s v="WASTE"/>
    <s v="LAN"/>
    <s v="California"/>
    <s v="R"/>
    <s v="Electricity generation with a microturbine"/>
    <n v="0"/>
    <n v="1.5469201739068498E-5"/>
    <n v="0"/>
    <n v="0"/>
    <n v="1.5469201739068498E-5"/>
    <n v="15.0399300156134"/>
    <b v="0"/>
    <n v="15.0399300156134"/>
    <x v="5"/>
  </r>
  <r>
    <x v="4"/>
    <s v="WASTE"/>
    <s v="LAN"/>
    <s v="California"/>
    <s v="R"/>
    <s v="Electricity generation with a microturbine"/>
    <n v="0"/>
    <n v="1.3104441396529099E-5"/>
    <n v="0"/>
    <n v="0"/>
    <n v="1.3104441396529099E-5"/>
    <n v="10.2724084164738"/>
    <b v="0"/>
    <n v="10.2724084164738"/>
    <x v="5"/>
  </r>
  <r>
    <x v="4"/>
    <s v="WASTE"/>
    <s v="LAN"/>
    <s v="California"/>
    <s v="R"/>
    <s v="Electricity generation with a microturbine"/>
    <n v="0"/>
    <n v="2.6522007258576699E-5"/>
    <n v="0"/>
    <n v="0"/>
    <n v="2.6522007258576699E-5"/>
    <n v="4.4716571796519897"/>
    <b v="0"/>
    <n v="4.4716571796519897"/>
    <x v="5"/>
  </r>
  <r>
    <x v="3"/>
    <s v="WASTE"/>
    <s v="LAN"/>
    <s v="California"/>
    <s v="R"/>
    <s v="Electricity generation with a microturbine"/>
    <n v="0"/>
    <n v="2.06613462368684E-5"/>
    <n v="0"/>
    <n v="0"/>
    <n v="2.06613462368684E-5"/>
    <n v="14.966759171073001"/>
    <b v="0"/>
    <n v="14.966759171073001"/>
    <x v="5"/>
  </r>
  <r>
    <x v="0"/>
    <s v="WASTE"/>
    <s v="LAN"/>
    <s v="California"/>
    <s v="R"/>
    <s v="Electricity generation with a microturbine"/>
    <n v="0"/>
    <n v="6.3119985783300502E-6"/>
    <n v="0"/>
    <n v="0"/>
    <n v="6.3119985783300502E-6"/>
    <n v="19.885877011839501"/>
    <b v="0"/>
    <n v="19.885877011839501"/>
    <x v="5"/>
  </r>
  <r>
    <x v="1"/>
    <s v="WASTE"/>
    <s v="LAN"/>
    <s v="California"/>
    <s v="R"/>
    <s v="Electricity generation with a microturbine"/>
    <n v="0"/>
    <n v="3.1340387205850602E-5"/>
    <n v="0"/>
    <n v="0"/>
    <n v="3.1340387205850602E-5"/>
    <n v="4.5235984414128998"/>
    <b v="0"/>
    <n v="4.5235984414128998"/>
    <x v="5"/>
  </r>
  <r>
    <x v="0"/>
    <s v="WASTE"/>
    <s v="LAN"/>
    <s v="California"/>
    <s v="R"/>
    <s v="Electricity generation with a microturbine"/>
    <n v="0"/>
    <n v="4.0258517286684699E-5"/>
    <n v="0"/>
    <n v="0"/>
    <n v="4.0258517286684699E-5"/>
    <n v="-1.09186652216399"/>
    <b v="0"/>
    <n v="-1.09186652216399"/>
    <x v="5"/>
  </r>
  <r>
    <x v="4"/>
    <s v="WASTE"/>
    <s v="LAN"/>
    <s v="California"/>
    <s v="R"/>
    <s v="Electricity generation with a microturbine"/>
    <n v="0"/>
    <n v="3.5280280585232099E-5"/>
    <n v="0"/>
    <n v="0"/>
    <n v="3.5280280585232099E-5"/>
    <n v="6.3253534647932304"/>
    <b v="0"/>
    <n v="6.3253534647932304"/>
    <x v="5"/>
  </r>
  <r>
    <x v="2"/>
    <s v="WASTE"/>
    <s v="LAN"/>
    <s v="California"/>
    <s v="R"/>
    <s v="Electricity generation with a microturbine"/>
    <n v="0"/>
    <n v="6.47879272122223E-5"/>
    <n v="0"/>
    <n v="0"/>
    <n v="6.47879272122223E-5"/>
    <n v="5.04542738834561"/>
    <b v="0"/>
    <n v="5.04542738834561"/>
    <x v="5"/>
  </r>
  <r>
    <x v="0"/>
    <s v="WASTE"/>
    <s v="LAN"/>
    <s v="California"/>
    <s v="R"/>
    <s v="Electricity generation with a microturbine"/>
    <n v="0"/>
    <n v="1.10114903978035E-5"/>
    <n v="0"/>
    <n v="0"/>
    <n v="1.10114903978035E-5"/>
    <n v="13.3056184481302"/>
    <b v="0"/>
    <n v="13.3056184481302"/>
    <x v="5"/>
  </r>
  <r>
    <x v="5"/>
    <s v="WASTE"/>
    <s v="LAN"/>
    <s v="California"/>
    <s v="R"/>
    <s v="Electricity generation with a microturbine"/>
    <n v="0"/>
    <n v="1.7817131596704601E-4"/>
    <n v="0"/>
    <n v="0"/>
    <n v="1.7817131596704601E-4"/>
    <n v="5.1915637368126104"/>
    <b v="0"/>
    <n v="5.1915637368126104"/>
    <x v="5"/>
  </r>
  <r>
    <x v="5"/>
    <s v="WASTE"/>
    <s v="LAN"/>
    <s v="California"/>
    <s v="R"/>
    <s v="Electricity generation with a microturbine"/>
    <n v="0"/>
    <n v="9.1423406287135508E-6"/>
    <n v="0"/>
    <n v="0"/>
    <n v="9.1423406287135508E-6"/>
    <n v="15.8445221165204"/>
    <b v="0"/>
    <n v="15.8445221165204"/>
    <x v="5"/>
  </r>
  <r>
    <x v="2"/>
    <s v="WASTE"/>
    <s v="LAN"/>
    <s v="California"/>
    <s v="R"/>
    <s v="Electricity generation with a microturbine"/>
    <n v="0"/>
    <n v="4.4456113818004998E-5"/>
    <n v="0"/>
    <n v="0"/>
    <n v="4.4456113818004998E-5"/>
    <n v="-0.34569667517588998"/>
    <b v="0"/>
    <n v="-0.34569667517588998"/>
    <x v="5"/>
  </r>
  <r>
    <x v="2"/>
    <s v="WASTE"/>
    <s v="LAN"/>
    <s v="California"/>
    <s v="R"/>
    <s v="Electricity generation with a microturbine"/>
    <n v="0"/>
    <n v="1.34150446127365E-5"/>
    <n v="0"/>
    <n v="0"/>
    <n v="1.34150446127365E-5"/>
    <n v="14.1338129224544"/>
    <b v="0"/>
    <n v="14.1338129224544"/>
    <x v="5"/>
  </r>
  <r>
    <x v="1"/>
    <s v="WASTE"/>
    <s v="LAN"/>
    <s v="California"/>
    <s v="R"/>
    <s v="Electricity generation with a microturbine"/>
    <n v="0"/>
    <n v="4.5968805666670298E-5"/>
    <n v="0"/>
    <n v="0"/>
    <n v="4.5968805666670298E-5"/>
    <n v="-0.695806605463274"/>
    <b v="0"/>
    <n v="-0.695806605463274"/>
    <x v="5"/>
  </r>
  <r>
    <x v="1"/>
    <s v="WASTE"/>
    <s v="LAN"/>
    <s v="California"/>
    <s v="R"/>
    <s v="Electricity generation with a microturbine"/>
    <n v="0"/>
    <n v="1.5714282354878301E-5"/>
    <n v="0"/>
    <n v="0"/>
    <n v="1.5714282354878301E-5"/>
    <n v="7.1327517493131296"/>
    <b v="0"/>
    <n v="7.1327517493131296"/>
    <x v="5"/>
  </r>
  <r>
    <x v="0"/>
    <s v="WASTE"/>
    <s v="LAN"/>
    <s v="California"/>
    <s v="R"/>
    <s v="Electricity generation with a microturbine"/>
    <n v="0"/>
    <n v="4.1187826036230003E-6"/>
    <n v="0"/>
    <n v="0"/>
    <n v="4.1187826036230003E-6"/>
    <n v="29.383237417569799"/>
    <b v="0"/>
    <n v="29.383237417569799"/>
    <x v="5"/>
  </r>
  <r>
    <x v="1"/>
    <s v="WASTE"/>
    <s v="LAN"/>
    <s v="California"/>
    <s v="R"/>
    <s v="Electricity generation with a microturbine"/>
    <n v="0"/>
    <n v="3.1533181921250401E-6"/>
    <n v="0"/>
    <n v="0"/>
    <n v="3.1533181921250401E-6"/>
    <n v="37.3267367467882"/>
    <b v="0"/>
    <n v="37.3267367467882"/>
    <x v="5"/>
  </r>
  <r>
    <x v="1"/>
    <s v="WASTE"/>
    <s v="LAN"/>
    <s v="California"/>
    <s v="R"/>
    <s v="Electricity generation with a microturbine"/>
    <n v="0"/>
    <n v="5.3020811359866002E-5"/>
    <n v="0"/>
    <n v="0"/>
    <n v="5.3020811359866002E-5"/>
    <n v="-0.67809877377391903"/>
    <b v="0"/>
    <n v="-0.67809877377391903"/>
    <x v="5"/>
  </r>
  <r>
    <x v="4"/>
    <s v="WASTE"/>
    <s v="LAN"/>
    <s v="California"/>
    <s v="R"/>
    <s v="Electricity generation with a microturbine"/>
    <n v="0"/>
    <n v="5.1917533870370801E-5"/>
    <n v="0"/>
    <n v="0"/>
    <n v="5.1917533870370801E-5"/>
    <n v="1.3040433768965101"/>
    <b v="0"/>
    <n v="1.3040433768965101"/>
    <x v="5"/>
  </r>
  <r>
    <x v="3"/>
    <s v="WASTE"/>
    <s v="LAN"/>
    <s v="California"/>
    <s v="R"/>
    <s v="Electricity generation with a microturbine"/>
    <n v="0"/>
    <n v="9.4949383230640396E-6"/>
    <n v="0"/>
    <n v="0"/>
    <n v="9.4949383230640396E-6"/>
    <n v="14.329556854018801"/>
    <b v="0"/>
    <n v="14.329556854018801"/>
    <x v="5"/>
  </r>
  <r>
    <x v="2"/>
    <s v="WASTE"/>
    <s v="LAN"/>
    <s v="California"/>
    <s v="R"/>
    <s v="Electricity generation with a microturbine"/>
    <n v="0"/>
    <n v="5.53679668251012E-5"/>
    <n v="0"/>
    <n v="0"/>
    <n v="5.53679668251012E-5"/>
    <n v="-1.4443928576349101"/>
    <b v="0"/>
    <n v="-1.4443928576349101"/>
    <x v="5"/>
  </r>
  <r>
    <x v="1"/>
    <s v="WASTE"/>
    <s v="LAN"/>
    <s v="California"/>
    <s v="R"/>
    <s v="Electricity generation with a microturbine"/>
    <n v="0"/>
    <n v="7.4646408365870302E-6"/>
    <n v="0"/>
    <n v="0"/>
    <n v="7.4646408365870302E-6"/>
    <n v="17.220867832625899"/>
    <b v="0"/>
    <n v="17.220867832625899"/>
    <x v="5"/>
  </r>
  <r>
    <x v="0"/>
    <s v="WASTE"/>
    <s v="LAN"/>
    <s v="California"/>
    <s v="R"/>
    <s v="Electricity generation with a microturbine"/>
    <n v="0"/>
    <n v="6.4065816661583401E-5"/>
    <n v="0"/>
    <n v="0"/>
    <n v="6.4065816661583401E-5"/>
    <n v="-2.0535347821516701"/>
    <b v="0"/>
    <n v="-2.0535347821516701"/>
    <x v="5"/>
  </r>
  <r>
    <x v="2"/>
    <s v="WASTE"/>
    <s v="LAN"/>
    <s v="California"/>
    <s v="R"/>
    <s v="Electricity generation with a microturbine"/>
    <n v="0"/>
    <n v="6.5014287613134299E-6"/>
    <n v="0"/>
    <n v="0"/>
    <n v="6.5014287613134299E-6"/>
    <n v="20.0261926418796"/>
    <b v="0"/>
    <n v="20.0261926418796"/>
    <x v="5"/>
  </r>
  <r>
    <x v="1"/>
    <s v="WASTE"/>
    <s v="LAN"/>
    <s v="California"/>
    <s v="R"/>
    <s v="Electricity generation with a microturbine"/>
    <n v="0"/>
    <n v="3.0403175609166101E-5"/>
    <n v="0"/>
    <n v="0"/>
    <n v="3.0403175609166101E-5"/>
    <n v="7.5785460842299202"/>
    <b v="0"/>
    <n v="7.5785460842299202"/>
    <x v="5"/>
  </r>
  <r>
    <x v="0"/>
    <s v="WASTE"/>
    <s v="LAN"/>
    <s v="California"/>
    <s v="R"/>
    <s v="Electricity generation with a microturbine"/>
    <n v="0"/>
    <n v="2.19079622813098E-5"/>
    <n v="0"/>
    <n v="0"/>
    <n v="2.19079622813098E-5"/>
    <n v="8.2933651355212294"/>
    <b v="0"/>
    <n v="8.2933651355212294"/>
    <x v="5"/>
  </r>
  <r>
    <x v="3"/>
    <s v="WASTE"/>
    <s v="LAN"/>
    <s v="California"/>
    <s v="R"/>
    <s v="Electricity generation with a microturbine"/>
    <n v="0"/>
    <n v="1.37110053828699E-5"/>
    <n v="0"/>
    <n v="0"/>
    <n v="1.37110053828699E-5"/>
    <n v="9.7684494106613808"/>
    <b v="0"/>
    <n v="9.7684494106613808"/>
    <x v="5"/>
  </r>
  <r>
    <x v="3"/>
    <s v="WASTE"/>
    <s v="LAN"/>
    <s v="California"/>
    <s v="R"/>
    <s v="Electricity generation with a microturbine"/>
    <n v="0"/>
    <n v="1.87834084933303E-5"/>
    <n v="0"/>
    <n v="0"/>
    <n v="1.87834084933303E-5"/>
    <n v="9.9488514515490607"/>
    <b v="0"/>
    <n v="9.9488514515490607"/>
    <x v="5"/>
  </r>
  <r>
    <x v="3"/>
    <s v="WASTE"/>
    <s v="LAN"/>
    <s v="California"/>
    <s v="R"/>
    <s v="Electricity generation with a microturbine"/>
    <n v="0"/>
    <n v="1.0411965058316E-4"/>
    <n v="0"/>
    <n v="0"/>
    <n v="1.0411965058316E-4"/>
    <n v="-4.1521668261134499"/>
    <b v="0"/>
    <n v="-4.1521668261134499"/>
    <x v="5"/>
  </r>
  <r>
    <x v="2"/>
    <s v="WASTE"/>
    <s v="LAN"/>
    <s v="California"/>
    <s v="R"/>
    <s v="Electricity generation with a microturbine"/>
    <n v="0"/>
    <n v="8.0960938459887906E-6"/>
    <n v="0"/>
    <n v="0"/>
    <n v="8.0960938459887906E-6"/>
    <n v="19.256199832270301"/>
    <b v="0"/>
    <n v="19.256199832270301"/>
    <x v="5"/>
  </r>
  <r>
    <x v="3"/>
    <s v="WASTE"/>
    <s v="LAN"/>
    <s v="California"/>
    <s v="R"/>
    <s v="Electricity generation with a microturbine"/>
    <n v="0"/>
    <n v="5.8464220981701299E-6"/>
    <n v="0"/>
    <n v="0"/>
    <n v="5.8464220981701299E-6"/>
    <n v="22.319168065383099"/>
    <b v="0"/>
    <n v="22.319168065383099"/>
    <x v="5"/>
  </r>
  <r>
    <x v="4"/>
    <s v="WASTE"/>
    <s v="LAN"/>
    <s v="California"/>
    <s v="R"/>
    <s v="Electricity generation with a microturbine"/>
    <n v="0"/>
    <n v="3.00056796207062E-5"/>
    <n v="0"/>
    <n v="0"/>
    <n v="3.00056796207062E-5"/>
    <n v="2.6463087981164199"/>
    <b v="0"/>
    <n v="2.6463087981164199"/>
    <x v="5"/>
  </r>
  <r>
    <x v="3"/>
    <s v="WASTE"/>
    <s v="LAN"/>
    <s v="California"/>
    <s v="R"/>
    <s v="Electricity generation with a microturbine"/>
    <n v="0"/>
    <n v="7.7206060610269996E-5"/>
    <n v="0"/>
    <n v="0"/>
    <n v="7.7206060610269996E-5"/>
    <n v="-2.1877570091319498"/>
    <b v="0"/>
    <n v="-2.1877570091319498"/>
    <x v="5"/>
  </r>
  <r>
    <x v="5"/>
    <s v="WASTE"/>
    <s v="LAN"/>
    <s v="California"/>
    <s v="R"/>
    <s v="Electricity generation with a microturbine"/>
    <n v="0"/>
    <n v="3.0668746614561299E-6"/>
    <n v="0"/>
    <n v="0"/>
    <n v="3.0668746614561299E-6"/>
    <n v="42.766161283151803"/>
    <b v="0"/>
    <n v="42.766161283151803"/>
    <x v="5"/>
  </r>
  <r>
    <x v="0"/>
    <s v="WASTE"/>
    <s v="LAN"/>
    <s v="California"/>
    <s v="R"/>
    <s v="Electricity generation with a microturbine"/>
    <n v="0"/>
    <n v="1.6607029928209202E-5"/>
    <n v="0"/>
    <n v="0"/>
    <n v="1.6607029928209202E-5"/>
    <n v="10.360336028973601"/>
    <b v="0"/>
    <n v="10.360336028973601"/>
    <x v="5"/>
  </r>
  <r>
    <x v="5"/>
    <s v="WASTE"/>
    <s v="LAN"/>
    <s v="California"/>
    <s v="R"/>
    <s v="Electricity generation with a microturbine"/>
    <n v="0"/>
    <n v="1.52717869418641E-5"/>
    <n v="0"/>
    <n v="0"/>
    <n v="1.52717869418641E-5"/>
    <n v="9.1773048854057606"/>
    <b v="0"/>
    <n v="9.1773048854057606"/>
    <x v="5"/>
  </r>
  <r>
    <x v="5"/>
    <s v="WASTE"/>
    <s v="LAN"/>
    <s v="California"/>
    <s v="R"/>
    <s v="Electricity generation with a microturbine"/>
    <n v="0"/>
    <n v="2.3879079544773701E-5"/>
    <n v="0"/>
    <n v="0"/>
    <n v="2.3879079544773701E-5"/>
    <n v="5.0805577742054098"/>
    <b v="0"/>
    <n v="5.0805577742054098"/>
    <x v="5"/>
  </r>
  <r>
    <x v="1"/>
    <s v="WASTE"/>
    <s v="LAN"/>
    <s v="California"/>
    <s v="R"/>
    <s v="Electricity generation with a microturbine"/>
    <n v="0"/>
    <n v="1.1444206665203299E-5"/>
    <n v="0"/>
    <n v="0"/>
    <n v="1.1444206665203299E-5"/>
    <n v="13.212806718763201"/>
    <b v="0"/>
    <n v="13.212806718763201"/>
    <x v="5"/>
  </r>
  <r>
    <x v="1"/>
    <s v="WASTE"/>
    <s v="LAN"/>
    <s v="California"/>
    <s v="R"/>
    <s v="Electricity generation with a microturbine"/>
    <n v="0"/>
    <n v="1.34176359617965E-5"/>
    <n v="0"/>
    <n v="0"/>
    <n v="1.34176359617965E-5"/>
    <n v="11.359280809845"/>
    <b v="0"/>
    <n v="11.359280809845"/>
    <x v="5"/>
  </r>
  <r>
    <x v="0"/>
    <s v="WASTE"/>
    <s v="LAN"/>
    <s v="California"/>
    <s v="R"/>
    <s v="Electricity generation with a microturbine"/>
    <n v="0"/>
    <n v="4.7777626353989096E-6"/>
    <n v="0"/>
    <n v="0"/>
    <n v="4.7777626353989096E-6"/>
    <n v="25.840208915619701"/>
    <b v="0"/>
    <n v="25.840208915619701"/>
    <x v="5"/>
  </r>
  <r>
    <x v="4"/>
    <s v="WASTE"/>
    <s v="LAN"/>
    <s v="California"/>
    <s v="R"/>
    <s v="Electricity generation with a microturbine"/>
    <n v="0"/>
    <n v="4.3852641087458803E-6"/>
    <n v="0"/>
    <n v="0"/>
    <n v="4.3852641087458803E-6"/>
    <n v="30.842724955419602"/>
    <b v="0"/>
    <n v="30.842724955419602"/>
    <x v="5"/>
  </r>
  <r>
    <x v="4"/>
    <s v="WASTE"/>
    <s v="LAN"/>
    <s v="California"/>
    <s v="R"/>
    <s v="Electricity generation with a microturbine"/>
    <n v="0"/>
    <n v="3.3520865982392597E-5"/>
    <n v="0"/>
    <n v="0"/>
    <n v="3.3520865982392597E-5"/>
    <n v="8.5719517021857197"/>
    <b v="0"/>
    <n v="8.5719517021857197"/>
    <x v="5"/>
  </r>
  <r>
    <x v="3"/>
    <s v="WASTE"/>
    <s v="LAN"/>
    <s v="California"/>
    <s v="R"/>
    <s v="Electricity generation with a microturbine"/>
    <n v="0"/>
    <n v="7.7581858720552292E-6"/>
    <n v="0"/>
    <n v="0"/>
    <n v="7.7581858720552292E-6"/>
    <n v="17.513547761370798"/>
    <b v="0"/>
    <n v="17.513547761370798"/>
    <x v="5"/>
  </r>
  <r>
    <x v="4"/>
    <s v="WASTE"/>
    <s v="LAN"/>
    <s v="California"/>
    <s v="R"/>
    <s v="Electricity generation with a microturbine"/>
    <n v="0"/>
    <n v="3.4566209655037303E-5"/>
    <n v="0"/>
    <n v="0"/>
    <n v="3.4566209655037303E-5"/>
    <n v="5.7251946559904603"/>
    <b v="0"/>
    <n v="5.7251946559904603"/>
    <x v="5"/>
  </r>
  <r>
    <x v="0"/>
    <s v="WASTE"/>
    <s v="LAN"/>
    <s v="California"/>
    <s v="R"/>
    <s v="Electricity generation with a microturbine"/>
    <n v="0"/>
    <n v="2.6364966411293899E-5"/>
    <n v="0"/>
    <n v="0"/>
    <n v="2.6364966411293899E-5"/>
    <n v="6.5382093601531297"/>
    <b v="0"/>
    <n v="6.5382093601531297"/>
    <x v="5"/>
  </r>
  <r>
    <x v="0"/>
    <s v="WASTE"/>
    <s v="LAN"/>
    <s v="California"/>
    <s v="R"/>
    <s v="Electricity generation with a microturbine"/>
    <n v="0"/>
    <n v="1.1092614434154201E-5"/>
    <n v="0"/>
    <n v="0"/>
    <n v="1.1092614434154201E-5"/>
    <n v="10.780521917639399"/>
    <b v="0"/>
    <n v="10.780521917639399"/>
    <x v="5"/>
  </r>
  <r>
    <x v="4"/>
    <s v="WASTE"/>
    <s v="LAN"/>
    <s v="California"/>
    <s v="R"/>
    <s v="Electricity generation with a microturbine"/>
    <n v="0"/>
    <n v="3.3067046066359698E-5"/>
    <n v="0"/>
    <n v="0"/>
    <n v="3.3067046066359698E-5"/>
    <n v="7.7418625269058801"/>
    <b v="0"/>
    <n v="7.7418625269058801"/>
    <x v="5"/>
  </r>
  <r>
    <x v="3"/>
    <s v="WASTE"/>
    <s v="LAN"/>
    <s v="California"/>
    <s v="R"/>
    <s v="Electricity generation with a microturbine"/>
    <n v="0"/>
    <n v="2.4158505652729799E-5"/>
    <n v="0"/>
    <n v="0"/>
    <n v="2.4158505652729799E-5"/>
    <n v="4.0248125418004399"/>
    <b v="0"/>
    <n v="4.0248125418004399"/>
    <x v="5"/>
  </r>
  <r>
    <x v="4"/>
    <s v="WASTE"/>
    <s v="LAN"/>
    <s v="California"/>
    <s v="R"/>
    <s v="Electricity generation with a microturbine"/>
    <n v="0"/>
    <n v="3.2360281555858999E-5"/>
    <n v="0"/>
    <n v="0"/>
    <n v="3.2360281555858999E-5"/>
    <n v="2.4606186251547699"/>
    <b v="0"/>
    <n v="2.4606186251547699"/>
    <x v="5"/>
  </r>
  <r>
    <x v="4"/>
    <s v="WASTE"/>
    <s v="LAN"/>
    <s v="California"/>
    <s v="R"/>
    <s v="Electricity generation with a microturbine"/>
    <n v="0"/>
    <n v="5.3778249191584397E-7"/>
    <n v="0"/>
    <n v="0"/>
    <n v="5.3778249191584397E-7"/>
    <n v="198.145222264491"/>
    <b v="0"/>
    <n v="198.145222264491"/>
    <x v="5"/>
  </r>
  <r>
    <x v="4"/>
    <s v="WASTE"/>
    <s v="LAN"/>
    <s v="California"/>
    <s v="R"/>
    <s v="Electricity generation with a microturbine"/>
    <n v="0"/>
    <n v="2.9306303211436899E-5"/>
    <n v="0"/>
    <n v="0"/>
    <n v="2.9306303211436899E-5"/>
    <n v="3.1421660111328999"/>
    <b v="0"/>
    <n v="3.1421660111328999"/>
    <x v="5"/>
  </r>
  <r>
    <x v="3"/>
    <s v="WASTE"/>
    <s v="LAN"/>
    <s v="California"/>
    <s v="R"/>
    <s v="Electricity generation with a microturbine"/>
    <n v="0"/>
    <n v="2.04728212968306E-5"/>
    <n v="0"/>
    <n v="0"/>
    <n v="2.04728212968306E-5"/>
    <n v="5.6228070270392498"/>
    <b v="0"/>
    <n v="5.6228070270392498"/>
    <x v="5"/>
  </r>
  <r>
    <x v="0"/>
    <s v="WASTE"/>
    <s v="LAN"/>
    <s v="California"/>
    <s v="R"/>
    <s v="Electricity generation with a microturbine"/>
    <n v="0"/>
    <n v="5.4777854785623103E-5"/>
    <n v="0"/>
    <n v="0"/>
    <n v="5.4777854785623103E-5"/>
    <n v="-1.50759891637203"/>
    <b v="0"/>
    <n v="-1.50759891637203"/>
    <x v="5"/>
  </r>
  <r>
    <x v="1"/>
    <s v="WASTE"/>
    <s v="LAN"/>
    <s v="California"/>
    <s v="R"/>
    <s v="Electricity generation with a microturbine"/>
    <n v="0"/>
    <n v="7.5566897469848995E-5"/>
    <n v="0"/>
    <n v="0"/>
    <n v="7.5566897469848995E-5"/>
    <n v="-1.6513490752781901"/>
    <b v="0"/>
    <n v="-1.6513490752781901"/>
    <x v="5"/>
  </r>
  <r>
    <x v="3"/>
    <s v="WASTE"/>
    <s v="LAN"/>
    <s v="California"/>
    <s v="R"/>
    <s v="Electricity generation with a microturbine"/>
    <n v="0"/>
    <n v="2.21633191061805E-5"/>
    <n v="0"/>
    <n v="0"/>
    <n v="2.21633191061805E-5"/>
    <n v="8.0368312300333002"/>
    <b v="0"/>
    <n v="8.0368312300333002"/>
    <x v="5"/>
  </r>
  <r>
    <x v="4"/>
    <s v="WASTE"/>
    <s v="LAN"/>
    <s v="California"/>
    <s v="R"/>
    <s v="Electricity generation with a microturbine"/>
    <n v="0"/>
    <n v="9.9942573178501698E-6"/>
    <n v="0"/>
    <n v="0"/>
    <n v="9.9942573178501698E-6"/>
    <n v="13.9637907632574"/>
    <b v="0"/>
    <n v="13.9637907632574"/>
    <x v="5"/>
  </r>
  <r>
    <x v="1"/>
    <s v="WASTE"/>
    <s v="LAN"/>
    <s v="California"/>
    <s v="R"/>
    <s v="Electricity generation with a microturbine"/>
    <n v="0"/>
    <n v="2.7227093349867999E-5"/>
    <n v="0"/>
    <n v="0"/>
    <n v="2.7227093349867999E-5"/>
    <n v="15.228772699807701"/>
    <b v="0"/>
    <n v="15.228772699807701"/>
    <x v="5"/>
  </r>
  <r>
    <x v="0"/>
    <s v="WASTE"/>
    <s v="LAN"/>
    <s v="California"/>
    <s v="R"/>
    <s v="Electricity generation with a microturbine"/>
    <n v="0"/>
    <n v="1.15686728378548E-5"/>
    <n v="0"/>
    <n v="0"/>
    <n v="1.15686728378548E-5"/>
    <n v="10.0594503409616"/>
    <b v="0"/>
    <n v="10.0594503409616"/>
    <x v="5"/>
  </r>
  <r>
    <x v="3"/>
    <s v="WASTE"/>
    <s v="LAN"/>
    <s v="California"/>
    <s v="R"/>
    <s v="Electricity generation with a microturbine"/>
    <n v="0"/>
    <n v="1.1352704586800899E-6"/>
    <n v="0"/>
    <n v="0"/>
    <n v="1.1352704586800899E-6"/>
    <n v="100.409150582622"/>
    <b v="0"/>
    <n v="100.409150582622"/>
    <x v="5"/>
  </r>
  <r>
    <x v="4"/>
    <s v="WASTE"/>
    <s v="LAN"/>
    <s v="California"/>
    <s v="R"/>
    <s v="Electricity generation with a microturbine"/>
    <n v="0"/>
    <n v="1.0328184176725499E-7"/>
    <n v="0"/>
    <n v="0"/>
    <n v="1.0328184176725499E-7"/>
    <n v="928.52532115324505"/>
    <b v="0"/>
    <n v="928.52532115324505"/>
    <x v="5"/>
  </r>
  <r>
    <x v="4"/>
    <s v="WASTE"/>
    <s v="LAN"/>
    <s v="California"/>
    <s v="R"/>
    <s v="Electricity generation with a microturbine"/>
    <n v="0"/>
    <n v="6.8280285548676098E-5"/>
    <n v="0"/>
    <n v="0"/>
    <n v="6.8280285548676098E-5"/>
    <n v="5.2410907231514097"/>
    <b v="0"/>
    <n v="5.2410907231514097"/>
    <x v="5"/>
  </r>
  <r>
    <x v="2"/>
    <s v="WASTE"/>
    <s v="LAN"/>
    <s v="California"/>
    <s v="R"/>
    <s v="Electricity generation with a microturbine"/>
    <n v="0"/>
    <n v="3.0091708698869599E-5"/>
    <n v="0"/>
    <n v="0"/>
    <n v="3.0091708698869599E-5"/>
    <n v="2.5615533896853799"/>
    <b v="0"/>
    <n v="2.5615533896853799"/>
    <x v="5"/>
  </r>
  <r>
    <x v="4"/>
    <s v="WASTE"/>
    <s v="LAN"/>
    <s v="California"/>
    <s v="R"/>
    <s v="Electricity generation with a microturbine"/>
    <n v="0"/>
    <n v="4.77802882130718E-6"/>
    <n v="0"/>
    <n v="0"/>
    <n v="4.77802882130718E-6"/>
    <n v="29.040351139946502"/>
    <b v="0"/>
    <n v="29.040351139946502"/>
    <x v="5"/>
  </r>
  <r>
    <x v="1"/>
    <s v="WASTE"/>
    <s v="LAN"/>
    <s v="California"/>
    <s v="R"/>
    <s v="Electricity generation with a microturbine"/>
    <n v="0"/>
    <n v="1.2048751867316799E-5"/>
    <n v="0"/>
    <n v="0"/>
    <n v="1.2048751867316799E-5"/>
    <n v="9.8238673550509006"/>
    <b v="0"/>
    <n v="9.8238673550509006"/>
    <x v="5"/>
  </r>
  <r>
    <x v="1"/>
    <s v="WASTE"/>
    <s v="LAN"/>
    <s v="California"/>
    <s v="R"/>
    <s v="Electricity generation with a microturbine"/>
    <n v="0"/>
    <n v="3.5281881869930501E-6"/>
    <n v="0"/>
    <n v="0"/>
    <n v="3.5281881869930501E-6"/>
    <n v="33.809378801883703"/>
    <b v="0"/>
    <n v="33.809378801883703"/>
    <x v="5"/>
  </r>
  <r>
    <x v="1"/>
    <s v="WASTE"/>
    <s v="LAN"/>
    <s v="California"/>
    <s v="R"/>
    <s v="Electricity generation with a microturbine"/>
    <n v="0"/>
    <n v="4.1164197880911402E-6"/>
    <n v="0"/>
    <n v="0"/>
    <n v="4.1164197880911402E-6"/>
    <n v="32.046963778065297"/>
    <b v="0"/>
    <n v="32.046963778065297"/>
    <x v="5"/>
  </r>
  <r>
    <x v="4"/>
    <s v="WASTE"/>
    <s v="LAN"/>
    <s v="California"/>
    <s v="R"/>
    <s v="Electricity generation with a microturbine"/>
    <n v="0"/>
    <n v="5.5760159552629899E-5"/>
    <n v="0"/>
    <n v="0"/>
    <n v="5.5760159552629899E-5"/>
    <n v="-0.68482843177580399"/>
    <b v="0"/>
    <n v="-0.68482843177580399"/>
    <x v="5"/>
  </r>
  <r>
    <x v="3"/>
    <s v="WASTE"/>
    <s v="LAN"/>
    <s v="California"/>
    <s v="R"/>
    <s v="Electricity generation with a microturbine"/>
    <n v="0"/>
    <n v="9.8479923631585094E-6"/>
    <n v="0"/>
    <n v="0"/>
    <n v="9.8479923631585094E-6"/>
    <n v="13.7665947200062"/>
    <b v="0"/>
    <n v="13.7665947200062"/>
    <x v="5"/>
  </r>
  <r>
    <x v="1"/>
    <s v="WASTE"/>
    <s v="LAN"/>
    <s v="California"/>
    <s v="R"/>
    <s v="Electricity generation with a microturbine"/>
    <n v="0"/>
    <n v="2.2199360072560298E-5"/>
    <n v="0"/>
    <n v="0"/>
    <n v="2.2199360072560298E-5"/>
    <n v="11.1400700404002"/>
    <b v="0"/>
    <n v="11.1400700404002"/>
    <x v="5"/>
  </r>
  <r>
    <x v="1"/>
    <s v="WASTE"/>
    <s v="LAN"/>
    <s v="California"/>
    <s v="R"/>
    <s v="Electricity generation with a microturbine"/>
    <n v="0"/>
    <n v="2.6221227711895799E-5"/>
    <n v="0"/>
    <n v="0"/>
    <n v="2.6221227711895799E-5"/>
    <n v="6.4616782538534698"/>
    <b v="0"/>
    <n v="6.4616782538534698"/>
    <x v="5"/>
  </r>
  <r>
    <x v="1"/>
    <s v="WASTE"/>
    <s v="LAN"/>
    <s v="California"/>
    <s v="R"/>
    <s v="Electricity generation with a microturbine"/>
    <n v="0"/>
    <n v="4.8422271123837797E-6"/>
    <n v="0"/>
    <n v="0"/>
    <n v="4.8422271123837797E-6"/>
    <n v="28.351327869984701"/>
    <b v="0"/>
    <n v="28.351327869984701"/>
    <x v="5"/>
  </r>
  <r>
    <x v="1"/>
    <s v="WASTE"/>
    <s v="LAN"/>
    <s v="California"/>
    <s v="R"/>
    <s v="Electricity generation with a microturbine"/>
    <n v="0"/>
    <n v="3.88708216320974E-5"/>
    <n v="0"/>
    <n v="0"/>
    <n v="3.88708216320974E-5"/>
    <n v="-0.49927093958556301"/>
    <b v="0"/>
    <n v="-0.49927093958556301"/>
    <x v="5"/>
  </r>
  <r>
    <x v="0"/>
    <s v="WASTE"/>
    <s v="LAN"/>
    <s v="California"/>
    <s v="R"/>
    <s v="Electricity generation with a microturbine"/>
    <n v="0"/>
    <n v="8.9949973620644599E-6"/>
    <n v="0"/>
    <n v="0"/>
    <n v="8.9949973620644599E-6"/>
    <n v="13.6361001810253"/>
    <b v="0"/>
    <n v="13.6361001810253"/>
    <x v="5"/>
  </r>
  <r>
    <x v="2"/>
    <s v="WASTE"/>
    <s v="LAN"/>
    <s v="California"/>
    <s v="R"/>
    <s v="Electricity generation with a microturbine"/>
    <n v="0"/>
    <n v="4.9262087561625502E-5"/>
    <n v="0"/>
    <n v="0"/>
    <n v="4.9262087561625502E-5"/>
    <n v="0.95089006352828997"/>
    <b v="0"/>
    <n v="0.95089006352828997"/>
    <x v="5"/>
  </r>
  <r>
    <x v="3"/>
    <s v="WASTE"/>
    <s v="LAN"/>
    <s v="California"/>
    <s v="R"/>
    <s v="Electricity generation with a microturbine"/>
    <n v="0"/>
    <n v="2.6202492014855301E-5"/>
    <n v="0"/>
    <n v="0"/>
    <n v="2.6202492014855301E-5"/>
    <n v="20.114116032605999"/>
    <b v="0"/>
    <n v="20.114116032605999"/>
    <x v="5"/>
  </r>
  <r>
    <x v="3"/>
    <s v="WASTE"/>
    <s v="LAN"/>
    <s v="California"/>
    <s v="R"/>
    <s v="Electricity generation with a microturbine"/>
    <n v="0"/>
    <n v="7.6709176801725902E-5"/>
    <n v="0"/>
    <n v="0"/>
    <n v="7.6709176801725902E-5"/>
    <n v="10.0427854673077"/>
    <b v="0"/>
    <n v="10.0427854673077"/>
    <x v="5"/>
  </r>
  <r>
    <x v="0"/>
    <s v="WASTE"/>
    <s v="LAN"/>
    <s v="California"/>
    <s v="R"/>
    <s v="Electricity generation with a microturbine"/>
    <n v="0"/>
    <n v="1.48274339446803E-5"/>
    <n v="0"/>
    <n v="0"/>
    <n v="1.48274339446803E-5"/>
    <n v="7.6163911916428999"/>
    <b v="0"/>
    <n v="7.6163911916428999"/>
    <x v="5"/>
  </r>
  <r>
    <x v="3"/>
    <s v="WASTE"/>
    <s v="LAN"/>
    <s v="California"/>
    <s v="R"/>
    <s v="Electricity generation with a microturbine"/>
    <n v="0"/>
    <n v="3.1739326952795603E-5"/>
    <n v="0"/>
    <n v="0"/>
    <n v="3.1739326952795603E-5"/>
    <n v="1.8461369871495601"/>
    <b v="0"/>
    <n v="1.8461369871495601"/>
    <x v="5"/>
  </r>
  <r>
    <x v="2"/>
    <s v="WASTE"/>
    <s v="LAN"/>
    <s v="California"/>
    <s v="R"/>
    <s v="Electricity generation with a microturbine"/>
    <n v="0"/>
    <n v="3.7026492509839199E-6"/>
    <n v="0"/>
    <n v="0"/>
    <n v="3.7026492509839199E-6"/>
    <n v="33.655108743663298"/>
    <b v="0"/>
    <n v="33.655108743663298"/>
    <x v="5"/>
  </r>
  <r>
    <x v="4"/>
    <s v="WASTE"/>
    <s v="LAN"/>
    <s v="California"/>
    <s v="R"/>
    <s v="Electricity generation with a microturbine"/>
    <n v="0"/>
    <n v="1.49244007032125E-5"/>
    <n v="0"/>
    <n v="0"/>
    <n v="1.49244007032125E-5"/>
    <n v="9.1787618398279402"/>
    <b v="0"/>
    <n v="9.1787618398279402"/>
    <x v="5"/>
  </r>
  <r>
    <x v="4"/>
    <s v="WASTE"/>
    <s v="LAN"/>
    <s v="California"/>
    <s v="R"/>
    <s v="Electricity generation with a microturbine"/>
    <n v="0"/>
    <n v="1.99277467828399E-5"/>
    <n v="0"/>
    <n v="0"/>
    <n v="1.99277467828399E-5"/>
    <n v="5.9682631987901997"/>
    <b v="0"/>
    <n v="5.9682631987901997"/>
    <x v="5"/>
  </r>
  <r>
    <x v="3"/>
    <s v="WASTE"/>
    <s v="LAN"/>
    <s v="California"/>
    <s v="R"/>
    <s v="Electricity generation with a microturbine"/>
    <n v="0"/>
    <n v="2.58589672419742E-5"/>
    <n v="0"/>
    <n v="0"/>
    <n v="2.58589672419742E-5"/>
    <n v="6.7332018494385597"/>
    <b v="0"/>
    <n v="6.7332018494385597"/>
    <x v="5"/>
  </r>
  <r>
    <x v="1"/>
    <s v="WASTE"/>
    <s v="LAN"/>
    <s v="California"/>
    <s v="R"/>
    <s v="Electricity generation with a microturbine"/>
    <n v="0"/>
    <n v="1.17590258277681E-5"/>
    <n v="0"/>
    <n v="0"/>
    <n v="1.17590258277681E-5"/>
    <n v="12.885289058588899"/>
    <b v="0"/>
    <n v="12.885289058588899"/>
    <x v="5"/>
  </r>
  <r>
    <x v="4"/>
    <s v="WASTE"/>
    <s v="LAN"/>
    <s v="California"/>
    <s v="R"/>
    <s v="Electricity generation with a microturbine"/>
    <n v="0"/>
    <n v="3.1039443739101303E-5"/>
    <n v="0"/>
    <n v="0"/>
    <n v="3.1039443739101303E-5"/>
    <n v="3.2545978038355199"/>
    <b v="0"/>
    <n v="3.2545978038355199"/>
    <x v="5"/>
  </r>
  <r>
    <x v="1"/>
    <s v="WASTE"/>
    <s v="LAN"/>
    <s v="California"/>
    <s v="R"/>
    <s v="Electricity generation with a microturbine"/>
    <n v="0"/>
    <n v="1.6118664655069901E-7"/>
    <n v="0"/>
    <n v="0"/>
    <n v="1.6118664655069901E-7"/>
    <n v="626.20634166660898"/>
    <b v="0"/>
    <n v="626.20634166660898"/>
    <x v="5"/>
  </r>
  <r>
    <x v="2"/>
    <s v="WASTE"/>
    <s v="LAN"/>
    <s v="California"/>
    <s v="R"/>
    <s v="Electricity generation with a microturbine"/>
    <n v="0"/>
    <n v="3.6711428451255799E-5"/>
    <n v="0"/>
    <n v="0"/>
    <n v="3.6711428451255799E-5"/>
    <n v="0.82083611454026795"/>
    <b v="0"/>
    <n v="0.82083611454026795"/>
    <x v="5"/>
  </r>
  <r>
    <x v="1"/>
    <s v="WASTE"/>
    <s v="LAN"/>
    <s v="California"/>
    <s v="R"/>
    <s v="Electricity generation with a microturbine"/>
    <n v="0"/>
    <n v="8.3956774669771907E-6"/>
    <n v="0"/>
    <n v="0"/>
    <n v="8.3956774669771907E-6"/>
    <n v="15.2233367371461"/>
    <b v="0"/>
    <n v="15.2233367371461"/>
    <x v="5"/>
  </r>
  <r>
    <x v="2"/>
    <s v="WASTE"/>
    <s v="LAN"/>
    <s v="California"/>
    <s v="R"/>
    <s v="Electricity generation with a microturbine"/>
    <n v="0"/>
    <n v="1.38471728264218E-5"/>
    <n v="0"/>
    <n v="0"/>
    <n v="1.38471728264218E-5"/>
    <n v="9.4540023474063801"/>
    <b v="0"/>
    <n v="9.4540023474063801"/>
    <x v="5"/>
  </r>
  <r>
    <x v="2"/>
    <s v="WASTE"/>
    <s v="LAN"/>
    <s v="California"/>
    <s v="R"/>
    <s v="Electricity generation with a microturbine"/>
    <n v="0"/>
    <n v="9.9433589425403405E-8"/>
    <n v="0"/>
    <n v="0"/>
    <n v="9.9433589425403405E-8"/>
    <n v="930.08970530298495"/>
    <b v="0"/>
    <n v="930.08970530298495"/>
    <x v="5"/>
  </r>
  <r>
    <x v="2"/>
    <s v="WASTE"/>
    <s v="LAN"/>
    <s v="California"/>
    <s v="R"/>
    <s v="Electricity generation with a microturbine"/>
    <n v="0"/>
    <n v="1.4461939225644799E-5"/>
    <n v="0"/>
    <n v="0"/>
    <n v="1.4461939225644799E-5"/>
    <n v="8.6136554051383492"/>
    <b v="0"/>
    <n v="8.6136554051383492"/>
    <x v="5"/>
  </r>
  <r>
    <x v="1"/>
    <s v="WASTE"/>
    <s v="LAN"/>
    <s v="California"/>
    <s v="R"/>
    <s v="Electricity generation with a microturbine"/>
    <n v="0"/>
    <n v="9.8469557671834301E-6"/>
    <n v="0"/>
    <n v="0"/>
    <n v="9.8469557671834301E-6"/>
    <n v="16.870776378897901"/>
    <b v="0"/>
    <n v="16.870776378897901"/>
    <x v="5"/>
  </r>
  <r>
    <x v="5"/>
    <s v="WASTE"/>
    <s v="LAN"/>
    <s v="California"/>
    <s v="R"/>
    <s v="Electricity generation with a microturbine"/>
    <n v="0"/>
    <n v="1.62135897530012E-4"/>
    <n v="0"/>
    <n v="0"/>
    <n v="1.62135897530012E-4"/>
    <n v="6.1905643188389998"/>
    <b v="0"/>
    <n v="6.1905643188389998"/>
    <x v="5"/>
  </r>
  <r>
    <x v="3"/>
    <s v="WASTE"/>
    <s v="LAN"/>
    <s v="California"/>
    <s v="R"/>
    <s v="Electricity generation with a microturbine"/>
    <n v="0"/>
    <n v="1.04737569497721E-5"/>
    <n v="0"/>
    <n v="0"/>
    <n v="1.04737569497721E-5"/>
    <n v="15.0238040156816"/>
    <b v="0"/>
    <n v="15.0238040156816"/>
    <x v="5"/>
  </r>
  <r>
    <x v="3"/>
    <s v="WASTE"/>
    <s v="LAN"/>
    <s v="California"/>
    <s v="R"/>
    <s v="Electricity generation with a microturbine"/>
    <n v="0"/>
    <n v="5.0895979520094802E-5"/>
    <n v="0"/>
    <n v="0"/>
    <n v="5.0895979520094802E-5"/>
    <n v="1.1446087096405799"/>
    <b v="0"/>
    <n v="1.1446087096405799"/>
    <x v="5"/>
  </r>
  <r>
    <x v="0"/>
    <s v="WASTE"/>
    <s v="LAN"/>
    <s v="California"/>
    <s v="R"/>
    <s v="Electricity generation with a microturbine"/>
    <n v="0"/>
    <n v="3.4805265131871002E-6"/>
    <n v="0"/>
    <n v="0"/>
    <n v="3.4805265131871002E-6"/>
    <n v="35.505628170338703"/>
    <b v="0"/>
    <n v="35.505628170338703"/>
    <x v="5"/>
  </r>
  <r>
    <x v="1"/>
    <s v="WASTE"/>
    <s v="LAN"/>
    <s v="California"/>
    <s v="R"/>
    <s v="Electricity generation with a microturbine"/>
    <n v="0"/>
    <n v="1.50818253407661E-5"/>
    <n v="0"/>
    <n v="0"/>
    <n v="1.50818253407661E-5"/>
    <n v="10.8282823224335"/>
    <b v="0"/>
    <n v="10.8282823224335"/>
    <x v="5"/>
  </r>
  <r>
    <x v="5"/>
    <s v="WASTE"/>
    <s v="LAN"/>
    <s v="California"/>
    <s v="R"/>
    <s v="Electricity generation with a microturbine"/>
    <n v="0"/>
    <n v="3.3071106580890403E-5"/>
    <n v="0"/>
    <n v="0"/>
    <n v="3.3071106580890403E-5"/>
    <n v="2.2983240866309398"/>
    <b v="0"/>
    <n v="2.2983240866309398"/>
    <x v="5"/>
  </r>
  <r>
    <x v="4"/>
    <s v="WASTE"/>
    <s v="LAN"/>
    <s v="California"/>
    <s v="R"/>
    <s v="Electricity generation with a microturbine"/>
    <n v="0"/>
    <n v="2.86602644833756E-5"/>
    <n v="0"/>
    <n v="0"/>
    <n v="2.86602644833756E-5"/>
    <n v="3.5784027394050302"/>
    <b v="0"/>
    <n v="3.5784027394050302"/>
    <x v="5"/>
  </r>
  <r>
    <x v="1"/>
    <s v="WASTE"/>
    <s v="LAN"/>
    <s v="California"/>
    <s v="R"/>
    <s v="Electricity generation with a microturbine"/>
    <n v="0"/>
    <n v="1.19555186606468E-5"/>
    <n v="0"/>
    <n v="0"/>
    <n v="1.19555186606468E-5"/>
    <n v="10.192212430675401"/>
    <b v="0"/>
    <n v="10.192212430675401"/>
    <x v="5"/>
  </r>
  <r>
    <x v="1"/>
    <s v="WASTE"/>
    <s v="LAN"/>
    <s v="California"/>
    <s v="R"/>
    <s v="Electricity generation with a microturbine"/>
    <n v="0"/>
    <n v="1.31468939508921E-6"/>
    <n v="0"/>
    <n v="0"/>
    <n v="1.31468939508921E-6"/>
    <n v="85.105020316008705"/>
    <b v="0"/>
    <n v="85.105020316008705"/>
    <x v="5"/>
  </r>
  <r>
    <x v="3"/>
    <s v="WASTE"/>
    <s v="LAN"/>
    <s v="California"/>
    <s v="R"/>
    <s v="Electricity generation with a microturbine"/>
    <n v="0"/>
    <n v="5.4749987303693703E-6"/>
    <n v="0"/>
    <n v="0"/>
    <n v="5.4749987303693703E-6"/>
    <n v="24.858368949345302"/>
    <b v="0"/>
    <n v="24.858368949345302"/>
    <x v="5"/>
  </r>
  <r>
    <x v="1"/>
    <s v="WASTE"/>
    <s v="LAN"/>
    <s v="California"/>
    <s v="R"/>
    <s v="Electricity generation with a microturbine"/>
    <n v="0"/>
    <n v="3.13171970780728E-6"/>
    <n v="0"/>
    <n v="0"/>
    <n v="3.13171970780728E-6"/>
    <n v="39.0592119337594"/>
    <b v="0"/>
    <n v="39.0592119337594"/>
    <x v="5"/>
  </r>
  <r>
    <x v="1"/>
    <s v="WASTE"/>
    <s v="LAN"/>
    <s v="California"/>
    <s v="R"/>
    <s v="Electricity generation with a microturbine"/>
    <n v="0"/>
    <n v="2.2780475801048202E-6"/>
    <n v="0"/>
    <n v="0"/>
    <n v="2.2780475801048202E-6"/>
    <n v="52.750529759707902"/>
    <b v="0"/>
    <n v="52.750529759707902"/>
    <x v="5"/>
  </r>
  <r>
    <x v="2"/>
    <s v="WASTE"/>
    <s v="LAN"/>
    <s v="California"/>
    <s v="R"/>
    <s v="Electricity generation with a microturbine"/>
    <n v="0"/>
    <n v="1.25977565028135E-6"/>
    <n v="0"/>
    <n v="0"/>
    <n v="1.25977565028135E-6"/>
    <n v="84.991925710894904"/>
    <b v="0"/>
    <n v="84.991925710894904"/>
    <x v="5"/>
  </r>
  <r>
    <x v="3"/>
    <s v="WASTE"/>
    <s v="LAN"/>
    <s v="California"/>
    <s v="R"/>
    <s v="Electricity generation with a microturbine"/>
    <n v="0"/>
    <n v="3.6863627657115101E-6"/>
    <n v="0"/>
    <n v="0"/>
    <n v="3.6863627657115101E-6"/>
    <n v="33.307632606300103"/>
    <b v="0"/>
    <n v="33.307632606300103"/>
    <x v="5"/>
  </r>
  <r>
    <x v="2"/>
    <s v="WASTE"/>
    <s v="LAN"/>
    <s v="California"/>
    <s v="R"/>
    <s v="Electricity generation with a microturbine"/>
    <n v="0"/>
    <n v="3.6057344391397098E-5"/>
    <n v="0"/>
    <n v="0"/>
    <n v="3.6057344391397098E-5"/>
    <n v="0.90264554649472495"/>
    <b v="0"/>
    <n v="0.90264554649472495"/>
    <x v="5"/>
  </r>
  <r>
    <x v="4"/>
    <s v="WASTE"/>
    <s v="LAN"/>
    <s v="California"/>
    <s v="R"/>
    <s v="Electricity generation with a microturbine"/>
    <n v="0"/>
    <n v="4.7589062714084402E-5"/>
    <n v="0"/>
    <n v="0"/>
    <n v="4.7589062714084402E-5"/>
    <n v="0.154913650534347"/>
    <b v="0"/>
    <n v="0.154913650534347"/>
    <x v="5"/>
  </r>
  <r>
    <x v="0"/>
    <s v="WASTE"/>
    <s v="LAN"/>
    <s v="California"/>
    <s v="R"/>
    <s v="Electricity generation with a microturbine"/>
    <n v="0"/>
    <n v="3.2852484289031E-5"/>
    <n v="0"/>
    <n v="0"/>
    <n v="3.2852484289031E-5"/>
    <n v="0.59962744482984398"/>
    <b v="0"/>
    <n v="0.59962744482984398"/>
    <x v="5"/>
  </r>
  <r>
    <x v="4"/>
    <s v="WASTE"/>
    <s v="LAN"/>
    <s v="California"/>
    <s v="R"/>
    <s v="Electricity generation with a microturbine"/>
    <n v="0"/>
    <n v="6.9335031519328705E-5"/>
    <n v="0"/>
    <n v="0"/>
    <n v="6.9335031519328705E-5"/>
    <n v="-1.40017538846787"/>
    <b v="0"/>
    <n v="-1.40017538846787"/>
    <x v="5"/>
  </r>
  <r>
    <x v="2"/>
    <s v="WASTE"/>
    <s v="LAN"/>
    <s v="California"/>
    <s v="R"/>
    <s v="Electricity generation with a microturbine"/>
    <n v="0"/>
    <n v="7.0211830227724401E-5"/>
    <n v="0"/>
    <n v="0"/>
    <n v="7.0211830227724401E-5"/>
    <n v="-2.06912876216655"/>
    <b v="0"/>
    <n v="-2.06912876216655"/>
    <x v="5"/>
  </r>
  <r>
    <x v="4"/>
    <s v="WASTE"/>
    <s v="LAN"/>
    <s v="California"/>
    <s v="R"/>
    <s v="Electricity generation with a microturbine"/>
    <n v="0"/>
    <n v="2.5589457683835701E-5"/>
    <n v="0"/>
    <n v="0"/>
    <n v="2.5589457683835701E-5"/>
    <n v="14.001229018391999"/>
    <b v="0"/>
    <n v="14.001229018391999"/>
    <x v="5"/>
  </r>
  <r>
    <x v="4"/>
    <s v="WASTE"/>
    <s v="LAN"/>
    <s v="California"/>
    <s v="R"/>
    <s v="Electricity generation with a microturbine"/>
    <n v="0"/>
    <n v="2.1167726663082299E-5"/>
    <n v="0"/>
    <n v="0"/>
    <n v="2.1167726663082299E-5"/>
    <n v="15.7037903241132"/>
    <b v="0"/>
    <n v="15.7037903241132"/>
    <x v="5"/>
  </r>
  <r>
    <x v="0"/>
    <s v="WASTE"/>
    <s v="LAN"/>
    <s v="California"/>
    <s v="R"/>
    <s v="Electricity generation with a microturbine"/>
    <n v="0"/>
    <n v="5.3552796687646103E-5"/>
    <n v="0"/>
    <n v="0"/>
    <n v="5.3552796687646103E-5"/>
    <n v="8.3721946223165595"/>
    <b v="0"/>
    <n v="8.3721946223165595"/>
    <x v="5"/>
  </r>
  <r>
    <x v="3"/>
    <s v="WASTE"/>
    <s v="LAN"/>
    <s v="California"/>
    <s v="R"/>
    <s v="Electricity generation with a microturbine"/>
    <n v="0"/>
    <n v="2.77169189230569E-4"/>
    <n v="0"/>
    <n v="0"/>
    <n v="2.77169189230569E-4"/>
    <n v="5.2402209374948701"/>
    <b v="0"/>
    <n v="5.2402209374948701"/>
    <x v="5"/>
  </r>
  <r>
    <x v="3"/>
    <s v="WASTE"/>
    <s v="LAN"/>
    <s v="California"/>
    <s v="R"/>
    <s v="Electricity generation with a microturbine"/>
    <n v="0"/>
    <n v="6.71192219026131E-6"/>
    <n v="0"/>
    <n v="0"/>
    <n v="6.71192219026131E-6"/>
    <n v="19.9918877871457"/>
    <b v="0"/>
    <n v="19.9918877871457"/>
    <x v="5"/>
  </r>
  <r>
    <x v="0"/>
    <s v="WASTE"/>
    <s v="LAN"/>
    <s v="California"/>
    <s v="R"/>
    <s v="Electricity generation with a microturbine"/>
    <n v="0"/>
    <n v="1.31495856206228E-5"/>
    <n v="0"/>
    <n v="0"/>
    <n v="1.31495856206228E-5"/>
    <n v="8.5308627819151592"/>
    <b v="0"/>
    <n v="8.5308627819151592"/>
    <x v="5"/>
  </r>
  <r>
    <x v="1"/>
    <s v="WASTE"/>
    <s v="LAN"/>
    <s v="California"/>
    <s v="R"/>
    <s v="Electricity generation with a microturbine"/>
    <n v="0"/>
    <n v="6.9683649478921196E-5"/>
    <n v="0"/>
    <n v="0"/>
    <n v="6.9683649478921196E-5"/>
    <n v="-1.70969947011098"/>
    <b v="0"/>
    <n v="-1.70969947011098"/>
    <x v="5"/>
  </r>
  <r>
    <x v="2"/>
    <s v="WASTE"/>
    <s v="LAN"/>
    <s v="California"/>
    <s v="R"/>
    <s v="Electricity generation with a microturbine"/>
    <n v="0"/>
    <n v="1.41610565725661E-5"/>
    <n v="0"/>
    <n v="0"/>
    <n v="1.41610565725661E-5"/>
    <n v="8.84767745850389"/>
    <b v="0"/>
    <n v="8.84767745850389"/>
    <x v="5"/>
  </r>
  <r>
    <x v="3"/>
    <s v="WASTE"/>
    <s v="LAN"/>
    <s v="California"/>
    <s v="R"/>
    <s v="Electricity generation with a microturbine"/>
    <n v="0"/>
    <n v="2.5562816422352101E-5"/>
    <n v="0"/>
    <n v="0"/>
    <n v="2.5562816422352101E-5"/>
    <n v="11.237764824155301"/>
    <b v="0"/>
    <n v="11.237764824155301"/>
    <x v="5"/>
  </r>
  <r>
    <x v="1"/>
    <s v="WASTE"/>
    <s v="LAN"/>
    <s v="California"/>
    <s v="R"/>
    <s v="Electricity generation with a microturbine"/>
    <n v="0"/>
    <n v="5.5274660743637199E-5"/>
    <n v="0"/>
    <n v="0"/>
    <n v="5.5274660743637199E-5"/>
    <n v="-0.59501054798641095"/>
    <b v="0"/>
    <n v="-0.59501054798641095"/>
    <x v="5"/>
  </r>
  <r>
    <x v="1"/>
    <s v="WASTE"/>
    <s v="LAN"/>
    <s v="California"/>
    <s v="R"/>
    <s v="Electricity generation with a microturbine"/>
    <n v="0"/>
    <n v="3.3021501232113101E-6"/>
    <n v="0"/>
    <n v="0"/>
    <n v="3.3021501232113101E-6"/>
    <n v="37.495704159408199"/>
    <b v="0"/>
    <n v="37.495704159408199"/>
    <x v="5"/>
  </r>
  <r>
    <x v="2"/>
    <s v="WASTE"/>
    <s v="LAN"/>
    <s v="California"/>
    <s v="R"/>
    <s v="Electricity generation with a microturbine"/>
    <n v="0"/>
    <n v="6.8682856645732097E-5"/>
    <n v="0"/>
    <n v="0"/>
    <n v="6.8682856645732097E-5"/>
    <n v="-2.8084613465507799"/>
    <b v="0"/>
    <n v="-2.8084613465507799"/>
    <x v="5"/>
  </r>
  <r>
    <x v="5"/>
    <s v="WASTE"/>
    <s v="LAN"/>
    <s v="California"/>
    <s v="R"/>
    <s v="Electricity generation with a microturbine"/>
    <n v="0"/>
    <n v="1.3470545537632E-6"/>
    <n v="0"/>
    <n v="0"/>
    <n v="1.3470545537632E-6"/>
    <n v="87.859337679765304"/>
    <b v="0"/>
    <n v="87.859337679765304"/>
    <x v="5"/>
  </r>
  <r>
    <x v="2"/>
    <s v="WASTE"/>
    <s v="LAN"/>
    <s v="California"/>
    <s v="R"/>
    <s v="Electricity generation with a microturbine"/>
    <n v="0"/>
    <n v="1.9815591032289502E-5"/>
    <n v="0"/>
    <n v="0"/>
    <n v="1.9815591032289502E-5"/>
    <n v="5.3943705498490599"/>
    <b v="0"/>
    <n v="5.3943705498490599"/>
    <x v="5"/>
  </r>
  <r>
    <x v="2"/>
    <s v="WASTE"/>
    <s v="LAN"/>
    <s v="California"/>
    <s v="R"/>
    <s v="Electricity generation with a microturbine"/>
    <n v="0"/>
    <n v="1.7251148406108899E-5"/>
    <n v="0"/>
    <n v="0"/>
    <n v="1.7251148406108899E-5"/>
    <n v="6.6882181040540001"/>
    <b v="0"/>
    <n v="6.6882181040540001"/>
    <x v="5"/>
  </r>
  <r>
    <x v="2"/>
    <s v="WASTE"/>
    <s v="LAN"/>
    <s v="California"/>
    <s v="R"/>
    <s v="Electricity generation with a microturbine"/>
    <n v="0"/>
    <n v="6.0979404950819202E-5"/>
    <n v="0"/>
    <n v="0"/>
    <n v="6.0979404950819202E-5"/>
    <n v="-0.73810859861050404"/>
    <b v="0"/>
    <n v="-0.73810859861050404"/>
    <x v="5"/>
  </r>
  <r>
    <x v="4"/>
    <s v="WASTE"/>
    <s v="LAN"/>
    <s v="California"/>
    <s v="R"/>
    <s v="Electricity generation with a microturbine"/>
    <n v="0"/>
    <n v="2.06263144699955E-5"/>
    <n v="0"/>
    <n v="0"/>
    <n v="2.06263144699955E-5"/>
    <n v="6.3213236193295801"/>
    <b v="0"/>
    <n v="6.3213236193295801"/>
    <x v="5"/>
  </r>
  <r>
    <x v="2"/>
    <s v="WASTE"/>
    <s v="LAN"/>
    <s v="California"/>
    <s v="R"/>
    <s v="Electricity generation with a microturbine"/>
    <n v="0"/>
    <n v="4.27776868308133E-5"/>
    <n v="0"/>
    <n v="0"/>
    <n v="4.27776868308133E-5"/>
    <n v="1.0812878277417299"/>
    <b v="0"/>
    <n v="1.0812878277417299"/>
    <x v="5"/>
  </r>
  <r>
    <x v="2"/>
    <s v="WASTE"/>
    <s v="LAN"/>
    <s v="California"/>
    <s v="R"/>
    <s v="Electricity generation with a microturbine"/>
    <n v="0"/>
    <n v="1.71060032503894E-5"/>
    <n v="0"/>
    <n v="0"/>
    <n v="1.71060032503894E-5"/>
    <n v="6.85757235527322"/>
    <b v="0"/>
    <n v="6.85757235527322"/>
    <x v="5"/>
  </r>
  <r>
    <x v="4"/>
    <s v="WASTE"/>
    <s v="LAN"/>
    <s v="California"/>
    <s v="R"/>
    <s v="Electricity generation with a microturbine"/>
    <n v="0"/>
    <n v="1.00456555093427E-5"/>
    <n v="0"/>
    <n v="0"/>
    <n v="1.00456555093427E-5"/>
    <n v="13.865987703201201"/>
    <b v="0"/>
    <n v="13.865987703201201"/>
    <x v="5"/>
  </r>
  <r>
    <x v="0"/>
    <s v="WASTE"/>
    <s v="LAN"/>
    <s v="California"/>
    <s v="R"/>
    <s v="Electricity generation with a microturbine"/>
    <n v="0"/>
    <n v="2.2266954457867901E-5"/>
    <n v="0"/>
    <n v="0"/>
    <n v="2.2266954457867901E-5"/>
    <n v="5.63416444988545"/>
    <b v="0"/>
    <n v="5.63416444988545"/>
    <x v="5"/>
  </r>
  <r>
    <x v="3"/>
    <s v="WASTE"/>
    <s v="LAN"/>
    <s v="California"/>
    <s v="R"/>
    <s v="Electricity generation with a microturbine"/>
    <n v="0"/>
    <n v="7.8441068035844702E-5"/>
    <n v="0"/>
    <n v="0"/>
    <n v="7.8441068035844702E-5"/>
    <n v="-0.44792987257477102"/>
    <b v="0"/>
    <n v="-0.44792987257477102"/>
    <x v="5"/>
  </r>
  <r>
    <x v="4"/>
    <s v="WASTE"/>
    <s v="LAN"/>
    <s v="California"/>
    <s v="R"/>
    <s v="Electricity generation with a microturbine"/>
    <n v="0"/>
    <n v="2.39792433196718E-5"/>
    <n v="0"/>
    <n v="0"/>
    <n v="2.39792433196718E-5"/>
    <n v="4.89833356648003"/>
    <b v="0"/>
    <n v="4.89833356648003"/>
    <x v="5"/>
  </r>
  <r>
    <x v="4"/>
    <s v="WASTE"/>
    <s v="LAN"/>
    <s v="California"/>
    <s v="R"/>
    <s v="Electricity generation with a microturbine"/>
    <n v="0"/>
    <n v="3.7474492553286502E-5"/>
    <n v="0"/>
    <n v="0"/>
    <n v="3.7474492553286502E-5"/>
    <n v="1.5560818472212601"/>
    <b v="0"/>
    <n v="1.5560818472212601"/>
    <x v="5"/>
  </r>
  <r>
    <x v="3"/>
    <s v="WASTE"/>
    <s v="LAN"/>
    <s v="California"/>
    <s v="R"/>
    <s v="Electricity generation with a microturbine"/>
    <n v="0"/>
    <n v="1.3943675643587799E-4"/>
    <n v="0"/>
    <n v="0"/>
    <n v="1.3943675643587799E-4"/>
    <n v="7.7312518525918703"/>
    <b v="0"/>
    <n v="7.7312518525918703"/>
    <x v="5"/>
  </r>
  <r>
    <x v="1"/>
    <s v="WASTE"/>
    <s v="LAN"/>
    <s v="California"/>
    <s v="R"/>
    <s v="Electricity generation with a microturbine"/>
    <n v="0"/>
    <n v="5.09177464215234E-5"/>
    <n v="0"/>
    <n v="0"/>
    <n v="5.09177464215234E-5"/>
    <n v="-1.0574681417713201"/>
    <b v="0"/>
    <n v="-1.0574681417713201"/>
    <x v="5"/>
  </r>
  <r>
    <x v="4"/>
    <s v="WASTE"/>
    <s v="LAN"/>
    <s v="California"/>
    <s v="R"/>
    <s v="Electricity generation with a microturbine"/>
    <n v="0"/>
    <n v="6.27260138732737E-5"/>
    <n v="0"/>
    <n v="0"/>
    <n v="6.27260138732737E-5"/>
    <n v="-1.99324045899013"/>
    <b v="0"/>
    <n v="-1.99324045899013"/>
    <x v="5"/>
  </r>
  <r>
    <x v="0"/>
    <s v="WASTE"/>
    <s v="LAN"/>
    <s v="California"/>
    <s v="R"/>
    <s v="Electricity generation with a microturbine"/>
    <n v="0"/>
    <n v="1.35602107889115E-5"/>
    <n v="0"/>
    <n v="0"/>
    <n v="1.35602107889115E-5"/>
    <n v="8.3285790796270796"/>
    <b v="0"/>
    <n v="8.3285790796270796"/>
    <x v="5"/>
  </r>
  <r>
    <x v="2"/>
    <s v="WASTE"/>
    <s v="LAN"/>
    <s v="California"/>
    <s v="R"/>
    <s v="Electricity generation with a microturbine"/>
    <n v="0"/>
    <n v="4.0190064479622501E-5"/>
    <n v="0"/>
    <n v="0"/>
    <n v="4.0190064479622501E-5"/>
    <n v="0.28627236419852398"/>
    <b v="0"/>
    <n v="0.28627236419852398"/>
    <x v="5"/>
  </r>
  <r>
    <x v="3"/>
    <s v="WASTE"/>
    <s v="LAN"/>
    <s v="California"/>
    <s v="R"/>
    <s v="Electricity generation with a microturbine"/>
    <n v="0"/>
    <n v="7.3144943812365101E-7"/>
    <n v="0"/>
    <n v="0"/>
    <n v="7.3144943812365101E-7"/>
    <n v="147.64688809051501"/>
    <b v="0"/>
    <n v="147.64688809051501"/>
    <x v="5"/>
  </r>
  <r>
    <x v="4"/>
    <s v="WASTE"/>
    <s v="LAN"/>
    <s v="California"/>
    <s v="R"/>
    <s v="Electricity generation with a microturbine"/>
    <n v="0"/>
    <n v="1.1580569437176101E-6"/>
    <n v="0"/>
    <n v="0"/>
    <n v="1.1580569437176101E-6"/>
    <n v="99.426033988502297"/>
    <b v="0"/>
    <n v="99.426033988502297"/>
    <x v="5"/>
  </r>
  <r>
    <x v="3"/>
    <s v="WASTE"/>
    <s v="LAN"/>
    <s v="California"/>
    <s v="R"/>
    <s v="Electricity generation with a microturbine"/>
    <n v="0"/>
    <n v="1.9292181956741701E-5"/>
    <n v="0"/>
    <n v="0"/>
    <n v="1.9292181956741701E-5"/>
    <n v="6.1561129600923001"/>
    <b v="0"/>
    <n v="6.1561129600923001"/>
    <x v="5"/>
  </r>
  <r>
    <x v="3"/>
    <s v="WASTE"/>
    <s v="LAN"/>
    <s v="California"/>
    <s v="R"/>
    <s v="Electricity generation with a microturbine"/>
    <n v="0"/>
    <n v="2.6000147496117701E-5"/>
    <n v="0"/>
    <n v="0"/>
    <n v="2.6000147496117701E-5"/>
    <n v="4.3202680246517504"/>
    <b v="0"/>
    <n v="4.3202680246517504"/>
    <x v="5"/>
  </r>
  <r>
    <x v="4"/>
    <s v="WASTE"/>
    <s v="LAN"/>
    <s v="California"/>
    <s v="R"/>
    <s v="Electricity generation with a microturbine"/>
    <n v="0"/>
    <n v="1.80098542757488E-5"/>
    <n v="0"/>
    <n v="0"/>
    <n v="1.80098542757488E-5"/>
    <n v="9.4330020935587804"/>
    <b v="0"/>
    <n v="9.4330020935587804"/>
    <x v="5"/>
  </r>
  <r>
    <x v="3"/>
    <s v="WASTE"/>
    <s v="LAN"/>
    <s v="California"/>
    <s v="R"/>
    <s v="Electricity generation with a microturbine"/>
    <n v="0"/>
    <n v="6.7178073392468399E-5"/>
    <n v="0"/>
    <n v="0"/>
    <n v="6.7178073392468399E-5"/>
    <n v="-0.61041417131514797"/>
    <b v="0"/>
    <n v="-0.61041417131514797"/>
    <x v="5"/>
  </r>
  <r>
    <x v="1"/>
    <s v="WASTE"/>
    <s v="LAN"/>
    <s v="California"/>
    <s v="R"/>
    <s v="Electricity generation with a microturbine"/>
    <n v="0"/>
    <n v="3.3050357972329699E-6"/>
    <n v="0"/>
    <n v="0"/>
    <n v="3.3050357972329699E-6"/>
    <n v="36.292573753147302"/>
    <b v="0"/>
    <n v="36.292573753147302"/>
    <x v="5"/>
  </r>
  <r>
    <x v="5"/>
    <s v="WASTE"/>
    <s v="LAN"/>
    <s v="California"/>
    <s v="R"/>
    <s v="Electricity generation with a microturbine"/>
    <n v="0"/>
    <n v="3.58135143355336E-5"/>
    <n v="0"/>
    <n v="0"/>
    <n v="3.58135143355336E-5"/>
    <n v="10.0064476427393"/>
    <b v="0"/>
    <n v="10.0064476427393"/>
    <x v="5"/>
  </r>
  <r>
    <x v="2"/>
    <s v="WASTE"/>
    <s v="LAN"/>
    <s v="California"/>
    <s v="R"/>
    <s v="Electricity generation with a microturbine"/>
    <n v="0"/>
    <n v="1.6157137686827198E-5"/>
    <n v="0"/>
    <n v="0"/>
    <n v="1.6157137686827198E-5"/>
    <n v="9.7676679251869007"/>
    <b v="0"/>
    <n v="9.7676679251869007"/>
    <x v="5"/>
  </r>
  <r>
    <x v="0"/>
    <s v="WASTE"/>
    <s v="LAN"/>
    <s v="California"/>
    <s v="R"/>
    <s v="Electricity generation with a microturbine"/>
    <n v="0"/>
    <n v="3.9015252310251903E-6"/>
    <n v="0"/>
    <n v="0"/>
    <n v="3.9015252310251903E-6"/>
    <n v="31.4723806773892"/>
    <b v="0"/>
    <n v="31.4723806773892"/>
    <x v="5"/>
  </r>
  <r>
    <x v="5"/>
    <s v="WASTE"/>
    <s v="LAN"/>
    <s v="California"/>
    <s v="R"/>
    <s v="Electricity generation with a microturbine"/>
    <n v="0"/>
    <n v="1.0815286392134101E-5"/>
    <n v="0"/>
    <n v="0"/>
    <n v="1.0815286392134101E-5"/>
    <n v="13.087572371810101"/>
    <b v="0"/>
    <n v="13.087572371810101"/>
    <x v="5"/>
  </r>
  <r>
    <x v="1"/>
    <s v="WASTE"/>
    <s v="LAN"/>
    <s v="California"/>
    <s v="R"/>
    <s v="Electricity generation with a microturbine"/>
    <n v="0"/>
    <n v="1.4654581783760701E-5"/>
    <n v="0"/>
    <n v="0"/>
    <n v="1.4654581783760701E-5"/>
    <n v="8.1093439448598907"/>
    <b v="0"/>
    <n v="8.1093439448598907"/>
    <x v="5"/>
  </r>
  <r>
    <x v="5"/>
    <s v="WASTE"/>
    <s v="LAN"/>
    <s v="California"/>
    <s v="R"/>
    <s v="Electricity generation with a microturbine"/>
    <n v="0"/>
    <n v="8.3644115794077808E-6"/>
    <n v="0"/>
    <n v="0"/>
    <n v="8.3644115794077808E-6"/>
    <n v="17.110734999222601"/>
    <b v="0"/>
    <n v="17.110734999222601"/>
    <x v="5"/>
  </r>
  <r>
    <x v="1"/>
    <s v="WASTE"/>
    <s v="LAN"/>
    <s v="California"/>
    <s v="R"/>
    <s v="Electricity generation with a microturbine"/>
    <n v="0"/>
    <n v="2.4677784849406299E-5"/>
    <n v="0"/>
    <n v="0"/>
    <n v="2.4677784849406299E-5"/>
    <n v="3.1835924874231498"/>
    <b v="0"/>
    <n v="3.1835924874231498"/>
    <x v="5"/>
  </r>
  <r>
    <x v="4"/>
    <s v="WASTE"/>
    <s v="LAN"/>
    <s v="California"/>
    <s v="R"/>
    <s v="Electricity generation with a microturbine"/>
    <n v="0"/>
    <n v="3.9171378502129297E-6"/>
    <n v="0"/>
    <n v="0"/>
    <n v="3.9171378502129297E-6"/>
    <n v="32.089333032340299"/>
    <b v="0"/>
    <n v="32.089333032340299"/>
    <x v="5"/>
  </r>
  <r>
    <x v="5"/>
    <s v="WASTE"/>
    <s v="LAN"/>
    <s v="California"/>
    <s v="R"/>
    <s v="Electricity generation with a microturbine"/>
    <n v="0"/>
    <n v="7.8917047224502104E-5"/>
    <n v="0"/>
    <n v="0"/>
    <n v="7.8917047224502104E-5"/>
    <n v="-1.74154627774324"/>
    <b v="0"/>
    <n v="-1.74154627774324"/>
    <x v="5"/>
  </r>
  <r>
    <x v="5"/>
    <s v="WASTE"/>
    <s v="LAN"/>
    <s v="California"/>
    <s v="R"/>
    <s v="Electricity generation with a microturbine"/>
    <n v="0"/>
    <n v="7.2620808405937101E-5"/>
    <n v="0"/>
    <n v="0"/>
    <n v="7.2620808405937101E-5"/>
    <n v="-1.66423998586124"/>
    <b v="0"/>
    <n v="-1.66423998586124"/>
    <x v="5"/>
  </r>
  <r>
    <x v="3"/>
    <s v="WASTE"/>
    <s v="LAN"/>
    <s v="California"/>
    <s v="R"/>
    <s v="Electricity generation with a microturbine"/>
    <n v="0"/>
    <n v="1.8849844850919501E-5"/>
    <n v="0"/>
    <n v="0"/>
    <n v="1.8849844850919501E-5"/>
    <n v="6.11032265147022"/>
    <b v="0"/>
    <n v="6.11032265147022"/>
    <x v="5"/>
  </r>
  <r>
    <x v="4"/>
    <s v="WASTE"/>
    <s v="LAN"/>
    <s v="California"/>
    <s v="R"/>
    <s v="Electricity generation with a microturbine"/>
    <n v="0"/>
    <n v="1.6401231336419399E-5"/>
    <n v="0"/>
    <n v="0"/>
    <n v="1.6401231336419399E-5"/>
    <n v="10.24267666415"/>
    <b v="0"/>
    <n v="10.24267666415"/>
    <x v="5"/>
  </r>
  <r>
    <x v="3"/>
    <s v="WASTE"/>
    <s v="LAN"/>
    <s v="California"/>
    <s v="R"/>
    <s v="Electricity generation with a microturbine"/>
    <n v="0"/>
    <n v="1.0272370819992199E-5"/>
    <n v="0"/>
    <n v="0"/>
    <n v="1.0272370819992199E-5"/>
    <n v="13.198280526831301"/>
    <b v="0"/>
    <n v="13.198280526831301"/>
    <x v="5"/>
  </r>
  <r>
    <x v="4"/>
    <s v="WASTE"/>
    <s v="LAN"/>
    <s v="California"/>
    <s v="R"/>
    <s v="Electricity generation with a microturbine"/>
    <n v="0"/>
    <n v="2.4424975204374999E-5"/>
    <n v="0"/>
    <n v="0"/>
    <n v="2.4424975204374999E-5"/>
    <n v="4.0547997886016596"/>
    <b v="0"/>
    <n v="4.0547997886016596"/>
    <x v="5"/>
  </r>
  <r>
    <x v="2"/>
    <s v="WASTE"/>
    <s v="LAN"/>
    <s v="California"/>
    <s v="R"/>
    <s v="Electricity generation with a microturbine"/>
    <n v="0"/>
    <n v="6.1589314696218204E-5"/>
    <n v="0"/>
    <n v="0"/>
    <n v="6.1589314696218204E-5"/>
    <n v="10.558273510043101"/>
    <b v="0"/>
    <n v="10.558273510043101"/>
    <x v="5"/>
  </r>
  <r>
    <x v="1"/>
    <s v="WASTE"/>
    <s v="LAN"/>
    <s v="California"/>
    <s v="R"/>
    <s v="Electricity generation with a microturbine"/>
    <n v="0"/>
    <n v="3.0440374176289701E-5"/>
    <n v="0"/>
    <n v="0"/>
    <n v="3.0440374176289701E-5"/>
    <n v="1.3331845163967799"/>
    <b v="0"/>
    <n v="1.3331845163967799"/>
    <x v="5"/>
  </r>
  <r>
    <x v="0"/>
    <s v="WASTE"/>
    <s v="LAN"/>
    <s v="California"/>
    <s v="R"/>
    <s v="Electricity generation with a microturbine"/>
    <n v="0"/>
    <n v="6.6352646525092907E-5"/>
    <n v="0"/>
    <n v="0"/>
    <n v="6.6352646525092907E-5"/>
    <n v="-3.44807606779576"/>
    <b v="0"/>
    <n v="-3.44807606779576"/>
    <x v="5"/>
  </r>
  <r>
    <x v="2"/>
    <s v="WASTE"/>
    <s v="LAN"/>
    <s v="California"/>
    <s v="R"/>
    <s v="Electricity generation with a microturbine"/>
    <n v="0"/>
    <n v="2.1598540751817299E-5"/>
    <n v="0"/>
    <n v="0"/>
    <n v="2.1598540751817299E-5"/>
    <n v="4.2632966028690298"/>
    <b v="0"/>
    <n v="4.2632966028690298"/>
    <x v="5"/>
  </r>
  <r>
    <x v="2"/>
    <s v="WASTE"/>
    <s v="LAN"/>
    <s v="California"/>
    <s v="R"/>
    <s v="Electricity generation with a microturbine"/>
    <n v="0"/>
    <n v="3.5322091665786102E-6"/>
    <n v="0"/>
    <n v="0"/>
    <n v="3.5322091665786102E-6"/>
    <n v="35.764465026965397"/>
    <b v="0"/>
    <n v="35.764465026965397"/>
    <x v="5"/>
  </r>
  <r>
    <x v="1"/>
    <s v="WASTE"/>
    <s v="LAN"/>
    <s v="California"/>
    <s v="R"/>
    <s v="Electricity generation with a microturbine"/>
    <n v="0"/>
    <n v="1.1749670711203499E-5"/>
    <n v="0"/>
    <n v="0"/>
    <n v="1.1749670711203499E-5"/>
    <n v="10.406747235023399"/>
    <b v="0"/>
    <n v="10.406747235023399"/>
    <x v="5"/>
  </r>
  <r>
    <x v="0"/>
    <s v="WASTE"/>
    <s v="LAN"/>
    <s v="California"/>
    <s v="R"/>
    <s v="Electricity generation with a microturbine"/>
    <n v="0"/>
    <n v="4.3448678782028497E-5"/>
    <n v="0"/>
    <n v="0"/>
    <n v="4.3448678782028497E-5"/>
    <n v="-1.14408564572904"/>
    <b v="0"/>
    <n v="-1.14408564572904"/>
    <x v="5"/>
  </r>
  <r>
    <x v="5"/>
    <s v="WASTE"/>
    <s v="LAN"/>
    <s v="California"/>
    <s v="R"/>
    <s v="Electricity generation with a microturbine"/>
    <n v="0"/>
    <n v="6.5401576990977498E-6"/>
    <n v="0"/>
    <n v="0"/>
    <n v="6.5401576990977498E-6"/>
    <n v="22.369417626497"/>
    <b v="0"/>
    <n v="22.369417626497"/>
    <x v="5"/>
  </r>
  <r>
    <x v="1"/>
    <s v="WASTE"/>
    <s v="LAN"/>
    <s v="California"/>
    <s v="R"/>
    <s v="Electricity generation with a microturbine"/>
    <n v="0"/>
    <n v="9.2363807745877902E-6"/>
    <n v="0"/>
    <n v="0"/>
    <n v="9.2363807745877902E-6"/>
    <n v="13.575503345419101"/>
    <b v="0"/>
    <n v="13.575503345419101"/>
    <x v="5"/>
  </r>
  <r>
    <x v="2"/>
    <s v="WASTE"/>
    <s v="LAN"/>
    <s v="California"/>
    <s v="R"/>
    <s v="Electricity generation with a microturbine"/>
    <n v="0"/>
    <n v="1.36294669260335E-5"/>
    <n v="0"/>
    <n v="0"/>
    <n v="1.36294669260335E-5"/>
    <n v="13.6863927728724"/>
    <b v="0"/>
    <n v="13.6863927728724"/>
    <x v="5"/>
  </r>
  <r>
    <x v="5"/>
    <s v="WASTE"/>
    <s v="LAN"/>
    <s v="California"/>
    <s v="R"/>
    <s v="Electricity generation with a microturbine"/>
    <n v="0"/>
    <n v="6.1517048975713405E-5"/>
    <n v="0"/>
    <n v="0"/>
    <n v="6.1517048975713405E-5"/>
    <n v="0.18776248530740999"/>
    <b v="0"/>
    <n v="0.18776248530740999"/>
    <x v="5"/>
  </r>
  <r>
    <x v="4"/>
    <s v="WASTE"/>
    <s v="LAN"/>
    <s v="California"/>
    <s v="R"/>
    <s v="Electricity generation with a microturbine"/>
    <n v="0"/>
    <n v="1.40527109226575E-5"/>
    <n v="0"/>
    <n v="0"/>
    <n v="1.40527109226575E-5"/>
    <n v="11.063486725967801"/>
    <b v="0"/>
    <n v="11.063486725967801"/>
    <x v="5"/>
  </r>
  <r>
    <x v="5"/>
    <s v="WASTE"/>
    <s v="LAN"/>
    <s v="California"/>
    <s v="R"/>
    <s v="Electricity generation with a microturbine"/>
    <n v="0"/>
    <n v="9.7598063790475902E-6"/>
    <n v="0"/>
    <n v="0"/>
    <n v="9.7598063790475902E-6"/>
    <n v="19.971804454262301"/>
    <b v="0"/>
    <n v="19.971804454262301"/>
    <x v="5"/>
  </r>
  <r>
    <x v="4"/>
    <s v="WASTE"/>
    <s v="LAN"/>
    <s v="California"/>
    <s v="R"/>
    <s v="Electricity generation with a microturbine"/>
    <n v="0"/>
    <n v="1.7746224832352399E-6"/>
    <n v="0"/>
    <n v="0"/>
    <n v="1.7746224832352399E-6"/>
    <n v="64.134363593929507"/>
    <b v="0"/>
    <n v="64.134363593929507"/>
    <x v="5"/>
  </r>
  <r>
    <x v="2"/>
    <s v="WASTE"/>
    <s v="LAN"/>
    <s v="California"/>
    <s v="R"/>
    <s v="Electricity generation with a microturbine"/>
    <n v="0"/>
    <n v="4.79896638849952E-5"/>
    <n v="0"/>
    <n v="0"/>
    <n v="4.79896638849952E-5"/>
    <n v="5.51277639385789"/>
    <b v="0"/>
    <n v="5.51277639385789"/>
    <x v="5"/>
  </r>
  <r>
    <x v="1"/>
    <s v="WASTE"/>
    <s v="LAN"/>
    <s v="California"/>
    <s v="R"/>
    <s v="Electricity generation with a microturbine"/>
    <n v="0"/>
    <n v="4.4473275520406997E-6"/>
    <n v="0"/>
    <n v="0"/>
    <n v="4.4473275520406997E-6"/>
    <n v="92.479528255384395"/>
    <b v="0"/>
    <n v="92.479528255384395"/>
    <x v="5"/>
  </r>
  <r>
    <x v="0"/>
    <s v="WASTE"/>
    <s v="LAN"/>
    <s v="California"/>
    <s v="R"/>
    <s v="Electricity generation with a microturbine"/>
    <n v="0"/>
    <n v="5.1469376035443402E-5"/>
    <n v="0"/>
    <n v="0"/>
    <n v="5.1469376035443402E-5"/>
    <n v="-2.0724578519930801"/>
    <b v="0"/>
    <n v="-2.0724578519930801"/>
    <x v="5"/>
  </r>
  <r>
    <x v="5"/>
    <s v="WASTE"/>
    <s v="LAN"/>
    <s v="California"/>
    <s v="R"/>
    <s v="Electricity generation with a microturbine"/>
    <n v="0"/>
    <n v="2.1704257130418599E-5"/>
    <n v="0"/>
    <n v="0"/>
    <n v="2.1704257130418599E-5"/>
    <n v="5.7087423293321402"/>
    <b v="0"/>
    <n v="5.7087423293321402"/>
    <x v="5"/>
  </r>
  <r>
    <x v="1"/>
    <s v="WASTE"/>
    <s v="LAN"/>
    <s v="California"/>
    <s v="R"/>
    <s v="Electricity generation with a microturbine"/>
    <n v="0"/>
    <n v="1.3417941785344999E-5"/>
    <n v="0"/>
    <n v="0"/>
    <n v="1.3417941785344999E-5"/>
    <n v="9.4221954174955602"/>
    <b v="0"/>
    <n v="9.4221954174955602"/>
    <x v="5"/>
  </r>
  <r>
    <x v="4"/>
    <s v="WASTE"/>
    <s v="LAN"/>
    <s v="California"/>
    <s v="R"/>
    <s v="Electricity generation with a microturbine"/>
    <n v="0"/>
    <n v="3.1548536768798297E-5"/>
    <n v="0"/>
    <n v="0"/>
    <n v="3.1548536768798297E-5"/>
    <n v="6.7984653065410798"/>
    <b v="0"/>
    <n v="6.7984653065410798"/>
    <x v="5"/>
  </r>
  <r>
    <x v="4"/>
    <s v="WASTE"/>
    <s v="LAN"/>
    <s v="California"/>
    <s v="R"/>
    <s v="Electricity generation with a microturbine"/>
    <n v="0"/>
    <n v="1.4460274774102299E-5"/>
    <n v="0"/>
    <n v="0"/>
    <n v="1.4460274774102299E-5"/>
    <n v="12.502042751365"/>
    <b v="0"/>
    <n v="12.502042751365"/>
    <x v="5"/>
  </r>
  <r>
    <x v="2"/>
    <s v="WASTE"/>
    <s v="LAN"/>
    <s v="California"/>
    <s v="R"/>
    <s v="Electricity generation with a microturbine"/>
    <n v="0"/>
    <n v="2.4580638478092599E-5"/>
    <n v="0"/>
    <n v="0"/>
    <n v="2.4580638478092599E-5"/>
    <n v="5.71312014198379"/>
    <b v="0"/>
    <n v="5.71312014198379"/>
    <x v="5"/>
  </r>
  <r>
    <x v="0"/>
    <s v="WASTE"/>
    <s v="LAN"/>
    <s v="California"/>
    <s v="R"/>
    <s v="Electricity generation with a microturbine"/>
    <n v="0"/>
    <n v="6.1251859643705097E-5"/>
    <n v="0"/>
    <n v="0"/>
    <n v="6.1251859643705097E-5"/>
    <n v="-2.6576617083852501"/>
    <b v="0"/>
    <n v="-2.6576617083852501"/>
    <x v="5"/>
  </r>
  <r>
    <x v="2"/>
    <s v="WASTE"/>
    <s v="LAN"/>
    <s v="California"/>
    <s v="R"/>
    <s v="Electricity generation with a microturbine"/>
    <n v="0"/>
    <n v="3.8186619438272302E-6"/>
    <n v="0"/>
    <n v="0"/>
    <n v="3.8186619438272302E-6"/>
    <n v="33.017540563120001"/>
    <b v="0"/>
    <n v="33.017540563120001"/>
    <x v="5"/>
  </r>
  <r>
    <x v="2"/>
    <s v="WASTE"/>
    <s v="LAN"/>
    <s v="California"/>
    <s v="R"/>
    <s v="Electricity generation with a microturbine"/>
    <n v="0"/>
    <n v="1.68385517648509E-6"/>
    <n v="0"/>
    <n v="0"/>
    <n v="1.68385517648509E-6"/>
    <n v="65.679066246731793"/>
    <b v="0"/>
    <n v="65.679066246731793"/>
    <x v="5"/>
  </r>
  <r>
    <x v="0"/>
    <s v="WASTE"/>
    <s v="LAN"/>
    <s v="California"/>
    <s v="R"/>
    <s v="Electricity generation with a microturbine"/>
    <n v="0"/>
    <n v="4.2284699319224697E-5"/>
    <n v="0"/>
    <n v="0"/>
    <n v="4.2284699319224697E-5"/>
    <n v="-0.71141789862184102"/>
    <b v="0"/>
    <n v="-0.71141789862184102"/>
    <x v="5"/>
  </r>
  <r>
    <x v="0"/>
    <s v="WASTE"/>
    <s v="LAN"/>
    <s v="California"/>
    <s v="R"/>
    <s v="Electricity generation with a microturbine"/>
    <n v="0"/>
    <n v="1.453940796951E-6"/>
    <n v="0"/>
    <n v="0"/>
    <n v="1.453940796951E-6"/>
    <n v="74.485902402496507"/>
    <b v="0"/>
    <n v="74.485902402496507"/>
    <x v="5"/>
  </r>
  <r>
    <x v="5"/>
    <s v="WASTE"/>
    <s v="LAN"/>
    <s v="California"/>
    <s v="R"/>
    <s v="Electricity generation with a microturbine"/>
    <n v="0"/>
    <n v="4.8036860488623503E-5"/>
    <n v="0"/>
    <n v="0"/>
    <n v="4.8036860488623503E-5"/>
    <n v="0.33283554370352603"/>
    <b v="0"/>
    <n v="0.33283554370352603"/>
    <x v="5"/>
  </r>
  <r>
    <x v="1"/>
    <s v="WASTE"/>
    <s v="LAN"/>
    <s v="California"/>
    <s v="R"/>
    <s v="Electricity generation with a microturbine"/>
    <n v="0"/>
    <n v="1.6484185530881399E-5"/>
    <n v="0"/>
    <n v="0"/>
    <n v="1.6484185530881399E-5"/>
    <n v="6.39905489581525"/>
    <b v="0"/>
    <n v="6.39905489581525"/>
    <x v="5"/>
  </r>
  <r>
    <x v="0"/>
    <s v="WASTE"/>
    <s v="LAN"/>
    <s v="California"/>
    <s v="R"/>
    <s v="Electricity generation with a microturbine"/>
    <n v="0"/>
    <n v="8.9971389214473002E-6"/>
    <n v="0"/>
    <n v="0"/>
    <n v="8.9971389214473002E-6"/>
    <n v="15.932235915129899"/>
    <b v="0"/>
    <n v="15.932235915129899"/>
    <x v="5"/>
  </r>
  <r>
    <x v="5"/>
    <s v="WASTE"/>
    <s v="LAN"/>
    <s v="California"/>
    <s v="R"/>
    <s v="Electricity generation with a microturbine"/>
    <n v="0"/>
    <n v="3.8885522306408699E-5"/>
    <n v="0"/>
    <n v="0"/>
    <n v="3.8885522306408699E-5"/>
    <n v="1.51760624888469"/>
    <b v="0"/>
    <n v="1.51760624888469"/>
    <x v="5"/>
  </r>
  <r>
    <x v="5"/>
    <s v="WASTE"/>
    <s v="LAN"/>
    <s v="California"/>
    <s v="R"/>
    <s v="Electricity generation with a microturbine"/>
    <n v="0"/>
    <n v="4.1805734493493502E-5"/>
    <n v="0"/>
    <n v="0"/>
    <n v="4.1805734493493502E-5"/>
    <n v="0.75739459195692804"/>
    <b v="0"/>
    <n v="0.75739459195692804"/>
    <x v="5"/>
  </r>
  <r>
    <x v="2"/>
    <s v="WASTE"/>
    <s v="LAN"/>
    <s v="California"/>
    <s v="R"/>
    <s v="Electricity generation with a microturbine"/>
    <n v="0"/>
    <n v="1.7568158998924001E-6"/>
    <n v="0"/>
    <n v="0"/>
    <n v="1.7568158998924001E-6"/>
    <n v="64.253406475672506"/>
    <b v="0"/>
    <n v="64.253406475672506"/>
    <x v="5"/>
  </r>
  <r>
    <x v="5"/>
    <s v="WASTE"/>
    <s v="LAN"/>
    <s v="California"/>
    <s v="R"/>
    <s v="Electricity generation with a microturbine"/>
    <n v="0"/>
    <n v="1.40765044302882E-5"/>
    <n v="0"/>
    <n v="0"/>
    <n v="1.40765044302882E-5"/>
    <n v="9.9677122850496698"/>
    <b v="0"/>
    <n v="9.9677122850496698"/>
    <x v="5"/>
  </r>
  <r>
    <x v="2"/>
    <s v="WASTE"/>
    <s v="LAN"/>
    <s v="California"/>
    <s v="R"/>
    <s v="Electricity generation with a microturbine"/>
    <n v="0"/>
    <n v="5.9517742031664703E-5"/>
    <n v="0"/>
    <n v="0"/>
    <n v="5.9517742031664703E-5"/>
    <n v="-2.6729578893838002"/>
    <b v="0"/>
    <n v="-2.6729578893838002"/>
    <x v="5"/>
  </r>
  <r>
    <x v="2"/>
    <s v="WASTE"/>
    <s v="LAN"/>
    <s v="California"/>
    <s v="R"/>
    <s v="Electricity generation with a microturbine"/>
    <n v="0"/>
    <n v="3.4998158126011402E-5"/>
    <n v="0"/>
    <n v="0"/>
    <n v="3.4998158126011402E-5"/>
    <n v="1.09191031659793"/>
    <b v="0"/>
    <n v="1.09191031659793"/>
    <x v="5"/>
  </r>
  <r>
    <x v="1"/>
    <s v="WASTE"/>
    <s v="LAN"/>
    <s v="California"/>
    <s v="R"/>
    <s v="Electricity generation with a microturbine"/>
    <n v="0"/>
    <n v="3.6535785573251403E-5"/>
    <n v="0"/>
    <n v="0"/>
    <n v="3.6535785573251403E-5"/>
    <n v="8.8699144135380006E-2"/>
    <b v="0"/>
    <n v="8.8699144135380006E-2"/>
    <x v="5"/>
  </r>
  <r>
    <x v="5"/>
    <s v="WASTE"/>
    <s v="LAN"/>
    <s v="California"/>
    <s v="R"/>
    <s v="Electricity generation with a microturbine"/>
    <n v="0"/>
    <n v="3.54196685601147E-5"/>
    <n v="0"/>
    <n v="0"/>
    <n v="3.54196685601147E-5"/>
    <n v="2.09777839205405"/>
    <b v="0"/>
    <n v="2.09777839205405"/>
    <x v="5"/>
  </r>
  <r>
    <x v="2"/>
    <s v="WASTE"/>
    <s v="LAN"/>
    <s v="California"/>
    <s v="R"/>
    <s v="Electricity generation with a microturbine"/>
    <n v="0"/>
    <n v="3.7669509153807197E-5"/>
    <n v="0"/>
    <n v="0"/>
    <n v="3.7669509153807197E-5"/>
    <n v="0.60115150277439"/>
    <b v="0"/>
    <n v="0.60115150277439"/>
    <x v="5"/>
  </r>
  <r>
    <x v="5"/>
    <s v="WASTE"/>
    <s v="LAN"/>
    <s v="California"/>
    <s v="R"/>
    <s v="Electricity generation with a microturbine"/>
    <n v="0"/>
    <n v="8.7617400187157899E-6"/>
    <n v="0"/>
    <n v="0"/>
    <n v="8.7617400187157899E-6"/>
    <n v="16.3573916931269"/>
    <b v="0"/>
    <n v="16.3573916931269"/>
    <x v="5"/>
  </r>
  <r>
    <x v="0"/>
    <s v="WASTE"/>
    <s v="LAN"/>
    <s v="California"/>
    <s v="R"/>
    <s v="Electricity generation with a microturbine"/>
    <n v="0"/>
    <n v="5.1932931143375299E-5"/>
    <n v="0"/>
    <n v="0"/>
    <n v="5.1932931143375299E-5"/>
    <n v="-2.0315724596053699"/>
    <b v="0"/>
    <n v="-2.0315724596053699"/>
    <x v="5"/>
  </r>
  <r>
    <x v="0"/>
    <s v="WASTE"/>
    <s v="LAN"/>
    <s v="California"/>
    <s v="R"/>
    <s v="Electricity generation with a microturbine"/>
    <n v="0"/>
    <n v="4.7526256231678303E-5"/>
    <n v="0"/>
    <n v="0"/>
    <n v="4.7526256231678303E-5"/>
    <n v="-1.6451384167791501"/>
    <b v="0"/>
    <n v="-1.6451384167791501"/>
    <x v="5"/>
  </r>
  <r>
    <x v="5"/>
    <s v="WASTE"/>
    <s v="LAN"/>
    <s v="California"/>
    <s v="R"/>
    <s v="Electricity generation with a microturbine"/>
    <n v="0"/>
    <n v="1.87199182012298E-5"/>
    <n v="0"/>
    <n v="0"/>
    <n v="1.87199182012298E-5"/>
    <n v="7.1209673081626299"/>
    <b v="0"/>
    <n v="7.1209673081626299"/>
    <x v="5"/>
  </r>
  <r>
    <x v="3"/>
    <s v="WASTE"/>
    <s v="LAN"/>
    <s v="California"/>
    <s v="R"/>
    <s v="Electricity generation with a microturbine"/>
    <n v="0"/>
    <n v="4.3996876400712198E-5"/>
    <n v="0"/>
    <n v="0"/>
    <n v="4.3996876400712198E-5"/>
    <n v="3.1344447427150102"/>
    <b v="0"/>
    <n v="3.1344447427150102"/>
    <x v="5"/>
  </r>
  <r>
    <x v="5"/>
    <s v="WASTE"/>
    <s v="LAN"/>
    <s v="California"/>
    <s v="R"/>
    <s v="Electricity generation with a microturbine"/>
    <n v="0"/>
    <n v="9.1772378642890399E-6"/>
    <n v="0"/>
    <n v="0"/>
    <n v="9.1772378642890399E-6"/>
    <n v="15.414269827884199"/>
    <b v="0"/>
    <n v="15.414269827884199"/>
    <x v="5"/>
  </r>
  <r>
    <x v="0"/>
    <s v="WASTE"/>
    <s v="LAN"/>
    <s v="California"/>
    <s v="R"/>
    <s v="Electricity generation with a microturbine"/>
    <n v="0"/>
    <n v="6.0748281116858499E-5"/>
    <n v="0"/>
    <n v="0"/>
    <n v="6.0748281116858499E-5"/>
    <n v="4.8769984044397203"/>
    <b v="0"/>
    <n v="4.8769984044397203"/>
    <x v="5"/>
  </r>
  <r>
    <x v="5"/>
    <s v="WASTE"/>
    <s v="LAN"/>
    <s v="California"/>
    <s v="R"/>
    <s v="Electricity generation with a microturbine"/>
    <n v="0"/>
    <n v="2.9327372106363601E-5"/>
    <n v="0"/>
    <n v="0"/>
    <n v="2.9327372106363601E-5"/>
    <n v="3.6274429256868901"/>
    <b v="0"/>
    <n v="3.6274429256868901"/>
    <x v="5"/>
  </r>
  <r>
    <x v="5"/>
    <s v="WASTE"/>
    <s v="LAN"/>
    <s v="California"/>
    <s v="R"/>
    <s v="Electricity generation with a microturbine"/>
    <n v="0"/>
    <n v="4.4817074323453697E-5"/>
    <n v="0"/>
    <n v="0"/>
    <n v="4.4817074323453697E-5"/>
    <n v="1.03093348477814"/>
    <b v="0"/>
    <n v="1.03093348477814"/>
    <x v="5"/>
  </r>
  <r>
    <x v="5"/>
    <s v="WASTE"/>
    <s v="LAN"/>
    <s v="California"/>
    <s v="R"/>
    <s v="Electricity generation with a microturbine"/>
    <n v="0"/>
    <n v="4.6861900863093498E-5"/>
    <n v="0"/>
    <n v="0"/>
    <n v="4.6861900863093498E-5"/>
    <n v="-0.233195447722781"/>
    <b v="0"/>
    <n v="-0.233195447722781"/>
    <x v="5"/>
  </r>
  <r>
    <x v="2"/>
    <s v="WASTE"/>
    <s v="LAN"/>
    <s v="California"/>
    <s v="R"/>
    <s v="Electricity generation with a microturbine"/>
    <n v="0"/>
    <n v="5.1825208938527198E-5"/>
    <n v="0"/>
    <n v="0"/>
    <n v="5.1825208938527198E-5"/>
    <n v="-0.810553155940959"/>
    <b v="0"/>
    <n v="-0.810553155940959"/>
    <x v="5"/>
  </r>
  <r>
    <x v="2"/>
    <s v="WASTE"/>
    <s v="LAN"/>
    <s v="California"/>
    <s v="R"/>
    <s v="Electricity generation with a microturbine"/>
    <n v="0"/>
    <n v="5.34713178880731E-5"/>
    <n v="0"/>
    <n v="0"/>
    <n v="5.34713178880731E-5"/>
    <n v="-1.3903279377679501"/>
    <b v="0"/>
    <n v="-1.3903279377679501"/>
    <x v="5"/>
  </r>
  <r>
    <x v="3"/>
    <s v="WASTE"/>
    <s v="LAN"/>
    <s v="California"/>
    <s v="R"/>
    <s v="Electricity generation with a microturbine"/>
    <n v="0"/>
    <n v="2.4288945767055801E-6"/>
    <n v="0"/>
    <n v="0"/>
    <n v="2.4288945767055801E-6"/>
    <n v="51.5680283817779"/>
    <b v="0"/>
    <n v="51.5680283817779"/>
    <x v="5"/>
  </r>
  <r>
    <x v="5"/>
    <s v="WASTE"/>
    <s v="LAN"/>
    <s v="California"/>
    <s v="R"/>
    <s v="Electricity generation with a microturbine"/>
    <n v="0"/>
    <n v="5.1160246512722898E-5"/>
    <n v="0"/>
    <n v="0"/>
    <n v="5.1160246512722898E-5"/>
    <n v="0.22829866738841001"/>
    <b v="0"/>
    <n v="0.22829866738841001"/>
    <x v="5"/>
  </r>
  <r>
    <x v="3"/>
    <s v="WASTE"/>
    <s v="LAN"/>
    <s v="California"/>
    <s v="R"/>
    <s v="Electricity generation with a microturbine"/>
    <n v="0"/>
    <n v="4.7995655097931997E-6"/>
    <n v="0"/>
    <n v="0"/>
    <n v="4.7995655097931997E-6"/>
    <n v="27.8211215255551"/>
    <b v="0"/>
    <n v="27.8211215255551"/>
    <x v="5"/>
  </r>
  <r>
    <x v="1"/>
    <s v="WASTE"/>
    <s v="LAN"/>
    <s v="California"/>
    <s v="R"/>
    <s v="Electricity generation with a microturbine"/>
    <n v="0"/>
    <n v="3.0414789808305001E-5"/>
    <n v="0"/>
    <n v="0"/>
    <n v="3.0414789808305001E-5"/>
    <n v="2.9929521959835399"/>
    <b v="0"/>
    <n v="2.9929521959835399"/>
    <x v="5"/>
  </r>
  <r>
    <x v="5"/>
    <s v="WASTE"/>
    <s v="LAN"/>
    <s v="California"/>
    <s v="R"/>
    <s v="Electricity generation with a microturbine"/>
    <n v="0"/>
    <n v="2.7139343962828E-5"/>
    <n v="0"/>
    <n v="0"/>
    <n v="2.7139343962828E-5"/>
    <n v="4.5028946396647704"/>
    <b v="0"/>
    <n v="4.5028946396647704"/>
    <x v="5"/>
  </r>
  <r>
    <x v="5"/>
    <s v="WASTE"/>
    <s v="LAN"/>
    <s v="California"/>
    <s v="R"/>
    <s v="Electricity generation with a microturbine"/>
    <n v="0"/>
    <n v="3.56036809543203E-5"/>
    <n v="0"/>
    <n v="0"/>
    <n v="3.56036809543203E-5"/>
    <n v="2.51179301610409"/>
    <b v="0"/>
    <n v="2.51179301610409"/>
    <x v="5"/>
  </r>
  <r>
    <x v="1"/>
    <s v="WASTE"/>
    <s v="LAN"/>
    <s v="California"/>
    <s v="R"/>
    <s v="Electricity generation with a microturbine"/>
    <n v="0"/>
    <n v="6.57665744667112E-5"/>
    <n v="0"/>
    <n v="0"/>
    <n v="6.57665744667112E-5"/>
    <n v="7.1016069439353604"/>
    <b v="0"/>
    <n v="7.1016069439353604"/>
    <x v="5"/>
  </r>
  <r>
    <x v="5"/>
    <s v="WASTE"/>
    <s v="LAN"/>
    <s v="California"/>
    <s v="R"/>
    <s v="Electricity generation with a microturbine"/>
    <n v="0"/>
    <n v="1.42930145426048E-5"/>
    <n v="0"/>
    <n v="0"/>
    <n v="1.42930145426048E-5"/>
    <n v="9.9090657724023004"/>
    <b v="0"/>
    <n v="9.9090657724023004"/>
    <x v="5"/>
  </r>
  <r>
    <x v="0"/>
    <s v="WASTE"/>
    <s v="LAN"/>
    <s v="California"/>
    <s v="R"/>
    <s v="Electricity generation with a microturbine"/>
    <n v="0"/>
    <n v="2.7615479912274599E-5"/>
    <n v="0"/>
    <n v="0"/>
    <n v="2.7615479912274599E-5"/>
    <n v="2.3165559205455502"/>
    <b v="0"/>
    <n v="2.3165559205455502"/>
    <x v="5"/>
  </r>
  <r>
    <x v="5"/>
    <s v="WASTE"/>
    <s v="LAN"/>
    <s v="California"/>
    <s v="R"/>
    <s v="Electricity generation with a microturbine"/>
    <n v="0"/>
    <n v="3.58208989210074E-5"/>
    <n v="0"/>
    <n v="0"/>
    <n v="3.58208989210074E-5"/>
    <n v="3.12842031656603"/>
    <b v="0"/>
    <n v="3.12842031656603"/>
    <x v="5"/>
  </r>
  <r>
    <x v="2"/>
    <s v="WASTE"/>
    <s v="LAN"/>
    <s v="California"/>
    <s v="R"/>
    <s v="Electricity generation with a microturbine"/>
    <n v="0"/>
    <n v="1.2206346187051799E-6"/>
    <n v="0"/>
    <n v="0"/>
    <n v="1.2206346187051799E-6"/>
    <n v="88.936585672678305"/>
    <b v="0"/>
    <n v="88.936585672678305"/>
    <x v="5"/>
  </r>
  <r>
    <x v="4"/>
    <s v="WASTE"/>
    <s v="LAN"/>
    <s v="California"/>
    <s v="R"/>
    <s v="Electricity generation with a microturbine"/>
    <n v="0"/>
    <n v="1.1607897724230101E-4"/>
    <n v="0"/>
    <n v="0"/>
    <n v="1.1607897724230101E-4"/>
    <n v="9.8053397036669399"/>
    <b v="0"/>
    <n v="9.8053397036669399"/>
    <x v="5"/>
  </r>
  <r>
    <x v="1"/>
    <s v="WASTE"/>
    <s v="LAN"/>
    <s v="California"/>
    <s v="R"/>
    <s v="Electricity generation with a microturbine"/>
    <n v="0"/>
    <n v="4.6738864099930999E-6"/>
    <n v="0"/>
    <n v="0"/>
    <n v="4.6738864099930999E-6"/>
    <n v="27.1393169122911"/>
    <b v="0"/>
    <n v="27.1393169122911"/>
    <x v="5"/>
  </r>
  <r>
    <x v="2"/>
    <s v="WASTE"/>
    <s v="LAN"/>
    <s v="California"/>
    <s v="R"/>
    <s v="Electricity generation with a microturbine"/>
    <n v="0"/>
    <n v="9.1901263611272097E-6"/>
    <n v="0"/>
    <n v="0"/>
    <n v="9.1901263611272097E-6"/>
    <n v="14.2221396390339"/>
    <b v="0"/>
    <n v="14.2221396390339"/>
    <x v="5"/>
  </r>
  <r>
    <x v="1"/>
    <s v="WASTE"/>
    <s v="LAN"/>
    <s v="California"/>
    <s v="R"/>
    <s v="Electricity generation with a microturbine"/>
    <n v="0"/>
    <n v="1.77686290442691E-5"/>
    <n v="0"/>
    <n v="0"/>
    <n v="1.77686290442691E-5"/>
    <n v="6.0361125539536102"/>
    <b v="0"/>
    <n v="6.0361125539536102"/>
    <x v="5"/>
  </r>
  <r>
    <x v="0"/>
    <s v="WASTE"/>
    <s v="LAN"/>
    <s v="California"/>
    <s v="R"/>
    <s v="Electricity generation with a microturbine"/>
    <n v="0"/>
    <n v="3.5320746164848002E-5"/>
    <n v="0"/>
    <n v="0"/>
    <n v="3.5320746164848002E-5"/>
    <n v="8.3519911799122104E-2"/>
    <b v="0"/>
    <n v="8.3519911799122104E-2"/>
    <x v="5"/>
  </r>
  <r>
    <x v="5"/>
    <s v="WASTE"/>
    <s v="LAN"/>
    <s v="California"/>
    <s v="R"/>
    <s v="Electricity generation with a microturbine"/>
    <n v="0"/>
    <n v="3.3212927206697E-5"/>
    <n v="0"/>
    <n v="0"/>
    <n v="3.3212927206697E-5"/>
    <n v="8.9089913992852097"/>
    <b v="0"/>
    <n v="8.9089913992852097"/>
    <x v="5"/>
  </r>
  <r>
    <x v="1"/>
    <s v="WASTE"/>
    <s v="LAN"/>
    <s v="California"/>
    <s v="R"/>
    <s v="Electricity generation with a microturbine"/>
    <n v="0"/>
    <n v="1.9462461499977801E-5"/>
    <n v="0"/>
    <n v="0"/>
    <n v="1.9462461499977801E-5"/>
    <n v="16.2052730553388"/>
    <b v="0"/>
    <n v="16.2052730553388"/>
    <x v="5"/>
  </r>
  <r>
    <x v="5"/>
    <s v="WASTE"/>
    <s v="LAN"/>
    <s v="California"/>
    <s v="R"/>
    <s v="Electricity generation with a microturbine"/>
    <n v="0"/>
    <n v="3.2148423527499798E-5"/>
    <n v="0"/>
    <n v="0"/>
    <n v="3.2148423527499798E-5"/>
    <n v="3.5643757764242299"/>
    <b v="0"/>
    <n v="3.5643757764242299"/>
    <x v="5"/>
  </r>
  <r>
    <x v="4"/>
    <s v="WASTE"/>
    <s v="LAN"/>
    <s v="California"/>
    <s v="R"/>
    <s v="Electricity generation with a microturbine"/>
    <n v="0"/>
    <n v="9.5378007656317092E-6"/>
    <n v="0"/>
    <n v="0"/>
    <n v="9.5378007656317092E-6"/>
    <n v="20.179246988439601"/>
    <b v="0"/>
    <n v="20.179246988439601"/>
    <x v="5"/>
  </r>
  <r>
    <x v="5"/>
    <s v="WASTE"/>
    <s v="LAN"/>
    <s v="California"/>
    <s v="R"/>
    <s v="Electricity generation with a microturbine"/>
    <n v="0"/>
    <n v="6.9437777430304506E-5"/>
    <n v="0"/>
    <n v="0"/>
    <n v="6.9437777430304506E-5"/>
    <n v="-2.0830542194200801"/>
    <b v="0"/>
    <n v="-2.0830542194200801"/>
    <x v="5"/>
  </r>
  <r>
    <x v="0"/>
    <s v="WASTE"/>
    <s v="LAN"/>
    <s v="California"/>
    <s v="R"/>
    <s v="Electricity generation with a microturbine"/>
    <n v="0"/>
    <n v="1.51497105167149E-5"/>
    <n v="0"/>
    <n v="0"/>
    <n v="1.51497105167149E-5"/>
    <n v="9.7119964064639692"/>
    <b v="0"/>
    <n v="9.7119964064639692"/>
    <x v="5"/>
  </r>
  <r>
    <x v="4"/>
    <s v="WASTE"/>
    <s v="LAN"/>
    <s v="California"/>
    <s v="R"/>
    <s v="Electricity generation with a microturbine"/>
    <n v="0"/>
    <n v="5.7610013642007899E-5"/>
    <n v="0"/>
    <n v="0"/>
    <n v="5.7610013642007899E-5"/>
    <n v="6.93663833820648"/>
    <b v="0"/>
    <n v="6.93663833820648"/>
    <x v="5"/>
  </r>
  <r>
    <x v="5"/>
    <s v="WASTE"/>
    <s v="LAN"/>
    <s v="California"/>
    <s v="R"/>
    <s v="Electricity generation with a microturbine"/>
    <n v="0"/>
    <n v="1.21695196462719E-5"/>
    <n v="0"/>
    <n v="0"/>
    <n v="1.21695196462719E-5"/>
    <n v="15.0783897833174"/>
    <b v="0"/>
    <n v="15.0783897833174"/>
    <x v="5"/>
  </r>
  <r>
    <x v="5"/>
    <s v="WASTE"/>
    <s v="LAN"/>
    <s v="California"/>
    <s v="R"/>
    <s v="Electricity generation with a microturbine"/>
    <n v="0"/>
    <n v="3.5793712522252099E-6"/>
    <n v="0"/>
    <n v="0"/>
    <n v="3.5793712522252099E-6"/>
    <n v="36.796151798706099"/>
    <b v="0"/>
    <n v="36.796151798706099"/>
    <x v="5"/>
  </r>
  <r>
    <x v="1"/>
    <s v="WASTE"/>
    <s v="LAN"/>
    <s v="California"/>
    <s v="R"/>
    <s v="Electricity generation with a microturbine"/>
    <n v="0"/>
    <n v="4.5910395787208602E-5"/>
    <n v="0"/>
    <n v="0"/>
    <n v="4.5910395787208602E-5"/>
    <n v="-1.43770509935195"/>
    <b v="0"/>
    <n v="-1.43770509935195"/>
    <x v="5"/>
  </r>
  <r>
    <x v="2"/>
    <s v="WASTE"/>
    <s v="LAN"/>
    <s v="California"/>
    <s v="R"/>
    <s v="Electricity generation with a microturbine"/>
    <n v="0"/>
    <n v="5.6483263161568103E-6"/>
    <n v="0"/>
    <n v="0"/>
    <n v="5.6483263161568103E-6"/>
    <n v="22.853943000332599"/>
    <b v="0"/>
    <n v="22.853943000332599"/>
    <x v="5"/>
  </r>
  <r>
    <x v="4"/>
    <s v="WASTE"/>
    <s v="LAN"/>
    <s v="California"/>
    <s v="R"/>
    <s v="Electricity generation with a microturbine"/>
    <n v="0"/>
    <n v="1.84502258009491E-5"/>
    <n v="0"/>
    <n v="0"/>
    <n v="1.84502258009491E-5"/>
    <n v="12.7956560618043"/>
    <b v="0"/>
    <n v="12.7956560618043"/>
    <x v="5"/>
  </r>
  <r>
    <x v="3"/>
    <s v="WASTE"/>
    <s v="LAN"/>
    <s v="California"/>
    <s v="R"/>
    <s v="Electricity generation with a microturbine"/>
    <n v="0"/>
    <n v="1.11495414622486E-5"/>
    <n v="0"/>
    <n v="0"/>
    <n v="1.11495414622486E-5"/>
    <n v="12.2095093401702"/>
    <b v="0"/>
    <n v="12.2095093401702"/>
    <x v="5"/>
  </r>
  <r>
    <x v="1"/>
    <s v="WASTE"/>
    <s v="LAN"/>
    <s v="California"/>
    <s v="R"/>
    <s v="Electricity generation with a microturbine"/>
    <n v="0"/>
    <n v="3.6218072935079901E-6"/>
    <n v="0"/>
    <n v="0"/>
    <n v="3.6218072935079901E-6"/>
    <n v="34.4926938107604"/>
    <b v="0"/>
    <n v="34.4926938107604"/>
    <x v="5"/>
  </r>
  <r>
    <x v="5"/>
    <s v="WASTE"/>
    <s v="LAN"/>
    <s v="California"/>
    <s v="R"/>
    <s v="Electricity generation with a microturbine"/>
    <n v="0"/>
    <n v="5.2017270720845496E-6"/>
    <n v="0"/>
    <n v="0"/>
    <n v="5.2017270720845496E-6"/>
    <n v="26.673482051001201"/>
    <b v="0"/>
    <n v="26.673482051001201"/>
    <x v="5"/>
  </r>
  <r>
    <x v="1"/>
    <s v="WASTE"/>
    <s v="LAN"/>
    <s v="California"/>
    <s v="R"/>
    <s v="Electricity generation with a microturbine"/>
    <n v="0"/>
    <n v="1.33370805750618E-5"/>
    <n v="0"/>
    <n v="0"/>
    <n v="1.33370805750618E-5"/>
    <n v="10.929929932576499"/>
    <b v="0"/>
    <n v="10.929929932576499"/>
    <x v="5"/>
  </r>
  <r>
    <x v="3"/>
    <s v="WASTE"/>
    <s v="LAN"/>
    <s v="California"/>
    <s v="R"/>
    <s v="Electricity generation with a microturbine"/>
    <n v="0"/>
    <n v="4.4598850230609498E-5"/>
    <n v="0"/>
    <n v="0"/>
    <n v="4.4598850230609498E-5"/>
    <n v="0.542722172369699"/>
    <b v="0"/>
    <n v="0.542722172369699"/>
    <x v="5"/>
  </r>
  <r>
    <x v="0"/>
    <s v="WASTE"/>
    <s v="LAN"/>
    <s v="California"/>
    <s v="R"/>
    <s v="Electricity generation with a microturbine"/>
    <n v="0"/>
    <n v="7.7726881976698795E-5"/>
    <n v="0"/>
    <n v="0"/>
    <n v="7.7726881976698795E-5"/>
    <n v="-2.0841397692642198"/>
    <b v="0"/>
    <n v="-2.0841397692642198"/>
    <x v="5"/>
  </r>
  <r>
    <x v="2"/>
    <s v="WASTE"/>
    <s v="LAN"/>
    <s v="California"/>
    <s v="R"/>
    <s v="Electricity generation with a microturbine"/>
    <n v="0"/>
    <n v="2.3509208083594599E-6"/>
    <n v="0"/>
    <n v="0"/>
    <n v="2.3509208083594599E-6"/>
    <n v="52.114454619704098"/>
    <b v="0"/>
    <n v="52.114454619704098"/>
    <x v="5"/>
  </r>
  <r>
    <x v="4"/>
    <s v="WASTE"/>
    <s v="LAN"/>
    <s v="California"/>
    <s v="R"/>
    <s v="Electricity generation with a microturbine"/>
    <n v="0"/>
    <n v="3.5832911190727998E-5"/>
    <n v="0"/>
    <n v="0"/>
    <n v="3.5832911190727998E-5"/>
    <n v="9.9654742243629801"/>
    <b v="0"/>
    <n v="9.9654742243629801"/>
    <x v="5"/>
  </r>
  <r>
    <x v="1"/>
    <s v="WASTE"/>
    <s v="LAN"/>
    <s v="California"/>
    <s v="R"/>
    <s v="Electricity generation with a microturbine"/>
    <n v="0"/>
    <n v="4.7798482282106997E-5"/>
    <n v="0"/>
    <n v="0"/>
    <n v="4.7798482282106997E-5"/>
    <n v="11.5576823228709"/>
    <b v="0"/>
    <n v="11.5576823228709"/>
    <x v="5"/>
  </r>
  <r>
    <x v="1"/>
    <s v="WASTE"/>
    <s v="LAN"/>
    <s v="California"/>
    <s v="R"/>
    <s v="Electricity generation with a microturbine"/>
    <n v="0"/>
    <n v="2.4385402995232099E-5"/>
    <n v="0"/>
    <n v="0"/>
    <n v="2.4385402995232099E-5"/>
    <n v="4.0010477544232703"/>
    <b v="0"/>
    <n v="4.0010477544232703"/>
    <x v="5"/>
  </r>
  <r>
    <x v="4"/>
    <s v="WASTE"/>
    <s v="LAN"/>
    <s v="California"/>
    <s v="R"/>
    <s v="Electricity generation with a microturbine"/>
    <n v="0"/>
    <n v="5.2664941665073097E-6"/>
    <n v="0"/>
    <n v="0"/>
    <n v="5.2664941665073097E-6"/>
    <n v="27.737388691403599"/>
    <b v="0"/>
    <n v="27.737388691403599"/>
    <x v="5"/>
  </r>
  <r>
    <x v="1"/>
    <s v="WASTE"/>
    <s v="LAN"/>
    <s v="California"/>
    <s v="R"/>
    <s v="Electricity generation with a microturbine"/>
    <n v="0"/>
    <n v="4.37553033273168E-5"/>
    <n v="0"/>
    <n v="0"/>
    <n v="4.37553033273168E-5"/>
    <n v="-0.66373945449979799"/>
    <b v="0"/>
    <n v="-0.66373945449979799"/>
    <x v="5"/>
  </r>
  <r>
    <x v="3"/>
    <s v="WASTE"/>
    <s v="LAN"/>
    <s v="California"/>
    <s v="R"/>
    <s v="Electricity generation with a microturbine"/>
    <n v="0"/>
    <n v="4.7692472625918298E-5"/>
    <n v="0"/>
    <n v="0"/>
    <n v="4.7692472625918298E-5"/>
    <n v="5.8467170908022901"/>
    <b v="0"/>
    <n v="5.8467170908022901"/>
    <x v="5"/>
  </r>
  <r>
    <x v="1"/>
    <s v="WASTE"/>
    <s v="LAN"/>
    <s v="California"/>
    <s v="R"/>
    <s v="Electricity generation with a microturbine"/>
    <n v="0"/>
    <n v="1.0504847703769899E-5"/>
    <n v="0"/>
    <n v="0"/>
    <n v="1.0504847703769899E-5"/>
    <n v="11.855224615629799"/>
    <b v="0"/>
    <n v="11.855224615629799"/>
    <x v="5"/>
  </r>
  <r>
    <x v="5"/>
    <s v="WASTE"/>
    <s v="LAN"/>
    <s v="California"/>
    <s v="R"/>
    <s v="Electricity generation with a microturbine"/>
    <n v="0"/>
    <n v="3.73979144506535E-5"/>
    <n v="0"/>
    <n v="0"/>
    <n v="3.73979144506535E-5"/>
    <n v="3.1441903743461701"/>
    <b v="0"/>
    <n v="3.1441903743461701"/>
    <x v="5"/>
  </r>
  <r>
    <x v="1"/>
    <s v="WASTE"/>
    <s v="LAN"/>
    <s v="California"/>
    <s v="R"/>
    <s v="Electricity generation with a microturbine"/>
    <n v="0"/>
    <n v="2.4392603312555298E-6"/>
    <n v="0"/>
    <n v="0"/>
    <n v="2.4392603312555298E-6"/>
    <n v="49.162544384204601"/>
    <b v="0"/>
    <n v="49.162544384204601"/>
    <x v="5"/>
  </r>
  <r>
    <x v="3"/>
    <s v="WASTE"/>
    <s v="LAN"/>
    <s v="California"/>
    <s v="R"/>
    <s v="Electricity generation with a microturbine"/>
    <n v="0"/>
    <n v="7.4297938191710894E-5"/>
    <n v="0"/>
    <n v="0"/>
    <n v="7.4297938191710894E-5"/>
    <n v="-1.1911031865330099"/>
    <b v="0"/>
    <n v="-1.1911031865330099"/>
    <x v="5"/>
  </r>
  <r>
    <x v="1"/>
    <s v="WASTE"/>
    <s v="LAN"/>
    <s v="California"/>
    <s v="R"/>
    <s v="Electricity generation with a microturbine"/>
    <n v="0"/>
    <n v="1.92013525249089E-5"/>
    <n v="0"/>
    <n v="0"/>
    <n v="1.92013525249089E-5"/>
    <n v="5.2369099291139101"/>
    <b v="0"/>
    <n v="5.2369099291139101"/>
    <x v="5"/>
  </r>
  <r>
    <x v="4"/>
    <s v="WASTE"/>
    <s v="LAN"/>
    <s v="California"/>
    <s v="R"/>
    <s v="Electricity generation with a microturbine"/>
    <n v="0"/>
    <n v="6.5897747075553597E-5"/>
    <n v="0"/>
    <n v="0"/>
    <n v="6.5897747075553597E-5"/>
    <n v="6.4326219574046997"/>
    <b v="0"/>
    <n v="6.4326219574046997"/>
    <x v="5"/>
  </r>
  <r>
    <x v="4"/>
    <s v="WASTE"/>
    <s v="LAN"/>
    <s v="California"/>
    <s v="R"/>
    <s v="Electricity generation with a microturbine"/>
    <n v="0"/>
    <n v="5.41733883540801E-5"/>
    <n v="0"/>
    <n v="0"/>
    <n v="5.41733883540801E-5"/>
    <n v="6.4428731900910501"/>
    <b v="0"/>
    <n v="6.4428731900910501"/>
    <x v="5"/>
  </r>
  <r>
    <x v="5"/>
    <s v="WASTE"/>
    <s v="LAN"/>
    <s v="California"/>
    <s v="R"/>
    <s v="Electricity generation with a microturbine"/>
    <n v="0"/>
    <n v="7.0060050621035704E-6"/>
    <n v="0"/>
    <n v="0"/>
    <n v="7.0060050621035704E-6"/>
    <n v="19.831291031374999"/>
    <b v="0"/>
    <n v="19.831291031374999"/>
    <x v="5"/>
  </r>
  <r>
    <x v="1"/>
    <s v="WASTE"/>
    <s v="LAN"/>
    <s v="California"/>
    <s v="R"/>
    <s v="Electricity generation with a microturbine"/>
    <n v="0"/>
    <n v="2.3845712511583801E-5"/>
    <n v="0"/>
    <n v="0"/>
    <n v="2.3845712511583801E-5"/>
    <n v="5.9573478625623899"/>
    <b v="0"/>
    <n v="5.9573478625623899"/>
    <x v="5"/>
  </r>
  <r>
    <x v="5"/>
    <s v="WASTE"/>
    <s v="LAN"/>
    <s v="California"/>
    <s v="R"/>
    <s v="Electricity generation with a microturbine"/>
    <n v="0"/>
    <n v="9.8668830193855201E-5"/>
    <n v="0"/>
    <n v="0"/>
    <n v="9.8668830193855201E-5"/>
    <n v="-2.9981419221296002"/>
    <b v="0"/>
    <n v="-2.9981419221296002"/>
    <x v="5"/>
  </r>
  <r>
    <x v="2"/>
    <s v="WASTE"/>
    <s v="LAN"/>
    <s v="California"/>
    <s v="R"/>
    <s v="Electricity generation with a microturbine"/>
    <n v="0"/>
    <n v="2.5165475832196701E-5"/>
    <n v="0"/>
    <n v="0"/>
    <n v="2.5165475832196701E-5"/>
    <n v="4.13187675099228"/>
    <b v="0"/>
    <n v="4.13187675099228"/>
    <x v="5"/>
  </r>
  <r>
    <x v="5"/>
    <s v="WASTE"/>
    <s v="LAN"/>
    <s v="California"/>
    <s v="R"/>
    <s v="Electricity generation with a microturbine"/>
    <n v="0"/>
    <n v="2.0785461400605201E-5"/>
    <n v="0"/>
    <n v="0"/>
    <n v="2.0785461400605201E-5"/>
    <n v="6.1652894410791204"/>
    <b v="0"/>
    <n v="6.1652894410791204"/>
    <x v="5"/>
  </r>
  <r>
    <x v="1"/>
    <s v="WASTE"/>
    <s v="LAN"/>
    <s v="California"/>
    <s v="R"/>
    <s v="Electricity generation with a microturbine"/>
    <n v="0"/>
    <n v="7.3569469393053004E-5"/>
    <n v="0"/>
    <n v="0"/>
    <n v="7.3569469393053004E-5"/>
    <n v="-0.85986841951320603"/>
    <b v="0"/>
    <n v="-0.85986841951320603"/>
    <x v="5"/>
  </r>
  <r>
    <x v="4"/>
    <s v="WASTE"/>
    <s v="LAN"/>
    <s v="California"/>
    <s v="R"/>
    <s v="Electricity generation with a microturbine"/>
    <n v="0"/>
    <n v="5.97379568059515E-5"/>
    <n v="0"/>
    <n v="0"/>
    <n v="5.97379568059515E-5"/>
    <n v="0.189171268031983"/>
    <b v="0"/>
    <n v="0.189171268031983"/>
    <x v="5"/>
  </r>
  <r>
    <x v="0"/>
    <s v="WASTE"/>
    <s v="LAN"/>
    <s v="California"/>
    <s v="R"/>
    <s v="Electricity generation with a microturbine"/>
    <n v="0"/>
    <n v="4.0895631373766199E-7"/>
    <n v="0"/>
    <n v="0"/>
    <n v="4.0895631373766199E-7"/>
    <n v="238.07390123908399"/>
    <b v="0"/>
    <n v="238.07390123908399"/>
    <x v="5"/>
  </r>
  <r>
    <x v="5"/>
    <s v="WASTE"/>
    <s v="LAN"/>
    <s v="California"/>
    <s v="R"/>
    <s v="Electricity generation with a microturbine"/>
    <n v="0"/>
    <n v="1.44672611179456E-5"/>
    <n v="0"/>
    <n v="0"/>
    <n v="1.44672611179456E-5"/>
    <n v="13.893359970148801"/>
    <b v="0"/>
    <n v="13.893359970148801"/>
    <x v="5"/>
  </r>
  <r>
    <x v="1"/>
    <s v="WASTE"/>
    <s v="LAN"/>
    <s v="California"/>
    <s v="R"/>
    <s v="Electricity generation with a microturbine"/>
    <n v="0"/>
    <n v="3.1012289152006098E-5"/>
    <n v="0"/>
    <n v="0"/>
    <n v="3.1012289152006098E-5"/>
    <n v="2.3161662322849499"/>
    <b v="0"/>
    <n v="2.3161662322849499"/>
    <x v="5"/>
  </r>
  <r>
    <x v="5"/>
    <s v="WASTE"/>
    <s v="LAN"/>
    <s v="California"/>
    <s v="R"/>
    <s v="Electricity generation with a microturbine"/>
    <n v="0"/>
    <n v="7.5871407937181599E-5"/>
    <n v="0"/>
    <n v="0"/>
    <n v="7.5871407937181599E-5"/>
    <n v="9.7117790562665895"/>
    <b v="0"/>
    <n v="9.7117790562665895"/>
    <x v="5"/>
  </r>
  <r>
    <x v="5"/>
    <s v="WASTE"/>
    <s v="LAN"/>
    <s v="California"/>
    <s v="R"/>
    <s v="Electricity generation with a microturbine"/>
    <n v="0"/>
    <n v="1.6015449275029199E-6"/>
    <n v="0"/>
    <n v="0"/>
    <n v="1.6015449275029199E-6"/>
    <n v="75.066777875924998"/>
    <b v="0"/>
    <n v="75.066777875924998"/>
    <x v="5"/>
  </r>
  <r>
    <x v="5"/>
    <s v="WASTE"/>
    <s v="LAN"/>
    <s v="California"/>
    <s v="R"/>
    <s v="Electricity generation with a microturbine"/>
    <n v="0"/>
    <n v="6.0806016040510297E-5"/>
    <n v="0"/>
    <n v="0"/>
    <n v="6.0806016040510297E-5"/>
    <n v="-0.77249315146264497"/>
    <b v="0"/>
    <n v="-0.77249315146264497"/>
    <x v="5"/>
  </r>
  <r>
    <x v="1"/>
    <s v="WASTE"/>
    <s v="LAN"/>
    <s v="California"/>
    <s v="R"/>
    <s v="Electricity generation with a microturbine"/>
    <n v="0"/>
    <n v="8.1279307498354503E-5"/>
    <n v="0"/>
    <n v="0"/>
    <n v="8.1279307498354503E-5"/>
    <n v="-3.8305066161519701"/>
    <b v="0"/>
    <n v="-3.8305066161519701"/>
    <x v="5"/>
  </r>
  <r>
    <x v="2"/>
    <s v="WASTE"/>
    <s v="LAN"/>
    <s v="California"/>
    <s v="R"/>
    <s v="Electricity generation with a microturbine"/>
    <n v="0"/>
    <n v="2.14643902950773E-5"/>
    <n v="0"/>
    <n v="0"/>
    <n v="2.14643902950773E-5"/>
    <n v="12.0005376058955"/>
    <b v="0"/>
    <n v="12.0005376058955"/>
    <x v="5"/>
  </r>
  <r>
    <x v="5"/>
    <s v="WASTE"/>
    <s v="LAN"/>
    <s v="California"/>
    <s v="R"/>
    <s v="Electricity generation with a microturbine"/>
    <n v="0"/>
    <n v="6.4815891439880499E-5"/>
    <n v="0"/>
    <n v="0"/>
    <n v="6.4815891439880499E-5"/>
    <n v="-1.07963201592076"/>
    <b v="0"/>
    <n v="-1.07963201592076"/>
    <x v="5"/>
  </r>
  <r>
    <x v="3"/>
    <s v="WASTE"/>
    <s v="LAN"/>
    <s v="California"/>
    <s v="R"/>
    <s v="Electricity generation with a microturbine"/>
    <n v="0"/>
    <n v="6.3001929052274499E-5"/>
    <n v="0"/>
    <n v="0"/>
    <n v="6.3001929052274499E-5"/>
    <n v="-0.46512670311364002"/>
    <b v="0"/>
    <n v="-0.46512670311364002"/>
    <x v="5"/>
  </r>
  <r>
    <x v="4"/>
    <s v="WASTE"/>
    <s v="LAN"/>
    <s v="California"/>
    <s v="R"/>
    <s v="Electricity generation with a microturbine"/>
    <n v="0"/>
    <n v="7.3996561136158401E-5"/>
    <n v="0"/>
    <n v="0"/>
    <n v="7.3996561136158401E-5"/>
    <n v="-1.4732511010767"/>
    <b v="0"/>
    <n v="-1.4732511010767"/>
    <x v="5"/>
  </r>
  <r>
    <x v="5"/>
    <s v="WASTE"/>
    <s v="LAN"/>
    <s v="California"/>
    <s v="R"/>
    <s v="Electricity generation with a microturbine"/>
    <n v="0"/>
    <n v="4.7048496709345097E-6"/>
    <n v="0"/>
    <n v="0"/>
    <n v="4.7048496709345097E-6"/>
    <n v="29.756952823172"/>
    <b v="0"/>
    <n v="29.756952823172"/>
    <x v="5"/>
  </r>
  <r>
    <x v="4"/>
    <s v="WASTE"/>
    <s v="LAN"/>
    <s v="California"/>
    <s v="R"/>
    <s v="Electricity generation with a microturbine"/>
    <n v="0"/>
    <n v="5.3680195393987497E-5"/>
    <n v="0"/>
    <n v="0"/>
    <n v="5.3680195393987497E-5"/>
    <n v="11.732579547661"/>
    <b v="0"/>
    <n v="11.732579547661"/>
    <x v="5"/>
  </r>
  <r>
    <x v="3"/>
    <s v="WASTE"/>
    <s v="LAN"/>
    <s v="California"/>
    <s v="R"/>
    <s v="Electricity generation with a microturbine"/>
    <n v="0"/>
    <n v="3.0417450533947101E-5"/>
    <n v="0"/>
    <n v="0"/>
    <n v="3.0417450533947101E-5"/>
    <n v="1.7713979287996899"/>
    <b v="0"/>
    <n v="1.7713979287996899"/>
    <x v="5"/>
  </r>
  <r>
    <x v="5"/>
    <s v="WASTE"/>
    <s v="LAN"/>
    <s v="California"/>
    <s v="R"/>
    <s v="Electricity generation with a microturbine"/>
    <n v="0"/>
    <n v="7.0113719517818503E-6"/>
    <n v="0"/>
    <n v="0"/>
    <n v="7.0113719517818503E-6"/>
    <n v="19.9127196761217"/>
    <b v="0"/>
    <n v="19.9127196761217"/>
    <x v="5"/>
  </r>
  <r>
    <x v="5"/>
    <s v="WASTE"/>
    <s v="LAN"/>
    <s v="California"/>
    <s v="R"/>
    <s v="Electricity generation with a microturbine"/>
    <n v="0"/>
    <n v="1.8098042245883399E-5"/>
    <n v="0"/>
    <n v="0"/>
    <n v="1.8098042245883399E-5"/>
    <n v="7.4434380884702298"/>
    <b v="0"/>
    <n v="7.4434380884702298"/>
    <x v="5"/>
  </r>
  <r>
    <x v="1"/>
    <s v="WASTE"/>
    <s v="LAN"/>
    <s v="California"/>
    <s v="R"/>
    <s v="Electricity generation with a microturbine"/>
    <n v="0"/>
    <n v="7.5679636611000899E-5"/>
    <n v="0"/>
    <n v="0"/>
    <n v="7.5679636611000899E-5"/>
    <n v="11.101264561487399"/>
    <b v="0"/>
    <n v="11.101264561487399"/>
    <x v="5"/>
  </r>
  <r>
    <x v="4"/>
    <s v="WASTE"/>
    <s v="LAN"/>
    <s v="California"/>
    <s v="R"/>
    <s v="Electricity generation with a microturbine"/>
    <n v="0"/>
    <n v="3.5936133625115302E-5"/>
    <n v="0"/>
    <n v="0"/>
    <n v="3.5936133625115302E-5"/>
    <n v="1.8206914535910499"/>
    <b v="0"/>
    <n v="1.8206914535910499"/>
    <x v="5"/>
  </r>
  <r>
    <x v="2"/>
    <s v="WASTE"/>
    <s v="LAN"/>
    <s v="California"/>
    <s v="R"/>
    <s v="Electricity generation with a microturbine"/>
    <n v="0"/>
    <n v="2.5504116630707698E-6"/>
    <n v="0"/>
    <n v="0"/>
    <n v="2.5504116630707698E-6"/>
    <n v="48.1337308596772"/>
    <b v="0"/>
    <n v="48.1337308596772"/>
    <x v="5"/>
  </r>
  <r>
    <x v="3"/>
    <s v="WASTE"/>
    <s v="LAN"/>
    <s v="California"/>
    <s v="R"/>
    <s v="Electricity generation with a microturbine"/>
    <n v="0"/>
    <n v="1.44933388220278E-6"/>
    <n v="0"/>
    <n v="0"/>
    <n v="1.44933388220278E-6"/>
    <n v="77.716779677469106"/>
    <b v="0"/>
    <n v="77.716779677469106"/>
    <x v="5"/>
  </r>
  <r>
    <x v="0"/>
    <s v="WASTE"/>
    <s v="LAN"/>
    <s v="California"/>
    <s v="R"/>
    <s v="Electricity generation with a microturbine"/>
    <n v="0"/>
    <n v="3.6118032509967702E-5"/>
    <n v="0"/>
    <n v="0"/>
    <n v="3.6118032509967702E-5"/>
    <n v="2.03672843042072E-2"/>
    <b v="0"/>
    <n v="2.03672843042072E-2"/>
    <x v="5"/>
  </r>
  <r>
    <x v="3"/>
    <s v="WASTE"/>
    <s v="LAN"/>
    <s v="California"/>
    <s v="R"/>
    <s v="Electricity generation with a microturbine"/>
    <n v="0"/>
    <n v="4.50617106206329E-7"/>
    <n v="0"/>
    <n v="0"/>
    <n v="4.50617106206329E-7"/>
    <n v="228.44882787531699"/>
    <b v="0"/>
    <n v="228.44882787531699"/>
    <x v="5"/>
  </r>
  <r>
    <x v="0"/>
    <s v="WASTE"/>
    <s v="LAN"/>
    <s v="California"/>
    <s v="R"/>
    <s v="Electricity generation with a microturbine"/>
    <n v="0"/>
    <n v="1.7202061562733399E-5"/>
    <n v="0"/>
    <n v="0"/>
    <n v="1.7202061562733399E-5"/>
    <n v="5.5718419852392698"/>
    <b v="0"/>
    <n v="5.5718419852392698"/>
    <x v="5"/>
  </r>
  <r>
    <x v="4"/>
    <s v="WASTE"/>
    <s v="LAN"/>
    <s v="California"/>
    <s v="R"/>
    <s v="Electricity generation with a microturbine"/>
    <n v="0"/>
    <n v="3.4383696437669699E-5"/>
    <n v="0"/>
    <n v="0"/>
    <n v="3.4383696437669699E-5"/>
    <n v="2.1656455452974201"/>
    <b v="0"/>
    <n v="2.1656455452974201"/>
    <x v="5"/>
  </r>
  <r>
    <x v="5"/>
    <s v="WASTE"/>
    <s v="LAN"/>
    <s v="California"/>
    <s v="R"/>
    <s v="Electricity generation with a microturbine"/>
    <n v="0"/>
    <n v="2.9182495697935301E-5"/>
    <n v="0"/>
    <n v="0"/>
    <n v="2.9182495697935301E-5"/>
    <n v="6.6942826522610304"/>
    <b v="0"/>
    <n v="6.6942826522610304"/>
    <x v="5"/>
  </r>
  <r>
    <x v="1"/>
    <s v="WASTE"/>
    <s v="LAN"/>
    <s v="California"/>
    <s v="R"/>
    <s v="Electricity generation with a microturbine"/>
    <n v="0"/>
    <n v="4.0580521480251899E-5"/>
    <n v="0"/>
    <n v="0"/>
    <n v="4.0580521480251899E-5"/>
    <n v="-0.24188986362501899"/>
    <b v="0"/>
    <n v="-0.24188986362501899"/>
    <x v="5"/>
  </r>
  <r>
    <x v="4"/>
    <s v="WASTE"/>
    <s v="LAN"/>
    <s v="California"/>
    <s v="R"/>
    <s v="Electricity generation with a microturbine"/>
    <n v="0"/>
    <n v="7.5739659097575496E-5"/>
    <n v="0"/>
    <n v="0"/>
    <n v="7.5739659097575496E-5"/>
    <n v="-1.8236643536422701"/>
    <b v="0"/>
    <n v="-1.8236643536422701"/>
    <x v="5"/>
  </r>
  <r>
    <x v="1"/>
    <s v="WASTE"/>
    <s v="LAN"/>
    <s v="California"/>
    <s v="R"/>
    <s v="Electricity generation with a microturbine"/>
    <n v="0"/>
    <n v="3.5969121316253198E-6"/>
    <n v="0"/>
    <n v="0"/>
    <n v="3.5969121316253198E-6"/>
    <n v="35.149875603271703"/>
    <b v="0"/>
    <n v="35.149875603271703"/>
    <x v="5"/>
  </r>
  <r>
    <x v="5"/>
    <s v="WASTE"/>
    <s v="LAN"/>
    <s v="California"/>
    <s v="R"/>
    <s v="Electricity generation with a microturbine"/>
    <n v="0"/>
    <n v="6.5775716192779195E-5"/>
    <n v="0"/>
    <n v="0"/>
    <n v="6.5775716192779195E-5"/>
    <n v="-1.0280554015062799"/>
    <b v="0"/>
    <n v="-1.0280554015062799"/>
    <x v="5"/>
  </r>
  <r>
    <x v="4"/>
    <s v="WASTE"/>
    <s v="LAN"/>
    <s v="California"/>
    <s v="R"/>
    <s v="Electricity generation with a microturbine"/>
    <n v="0"/>
    <n v="6.5905202888015104E-5"/>
    <n v="0"/>
    <n v="0"/>
    <n v="6.5905202888015104E-5"/>
    <n v="-1.2088597806091299"/>
    <b v="0"/>
    <n v="-1.2088597806091299"/>
    <x v="5"/>
  </r>
  <r>
    <x v="1"/>
    <s v="WASTE"/>
    <s v="LAN"/>
    <s v="California"/>
    <s v="R"/>
    <s v="Electricity generation with a microturbine"/>
    <n v="0"/>
    <n v="1.43207421711023E-5"/>
    <n v="0"/>
    <n v="0"/>
    <n v="1.43207421711023E-5"/>
    <n v="8.1616841274362795"/>
    <b v="0"/>
    <n v="8.1616841274362795"/>
    <x v="5"/>
  </r>
  <r>
    <x v="4"/>
    <s v="WASTE"/>
    <s v="LAN"/>
    <s v="California"/>
    <s v="R"/>
    <s v="Electricity generation with a microturbine"/>
    <n v="0"/>
    <n v="2.3333325289934899E-5"/>
    <n v="0"/>
    <n v="0"/>
    <n v="2.3333325289934899E-5"/>
    <n v="7.64714059736776"/>
    <b v="0"/>
    <n v="7.64714059736776"/>
    <x v="5"/>
  </r>
  <r>
    <x v="1"/>
    <s v="WASTE"/>
    <s v="LAN"/>
    <s v="California"/>
    <s v="R"/>
    <s v="Electricity generation with a microturbine"/>
    <n v="0"/>
    <n v="5.1349728096110503E-6"/>
    <n v="0"/>
    <n v="0"/>
    <n v="5.1349728096110503E-6"/>
    <n v="25.004776731372498"/>
    <b v="0"/>
    <n v="25.004776731372498"/>
    <x v="5"/>
  </r>
  <r>
    <x v="1"/>
    <s v="WASTE"/>
    <s v="LAN"/>
    <s v="California"/>
    <s v="R"/>
    <s v="Electricity generation with a microturbine"/>
    <n v="0"/>
    <n v="2.6945396973309798E-5"/>
    <n v="0"/>
    <n v="0"/>
    <n v="2.6945396973309798E-5"/>
    <n v="2.4816232849771298"/>
    <b v="0"/>
    <n v="2.4816232849771298"/>
    <x v="5"/>
  </r>
  <r>
    <x v="0"/>
    <s v="WASTE"/>
    <s v="LAN"/>
    <s v="California"/>
    <s v="R"/>
    <s v="Electricity generation with a microturbine"/>
    <n v="0"/>
    <n v="3.5030205021559898E-5"/>
    <n v="0"/>
    <n v="0"/>
    <n v="3.5030205021559898E-5"/>
    <n v="0.210903837514161"/>
    <b v="0"/>
    <n v="0.210903837514161"/>
    <x v="5"/>
  </r>
  <r>
    <x v="0"/>
    <s v="WASTE"/>
    <s v="LAN"/>
    <s v="California"/>
    <s v="R"/>
    <s v="Electricity generation with a microturbine"/>
    <n v="0"/>
    <n v="1.4592010034538499E-5"/>
    <n v="0"/>
    <n v="0"/>
    <n v="1.4592010034538499E-5"/>
    <n v="10.150190368395"/>
    <b v="0"/>
    <n v="10.150190368395"/>
    <x v="5"/>
  </r>
  <r>
    <x v="2"/>
    <s v="WASTE"/>
    <s v="LAN"/>
    <s v="California"/>
    <s v="R"/>
    <s v="Electricity generation with a microturbine"/>
    <n v="0"/>
    <n v="1.5034361244736099E-4"/>
    <n v="0"/>
    <n v="0"/>
    <n v="1.5034361244736099E-4"/>
    <n v="6.2991133038651803"/>
    <b v="0"/>
    <n v="6.2991133038651803"/>
    <x v="5"/>
  </r>
  <r>
    <x v="5"/>
    <s v="WASTE"/>
    <s v="LAN"/>
    <s v="California"/>
    <s v="R"/>
    <s v="Electricity generation with a microturbine"/>
    <n v="0"/>
    <n v="4.8696764512364503E-5"/>
    <n v="0"/>
    <n v="0"/>
    <n v="4.8696764512364503E-5"/>
    <n v="0.25830044174668099"/>
    <b v="0"/>
    <n v="0.25830044174668099"/>
    <x v="5"/>
  </r>
  <r>
    <x v="1"/>
    <s v="WASTE"/>
    <s v="LAN"/>
    <s v="California"/>
    <s v="R"/>
    <s v="Electricity generation with a microturbine"/>
    <n v="0"/>
    <n v="9.4961490245797106E-8"/>
    <n v="0"/>
    <n v="0"/>
    <n v="9.4961490245797106E-8"/>
    <n v="967.23285631941997"/>
    <b v="0"/>
    <n v="967.23285631941997"/>
    <x v="5"/>
  </r>
  <r>
    <x v="3"/>
    <s v="WASTE"/>
    <s v="LAN"/>
    <s v="California"/>
    <s v="R"/>
    <s v="Electricity generation with a microturbine"/>
    <n v="0"/>
    <n v="1.46307410216549E-5"/>
    <n v="0"/>
    <n v="0"/>
    <n v="1.46307410216549E-5"/>
    <n v="9.0342231289728101"/>
    <b v="0"/>
    <n v="9.0342231289728101"/>
    <x v="5"/>
  </r>
  <r>
    <x v="5"/>
    <s v="WASTE"/>
    <s v="LAN"/>
    <s v="California"/>
    <s v="R"/>
    <s v="Electricity generation with a microturbine"/>
    <n v="0"/>
    <n v="3.5714527585184603E-5"/>
    <n v="0"/>
    <n v="0"/>
    <n v="3.5714527585184603E-5"/>
    <n v="2.3492377410215401"/>
    <b v="0"/>
    <n v="2.3492377410215401"/>
    <x v="5"/>
  </r>
  <r>
    <x v="3"/>
    <s v="WASTE"/>
    <s v="LAN"/>
    <s v="California"/>
    <s v="R"/>
    <s v="Electricity generation with a microturbine"/>
    <n v="0"/>
    <n v="3.0138244080357701E-7"/>
    <n v="0"/>
    <n v="0"/>
    <n v="3.0138244080357701E-7"/>
    <n v="340.32113797402297"/>
    <b v="0"/>
    <n v="340.32113797402297"/>
    <x v="5"/>
  </r>
  <r>
    <x v="2"/>
    <s v="WASTE"/>
    <s v="LAN"/>
    <s v="California"/>
    <s v="R"/>
    <s v="Electricity generation with a microturbine"/>
    <n v="0"/>
    <n v="3.2798238278257998E-5"/>
    <n v="0"/>
    <n v="0"/>
    <n v="3.2798238278257998E-5"/>
    <n v="5.5166009549174202"/>
    <b v="0"/>
    <n v="5.5166009549174202"/>
    <x v="5"/>
  </r>
  <r>
    <x v="4"/>
    <s v="WASTE"/>
    <s v="LAN"/>
    <s v="California"/>
    <s v="R"/>
    <s v="Electricity generation with a microturbine"/>
    <n v="0"/>
    <n v="1.11831766360345E-5"/>
    <n v="0"/>
    <n v="0"/>
    <n v="1.11831766360345E-5"/>
    <n v="14.214142422934801"/>
    <b v="0"/>
    <n v="14.214142422934801"/>
    <x v="5"/>
  </r>
  <r>
    <x v="4"/>
    <s v="WASTE"/>
    <s v="LAN"/>
    <s v="California"/>
    <s v="R"/>
    <s v="Electricity generation with a microturbine"/>
    <n v="0"/>
    <n v="6.3606540617750599E-5"/>
    <n v="0"/>
    <n v="0"/>
    <n v="6.3606540617750599E-5"/>
    <n v="14.497009361341799"/>
    <b v="0"/>
    <n v="14.497009361341799"/>
    <x v="5"/>
  </r>
  <r>
    <x v="4"/>
    <s v="WASTE"/>
    <s v="LAN"/>
    <s v="California"/>
    <s v="R"/>
    <s v="Electricity generation with a microturbine"/>
    <n v="0"/>
    <n v="2.89345989804899E-5"/>
    <n v="0"/>
    <n v="0"/>
    <n v="2.89345989804899E-5"/>
    <n v="13.2840088416933"/>
    <b v="0"/>
    <n v="13.2840088416933"/>
    <x v="5"/>
  </r>
  <r>
    <x v="4"/>
    <s v="WASTE"/>
    <s v="LAN"/>
    <s v="California"/>
    <s v="R"/>
    <s v="Electricity generation with a microturbine"/>
    <n v="0"/>
    <n v="5.5379065929156699E-5"/>
    <n v="0"/>
    <n v="0"/>
    <n v="5.5379065929156699E-5"/>
    <n v="-0.25083237801702801"/>
    <b v="0"/>
    <n v="-0.25083237801702801"/>
    <x v="5"/>
  </r>
  <r>
    <x v="1"/>
    <s v="WASTE"/>
    <s v="LAN"/>
    <s v="California"/>
    <s v="R"/>
    <s v="Electricity generation with a microturbine"/>
    <n v="0"/>
    <n v="3.4082744386754402E-5"/>
    <n v="0"/>
    <n v="0"/>
    <n v="3.4082744386754402E-5"/>
    <n v="0.86878575592718998"/>
    <b v="0"/>
    <n v="0.86878575592718998"/>
    <x v="5"/>
  </r>
  <r>
    <x v="3"/>
    <s v="WASTE"/>
    <s v="LAN"/>
    <s v="California"/>
    <s v="R"/>
    <s v="Electricity generation with a microturbine"/>
    <n v="0"/>
    <n v="3.0538387057485602E-5"/>
    <n v="0"/>
    <n v="0"/>
    <n v="3.0538387057485602E-5"/>
    <n v="2.49619437771858"/>
    <b v="0"/>
    <n v="2.49619437771858"/>
    <x v="5"/>
  </r>
  <r>
    <x v="0"/>
    <s v="WASTE"/>
    <s v="LAN"/>
    <s v="California"/>
    <s v="R"/>
    <s v="Electricity generation with a microturbine"/>
    <n v="0"/>
    <n v="2.24498795216836E-5"/>
    <n v="0"/>
    <n v="0"/>
    <n v="2.24498795216836E-5"/>
    <n v="3.8582330730012702"/>
    <b v="0"/>
    <n v="3.8582330730012702"/>
    <x v="5"/>
  </r>
  <r>
    <x v="3"/>
    <s v="WASTE"/>
    <s v="LAN"/>
    <s v="California"/>
    <s v="R"/>
    <s v="Electricity generation with a microturbine"/>
    <n v="0"/>
    <n v="7.0960883678544698E-5"/>
    <n v="0"/>
    <n v="0"/>
    <n v="7.0960883678544698E-5"/>
    <n v="-2.4469115954654099"/>
    <b v="0"/>
    <n v="-2.4469115954654099"/>
    <x v="5"/>
  </r>
  <r>
    <x v="5"/>
    <s v="WASTE"/>
    <s v="LAN"/>
    <s v="California"/>
    <s v="R"/>
    <s v="Electricity generation with a microturbine"/>
    <n v="0"/>
    <n v="9.6451137475731908E-6"/>
    <n v="0"/>
    <n v="0"/>
    <n v="9.6451137475731908E-6"/>
    <n v="14.6241472178748"/>
    <b v="0"/>
    <n v="14.6241472178748"/>
    <x v="5"/>
  </r>
  <r>
    <x v="0"/>
    <s v="WASTE"/>
    <s v="LAN"/>
    <s v="California"/>
    <s v="R"/>
    <s v="Electricity generation with a microturbine"/>
    <n v="0"/>
    <n v="3.6590362590286701E-5"/>
    <n v="0"/>
    <n v="0"/>
    <n v="3.6590362590286701E-5"/>
    <n v="3.6808565627058298"/>
    <b v="0"/>
    <n v="3.6808565627058298"/>
    <x v="5"/>
  </r>
  <r>
    <x v="3"/>
    <s v="WASTE"/>
    <s v="LAN"/>
    <s v="California"/>
    <s v="R"/>
    <s v="Electricity generation with a microturbine"/>
    <n v="0"/>
    <n v="1.03553405859028E-4"/>
    <n v="0"/>
    <n v="0"/>
    <n v="1.03553405859028E-4"/>
    <n v="8.3490288843074492"/>
    <b v="0"/>
    <n v="8.3490288843074492"/>
    <x v="5"/>
  </r>
  <r>
    <x v="2"/>
    <s v="WASTE"/>
    <s v="LAN"/>
    <s v="California"/>
    <s v="R"/>
    <s v="Electricity generation with a microturbine"/>
    <n v="0"/>
    <n v="5.66558192397596E-5"/>
    <n v="0"/>
    <n v="0"/>
    <n v="5.66558192397596E-5"/>
    <n v="-1.0172033638467199"/>
    <b v="0"/>
    <n v="-1.0172033638467199"/>
    <x v="5"/>
  </r>
  <r>
    <x v="3"/>
    <s v="WASTE"/>
    <s v="LAN"/>
    <s v="California"/>
    <s v="R"/>
    <s v="Electricity generation with a microturbine"/>
    <n v="0"/>
    <n v="1.04181320622777E-5"/>
    <n v="0"/>
    <n v="0"/>
    <n v="1.04181320622777E-5"/>
    <n v="13.019170100727701"/>
    <b v="0"/>
    <n v="13.019170100727701"/>
    <x v="5"/>
  </r>
  <r>
    <x v="2"/>
    <s v="WASTE"/>
    <s v="LAN"/>
    <s v="California"/>
    <s v="R"/>
    <s v="Electricity generation with a microturbine"/>
    <n v="0"/>
    <n v="7.5091281345249601E-6"/>
    <n v="0"/>
    <n v="0"/>
    <n v="7.5091281345249601E-6"/>
    <n v="17.438502549795501"/>
    <b v="0"/>
    <n v="17.438502549795501"/>
    <x v="5"/>
  </r>
  <r>
    <x v="0"/>
    <s v="WASTE"/>
    <s v="LAN"/>
    <s v="California"/>
    <s v="R"/>
    <s v="Electricity generation with a microturbine"/>
    <n v="0"/>
    <n v="1.4023491295709199E-5"/>
    <n v="0"/>
    <n v="0"/>
    <n v="1.4023491295709199E-5"/>
    <n v="7.9501557419996702"/>
    <b v="0"/>
    <n v="7.9501557419996702"/>
    <x v="5"/>
  </r>
  <r>
    <x v="2"/>
    <s v="WASTE"/>
    <s v="LAN"/>
    <s v="California"/>
    <s v="R"/>
    <s v="Electricity generation with a microturbine"/>
    <n v="0"/>
    <n v="2.9440972071538598E-5"/>
    <n v="0"/>
    <n v="0"/>
    <n v="2.9440972071538598E-5"/>
    <n v="1.4549208293368101"/>
    <b v="0"/>
    <n v="1.4549208293368101"/>
    <x v="5"/>
  </r>
  <r>
    <x v="4"/>
    <s v="WASTE"/>
    <s v="LAN"/>
    <s v="California"/>
    <s v="R"/>
    <s v="Electricity generation with a microturbine"/>
    <n v="0"/>
    <n v="6.9175321576737799E-6"/>
    <n v="0"/>
    <n v="0"/>
    <n v="6.9175321576737799E-6"/>
    <n v="19.728074560712301"/>
    <b v="0"/>
    <n v="19.728074560712301"/>
    <x v="5"/>
  </r>
  <r>
    <x v="5"/>
    <s v="WASTE"/>
    <s v="LAN"/>
    <s v="California"/>
    <s v="R"/>
    <s v="Electricity generation with a microturbine"/>
    <n v="0"/>
    <n v="3.64058034526838E-5"/>
    <n v="0"/>
    <n v="0"/>
    <n v="3.64058034526838E-5"/>
    <n v="5.7721279939066399"/>
    <b v="0"/>
    <n v="5.7721279939066399"/>
    <x v="5"/>
  </r>
  <r>
    <x v="0"/>
    <s v="WASTE"/>
    <s v="LAN"/>
    <s v="California"/>
    <s v="R"/>
    <s v="Electricity generation with a microturbine"/>
    <n v="0"/>
    <n v="4.4436688955688201E-5"/>
    <n v="0"/>
    <n v="0"/>
    <n v="4.4436688955688201E-5"/>
    <n v="-1.39896684824964"/>
    <b v="0"/>
    <n v="-1.39896684824964"/>
    <x v="5"/>
  </r>
  <r>
    <x v="3"/>
    <s v="WASTE"/>
    <s v="LAN"/>
    <s v="California"/>
    <s v="R"/>
    <s v="Electricity generation with a microturbine"/>
    <n v="0"/>
    <n v="2.0947937319984E-5"/>
    <n v="0"/>
    <n v="0"/>
    <n v="2.0947937319984E-5"/>
    <n v="10.7410767435442"/>
    <b v="0"/>
    <n v="10.7410767435442"/>
    <x v="5"/>
  </r>
  <r>
    <x v="4"/>
    <s v="WASTE"/>
    <s v="LAN"/>
    <s v="California"/>
    <s v="R"/>
    <s v="Electricity generation with a microturbine"/>
    <n v="0"/>
    <n v="2.74331130495733E-5"/>
    <n v="0"/>
    <n v="0"/>
    <n v="2.74331130495733E-5"/>
    <n v="6.3637175294133996"/>
    <b v="0"/>
    <n v="6.3637175294133996"/>
    <x v="5"/>
  </r>
  <r>
    <x v="5"/>
    <s v="WASTE"/>
    <s v="LAN"/>
    <s v="California"/>
    <s v="R"/>
    <s v="Electricity generation with a microturbine"/>
    <n v="0"/>
    <n v="7.0981143940145505E-5"/>
    <n v="0"/>
    <n v="0"/>
    <n v="7.0981143940145505E-5"/>
    <n v="1.3033861000339999"/>
    <b v="0"/>
    <n v="1.3033861000339999"/>
    <x v="5"/>
  </r>
  <r>
    <x v="0"/>
    <s v="WASTE"/>
    <s v="LAN"/>
    <s v="California"/>
    <s v="R"/>
    <s v="Electricity generation with a microturbine"/>
    <n v="0"/>
    <n v="2.3913888179263898E-6"/>
    <n v="0"/>
    <n v="0"/>
    <n v="2.3913888179263898E-6"/>
    <n v="49.058409215674097"/>
    <b v="0"/>
    <n v="49.058409215674097"/>
    <x v="5"/>
  </r>
  <r>
    <x v="4"/>
    <s v="WASTE"/>
    <s v="LAN"/>
    <s v="California"/>
    <s v="R"/>
    <s v="Electricity generation with a microturbine"/>
    <n v="0"/>
    <n v="3.5771641677134503E-5"/>
    <n v="0"/>
    <n v="0"/>
    <n v="3.5771641677134503E-5"/>
    <n v="10.3910031288348"/>
    <b v="0"/>
    <n v="10.3910031288348"/>
    <x v="5"/>
  </r>
  <r>
    <x v="0"/>
    <s v="WASTE"/>
    <s v="LAN"/>
    <s v="California"/>
    <s v="R"/>
    <s v="Electricity generation with a microturbine"/>
    <n v="0"/>
    <n v="1.44257602393436E-6"/>
    <n v="0"/>
    <n v="0"/>
    <n v="1.44257602393436E-6"/>
    <n v="74.347865786781696"/>
    <b v="0"/>
    <n v="74.347865786781696"/>
    <x v="5"/>
  </r>
  <r>
    <x v="4"/>
    <s v="WASTE"/>
    <s v="LAN"/>
    <s v="California"/>
    <s v="R"/>
    <s v="Electricity generation with a microturbine"/>
    <n v="0"/>
    <n v="4.8835755340019199E-5"/>
    <n v="0"/>
    <n v="0"/>
    <n v="4.8835755340019199E-5"/>
    <n v="-9.6143121645223695E-3"/>
    <b v="0"/>
    <n v="-9.6143121645223695E-3"/>
    <x v="5"/>
  </r>
  <r>
    <x v="4"/>
    <s v="WASTE"/>
    <s v="LAN"/>
    <s v="California"/>
    <s v="R"/>
    <s v="Electricity generation with a microturbine"/>
    <n v="0"/>
    <n v="3.9120669722818098E-6"/>
    <n v="0"/>
    <n v="0"/>
    <n v="3.9120669722818098E-6"/>
    <n v="34.2816746861658"/>
    <b v="0"/>
    <n v="34.2816746861658"/>
    <x v="5"/>
  </r>
  <r>
    <x v="2"/>
    <s v="WASTE"/>
    <s v="LAN"/>
    <s v="California"/>
    <s v="R"/>
    <s v="Electricity generation with a microturbine"/>
    <n v="0"/>
    <n v="9.2189833887218792E-6"/>
    <n v="0"/>
    <n v="0"/>
    <n v="9.2189833887218792E-6"/>
    <n v="15.5548341102058"/>
    <b v="0"/>
    <n v="15.5548341102058"/>
    <x v="5"/>
  </r>
  <r>
    <x v="5"/>
    <s v="WASTE"/>
    <s v="LAN"/>
    <s v="California"/>
    <s v="R"/>
    <s v="Electricity generation with a microturbine"/>
    <n v="0"/>
    <n v="7.5953194597803294E-5"/>
    <n v="0"/>
    <n v="0"/>
    <n v="7.5953194597803294E-5"/>
    <n v="12.2586194431221"/>
    <b v="0"/>
    <n v="12.2586194431221"/>
    <x v="5"/>
  </r>
  <r>
    <x v="1"/>
    <s v="WASTE"/>
    <s v="LAN"/>
    <s v="California"/>
    <s v="R"/>
    <s v="Electricity generation with a microturbine"/>
    <n v="0"/>
    <n v="4.9372177407103E-5"/>
    <n v="0"/>
    <n v="0"/>
    <n v="4.9372177407103E-5"/>
    <n v="-1.1067412617390899"/>
    <b v="0"/>
    <n v="-1.1067412617390899"/>
    <x v="5"/>
  </r>
  <r>
    <x v="5"/>
    <s v="WASTE"/>
    <s v="LAN"/>
    <s v="California"/>
    <s v="R"/>
    <s v="Electricity generation with a microturbine"/>
    <n v="0"/>
    <n v="2.8566478887455201E-5"/>
    <n v="0"/>
    <n v="0"/>
    <n v="2.8566478887455201E-5"/>
    <n v="6.3251765158514903"/>
    <b v="0"/>
    <n v="6.3251765158514903"/>
    <x v="5"/>
  </r>
  <r>
    <x v="2"/>
    <s v="WASTE"/>
    <s v="LAN"/>
    <s v="California"/>
    <s v="R"/>
    <s v="Electricity generation with a microturbine"/>
    <n v="0"/>
    <n v="4.6454871019397504E-6"/>
    <n v="0"/>
    <n v="0"/>
    <n v="4.6454871019397504E-6"/>
    <n v="27.869568145475402"/>
    <b v="0"/>
    <n v="27.869568145475402"/>
    <x v="5"/>
  </r>
  <r>
    <x v="2"/>
    <s v="WASTE"/>
    <s v="LAN"/>
    <s v="California"/>
    <s v="R"/>
    <s v="Electricity generation with a microturbine"/>
    <n v="0"/>
    <n v="1.4185048657194601E-6"/>
    <n v="0"/>
    <n v="0"/>
    <n v="1.4185048657194601E-6"/>
    <n v="80.4589820285087"/>
    <b v="0"/>
    <n v="80.4589820285087"/>
    <x v="5"/>
  </r>
  <r>
    <x v="5"/>
    <s v="WASTE"/>
    <s v="LAN"/>
    <s v="California"/>
    <s v="R"/>
    <s v="Electricity generation with a microturbine"/>
    <n v="0"/>
    <n v="5.8704452782741699E-5"/>
    <n v="0"/>
    <n v="0"/>
    <n v="5.8704452782741699E-5"/>
    <n v="13.9818819081976"/>
    <b v="0"/>
    <n v="13.9818819081976"/>
    <x v="5"/>
  </r>
  <r>
    <x v="0"/>
    <s v="WASTE"/>
    <s v="LAN"/>
    <s v="California"/>
    <s v="R"/>
    <s v="Electricity generation with a microturbine"/>
    <n v="0"/>
    <n v="2.28511425963669E-5"/>
    <n v="0"/>
    <n v="0"/>
    <n v="2.28511425963669E-5"/>
    <n v="3.2288013931338799"/>
    <b v="0"/>
    <n v="3.2288013931338799"/>
    <x v="5"/>
  </r>
  <r>
    <x v="3"/>
    <s v="WASTE"/>
    <s v="LAN"/>
    <s v="California"/>
    <s v="R"/>
    <s v="Electricity generation with a microturbine"/>
    <n v="0"/>
    <n v="2.0300935401688099E-5"/>
    <n v="0"/>
    <n v="0"/>
    <n v="2.0300935401688099E-5"/>
    <n v="8.1450800965899006"/>
    <b v="0"/>
    <n v="8.1450800965899006"/>
    <x v="5"/>
  </r>
  <r>
    <x v="1"/>
    <s v="WASTE"/>
    <s v="LAN"/>
    <s v="California"/>
    <s v="R"/>
    <s v="Electricity generation with a microturbine"/>
    <n v="0"/>
    <n v="6.8602262052339E-7"/>
    <n v="0"/>
    <n v="0"/>
    <n v="6.8602262052339E-7"/>
    <n v="151.32526834190799"/>
    <b v="0"/>
    <n v="151.32526834190799"/>
    <x v="5"/>
  </r>
  <r>
    <x v="1"/>
    <s v="WASTE"/>
    <s v="LAN"/>
    <s v="California"/>
    <s v="R"/>
    <s v="Electricity generation with a microturbine"/>
    <n v="0"/>
    <n v="1.93686988763737E-6"/>
    <n v="0"/>
    <n v="0"/>
    <n v="1.93686988763737E-6"/>
    <n v="60.193275008448097"/>
    <b v="0"/>
    <n v="60.193275008448097"/>
    <x v="5"/>
  </r>
  <r>
    <x v="1"/>
    <s v="WASTE"/>
    <s v="LAN"/>
    <s v="California"/>
    <s v="R"/>
    <s v="Electricity generation with a microturbine"/>
    <n v="0"/>
    <n v="5.3651685072822003E-5"/>
    <n v="0"/>
    <n v="0"/>
    <n v="5.3651685072822003E-5"/>
    <n v="-1.7085849158364701"/>
    <b v="0"/>
    <n v="-1.7085849158364701"/>
    <x v="5"/>
  </r>
  <r>
    <x v="4"/>
    <s v="WASTE"/>
    <s v="LAN"/>
    <s v="California"/>
    <s v="R"/>
    <s v="Electricity generation with a microturbine"/>
    <n v="0"/>
    <n v="3.8764538096147898E-5"/>
    <n v="0"/>
    <n v="0"/>
    <n v="3.8764538096147898E-5"/>
    <n v="2.0642404892342001"/>
    <b v="0"/>
    <n v="2.0642404892342001"/>
    <x v="5"/>
  </r>
  <r>
    <x v="1"/>
    <s v="WASTE"/>
    <s v="LAN"/>
    <s v="California"/>
    <s v="R"/>
    <s v="Electricity generation with a microturbine"/>
    <n v="0"/>
    <n v="3.0852706764597401E-6"/>
    <n v="0"/>
    <n v="0"/>
    <n v="3.0852706764597401E-6"/>
    <n v="39.096584205560902"/>
    <b v="0"/>
    <n v="39.096584205560902"/>
    <x v="5"/>
  </r>
  <r>
    <x v="1"/>
    <s v="WASTE"/>
    <s v="LAN"/>
    <s v="California"/>
    <s v="R"/>
    <s v="Electricity generation with a microturbine"/>
    <n v="0"/>
    <n v="6.6843969553285497E-6"/>
    <n v="0"/>
    <n v="0"/>
    <n v="6.6843969553285497E-6"/>
    <n v="20.739704740445301"/>
    <b v="0"/>
    <n v="20.739704740445301"/>
    <x v="5"/>
  </r>
  <r>
    <x v="3"/>
    <s v="WASTE"/>
    <s v="LAN"/>
    <s v="California"/>
    <s v="R"/>
    <s v="Electricity generation with a microturbine"/>
    <n v="0"/>
    <n v="5.0134215615534702E-5"/>
    <n v="0"/>
    <n v="0"/>
    <n v="5.0134215615534702E-5"/>
    <n v="1.13641071390492"/>
    <b v="0"/>
    <n v="1.13641071390492"/>
    <x v="5"/>
  </r>
  <r>
    <x v="5"/>
    <s v="WASTE"/>
    <s v="LAN"/>
    <s v="California"/>
    <s v="R"/>
    <s v="Electricity generation with a microturbine"/>
    <n v="0"/>
    <n v="7.5587831016322494E-5"/>
    <n v="0"/>
    <n v="0"/>
    <n v="7.5587831016322494E-5"/>
    <n v="8.1053426462454308"/>
    <b v="0"/>
    <n v="8.1053426462454308"/>
    <x v="5"/>
  </r>
  <r>
    <x v="5"/>
    <s v="WASTE"/>
    <s v="LAN"/>
    <s v="California"/>
    <s v="R"/>
    <s v="Electricity generation with a microturbine"/>
    <n v="0"/>
    <n v="3.4032152013615199E-6"/>
    <n v="0"/>
    <n v="0"/>
    <n v="3.4032152013615199E-6"/>
    <n v="37.881369094460503"/>
    <b v="0"/>
    <n v="37.881369094460503"/>
    <x v="5"/>
  </r>
  <r>
    <x v="4"/>
    <s v="WASTE"/>
    <s v="LAN"/>
    <s v="California"/>
    <s v="R"/>
    <s v="Electricity generation with a microturbine"/>
    <n v="0"/>
    <n v="1.06839800769554E-5"/>
    <n v="0"/>
    <n v="0"/>
    <n v="1.06839800769554E-5"/>
    <n v="14.9824226061895"/>
    <b v="0"/>
    <n v="14.9824226061895"/>
    <x v="5"/>
  </r>
  <r>
    <x v="1"/>
    <s v="WASTE"/>
    <s v="LAN"/>
    <s v="California"/>
    <s v="R"/>
    <s v="Electricity generation with a microturbine"/>
    <n v="0"/>
    <n v="7.0332320555872702E-5"/>
    <n v="0"/>
    <n v="0"/>
    <n v="7.0332320555872702E-5"/>
    <n v="-3.67264167327748"/>
    <b v="0"/>
    <n v="-3.67264167327748"/>
    <x v="5"/>
  </r>
  <r>
    <x v="4"/>
    <s v="WASTE"/>
    <s v="LAN"/>
    <s v="California"/>
    <s v="R"/>
    <s v="Electricity generation with a microturbine"/>
    <n v="0"/>
    <n v="6.7546780177035499E-6"/>
    <n v="0"/>
    <n v="0"/>
    <n v="6.7546780177035499E-6"/>
    <n v="20.820200189134901"/>
    <b v="0"/>
    <n v="20.820200189134901"/>
    <x v="5"/>
  </r>
  <r>
    <x v="4"/>
    <s v="WASTE"/>
    <s v="LAN"/>
    <s v="California"/>
    <s v="R"/>
    <s v="Electricity generation with a microturbine"/>
    <n v="0"/>
    <n v="3.4754462032757498E-5"/>
    <n v="0"/>
    <n v="0"/>
    <n v="3.4754462032757498E-5"/>
    <n v="1.4460900601142801"/>
    <b v="0"/>
    <n v="1.4460900601142801"/>
    <x v="5"/>
  </r>
  <r>
    <x v="2"/>
    <s v="WASTE"/>
    <s v="LAN"/>
    <s v="California"/>
    <s v="R"/>
    <s v="Electricity generation with a microturbine"/>
    <n v="0"/>
    <n v="4.6754480388868403E-6"/>
    <n v="0"/>
    <n v="0"/>
    <n v="4.6754480388868403E-6"/>
    <n v="27.261435191051099"/>
    <b v="0"/>
    <n v="27.261435191051099"/>
    <x v="5"/>
  </r>
  <r>
    <x v="0"/>
    <s v="WASTE"/>
    <s v="LAN"/>
    <s v="California"/>
    <s v="R"/>
    <s v="Electricity generation with a microturbine"/>
    <n v="0"/>
    <n v="2.6482906599291101E-5"/>
    <n v="0"/>
    <n v="0"/>
    <n v="2.6482906599291101E-5"/>
    <n v="2.12537656720809"/>
    <b v="0"/>
    <n v="2.12537656720809"/>
    <x v="5"/>
  </r>
  <r>
    <x v="2"/>
    <s v="WASTE"/>
    <s v="LAN"/>
    <s v="California"/>
    <s v="R"/>
    <s v="Electricity generation with a microturbine"/>
    <n v="0"/>
    <n v="2.1140224372967899E-5"/>
    <n v="0"/>
    <n v="0"/>
    <n v="2.1140224372967899E-5"/>
    <n v="11.035040593015101"/>
    <b v="0"/>
    <n v="11.035040593015101"/>
    <x v="5"/>
  </r>
  <r>
    <x v="1"/>
    <s v="WASTE"/>
    <s v="LAN"/>
    <s v="California"/>
    <s v="R"/>
    <s v="Electricity generation with a microturbine"/>
    <n v="0"/>
    <n v="4.3162362481762797E-5"/>
    <n v="0"/>
    <n v="0"/>
    <n v="4.3162362481762797E-5"/>
    <n v="-0.58501985120489797"/>
    <b v="0"/>
    <n v="-0.58501985120489797"/>
    <x v="5"/>
  </r>
  <r>
    <x v="2"/>
    <s v="WASTE"/>
    <s v="LAN"/>
    <s v="California"/>
    <s v="R"/>
    <s v="Electricity generation with a microturbine"/>
    <n v="0"/>
    <n v="3.3757977650272901E-5"/>
    <n v="0"/>
    <n v="0"/>
    <n v="3.3757977650272901E-5"/>
    <n v="5.5637213541214399"/>
    <b v="0"/>
    <n v="5.5637213541214399"/>
    <x v="5"/>
  </r>
  <r>
    <x v="1"/>
    <s v="WASTE"/>
    <s v="LAN"/>
    <s v="California"/>
    <s v="R"/>
    <s v="Electricity generation with a microturbine"/>
    <n v="0"/>
    <n v="4.4626957756467399E-5"/>
    <n v="0"/>
    <n v="0"/>
    <n v="4.4626957756467399E-5"/>
    <n v="0.39900382884605501"/>
    <b v="0"/>
    <n v="0.39900382884605501"/>
    <x v="5"/>
  </r>
  <r>
    <x v="3"/>
    <s v="WASTE"/>
    <s v="LAN"/>
    <s v="California"/>
    <s v="R"/>
    <s v="Electricity generation with a microturbine"/>
    <n v="0"/>
    <n v="6.9550082446461897E-6"/>
    <n v="0"/>
    <n v="0"/>
    <n v="6.9550082446461897E-6"/>
    <n v="19.870624787913599"/>
    <b v="0"/>
    <n v="19.870624787913599"/>
    <x v="5"/>
  </r>
  <r>
    <x v="2"/>
    <s v="WASTE"/>
    <s v="LAN"/>
    <s v="California"/>
    <s v="R"/>
    <s v="Electricity generation with a microturbine"/>
    <n v="0"/>
    <n v="1.7025051978039799E-5"/>
    <n v="0"/>
    <n v="0"/>
    <n v="1.7025051978039799E-5"/>
    <n v="6.7763841334336101"/>
    <b v="0"/>
    <n v="6.7763841334336101"/>
    <x v="5"/>
  </r>
  <r>
    <x v="1"/>
    <s v="WASTE"/>
    <s v="LAN"/>
    <s v="California"/>
    <s v="R"/>
    <s v="Electricity generation with a microturbine"/>
    <n v="0"/>
    <n v="1.7003489110301299E-5"/>
    <n v="0"/>
    <n v="0"/>
    <n v="1.7003489110301299E-5"/>
    <n v="6.1096097251698698"/>
    <b v="0"/>
    <n v="6.1096097251698698"/>
    <x v="5"/>
  </r>
  <r>
    <x v="4"/>
    <s v="WASTE"/>
    <s v="LAN"/>
    <s v="California"/>
    <s v="R"/>
    <s v="Electricity generation with a microturbine"/>
    <n v="0"/>
    <n v="5.0576520880487402E-5"/>
    <n v="0"/>
    <n v="0"/>
    <n v="5.0576520880487402E-5"/>
    <n v="5.6355389077323697"/>
    <b v="0"/>
    <n v="5.6355389077323697"/>
    <x v="5"/>
  </r>
  <r>
    <x v="2"/>
    <s v="WASTE"/>
    <s v="LAN"/>
    <s v="California"/>
    <s v="R"/>
    <s v="Electricity generation with a microturbine"/>
    <n v="0"/>
    <n v="5.90760781511441E-5"/>
    <n v="0"/>
    <n v="0"/>
    <n v="5.90760781511441E-5"/>
    <n v="12.6449376394601"/>
    <b v="0"/>
    <n v="12.6449376394601"/>
    <x v="5"/>
  </r>
  <r>
    <x v="3"/>
    <s v="WASTE"/>
    <s v="LAN"/>
    <s v="California"/>
    <s v="R"/>
    <s v="Electricity generation with a microturbine"/>
    <n v="0"/>
    <n v="1.52690283107207E-5"/>
    <n v="0"/>
    <n v="0"/>
    <n v="1.52690283107207E-5"/>
    <n v="8.4669117102697804"/>
    <b v="0"/>
    <n v="8.4669117102697804"/>
    <x v="5"/>
  </r>
  <r>
    <x v="3"/>
    <s v="WASTE"/>
    <s v="LAN"/>
    <s v="California"/>
    <s v="R"/>
    <s v="Electricity generation with a microturbine"/>
    <n v="0"/>
    <n v="2.90507921516171E-5"/>
    <n v="0"/>
    <n v="0"/>
    <n v="2.90507921516171E-5"/>
    <n v="6.7490621096117396"/>
    <b v="0"/>
    <n v="6.7490621096117396"/>
    <x v="5"/>
  </r>
  <r>
    <x v="5"/>
    <s v="WASTE"/>
    <s v="LAN"/>
    <s v="California"/>
    <s v="R"/>
    <s v="Electricity generation with a microturbine"/>
    <n v="0"/>
    <n v="6.1099650016410102E-5"/>
    <n v="0"/>
    <n v="0"/>
    <n v="6.1099650016410102E-5"/>
    <n v="-0.31908913243827502"/>
    <b v="0"/>
    <n v="-0.31908913243827502"/>
    <x v="5"/>
  </r>
  <r>
    <x v="0"/>
    <s v="WASTE"/>
    <s v="LAN"/>
    <s v="California"/>
    <s v="R"/>
    <s v="Electricity generation with a microturbine"/>
    <n v="0"/>
    <n v="2.42905877910116E-5"/>
    <n v="0"/>
    <n v="0"/>
    <n v="2.42905877910116E-5"/>
    <n v="6.81486998402554"/>
    <b v="0"/>
    <n v="6.81486998402554"/>
    <x v="5"/>
  </r>
  <r>
    <x v="1"/>
    <s v="WASTE"/>
    <s v="LAN"/>
    <s v="California"/>
    <s v="R"/>
    <s v="Electricity generation with a microturbine"/>
    <n v="0"/>
    <n v="4.4730521817068498E-5"/>
    <n v="0"/>
    <n v="0"/>
    <n v="4.4730521817068498E-5"/>
    <n v="5.74947428041152"/>
    <b v="0"/>
    <n v="5.74947428041152"/>
    <x v="5"/>
  </r>
  <r>
    <x v="2"/>
    <s v="WASTE"/>
    <s v="LAN"/>
    <s v="California"/>
    <s v="R"/>
    <s v="Electricity generation with a microturbine"/>
    <n v="0"/>
    <n v="2.7891161584108599E-5"/>
    <n v="0"/>
    <n v="0"/>
    <n v="2.7891161584108599E-5"/>
    <n v="2.6892792926073699"/>
    <b v="0"/>
    <n v="2.6892792926073699"/>
    <x v="5"/>
  </r>
  <r>
    <x v="5"/>
    <s v="WASTE"/>
    <s v="LAN"/>
    <s v="California"/>
    <s v="R"/>
    <s v="Electricity generation with a microturbine"/>
    <n v="0"/>
    <n v="4.6976137912298198E-5"/>
    <n v="0"/>
    <n v="0"/>
    <n v="4.6976137912298198E-5"/>
    <n v="15.418842959257701"/>
    <b v="0"/>
    <n v="15.418842959257701"/>
    <x v="5"/>
  </r>
  <r>
    <x v="1"/>
    <s v="WASTE"/>
    <s v="LAN"/>
    <s v="California"/>
    <s v="R"/>
    <s v="Electricity generation with a microturbine"/>
    <n v="0"/>
    <n v="1.21312585240292E-4"/>
    <n v="0"/>
    <n v="0"/>
    <n v="1.21312585240292E-4"/>
    <n v="12.560155020063901"/>
    <b v="0"/>
    <n v="12.560155020063901"/>
    <x v="5"/>
  </r>
  <r>
    <x v="4"/>
    <s v="WASTE"/>
    <s v="LAN"/>
    <s v="California"/>
    <s v="R"/>
    <s v="Electricity generation with a microturbine"/>
    <n v="0"/>
    <n v="6.3206134262650196E-5"/>
    <n v="0"/>
    <n v="0"/>
    <n v="6.3206134262650196E-5"/>
    <n v="-1.24233816122693"/>
    <b v="0"/>
    <n v="-1.24233816122693"/>
    <x v="5"/>
  </r>
  <r>
    <x v="5"/>
    <s v="WASTE"/>
    <s v="LAN"/>
    <s v="California"/>
    <s v="R"/>
    <s v="Electricity generation with a microturbine"/>
    <n v="0"/>
    <n v="3.4438194561616099E-6"/>
    <n v="0"/>
    <n v="0"/>
    <n v="3.4438194561616099E-6"/>
    <n v="39.938767989176"/>
    <b v="0"/>
    <n v="39.938767989176"/>
    <x v="5"/>
  </r>
  <r>
    <x v="1"/>
    <s v="WASTE"/>
    <s v="LAN"/>
    <s v="California"/>
    <s v="R"/>
    <s v="Electricity generation with a microturbine"/>
    <n v="0"/>
    <n v="3.3233827701893202E-5"/>
    <n v="0"/>
    <n v="0"/>
    <n v="3.3233827701893202E-5"/>
    <n v="1.03502390789154"/>
    <b v="0"/>
    <n v="1.03502390789154"/>
    <x v="5"/>
  </r>
  <r>
    <x v="0"/>
    <s v="WASTE"/>
    <s v="LAN"/>
    <s v="California"/>
    <s v="R"/>
    <s v="Electricity generation with a microturbine"/>
    <n v="0"/>
    <n v="5.7474296534834399E-5"/>
    <n v="0"/>
    <n v="0"/>
    <n v="5.7474296534834399E-5"/>
    <n v="-2.1826072721975902"/>
    <b v="0"/>
    <n v="-2.1826072721975902"/>
    <x v="5"/>
  </r>
  <r>
    <x v="1"/>
    <s v="WASTE"/>
    <s v="LAN"/>
    <s v="California"/>
    <s v="R"/>
    <s v="Electricity generation with a microturbine"/>
    <n v="0"/>
    <n v="2.91589337841267E-5"/>
    <n v="0"/>
    <n v="0"/>
    <n v="2.91589337841267E-5"/>
    <n v="2.3935244590987499"/>
    <b v="0"/>
    <n v="2.3935244590987499"/>
    <x v="5"/>
  </r>
  <r>
    <x v="1"/>
    <s v="WASTE"/>
    <s v="LAN"/>
    <s v="California"/>
    <s v="R"/>
    <s v="Electricity generation with a microturbine"/>
    <n v="0"/>
    <n v="6.9638096838187398E-5"/>
    <n v="0"/>
    <n v="0"/>
    <n v="6.9638096838187398E-5"/>
    <n v="-2.72004065842515"/>
    <b v="0"/>
    <n v="-2.72004065842515"/>
    <x v="5"/>
  </r>
  <r>
    <x v="3"/>
    <s v="WASTE"/>
    <s v="LAN"/>
    <s v="California"/>
    <s v="R"/>
    <s v="Electricity generation with a microturbine"/>
    <n v="0"/>
    <n v="2.6790584581760399E-5"/>
    <n v="0"/>
    <n v="0"/>
    <n v="2.6790584581760399E-5"/>
    <n v="3.74048381474271"/>
    <b v="0"/>
    <n v="3.74048381474271"/>
    <x v="5"/>
  </r>
  <r>
    <x v="1"/>
    <s v="WASTE"/>
    <s v="LAN"/>
    <s v="California"/>
    <s v="R"/>
    <s v="Electricity generation with a microturbine"/>
    <n v="0"/>
    <n v="8.4848657283377599E-5"/>
    <n v="0"/>
    <n v="0"/>
    <n v="8.4848657283377599E-5"/>
    <n v="-0.83455144086451605"/>
    <b v="0"/>
    <n v="-0.83455144086451605"/>
    <x v="5"/>
  </r>
  <r>
    <x v="1"/>
    <s v="WASTE"/>
    <s v="LAN"/>
    <s v="California"/>
    <s v="R"/>
    <s v="Electricity generation with a microturbine"/>
    <n v="0"/>
    <n v="1.60650848979281E-5"/>
    <n v="0"/>
    <n v="0"/>
    <n v="1.60650848979281E-5"/>
    <n v="6.6037441450274903"/>
    <b v="0"/>
    <n v="6.6037441450274903"/>
    <x v="5"/>
  </r>
  <r>
    <x v="1"/>
    <s v="WASTE"/>
    <s v="LAN"/>
    <s v="California"/>
    <s v="R"/>
    <s v="Electricity generation with a microturbine"/>
    <n v="0"/>
    <n v="4.4235914759588199E-5"/>
    <n v="0"/>
    <n v="0"/>
    <n v="4.4235914759588199E-5"/>
    <n v="-1.2295338641086"/>
    <b v="0"/>
    <n v="-1.2295338641086"/>
    <x v="5"/>
  </r>
  <r>
    <x v="0"/>
    <s v="WASTE"/>
    <s v="LAN"/>
    <s v="California"/>
    <s v="R"/>
    <s v="Electricity generation with a microturbine"/>
    <n v="0"/>
    <n v="1.65273157863477E-5"/>
    <n v="0"/>
    <n v="0"/>
    <n v="1.65273157863477E-5"/>
    <n v="6.11163642121425"/>
    <b v="0"/>
    <n v="6.11163642121425"/>
    <x v="5"/>
  </r>
  <r>
    <x v="2"/>
    <s v="WASTE"/>
    <s v="LAN"/>
    <s v="California"/>
    <s v="R"/>
    <s v="Electricity generation with a microturbine"/>
    <n v="0"/>
    <n v="3.0185366227865301E-5"/>
    <n v="0"/>
    <n v="0"/>
    <n v="3.0185366227865301E-5"/>
    <n v="2.1221800455870201"/>
    <b v="0"/>
    <n v="2.1221800455870201"/>
    <x v="5"/>
  </r>
  <r>
    <x v="4"/>
    <s v="WASTE"/>
    <s v="LAN"/>
    <s v="California"/>
    <s v="R"/>
    <s v="Electricity generation with a microturbine"/>
    <n v="0"/>
    <n v="3.3079677880315201E-5"/>
    <n v="0"/>
    <n v="0"/>
    <n v="3.3079677880315201E-5"/>
    <n v="3.4251312824489299"/>
    <b v="0"/>
    <n v="3.4251312824489299"/>
    <x v="5"/>
  </r>
  <r>
    <x v="5"/>
    <s v="WASTE"/>
    <s v="LAN"/>
    <s v="California"/>
    <s v="R"/>
    <s v="Electricity generation with a microturbine"/>
    <n v="0"/>
    <n v="1.10513270630146E-5"/>
    <n v="0"/>
    <n v="0"/>
    <n v="1.10513270630146E-5"/>
    <n v="14.829131843091"/>
    <b v="0"/>
    <n v="14.829131843091"/>
    <x v="5"/>
  </r>
  <r>
    <x v="4"/>
    <s v="WASTE"/>
    <s v="LAN"/>
    <s v="California"/>
    <s v="R"/>
    <s v="Electricity generation with a microturbine"/>
    <n v="0"/>
    <n v="2.8273236718078703E-4"/>
    <n v="0"/>
    <n v="0"/>
    <n v="2.8273236718078703E-4"/>
    <n v="5.2186865068893198"/>
    <b v="0"/>
    <n v="5.2186865068893198"/>
    <x v="5"/>
  </r>
  <r>
    <x v="4"/>
    <s v="WASTE"/>
    <s v="LAN"/>
    <s v="California"/>
    <s v="R"/>
    <s v="Electricity generation with a microturbine"/>
    <n v="0"/>
    <n v="3.2996332343425201E-5"/>
    <n v="0"/>
    <n v="0"/>
    <n v="3.2996332343425201E-5"/>
    <n v="2.4605538562970599"/>
    <b v="0"/>
    <n v="2.4605538562970599"/>
    <x v="5"/>
  </r>
  <r>
    <x v="1"/>
    <s v="WASTE"/>
    <s v="LAN"/>
    <s v="California"/>
    <s v="R"/>
    <s v="Electricity generation with a microturbine"/>
    <n v="0"/>
    <n v="6.3525085347654697E-5"/>
    <n v="0"/>
    <n v="0"/>
    <n v="6.3525085347654697E-5"/>
    <n v="-2.2666802194625699"/>
    <b v="0"/>
    <n v="-2.2666802194625699"/>
    <x v="5"/>
  </r>
  <r>
    <x v="3"/>
    <s v="WASTE"/>
    <s v="LAN"/>
    <s v="California"/>
    <s v="R"/>
    <s v="Electricity generation with a microturbine"/>
    <n v="0"/>
    <n v="2.9637342180328601E-5"/>
    <n v="0"/>
    <n v="0"/>
    <n v="2.9637342180328601E-5"/>
    <n v="14.7752771594017"/>
    <b v="0"/>
    <n v="14.7752771594017"/>
    <x v="5"/>
  </r>
  <r>
    <x v="2"/>
    <s v="WASTE"/>
    <s v="LAN"/>
    <s v="California"/>
    <s v="R"/>
    <s v="Electricity generation with a microturbine"/>
    <n v="0"/>
    <n v="3.0465876375897E-5"/>
    <n v="0"/>
    <n v="0"/>
    <n v="3.0465876375897E-5"/>
    <n v="1.66877953156501"/>
    <b v="0"/>
    <n v="1.66877953156501"/>
    <x v="5"/>
  </r>
  <r>
    <x v="5"/>
    <s v="WASTE"/>
    <s v="LAN"/>
    <s v="California"/>
    <s v="R"/>
    <s v="Electricity generation with a microturbine"/>
    <n v="0"/>
    <n v="3.3338089941127799E-6"/>
    <n v="0"/>
    <n v="0"/>
    <n v="3.3338089941127799E-6"/>
    <n v="38.129906947543098"/>
    <b v="0"/>
    <n v="38.129906947543098"/>
    <x v="5"/>
  </r>
  <r>
    <x v="0"/>
    <s v="WASTE"/>
    <s v="LAN"/>
    <s v="California"/>
    <s v="R"/>
    <s v="Electricity generation with a microturbine"/>
    <n v="0"/>
    <n v="1.88670386752548E-6"/>
    <n v="0"/>
    <n v="0"/>
    <n v="1.88670386752548E-6"/>
    <n v="60.2079428786679"/>
    <b v="0"/>
    <n v="60.2079428786679"/>
    <x v="5"/>
  </r>
  <r>
    <x v="1"/>
    <s v="WASTE"/>
    <s v="LAN"/>
    <s v="California"/>
    <s v="R"/>
    <s v="Electricity generation with a microturbine"/>
    <n v="0"/>
    <n v="4.3698660931669299E-5"/>
    <n v="0"/>
    <n v="0"/>
    <n v="4.3698660931669299E-5"/>
    <n v="-0.39515855112875797"/>
    <b v="0"/>
    <n v="-0.39515855112875797"/>
    <x v="5"/>
  </r>
  <r>
    <x v="3"/>
    <s v="WASTE"/>
    <s v="LAN"/>
    <s v="California"/>
    <s v="R"/>
    <s v="Electricity generation with a microturbine"/>
    <n v="0"/>
    <n v="2.7684813491971002E-5"/>
    <n v="0"/>
    <n v="0"/>
    <n v="2.7684813491971002E-5"/>
    <n v="11.8252078368842"/>
    <b v="0"/>
    <n v="11.8252078368842"/>
    <x v="5"/>
  </r>
  <r>
    <x v="3"/>
    <s v="WASTE"/>
    <s v="LAN"/>
    <s v="California"/>
    <s v="R"/>
    <s v="Electricity generation with a microturbine"/>
    <n v="0"/>
    <n v="2.5179011557915399E-5"/>
    <n v="0"/>
    <n v="0"/>
    <n v="2.5179011557915399E-5"/>
    <n v="3.9116817099307499"/>
    <b v="0"/>
    <n v="3.9116817099307499"/>
    <x v="5"/>
  </r>
  <r>
    <x v="4"/>
    <s v="WASTE"/>
    <s v="LAN"/>
    <s v="California"/>
    <s v="R"/>
    <s v="Electricity generation with a microturbine"/>
    <n v="0"/>
    <n v="1.4138175370319201E-5"/>
    <n v="0"/>
    <n v="0"/>
    <n v="1.4138175370319201E-5"/>
    <n v="14.006676005532"/>
    <b v="0"/>
    <n v="14.006676005532"/>
    <x v="5"/>
  </r>
  <r>
    <x v="2"/>
    <s v="WASTE"/>
    <s v="LAN"/>
    <s v="California"/>
    <s v="R"/>
    <s v="Electricity generation with a microturbine"/>
    <n v="0"/>
    <n v="2.0733467628696899E-6"/>
    <n v="0"/>
    <n v="0"/>
    <n v="2.0733467628696899E-6"/>
    <n v="57.806548822549303"/>
    <b v="0"/>
    <n v="57.806548822549303"/>
    <x v="5"/>
  </r>
  <r>
    <x v="0"/>
    <s v="WASTE"/>
    <s v="LAN"/>
    <s v="California"/>
    <s v="R"/>
    <s v="Electricity generation with a microturbine"/>
    <n v="0"/>
    <n v="1.01649413752686E-5"/>
    <n v="0"/>
    <n v="0"/>
    <n v="1.01649413752686E-5"/>
    <n v="11.748872206161501"/>
    <b v="0"/>
    <n v="11.748872206161501"/>
    <x v="5"/>
  </r>
  <r>
    <x v="3"/>
    <s v="WASTE"/>
    <s v="LAN"/>
    <s v="California"/>
    <s v="R"/>
    <s v="Electricity generation with a microturbine"/>
    <n v="0"/>
    <n v="3.07989667925471E-5"/>
    <n v="0"/>
    <n v="0"/>
    <n v="3.07989667925471E-5"/>
    <n v="3.3782600345620701"/>
    <b v="0"/>
    <n v="3.3782600345620701"/>
    <x v="5"/>
  </r>
  <r>
    <x v="4"/>
    <s v="WASTE"/>
    <s v="LAN"/>
    <s v="California"/>
    <s v="R"/>
    <s v="Electricity generation with a microturbine"/>
    <n v="0"/>
    <n v="6.3341529021267401E-5"/>
    <n v="0"/>
    <n v="0"/>
    <n v="6.3341529021267401E-5"/>
    <n v="-1.19810122619909"/>
    <b v="0"/>
    <n v="-1.19810122619909"/>
    <x v="5"/>
  </r>
  <r>
    <x v="4"/>
    <s v="WASTE"/>
    <s v="LAN"/>
    <s v="California"/>
    <s v="R"/>
    <s v="Electricity generation with a microturbine"/>
    <n v="0"/>
    <n v="7.23851690563834E-5"/>
    <n v="0"/>
    <n v="0"/>
    <n v="7.23851690563834E-5"/>
    <n v="-2.1439897657067601"/>
    <b v="0"/>
    <n v="-2.1439897657067601"/>
    <x v="5"/>
  </r>
  <r>
    <x v="3"/>
    <s v="WASTE"/>
    <s v="LAN"/>
    <s v="California"/>
    <s v="R"/>
    <s v="Electricity generation with a microturbine"/>
    <n v="0"/>
    <n v="5.2200431055905598E-5"/>
    <n v="0"/>
    <n v="0"/>
    <n v="5.2200431055905598E-5"/>
    <n v="0.37212882207472597"/>
    <b v="0"/>
    <n v="0.37212882207472597"/>
    <x v="5"/>
  </r>
  <r>
    <x v="0"/>
    <s v="WASTE"/>
    <s v="LAN"/>
    <s v="California"/>
    <s v="R"/>
    <s v="Electricity generation with a microturbine"/>
    <n v="0"/>
    <n v="2.5032783471825099E-6"/>
    <n v="0"/>
    <n v="0"/>
    <n v="2.5032783471825099E-6"/>
    <n v="49.816041896564897"/>
    <b v="0"/>
    <n v="49.816041896564897"/>
    <x v="5"/>
  </r>
  <r>
    <x v="1"/>
    <s v="WASTE"/>
    <s v="LAN"/>
    <s v="California"/>
    <s v="R"/>
    <s v="Electricity generation with a microturbine"/>
    <n v="0"/>
    <n v="4.9115490706008501E-5"/>
    <n v="0"/>
    <n v="0"/>
    <n v="4.9115490706008501E-5"/>
    <n v="-1.3173385082009801"/>
    <b v="0"/>
    <n v="-1.3173385082009801"/>
    <x v="5"/>
  </r>
  <r>
    <x v="5"/>
    <s v="WASTE"/>
    <s v="LAN"/>
    <s v="California"/>
    <s v="R"/>
    <s v="Electricity generation with a microturbine"/>
    <n v="0"/>
    <n v="1.23925784232788E-5"/>
    <n v="0"/>
    <n v="0"/>
    <n v="1.23925784232788E-5"/>
    <n v="21.910908394561201"/>
    <b v="0"/>
    <n v="21.910908394561201"/>
    <x v="5"/>
  </r>
  <r>
    <x v="4"/>
    <s v="WASTE"/>
    <s v="LAN"/>
    <s v="California"/>
    <s v="R"/>
    <s v="Electricity generation with a microturbine"/>
    <n v="0"/>
    <n v="9.2282940937667797E-5"/>
    <n v="0"/>
    <n v="0"/>
    <n v="9.2282940937667797E-5"/>
    <n v="-0.287006293660588"/>
    <b v="0"/>
    <n v="-0.287006293660588"/>
    <x v="5"/>
  </r>
  <r>
    <x v="1"/>
    <s v="WASTE"/>
    <s v="LAN"/>
    <s v="California"/>
    <s v="R"/>
    <s v="Electricity generation with a microturbine"/>
    <n v="0"/>
    <n v="3.5641679537392597E-5"/>
    <n v="0"/>
    <n v="0"/>
    <n v="3.5641679537392597E-5"/>
    <n v="1.48522027162644"/>
    <b v="0"/>
    <n v="1.48522027162644"/>
    <x v="5"/>
  </r>
  <r>
    <x v="3"/>
    <s v="WASTE"/>
    <s v="LAN"/>
    <s v="California"/>
    <s v="R"/>
    <s v="Electricity generation with a microturbine"/>
    <n v="0"/>
    <n v="2.90907293154416E-5"/>
    <n v="0"/>
    <n v="0"/>
    <n v="2.90907293154416E-5"/>
    <n v="2.5705626708490001"/>
    <b v="0"/>
    <n v="2.5705626708490001"/>
    <x v="5"/>
  </r>
  <r>
    <x v="5"/>
    <s v="WASTE"/>
    <s v="LAN"/>
    <s v="California"/>
    <s v="R"/>
    <s v="Electricity generation with a microturbine"/>
    <n v="0"/>
    <n v="5.3196555816973003E-5"/>
    <n v="0"/>
    <n v="0"/>
    <n v="5.3196555816973003E-5"/>
    <n v="11.148220352056599"/>
    <b v="0"/>
    <n v="11.148220352056599"/>
    <x v="5"/>
  </r>
  <r>
    <x v="4"/>
    <s v="WASTE"/>
    <s v="LAN"/>
    <s v="California"/>
    <s v="R"/>
    <s v="Electricity generation with a microturbine"/>
    <n v="0"/>
    <n v="8.9141916403251805E-5"/>
    <n v="0"/>
    <n v="0"/>
    <n v="8.9141916403251805E-5"/>
    <n v="11.0612966651239"/>
    <b v="0"/>
    <n v="11.0612966651239"/>
    <x v="5"/>
  </r>
  <r>
    <x v="5"/>
    <s v="WASTE"/>
    <s v="LAN"/>
    <s v="California"/>
    <s v="R"/>
    <s v="Electricity generation with a microturbine"/>
    <n v="0"/>
    <n v="3.3764367992562797E-5"/>
    <n v="0"/>
    <n v="0"/>
    <n v="3.3764367992562797E-5"/>
    <n v="2.5280822586201399"/>
    <b v="0"/>
    <n v="2.5280822586201399"/>
    <x v="5"/>
  </r>
  <r>
    <x v="1"/>
    <s v="WASTE"/>
    <s v="LAN"/>
    <s v="California"/>
    <s v="R"/>
    <s v="Electricity generation with a microturbine"/>
    <n v="0"/>
    <n v="2.7556662628951998E-6"/>
    <n v="0"/>
    <n v="0"/>
    <n v="2.7556662628951998E-6"/>
    <n v="44.098674994478799"/>
    <b v="0"/>
    <n v="44.098674994478799"/>
    <x v="5"/>
  </r>
  <r>
    <x v="3"/>
    <s v="WASTE"/>
    <s v="LAN"/>
    <s v="California"/>
    <s v="R"/>
    <s v="Electricity generation with a microturbine"/>
    <n v="0"/>
    <n v="4.0223986212615903E-5"/>
    <n v="0"/>
    <n v="0"/>
    <n v="4.0223986212615903E-5"/>
    <n v="4.8682496328924501"/>
    <b v="0"/>
    <n v="4.8682496328924501"/>
    <x v="5"/>
  </r>
  <r>
    <x v="5"/>
    <s v="WASTE"/>
    <s v="LAN"/>
    <s v="California"/>
    <s v="R"/>
    <s v="Electricity generation with a microturbine"/>
    <n v="0"/>
    <n v="1.6309582242238902E-5"/>
    <n v="0"/>
    <n v="0"/>
    <n v="1.6309582242238902E-5"/>
    <n v="8.4661393611152196"/>
    <b v="0"/>
    <n v="8.4661393611152196"/>
    <x v="5"/>
  </r>
  <r>
    <x v="0"/>
    <s v="WASTE"/>
    <s v="LAN"/>
    <s v="California"/>
    <s v="R"/>
    <s v="Electricity generation with a microturbine"/>
    <n v="0"/>
    <n v="7.8649345429986696E-5"/>
    <n v="0"/>
    <n v="0"/>
    <n v="7.8649345429986696E-5"/>
    <n v="-4.2168477615246696"/>
    <b v="0"/>
    <n v="-4.2168477615246696"/>
    <x v="5"/>
  </r>
  <r>
    <x v="0"/>
    <s v="WASTE"/>
    <s v="LAN"/>
    <s v="California"/>
    <s v="R"/>
    <s v="Electricity generation with a microturbine"/>
    <n v="0"/>
    <n v="9.5054292750301392E-6"/>
    <n v="0"/>
    <n v="0"/>
    <n v="9.5054292750301392E-6"/>
    <n v="15.2007587254813"/>
    <b v="0"/>
    <n v="15.2007587254813"/>
    <x v="5"/>
  </r>
  <r>
    <x v="0"/>
    <s v="WASTE"/>
    <s v="LAN"/>
    <s v="California"/>
    <s v="R"/>
    <s v="Electricity generation with a microturbine"/>
    <n v="0"/>
    <n v="4.5981492356037701E-5"/>
    <n v="0"/>
    <n v="0"/>
    <n v="4.5981492356037701E-5"/>
    <n v="-2.0896832936416101"/>
    <b v="0"/>
    <n v="-2.0896832936416101"/>
    <x v="5"/>
  </r>
  <r>
    <x v="0"/>
    <s v="WASTE"/>
    <s v="LAN"/>
    <s v="California"/>
    <s v="R"/>
    <s v="Electricity generation with a microturbine"/>
    <n v="0"/>
    <n v="1.2502555118562999E-5"/>
    <n v="0"/>
    <n v="0"/>
    <n v="1.2502555118562999E-5"/>
    <n v="10.987302492085099"/>
    <b v="0"/>
    <n v="10.987302492085099"/>
    <x v="5"/>
  </r>
  <r>
    <x v="5"/>
    <s v="WASTE"/>
    <s v="LAN"/>
    <s v="California"/>
    <s v="R"/>
    <s v="Electricity generation with a microturbine"/>
    <n v="0"/>
    <n v="1.3305703139240501E-5"/>
    <n v="0"/>
    <n v="0"/>
    <n v="1.3305703139240501E-5"/>
    <n v="10.525248508012201"/>
    <b v="0"/>
    <n v="10.525248508012201"/>
    <x v="5"/>
  </r>
  <r>
    <x v="5"/>
    <s v="WASTE"/>
    <s v="LAN"/>
    <s v="California"/>
    <s v="R"/>
    <s v="Electricity generation with a microturbine"/>
    <n v="0"/>
    <n v="2.4706422480763702E-5"/>
    <n v="0"/>
    <n v="0"/>
    <n v="2.4706422480763702E-5"/>
    <n v="10.7594691577268"/>
    <b v="0"/>
    <n v="10.7594691577268"/>
    <x v="5"/>
  </r>
  <r>
    <x v="5"/>
    <s v="WASTE"/>
    <s v="LAN"/>
    <s v="California"/>
    <s v="R"/>
    <s v="Electricity generation with a microturbine"/>
    <n v="0"/>
    <n v="2.9807862115717298E-6"/>
    <n v="0"/>
    <n v="0"/>
    <n v="2.9807862115717298E-6"/>
    <n v="43.784449667447902"/>
    <b v="0"/>
    <n v="43.784449667447902"/>
    <x v="5"/>
  </r>
  <r>
    <x v="5"/>
    <s v="WASTE"/>
    <s v="LAN"/>
    <s v="California"/>
    <s v="R"/>
    <s v="Electricity generation with a microturbine"/>
    <n v="0"/>
    <n v="5.5984306300084598E-5"/>
    <n v="0"/>
    <n v="0"/>
    <n v="5.5984306300084598E-5"/>
    <n v="-0.47518801550488199"/>
    <b v="0"/>
    <n v="-0.47518801550488199"/>
    <x v="5"/>
  </r>
  <r>
    <x v="4"/>
    <s v="WASTE"/>
    <s v="LAN"/>
    <s v="California"/>
    <s v="R"/>
    <s v="Electricity generation with a microturbine"/>
    <n v="0"/>
    <n v="2.4624267433672799E-5"/>
    <n v="0"/>
    <n v="0"/>
    <n v="2.4624267433672799E-5"/>
    <n v="8.3218210390138303"/>
    <b v="0"/>
    <n v="8.3218210390138303"/>
    <x v="5"/>
  </r>
  <r>
    <x v="3"/>
    <s v="WASTE"/>
    <s v="LAN"/>
    <s v="California"/>
    <s v="R"/>
    <s v="Electricity generation with a microturbine"/>
    <n v="0"/>
    <n v="6.2351134668767504E-6"/>
    <n v="0"/>
    <n v="0"/>
    <n v="6.2351134668767504E-6"/>
    <n v="22.032619384273001"/>
    <b v="0"/>
    <n v="22.032619384273001"/>
    <x v="5"/>
  </r>
  <r>
    <x v="5"/>
    <s v="WASTE"/>
    <s v="LAN"/>
    <s v="California"/>
    <s v="R"/>
    <s v="Electricity generation with a microturbine"/>
    <n v="0"/>
    <n v="2.80716570116597E-5"/>
    <n v="0"/>
    <n v="0"/>
    <n v="2.80716570116597E-5"/>
    <n v="6.3584863258859601"/>
    <b v="0"/>
    <n v="6.3584863258859601"/>
    <x v="5"/>
  </r>
  <r>
    <x v="5"/>
    <s v="WASTE"/>
    <s v="LAN"/>
    <s v="California"/>
    <s v="R"/>
    <s v="Electricity generation with a microturbine"/>
    <n v="0"/>
    <n v="4.4154190667912798E-5"/>
    <n v="0"/>
    <n v="0"/>
    <n v="4.4154190667912798E-5"/>
    <n v="0.80492367458763803"/>
    <b v="0"/>
    <n v="0.80492367458763803"/>
    <x v="5"/>
  </r>
  <r>
    <x v="5"/>
    <s v="WASTE"/>
    <s v="LAN"/>
    <s v="California"/>
    <s v="R"/>
    <s v="Electricity generation with a microturbine"/>
    <n v="0"/>
    <n v="1.2666402849177299E-5"/>
    <n v="0"/>
    <n v="0"/>
    <n v="1.2666402849177299E-5"/>
    <n v="11.3327481415141"/>
    <b v="0"/>
    <n v="11.3327481415141"/>
    <x v="5"/>
  </r>
  <r>
    <x v="1"/>
    <s v="WASTE"/>
    <s v="LAN"/>
    <s v="California"/>
    <s v="R"/>
    <s v="Electricity generation with a microturbine"/>
    <n v="0"/>
    <n v="3.9256270331857002E-5"/>
    <n v="0"/>
    <n v="0"/>
    <n v="3.9256270331857002E-5"/>
    <n v="3.2419001780068299"/>
    <b v="0"/>
    <n v="3.2419001780068299"/>
    <x v="5"/>
  </r>
  <r>
    <x v="1"/>
    <s v="WASTE"/>
    <s v="LAN"/>
    <s v="California"/>
    <s v="R"/>
    <s v="Electricity generation with a microturbine"/>
    <n v="0"/>
    <n v="2.92496881415379E-5"/>
    <n v="0"/>
    <n v="0"/>
    <n v="2.92496881415379E-5"/>
    <n v="1.9127968948422001"/>
    <b v="0"/>
    <n v="1.9127968948422001"/>
    <x v="5"/>
  </r>
  <r>
    <x v="4"/>
    <s v="WASTE"/>
    <s v="LAN"/>
    <s v="California"/>
    <s v="R"/>
    <s v="Electricity generation with a microturbine"/>
    <n v="0"/>
    <n v="8.6614841969257994E-5"/>
    <n v="0"/>
    <n v="0"/>
    <n v="8.6614841969257994E-5"/>
    <n v="-2.5799136435637098"/>
    <b v="0"/>
    <n v="-2.5799136435637098"/>
    <x v="5"/>
  </r>
  <r>
    <x v="5"/>
    <s v="WASTE"/>
    <s v="LAN"/>
    <s v="California"/>
    <s v="R"/>
    <s v="Electricity generation with a microturbine"/>
    <n v="0"/>
    <n v="3.9342759081524102E-5"/>
    <n v="0"/>
    <n v="0"/>
    <n v="3.9342759081524102E-5"/>
    <n v="10.837469746592101"/>
    <b v="0"/>
    <n v="10.837469746592101"/>
    <x v="5"/>
  </r>
  <r>
    <x v="5"/>
    <s v="WASTE"/>
    <s v="LAN"/>
    <s v="California"/>
    <s v="R"/>
    <s v="Electricity generation with a microturbine"/>
    <n v="0"/>
    <n v="9.1216818817179494E-5"/>
    <n v="0"/>
    <n v="0"/>
    <n v="9.1216818817179494E-5"/>
    <n v="10.9518330767061"/>
    <b v="0"/>
    <n v="10.9518330767061"/>
    <x v="5"/>
  </r>
  <r>
    <x v="4"/>
    <s v="WASTE"/>
    <s v="LAN"/>
    <s v="California"/>
    <s v="R"/>
    <s v="Electricity generation with a microturbine"/>
    <n v="0"/>
    <n v="3.2376380170538702E-5"/>
    <n v="0"/>
    <n v="0"/>
    <n v="3.2376380170538702E-5"/>
    <n v="2.0930736593753601"/>
    <b v="0"/>
    <n v="2.0930736593753601"/>
    <x v="5"/>
  </r>
  <r>
    <x v="0"/>
    <s v="WASTE"/>
    <s v="LAN"/>
    <s v="California"/>
    <s v="R"/>
    <s v="Electricity generation with a microturbine"/>
    <n v="0"/>
    <n v="3.4279310441473602E-5"/>
    <n v="0"/>
    <n v="0"/>
    <n v="3.4279310441473602E-5"/>
    <n v="0.37334532721984898"/>
    <b v="0"/>
    <n v="0.37334532721984898"/>
    <x v="5"/>
  </r>
  <r>
    <x v="5"/>
    <s v="WASTE"/>
    <s v="LAN"/>
    <s v="California"/>
    <s v="R"/>
    <s v="Electricity generation with a microturbine"/>
    <n v="0"/>
    <n v="7.4800047442629403E-5"/>
    <n v="0"/>
    <n v="0"/>
    <n v="7.4800047442629403E-5"/>
    <n v="11.0193004533982"/>
    <b v="0"/>
    <n v="11.0193004533982"/>
    <x v="5"/>
  </r>
  <r>
    <x v="4"/>
    <s v="WASTE"/>
    <s v="LAN"/>
    <s v="California"/>
    <s v="R"/>
    <s v="Electricity generation with a microturbine"/>
    <n v="0"/>
    <n v="1.25318438458154E-5"/>
    <n v="0"/>
    <n v="0"/>
    <n v="1.25318438458154E-5"/>
    <n v="11.0308190960176"/>
    <b v="0"/>
    <n v="11.0308190960176"/>
    <x v="5"/>
  </r>
  <r>
    <x v="1"/>
    <s v="WASTE"/>
    <s v="LAN"/>
    <s v="California"/>
    <s v="R"/>
    <s v="Electricity generation with a microturbine"/>
    <n v="0"/>
    <n v="3.3913294375373801E-5"/>
    <n v="0"/>
    <n v="0"/>
    <n v="3.3913294375373801E-5"/>
    <n v="0.87015781390704805"/>
    <b v="0"/>
    <n v="0.87015781390704805"/>
    <x v="5"/>
  </r>
  <r>
    <x v="5"/>
    <s v="WASTE"/>
    <s v="LAN"/>
    <s v="California"/>
    <s v="R"/>
    <s v="Electricity generation with a microturbine"/>
    <n v="0"/>
    <n v="1.4843290359291E-5"/>
    <n v="0"/>
    <n v="0"/>
    <n v="1.4843290359291E-5"/>
    <n v="10.567048151571599"/>
    <b v="0"/>
    <n v="10.567048151571599"/>
    <x v="5"/>
  </r>
  <r>
    <x v="1"/>
    <s v="WASTE"/>
    <s v="LAN"/>
    <s v="California"/>
    <s v="R"/>
    <s v="Electricity generation with a microturbine"/>
    <n v="0"/>
    <n v="1.67259716709462E-6"/>
    <n v="0"/>
    <n v="0"/>
    <n v="1.67259716709462E-6"/>
    <n v="65.079650252955503"/>
    <b v="0"/>
    <n v="65.079650252955503"/>
    <x v="5"/>
  </r>
  <r>
    <x v="0"/>
    <s v="WASTE"/>
    <s v="LAN"/>
    <s v="California"/>
    <s v="R"/>
    <s v="Electricity generation with a microturbine"/>
    <n v="0"/>
    <n v="1.18122632781231E-6"/>
    <n v="0"/>
    <n v="0"/>
    <n v="1.18122632781231E-6"/>
    <n v="87.310559104956795"/>
    <b v="0"/>
    <n v="87.310559104956795"/>
    <x v="5"/>
  </r>
  <r>
    <x v="1"/>
    <s v="WASTE"/>
    <s v="LAN"/>
    <s v="California"/>
    <s v="R"/>
    <s v="Electricity generation with a microturbine"/>
    <n v="0"/>
    <n v="2.9654744021704501E-5"/>
    <n v="0"/>
    <n v="0"/>
    <n v="2.9654744021704501E-5"/>
    <n v="2.6592407329521199"/>
    <b v="0"/>
    <n v="2.6592407329521199"/>
    <x v="5"/>
  </r>
  <r>
    <x v="5"/>
    <s v="WASTE"/>
    <s v="LAN"/>
    <s v="California"/>
    <s v="R"/>
    <s v="Electricity generation with a microturbine"/>
    <n v="0"/>
    <n v="6.2956664719588602E-5"/>
    <n v="0"/>
    <n v="0"/>
    <n v="6.2956664719588602E-5"/>
    <n v="-0.874887100242838"/>
    <b v="0"/>
    <n v="-0.874887100242838"/>
    <x v="5"/>
  </r>
  <r>
    <x v="3"/>
    <s v="WASTE"/>
    <s v="LAN"/>
    <s v="California"/>
    <s v="R"/>
    <s v="Electricity generation with a microturbine"/>
    <n v="0"/>
    <n v="5.7204374501474201E-5"/>
    <n v="0"/>
    <n v="0"/>
    <n v="5.7204374501474201E-5"/>
    <n v="-1.1180814997605799"/>
    <b v="0"/>
    <n v="-1.1180814997605799"/>
    <x v="5"/>
  </r>
  <r>
    <x v="5"/>
    <s v="WASTE"/>
    <s v="LAN"/>
    <s v="California"/>
    <s v="R"/>
    <s v="Electricity generation with a microturbine"/>
    <n v="0"/>
    <n v="1.6782992867519699E-5"/>
    <n v="0"/>
    <n v="0"/>
    <n v="1.6782992867519699E-5"/>
    <n v="10.190533545247799"/>
    <b v="0"/>
    <n v="10.190533545247799"/>
    <x v="5"/>
  </r>
  <r>
    <x v="1"/>
    <s v="WASTE"/>
    <s v="LAN"/>
    <s v="California"/>
    <s v="R"/>
    <s v="Electricity generation with a microturbine"/>
    <n v="0"/>
    <n v="3.3602994099985897E-5"/>
    <n v="0"/>
    <n v="0"/>
    <n v="3.3602994099985897E-5"/>
    <n v="2.7113600901561501"/>
    <b v="0"/>
    <n v="2.7113600901561501"/>
    <x v="5"/>
  </r>
  <r>
    <x v="4"/>
    <s v="WASTE"/>
    <s v="LAN"/>
    <s v="California"/>
    <s v="R"/>
    <s v="Electricity generation with a microturbine"/>
    <n v="0"/>
    <n v="3.6302018333938398E-5"/>
    <n v="0"/>
    <n v="0"/>
    <n v="3.6302018333938398E-5"/>
    <n v="3.0693383114775799"/>
    <b v="0"/>
    <n v="3.0693383114775799"/>
    <x v="5"/>
  </r>
  <r>
    <x v="1"/>
    <s v="WASTE"/>
    <s v="LAN"/>
    <s v="California"/>
    <s v="R"/>
    <s v="Electricity generation with a microturbine"/>
    <n v="0"/>
    <n v="1.6348866664576201E-5"/>
    <n v="0"/>
    <n v="0"/>
    <n v="1.6348866664576201E-5"/>
    <n v="9.6507782593427205"/>
    <b v="0"/>
    <n v="9.6507782593427205"/>
    <x v="5"/>
  </r>
  <r>
    <x v="0"/>
    <s v="WASTE"/>
    <s v="LAN"/>
    <s v="California"/>
    <s v="R"/>
    <s v="Electricity generation with a microturbine"/>
    <n v="0"/>
    <n v="3.6505167910367397E-5"/>
    <n v="0"/>
    <n v="0"/>
    <n v="3.6505167910367397E-5"/>
    <n v="4.5767029823284702"/>
    <b v="0"/>
    <n v="4.5767029823284702"/>
    <x v="5"/>
  </r>
  <r>
    <x v="4"/>
    <s v="WASTE"/>
    <s v="LAN"/>
    <s v="California"/>
    <s v="R"/>
    <s v="Electricity generation with a microturbine"/>
    <n v="0"/>
    <n v="3.59461696906168E-6"/>
    <n v="0"/>
    <n v="0"/>
    <n v="3.59461696906168E-6"/>
    <n v="35.510370861662899"/>
    <b v="0"/>
    <n v="35.510370861662899"/>
    <x v="5"/>
  </r>
  <r>
    <x v="0"/>
    <s v="WASTE"/>
    <s v="LAN"/>
    <s v="California"/>
    <s v="R"/>
    <s v="Electricity generation with a microturbine"/>
    <n v="0"/>
    <n v="3.7684140242909198E-5"/>
    <n v="0"/>
    <n v="0"/>
    <n v="3.7684140242909198E-5"/>
    <n v="-0.23903847030574699"/>
    <b v="0"/>
    <n v="-0.23903847030574699"/>
    <x v="5"/>
  </r>
  <r>
    <x v="1"/>
    <s v="WASTE"/>
    <s v="LAN"/>
    <s v="California"/>
    <s v="R"/>
    <s v="Electricity generation with a microturbine"/>
    <n v="0"/>
    <n v="1.2207254542108801E-6"/>
    <n v="0"/>
    <n v="0"/>
    <n v="1.2207254542108801E-6"/>
    <n v="86.103996729368504"/>
    <b v="0"/>
    <n v="86.103996729368504"/>
    <x v="5"/>
  </r>
  <r>
    <x v="0"/>
    <s v="WASTE"/>
    <s v="LAN"/>
    <s v="California"/>
    <s v="R"/>
    <s v="Electricity generation with a microturbine"/>
    <n v="0"/>
    <n v="4.01104195942996E-5"/>
    <n v="0"/>
    <n v="0"/>
    <n v="4.01104195942996E-5"/>
    <n v="0.66124059803067503"/>
    <b v="0"/>
    <n v="0.66124059803067503"/>
    <x v="5"/>
  </r>
  <r>
    <x v="2"/>
    <s v="WASTE"/>
    <s v="LAN"/>
    <s v="California"/>
    <s v="R"/>
    <s v="Electricity generation with a microturbine"/>
    <n v="0"/>
    <n v="6.5021484307507794E-5"/>
    <n v="0"/>
    <n v="0"/>
    <n v="6.5021484307507794E-5"/>
    <n v="-0.86251041558184305"/>
    <b v="0"/>
    <n v="-0.86251041558184305"/>
    <x v="5"/>
  </r>
  <r>
    <x v="0"/>
    <s v="WASTE"/>
    <s v="LAN"/>
    <s v="California"/>
    <s v="R"/>
    <s v="Electricity generation with a microturbine"/>
    <n v="0"/>
    <n v="2.8480117202721498E-6"/>
    <n v="0"/>
    <n v="0"/>
    <n v="2.8480117202721498E-6"/>
    <n v="41.929348791671998"/>
    <b v="0"/>
    <n v="41.929348791671998"/>
    <x v="5"/>
  </r>
  <r>
    <x v="1"/>
    <s v="WASTE"/>
    <s v="LAN"/>
    <s v="California"/>
    <s v="R"/>
    <s v="Electricity generation with a microturbine"/>
    <n v="0"/>
    <n v="8.8656497763572195E-5"/>
    <n v="0"/>
    <n v="0"/>
    <n v="8.8656497763572195E-5"/>
    <n v="-4.1341108064894696"/>
    <b v="0"/>
    <n v="-4.1341108064894696"/>
    <x v="5"/>
  </r>
  <r>
    <x v="1"/>
    <s v="WASTE"/>
    <s v="LAN"/>
    <s v="California"/>
    <s v="R"/>
    <s v="Electricity generation with a microturbine"/>
    <n v="0"/>
    <n v="7.2411162357324005E-5"/>
    <n v="0"/>
    <n v="0"/>
    <n v="7.2411162357324005E-5"/>
    <n v="-2.80474293578468"/>
    <b v="0"/>
    <n v="-2.80474293578468"/>
    <x v="5"/>
  </r>
  <r>
    <x v="0"/>
    <s v="WASTE"/>
    <s v="LAN"/>
    <s v="California"/>
    <s v="R"/>
    <s v="Electricity generation with a microturbine"/>
    <n v="0"/>
    <n v="2.27666823082837E-5"/>
    <n v="0"/>
    <n v="0"/>
    <n v="2.27666823082837E-5"/>
    <n v="14.338802680589399"/>
    <b v="0"/>
    <n v="14.338802680589399"/>
    <x v="5"/>
  </r>
  <r>
    <x v="5"/>
    <s v="WASTE"/>
    <s v="LAN"/>
    <s v="California"/>
    <s v="R"/>
    <s v="Electricity generation with a microturbine"/>
    <n v="0"/>
    <n v="1.83604214240965E-5"/>
    <n v="0"/>
    <n v="0"/>
    <n v="1.83604214240965E-5"/>
    <n v="7.1570107382944199"/>
    <b v="0"/>
    <n v="7.1570107382944199"/>
    <x v="5"/>
  </r>
  <r>
    <x v="2"/>
    <s v="WASTE"/>
    <s v="LAN"/>
    <s v="California"/>
    <s v="R"/>
    <s v="Electricity generation with a microturbine"/>
    <n v="0"/>
    <n v="1.3136474156156999E-5"/>
    <n v="0"/>
    <n v="0"/>
    <n v="1.3136474156156999E-5"/>
    <n v="9.3059702740230001"/>
    <b v="0"/>
    <n v="9.3059702740230001"/>
    <x v="5"/>
  </r>
  <r>
    <x v="0"/>
    <s v="WASTE"/>
    <s v="LAN"/>
    <s v="California"/>
    <s v="R"/>
    <s v="Electricity generation with a microturbine"/>
    <n v="0"/>
    <n v="4.6855467219627697E-6"/>
    <n v="0"/>
    <n v="0"/>
    <n v="4.6855467219627697E-6"/>
    <n v="28.6028425973747"/>
    <b v="0"/>
    <n v="28.6028425973747"/>
    <x v="5"/>
  </r>
  <r>
    <x v="3"/>
    <s v="WASTE"/>
    <s v="LAN"/>
    <s v="California"/>
    <s v="R"/>
    <s v="Electricity generation with a microturbine"/>
    <n v="0"/>
    <n v="3.6493631167778301E-6"/>
    <n v="0"/>
    <n v="0"/>
    <n v="3.6493631167778301E-6"/>
    <n v="35.5917851582211"/>
    <b v="0"/>
    <n v="35.5917851582211"/>
    <x v="5"/>
  </r>
  <r>
    <x v="2"/>
    <s v="WASTE"/>
    <s v="LAN"/>
    <s v="California"/>
    <s v="R"/>
    <s v="Electricity generation with a microturbine"/>
    <n v="0"/>
    <n v="5.78874793528523E-6"/>
    <n v="0"/>
    <n v="0"/>
    <n v="5.78874793528523E-6"/>
    <n v="22.464481719769999"/>
    <b v="0"/>
    <n v="22.464481719769999"/>
    <x v="5"/>
  </r>
  <r>
    <x v="3"/>
    <s v="WASTE"/>
    <s v="LAN"/>
    <s v="California"/>
    <s v="R"/>
    <s v="Electricity generation with a microturbine"/>
    <n v="0"/>
    <n v="1.2346689806890501E-5"/>
    <n v="0"/>
    <n v="0"/>
    <n v="1.2346689806890501E-5"/>
    <n v="13.3399161788535"/>
    <b v="0"/>
    <n v="13.3399161788535"/>
    <x v="5"/>
  </r>
  <r>
    <x v="5"/>
    <s v="WASTE"/>
    <s v="LAN"/>
    <s v="California"/>
    <s v="R"/>
    <s v="Electricity generation with a microturbine"/>
    <n v="0"/>
    <n v="4.0288313931699903E-6"/>
    <n v="0"/>
    <n v="0"/>
    <n v="4.0288313931699903E-6"/>
    <n v="31.61311264723"/>
    <b v="0"/>
    <n v="31.61311264723"/>
    <x v="5"/>
  </r>
  <r>
    <x v="0"/>
    <s v="WASTE"/>
    <s v="LAN"/>
    <s v="California"/>
    <s v="R"/>
    <s v="Electricity generation with a microturbine"/>
    <n v="0"/>
    <n v="4.0744182699093499E-5"/>
    <n v="0"/>
    <n v="0"/>
    <n v="4.0744182699093499E-5"/>
    <n v="-1.6114869336857101"/>
    <b v="0"/>
    <n v="-1.6114869336857101"/>
    <x v="5"/>
  </r>
  <r>
    <x v="5"/>
    <s v="WASTE"/>
    <s v="LAN"/>
    <s v="California"/>
    <s v="R"/>
    <s v="Electricity generation with a microturbine"/>
    <n v="0"/>
    <n v="3.1741395840121802E-6"/>
    <n v="0"/>
    <n v="0"/>
    <n v="3.1741395840121802E-6"/>
    <n v="41.499300828059603"/>
    <b v="0"/>
    <n v="41.499300828059603"/>
    <x v="5"/>
  </r>
  <r>
    <x v="0"/>
    <s v="WASTE"/>
    <s v="LAN"/>
    <s v="California"/>
    <s v="R"/>
    <s v="Electricity generation with a microturbine"/>
    <n v="0"/>
    <n v="2.45167395621179E-5"/>
    <n v="0"/>
    <n v="0"/>
    <n v="2.45167395621179E-5"/>
    <n v="2.68901331568118"/>
    <b v="0"/>
    <n v="2.68901331568118"/>
    <x v="5"/>
  </r>
  <r>
    <x v="4"/>
    <s v="WASTE"/>
    <s v="LAN"/>
    <s v="California"/>
    <s v="R"/>
    <s v="Electricity generation with a microturbine"/>
    <n v="0"/>
    <n v="1.33909828212693E-5"/>
    <n v="0"/>
    <n v="0"/>
    <n v="1.33909828212693E-5"/>
    <n v="10.2912332430791"/>
    <b v="0"/>
    <n v="10.2912332430791"/>
    <x v="5"/>
  </r>
  <r>
    <x v="2"/>
    <s v="WASTE"/>
    <s v="LAN"/>
    <s v="California"/>
    <s v="R"/>
    <s v="Electricity generation with a microturbine"/>
    <n v="0"/>
    <n v="3.1556963948329501E-6"/>
    <n v="0"/>
    <n v="0"/>
    <n v="3.1556963948329501E-6"/>
    <n v="38.744330219520201"/>
    <b v="0"/>
    <n v="38.744330219520201"/>
    <x v="5"/>
  </r>
  <r>
    <x v="3"/>
    <s v="WASTE"/>
    <s v="LAN"/>
    <s v="California"/>
    <s v="R"/>
    <s v="Electricity generation with a microturbine"/>
    <n v="0"/>
    <n v="3.7691314146167598E-5"/>
    <n v="0"/>
    <n v="0"/>
    <n v="3.7691314146167598E-5"/>
    <n v="11.0322303366386"/>
    <b v="0"/>
    <n v="11.0322303366386"/>
    <x v="5"/>
  </r>
  <r>
    <x v="2"/>
    <s v="WASTE"/>
    <s v="LAN"/>
    <s v="California"/>
    <s v="R"/>
    <s v="Electricity generation with a microturbine"/>
    <n v="0"/>
    <n v="6.8326072612289495E-5"/>
    <n v="0"/>
    <n v="0"/>
    <n v="6.8326072612289495E-5"/>
    <n v="-1.4995527012953001"/>
    <b v="0"/>
    <n v="-1.4995527012953001"/>
    <x v="5"/>
  </r>
  <r>
    <x v="0"/>
    <s v="WASTE"/>
    <s v="LAN"/>
    <s v="California"/>
    <s v="R"/>
    <s v="Electricity generation with a microturbine"/>
    <n v="0"/>
    <n v="4.3283172186542103E-5"/>
    <n v="0"/>
    <n v="0"/>
    <n v="4.3283172186542103E-5"/>
    <n v="5.6947173341838404"/>
    <b v="0"/>
    <n v="5.6947173341838404"/>
    <x v="5"/>
  </r>
  <r>
    <x v="4"/>
    <s v="WASTE"/>
    <s v="LAN"/>
    <s v="California"/>
    <s v="R"/>
    <s v="Electricity generation with a microturbine"/>
    <n v="0"/>
    <n v="1.7513170960185499E-5"/>
    <n v="0"/>
    <n v="0"/>
    <n v="1.7513170960185499E-5"/>
    <n v="7.8556887311673096"/>
    <b v="0"/>
    <n v="7.8556887311673096"/>
    <x v="5"/>
  </r>
  <r>
    <x v="2"/>
    <s v="WASTE"/>
    <s v="LAN"/>
    <s v="California"/>
    <s v="R"/>
    <s v="Electricity generation with a microturbine"/>
    <n v="0"/>
    <n v="9.0499671582056895E-6"/>
    <n v="0"/>
    <n v="0"/>
    <n v="9.0499671582056895E-6"/>
    <n v="20.599686368596199"/>
    <b v="0"/>
    <n v="20.599686368596199"/>
    <x v="5"/>
  </r>
  <r>
    <x v="3"/>
    <s v="WASTE"/>
    <s v="LAN"/>
    <s v="California"/>
    <s v="R"/>
    <s v="Electricity generation with a microturbine"/>
    <n v="0"/>
    <n v="3.8175102727371002E-5"/>
    <n v="0"/>
    <n v="0"/>
    <n v="3.8175102727371002E-5"/>
    <n v="11.8448619710221"/>
    <b v="0"/>
    <n v="11.8448619710221"/>
    <x v="5"/>
  </r>
  <r>
    <x v="0"/>
    <s v="WASTE"/>
    <s v="LAN"/>
    <s v="California"/>
    <s v="R"/>
    <s v="Electricity generation with a microturbine"/>
    <n v="0"/>
    <n v="1.79967301191237E-5"/>
    <n v="0"/>
    <n v="0"/>
    <n v="1.79967301191237E-5"/>
    <n v="4.9688772409603104"/>
    <b v="0"/>
    <n v="4.9688772409603104"/>
    <x v="5"/>
  </r>
  <r>
    <x v="0"/>
    <s v="WASTE"/>
    <s v="LAN"/>
    <s v="California"/>
    <s v="R"/>
    <s v="Electricity generation with a microturbine"/>
    <n v="0"/>
    <n v="6.7004069344806899E-5"/>
    <n v="0"/>
    <n v="0"/>
    <n v="6.7004069344806899E-5"/>
    <n v="5.03347601271701"/>
    <b v="0"/>
    <n v="5.03347601271701"/>
    <x v="5"/>
  </r>
  <r>
    <x v="2"/>
    <s v="WASTE"/>
    <s v="LAN"/>
    <s v="California"/>
    <s v="R"/>
    <s v="Electricity generation with a microturbine"/>
    <n v="0"/>
    <n v="2.5473601389898401E-6"/>
    <n v="0"/>
    <n v="0"/>
    <n v="2.5473601389898401E-6"/>
    <n v="49.4169005743314"/>
    <b v="0"/>
    <n v="49.4169005743314"/>
    <x v="5"/>
  </r>
  <r>
    <x v="4"/>
    <s v="WASTE"/>
    <s v="LAN"/>
    <s v="California"/>
    <s v="R"/>
    <s v="Electricity generation with a microturbine"/>
    <n v="0"/>
    <n v="1.7928499618695799E-5"/>
    <n v="0"/>
    <n v="0"/>
    <n v="1.7928499618695799E-5"/>
    <n v="6.9367110864988604"/>
    <b v="0"/>
    <n v="6.9367110864988604"/>
    <x v="5"/>
  </r>
  <r>
    <x v="3"/>
    <s v="WASTE"/>
    <s v="LAN"/>
    <s v="California"/>
    <s v="R"/>
    <s v="Electricity generation with a microturbine"/>
    <n v="0"/>
    <n v="6.2105300230893494E-5"/>
    <n v="0"/>
    <n v="0"/>
    <n v="6.2105300230893494E-5"/>
    <n v="12.6781820008895"/>
    <b v="0"/>
    <n v="12.6781820008895"/>
    <x v="5"/>
  </r>
  <r>
    <x v="4"/>
    <s v="WASTE"/>
    <s v="LAN"/>
    <s v="California"/>
    <s v="R"/>
    <s v="Electricity generation with a microturbine"/>
    <n v="0"/>
    <n v="7.5451335207495899E-6"/>
    <n v="0"/>
    <n v="0"/>
    <n v="7.5451335207495899E-6"/>
    <n v="18.301039631251399"/>
    <b v="0"/>
    <n v="18.301039631251399"/>
    <x v="5"/>
  </r>
  <r>
    <x v="3"/>
    <s v="WASTE"/>
    <s v="LAN"/>
    <s v="California"/>
    <s v="R"/>
    <s v="Electricity generation with a microturbine"/>
    <n v="0"/>
    <n v="4.3248623952273397E-5"/>
    <n v="0"/>
    <n v="0"/>
    <n v="4.3248623952273397E-5"/>
    <n v="4.3177067861812004"/>
    <b v="0"/>
    <n v="4.3177067861812004"/>
    <x v="5"/>
  </r>
  <r>
    <x v="3"/>
    <s v="WASTE"/>
    <s v="LAN"/>
    <s v="California"/>
    <s v="R"/>
    <s v="Electricity generation with a microturbine"/>
    <n v="0"/>
    <n v="4.0050904122927002E-5"/>
    <n v="0"/>
    <n v="0"/>
    <n v="4.0050904122927002E-5"/>
    <n v="0.39697806494278498"/>
    <b v="0"/>
    <n v="0.39697806494278498"/>
    <x v="5"/>
  </r>
  <r>
    <x v="1"/>
    <s v="WASTE"/>
    <s v="LAN"/>
    <s v="California"/>
    <s v="R"/>
    <s v="Electricity generation with a microturbine"/>
    <n v="0"/>
    <n v="1.1522282588724701E-5"/>
    <n v="0"/>
    <n v="0"/>
    <n v="1.1522282588724701E-5"/>
    <n v="10.793967955236599"/>
    <b v="0"/>
    <n v="10.793967955236599"/>
    <x v="5"/>
  </r>
  <r>
    <x v="1"/>
    <s v="WASTE"/>
    <s v="LAN"/>
    <s v="California"/>
    <s v="R"/>
    <s v="Electricity generation with a microturbine"/>
    <n v="0"/>
    <n v="4.8691113893416303E-5"/>
    <n v="0"/>
    <n v="0"/>
    <n v="4.8691113893416303E-5"/>
    <n v="10.412112062696201"/>
    <b v="0"/>
    <n v="10.412112062696201"/>
    <x v="5"/>
  </r>
  <r>
    <x v="0"/>
    <s v="WASTE"/>
    <s v="LAN"/>
    <s v="California"/>
    <s v="R"/>
    <s v="Electricity generation with a microturbine"/>
    <n v="0"/>
    <n v="1.8424058015008801E-5"/>
    <n v="0"/>
    <n v="0"/>
    <n v="1.8424058015008801E-5"/>
    <n v="7.9916879715060096"/>
    <b v="0"/>
    <n v="7.9916879715060096"/>
    <x v="5"/>
  </r>
  <r>
    <x v="1"/>
    <s v="WASTE"/>
    <s v="LAN"/>
    <s v="California"/>
    <s v="R"/>
    <s v="Electricity generation with a microturbine"/>
    <n v="0"/>
    <n v="4.9137206947970297E-5"/>
    <n v="0"/>
    <n v="0"/>
    <n v="4.9137206947970297E-5"/>
    <n v="-1.01232904365708"/>
    <b v="0"/>
    <n v="-1.01232904365708"/>
    <x v="5"/>
  </r>
  <r>
    <x v="2"/>
    <s v="WASTE"/>
    <s v="LAN"/>
    <s v="California"/>
    <s v="R"/>
    <s v="Electricity generation with a microturbine"/>
    <n v="0"/>
    <n v="5.5098351247027401E-5"/>
    <n v="0"/>
    <n v="0"/>
    <n v="5.5098351247027401E-5"/>
    <n v="12.681723779662599"/>
    <b v="0"/>
    <n v="12.681723779662599"/>
    <x v="5"/>
  </r>
  <r>
    <x v="0"/>
    <s v="WASTE"/>
    <s v="LAN"/>
    <s v="California"/>
    <s v="R"/>
    <s v="Electricity generation with a microturbine"/>
    <n v="0"/>
    <n v="3.2881367704925603E-5"/>
    <n v="0"/>
    <n v="0"/>
    <n v="3.2881367704925603E-5"/>
    <n v="1.7709985372477499"/>
    <b v="0"/>
    <n v="1.7709985372477499"/>
    <x v="5"/>
  </r>
  <r>
    <x v="3"/>
    <s v="WASTE"/>
    <s v="LAN"/>
    <s v="California"/>
    <s v="R"/>
    <s v="Electricity generation with a microturbine"/>
    <n v="0"/>
    <n v="6.6523069145049996E-5"/>
    <n v="0"/>
    <n v="0"/>
    <n v="6.6523069145049996E-5"/>
    <n v="-2.5315070270847202"/>
    <b v="0"/>
    <n v="-2.5315070270847202"/>
    <x v="5"/>
  </r>
  <r>
    <x v="1"/>
    <s v="WASTE"/>
    <s v="LAN"/>
    <s v="California"/>
    <s v="R"/>
    <s v="Electricity generation with a microturbine"/>
    <n v="0"/>
    <n v="3.6353427625179403E-5"/>
    <n v="0"/>
    <n v="0"/>
    <n v="3.6353427625179403E-5"/>
    <n v="6.9946532923237301"/>
    <b v="0"/>
    <n v="6.9946532923237301"/>
    <x v="5"/>
  </r>
  <r>
    <x v="3"/>
    <s v="WASTE"/>
    <s v="LAN"/>
    <s v="California"/>
    <s v="R"/>
    <s v="Electricity generation with a microturbine"/>
    <n v="0"/>
    <n v="3.8597178547455798E-6"/>
    <n v="0"/>
    <n v="0"/>
    <n v="3.8597178547455798E-6"/>
    <n v="32.281891179338601"/>
    <b v="0"/>
    <n v="32.281891179338601"/>
    <x v="5"/>
  </r>
  <r>
    <x v="1"/>
    <s v="WASTE"/>
    <s v="LAN"/>
    <s v="California"/>
    <s v="R"/>
    <s v="Electricity generation with a microturbine"/>
    <n v="0"/>
    <n v="3.0979433520060598E-6"/>
    <n v="0"/>
    <n v="0"/>
    <n v="3.0979433520060598E-6"/>
    <n v="42.0953935268845"/>
    <b v="0"/>
    <n v="42.0953935268845"/>
    <x v="5"/>
  </r>
  <r>
    <x v="2"/>
    <s v="WASTE"/>
    <s v="LAN"/>
    <s v="California"/>
    <s v="R"/>
    <s v="Electricity generation with a microturbine"/>
    <n v="0"/>
    <n v="5.4663411855135603E-5"/>
    <n v="0"/>
    <n v="0"/>
    <n v="5.4663411855135603E-5"/>
    <n v="6.8475450520653203"/>
    <b v="0"/>
    <n v="6.8475450520653203"/>
    <x v="5"/>
  </r>
  <r>
    <x v="2"/>
    <s v="WASTE"/>
    <s v="LAN"/>
    <s v="California"/>
    <s v="R"/>
    <s v="Electricity generation with a microturbine"/>
    <n v="0"/>
    <n v="5.7113956642426002E-5"/>
    <n v="0"/>
    <n v="0"/>
    <n v="5.7113956642426002E-5"/>
    <n v="8.3578450214174609"/>
    <b v="0"/>
    <n v="8.3578450214174609"/>
    <x v="5"/>
  </r>
  <r>
    <x v="4"/>
    <s v="WASTE"/>
    <s v="LAN"/>
    <s v="California"/>
    <s v="R"/>
    <s v="Electricity generation with a microturbine"/>
    <n v="0"/>
    <n v="5.97098206740464E-5"/>
    <n v="0"/>
    <n v="0"/>
    <n v="5.97098206740464E-5"/>
    <n v="-0.42979452469350399"/>
    <b v="0"/>
    <n v="-0.42979452469350399"/>
    <x v="5"/>
  </r>
  <r>
    <x v="1"/>
    <s v="WASTE"/>
    <s v="LAN"/>
    <s v="California"/>
    <s v="R"/>
    <s v="Electricity generation with a microturbine"/>
    <n v="0"/>
    <n v="4.8669252241823597E-5"/>
    <n v="0"/>
    <n v="0"/>
    <n v="4.8669252241823597E-5"/>
    <n v="-1.1938863765317"/>
    <b v="0"/>
    <n v="-1.1938863765317"/>
    <x v="5"/>
  </r>
  <r>
    <x v="3"/>
    <s v="WASTE"/>
    <s v="LAN"/>
    <s v="California"/>
    <s v="R"/>
    <s v="Electricity generation with a microturbine"/>
    <n v="0"/>
    <n v="6.3259191514835605E-5"/>
    <n v="0"/>
    <n v="0"/>
    <n v="6.3259191514835605E-5"/>
    <n v="-2.3420591950733098"/>
    <b v="0"/>
    <n v="-2.3420591950733098"/>
    <x v="5"/>
  </r>
  <r>
    <x v="2"/>
    <s v="WASTE"/>
    <s v="LAN"/>
    <s v="California"/>
    <s v="R"/>
    <s v="Electricity generation with a microturbine"/>
    <n v="0"/>
    <n v="7.1459713556065399E-5"/>
    <n v="0"/>
    <n v="0"/>
    <n v="7.1459713556065399E-5"/>
    <n v="5.1372713155384799"/>
    <b v="0"/>
    <n v="5.1372713155384799"/>
    <x v="5"/>
  </r>
  <r>
    <x v="0"/>
    <s v="WASTE"/>
    <s v="LAN"/>
    <s v="California"/>
    <s v="R"/>
    <s v="Electricity generation with a microturbine"/>
    <n v="0"/>
    <n v="4.25096403286568E-6"/>
    <n v="0"/>
    <n v="0"/>
    <n v="4.25096403286568E-6"/>
    <n v="29.919181821938"/>
    <b v="0"/>
    <n v="29.919181821938"/>
    <x v="5"/>
  </r>
  <r>
    <x v="1"/>
    <s v="WASTE"/>
    <s v="LAN"/>
    <s v="California"/>
    <s v="R"/>
    <s v="Electricity generation with a microturbine"/>
    <n v="0"/>
    <n v="5.6347271058924597E-7"/>
    <n v="0"/>
    <n v="0"/>
    <n v="5.6347271058924597E-7"/>
    <n v="179.04126993284299"/>
    <b v="0"/>
    <n v="179.04126993284299"/>
    <x v="5"/>
  </r>
  <r>
    <x v="1"/>
    <s v="WASTE"/>
    <s v="LAN"/>
    <s v="California"/>
    <s v="R"/>
    <s v="Electricity generation with a microturbine"/>
    <n v="0"/>
    <n v="2.7248165522073598E-7"/>
    <n v="0"/>
    <n v="0"/>
    <n v="2.7248165522073598E-7"/>
    <n v="352.01971243673"/>
    <b v="0"/>
    <n v="352.01971243673"/>
    <x v="5"/>
  </r>
  <r>
    <x v="5"/>
    <s v="WASTE"/>
    <s v="LAN"/>
    <s v="California"/>
    <s v="R"/>
    <s v="Electricity generation with a microturbine"/>
    <n v="0"/>
    <n v="4.2084386792444203E-5"/>
    <n v="0"/>
    <n v="0"/>
    <n v="4.2084386792444203E-5"/>
    <n v="4.1758813755777897"/>
    <b v="0"/>
    <n v="4.1758813755777897"/>
    <x v="5"/>
  </r>
  <r>
    <x v="0"/>
    <s v="WASTE"/>
    <s v="LAN"/>
    <s v="California"/>
    <s v="R"/>
    <s v="Electricity generation with a microturbine"/>
    <n v="0"/>
    <n v="2.3468234504836E-5"/>
    <n v="0"/>
    <n v="0"/>
    <n v="2.3468234504836E-5"/>
    <n v="6.4829906572078997"/>
    <b v="0"/>
    <n v="6.4829906572078997"/>
    <x v="5"/>
  </r>
  <r>
    <x v="2"/>
    <s v="WASTE"/>
    <s v="LAN"/>
    <s v="California"/>
    <s v="R"/>
    <s v="Electricity generation with a microturbine"/>
    <n v="0"/>
    <n v="3.9774527431484801E-5"/>
    <n v="0"/>
    <n v="0"/>
    <n v="3.9774527431484801E-5"/>
    <n v="3.79588061372925"/>
    <b v="0"/>
    <n v="3.79588061372925"/>
    <x v="5"/>
  </r>
  <r>
    <x v="3"/>
    <s v="WASTE"/>
    <s v="LAN"/>
    <s v="California"/>
    <s v="R"/>
    <s v="Electricity generation with a microturbine"/>
    <n v="0"/>
    <n v="1.7843862970243999E-5"/>
    <n v="0"/>
    <n v="0"/>
    <n v="1.7843862970243999E-5"/>
    <n v="8.4848767348055496"/>
    <b v="0"/>
    <n v="8.4848767348055496"/>
    <x v="5"/>
  </r>
  <r>
    <x v="0"/>
    <s v="WASTE"/>
    <s v="LAN"/>
    <s v="California"/>
    <s v="R"/>
    <s v="Electricity generation with a microturbine"/>
    <n v="0"/>
    <n v="2.9356503958887599E-5"/>
    <n v="0"/>
    <n v="0"/>
    <n v="2.9356503958887599E-5"/>
    <n v="1.5499223041933099"/>
    <b v="0"/>
    <n v="1.5499223041933099"/>
    <x v="5"/>
  </r>
  <r>
    <x v="1"/>
    <s v="WASTE"/>
    <s v="LAN"/>
    <s v="California"/>
    <s v="R"/>
    <s v="Electricity generation with a microturbine"/>
    <n v="0"/>
    <n v="1.82314322872771E-5"/>
    <n v="0"/>
    <n v="0"/>
    <n v="1.82314322872771E-5"/>
    <n v="5.7912782537333003"/>
    <b v="0"/>
    <n v="5.7912782537333003"/>
    <x v="5"/>
  </r>
  <r>
    <x v="0"/>
    <s v="WASTE"/>
    <s v="LAN"/>
    <s v="California"/>
    <s v="R"/>
    <s v="Electricity generation with a microturbine"/>
    <n v="0"/>
    <n v="6.0913864991322499E-6"/>
    <n v="0"/>
    <n v="0"/>
    <n v="6.0913864991322499E-6"/>
    <n v="20.126813215001999"/>
    <b v="0"/>
    <n v="20.126813215001999"/>
    <x v="5"/>
  </r>
  <r>
    <x v="1"/>
    <s v="WASTE"/>
    <s v="LAN"/>
    <s v="California"/>
    <s v="R"/>
    <s v="Electricity generation with a microturbine"/>
    <n v="0"/>
    <n v="3.2946223540289997E-5"/>
    <n v="0"/>
    <n v="0"/>
    <n v="3.2946223540289997E-5"/>
    <n v="10.2262357000299"/>
    <b v="0"/>
    <n v="10.2262357000299"/>
    <x v="5"/>
  </r>
  <r>
    <x v="4"/>
    <s v="WASTE"/>
    <s v="LAN"/>
    <s v="California"/>
    <s v="R"/>
    <s v="Electricity generation with a microturbine"/>
    <n v="0"/>
    <n v="1.4298800674381899E-6"/>
    <n v="0"/>
    <n v="0"/>
    <n v="1.4298800674381899E-6"/>
    <n v="82.531566348124599"/>
    <b v="0"/>
    <n v="82.531566348124599"/>
    <x v="5"/>
  </r>
  <r>
    <x v="2"/>
    <s v="WASTE"/>
    <s v="LAN"/>
    <s v="California"/>
    <s v="R"/>
    <s v="Electricity generation with a microturbine"/>
    <n v="0"/>
    <n v="6.0644863317561596E-6"/>
    <n v="0"/>
    <n v="0"/>
    <n v="6.0644863317561596E-6"/>
    <n v="22.750316393804201"/>
    <b v="0"/>
    <n v="22.750316393804201"/>
    <x v="5"/>
  </r>
  <r>
    <x v="4"/>
    <s v="WASTE"/>
    <s v="LAN"/>
    <s v="California"/>
    <s v="R"/>
    <s v="Electricity generation with a microturbine"/>
    <n v="0"/>
    <n v="1.6738588518339901E-5"/>
    <n v="0"/>
    <n v="0"/>
    <n v="1.6738588518339901E-5"/>
    <n v="11.579774442196999"/>
    <b v="0"/>
    <n v="11.579774442196999"/>
    <x v="5"/>
  </r>
  <r>
    <x v="4"/>
    <s v="WASTE"/>
    <s v="LAN"/>
    <s v="California"/>
    <s v="R"/>
    <s v="Electricity generation with a microturbine"/>
    <n v="0"/>
    <n v="9.4257170391924907E-6"/>
    <n v="0"/>
    <n v="0"/>
    <n v="9.4257170391924907E-6"/>
    <n v="14.702715630459901"/>
    <b v="0"/>
    <n v="14.702715630459901"/>
    <x v="5"/>
  </r>
  <r>
    <x v="2"/>
    <s v="WASTE"/>
    <s v="LAN"/>
    <s v="California"/>
    <s v="R"/>
    <s v="Electricity generation with a microturbine"/>
    <n v="0"/>
    <n v="5.7042860409108402E-5"/>
    <n v="0"/>
    <n v="0"/>
    <n v="5.7042860409108402E-5"/>
    <n v="-0.38446785517320697"/>
    <b v="0"/>
    <n v="-0.38446785517320697"/>
    <x v="5"/>
  </r>
  <r>
    <x v="2"/>
    <s v="WASTE"/>
    <s v="LAN"/>
    <s v="California"/>
    <s v="R"/>
    <s v="Electricity generation with a microturbine"/>
    <n v="0"/>
    <n v="3.2545372556361501E-5"/>
    <n v="0"/>
    <n v="0"/>
    <n v="3.2545372556361501E-5"/>
    <n v="1.16125840770709"/>
    <b v="0"/>
    <n v="1.16125840770709"/>
    <x v="5"/>
  </r>
  <r>
    <x v="4"/>
    <s v="WASTE"/>
    <s v="LAN"/>
    <s v="California"/>
    <s v="R"/>
    <s v="Electricity generation with a microturbine"/>
    <n v="0"/>
    <n v="7.1223752659219803E-6"/>
    <n v="0"/>
    <n v="0"/>
    <n v="7.1223752659219803E-6"/>
    <n v="19.309106458609001"/>
    <b v="0"/>
    <n v="19.309106458609001"/>
    <x v="5"/>
  </r>
  <r>
    <x v="2"/>
    <s v="WASTE"/>
    <s v="LAN"/>
    <s v="California"/>
    <s v="R"/>
    <s v="Electricity generation with a microturbine"/>
    <n v="0"/>
    <n v="1.7755875519972702E-5"/>
    <n v="0"/>
    <n v="0"/>
    <n v="1.7755875519972702E-5"/>
    <n v="6.4930906260390699"/>
    <b v="0"/>
    <n v="6.4930906260390699"/>
    <x v="5"/>
  </r>
  <r>
    <x v="3"/>
    <s v="WASTE"/>
    <s v="LAN"/>
    <s v="California"/>
    <s v="R"/>
    <s v="Electricity generation with a microturbine"/>
    <n v="0"/>
    <n v="2.5395912647973399E-5"/>
    <n v="0"/>
    <n v="0"/>
    <n v="2.5395912647973399E-5"/>
    <n v="5.8249040979015998"/>
    <b v="0"/>
    <n v="5.8249040979015998"/>
    <x v="5"/>
  </r>
  <r>
    <x v="1"/>
    <s v="WASTE"/>
    <s v="LAN"/>
    <s v="California"/>
    <s v="R"/>
    <s v="Electricity generation with a microturbine"/>
    <n v="0"/>
    <n v="2.8172966923813099E-5"/>
    <n v="0"/>
    <n v="0"/>
    <n v="2.8172966923813099E-5"/>
    <n v="2.1826912248732002"/>
    <b v="0"/>
    <n v="2.1826912248732002"/>
    <x v="5"/>
  </r>
  <r>
    <x v="2"/>
    <s v="WASTE"/>
    <s v="LAN"/>
    <s v="California"/>
    <s v="R"/>
    <s v="Electricity generation with a microturbine"/>
    <n v="0"/>
    <n v="1.8908494563190401E-5"/>
    <n v="0"/>
    <n v="0"/>
    <n v="1.8908494563190401E-5"/>
    <n v="5.5399142964760699"/>
    <b v="0"/>
    <n v="5.5399142964760699"/>
    <x v="5"/>
  </r>
  <r>
    <x v="2"/>
    <s v="WASTE"/>
    <s v="LAN"/>
    <s v="California"/>
    <s v="R"/>
    <s v="Electricity generation with a microturbine"/>
    <n v="0"/>
    <n v="2.6147056493269398E-5"/>
    <n v="0"/>
    <n v="0"/>
    <n v="2.6147056493269398E-5"/>
    <n v="3.1236340711039698"/>
    <b v="0"/>
    <n v="3.1236340711039698"/>
    <x v="5"/>
  </r>
  <r>
    <x v="2"/>
    <s v="WASTE"/>
    <s v="LAN"/>
    <s v="California"/>
    <s v="R"/>
    <s v="Electricity generation with a microturbine"/>
    <n v="0"/>
    <n v="9.6450832399282003E-5"/>
    <n v="0"/>
    <n v="0"/>
    <n v="9.6450832399282003E-5"/>
    <n v="-3.58834113733865"/>
    <b v="0"/>
    <n v="-3.58834113733865"/>
    <x v="5"/>
  </r>
  <r>
    <x v="3"/>
    <s v="WASTE"/>
    <s v="LAN"/>
    <s v="California"/>
    <s v="R"/>
    <s v="Electricity generation with a microturbine"/>
    <n v="0"/>
    <n v="1.3859985836306E-5"/>
    <n v="0"/>
    <n v="0"/>
    <n v="1.3859985836306E-5"/>
    <n v="14.0729179110365"/>
    <b v="0"/>
    <n v="14.0729179110365"/>
    <x v="5"/>
  </r>
  <r>
    <x v="2"/>
    <s v="WASTE"/>
    <s v="LAN"/>
    <s v="California"/>
    <s v="R"/>
    <s v="Electricity generation with a microturbine"/>
    <n v="0"/>
    <n v="1.4614804119406199E-5"/>
    <n v="0"/>
    <n v="0"/>
    <n v="1.4614804119406199E-5"/>
    <n v="8.3387892327532196"/>
    <b v="0"/>
    <n v="8.3387892327532196"/>
    <x v="5"/>
  </r>
  <r>
    <x v="4"/>
    <s v="WASTE"/>
    <s v="LAN"/>
    <s v="California"/>
    <s v="R"/>
    <s v="Electricity generation with a microturbine"/>
    <n v="0"/>
    <n v="2.4776459288672101E-6"/>
    <n v="0"/>
    <n v="0"/>
    <n v="2.4776459288672101E-6"/>
    <n v="51.056900055120302"/>
    <b v="0"/>
    <n v="51.056900055120302"/>
    <x v="5"/>
  </r>
  <r>
    <x v="2"/>
    <s v="WASTE"/>
    <s v="LAN"/>
    <s v="California"/>
    <s v="R"/>
    <s v="Electricity generation with a microturbine"/>
    <n v="0"/>
    <n v="4.1860231793270303E-5"/>
    <n v="0"/>
    <n v="0"/>
    <n v="4.1860231793270303E-5"/>
    <n v="4.1964905674988797"/>
    <b v="0"/>
    <n v="4.1964905674988797"/>
    <x v="5"/>
  </r>
  <r>
    <x v="0"/>
    <s v="WASTE"/>
    <s v="LAN"/>
    <s v="California"/>
    <s v="R"/>
    <s v="Electricity generation with a microturbine"/>
    <n v="0"/>
    <n v="2.8068414844138899E-5"/>
    <n v="0"/>
    <n v="0"/>
    <n v="2.8068414844138899E-5"/>
    <n v="6.4710101309347898"/>
    <b v="0"/>
    <n v="6.4710101309347898"/>
    <x v="5"/>
  </r>
  <r>
    <x v="2"/>
    <s v="WASTE"/>
    <s v="LAN"/>
    <s v="California"/>
    <s v="R"/>
    <s v="Electricity generation with a microturbine"/>
    <n v="0"/>
    <n v="4.8402984275474E-5"/>
    <n v="0"/>
    <n v="0"/>
    <n v="4.8402984275474E-5"/>
    <n v="-0.81574973837181797"/>
    <b v="0"/>
    <n v="-0.81574973837181797"/>
    <x v="5"/>
  </r>
  <r>
    <x v="4"/>
    <s v="WASTE"/>
    <s v="LAN"/>
    <s v="California"/>
    <s v="R"/>
    <s v="Electricity generation with a microturbine"/>
    <n v="0"/>
    <n v="3.7725667603747899E-6"/>
    <n v="0"/>
    <n v="0"/>
    <n v="3.7725667603747899E-6"/>
    <n v="33.161473759868798"/>
    <b v="0"/>
    <n v="33.161473759868798"/>
    <x v="5"/>
  </r>
  <r>
    <x v="1"/>
    <s v="WASTE"/>
    <s v="LAN"/>
    <s v="California"/>
    <s v="R"/>
    <s v="Electricity generation with a microturbine"/>
    <n v="0"/>
    <n v="9.3461074726547993E-5"/>
    <n v="0"/>
    <n v="0"/>
    <n v="9.3461074726547993E-5"/>
    <n v="-3.8792860981423298"/>
    <b v="0"/>
    <n v="-3.8792860981423298"/>
    <x v="5"/>
  </r>
  <r>
    <x v="4"/>
    <s v="WASTE"/>
    <s v="LAN"/>
    <s v="California"/>
    <s v="R"/>
    <s v="Electricity generation with a microturbine"/>
    <n v="0"/>
    <n v="1.27791552983297E-5"/>
    <n v="0"/>
    <n v="0"/>
    <n v="1.27791552983297E-5"/>
    <n v="10.7525631231288"/>
    <b v="0"/>
    <n v="10.7525631231288"/>
    <x v="5"/>
  </r>
  <r>
    <x v="4"/>
    <s v="WASTE"/>
    <s v="LAN"/>
    <s v="California"/>
    <s v="R"/>
    <s v="Electricity generation with a microturbine"/>
    <n v="0"/>
    <n v="4.5250054907945299E-5"/>
    <n v="0"/>
    <n v="0"/>
    <n v="4.5250054907945299E-5"/>
    <n v="7.8387567808630099E-2"/>
    <b v="0"/>
    <n v="7.8387567808630099E-2"/>
    <x v="5"/>
  </r>
  <r>
    <x v="5"/>
    <s v="WASTE"/>
    <s v="LAN"/>
    <s v="California"/>
    <s v="R"/>
    <s v="Electricity generation with a microturbine"/>
    <n v="0"/>
    <n v="4.0083146961798498E-6"/>
    <n v="0"/>
    <n v="0"/>
    <n v="4.0083146961798498E-6"/>
    <n v="31.754202871568999"/>
    <b v="0"/>
    <n v="31.754202871568999"/>
    <x v="5"/>
  </r>
  <r>
    <x v="2"/>
    <s v="WASTE"/>
    <s v="LAN"/>
    <s v="California"/>
    <s v="R"/>
    <s v="Electricity generation with a microturbine"/>
    <n v="0"/>
    <n v="1.35674543518644E-6"/>
    <n v="0"/>
    <n v="0"/>
    <n v="1.35674543518644E-6"/>
    <n v="84.114857743889203"/>
    <b v="0"/>
    <n v="84.114857743889203"/>
    <x v="5"/>
  </r>
  <r>
    <x v="2"/>
    <s v="WASTE"/>
    <s v="LAN"/>
    <s v="California"/>
    <s v="R"/>
    <s v="Electricity generation with a microturbine"/>
    <n v="0"/>
    <n v="7.79842323033742E-5"/>
    <n v="0"/>
    <n v="0"/>
    <n v="7.79842323033742E-5"/>
    <n v="-1.44139608732969"/>
    <b v="0"/>
    <n v="-1.44139608732969"/>
    <x v="5"/>
  </r>
  <r>
    <x v="2"/>
    <s v="WASTE"/>
    <s v="LAN"/>
    <s v="California"/>
    <s v="R"/>
    <s v="Electricity generation with a microturbine"/>
    <n v="0"/>
    <n v="8.3879378532618798E-5"/>
    <n v="0"/>
    <n v="0"/>
    <n v="8.3879378532618798E-5"/>
    <n v="-3.5248157941586999"/>
    <b v="0"/>
    <n v="-3.5248157941586999"/>
    <x v="5"/>
  </r>
  <r>
    <x v="0"/>
    <s v="WASTE"/>
    <s v="LAN"/>
    <s v="California"/>
    <s v="R"/>
    <s v="Electricity generation with a microturbine"/>
    <n v="0"/>
    <n v="7.11889752691631E-5"/>
    <n v="0"/>
    <n v="0"/>
    <n v="7.11889752691631E-5"/>
    <n v="-1.0958841055519799"/>
    <b v="0"/>
    <n v="-1.0958841055519799"/>
    <x v="5"/>
  </r>
  <r>
    <x v="2"/>
    <s v="WASTE"/>
    <s v="LAN"/>
    <s v="California"/>
    <s v="R"/>
    <s v="Electricity generation with a microturbine"/>
    <n v="0"/>
    <n v="3.6635808048673103E-5"/>
    <n v="0"/>
    <n v="0"/>
    <n v="3.6635808048673103E-5"/>
    <n v="0.33326328828525997"/>
    <b v="0"/>
    <n v="0.33326328828525997"/>
    <x v="5"/>
  </r>
  <r>
    <x v="2"/>
    <s v="WASTE"/>
    <s v="LAN"/>
    <s v="California"/>
    <s v="R"/>
    <s v="Electricity generation with a microturbine"/>
    <n v="0"/>
    <n v="6.7580843665003296E-6"/>
    <n v="0"/>
    <n v="0"/>
    <n v="6.7580843665003296E-6"/>
    <n v="19.3100199671719"/>
    <b v="0"/>
    <n v="19.3100199671719"/>
    <x v="5"/>
  </r>
  <r>
    <x v="4"/>
    <s v="WASTE"/>
    <s v="LAN"/>
    <s v="California"/>
    <s v="R"/>
    <s v="Electricity generation with a microturbine"/>
    <n v="0"/>
    <n v="8.5325094260571808E-6"/>
    <n v="0"/>
    <n v="0"/>
    <n v="8.5325094260571808E-6"/>
    <n v="18.8799470512417"/>
    <b v="0"/>
    <n v="18.8799470512417"/>
    <x v="5"/>
  </r>
  <r>
    <x v="1"/>
    <s v="WASTE"/>
    <s v="LAN"/>
    <s v="California"/>
    <s v="R"/>
    <s v="Electricity generation with a microturbine"/>
    <n v="0"/>
    <n v="1.7777282744300499E-5"/>
    <n v="0"/>
    <n v="0"/>
    <n v="1.7777282744300499E-5"/>
    <n v="5.7806860635537296"/>
    <b v="0"/>
    <n v="5.7806860635537296"/>
    <x v="5"/>
  </r>
  <r>
    <x v="3"/>
    <s v="WASTE"/>
    <s v="LAN"/>
    <s v="California"/>
    <s v="R"/>
    <s v="Electricity generation with a microturbine"/>
    <n v="0"/>
    <n v="1.2905108218949999E-6"/>
    <n v="0"/>
    <n v="0"/>
    <n v="1.2905108218949999E-6"/>
    <n v="89.620835531719393"/>
    <b v="0"/>
    <n v="89.620835531719393"/>
    <x v="5"/>
  </r>
  <r>
    <x v="2"/>
    <s v="WASTE"/>
    <s v="LAN"/>
    <s v="California"/>
    <s v="R"/>
    <s v="Electricity generation with a microturbine"/>
    <n v="0"/>
    <n v="1.06111863486616E-5"/>
    <n v="0"/>
    <n v="0"/>
    <n v="1.06111863486616E-5"/>
    <n v="14.3226560043581"/>
    <b v="0"/>
    <n v="14.3226560043581"/>
    <x v="5"/>
  </r>
  <r>
    <x v="2"/>
    <s v="WASTE"/>
    <s v="LAN"/>
    <s v="California"/>
    <s v="R"/>
    <s v="Electricity generation with a microturbine"/>
    <n v="0"/>
    <n v="7.1912783118816402E-5"/>
    <n v="0"/>
    <n v="0"/>
    <n v="7.1912783118816402E-5"/>
    <n v="-1.4771951469178499"/>
    <b v="0"/>
    <n v="-1.4771951469178499"/>
    <x v="5"/>
  </r>
  <r>
    <x v="3"/>
    <s v="WASTE"/>
    <s v="LAN"/>
    <s v="California"/>
    <s v="R"/>
    <s v="Electricity generation with a microturbine"/>
    <n v="0"/>
    <n v="1.7270556338202999E-4"/>
    <n v="0"/>
    <n v="0"/>
    <n v="1.7270556338202999E-4"/>
    <n v="6.8888213554827402"/>
    <b v="0"/>
    <n v="6.8888213554827402"/>
    <x v="5"/>
  </r>
  <r>
    <x v="2"/>
    <s v="WASTE"/>
    <s v="LAN"/>
    <s v="California"/>
    <s v="R"/>
    <s v="Electricity generation with a microturbine"/>
    <n v="0"/>
    <n v="3.3215613734763199E-5"/>
    <n v="0"/>
    <n v="0"/>
    <n v="3.3215613734763199E-5"/>
    <n v="2.7711125122083899"/>
    <b v="0"/>
    <n v="2.7711125122083899"/>
    <x v="5"/>
  </r>
  <r>
    <x v="0"/>
    <s v="WASTE"/>
    <s v="LAN"/>
    <s v="California"/>
    <s v="R"/>
    <s v="Electricity generation with a microturbine"/>
    <n v="0"/>
    <n v="3.4717822788049302E-6"/>
    <n v="0"/>
    <n v="0"/>
    <n v="3.4717822788049302E-6"/>
    <n v="34.217062810334497"/>
    <b v="0"/>
    <n v="34.217062810334497"/>
    <x v="5"/>
  </r>
  <r>
    <x v="2"/>
    <s v="WASTE"/>
    <s v="LAN"/>
    <s v="California"/>
    <s v="R"/>
    <s v="Electricity generation with a microturbine"/>
    <n v="0"/>
    <n v="1.7358402241373001E-5"/>
    <n v="0"/>
    <n v="0"/>
    <n v="1.7358402241373001E-5"/>
    <n v="6.7133489497275001"/>
    <b v="0"/>
    <n v="6.7133489497275001"/>
    <x v="5"/>
  </r>
  <r>
    <x v="3"/>
    <s v="WASTE"/>
    <s v="LAN"/>
    <s v="California"/>
    <s v="R"/>
    <s v="Electricity generation with a microturbine"/>
    <n v="0"/>
    <n v="8.8884868034005296E-5"/>
    <n v="0"/>
    <n v="0"/>
    <n v="8.8884868034005296E-5"/>
    <n v="-3.2310601894354098"/>
    <b v="0"/>
    <n v="-3.2310601894354098"/>
    <x v="5"/>
  </r>
  <r>
    <x v="0"/>
    <s v="WASTE"/>
    <s v="LAN"/>
    <s v="California"/>
    <s v="R"/>
    <s v="Electricity generation with a microturbine"/>
    <n v="0"/>
    <n v="1.1378537941738701E-5"/>
    <n v="0"/>
    <n v="0"/>
    <n v="1.1378537941738701E-5"/>
    <n v="12.8896867085761"/>
    <b v="0"/>
    <n v="12.8896867085761"/>
    <x v="5"/>
  </r>
  <r>
    <x v="1"/>
    <s v="WASTE"/>
    <s v="LAN"/>
    <s v="California"/>
    <s v="R"/>
    <s v="Electricity generation with a microturbine"/>
    <n v="0"/>
    <n v="6.5485990351132003E-6"/>
    <n v="0"/>
    <n v="0"/>
    <n v="6.5485990351132003E-6"/>
    <n v="19.381224327246599"/>
    <b v="0"/>
    <n v="19.381224327246599"/>
    <x v="5"/>
  </r>
  <r>
    <x v="0"/>
    <s v="WASTE"/>
    <s v="LAN"/>
    <s v="California"/>
    <s v="R"/>
    <s v="Electricity generation with a microturbine"/>
    <n v="0"/>
    <n v="1.29837762022815E-5"/>
    <n v="0"/>
    <n v="0"/>
    <n v="1.29837762022815E-5"/>
    <n v="9.3545033437768392"/>
    <b v="0"/>
    <n v="9.3545033437768392"/>
    <x v="5"/>
  </r>
  <r>
    <x v="1"/>
    <s v="WASTE"/>
    <s v="LAN"/>
    <s v="California"/>
    <s v="R"/>
    <s v="Electricity generation with a microturbine"/>
    <n v="0"/>
    <n v="1.6575755836287801E-5"/>
    <n v="0"/>
    <n v="0"/>
    <n v="1.6575755836287801E-5"/>
    <n v="6.7183145450148301"/>
    <b v="0"/>
    <n v="6.7183145450148301"/>
    <x v="5"/>
  </r>
  <r>
    <x v="1"/>
    <s v="WASTE"/>
    <s v="LAN"/>
    <s v="California"/>
    <s v="R"/>
    <s v="Electricity generation with a microturbine"/>
    <n v="0"/>
    <n v="2.17368246035372E-5"/>
    <n v="0"/>
    <n v="0"/>
    <n v="2.17368246035372E-5"/>
    <n v="5.7686270737811602"/>
    <b v="0"/>
    <n v="5.7686270737811602"/>
    <x v="5"/>
  </r>
  <r>
    <x v="3"/>
    <s v="WASTE"/>
    <s v="LAN"/>
    <s v="California"/>
    <s v="R"/>
    <s v="Electricity generation with a microturbine"/>
    <n v="0"/>
    <n v="2.9288129805698201E-5"/>
    <n v="0"/>
    <n v="0"/>
    <n v="2.9288129805698201E-5"/>
    <n v="2.4175135911163501"/>
    <b v="0"/>
    <n v="2.4175135911163501"/>
    <x v="5"/>
  </r>
  <r>
    <x v="5"/>
    <s v="WASTE"/>
    <s v="LAN"/>
    <s v="California"/>
    <s v="R"/>
    <s v="Electricity generation with a microturbine"/>
    <n v="0"/>
    <n v="2.7471637520476799E-6"/>
    <n v="0"/>
    <n v="0"/>
    <n v="2.7471637520476799E-6"/>
    <n v="47.984614165248402"/>
    <b v="0"/>
    <n v="47.984614165248402"/>
    <x v="5"/>
  </r>
  <r>
    <x v="4"/>
    <s v="WASTE"/>
    <s v="LAN"/>
    <s v="California"/>
    <s v="R"/>
    <s v="Electricity generation with a microturbine"/>
    <n v="0"/>
    <n v="6.99978311026624E-5"/>
    <n v="0"/>
    <n v="0"/>
    <n v="6.99978311026624E-5"/>
    <n v="-1.3029966685379499"/>
    <b v="0"/>
    <n v="-1.3029966685379499"/>
    <x v="5"/>
  </r>
  <r>
    <x v="0"/>
    <s v="WASTE"/>
    <s v="LAN"/>
    <s v="California"/>
    <s v="R"/>
    <s v="Electricity generation with a microturbine"/>
    <n v="0"/>
    <n v="2.8790615990827899E-5"/>
    <n v="0"/>
    <n v="0"/>
    <n v="2.8790615990827899E-5"/>
    <n v="1.47535130912905"/>
    <b v="0"/>
    <n v="1.47535130912905"/>
    <x v="5"/>
  </r>
  <r>
    <x v="5"/>
    <s v="WASTE"/>
    <s v="LAN"/>
    <s v="California"/>
    <s v="R"/>
    <s v="Electricity generation with a microturbine"/>
    <n v="0"/>
    <n v="2.2067105624861499E-6"/>
    <n v="0"/>
    <n v="0"/>
    <n v="2.2067105624861499E-6"/>
    <n v="59.717513193095897"/>
    <b v="0"/>
    <n v="59.717513193095897"/>
    <x v="5"/>
  </r>
  <r>
    <x v="4"/>
    <s v="WASTE"/>
    <s v="LAN"/>
    <s v="California"/>
    <s v="R"/>
    <s v="Electricity generation with a microturbine"/>
    <n v="0"/>
    <n v="3.8197715584585402E-5"/>
    <n v="0"/>
    <n v="0"/>
    <n v="3.8197715584585402E-5"/>
    <n v="3.8139890510752199"/>
    <b v="0"/>
    <n v="3.8139890510752199"/>
    <x v="5"/>
  </r>
  <r>
    <x v="4"/>
    <s v="WASTE"/>
    <s v="LAN"/>
    <s v="California"/>
    <s v="R"/>
    <s v="Electricity generation with a microturbine"/>
    <n v="0"/>
    <n v="1.8191470616676699E-6"/>
    <n v="0"/>
    <n v="0"/>
    <n v="1.8191470616676699E-6"/>
    <n v="62.695655349846803"/>
    <b v="0"/>
    <n v="62.695655349846803"/>
    <x v="5"/>
  </r>
  <r>
    <x v="5"/>
    <s v="WASTE"/>
    <s v="LAN"/>
    <s v="California"/>
    <s v="R"/>
    <s v="Electricity generation with a microturbine"/>
    <n v="0"/>
    <n v="1.26648600411919E-5"/>
    <n v="0"/>
    <n v="0"/>
    <n v="1.26648600411919E-5"/>
    <n v="13.1501133651467"/>
    <b v="0"/>
    <n v="13.1501133651467"/>
    <x v="5"/>
  </r>
  <r>
    <x v="1"/>
    <s v="WASTE"/>
    <s v="LAN"/>
    <s v="California"/>
    <s v="R"/>
    <s v="Electricity generation with a microturbine"/>
    <n v="0"/>
    <n v="1.14913346368867E-5"/>
    <n v="0"/>
    <n v="0"/>
    <n v="1.14913346368867E-5"/>
    <n v="15.1339242983976"/>
    <b v="0"/>
    <n v="15.1339242983976"/>
    <x v="5"/>
  </r>
  <r>
    <x v="2"/>
    <s v="WASTE"/>
    <s v="LAN"/>
    <s v="California"/>
    <s v="R"/>
    <s v="Electricity generation with a microturbine"/>
    <n v="0"/>
    <n v="3.9970981613011E-5"/>
    <n v="0"/>
    <n v="0"/>
    <n v="3.9970981613011E-5"/>
    <n v="-0.26286559298613399"/>
    <b v="0"/>
    <n v="-0.26286559298613399"/>
    <x v="5"/>
  </r>
  <r>
    <x v="5"/>
    <s v="WASTE"/>
    <s v="LAN"/>
    <s v="California"/>
    <s v="R"/>
    <s v="Electricity generation with a microturbine"/>
    <n v="0"/>
    <n v="1.46408429627023E-5"/>
    <n v="0"/>
    <n v="0"/>
    <n v="1.46408429627023E-5"/>
    <n v="9.6396098166049704"/>
    <b v="0"/>
    <n v="9.6396098166049704"/>
    <x v="5"/>
  </r>
  <r>
    <x v="0"/>
    <s v="WASTE"/>
    <s v="LAN"/>
    <s v="California"/>
    <s v="R"/>
    <s v="Electricity generation with a microturbine"/>
    <n v="0"/>
    <n v="2.38583558056956E-5"/>
    <n v="0"/>
    <n v="0"/>
    <n v="2.38583558056956E-5"/>
    <n v="6.3538869293620301"/>
    <b v="0"/>
    <n v="6.3538869293620301"/>
    <x v="5"/>
  </r>
  <r>
    <x v="2"/>
    <s v="WASTE"/>
    <s v="LAN"/>
    <s v="California"/>
    <s v="R"/>
    <s v="Electricity generation with a microturbine"/>
    <n v="0"/>
    <n v="5.0248710270118901E-5"/>
    <n v="0"/>
    <n v="0"/>
    <n v="5.0248710270118901E-5"/>
    <n v="10.308819396468101"/>
    <b v="0"/>
    <n v="10.308819396468101"/>
    <x v="5"/>
  </r>
  <r>
    <x v="5"/>
    <s v="WASTE"/>
    <s v="LAN"/>
    <s v="California"/>
    <s v="R"/>
    <s v="Electricity generation with a microturbine"/>
    <n v="0"/>
    <n v="3.5094350114721199E-6"/>
    <n v="0"/>
    <n v="0"/>
    <n v="3.5094350114721199E-6"/>
    <n v="35.673723598908097"/>
    <b v="0"/>
    <n v="35.673723598908097"/>
    <x v="5"/>
  </r>
  <r>
    <x v="2"/>
    <s v="WASTE"/>
    <s v="LAN"/>
    <s v="California"/>
    <s v="R"/>
    <s v="Electricity generation with a microturbine"/>
    <n v="0"/>
    <n v="4.0942817912823897E-5"/>
    <n v="0"/>
    <n v="0"/>
    <n v="4.0942817912823897E-5"/>
    <n v="0.15278173226267899"/>
    <b v="0"/>
    <n v="0.15278173226267899"/>
    <x v="5"/>
  </r>
  <r>
    <x v="1"/>
    <s v="WASTE"/>
    <s v="LAN"/>
    <s v="California"/>
    <s v="R"/>
    <s v="Electricity generation with a microturbine"/>
    <n v="0"/>
    <n v="5.8235175527994504E-6"/>
    <n v="0"/>
    <n v="0"/>
    <n v="5.8235175527994504E-6"/>
    <n v="24.290804578132398"/>
    <b v="0"/>
    <n v="24.290804578132398"/>
    <x v="5"/>
  </r>
  <r>
    <x v="2"/>
    <s v="WASTE"/>
    <s v="LAN"/>
    <s v="California"/>
    <s v="R"/>
    <s v="Electricity generation with a microturbine"/>
    <n v="0"/>
    <n v="5.4434826787628698E-5"/>
    <n v="0"/>
    <n v="0"/>
    <n v="5.4434826787628698E-5"/>
    <n v="14.389904423473601"/>
    <b v="0"/>
    <n v="14.389904423473601"/>
    <x v="5"/>
  </r>
  <r>
    <x v="2"/>
    <s v="WASTE"/>
    <s v="LAN"/>
    <s v="California"/>
    <s v="R"/>
    <s v="Electricity generation with a microturbine"/>
    <n v="0"/>
    <n v="2.7811937404372301E-5"/>
    <n v="0"/>
    <n v="0"/>
    <n v="2.7811937404372301E-5"/>
    <n v="10.4657244600107"/>
    <b v="0"/>
    <n v="10.4657244600107"/>
    <x v="5"/>
  </r>
  <r>
    <x v="0"/>
    <s v="WASTE"/>
    <s v="LAN"/>
    <s v="California"/>
    <s v="R"/>
    <s v="Electricity generation with a microturbine"/>
    <n v="0"/>
    <n v="5.1571406495342496E-6"/>
    <n v="0"/>
    <n v="0"/>
    <n v="5.1571406495342496E-6"/>
    <n v="23.5545470482867"/>
    <b v="0"/>
    <n v="23.5545470482867"/>
    <x v="5"/>
  </r>
  <r>
    <x v="0"/>
    <s v="WASTE"/>
    <s v="LAN"/>
    <s v="California"/>
    <s v="R"/>
    <s v="Electricity generation with a microturbine"/>
    <n v="0"/>
    <n v="1.45493150060022E-5"/>
    <n v="0"/>
    <n v="0"/>
    <n v="1.45493150060022E-5"/>
    <n v="8.1001066047824803"/>
    <b v="0"/>
    <n v="8.1001066047824803"/>
    <x v="5"/>
  </r>
  <r>
    <x v="0"/>
    <s v="WASTE"/>
    <s v="LAN"/>
    <s v="California"/>
    <s v="R"/>
    <s v="Electricity generation with a microturbine"/>
    <n v="0"/>
    <n v="5.6233859914954898E-5"/>
    <n v="0"/>
    <n v="0"/>
    <n v="5.6233859914954898E-5"/>
    <n v="-2.46835460544095"/>
    <b v="0"/>
    <n v="-2.46835460544095"/>
    <x v="5"/>
  </r>
  <r>
    <x v="0"/>
    <s v="WASTE"/>
    <s v="LAN"/>
    <s v="California"/>
    <s v="R"/>
    <s v="Electricity generation with a microturbine"/>
    <n v="0"/>
    <n v="3.5535335100536998E-5"/>
    <n v="0"/>
    <n v="0"/>
    <n v="3.5535335100536998E-5"/>
    <n v="8.9551975990728305"/>
    <b v="0"/>
    <n v="8.9551975990728305"/>
    <x v="5"/>
  </r>
  <r>
    <x v="5"/>
    <s v="WASTE"/>
    <s v="LAN"/>
    <s v="California"/>
    <s v="R"/>
    <s v="Electricity generation with a microturbine"/>
    <n v="0"/>
    <n v="2.38764409747048E-5"/>
    <n v="0"/>
    <n v="0"/>
    <n v="2.38764409747048E-5"/>
    <n v="7.6232206073804303"/>
    <b v="0"/>
    <n v="7.6232206073804303"/>
    <x v="5"/>
  </r>
  <r>
    <x v="3"/>
    <s v="WASTE"/>
    <s v="LAN"/>
    <s v="California"/>
    <s v="R"/>
    <s v="Electricity generation with a microturbine"/>
    <n v="0"/>
    <n v="5.8253633097025697E-5"/>
    <n v="0"/>
    <n v="0"/>
    <n v="5.8253633097025697E-5"/>
    <n v="-1.1565127304970899"/>
    <b v="0"/>
    <n v="-1.1565127304970899"/>
    <x v="5"/>
  </r>
  <r>
    <x v="1"/>
    <s v="WASTE"/>
    <s v="LAN"/>
    <s v="California"/>
    <s v="R"/>
    <s v="Electricity generation with a microturbine"/>
    <n v="0"/>
    <n v="4.7912024294767801E-5"/>
    <n v="0"/>
    <n v="0"/>
    <n v="4.7912024294767801E-5"/>
    <n v="-1.5229589198254601"/>
    <b v="0"/>
    <n v="-1.5229589198254601"/>
    <x v="5"/>
  </r>
  <r>
    <x v="0"/>
    <s v="WASTE"/>
    <s v="LAN"/>
    <s v="California"/>
    <s v="R"/>
    <s v="Electricity generation with a microturbine"/>
    <n v="0"/>
    <n v="6.4766534509143099E-6"/>
    <n v="0"/>
    <n v="0"/>
    <n v="6.4766534509143099E-6"/>
    <n v="18.828112907732699"/>
    <b v="0"/>
    <n v="18.828112907732699"/>
    <x v="5"/>
  </r>
  <r>
    <x v="2"/>
    <s v="WASTE"/>
    <s v="LAN"/>
    <s v="California"/>
    <s v="R"/>
    <s v="Electricity generation with a microturbine"/>
    <n v="0"/>
    <n v="6.5062261128544496E-5"/>
    <n v="0"/>
    <n v="0"/>
    <n v="6.5062261128544496E-5"/>
    <n v="0.83136074361055701"/>
    <b v="0"/>
    <n v="0.83136074361055701"/>
    <x v="5"/>
  </r>
  <r>
    <x v="1"/>
    <s v="WASTE"/>
    <s v="LAN"/>
    <s v="California"/>
    <s v="R"/>
    <s v="Electricity generation with a microturbine"/>
    <n v="0"/>
    <n v="2.3818694276446498E-5"/>
    <n v="0"/>
    <n v="0"/>
    <n v="2.3818694276446498E-5"/>
    <n v="5.6477385549692203"/>
    <b v="0"/>
    <n v="5.6477385549692203"/>
    <x v="5"/>
  </r>
  <r>
    <x v="1"/>
    <s v="WASTE"/>
    <s v="LAN"/>
    <s v="California"/>
    <s v="R"/>
    <s v="Electricity generation with a microturbine"/>
    <n v="0"/>
    <n v="5.46667736151061E-5"/>
    <n v="0"/>
    <n v="0"/>
    <n v="5.46667736151061E-5"/>
    <n v="-2.52559580388996"/>
    <b v="0"/>
    <n v="-2.52559580388996"/>
    <x v="5"/>
  </r>
  <r>
    <x v="3"/>
    <s v="WASTE"/>
    <s v="LAN"/>
    <s v="California"/>
    <s v="R"/>
    <s v="Electricity generation with a microturbine"/>
    <n v="0"/>
    <n v="3.3624815696863999E-5"/>
    <n v="0"/>
    <n v="0"/>
    <n v="3.3624815696863999E-5"/>
    <n v="1.4658658029103599"/>
    <b v="0"/>
    <n v="1.4658658029103599"/>
    <x v="5"/>
  </r>
  <r>
    <x v="1"/>
    <s v="WASTE"/>
    <s v="LAN"/>
    <s v="California"/>
    <s v="R"/>
    <s v="Electricity generation with a microturbine"/>
    <n v="0"/>
    <n v="2.6700492188951401E-6"/>
    <n v="0"/>
    <n v="0"/>
    <n v="2.6700492188951401E-6"/>
    <n v="45.068446711328299"/>
    <b v="0"/>
    <n v="45.068446711328299"/>
    <x v="5"/>
  </r>
  <r>
    <x v="0"/>
    <s v="WASTE"/>
    <s v="LAN"/>
    <s v="California"/>
    <s v="R"/>
    <s v="Electricity generation with a microturbine"/>
    <n v="0"/>
    <n v="1.12052043314493E-5"/>
    <n v="0"/>
    <n v="0"/>
    <n v="1.12052043314493E-5"/>
    <n v="13.446403529515299"/>
    <b v="0"/>
    <n v="13.446403529515299"/>
    <x v="5"/>
  </r>
  <r>
    <x v="4"/>
    <s v="WASTE"/>
    <s v="LAN"/>
    <s v="California"/>
    <s v="R"/>
    <s v="Electricity generation with a microturbine"/>
    <n v="0"/>
    <n v="2.9635599784864599E-7"/>
    <n v="0"/>
    <n v="0"/>
    <n v="2.9635599784864599E-7"/>
    <n v="338.46512473519903"/>
    <b v="0"/>
    <n v="338.46512473519903"/>
    <x v="5"/>
  </r>
  <r>
    <x v="0"/>
    <s v="WASTE"/>
    <s v="LAN"/>
    <s v="California"/>
    <s v="R"/>
    <s v="Electricity generation with a microturbine"/>
    <n v="0"/>
    <n v="1.45938213236457E-5"/>
    <n v="0"/>
    <n v="0"/>
    <n v="1.45938213236457E-5"/>
    <n v="10.848876030573701"/>
    <b v="0"/>
    <n v="10.848876030573701"/>
    <x v="5"/>
  </r>
  <r>
    <x v="2"/>
    <s v="WASTE"/>
    <s v="LAN"/>
    <s v="California"/>
    <s v="R"/>
    <s v="Electricity generation with a microturbine"/>
    <n v="0"/>
    <n v="9.9426012736457908E-6"/>
    <n v="0"/>
    <n v="0"/>
    <n v="9.9426012736457908E-6"/>
    <n v="13.1149327447016"/>
    <b v="0"/>
    <n v="13.1149327447016"/>
    <x v="5"/>
  </r>
  <r>
    <x v="1"/>
    <s v="WASTE"/>
    <s v="LAN"/>
    <s v="California"/>
    <s v="R"/>
    <s v="Electricity generation with a microturbine"/>
    <n v="0"/>
    <n v="3.5013891458353403E-5"/>
    <n v="0"/>
    <n v="0"/>
    <n v="3.5013891458353403E-5"/>
    <n v="0.66444807851639098"/>
    <b v="0"/>
    <n v="0.66444807851639098"/>
    <x v="5"/>
  </r>
  <r>
    <x v="5"/>
    <s v="WASTE"/>
    <s v="LAN"/>
    <s v="California"/>
    <s v="R"/>
    <s v="Electricity generation with a microturbine"/>
    <n v="0"/>
    <n v="5.1108835042895798E-5"/>
    <n v="0"/>
    <n v="0"/>
    <n v="5.1108835042895798E-5"/>
    <n v="-0.14737595280521901"/>
    <b v="0"/>
    <n v="-0.14737595280521901"/>
    <x v="5"/>
  </r>
  <r>
    <x v="2"/>
    <s v="WASTE"/>
    <s v="LAN"/>
    <s v="California"/>
    <s v="R"/>
    <s v="Electricity generation with a microturbine"/>
    <n v="0"/>
    <n v="4.9444698112938703E-5"/>
    <n v="0"/>
    <n v="0"/>
    <n v="4.9444698112938703E-5"/>
    <n v="-1.25694266470658"/>
    <b v="0"/>
    <n v="-1.25694266470658"/>
    <x v="5"/>
  </r>
  <r>
    <x v="5"/>
    <s v="WASTE"/>
    <s v="LAN"/>
    <s v="California"/>
    <s v="R"/>
    <s v="Electricity generation with a microturbine"/>
    <n v="0"/>
    <n v="1.16912021165071E-5"/>
    <n v="0"/>
    <n v="0"/>
    <n v="1.16912021165071E-5"/>
    <n v="12.104749223249501"/>
    <b v="0"/>
    <n v="12.104749223249501"/>
    <x v="5"/>
  </r>
  <r>
    <x v="0"/>
    <s v="WASTE"/>
    <s v="LAN"/>
    <s v="California"/>
    <s v="R"/>
    <s v="Electricity generation with a microturbine"/>
    <n v="0"/>
    <n v="5.1477603534935199E-5"/>
    <n v="0"/>
    <n v="0"/>
    <n v="5.1477603534935199E-5"/>
    <n v="-1.8391287157532901"/>
    <b v="0"/>
    <n v="-1.8391287157532901"/>
    <x v="5"/>
  </r>
  <r>
    <x v="4"/>
    <s v="WASTE"/>
    <s v="LAN"/>
    <s v="California"/>
    <s v="R"/>
    <s v="Electricity generation with a microturbine"/>
    <n v="0"/>
    <n v="2.7302307818799801E-5"/>
    <n v="0"/>
    <n v="0"/>
    <n v="2.7302307818799801E-5"/>
    <n v="7.0575881164928997"/>
    <b v="0"/>
    <n v="7.0575881164928997"/>
    <x v="5"/>
  </r>
  <r>
    <x v="2"/>
    <s v="WASTE"/>
    <s v="LAN"/>
    <s v="California"/>
    <s v="R"/>
    <s v="Electricity generation with a microturbine"/>
    <n v="0"/>
    <n v="5.4524561031494199E-5"/>
    <n v="0"/>
    <n v="0"/>
    <n v="5.4524561031494199E-5"/>
    <n v="4.3767128550155698"/>
    <b v="0"/>
    <n v="4.3767128550155698"/>
    <x v="5"/>
  </r>
  <r>
    <x v="4"/>
    <s v="WASTE"/>
    <s v="LAN"/>
    <s v="California"/>
    <s v="R"/>
    <s v="Electricity generation with a microturbine"/>
    <n v="0"/>
    <n v="1.7530952474474799E-7"/>
    <n v="0"/>
    <n v="0"/>
    <n v="1.7530952474474799E-7"/>
    <n v="602.19883609389103"/>
    <b v="0"/>
    <n v="602.19883609389103"/>
    <x v="5"/>
  </r>
  <r>
    <x v="2"/>
    <s v="WASTE"/>
    <s v="LAN"/>
    <s v="California"/>
    <s v="R"/>
    <s v="Electricity generation with a microturbine"/>
    <n v="0"/>
    <n v="3.2976862038355897E-5"/>
    <n v="0"/>
    <n v="0"/>
    <n v="3.2976862038355897E-5"/>
    <n v="0.87455693665311895"/>
    <b v="0"/>
    <n v="0.87455693665311895"/>
    <x v="5"/>
  </r>
  <r>
    <x v="3"/>
    <s v="WASTE"/>
    <s v="LAN"/>
    <s v="California"/>
    <s v="R"/>
    <s v="Electricity generation with a microturbine"/>
    <n v="0"/>
    <n v="1.04942724336946E-5"/>
    <n v="0"/>
    <n v="0"/>
    <n v="1.04942724336946E-5"/>
    <n v="13.0305636633568"/>
    <b v="0"/>
    <n v="13.0305636633568"/>
    <x v="5"/>
  </r>
  <r>
    <x v="5"/>
    <s v="WASTE"/>
    <s v="LAN"/>
    <s v="California"/>
    <s v="R"/>
    <s v="Electricity generation with a microturbine"/>
    <n v="0"/>
    <n v="3.0301957760327902E-5"/>
    <n v="0"/>
    <n v="0"/>
    <n v="3.0301957760327902E-5"/>
    <n v="14.627327036617899"/>
    <b v="0"/>
    <n v="14.627327036617899"/>
    <x v="5"/>
  </r>
  <r>
    <x v="3"/>
    <s v="WASTE"/>
    <s v="LAN"/>
    <s v="California"/>
    <s v="R"/>
    <s v="Electricity generation with a microturbine"/>
    <n v="0"/>
    <n v="2.1841389189826701E-5"/>
    <n v="0"/>
    <n v="0"/>
    <n v="2.1841389189826701E-5"/>
    <n v="10.950028411209299"/>
    <b v="0"/>
    <n v="10.950028411209299"/>
    <x v="5"/>
  </r>
  <r>
    <x v="5"/>
    <s v="WASTE"/>
    <s v="LAN"/>
    <s v="California"/>
    <s v="R"/>
    <s v="Electricity generation with a microturbine"/>
    <n v="0"/>
    <n v="1.65917807507258E-6"/>
    <n v="0"/>
    <n v="0"/>
    <n v="1.65917807507258E-6"/>
    <n v="70.349698354749407"/>
    <b v="0"/>
    <n v="70.349698354749407"/>
    <x v="5"/>
  </r>
  <r>
    <x v="2"/>
    <s v="WASTE"/>
    <s v="LAN"/>
    <s v="California"/>
    <s v="R"/>
    <s v="Electricity generation with a microturbine"/>
    <n v="0"/>
    <n v="6.01017751868542E-5"/>
    <n v="0"/>
    <n v="0"/>
    <n v="6.01017751868542E-5"/>
    <n v="-1.79913021822716"/>
    <b v="0"/>
    <n v="-1.79913021822716"/>
    <x v="5"/>
  </r>
  <r>
    <x v="0"/>
    <s v="WASTE"/>
    <s v="LAN"/>
    <s v="California"/>
    <s v="R"/>
    <s v="Electricity generation with a microturbine"/>
    <n v="0"/>
    <n v="1.93078431411945E-5"/>
    <n v="0"/>
    <n v="0"/>
    <n v="1.93078431411945E-5"/>
    <n v="4.7784512048473298"/>
    <b v="0"/>
    <n v="4.7784512048473298"/>
    <x v="5"/>
  </r>
  <r>
    <x v="4"/>
    <s v="WASTE"/>
    <s v="LAN"/>
    <s v="California"/>
    <s v="R"/>
    <s v="Electricity generation with a microturbine"/>
    <n v="0"/>
    <n v="8.93438046428942E-6"/>
    <n v="0"/>
    <n v="0"/>
    <n v="8.93438046428942E-6"/>
    <n v="15.922573212460099"/>
    <b v="0"/>
    <n v="15.922573212460099"/>
    <x v="5"/>
  </r>
  <r>
    <x v="2"/>
    <s v="WASTE"/>
    <s v="LAN"/>
    <s v="California"/>
    <s v="R"/>
    <s v="Electricity generation with a microturbine"/>
    <n v="0"/>
    <n v="1.99882906823308E-6"/>
    <n v="0"/>
    <n v="0"/>
    <n v="1.99882906823308E-6"/>
    <n v="59.574954624436003"/>
    <b v="0"/>
    <n v="59.574954624436003"/>
    <x v="5"/>
  </r>
  <r>
    <x v="0"/>
    <s v="WASTE"/>
    <s v="LAN"/>
    <s v="California"/>
    <s v="R"/>
    <s v="Electricity generation with a microturbine"/>
    <n v="0"/>
    <n v="1.3343573495596601E-5"/>
    <n v="0"/>
    <n v="0"/>
    <n v="1.3343573495596601E-5"/>
    <n v="10.287686467630399"/>
    <b v="0"/>
    <n v="10.287686467630399"/>
    <x v="5"/>
  </r>
  <r>
    <x v="0"/>
    <s v="WASTE"/>
    <s v="LAN"/>
    <s v="California"/>
    <s v="R"/>
    <s v="Electricity generation with a microturbine"/>
    <n v="0"/>
    <n v="2.64012112743359E-5"/>
    <n v="0"/>
    <n v="0"/>
    <n v="2.64012112743359E-5"/>
    <n v="1.7990208682909801"/>
    <b v="0"/>
    <n v="1.7990208682909801"/>
    <x v="5"/>
  </r>
  <r>
    <x v="1"/>
    <s v="WASTE"/>
    <s v="LAN"/>
    <s v="California"/>
    <s v="R"/>
    <s v="Electricity generation with a microturbine"/>
    <n v="0"/>
    <n v="1.5079953483810299E-5"/>
    <n v="0"/>
    <n v="0"/>
    <n v="1.5079953483810299E-5"/>
    <n v="10.1733480918738"/>
    <b v="0"/>
    <n v="10.1733480918738"/>
    <x v="5"/>
  </r>
  <r>
    <x v="0"/>
    <s v="WASTE"/>
    <s v="LAN"/>
    <s v="California"/>
    <s v="R"/>
    <s v="Electricity generation with a microturbine"/>
    <n v="0"/>
    <n v="2.34976541136469E-6"/>
    <n v="0"/>
    <n v="0"/>
    <n v="2.34976541136469E-6"/>
    <n v="49.835865174722699"/>
    <b v="0"/>
    <n v="49.835865174722699"/>
    <x v="5"/>
  </r>
  <r>
    <x v="4"/>
    <s v="WASTE"/>
    <s v="LAN"/>
    <s v="California"/>
    <s v="R"/>
    <s v="Electricity generation with a microturbine"/>
    <n v="0"/>
    <n v="3.7603532843245E-6"/>
    <n v="0"/>
    <n v="0"/>
    <n v="3.7603532843245E-6"/>
    <n v="32.955248255183797"/>
    <b v="0"/>
    <n v="32.955248255183797"/>
    <x v="5"/>
  </r>
  <r>
    <x v="5"/>
    <s v="WASTE"/>
    <s v="LAN"/>
    <s v="California"/>
    <s v="R"/>
    <s v="Electricity generation with a microturbine"/>
    <n v="0"/>
    <n v="7.1030964632195698E-6"/>
    <n v="0"/>
    <n v="0"/>
    <n v="7.1030964632195698E-6"/>
    <n v="19.4365287115555"/>
    <b v="0"/>
    <n v="19.4365287115555"/>
    <x v="5"/>
  </r>
  <r>
    <x v="5"/>
    <s v="WASTE"/>
    <s v="LAN"/>
    <s v="California"/>
    <s v="R"/>
    <s v="Electricity generation with a microturbine"/>
    <n v="0"/>
    <n v="1.5934659615110301E-5"/>
    <n v="0"/>
    <n v="0"/>
    <n v="1.5934659615110301E-5"/>
    <n v="8.5490092520221399"/>
    <b v="0"/>
    <n v="8.5490092520221399"/>
    <x v="5"/>
  </r>
  <r>
    <x v="2"/>
    <s v="WASTE"/>
    <s v="LAN"/>
    <s v="California"/>
    <s v="R"/>
    <s v="Electricity generation with a microturbine"/>
    <n v="0"/>
    <n v="2.14518195102982E-5"/>
    <n v="0"/>
    <n v="0"/>
    <n v="2.14518195102982E-5"/>
    <n v="7.9635041266589397"/>
    <b v="0"/>
    <n v="7.9635041266589397"/>
    <x v="5"/>
  </r>
  <r>
    <x v="2"/>
    <s v="WASTE"/>
    <s v="LAN"/>
    <s v="California"/>
    <s v="R"/>
    <s v="Electricity generation with a microturbine"/>
    <n v="0"/>
    <n v="8.0993711816468302E-6"/>
    <n v="0"/>
    <n v="0"/>
    <n v="8.0993711816468302E-6"/>
    <n v="16.5147440381295"/>
    <b v="0"/>
    <n v="16.5147440381295"/>
    <x v="5"/>
  </r>
  <r>
    <x v="1"/>
    <s v="WASTE"/>
    <s v="LAN"/>
    <s v="California"/>
    <s v="R"/>
    <s v="Electricity generation with a microturbine"/>
    <n v="0"/>
    <n v="1.9827865564386498E-6"/>
    <n v="0"/>
    <n v="0"/>
    <n v="1.9827865564386498E-6"/>
    <n v="62.186276039703998"/>
    <b v="0"/>
    <n v="62.186276039703998"/>
    <x v="5"/>
  </r>
  <r>
    <x v="3"/>
    <s v="WASTE"/>
    <s v="LAN"/>
    <s v="California"/>
    <s v="R"/>
    <s v="Electricity generation with a microturbine"/>
    <n v="0"/>
    <n v="3.1186534257569001E-5"/>
    <n v="0"/>
    <n v="0"/>
    <n v="3.1186534257569001E-5"/>
    <n v="2.3988201161061999"/>
    <b v="0"/>
    <n v="2.3988201161061999"/>
    <x v="5"/>
  </r>
  <r>
    <x v="5"/>
    <s v="WASTE"/>
    <s v="LAN"/>
    <s v="California"/>
    <s v="R"/>
    <s v="Electricity generation with a microturbine"/>
    <n v="0"/>
    <n v="2.9715885426803799E-6"/>
    <n v="0"/>
    <n v="0"/>
    <n v="2.9715885426803799E-6"/>
    <n v="43.672623522362201"/>
    <b v="0"/>
    <n v="43.672623522362201"/>
    <x v="5"/>
  </r>
  <r>
    <x v="4"/>
    <s v="WASTE"/>
    <s v="LAN"/>
    <s v="California"/>
    <s v="R"/>
    <s v="Electricity generation with a microturbine"/>
    <n v="0"/>
    <n v="4.1637073224739702E-5"/>
    <n v="0"/>
    <n v="0"/>
    <n v="4.1637073224739702E-5"/>
    <n v="9.9644342881389392"/>
    <b v="0"/>
    <n v="9.9644342881389392"/>
    <x v="5"/>
  </r>
  <r>
    <x v="5"/>
    <s v="WASTE"/>
    <s v="LAN"/>
    <s v="California"/>
    <s v="R"/>
    <s v="Electricity generation with a microturbine"/>
    <n v="0"/>
    <n v="4.0031257864934704E-6"/>
    <n v="0"/>
    <n v="0"/>
    <n v="4.0031257864934704E-6"/>
    <n v="33.962887900781297"/>
    <b v="0"/>
    <n v="33.962887900781297"/>
    <x v="5"/>
  </r>
  <r>
    <x v="2"/>
    <s v="WASTE"/>
    <s v="LAN"/>
    <s v="California"/>
    <s v="R"/>
    <s v="Electricity generation with a microturbine"/>
    <n v="0"/>
    <n v="8.7733960107675595E-5"/>
    <n v="0"/>
    <n v="0"/>
    <n v="8.7733960107675595E-5"/>
    <n v="-3.40812085952851"/>
    <b v="0"/>
    <n v="-3.40812085952851"/>
    <x v="5"/>
  </r>
  <r>
    <x v="4"/>
    <s v="WASTE"/>
    <s v="LAN"/>
    <s v="California"/>
    <s v="R"/>
    <s v="Electricity generation with a microturbine"/>
    <n v="0"/>
    <n v="2.5935030085080601E-5"/>
    <n v="0"/>
    <n v="0"/>
    <n v="2.5935030085080601E-5"/>
    <n v="6.1712152618942397"/>
    <b v="0"/>
    <n v="6.1712152618942397"/>
    <x v="5"/>
  </r>
  <r>
    <x v="2"/>
    <s v="WASTE"/>
    <s v="LAN"/>
    <s v="California"/>
    <s v="R"/>
    <s v="Electricity generation with a microturbine"/>
    <n v="0"/>
    <n v="2.95580262213581E-5"/>
    <n v="0"/>
    <n v="0"/>
    <n v="2.95580262213581E-5"/>
    <n v="2.22494468542037"/>
    <b v="0"/>
    <n v="2.22494468542037"/>
    <x v="5"/>
  </r>
  <r>
    <x v="0"/>
    <s v="WASTE"/>
    <s v="LAN"/>
    <s v="California"/>
    <s v="R"/>
    <s v="Electricity generation with a microturbine"/>
    <n v="0"/>
    <n v="1.2578591975326699E-5"/>
    <n v="0"/>
    <n v="0"/>
    <n v="1.2578591975326699E-5"/>
    <n v="14.3331030257257"/>
    <b v="0"/>
    <n v="14.3331030257257"/>
    <x v="5"/>
  </r>
  <r>
    <x v="1"/>
    <s v="WASTE"/>
    <s v="LAN"/>
    <s v="California"/>
    <s v="R"/>
    <s v="Electricity generation with a microturbine"/>
    <n v="0"/>
    <n v="6.7137596240940305E-5"/>
    <n v="0"/>
    <n v="0"/>
    <n v="6.7137596240940305E-5"/>
    <n v="-2.59579791979482"/>
    <b v="0"/>
    <n v="-2.59579791979482"/>
    <x v="5"/>
  </r>
  <r>
    <x v="4"/>
    <s v="WASTE"/>
    <s v="LAN"/>
    <s v="California"/>
    <s v="R"/>
    <s v="Electricity generation with a microturbine"/>
    <n v="0"/>
    <n v="2.3335903840640399E-5"/>
    <n v="0"/>
    <n v="0"/>
    <n v="2.3335903840640399E-5"/>
    <n v="5.0482530449949401"/>
    <b v="0"/>
    <n v="5.0482530449949401"/>
    <x v="5"/>
  </r>
  <r>
    <x v="3"/>
    <s v="WASTE"/>
    <s v="LAN"/>
    <s v="California"/>
    <s v="R"/>
    <s v="Electricity generation with a microturbine"/>
    <n v="0"/>
    <n v="2.3875215322882101E-5"/>
    <n v="0"/>
    <n v="0"/>
    <n v="2.3875215322882101E-5"/>
    <n v="11.949005904307599"/>
    <b v="0"/>
    <n v="11.949005904307599"/>
    <x v="5"/>
  </r>
  <r>
    <x v="4"/>
    <s v="WASTE"/>
    <s v="LAN"/>
    <s v="California"/>
    <s v="R"/>
    <s v="Electricity generation with a microturbine"/>
    <n v="0"/>
    <n v="3.6934220031641401E-5"/>
    <n v="0"/>
    <n v="0"/>
    <n v="3.6934220031641401E-5"/>
    <n v="11.039029978495099"/>
    <b v="0"/>
    <n v="11.039029978495099"/>
    <x v="5"/>
  </r>
  <r>
    <x v="0"/>
    <s v="WASTE"/>
    <s v="LAN"/>
    <s v="California"/>
    <s v="R"/>
    <s v="Electricity generation with a microturbine"/>
    <n v="0"/>
    <n v="1.5735382606788799E-5"/>
    <n v="0"/>
    <n v="0"/>
    <n v="1.5735382606788799E-5"/>
    <n v="6.7148222899831396"/>
    <b v="0"/>
    <n v="6.7148222899831396"/>
    <x v="5"/>
  </r>
  <r>
    <x v="5"/>
    <s v="WASTE"/>
    <s v="LAN"/>
    <s v="California"/>
    <s v="R"/>
    <s v="Electricity generation with a microturbine"/>
    <n v="0"/>
    <n v="2.13698379652331E-5"/>
    <n v="0"/>
    <n v="0"/>
    <n v="2.13698379652331E-5"/>
    <n v="5.8416531022299898"/>
    <b v="0"/>
    <n v="5.8416531022299898"/>
    <x v="5"/>
  </r>
  <r>
    <x v="4"/>
    <s v="WASTE"/>
    <s v="LAN"/>
    <s v="California"/>
    <s v="R"/>
    <s v="Electricity generation with a microturbine"/>
    <n v="0"/>
    <n v="1.5844780393574101E-4"/>
    <n v="0"/>
    <n v="0"/>
    <n v="1.5844780393574101E-4"/>
    <n v="6.24258435442521"/>
    <b v="0"/>
    <n v="6.24258435442521"/>
    <x v="5"/>
  </r>
  <r>
    <x v="1"/>
    <s v="WASTE"/>
    <s v="LAN"/>
    <s v="California"/>
    <s v="R"/>
    <s v="Electricity generation with a microturbine"/>
    <n v="0"/>
    <n v="9.6351373030614699E-8"/>
    <n v="0"/>
    <n v="0"/>
    <n v="9.6351373030614699E-8"/>
    <n v="944.04339902150605"/>
    <b v="0"/>
    <n v="944.04339902150605"/>
    <x v="5"/>
  </r>
  <r>
    <x v="1"/>
    <s v="WASTE"/>
    <s v="LAN"/>
    <s v="California"/>
    <s v="R"/>
    <s v="Electricity generation with a microturbine"/>
    <n v="0"/>
    <n v="9.8232821230126607E-6"/>
    <n v="0"/>
    <n v="0"/>
    <n v="9.8232821230126607E-6"/>
    <n v="15.1350794653024"/>
    <b v="0"/>
    <n v="15.1350794653024"/>
    <x v="5"/>
  </r>
  <r>
    <x v="1"/>
    <s v="WASTE"/>
    <s v="LAN"/>
    <s v="California"/>
    <s v="R"/>
    <s v="Electricity generation with a microturbine"/>
    <n v="0"/>
    <n v="4.5287368184400098E-5"/>
    <n v="0"/>
    <n v="0"/>
    <n v="4.5287368184400098E-5"/>
    <n v="4.7239545731138204"/>
    <b v="0"/>
    <n v="4.7239545731138204"/>
    <x v="5"/>
  </r>
  <r>
    <x v="3"/>
    <s v="WASTE"/>
    <s v="LAN"/>
    <s v="California"/>
    <s v="R"/>
    <s v="Electricity generation with a microturbine"/>
    <n v="0"/>
    <n v="6.2095190651529497E-5"/>
    <n v="0"/>
    <n v="0"/>
    <n v="6.2095190651529497E-5"/>
    <n v="-1.47162681160943"/>
    <b v="0"/>
    <n v="-1.47162681160943"/>
    <x v="5"/>
  </r>
  <r>
    <x v="0"/>
    <s v="WASTE"/>
    <s v="LAN"/>
    <s v="California"/>
    <s v="R"/>
    <s v="Electricity generation with a microturbine"/>
    <n v="0"/>
    <n v="3.1980944483355802E-6"/>
    <n v="0"/>
    <n v="0"/>
    <n v="3.1980944483355802E-6"/>
    <n v="36.617958320670802"/>
    <b v="0"/>
    <n v="36.617958320670802"/>
    <x v="5"/>
  </r>
  <r>
    <x v="3"/>
    <s v="WASTE"/>
    <s v="LAN"/>
    <s v="California"/>
    <s v="R"/>
    <s v="Electricity generation with a microturbine"/>
    <n v="0"/>
    <n v="1.2216960403879799E-5"/>
    <n v="0"/>
    <n v="0"/>
    <n v="1.2216960403879799E-5"/>
    <n v="11.212975123286901"/>
    <b v="0"/>
    <n v="11.212975123286901"/>
    <x v="5"/>
  </r>
  <r>
    <x v="4"/>
    <s v="WASTE"/>
    <s v="LAN"/>
    <s v="California"/>
    <s v="R"/>
    <s v="Electricity generation with a microturbine"/>
    <n v="0"/>
    <n v="7.0946051046637703E-6"/>
    <n v="0"/>
    <n v="0"/>
    <n v="7.0946051046637703E-6"/>
    <n v="19.882926321669199"/>
    <b v="0"/>
    <n v="19.882926321669199"/>
    <x v="5"/>
  </r>
  <r>
    <x v="2"/>
    <s v="WASTE"/>
    <s v="LAN"/>
    <s v="California"/>
    <s v="R"/>
    <s v="Electricity generation with a microturbine"/>
    <n v="0"/>
    <n v="3.2056712745915001E-5"/>
    <n v="0"/>
    <n v="0"/>
    <n v="3.2056712745915001E-5"/>
    <n v="1.7072693745712499"/>
    <b v="0"/>
    <n v="1.7072693745712499"/>
    <x v="5"/>
  </r>
  <r>
    <x v="4"/>
    <s v="WASTE"/>
    <s v="LAN"/>
    <s v="California"/>
    <s v="R"/>
    <s v="Electricity generation with a microturbine"/>
    <n v="0"/>
    <n v="3.4998866901983303E-5"/>
    <n v="0"/>
    <n v="0"/>
    <n v="3.4998866901983303E-5"/>
    <n v="10.100096009099801"/>
    <b v="0"/>
    <n v="10.100096009099801"/>
    <x v="5"/>
  </r>
  <r>
    <x v="3"/>
    <s v="WASTE"/>
    <s v="LAN"/>
    <s v="California"/>
    <s v="R"/>
    <s v="Electricity generation with a microturbine"/>
    <n v="0"/>
    <n v="6.7491648411395602E-5"/>
    <n v="0"/>
    <n v="0"/>
    <n v="6.7491648411395602E-5"/>
    <n v="-1.6996619434706299"/>
    <b v="0"/>
    <n v="-1.6996619434706299"/>
    <x v="5"/>
  </r>
  <r>
    <x v="2"/>
    <s v="WASTE"/>
    <s v="LAN"/>
    <s v="California"/>
    <s v="R"/>
    <s v="Electricity generation with a microturbine"/>
    <n v="0"/>
    <n v="3.0720412854582299E-5"/>
    <n v="0"/>
    <n v="0"/>
    <n v="3.0720412854582299E-5"/>
    <n v="1.5460450302387201"/>
    <b v="0"/>
    <n v="1.5460450302387201"/>
    <x v="5"/>
  </r>
  <r>
    <x v="1"/>
    <s v="WASTE"/>
    <s v="LAN"/>
    <s v="California"/>
    <s v="R"/>
    <s v="Electricity generation with a microturbine"/>
    <n v="0"/>
    <n v="5.9101183464782302E-5"/>
    <n v="0"/>
    <n v="0"/>
    <n v="5.9101183464782302E-5"/>
    <n v="-2.01163752463395"/>
    <b v="0"/>
    <n v="-2.01163752463395"/>
    <x v="5"/>
  </r>
  <r>
    <x v="3"/>
    <s v="WASTE"/>
    <s v="LAN"/>
    <s v="California"/>
    <s v="R"/>
    <s v="Electricity generation with a microturbine"/>
    <n v="0"/>
    <n v="6.7814194700702001E-6"/>
    <n v="0"/>
    <n v="0"/>
    <n v="6.7814194700702001E-6"/>
    <n v="19.763160406968399"/>
    <b v="0"/>
    <n v="19.763160406968399"/>
    <x v="5"/>
  </r>
  <r>
    <x v="3"/>
    <s v="WASTE"/>
    <s v="LAN"/>
    <s v="California"/>
    <s v="R"/>
    <s v="Electricity generation with a microturbine"/>
    <n v="0"/>
    <n v="1.9438675203660499E-5"/>
    <n v="0"/>
    <n v="0"/>
    <n v="1.9438675203660499E-5"/>
    <n v="6.1690584948748599"/>
    <b v="0"/>
    <n v="6.1690584948748599"/>
    <x v="5"/>
  </r>
  <r>
    <x v="5"/>
    <s v="WASTE"/>
    <s v="LAN"/>
    <s v="California"/>
    <s v="R"/>
    <s v="Electricity generation with a microturbine"/>
    <n v="0"/>
    <n v="1.11400652818652E-4"/>
    <n v="0"/>
    <n v="0"/>
    <n v="1.11400652818652E-4"/>
    <n v="13.6337819099691"/>
    <b v="0"/>
    <n v="13.6337819099691"/>
    <x v="5"/>
  </r>
  <r>
    <x v="0"/>
    <s v="WASTE"/>
    <s v="LAN"/>
    <s v="California"/>
    <s v="R"/>
    <s v="Electricity generation with a microturbine"/>
    <n v="0"/>
    <n v="1.24270929074354E-5"/>
    <n v="0"/>
    <n v="0"/>
    <n v="1.24270929074354E-5"/>
    <n v="9.3525006692823407"/>
    <b v="0"/>
    <n v="9.3525006692823407"/>
    <x v="5"/>
  </r>
  <r>
    <x v="1"/>
    <s v="WASTE"/>
    <s v="LAN"/>
    <s v="California"/>
    <s v="R"/>
    <s v="Electricity generation with a microturbine"/>
    <n v="0"/>
    <n v="4.3093032408044597E-6"/>
    <n v="0"/>
    <n v="0"/>
    <n v="4.3093032408044597E-6"/>
    <n v="28.039772778554401"/>
    <b v="0"/>
    <n v="28.039772778554401"/>
    <x v="5"/>
  </r>
  <r>
    <x v="0"/>
    <s v="WASTE"/>
    <s v="LAN"/>
    <s v="California"/>
    <s v="R"/>
    <s v="Electricity generation with a microturbine"/>
    <n v="0"/>
    <n v="3.0303863636414199E-6"/>
    <n v="0"/>
    <n v="0"/>
    <n v="3.0303863636414199E-6"/>
    <n v="39.376502519462498"/>
    <b v="0"/>
    <n v="39.376502519462498"/>
    <x v="5"/>
  </r>
  <r>
    <x v="4"/>
    <s v="WASTE"/>
    <s v="LAN"/>
    <s v="California"/>
    <s v="R"/>
    <s v="Electricity generation with a microturbine"/>
    <n v="0"/>
    <n v="5.2253548665853801E-5"/>
    <n v="0"/>
    <n v="0"/>
    <n v="5.2253548665853801E-5"/>
    <n v="4.95890284936862"/>
    <b v="0"/>
    <n v="4.95890284936862"/>
    <x v="5"/>
  </r>
  <r>
    <x v="4"/>
    <s v="WASTE"/>
    <s v="LAN"/>
    <s v="California"/>
    <s v="R"/>
    <s v="Electricity generation with a microturbine"/>
    <n v="0"/>
    <n v="2.0708403910395801E-5"/>
    <n v="0"/>
    <n v="0"/>
    <n v="2.0708403910395801E-5"/>
    <n v="8.1959559959580002"/>
    <b v="0"/>
    <n v="8.1959559959580002"/>
    <x v="5"/>
  </r>
  <r>
    <x v="3"/>
    <s v="WASTE"/>
    <s v="LAN"/>
    <s v="California"/>
    <s v="R"/>
    <s v="Electricity generation with a microturbine"/>
    <n v="0"/>
    <n v="6.0078455903403E-7"/>
    <n v="0"/>
    <n v="0"/>
    <n v="6.0078455903403E-7"/>
    <n v="174.50327743867001"/>
    <b v="0"/>
    <n v="174.50327743867001"/>
    <x v="5"/>
  </r>
  <r>
    <x v="2"/>
    <s v="WASTE"/>
    <s v="LAN"/>
    <s v="California"/>
    <s v="R"/>
    <s v="Electricity generation with a microturbine"/>
    <n v="0"/>
    <n v="3.5796098201752601E-6"/>
    <n v="0"/>
    <n v="0"/>
    <n v="3.5796098201752601E-6"/>
    <n v="33.888115678830196"/>
    <b v="0"/>
    <n v="33.888115678830196"/>
    <x v="5"/>
  </r>
  <r>
    <x v="1"/>
    <s v="WASTE"/>
    <s v="LAN"/>
    <s v="California"/>
    <s v="R"/>
    <s v="Electricity generation with a microturbine"/>
    <n v="0"/>
    <n v="1.3593227037437499E-6"/>
    <n v="0"/>
    <n v="0"/>
    <n v="1.3593227037437499E-6"/>
    <n v="79.754596387205595"/>
    <b v="0"/>
    <n v="79.754596387205595"/>
    <x v="5"/>
  </r>
  <r>
    <x v="4"/>
    <s v="WASTE"/>
    <s v="LAN"/>
    <s v="California"/>
    <s v="R"/>
    <s v="Electricity generation with a microturbine"/>
    <n v="0"/>
    <n v="3.1713786055788202E-5"/>
    <n v="0"/>
    <n v="0"/>
    <n v="3.1713786055788202E-5"/>
    <n v="2.97372729975082"/>
    <b v="0"/>
    <n v="2.97372729975082"/>
    <x v="5"/>
  </r>
  <r>
    <x v="0"/>
    <s v="WASTE"/>
    <s v="LAN"/>
    <s v="California"/>
    <s v="R"/>
    <s v="Electricity generation with a microturbine"/>
    <n v="0"/>
    <n v="1.10210156344389E-5"/>
    <n v="0"/>
    <n v="0"/>
    <n v="1.10210156344389E-5"/>
    <n v="10.7501812180909"/>
    <b v="0"/>
    <n v="10.7501812180909"/>
    <x v="5"/>
  </r>
  <r>
    <x v="1"/>
    <s v="WASTE"/>
    <s v="LAN"/>
    <s v="California"/>
    <s v="R"/>
    <s v="Electricity generation with a microturbine"/>
    <n v="0"/>
    <n v="2.7667623386677E-5"/>
    <n v="0"/>
    <n v="0"/>
    <n v="2.7667623386677E-5"/>
    <n v="2.58694152074494"/>
    <b v="0"/>
    <n v="2.58694152074494"/>
    <x v="5"/>
  </r>
  <r>
    <x v="0"/>
    <s v="WASTE"/>
    <s v="LAN"/>
    <s v="California"/>
    <s v="R"/>
    <s v="Electricity generation with a microturbine"/>
    <n v="0"/>
    <n v="5.7846988088321803E-5"/>
    <n v="0"/>
    <n v="0"/>
    <n v="5.7846988088321803E-5"/>
    <n v="-2.1168265657618099"/>
    <b v="0"/>
    <n v="-2.1168265657618099"/>
    <x v="5"/>
  </r>
  <r>
    <x v="3"/>
    <s v="WASTE"/>
    <s v="LAN"/>
    <s v="California"/>
    <s v="R"/>
    <s v="Electricity generation with a microturbine"/>
    <n v="0"/>
    <n v="2.9052475479329201E-7"/>
    <n v="0"/>
    <n v="0"/>
    <n v="2.9052475479329201E-7"/>
    <n v="342.55938292805899"/>
    <b v="0"/>
    <n v="342.55938292805899"/>
    <x v="5"/>
  </r>
  <r>
    <x v="1"/>
    <s v="WASTE"/>
    <s v="LAN"/>
    <s v="California"/>
    <s v="R"/>
    <s v="Electricity generation with a microturbine"/>
    <n v="0"/>
    <n v="2.9955136698189401E-6"/>
    <n v="0"/>
    <n v="0"/>
    <n v="2.9955136698189401E-6"/>
    <n v="39.438160897382303"/>
    <b v="0"/>
    <n v="39.438160897382303"/>
    <x v="5"/>
  </r>
  <r>
    <x v="2"/>
    <s v="WASTE"/>
    <s v="LAN"/>
    <s v="California"/>
    <s v="R"/>
    <s v="Electricity generation with a microturbine"/>
    <n v="0"/>
    <n v="1.35760016986969E-5"/>
    <n v="0"/>
    <n v="0"/>
    <n v="1.35760016986969E-5"/>
    <n v="9.3274635684520604"/>
    <b v="0"/>
    <n v="9.3274635684520604"/>
    <x v="5"/>
  </r>
  <r>
    <x v="1"/>
    <s v="WASTE"/>
    <s v="LAN"/>
    <s v="California"/>
    <s v="R"/>
    <s v="Electricity generation with a microturbine"/>
    <n v="0"/>
    <n v="2.9014731599087599E-5"/>
    <n v="0"/>
    <n v="0"/>
    <n v="2.9014731599087599E-5"/>
    <n v="2.9330589762936001"/>
    <b v="0"/>
    <n v="2.9330589762936001"/>
    <x v="5"/>
  </r>
  <r>
    <x v="0"/>
    <s v="WASTE"/>
    <s v="LAN"/>
    <s v="California"/>
    <s v="R"/>
    <s v="Electricity generation with a microturbine"/>
    <n v="0"/>
    <n v="1.6045873944289099E-5"/>
    <n v="0"/>
    <n v="0"/>
    <n v="1.6045873944289099E-5"/>
    <n v="6.4325502462079296"/>
    <b v="0"/>
    <n v="6.4325502462079296"/>
    <x v="5"/>
  </r>
  <r>
    <x v="3"/>
    <s v="WASTE"/>
    <s v="LAN"/>
    <s v="California"/>
    <s v="R"/>
    <s v="Electricity generation with a microturbine"/>
    <n v="0"/>
    <n v="2.39910042855749E-5"/>
    <n v="0"/>
    <n v="0"/>
    <n v="2.39910042855749E-5"/>
    <n v="9.8034579510813291"/>
    <b v="0"/>
    <n v="9.8034579510813291"/>
    <x v="5"/>
  </r>
  <r>
    <x v="5"/>
    <s v="WASTE"/>
    <s v="LAN"/>
    <s v="California"/>
    <s v="R"/>
    <s v="Electricity generation with a microturbine"/>
    <n v="0"/>
    <n v="5.8950967047490801E-5"/>
    <n v="0"/>
    <n v="0"/>
    <n v="5.8950967047490801E-5"/>
    <n v="6.9077986695135403"/>
    <b v="0"/>
    <n v="6.9077986695135403"/>
    <x v="5"/>
  </r>
  <r>
    <x v="4"/>
    <s v="WASTE"/>
    <s v="LAN"/>
    <s v="California"/>
    <s v="R"/>
    <s v="Electricity generation with a microturbine"/>
    <n v="0"/>
    <n v="5.1741038560361499E-5"/>
    <n v="0"/>
    <n v="0"/>
    <n v="5.1741038560361499E-5"/>
    <n v="-0.76163821610876703"/>
    <b v="0"/>
    <n v="-0.76163821610876703"/>
    <x v="5"/>
  </r>
  <r>
    <x v="1"/>
    <s v="WASTE"/>
    <s v="LAN"/>
    <s v="California"/>
    <s v="R"/>
    <s v="Electricity generation with a microturbine"/>
    <n v="0"/>
    <n v="1.4909957155727301E-5"/>
    <n v="0"/>
    <n v="0"/>
    <n v="1.4909957155727301E-5"/>
    <n v="8.5617413842482897"/>
    <b v="0"/>
    <n v="8.5617413842482897"/>
    <x v="5"/>
  </r>
  <r>
    <x v="0"/>
    <s v="WASTE"/>
    <s v="LAN"/>
    <s v="California"/>
    <s v="R"/>
    <s v="Electricity generation with a microturbine"/>
    <n v="0"/>
    <n v="1.24433851751031E-5"/>
    <n v="0"/>
    <n v="0"/>
    <n v="1.24433851751031E-5"/>
    <n v="9.3366739950701607"/>
    <b v="0"/>
    <n v="9.3366739950701607"/>
    <x v="5"/>
  </r>
  <r>
    <x v="1"/>
    <s v="WASTE"/>
    <s v="LAN"/>
    <s v="California"/>
    <s v="R"/>
    <s v="Electricity generation with a microturbine"/>
    <n v="0"/>
    <n v="9.1891232046553008E-6"/>
    <n v="0"/>
    <n v="0"/>
    <n v="9.1891232046553008E-6"/>
    <n v="13.943523115207601"/>
    <b v="0"/>
    <n v="13.943523115207601"/>
    <x v="5"/>
  </r>
  <r>
    <x v="1"/>
    <s v="WASTE"/>
    <s v="LAN"/>
    <s v="California"/>
    <s v="R"/>
    <s v="Electricity generation with a microturbine"/>
    <n v="0"/>
    <n v="1.43177040992049E-5"/>
    <n v="0"/>
    <n v="0"/>
    <n v="1.43177040992049E-5"/>
    <n v="8.1111980382720592"/>
    <b v="0"/>
    <n v="8.1111980382720592"/>
    <x v="5"/>
  </r>
  <r>
    <x v="4"/>
    <s v="WASTE"/>
    <s v="LAN"/>
    <s v="California"/>
    <s v="R"/>
    <s v="Electricity generation with a microturbine"/>
    <n v="0"/>
    <n v="2.05954371541072E-5"/>
    <n v="0"/>
    <n v="0"/>
    <n v="2.05954371541072E-5"/>
    <n v="6.0089137099184899"/>
    <b v="0"/>
    <n v="6.0089137099184899"/>
    <x v="5"/>
  </r>
  <r>
    <x v="4"/>
    <s v="WASTE"/>
    <s v="LAN"/>
    <s v="California"/>
    <s v="R"/>
    <s v="Electricity generation with a microturbine"/>
    <n v="0"/>
    <n v="6.8657504343706003E-5"/>
    <n v="0"/>
    <n v="0"/>
    <n v="6.8657504343706003E-5"/>
    <n v="9.9155526416633801"/>
    <b v="0"/>
    <n v="9.9155526416633801"/>
    <x v="5"/>
  </r>
  <r>
    <x v="2"/>
    <s v="WASTE"/>
    <s v="LAN"/>
    <s v="California"/>
    <s v="R"/>
    <s v="Electricity generation with a microturbine"/>
    <n v="0"/>
    <n v="2.5172906482886298E-6"/>
    <n v="0"/>
    <n v="0"/>
    <n v="2.5172906482886298E-6"/>
    <n v="48.694090083449503"/>
    <b v="0"/>
    <n v="48.694090083449503"/>
    <x v="5"/>
  </r>
  <r>
    <x v="1"/>
    <s v="WASTE"/>
    <s v="LAN"/>
    <s v="California"/>
    <s v="R"/>
    <s v="Electricity generation with a microturbine"/>
    <n v="0"/>
    <n v="1.6582433270963501E-5"/>
    <n v="0"/>
    <n v="0"/>
    <n v="1.6582433270963501E-5"/>
    <n v="6.6296539026940797"/>
    <b v="0"/>
    <n v="6.6296539026940797"/>
    <x v="5"/>
  </r>
  <r>
    <x v="4"/>
    <s v="WASTE"/>
    <s v="LAN"/>
    <s v="California"/>
    <s v="R"/>
    <s v="Electricity generation with a microturbine"/>
    <n v="0"/>
    <n v="5.82177367327407E-5"/>
    <n v="0"/>
    <n v="0"/>
    <n v="5.82177367327407E-5"/>
    <n v="-1.13351611923728"/>
    <b v="0"/>
    <n v="-1.13351611923728"/>
    <x v="5"/>
  </r>
  <r>
    <x v="1"/>
    <s v="WASTE"/>
    <s v="LAN"/>
    <s v="California"/>
    <s v="R"/>
    <s v="Electricity generation with a microturbine"/>
    <n v="0"/>
    <n v="2.6624923492370202E-6"/>
    <n v="0"/>
    <n v="0"/>
    <n v="2.6624923492370202E-6"/>
    <n v="46.066553590287597"/>
    <b v="0"/>
    <n v="46.066553590287597"/>
    <x v="5"/>
  </r>
  <r>
    <x v="5"/>
    <s v="WASTE"/>
    <s v="LAN"/>
    <s v="California"/>
    <s v="R"/>
    <s v="Electricity generation with a microturbine"/>
    <n v="0"/>
    <n v="3.3878127225908197E-5"/>
    <n v="0"/>
    <n v="0"/>
    <n v="3.3878127225908197E-5"/>
    <n v="2.1509275788451099"/>
    <b v="0"/>
    <n v="2.1509275788451099"/>
    <x v="5"/>
  </r>
  <r>
    <x v="4"/>
    <s v="WASTE"/>
    <s v="LAN"/>
    <s v="California"/>
    <s v="R"/>
    <s v="Electricity generation with a microturbine"/>
    <n v="0"/>
    <n v="5.2957339944796903E-5"/>
    <n v="0"/>
    <n v="0"/>
    <n v="5.2957339944796903E-5"/>
    <n v="10.154531821221299"/>
    <b v="0"/>
    <n v="10.154531821221299"/>
    <x v="5"/>
  </r>
  <r>
    <x v="4"/>
    <s v="WASTE"/>
    <s v="LAN"/>
    <s v="California"/>
    <s v="R"/>
    <s v="Electricity generation with a microturbine"/>
    <n v="0"/>
    <n v="5.8187264508945898E-5"/>
    <n v="0"/>
    <n v="0"/>
    <n v="5.8187264508945898E-5"/>
    <n v="-4.7208655720044398E-3"/>
    <b v="0"/>
    <n v="-4.7208655720044398E-3"/>
    <x v="5"/>
  </r>
  <r>
    <x v="4"/>
    <s v="WASTE"/>
    <s v="LAN"/>
    <s v="California"/>
    <s v="R"/>
    <s v="Electricity generation with a microturbine"/>
    <n v="0"/>
    <n v="6.9091036757589194E-5"/>
    <n v="0"/>
    <n v="0"/>
    <n v="6.9091036757589194E-5"/>
    <n v="-1.3796417480774601"/>
    <b v="0"/>
    <n v="-1.3796417480774601"/>
    <x v="5"/>
  </r>
  <r>
    <x v="2"/>
    <s v="WASTE"/>
    <s v="LAN"/>
    <s v="California"/>
    <s v="R"/>
    <s v="Electricity generation with a microturbine"/>
    <n v="0"/>
    <n v="3.0603379576466299E-5"/>
    <n v="0"/>
    <n v="0"/>
    <n v="3.0603379576466299E-5"/>
    <n v="2.8077180014107102"/>
    <b v="0"/>
    <n v="2.8077180014107102"/>
    <x v="5"/>
  </r>
  <r>
    <x v="0"/>
    <s v="WASTE"/>
    <s v="LAN"/>
    <s v="California"/>
    <s v="R"/>
    <s v="Electricity generation with a microturbine"/>
    <n v="0"/>
    <n v="5.7069563001190297E-5"/>
    <n v="0"/>
    <n v="0"/>
    <n v="5.7069563001190297E-5"/>
    <n v="-1.6610642676893499"/>
    <b v="0"/>
    <n v="-1.6610642676893499"/>
    <x v="5"/>
  </r>
  <r>
    <x v="5"/>
    <s v="WASTE"/>
    <s v="LAN"/>
    <s v="California"/>
    <s v="R"/>
    <s v="Electricity generation with a microturbine"/>
    <n v="0"/>
    <n v="7.0255603501150405E-5"/>
    <n v="0"/>
    <n v="0"/>
    <n v="7.0255603501150405E-5"/>
    <n v="9.8228042359614207"/>
    <b v="0"/>
    <n v="9.8228042359614207"/>
    <x v="5"/>
  </r>
  <r>
    <x v="3"/>
    <s v="WASTE"/>
    <s v="LAN"/>
    <s v="California"/>
    <s v="R"/>
    <s v="Electricity generation with a microturbine"/>
    <n v="0"/>
    <n v="7.3829841520856105E-5"/>
    <n v="0"/>
    <n v="0"/>
    <n v="7.3829841520856105E-5"/>
    <n v="5.2124825282915799"/>
    <b v="0"/>
    <n v="5.2124825282915799"/>
    <x v="5"/>
  </r>
  <r>
    <x v="0"/>
    <s v="WASTE"/>
    <s v="LAN"/>
    <s v="California"/>
    <s v="R"/>
    <s v="Electricity generation with a microturbine"/>
    <n v="0"/>
    <n v="6.4400354556129499E-5"/>
    <n v="0"/>
    <n v="0"/>
    <n v="6.4400354556129499E-5"/>
    <n v="-3.4854453630950699"/>
    <b v="0"/>
    <n v="-3.4854453630950699"/>
    <x v="5"/>
  </r>
  <r>
    <x v="5"/>
    <s v="WASTE"/>
    <s v="LAN"/>
    <s v="California"/>
    <s v="R"/>
    <s v="Electricity generation with a microturbine"/>
    <n v="0"/>
    <n v="2.1700625709947101E-5"/>
    <n v="0"/>
    <n v="0"/>
    <n v="2.1700625709947101E-5"/>
    <n v="12.6584084411591"/>
    <b v="0"/>
    <n v="12.6584084411591"/>
    <x v="5"/>
  </r>
  <r>
    <x v="0"/>
    <s v="WASTE"/>
    <s v="LAN"/>
    <s v="California"/>
    <s v="R"/>
    <s v="Electricity generation with a microturbine"/>
    <n v="0"/>
    <n v="3.9832244123754104E-6"/>
    <n v="0"/>
    <n v="0"/>
    <n v="3.9832244123754104E-6"/>
    <n v="32.388709637841103"/>
    <b v="0"/>
    <n v="32.388709637841103"/>
    <x v="5"/>
  </r>
  <r>
    <x v="2"/>
    <s v="WASTE"/>
    <s v="LAN"/>
    <s v="California"/>
    <s v="R"/>
    <s v="Electricity generation with a microturbine"/>
    <n v="0"/>
    <n v="1.7134186992727799E-5"/>
    <n v="0"/>
    <n v="0"/>
    <n v="1.7134186992727799E-5"/>
    <n v="12.0991343509833"/>
    <b v="0"/>
    <n v="12.0991343509833"/>
    <x v="5"/>
  </r>
  <r>
    <x v="4"/>
    <s v="WASTE"/>
    <s v="LAN"/>
    <s v="California"/>
    <s v="R"/>
    <s v="Electricity generation with a microturbine"/>
    <n v="0"/>
    <n v="9.6855151749291105E-6"/>
    <n v="0"/>
    <n v="0"/>
    <n v="9.6855151749291105E-6"/>
    <n v="14.4024042962438"/>
    <b v="0"/>
    <n v="14.4024042962438"/>
    <x v="5"/>
  </r>
  <r>
    <x v="5"/>
    <s v="WASTE"/>
    <s v="LAN"/>
    <s v="California"/>
    <s v="R"/>
    <s v="Electricity generation with a microturbine"/>
    <n v="0"/>
    <n v="3.9930686097974204E-6"/>
    <n v="0"/>
    <n v="0"/>
    <n v="3.9930686097974204E-6"/>
    <n v="32.987648924678503"/>
    <b v="0"/>
    <n v="32.987648924678503"/>
    <x v="5"/>
  </r>
  <r>
    <x v="2"/>
    <s v="WASTE"/>
    <s v="LAN"/>
    <s v="California"/>
    <s v="R"/>
    <s v="Electricity generation with a microturbine"/>
    <n v="0"/>
    <n v="3.4000151337561697E-5"/>
    <n v="0"/>
    <n v="0"/>
    <n v="3.4000151337561697E-5"/>
    <n v="10.122699866389301"/>
    <b v="0"/>
    <n v="10.122699866389301"/>
    <x v="5"/>
  </r>
  <r>
    <x v="2"/>
    <s v="WASTE"/>
    <s v="LAN"/>
    <s v="California"/>
    <s v="R"/>
    <s v="Electricity generation with a microturbine"/>
    <n v="0"/>
    <n v="2.46085210086175E-5"/>
    <n v="0"/>
    <n v="0"/>
    <n v="2.46085210086175E-5"/>
    <n v="6.0070267336022001"/>
    <b v="0"/>
    <n v="6.0070267336022001"/>
    <x v="5"/>
  </r>
  <r>
    <x v="0"/>
    <s v="WASTE"/>
    <s v="LAN"/>
    <s v="California"/>
    <s v="R"/>
    <s v="Electricity generation with a microturbine"/>
    <n v="0"/>
    <n v="3.0590827795282703E-5"/>
    <n v="0"/>
    <n v="0"/>
    <n v="3.0590827795282703E-5"/>
    <n v="1.2184078330270001"/>
    <b v="0"/>
    <n v="1.2184078330270001"/>
    <x v="5"/>
  </r>
  <r>
    <x v="4"/>
    <s v="WASTE"/>
    <s v="LAN"/>
    <s v="California"/>
    <s v="R"/>
    <s v="Electricity generation with a microturbine"/>
    <n v="0"/>
    <n v="2.9129824821061202E-6"/>
    <n v="0"/>
    <n v="0"/>
    <n v="2.9129824821061202E-6"/>
    <n v="44.183911117081301"/>
    <b v="0"/>
    <n v="44.183911117081301"/>
    <x v="5"/>
  </r>
  <r>
    <x v="3"/>
    <s v="WASTE"/>
    <s v="LAN"/>
    <s v="California"/>
    <s v="R"/>
    <s v="Electricity generation with a microturbine"/>
    <n v="0"/>
    <n v="3.3484563988828201E-5"/>
    <n v="0"/>
    <n v="0"/>
    <n v="3.3484563988828201E-5"/>
    <n v="6.3650272223649402"/>
    <b v="0"/>
    <n v="6.3650272223649402"/>
    <x v="5"/>
  </r>
  <r>
    <x v="4"/>
    <s v="WASTE"/>
    <s v="LAN"/>
    <s v="California"/>
    <s v="R"/>
    <s v="Electricity generation with a microturbine"/>
    <n v="0"/>
    <n v="8.0437062747571207E-6"/>
    <n v="0"/>
    <n v="0"/>
    <n v="8.0437062747571207E-6"/>
    <n v="17.1130762373134"/>
    <b v="0"/>
    <n v="17.1130762373134"/>
    <x v="5"/>
  </r>
  <r>
    <x v="4"/>
    <s v="WASTE"/>
    <s v="LAN"/>
    <s v="California"/>
    <s v="R"/>
    <s v="Electricity generation with a microturbine"/>
    <n v="0"/>
    <n v="2.7071054388881699E-5"/>
    <n v="0"/>
    <n v="0"/>
    <n v="2.7071054388881699E-5"/>
    <n v="3.7099480073300501"/>
    <b v="0"/>
    <n v="3.7099480073300501"/>
    <x v="5"/>
  </r>
  <r>
    <x v="5"/>
    <s v="WASTE"/>
    <s v="LAN"/>
    <s v="California"/>
    <s v="R"/>
    <s v="Electricity generation with a microturbine"/>
    <n v="0"/>
    <n v="4.7517750055332499E-5"/>
    <n v="0"/>
    <n v="0"/>
    <n v="4.7517750055332499E-5"/>
    <n v="7.7541912037531002"/>
    <b v="0"/>
    <n v="7.7541912037531002"/>
    <x v="5"/>
  </r>
  <r>
    <x v="1"/>
    <s v="WASTE"/>
    <s v="LAN"/>
    <s v="California"/>
    <s v="R"/>
    <s v="Electricity generation with a microturbine"/>
    <n v="0"/>
    <n v="3.5155965220710702E-5"/>
    <n v="0"/>
    <n v="0"/>
    <n v="3.5155965220710702E-5"/>
    <n v="0.63861749065414197"/>
    <b v="0"/>
    <n v="0.63861749065414197"/>
    <x v="5"/>
  </r>
  <r>
    <x v="3"/>
    <s v="WASTE"/>
    <s v="LAN"/>
    <s v="California"/>
    <s v="R"/>
    <s v="Electricity generation with a microturbine"/>
    <n v="0"/>
    <n v="6.45354320124641E-6"/>
    <n v="0"/>
    <n v="0"/>
    <n v="6.45354320124641E-6"/>
    <n v="20.828528405775099"/>
    <b v="0"/>
    <n v="20.828528405775099"/>
    <x v="5"/>
  </r>
  <r>
    <x v="1"/>
    <s v="WASTE"/>
    <s v="LAN"/>
    <s v="California"/>
    <s v="R"/>
    <s v="Electricity generation with a microturbine"/>
    <n v="0"/>
    <n v="1.5526159246277301E-5"/>
    <n v="0"/>
    <n v="0"/>
    <n v="1.5526159246277301E-5"/>
    <n v="7.38912042099345"/>
    <b v="0"/>
    <n v="7.38912042099345"/>
    <x v="5"/>
  </r>
  <r>
    <x v="2"/>
    <s v="WASTE"/>
    <s v="LAN"/>
    <s v="California"/>
    <s v="R"/>
    <s v="Electricity generation with a microturbine"/>
    <n v="0"/>
    <n v="3.7704541074582799E-5"/>
    <n v="0"/>
    <n v="0"/>
    <n v="3.7704541074582799E-5"/>
    <n v="0.32952240437296298"/>
    <b v="0"/>
    <n v="0.32952240437296298"/>
    <x v="5"/>
  </r>
  <r>
    <x v="5"/>
    <s v="WASTE"/>
    <s v="LAN"/>
    <s v="California"/>
    <s v="R"/>
    <s v="Electricity generation with a microturbine"/>
    <n v="0"/>
    <n v="8.4226440275330804E-5"/>
    <n v="0"/>
    <n v="0"/>
    <n v="8.4226440275330804E-5"/>
    <n v="10.711354916679401"/>
    <b v="0"/>
    <n v="10.711354916679401"/>
    <x v="5"/>
  </r>
  <r>
    <x v="3"/>
    <s v="WASTE"/>
    <s v="LAN"/>
    <s v="California"/>
    <s v="R"/>
    <s v="Electricity generation with a microturbine"/>
    <n v="0"/>
    <n v="2.6350020106045499E-6"/>
    <n v="0"/>
    <n v="0"/>
    <n v="2.6350020106045499E-6"/>
    <n v="47.801555909061499"/>
    <b v="0"/>
    <n v="47.801555909061499"/>
    <x v="5"/>
  </r>
  <r>
    <x v="4"/>
    <s v="WASTE"/>
    <s v="LAN"/>
    <s v="California"/>
    <s v="R"/>
    <s v="Electricity generation with a microturbine"/>
    <n v="0"/>
    <n v="2.0747171377556399E-5"/>
    <n v="0"/>
    <n v="0"/>
    <n v="2.0747171377556399E-5"/>
    <n v="8.5032544000381396"/>
    <b v="0"/>
    <n v="8.5032544000381396"/>
    <x v="5"/>
  </r>
  <r>
    <x v="4"/>
    <s v="WASTE"/>
    <s v="LAN"/>
    <s v="California"/>
    <s v="R"/>
    <s v="Electricity generation with a microturbine"/>
    <n v="0"/>
    <n v="1.80577961180267E-5"/>
    <n v="0"/>
    <n v="0"/>
    <n v="1.80577961180267E-5"/>
    <n v="12.041687509944699"/>
    <b v="0"/>
    <n v="12.041687509944699"/>
    <x v="5"/>
  </r>
  <r>
    <x v="5"/>
    <s v="WASTE"/>
    <s v="LAN"/>
    <s v="California"/>
    <s v="R"/>
    <s v="Electricity generation with a microturbine"/>
    <n v="0"/>
    <n v="7.4070034808295597E-5"/>
    <n v="0"/>
    <n v="0"/>
    <n v="7.4070034808295597E-5"/>
    <n v="-2.0071320218554298"/>
    <b v="0"/>
    <n v="-2.0071320218554298"/>
    <x v="5"/>
  </r>
  <r>
    <x v="4"/>
    <s v="WASTE"/>
    <s v="LAN"/>
    <s v="California"/>
    <s v="R"/>
    <s v="Electricity generation with a microturbine"/>
    <n v="0"/>
    <n v="4.2356488268243802E-5"/>
    <n v="0"/>
    <n v="0"/>
    <n v="4.2356488268243802E-5"/>
    <n v="0.81758436798741396"/>
    <b v="0"/>
    <n v="0.81758436798741396"/>
    <x v="5"/>
  </r>
  <r>
    <x v="0"/>
    <s v="WASTE"/>
    <s v="LAN"/>
    <s v="California"/>
    <s v="R"/>
    <s v="Electricity generation with a microturbine"/>
    <n v="0"/>
    <n v="6.7267105105374302E-6"/>
    <n v="0"/>
    <n v="0"/>
    <n v="6.7267105105374302E-6"/>
    <n v="18.310275170868501"/>
    <b v="0"/>
    <n v="18.310275170868501"/>
    <x v="5"/>
  </r>
  <r>
    <x v="5"/>
    <s v="WASTE"/>
    <s v="LAN"/>
    <s v="California"/>
    <s v="R"/>
    <s v="Electricity generation with a microturbine"/>
    <n v="0"/>
    <n v="3.2855484378984997E-5"/>
    <n v="0"/>
    <n v="0"/>
    <n v="3.2855484378984997E-5"/>
    <n v="2.2821907838580699"/>
    <b v="0"/>
    <n v="2.2821907838580699"/>
    <x v="5"/>
  </r>
  <r>
    <x v="2"/>
    <s v="WASTE"/>
    <s v="LAN"/>
    <s v="California"/>
    <s v="R"/>
    <s v="Electricity generation with a microturbine"/>
    <n v="0"/>
    <n v="7.7115309065907005E-5"/>
    <n v="0"/>
    <n v="0"/>
    <n v="7.7115309065907005E-5"/>
    <n v="8.3727642900979191"/>
    <b v="0"/>
    <n v="8.3727642900979191"/>
    <x v="5"/>
  </r>
  <r>
    <x v="3"/>
    <s v="WASTE"/>
    <s v="LAN"/>
    <s v="California"/>
    <s v="R"/>
    <s v="Electricity generation with a microturbine"/>
    <n v="0"/>
    <n v="8.5644997898843699E-5"/>
    <n v="0"/>
    <n v="0"/>
    <n v="8.5644997898843699E-5"/>
    <n v="-1.3148275659416699"/>
    <b v="0"/>
    <n v="-1.3148275659416699"/>
    <x v="5"/>
  </r>
  <r>
    <x v="0"/>
    <s v="WASTE"/>
    <s v="LAN"/>
    <s v="California"/>
    <s v="R"/>
    <s v="Electricity generation with a microturbine"/>
    <n v="0"/>
    <n v="2.5520256146426301E-5"/>
    <n v="0"/>
    <n v="0"/>
    <n v="2.5520256146426301E-5"/>
    <n v="6.2109454144917597"/>
    <b v="0"/>
    <n v="6.2109454144917597"/>
    <x v="5"/>
  </r>
  <r>
    <x v="5"/>
    <s v="WASTE"/>
    <s v="LAN"/>
    <s v="California"/>
    <s v="R"/>
    <s v="Electricity generation with a microturbine"/>
    <n v="0"/>
    <n v="5.2330846280766102E-5"/>
    <n v="0"/>
    <n v="0"/>
    <n v="5.2330846280766102E-5"/>
    <n v="1.3929509207367401"/>
    <b v="0"/>
    <n v="1.3929509207367401"/>
    <x v="5"/>
  </r>
  <r>
    <x v="1"/>
    <s v="WASTE"/>
    <s v="LAN"/>
    <s v="California"/>
    <s v="R"/>
    <s v="Electricity generation with a microturbine"/>
    <n v="0"/>
    <n v="5.0303348246219401E-5"/>
    <n v="0"/>
    <n v="0"/>
    <n v="5.0303348246219401E-5"/>
    <n v="-1.4386591719898101"/>
    <b v="0"/>
    <n v="-1.4386591719898101"/>
    <x v="5"/>
  </r>
  <r>
    <x v="1"/>
    <s v="WASTE"/>
    <s v="LAN"/>
    <s v="California"/>
    <s v="R"/>
    <s v="Electricity generation with a microturbine"/>
    <n v="0"/>
    <n v="1.6497313870302902E-5"/>
    <n v="0"/>
    <n v="0"/>
    <n v="1.6497313870302902E-5"/>
    <n v="6.64511003915245"/>
    <b v="0"/>
    <n v="6.64511003915245"/>
    <x v="5"/>
  </r>
  <r>
    <x v="0"/>
    <s v="WASTE"/>
    <s v="LAN"/>
    <s v="California"/>
    <s v="R"/>
    <s v="Electricity generation with a microturbine"/>
    <n v="0"/>
    <n v="2.6580361545627099E-5"/>
    <n v="0"/>
    <n v="0"/>
    <n v="2.6580361545627099E-5"/>
    <n v="1.6105200053492801"/>
    <b v="0"/>
    <n v="1.6105200053492801"/>
    <x v="5"/>
  </r>
  <r>
    <x v="5"/>
    <s v="WASTE"/>
    <s v="LAN"/>
    <s v="California"/>
    <s v="R"/>
    <s v="Electricity generation with a microturbine"/>
    <n v="0"/>
    <n v="4.7781961339952002E-5"/>
    <n v="0"/>
    <n v="0"/>
    <n v="4.7781961339952002E-5"/>
    <n v="0.36204019017084299"/>
    <b v="0"/>
    <n v="0.36204019017084299"/>
    <x v="5"/>
  </r>
  <r>
    <x v="1"/>
    <s v="WASTE"/>
    <s v="LAN"/>
    <s v="California"/>
    <s v="R"/>
    <s v="Electricity generation with a microturbine"/>
    <n v="0"/>
    <n v="2.98426747417301E-5"/>
    <n v="0"/>
    <n v="0"/>
    <n v="2.98426747417301E-5"/>
    <n v="8.7740264587355608"/>
    <b v="0"/>
    <n v="8.7740264587355608"/>
    <x v="5"/>
  </r>
  <r>
    <x v="3"/>
    <s v="WASTE"/>
    <s v="LAN"/>
    <s v="California"/>
    <s v="R"/>
    <s v="Electricity generation with a microturbine"/>
    <n v="0"/>
    <n v="1.9592976401620101E-5"/>
    <n v="0"/>
    <n v="0"/>
    <n v="1.9592976401620101E-5"/>
    <n v="21.120203516907999"/>
    <b v="0"/>
    <n v="21.120203516907999"/>
    <x v="5"/>
  </r>
  <r>
    <x v="5"/>
    <s v="WASTE"/>
    <s v="LAN"/>
    <s v="California"/>
    <s v="R"/>
    <s v="Electricity generation with a microturbine"/>
    <n v="0"/>
    <n v="1.6545647066926799E-5"/>
    <n v="0"/>
    <n v="0"/>
    <n v="1.6545647066926799E-5"/>
    <n v="8.7863094012096798"/>
    <b v="0"/>
    <n v="8.7863094012096798"/>
    <x v="5"/>
  </r>
  <r>
    <x v="5"/>
    <s v="WASTE"/>
    <s v="LAN"/>
    <s v="California"/>
    <s v="R"/>
    <s v="Electricity generation with a microturbine"/>
    <n v="0"/>
    <n v="3.04593014612158E-5"/>
    <n v="0"/>
    <n v="0"/>
    <n v="3.04593014612158E-5"/>
    <n v="3.1571526225900302"/>
    <b v="0"/>
    <n v="3.1571526225900302"/>
    <x v="5"/>
  </r>
  <r>
    <x v="0"/>
    <s v="WASTE"/>
    <s v="LAN"/>
    <s v="California"/>
    <s v="R"/>
    <s v="Electricity generation with a microturbine"/>
    <n v="0"/>
    <n v="8.5787831267646999E-5"/>
    <n v="0"/>
    <n v="0"/>
    <n v="8.5787831267646999E-5"/>
    <n v="-4.5240489706479297"/>
    <b v="0"/>
    <n v="-4.5240489706479297"/>
    <x v="5"/>
  </r>
  <r>
    <x v="2"/>
    <s v="WASTE"/>
    <s v="LAN"/>
    <s v="California"/>
    <s v="R"/>
    <s v="Electricity generation with a microturbine"/>
    <n v="0"/>
    <n v="5.53454964122465E-5"/>
    <n v="0"/>
    <n v="0"/>
    <n v="5.53454964122465E-5"/>
    <n v="-1.4422827933487199"/>
    <b v="0"/>
    <n v="-1.4422827933487199"/>
    <x v="5"/>
  </r>
  <r>
    <x v="2"/>
    <s v="WASTE"/>
    <s v="LAN"/>
    <s v="California"/>
    <s v="R"/>
    <s v="Electricity generation with a microturbine"/>
    <n v="0"/>
    <n v="1.9542034315204599E-5"/>
    <n v="0"/>
    <n v="0"/>
    <n v="1.9542034315204599E-5"/>
    <n v="5.5950666168180101"/>
    <b v="0"/>
    <n v="5.5950666168180101"/>
    <x v="5"/>
  </r>
  <r>
    <x v="3"/>
    <s v="WASTE"/>
    <s v="LAN"/>
    <s v="California"/>
    <s v="R"/>
    <s v="Electricity generation with a microturbine"/>
    <n v="0"/>
    <n v="2.8729658303554699E-5"/>
    <n v="0"/>
    <n v="0"/>
    <n v="2.8729658303554699E-5"/>
    <n v="2.9315262695017101"/>
    <b v="0"/>
    <n v="2.9315262695017101"/>
    <x v="5"/>
  </r>
  <r>
    <x v="5"/>
    <s v="WASTE"/>
    <s v="LAN"/>
    <s v="California"/>
    <s v="R"/>
    <s v="Electricity generation with a microturbine"/>
    <n v="0"/>
    <n v="4.16350725203344E-5"/>
    <n v="0"/>
    <n v="0"/>
    <n v="4.16350725203344E-5"/>
    <n v="1.1112276214922201"/>
    <b v="0"/>
    <n v="1.1112276214922201"/>
    <x v="5"/>
  </r>
  <r>
    <x v="5"/>
    <s v="WASTE"/>
    <s v="LAN"/>
    <s v="California"/>
    <s v="R"/>
    <s v="Electricity generation with a microturbine"/>
    <n v="0"/>
    <n v="8.3259652053047407E-6"/>
    <n v="0"/>
    <n v="0"/>
    <n v="8.3259652053047407E-6"/>
    <n v="17.351088233351899"/>
    <b v="0"/>
    <n v="17.351088233351899"/>
    <x v="5"/>
  </r>
  <r>
    <x v="2"/>
    <s v="WASTE"/>
    <s v="LAN"/>
    <s v="California"/>
    <s v="R"/>
    <s v="Electricity generation with a microturbine"/>
    <n v="0"/>
    <n v="5.5386373095264801E-5"/>
    <n v="0"/>
    <n v="0"/>
    <n v="5.5386373095264801E-5"/>
    <n v="-1.4531774363082299"/>
    <b v="0"/>
    <n v="-1.4531774363082299"/>
    <x v="5"/>
  </r>
  <r>
    <x v="0"/>
    <s v="WASTE"/>
    <s v="LAN"/>
    <s v="California"/>
    <s v="R"/>
    <s v="Electricity generation with a microturbine"/>
    <n v="0"/>
    <n v="3.1953021463350601E-6"/>
    <n v="0"/>
    <n v="0"/>
    <n v="3.1953021463350601E-6"/>
    <n v="37.783165666502299"/>
    <b v="0"/>
    <n v="37.783165666502299"/>
    <x v="5"/>
  </r>
  <r>
    <x v="5"/>
    <s v="WASTE"/>
    <s v="LAN"/>
    <s v="California"/>
    <s v="R"/>
    <s v="Electricity generation with a microturbine"/>
    <n v="0"/>
    <n v="6.5087071550834195E-5"/>
    <n v="0"/>
    <n v="0"/>
    <n v="6.5087071550834195E-5"/>
    <n v="14.3491978168455"/>
    <b v="0"/>
    <n v="14.3491978168455"/>
    <x v="5"/>
  </r>
  <r>
    <x v="3"/>
    <s v="WASTE"/>
    <s v="LAN"/>
    <s v="California"/>
    <s v="R"/>
    <s v="Electricity generation with a microturbine"/>
    <n v="0"/>
    <n v="3.2456064743949198E-5"/>
    <n v="0"/>
    <n v="0"/>
    <n v="3.2456064743949198E-5"/>
    <n v="1.83613378210878"/>
    <b v="0"/>
    <n v="1.83613378210878"/>
    <x v="5"/>
  </r>
  <r>
    <x v="5"/>
    <s v="WASTE"/>
    <s v="LAN"/>
    <s v="California"/>
    <s v="R"/>
    <s v="Electricity generation with a microturbine"/>
    <n v="0"/>
    <n v="4.7959700692741804E-6"/>
    <n v="0"/>
    <n v="0"/>
    <n v="4.7959700692741804E-6"/>
    <n v="29.062546182764802"/>
    <b v="0"/>
    <n v="29.062546182764802"/>
    <x v="5"/>
  </r>
  <r>
    <x v="3"/>
    <s v="WASTE"/>
    <s v="LAN"/>
    <s v="California"/>
    <s v="R"/>
    <s v="Electricity generation with a microturbine"/>
    <n v="0"/>
    <n v="3.5587722372858501E-5"/>
    <n v="0"/>
    <n v="0"/>
    <n v="3.5587722372858501E-5"/>
    <n v="2.9351927748057398"/>
    <b v="0"/>
    <n v="2.9351927748057398"/>
    <x v="5"/>
  </r>
  <r>
    <x v="1"/>
    <s v="WASTE"/>
    <s v="LAN"/>
    <s v="California"/>
    <s v="R"/>
    <s v="Electricity generation with a microturbine"/>
    <n v="0"/>
    <n v="1.98048796581691E-5"/>
    <n v="0"/>
    <n v="0"/>
    <n v="1.98048796581691E-5"/>
    <n v="5.8804502388435402"/>
    <b v="0"/>
    <n v="5.8804502388435402"/>
    <x v="5"/>
  </r>
  <r>
    <x v="1"/>
    <s v="WASTE"/>
    <s v="LAN"/>
    <s v="California"/>
    <s v="R"/>
    <s v="Electricity generation with a microturbine"/>
    <n v="0"/>
    <n v="9.4420241124548802E-6"/>
    <n v="0"/>
    <n v="0"/>
    <n v="9.4420241124548802E-6"/>
    <n v="13.589929029823899"/>
    <b v="0"/>
    <n v="13.589929029823899"/>
    <x v="5"/>
  </r>
  <r>
    <x v="5"/>
    <s v="WASTE"/>
    <s v="LAN"/>
    <s v="California"/>
    <s v="R"/>
    <s v="Electricity generation with a microturbine"/>
    <n v="0"/>
    <n v="3.3003772719770801E-5"/>
    <n v="0"/>
    <n v="0"/>
    <n v="3.3003772719770801E-5"/>
    <n v="3.2222572434662999"/>
    <b v="0"/>
    <n v="3.2222572434662999"/>
    <x v="5"/>
  </r>
  <r>
    <x v="3"/>
    <s v="WASTE"/>
    <s v="LAN"/>
    <s v="California"/>
    <s v="R"/>
    <s v="Electricity generation with a microturbine"/>
    <n v="0"/>
    <n v="1.8734322285917199E-5"/>
    <n v="0"/>
    <n v="0"/>
    <n v="1.8734322285917199E-5"/>
    <n v="10.775219121160299"/>
    <b v="0"/>
    <n v="10.775219121160299"/>
    <x v="5"/>
  </r>
  <r>
    <x v="3"/>
    <s v="WASTE"/>
    <s v="LAN"/>
    <s v="California"/>
    <s v="R"/>
    <s v="Electricity generation with a microturbine"/>
    <n v="0"/>
    <n v="3.7332429671481799E-5"/>
    <n v="0"/>
    <n v="0"/>
    <n v="3.7332429671481799E-5"/>
    <n v="1.1788820061138201"/>
    <b v="0"/>
    <n v="1.1788820061138201"/>
    <x v="5"/>
  </r>
  <r>
    <x v="5"/>
    <s v="WASTE"/>
    <s v="LAN"/>
    <s v="California"/>
    <s v="R"/>
    <s v="Electricity generation with a microturbine"/>
    <n v="0"/>
    <n v="9.9109590472111906E-6"/>
    <n v="0"/>
    <n v="0"/>
    <n v="9.9109590472111906E-6"/>
    <n v="14.338259430471201"/>
    <b v="0"/>
    <n v="14.338259430471201"/>
    <x v="5"/>
  </r>
  <r>
    <x v="5"/>
    <s v="WASTE"/>
    <s v="LAN"/>
    <s v="California"/>
    <s v="R"/>
    <s v="Electricity generation with a microturbine"/>
    <n v="0"/>
    <n v="2.03915928787305E-5"/>
    <n v="0"/>
    <n v="0"/>
    <n v="2.03915928787305E-5"/>
    <n v="6.0057733398887203"/>
    <b v="0"/>
    <n v="6.0057733398887203"/>
    <x v="5"/>
  </r>
  <r>
    <x v="5"/>
    <s v="WASTE"/>
    <s v="LAN"/>
    <s v="California"/>
    <s v="R"/>
    <s v="Electricity generation with a microturbine"/>
    <n v="0"/>
    <n v="4.40271522284259E-5"/>
    <n v="0"/>
    <n v="0"/>
    <n v="4.40271522284259E-5"/>
    <n v="0.92381400503383304"/>
    <b v="0"/>
    <n v="0.92381400503383304"/>
    <x v="5"/>
  </r>
  <r>
    <x v="4"/>
    <s v="WASTE"/>
    <s v="LAN"/>
    <s v="California"/>
    <s v="R"/>
    <s v="Electricity generation with a microturbine"/>
    <n v="0"/>
    <n v="1.2022910856828199E-5"/>
    <n v="0"/>
    <n v="0"/>
    <n v="1.2022910856828199E-5"/>
    <n v="13.58129031645"/>
    <b v="0"/>
    <n v="13.58129031645"/>
    <x v="5"/>
  </r>
  <r>
    <x v="5"/>
    <s v="WASTE"/>
    <s v="LAN"/>
    <s v="California"/>
    <s v="R"/>
    <s v="Electricity generation with a microturbine"/>
    <n v="0"/>
    <n v="3.7785267978713403E-5"/>
    <n v="0"/>
    <n v="0"/>
    <n v="3.7785267978713403E-5"/>
    <n v="1.7340984438256699"/>
    <b v="0"/>
    <n v="1.7340984438256699"/>
    <x v="5"/>
  </r>
  <r>
    <x v="5"/>
    <s v="WASTE"/>
    <s v="LAN"/>
    <s v="California"/>
    <s v="R"/>
    <s v="Electricity generation with a microturbine"/>
    <n v="0"/>
    <n v="2.8897823599559701E-5"/>
    <n v="0"/>
    <n v="0"/>
    <n v="2.8897823599559701E-5"/>
    <n v="11.613434107909001"/>
    <b v="0"/>
    <n v="11.613434107909001"/>
    <x v="5"/>
  </r>
  <r>
    <x v="3"/>
    <s v="WASTE"/>
    <s v="LAN"/>
    <s v="California"/>
    <s v="R"/>
    <s v="Electricity generation with a microturbine"/>
    <n v="0"/>
    <n v="5.3634318621103001E-5"/>
    <n v="0"/>
    <n v="0"/>
    <n v="5.3634318621103001E-5"/>
    <n v="-0.85619861314028101"/>
    <b v="0"/>
    <n v="-0.85619861314028101"/>
    <x v="5"/>
  </r>
  <r>
    <x v="1"/>
    <s v="WASTE"/>
    <s v="LAN"/>
    <s v="California"/>
    <s v="R"/>
    <s v="Electricity generation with a microturbine"/>
    <n v="0"/>
    <n v="1.10460987265141E-5"/>
    <n v="0"/>
    <n v="0"/>
    <n v="1.10460987265141E-5"/>
    <n v="11.0263648688494"/>
    <b v="0"/>
    <n v="11.0263648688494"/>
    <x v="5"/>
  </r>
  <r>
    <x v="2"/>
    <s v="WASTE"/>
    <s v="LAN"/>
    <s v="California"/>
    <s v="R"/>
    <s v="Electricity generation with a microturbine"/>
    <n v="0"/>
    <n v="2.8347905445751601E-5"/>
    <n v="0"/>
    <n v="0"/>
    <n v="2.8347905445751601E-5"/>
    <n v="2.1253734124294699"/>
    <b v="0"/>
    <n v="2.1253734124294699"/>
    <x v="5"/>
  </r>
  <r>
    <x v="3"/>
    <s v="WASTE"/>
    <s v="LAN"/>
    <s v="California"/>
    <s v="R"/>
    <s v="Electricity generation with a microturbine"/>
    <n v="0"/>
    <n v="9.3501304134819903E-6"/>
    <n v="0"/>
    <n v="0"/>
    <n v="9.3501304134819903E-6"/>
    <n v="20.3823930532165"/>
    <b v="0"/>
    <n v="20.3823930532165"/>
    <x v="5"/>
  </r>
  <r>
    <x v="4"/>
    <s v="WASTE"/>
    <s v="LAN"/>
    <s v="California"/>
    <s v="R"/>
    <s v="Electricity generation with a microturbine"/>
    <n v="0"/>
    <n v="2.8045183867376501E-5"/>
    <n v="0"/>
    <n v="0"/>
    <n v="2.8045183867376501E-5"/>
    <n v="21.213767976537799"/>
    <b v="0"/>
    <n v="21.213767976537799"/>
    <x v="5"/>
  </r>
  <r>
    <x v="5"/>
    <s v="WASTE"/>
    <s v="LAN"/>
    <s v="California"/>
    <s v="R"/>
    <s v="Electricity generation with a microturbine"/>
    <n v="0"/>
    <n v="1.84551536986825E-5"/>
    <n v="0"/>
    <n v="0"/>
    <n v="1.84551536986825E-5"/>
    <n v="7.1637603759119504"/>
    <b v="0"/>
    <n v="7.1637603759119504"/>
    <x v="5"/>
  </r>
  <r>
    <x v="2"/>
    <s v="WASTE"/>
    <s v="LAN"/>
    <s v="California"/>
    <s v="R"/>
    <s v="Electricity generation with a microturbine"/>
    <n v="0"/>
    <n v="2.2909502849121599E-5"/>
    <n v="0"/>
    <n v="0"/>
    <n v="2.2909502849121599E-5"/>
    <n v="11.02901850362"/>
    <b v="0"/>
    <n v="11.02901850362"/>
    <x v="5"/>
  </r>
  <r>
    <x v="1"/>
    <s v="WASTE"/>
    <s v="LAN"/>
    <s v="California"/>
    <s v="R"/>
    <s v="Electricity generation with a microturbine"/>
    <n v="0"/>
    <n v="3.3377539564887997E-5"/>
    <n v="0"/>
    <n v="0"/>
    <n v="3.3377539564887997E-5"/>
    <n v="2.6508279525607898"/>
    <b v="0"/>
    <n v="2.6508279525607898"/>
    <x v="5"/>
  </r>
  <r>
    <x v="1"/>
    <s v="WASTE"/>
    <s v="LAN"/>
    <s v="California"/>
    <s v="R"/>
    <s v="Electricity generation with a microturbine"/>
    <n v="0"/>
    <n v="1.32069842755086E-5"/>
    <n v="0"/>
    <n v="0"/>
    <n v="1.32069842755086E-5"/>
    <n v="13.7742247152679"/>
    <b v="0"/>
    <n v="13.7742247152679"/>
    <x v="5"/>
  </r>
  <r>
    <x v="2"/>
    <s v="WASTE"/>
    <s v="LAN"/>
    <s v="California"/>
    <s v="R"/>
    <s v="Electricity generation with a microturbine"/>
    <n v="0"/>
    <n v="2.4971858917409898E-5"/>
    <n v="0"/>
    <n v="0"/>
    <n v="2.4971858917409898E-5"/>
    <n v="3.97079514769848"/>
    <b v="0"/>
    <n v="3.97079514769848"/>
    <x v="5"/>
  </r>
  <r>
    <x v="5"/>
    <s v="WASTE"/>
    <s v="LAN"/>
    <s v="California"/>
    <s v="R"/>
    <s v="Electricity generation with a microturbine"/>
    <n v="0"/>
    <n v="5.7358265075875697E-6"/>
    <n v="0"/>
    <n v="0"/>
    <n v="5.7358265075875697E-6"/>
    <n v="23.845564588275199"/>
    <b v="0"/>
    <n v="23.845564588275199"/>
    <x v="5"/>
  </r>
  <r>
    <x v="3"/>
    <s v="WASTE"/>
    <s v="LAN"/>
    <s v="California"/>
    <s v="R"/>
    <s v="Electricity generation with a microturbine"/>
    <n v="0"/>
    <n v="3.7446118973246599E-5"/>
    <n v="0"/>
    <n v="0"/>
    <n v="3.7446118973246599E-5"/>
    <n v="3.7021872637652198"/>
    <b v="0"/>
    <n v="3.7021872637652198"/>
    <x v="5"/>
  </r>
  <r>
    <x v="2"/>
    <s v="WASTE"/>
    <s v="LAN"/>
    <s v="California"/>
    <s v="R"/>
    <s v="Electricity generation with a microturbine"/>
    <n v="0"/>
    <n v="1.8963991423102399E-5"/>
    <n v="0"/>
    <n v="0"/>
    <n v="1.8963991423102399E-5"/>
    <n v="21.350119205400301"/>
    <b v="0"/>
    <n v="21.350119205400301"/>
    <x v="5"/>
  </r>
  <r>
    <x v="2"/>
    <s v="WASTE"/>
    <s v="LAN"/>
    <s v="California"/>
    <s v="R"/>
    <s v="Electricity generation with a microturbine"/>
    <n v="0"/>
    <n v="5.0686662614934501E-5"/>
    <n v="0"/>
    <n v="0"/>
    <n v="5.0686662614934501E-5"/>
    <n v="-1.0623604789413399"/>
    <b v="0"/>
    <n v="-1.0623604789413399"/>
    <x v="5"/>
  </r>
  <r>
    <x v="4"/>
    <s v="WASTE"/>
    <s v="LAN"/>
    <s v="California"/>
    <s v="R"/>
    <s v="Electricity generation with a microturbine"/>
    <n v="0"/>
    <n v="7.2700715507180701E-6"/>
    <n v="0"/>
    <n v="0"/>
    <n v="7.2700715507180701E-6"/>
    <n v="20.268398763867001"/>
    <b v="0"/>
    <n v="20.268398763867001"/>
    <x v="5"/>
  </r>
  <r>
    <x v="4"/>
    <s v="WASTE"/>
    <s v="LAN"/>
    <s v="California"/>
    <s v="R"/>
    <s v="Electricity generation with a microturbine"/>
    <n v="0"/>
    <n v="1.8166690913788599E-5"/>
    <n v="0"/>
    <n v="0"/>
    <n v="1.8166690913788599E-5"/>
    <n v="10.0800439994211"/>
    <b v="0"/>
    <n v="10.0800439994211"/>
    <x v="5"/>
  </r>
  <r>
    <x v="5"/>
    <s v="WASTE"/>
    <s v="LAN"/>
    <s v="California"/>
    <s v="R"/>
    <s v="Electricity generation with a microturbine"/>
    <n v="0"/>
    <n v="7.0121480688928401E-5"/>
    <n v="0"/>
    <n v="0"/>
    <n v="7.0121480688928401E-5"/>
    <n v="-0.31337627631964898"/>
    <b v="0"/>
    <n v="-0.31337627631964898"/>
    <x v="5"/>
  </r>
  <r>
    <x v="1"/>
    <s v="WASTE"/>
    <s v="LAN"/>
    <s v="California"/>
    <s v="R"/>
    <s v="Electricity generation with a microturbine"/>
    <n v="0"/>
    <n v="3.7410190295486701E-5"/>
    <n v="0"/>
    <n v="0"/>
    <n v="3.7410190295486701E-5"/>
    <n v="0.24909622951320801"/>
    <b v="0"/>
    <n v="0.24909622951320801"/>
    <x v="5"/>
  </r>
  <r>
    <x v="3"/>
    <s v="WASTE"/>
    <s v="LAN"/>
    <s v="California"/>
    <s v="R"/>
    <s v="Electricity generation with a microturbine"/>
    <n v="0"/>
    <n v="1.3015590461209E-6"/>
    <n v="0"/>
    <n v="0"/>
    <n v="1.3015590461209E-6"/>
    <n v="84.033129564596706"/>
    <b v="0"/>
    <n v="84.033129564596706"/>
    <x v="5"/>
  </r>
  <r>
    <x v="3"/>
    <s v="WASTE"/>
    <s v="LAN"/>
    <s v="California"/>
    <s v="R"/>
    <s v="Electricity generation with a microturbine"/>
    <n v="0"/>
    <n v="7.3112057600971194E-5"/>
    <n v="0"/>
    <n v="0"/>
    <n v="7.3112057600971194E-5"/>
    <n v="-2.4128489839129998"/>
    <b v="0"/>
    <n v="-2.4128489839129998"/>
    <x v="5"/>
  </r>
  <r>
    <x v="2"/>
    <s v="WASTE"/>
    <s v="LAN"/>
    <s v="California"/>
    <s v="R"/>
    <s v="Electricity generation with a microturbine"/>
    <n v="0"/>
    <n v="3.7358109759647201E-6"/>
    <n v="0"/>
    <n v="0"/>
    <n v="3.7358109759647201E-6"/>
    <n v="32.642340837796098"/>
    <b v="0"/>
    <n v="32.642340837796098"/>
    <x v="5"/>
  </r>
  <r>
    <x v="0"/>
    <s v="WASTE"/>
    <s v="LAN"/>
    <s v="California"/>
    <s v="R"/>
    <s v="Electricity generation with a microturbine"/>
    <n v="0"/>
    <n v="1.5245527520763E-5"/>
    <n v="0"/>
    <n v="0"/>
    <n v="1.5245527520763E-5"/>
    <n v="6.9898402314488601"/>
    <b v="0"/>
    <n v="6.9898402314488601"/>
    <x v="5"/>
  </r>
  <r>
    <x v="1"/>
    <s v="WASTE"/>
    <s v="LAN"/>
    <s v="California"/>
    <s v="R"/>
    <s v="Electricity generation with a microturbine"/>
    <n v="0"/>
    <n v="3.8670077624909099E-5"/>
    <n v="0"/>
    <n v="0"/>
    <n v="3.8670077624909099E-5"/>
    <n v="0.452639504564887"/>
    <b v="0"/>
    <n v="0.452639504564887"/>
    <x v="5"/>
  </r>
  <r>
    <x v="2"/>
    <s v="WASTE"/>
    <s v="LAN"/>
    <s v="California"/>
    <s v="R"/>
    <s v="Electricity generation with a microturbine"/>
    <n v="0"/>
    <n v="4.2584840741833199E-5"/>
    <n v="0"/>
    <n v="0"/>
    <n v="4.2584840741833199E-5"/>
    <n v="10.7603667650753"/>
    <b v="0"/>
    <n v="10.7603667650753"/>
    <x v="5"/>
  </r>
  <r>
    <x v="0"/>
    <s v="WASTE"/>
    <s v="LAN"/>
    <s v="California"/>
    <s v="R"/>
    <s v="Electricity generation with a microturbine"/>
    <n v="0"/>
    <n v="4.8390490260514303E-5"/>
    <n v="0"/>
    <n v="0"/>
    <n v="4.8390490260514303E-5"/>
    <n v="-1.43117850623134"/>
    <b v="0"/>
    <n v="-1.43117850623134"/>
    <x v="5"/>
  </r>
  <r>
    <x v="5"/>
    <s v="WASTE"/>
    <s v="LAN"/>
    <s v="California"/>
    <s v="R"/>
    <s v="Electricity generation with a microturbine"/>
    <n v="0"/>
    <n v="8.2309347553623499E-6"/>
    <n v="0"/>
    <n v="0"/>
    <n v="8.2309347553623499E-6"/>
    <n v="16.991546136247901"/>
    <b v="0"/>
    <n v="16.991546136247901"/>
    <x v="5"/>
  </r>
  <r>
    <x v="5"/>
    <s v="WASTE"/>
    <s v="LAN"/>
    <s v="California"/>
    <s v="R"/>
    <s v="Electricity generation with a microturbine"/>
    <n v="0"/>
    <n v="6.9119025680580301E-6"/>
    <n v="0"/>
    <n v="0"/>
    <n v="6.9119025680580301E-6"/>
    <n v="20.6866452254433"/>
    <b v="0"/>
    <n v="20.6866452254433"/>
    <x v="5"/>
  </r>
  <r>
    <x v="1"/>
    <s v="WASTE"/>
    <s v="LAN"/>
    <s v="California"/>
    <s v="R"/>
    <s v="Electricity generation with a microturbine"/>
    <n v="0"/>
    <n v="7.1053582229603897E-5"/>
    <n v="0"/>
    <n v="0"/>
    <n v="7.1053582229603897E-5"/>
    <n v="-3.0711235469072902"/>
    <b v="0"/>
    <n v="-3.0711235469072902"/>
    <x v="5"/>
  </r>
  <r>
    <x v="4"/>
    <s v="WASTE"/>
    <s v="LAN"/>
    <s v="California"/>
    <s v="R"/>
    <s v="Electricity generation with a microturbine"/>
    <n v="0"/>
    <n v="1.7472678157330799E-5"/>
    <n v="0"/>
    <n v="0"/>
    <n v="1.7472678157330799E-5"/>
    <n v="7.1733843103874104"/>
    <b v="0"/>
    <n v="7.1733843103874104"/>
    <x v="5"/>
  </r>
  <r>
    <x v="5"/>
    <s v="WASTE"/>
    <s v="LAN"/>
    <s v="California"/>
    <s v="R"/>
    <s v="Electricity generation with a microturbine"/>
    <n v="0"/>
    <n v="6.11284410560215E-5"/>
    <n v="0"/>
    <n v="0"/>
    <n v="6.11284410560215E-5"/>
    <n v="0.26914339117984598"/>
    <b v="0"/>
    <n v="0.26914339117984598"/>
    <x v="5"/>
  </r>
  <r>
    <x v="3"/>
    <s v="WASTE"/>
    <s v="LAN"/>
    <s v="California"/>
    <s v="R"/>
    <s v="Electricity generation with a microturbine"/>
    <n v="0"/>
    <n v="3.4317286986205501E-5"/>
    <n v="0"/>
    <n v="0"/>
    <n v="3.4317286986205501E-5"/>
    <n v="2.9479836782704298"/>
    <b v="0"/>
    <n v="2.9479836782704298"/>
    <x v="5"/>
  </r>
  <r>
    <x v="5"/>
    <s v="WASTE"/>
    <s v="LAN"/>
    <s v="California"/>
    <s v="R"/>
    <s v="Electricity generation with a microturbine"/>
    <n v="0"/>
    <n v="4.0661917780012703E-5"/>
    <n v="0"/>
    <n v="0"/>
    <n v="4.0661917780012703E-5"/>
    <n v="0.986668084881545"/>
    <b v="0"/>
    <n v="0.986668084881545"/>
    <x v="5"/>
  </r>
  <r>
    <x v="1"/>
    <s v="WASTE"/>
    <s v="LAN"/>
    <s v="California"/>
    <s v="R"/>
    <s v="Electricity generation with a microturbine"/>
    <n v="0"/>
    <n v="5.8040105675164696E-6"/>
    <n v="0"/>
    <n v="0"/>
    <n v="5.8040105675164696E-6"/>
    <n v="21.7010821623679"/>
    <b v="0"/>
    <n v="21.7010821623679"/>
    <x v="5"/>
  </r>
  <r>
    <x v="0"/>
    <s v="WASTE"/>
    <s v="LAN"/>
    <s v="California"/>
    <s v="R"/>
    <s v="Electricity generation with a microturbine"/>
    <n v="0"/>
    <n v="1.64533056408998E-5"/>
    <n v="0"/>
    <n v="0"/>
    <n v="1.64533056408998E-5"/>
    <n v="5.8939126512122604"/>
    <b v="0"/>
    <n v="5.8939126512122604"/>
    <x v="5"/>
  </r>
  <r>
    <x v="5"/>
    <s v="WASTE"/>
    <s v="LAN"/>
    <s v="California"/>
    <s v="R"/>
    <s v="Electricity generation with a microturbine"/>
    <n v="0"/>
    <n v="7.5718934285836097E-5"/>
    <n v="0"/>
    <n v="0"/>
    <n v="7.5718934285836097E-5"/>
    <n v="-1.35368029597752"/>
    <b v="0"/>
    <n v="-1.35368029597752"/>
    <x v="5"/>
  </r>
  <r>
    <x v="5"/>
    <s v="WASTE"/>
    <s v="LAN"/>
    <s v="California"/>
    <s v="R"/>
    <s v="Electricity generation with a microturbine"/>
    <n v="0"/>
    <n v="2.2041523828437801E-5"/>
    <n v="0"/>
    <n v="0"/>
    <n v="2.2041523828437801E-5"/>
    <n v="6.2121441138151496"/>
    <b v="0"/>
    <n v="6.2121441138151496"/>
    <x v="5"/>
  </r>
  <r>
    <x v="2"/>
    <s v="WASTE"/>
    <s v="LAN"/>
    <s v="California"/>
    <s v="R"/>
    <s v="Electricity generation with a microturbine"/>
    <n v="0"/>
    <n v="2.81568420193785E-5"/>
    <n v="0"/>
    <n v="0"/>
    <n v="2.81568420193785E-5"/>
    <n v="2.2905914913340899"/>
    <b v="0"/>
    <n v="2.2905914913340899"/>
    <x v="5"/>
  </r>
  <r>
    <x v="5"/>
    <s v="WASTE"/>
    <s v="LAN"/>
    <s v="California"/>
    <s v="R"/>
    <s v="Electricity generation with a microturbine"/>
    <n v="0"/>
    <n v="1.15638973860749E-5"/>
    <n v="0"/>
    <n v="0"/>
    <n v="1.15638973860749E-5"/>
    <n v="12.2105378355359"/>
    <b v="0"/>
    <n v="12.2105378355359"/>
    <x v="5"/>
  </r>
  <r>
    <x v="1"/>
    <s v="WASTE"/>
    <s v="LAN"/>
    <s v="California"/>
    <s v="R"/>
    <s v="Electricity generation with a microturbine"/>
    <n v="0"/>
    <n v="5.6568192750923801E-5"/>
    <n v="0"/>
    <n v="0"/>
    <n v="5.6568192750923801E-5"/>
    <n v="-1.8494950206285099"/>
    <b v="0"/>
    <n v="-1.8494950206285099"/>
    <x v="5"/>
  </r>
  <r>
    <x v="5"/>
    <s v="WASTE"/>
    <s v="LAN"/>
    <s v="California"/>
    <s v="R"/>
    <s v="Electricity generation with a microturbine"/>
    <n v="0"/>
    <n v="4.3106127845971497E-5"/>
    <n v="0"/>
    <n v="0"/>
    <n v="4.3106127845971497E-5"/>
    <n v="0.43700873769575499"/>
    <b v="0"/>
    <n v="0.43700873769575499"/>
    <x v="5"/>
  </r>
  <r>
    <x v="2"/>
    <s v="WASTE"/>
    <s v="LAN"/>
    <s v="California"/>
    <s v="R"/>
    <s v="Electricity generation with a microturbine"/>
    <n v="0"/>
    <n v="8.5097693590681994E-6"/>
    <n v="0"/>
    <n v="0"/>
    <n v="8.5097693590681994E-6"/>
    <n v="15.407678909136999"/>
    <b v="0"/>
    <n v="15.407678909136999"/>
    <x v="5"/>
  </r>
  <r>
    <x v="5"/>
    <s v="WASTE"/>
    <s v="LAN"/>
    <s v="California"/>
    <s v="R"/>
    <s v="Electricity generation with a microturbine"/>
    <n v="0"/>
    <n v="4.3037243958480697E-5"/>
    <n v="0"/>
    <n v="0"/>
    <n v="4.3037243958480697E-5"/>
    <n v="1.21805489833854"/>
    <b v="0"/>
    <n v="1.21805489833854"/>
    <x v="5"/>
  </r>
  <r>
    <x v="5"/>
    <s v="WASTE"/>
    <s v="LAN"/>
    <s v="California"/>
    <s v="R"/>
    <s v="Electricity generation with a microturbine"/>
    <n v="0"/>
    <n v="1.28235399871573E-5"/>
    <n v="0"/>
    <n v="0"/>
    <n v="1.28235399871573E-5"/>
    <n v="10.991603355874"/>
    <b v="0"/>
    <n v="10.991603355874"/>
    <x v="5"/>
  </r>
  <r>
    <x v="0"/>
    <s v="WASTE"/>
    <s v="LAN"/>
    <s v="California"/>
    <s v="R"/>
    <s v="Electricity generation with a microturbine"/>
    <n v="0"/>
    <n v="6.6382492315674704E-7"/>
    <n v="0"/>
    <n v="0"/>
    <n v="6.6382492315674704E-7"/>
    <n v="153.46847291472"/>
    <b v="0"/>
    <n v="153.46847291472"/>
    <x v="5"/>
  </r>
  <r>
    <x v="5"/>
    <s v="WASTE"/>
    <s v="LAN"/>
    <s v="California"/>
    <s v="R"/>
    <s v="Electricity generation with a microturbine"/>
    <n v="0"/>
    <n v="3.9666836778023197E-5"/>
    <n v="0"/>
    <n v="0"/>
    <n v="3.9666836778023197E-5"/>
    <n v="2.1244959884274399"/>
    <b v="0"/>
    <n v="2.1244959884274399"/>
    <x v="5"/>
  </r>
  <r>
    <x v="5"/>
    <s v="WASTE"/>
    <s v="LAN"/>
    <s v="California"/>
    <s v="R"/>
    <s v="Electricity generation with a microturbine"/>
    <n v="0"/>
    <n v="2.3804193263638999E-6"/>
    <n v="0"/>
    <n v="0"/>
    <n v="2.3804193263638999E-6"/>
    <n v="53.3562969613264"/>
    <b v="0"/>
    <n v="53.3562969613264"/>
    <x v="5"/>
  </r>
  <r>
    <x v="3"/>
    <s v="WASTE"/>
    <s v="LAN"/>
    <s v="California"/>
    <s v="R"/>
    <s v="Electricity generation with a microturbine"/>
    <n v="0"/>
    <n v="2.8900662335395701E-5"/>
    <n v="0"/>
    <n v="0"/>
    <n v="2.8900662335395701E-5"/>
    <n v="14.3735390140767"/>
    <b v="0"/>
    <n v="14.3735390140767"/>
    <x v="5"/>
  </r>
  <r>
    <x v="5"/>
    <s v="WASTE"/>
    <s v="LAN"/>
    <s v="California"/>
    <s v="R"/>
    <s v="Electricity generation with a microturbine"/>
    <n v="0"/>
    <n v="2.0137468912269E-5"/>
    <n v="0"/>
    <n v="0"/>
    <n v="2.0137468912269E-5"/>
    <n v="6.3622884920497302"/>
    <b v="0"/>
    <n v="6.3622884920497302"/>
    <x v="5"/>
  </r>
  <r>
    <x v="3"/>
    <s v="WASTE"/>
    <s v="LAN"/>
    <s v="California"/>
    <s v="R"/>
    <s v="Electricity generation with a microturbine"/>
    <n v="0"/>
    <n v="2.3507416202638401E-5"/>
    <n v="0"/>
    <n v="0"/>
    <n v="2.3507416202638401E-5"/>
    <n v="4.7369591106339399"/>
    <b v="0"/>
    <n v="4.7369591106339399"/>
    <x v="5"/>
  </r>
  <r>
    <x v="5"/>
    <s v="WASTE"/>
    <s v="LAN"/>
    <s v="California"/>
    <s v="R"/>
    <s v="Electricity generation with a microturbine"/>
    <n v="0"/>
    <n v="6.5083049644274804E-6"/>
    <n v="0"/>
    <n v="0"/>
    <n v="6.5083049644274804E-6"/>
    <n v="21.871428874582001"/>
    <b v="0"/>
    <n v="21.871428874582001"/>
    <x v="5"/>
  </r>
  <r>
    <x v="0"/>
    <s v="WASTE"/>
    <s v="LAN"/>
    <s v="California"/>
    <s v="R"/>
    <s v="Electricity generation with a microturbine"/>
    <n v="0"/>
    <n v="4.2661800163567502E-5"/>
    <n v="0"/>
    <n v="0"/>
    <n v="4.2661800163567502E-5"/>
    <n v="-0.39495351163468401"/>
    <b v="0"/>
    <n v="-0.39495351163468401"/>
    <x v="5"/>
  </r>
  <r>
    <x v="5"/>
    <s v="WASTE"/>
    <s v="LAN"/>
    <s v="California"/>
    <s v="R"/>
    <s v="Electricity generation with a microturbine"/>
    <n v="0"/>
    <n v="8.41009690526328E-5"/>
    <n v="0"/>
    <n v="0"/>
    <n v="8.41009690526328E-5"/>
    <n v="-0.87475037173229597"/>
    <b v="0"/>
    <n v="-0.87475037173229597"/>
    <x v="5"/>
  </r>
  <r>
    <x v="4"/>
    <s v="WASTE"/>
    <s v="LAN"/>
    <s v="California"/>
    <s v="R"/>
    <s v="Electricity generation with a microturbine"/>
    <n v="0"/>
    <n v="2.8684439212384E-5"/>
    <n v="0"/>
    <n v="0"/>
    <n v="2.8684439212384E-5"/>
    <n v="6.3889160762186803"/>
    <b v="0"/>
    <n v="6.3889160762186803"/>
    <x v="5"/>
  </r>
  <r>
    <x v="1"/>
    <s v="WASTE"/>
    <s v="LAN"/>
    <s v="California"/>
    <s v="R"/>
    <s v="Electricity generation with a microturbine"/>
    <n v="0"/>
    <n v="3.32150751721167E-5"/>
    <n v="0"/>
    <n v="0"/>
    <n v="3.32150751721167E-5"/>
    <n v="1.0387698526106199"/>
    <b v="0"/>
    <n v="1.0387698526106199"/>
    <x v="5"/>
  </r>
  <r>
    <x v="2"/>
    <s v="WASTE"/>
    <s v="LAN"/>
    <s v="California"/>
    <s v="R"/>
    <s v="Electricity generation with a microturbine"/>
    <n v="0"/>
    <n v="1.5157360800842999E-5"/>
    <n v="0"/>
    <n v="0"/>
    <n v="1.5157360800842999E-5"/>
    <n v="16.053359651304898"/>
    <b v="0"/>
    <n v="16.053359651304898"/>
    <x v="5"/>
  </r>
  <r>
    <x v="5"/>
    <s v="WASTE"/>
    <s v="LAN"/>
    <s v="California"/>
    <s v="R"/>
    <s v="Electricity generation with a microturbine"/>
    <n v="0"/>
    <n v="7.6315462416478105E-5"/>
    <n v="0"/>
    <n v="0"/>
    <n v="7.6315462416478105E-5"/>
    <n v="-1.9745931413625999"/>
    <b v="0"/>
    <n v="-1.9745931413625999"/>
    <x v="5"/>
  </r>
  <r>
    <x v="3"/>
    <s v="WASTE"/>
    <s v="LAN"/>
    <s v="California"/>
    <s v="R"/>
    <s v="Electricity generation with a microturbine"/>
    <n v="0"/>
    <n v="6.8620520133860397E-5"/>
    <n v="0"/>
    <n v="0"/>
    <n v="6.8620520133860397E-5"/>
    <n v="-1.58167624983848"/>
    <b v="0"/>
    <n v="-1.58167624983848"/>
    <x v="5"/>
  </r>
  <r>
    <x v="3"/>
    <s v="WASTE"/>
    <s v="LAN"/>
    <s v="California"/>
    <s v="R"/>
    <s v="Electricity generation with a microturbine"/>
    <n v="0"/>
    <n v="1.7934134112227601E-5"/>
    <n v="0"/>
    <n v="0"/>
    <n v="1.7934134112227601E-5"/>
    <n v="6.9282187641952202"/>
    <b v="0"/>
    <n v="6.9282187641952202"/>
    <x v="5"/>
  </r>
  <r>
    <x v="0"/>
    <s v="WASTE"/>
    <s v="LAN"/>
    <s v="California"/>
    <s v="R"/>
    <s v="Electricity generation with a microturbine"/>
    <n v="0"/>
    <n v="4.9228463989407697E-5"/>
    <n v="0"/>
    <n v="0"/>
    <n v="4.9228463989407697E-5"/>
    <n v="-1.83410013101139"/>
    <b v="0"/>
    <n v="-1.83410013101139"/>
    <x v="5"/>
  </r>
  <r>
    <x v="2"/>
    <s v="WASTE"/>
    <s v="LAN"/>
    <s v="California"/>
    <s v="R"/>
    <s v="Electricity generation with a microturbine"/>
    <n v="0"/>
    <n v="2.6697416349478401E-6"/>
    <n v="0"/>
    <n v="0"/>
    <n v="2.6697416349478401E-6"/>
    <n v="48.727591965139702"/>
    <b v="0"/>
    <n v="48.727591965139702"/>
    <x v="5"/>
  </r>
  <r>
    <x v="1"/>
    <s v="WASTE"/>
    <s v="LAN"/>
    <s v="California"/>
    <s v="R"/>
    <s v="Electricity generation with a microturbine"/>
    <n v="0"/>
    <n v="3.7741329922194602E-5"/>
    <n v="0"/>
    <n v="0"/>
    <n v="3.7741329922194602E-5"/>
    <n v="0.838056528672524"/>
    <b v="0"/>
    <n v="0.838056528672524"/>
    <x v="5"/>
  </r>
  <r>
    <x v="0"/>
    <s v="WASTE"/>
    <s v="LAN"/>
    <s v="California"/>
    <s v="R"/>
    <s v="Electricity generation with a microturbine"/>
    <n v="0"/>
    <n v="5.4378012352273501E-5"/>
    <n v="0"/>
    <n v="0"/>
    <n v="5.4378012352273501E-5"/>
    <n v="-1.87633360647449"/>
    <b v="0"/>
    <n v="-1.87633360647449"/>
    <x v="5"/>
  </r>
  <r>
    <x v="5"/>
    <s v="WASTE"/>
    <s v="LAN"/>
    <s v="California"/>
    <s v="R"/>
    <s v="Electricity generation with a microturbine"/>
    <n v="0"/>
    <n v="3.4879782321994E-5"/>
    <n v="0"/>
    <n v="0"/>
    <n v="3.4879782321994E-5"/>
    <n v="4.8391915761797204"/>
    <b v="0"/>
    <n v="4.8391915761797204"/>
    <x v="5"/>
  </r>
  <r>
    <x v="3"/>
    <s v="WASTE"/>
    <s v="LAN"/>
    <s v="California"/>
    <s v="R"/>
    <s v="Electricity generation with a microturbine"/>
    <n v="0"/>
    <n v="1.7397041582937501E-6"/>
    <n v="0"/>
    <n v="0"/>
    <n v="1.7397041582937501E-6"/>
    <n v="64.874759129401497"/>
    <b v="0"/>
    <n v="64.874759129401497"/>
    <x v="5"/>
  </r>
  <r>
    <x v="5"/>
    <s v="WASTE"/>
    <s v="LAN"/>
    <s v="California"/>
    <s v="R"/>
    <s v="Electricity generation with a microturbine"/>
    <n v="0"/>
    <n v="7.9077947093896502E-5"/>
    <n v="0"/>
    <n v="0"/>
    <n v="7.9077947093896502E-5"/>
    <n v="-2.0162741428745301"/>
    <b v="0"/>
    <n v="-2.0162741428745301"/>
    <x v="5"/>
  </r>
  <r>
    <x v="4"/>
    <s v="WASTE"/>
    <s v="LAN"/>
    <s v="California"/>
    <s v="R"/>
    <s v="Electricity generation with a microturbine"/>
    <n v="0"/>
    <n v="6.1120185505171104E-5"/>
    <n v="0"/>
    <n v="0"/>
    <n v="6.1120185505171104E-5"/>
    <n v="-0.69804332016863402"/>
    <b v="0"/>
    <n v="-0.69804332016863402"/>
    <x v="5"/>
  </r>
  <r>
    <x v="2"/>
    <s v="WASTE"/>
    <s v="LAN"/>
    <s v="California"/>
    <s v="R"/>
    <s v="Electricity generation with a microturbine"/>
    <n v="0"/>
    <n v="3.4445264875163699E-5"/>
    <n v="0"/>
    <n v="0"/>
    <n v="3.4445264875163699E-5"/>
    <n v="2.7694797491359799"/>
    <b v="0"/>
    <n v="2.7694797491359799"/>
    <x v="5"/>
  </r>
  <r>
    <x v="1"/>
    <s v="WASTE"/>
    <s v="LAN"/>
    <s v="California"/>
    <s v="R"/>
    <s v="Electricity generation with a microturbine"/>
    <n v="0"/>
    <n v="2.4283394143352901E-6"/>
    <n v="0"/>
    <n v="0"/>
    <n v="2.4283394143352901E-6"/>
    <n v="49.359206560351701"/>
    <b v="0"/>
    <n v="49.359206560351701"/>
    <x v="5"/>
  </r>
  <r>
    <x v="4"/>
    <s v="WASTE"/>
    <s v="LAN"/>
    <s v="California"/>
    <s v="R"/>
    <s v="Electricity generation with a microturbine"/>
    <n v="0"/>
    <n v="3.4645353653109101E-5"/>
    <n v="0"/>
    <n v="0"/>
    <n v="3.4645353653109101E-5"/>
    <n v="8.6819163572500706"/>
    <b v="0"/>
    <n v="8.6819163572500706"/>
    <x v="5"/>
  </r>
  <r>
    <x v="4"/>
    <s v="WASTE"/>
    <s v="LAN"/>
    <s v="California"/>
    <s v="R"/>
    <s v="Electricity generation with a microturbine"/>
    <n v="0"/>
    <n v="4.8537089904835597E-5"/>
    <n v="0"/>
    <n v="0"/>
    <n v="4.8537089904835597E-5"/>
    <n v="1.0025022188821"/>
    <b v="0"/>
    <n v="1.0025022188821"/>
    <x v="5"/>
  </r>
  <r>
    <x v="2"/>
    <s v="WASTE"/>
    <s v="LAN"/>
    <s v="California"/>
    <s v="R"/>
    <s v="Electricity generation with a microturbine"/>
    <n v="0"/>
    <n v="1.2135189249762899E-5"/>
    <n v="0"/>
    <n v="0"/>
    <n v="1.2135189249762899E-5"/>
    <n v="12.8555111601263"/>
    <b v="0"/>
    <n v="12.8555111601263"/>
    <x v="5"/>
  </r>
  <r>
    <x v="5"/>
    <s v="WASTE"/>
    <s v="LAN"/>
    <s v="California"/>
    <s v="R"/>
    <s v="Electricity generation with a microturbine"/>
    <n v="0"/>
    <n v="7.7064696038927794E-5"/>
    <n v="0"/>
    <n v="0"/>
    <n v="7.7064696038927794E-5"/>
    <n v="5.2589871201645302"/>
    <b v="0"/>
    <n v="5.2589871201645302"/>
    <x v="5"/>
  </r>
  <r>
    <x v="1"/>
    <s v="WASTE"/>
    <s v="LAN"/>
    <s v="California"/>
    <s v="R"/>
    <s v="Electricity generation with a microturbine"/>
    <n v="0"/>
    <n v="8.2459857544939398E-6"/>
    <n v="0"/>
    <n v="0"/>
    <n v="8.2459857544939398E-6"/>
    <n v="15.4239512581903"/>
    <b v="0"/>
    <n v="15.4239512581903"/>
    <x v="5"/>
  </r>
  <r>
    <x v="4"/>
    <s v="WASTE"/>
    <s v="LAN"/>
    <s v="California"/>
    <s v="R"/>
    <s v="Electricity generation with a microturbine"/>
    <n v="0"/>
    <n v="2.50277700163709E-5"/>
    <n v="0"/>
    <n v="0"/>
    <n v="2.50277700163709E-5"/>
    <n v="6.0405434641035196"/>
    <b v="0"/>
    <n v="6.0405434641035196"/>
    <x v="5"/>
  </r>
  <r>
    <x v="4"/>
    <s v="WASTE"/>
    <s v="LAN"/>
    <s v="California"/>
    <s v="R"/>
    <s v="Electricity generation with a microturbine"/>
    <n v="0"/>
    <n v="3.9538648245332203E-5"/>
    <n v="0"/>
    <n v="0"/>
    <n v="3.9538648245332203E-5"/>
    <n v="7.0935256878808"/>
    <b v="0"/>
    <n v="7.0935256878808"/>
    <x v="5"/>
  </r>
  <r>
    <x v="5"/>
    <s v="WASTE"/>
    <s v="LAN"/>
    <s v="California"/>
    <s v="R"/>
    <s v="Electricity generation with a microturbine"/>
    <n v="0"/>
    <n v="3.0325409697113302E-7"/>
    <n v="0"/>
    <n v="0"/>
    <n v="3.0325409697113302E-7"/>
    <n v="334.59544964158198"/>
    <b v="0"/>
    <n v="334.59544964158198"/>
    <x v="5"/>
  </r>
  <r>
    <x v="3"/>
    <s v="WASTE"/>
    <s v="LAN"/>
    <s v="California"/>
    <s v="R"/>
    <s v="Electricity generation with a microturbine"/>
    <n v="0"/>
    <n v="4.7165113842894503E-5"/>
    <n v="0"/>
    <n v="0"/>
    <n v="4.7165113842894503E-5"/>
    <n v="-0.62642098397895696"/>
    <b v="0"/>
    <n v="-0.62642098397895696"/>
    <x v="5"/>
  </r>
  <r>
    <x v="1"/>
    <s v="WASTE"/>
    <s v="LAN"/>
    <s v="California"/>
    <s v="R"/>
    <s v="Electricity generation with a microturbine"/>
    <n v="0"/>
    <n v="2.7438365219799699E-5"/>
    <n v="0"/>
    <n v="0"/>
    <n v="2.7438365219799699E-5"/>
    <n v="3.4853001158107602"/>
    <b v="0"/>
    <n v="3.4853001158107602"/>
    <x v="5"/>
  </r>
  <r>
    <x v="3"/>
    <s v="WASTE"/>
    <s v="LAN"/>
    <s v="California"/>
    <s v="R"/>
    <s v="Electricity generation with a microturbine"/>
    <n v="0"/>
    <n v="7.9673018038350403E-5"/>
    <n v="0"/>
    <n v="0"/>
    <n v="7.9673018038350403E-5"/>
    <n v="8.3193004117276903"/>
    <b v="0"/>
    <n v="8.3193004117276903"/>
    <x v="5"/>
  </r>
  <r>
    <x v="3"/>
    <s v="WASTE"/>
    <s v="LAN"/>
    <s v="California"/>
    <s v="R"/>
    <s v="Electricity generation with a microturbine"/>
    <n v="0"/>
    <n v="6.4608420439060996E-5"/>
    <n v="0"/>
    <n v="0"/>
    <n v="6.4608420439060996E-5"/>
    <n v="-1.48264986591758"/>
    <b v="0"/>
    <n v="-1.48264986591758"/>
    <x v="5"/>
  </r>
  <r>
    <x v="5"/>
    <s v="WASTE"/>
    <s v="LAN"/>
    <s v="California"/>
    <s v="R"/>
    <s v="Electricity generation with a microturbine"/>
    <n v="0"/>
    <n v="2.79378071067303E-5"/>
    <n v="0"/>
    <n v="0"/>
    <n v="2.79378071067303E-5"/>
    <n v="7.0367956446805797"/>
    <b v="0"/>
    <n v="7.0367956446805797"/>
    <x v="5"/>
  </r>
  <r>
    <x v="3"/>
    <s v="WASTE"/>
    <s v="LAN"/>
    <s v="California"/>
    <s v="R"/>
    <s v="Electricity generation with a microturbine"/>
    <n v="0"/>
    <n v="5.6332995188836398E-5"/>
    <n v="0"/>
    <n v="0"/>
    <n v="5.6332995188836398E-5"/>
    <n v="4.5087515783756702"/>
    <b v="0"/>
    <n v="4.5087515783756702"/>
    <x v="5"/>
  </r>
  <r>
    <x v="2"/>
    <s v="WASTE"/>
    <s v="LAN"/>
    <s v="California"/>
    <s v="R"/>
    <s v="Electricity generation with a microturbine"/>
    <n v="0"/>
    <n v="4.8524778239326001E-5"/>
    <n v="0"/>
    <n v="0"/>
    <n v="4.8524778239326001E-5"/>
    <n v="0.90674951881605503"/>
    <b v="0"/>
    <n v="0.90674951881605503"/>
    <x v="5"/>
  </r>
  <r>
    <x v="5"/>
    <s v="WASTE"/>
    <s v="LAN"/>
    <s v="California"/>
    <s v="R"/>
    <s v="Electricity generation with a microturbine"/>
    <n v="0"/>
    <n v="1.8625691829145701E-5"/>
    <n v="0"/>
    <n v="0"/>
    <n v="1.8625691829145701E-5"/>
    <n v="8.5229854905362501"/>
    <b v="0"/>
    <n v="8.5229854905362501"/>
    <x v="5"/>
  </r>
  <r>
    <x v="5"/>
    <s v="WASTE"/>
    <s v="LAN"/>
    <s v="California"/>
    <s v="R"/>
    <s v="Electricity generation with a microturbine"/>
    <n v="0"/>
    <n v="1.2302760873137201E-5"/>
    <n v="0"/>
    <n v="0"/>
    <n v="1.2302760873137201E-5"/>
    <n v="13.492730965822"/>
    <b v="0"/>
    <n v="13.492730965822"/>
    <x v="5"/>
  </r>
  <r>
    <x v="1"/>
    <s v="WASTE"/>
    <s v="LAN"/>
    <s v="California"/>
    <s v="R"/>
    <s v="Electricity generation with a microturbine"/>
    <n v="0"/>
    <n v="6.5251675989067595E-5"/>
    <n v="0"/>
    <n v="0"/>
    <n v="6.5251675989067595E-5"/>
    <n v="-2.69618472007364"/>
    <b v="0"/>
    <n v="-2.69618472007364"/>
    <x v="5"/>
  </r>
  <r>
    <x v="4"/>
    <s v="WASTE"/>
    <s v="LAN"/>
    <s v="California"/>
    <s v="R"/>
    <s v="Electricity generation with a microturbine"/>
    <n v="0"/>
    <n v="2.6377993316897399E-5"/>
    <n v="0"/>
    <n v="0"/>
    <n v="2.6377993316897399E-5"/>
    <n v="6.8115398922282999"/>
    <b v="0"/>
    <n v="6.8115398922282999"/>
    <x v="5"/>
  </r>
  <r>
    <x v="2"/>
    <s v="WASTE"/>
    <s v="LAN"/>
    <s v="California"/>
    <s v="R"/>
    <s v="Electricity generation with a microturbine"/>
    <n v="0"/>
    <n v="5.6682516281976897E-5"/>
    <n v="0"/>
    <n v="0"/>
    <n v="5.6682516281976897E-5"/>
    <n v="-0.256458365463482"/>
    <b v="0"/>
    <n v="-0.256458365463482"/>
    <x v="5"/>
  </r>
  <r>
    <x v="1"/>
    <s v="WASTE"/>
    <s v="LAN"/>
    <s v="California"/>
    <s v="R"/>
    <s v="Electricity generation with a microturbine"/>
    <n v="0"/>
    <n v="6.3778395027300203E-5"/>
    <n v="0"/>
    <n v="0"/>
    <n v="6.3778395027300203E-5"/>
    <n v="0.75839589001426999"/>
    <b v="0"/>
    <n v="0.75839589001426999"/>
    <x v="5"/>
  </r>
  <r>
    <x v="4"/>
    <s v="WASTE"/>
    <s v="LAN"/>
    <s v="California"/>
    <s v="R"/>
    <s v="Electricity generation with a microturbine"/>
    <n v="0"/>
    <n v="7.7279166721579105E-5"/>
    <n v="0"/>
    <n v="0"/>
    <n v="7.7279166721579105E-5"/>
    <n v="-2.1480471620138601"/>
    <b v="0"/>
    <n v="-2.1480471620138601"/>
    <x v="5"/>
  </r>
  <r>
    <x v="5"/>
    <s v="WASTE"/>
    <s v="LAN"/>
    <s v="California"/>
    <s v="R"/>
    <s v="Electricity generation with a microturbine"/>
    <n v="0"/>
    <n v="1.7053765557190399E-5"/>
    <n v="0"/>
    <n v="0"/>
    <n v="1.7053765557190399E-5"/>
    <n v="8.0785657424819401"/>
    <b v="0"/>
    <n v="8.0785657424819401"/>
    <x v="5"/>
  </r>
  <r>
    <x v="5"/>
    <s v="WASTE"/>
    <s v="LAN"/>
    <s v="California"/>
    <s v="R"/>
    <s v="Electricity generation with a microturbine"/>
    <n v="0"/>
    <n v="4.20036090678216E-5"/>
    <n v="0"/>
    <n v="0"/>
    <n v="4.20036090678216E-5"/>
    <n v="1.55006027517821"/>
    <b v="0"/>
    <n v="1.55006027517821"/>
    <x v="5"/>
  </r>
  <r>
    <x v="5"/>
    <s v="WASTE"/>
    <s v="LAN"/>
    <s v="California"/>
    <s v="R"/>
    <s v="Electricity generation with a microturbine"/>
    <n v="0"/>
    <n v="7.4392926042769102E-6"/>
    <n v="0"/>
    <n v="0"/>
    <n v="7.4392926042769102E-6"/>
    <n v="20.087448325772201"/>
    <b v="0"/>
    <n v="20.087448325772201"/>
    <x v="5"/>
  </r>
  <r>
    <x v="3"/>
    <s v="WASTE"/>
    <s v="LAN"/>
    <s v="California"/>
    <s v="R"/>
    <s v="Electricity generation with a microturbine"/>
    <n v="0"/>
    <n v="4.6840140296890396E-6"/>
    <n v="0"/>
    <n v="0"/>
    <n v="4.6840140296890396E-6"/>
    <n v="29.2227409954669"/>
    <b v="0"/>
    <n v="29.2227409954669"/>
    <x v="5"/>
  </r>
  <r>
    <x v="5"/>
    <s v="WASTE"/>
    <s v="LAN"/>
    <s v="California"/>
    <s v="R"/>
    <s v="Electricity generation with a microturbine"/>
    <n v="0"/>
    <n v="2.5197431597074899E-5"/>
    <n v="0"/>
    <n v="0"/>
    <n v="2.5197431597074899E-5"/>
    <n v="8.2747902472941206"/>
    <b v="0"/>
    <n v="8.2747902472941206"/>
    <x v="5"/>
  </r>
  <r>
    <x v="1"/>
    <s v="WASTE"/>
    <s v="LAN"/>
    <s v="California"/>
    <s v="R"/>
    <s v="Electricity generation with a microturbine"/>
    <n v="0"/>
    <n v="3.3951041270776097E-5"/>
    <n v="0"/>
    <n v="0"/>
    <n v="3.3951041270776097E-5"/>
    <n v="0.89415638959517596"/>
    <b v="0"/>
    <n v="0.89415638959517596"/>
    <x v="5"/>
  </r>
  <r>
    <x v="2"/>
    <s v="WASTE"/>
    <s v="LAN"/>
    <s v="California"/>
    <s v="R"/>
    <s v="Electricity generation with a microturbine"/>
    <n v="0"/>
    <n v="5.7994047592018699E-5"/>
    <n v="0"/>
    <n v="0"/>
    <n v="5.7994047592018699E-5"/>
    <n v="-1.2854176160931501"/>
    <b v="0"/>
    <n v="-1.2854176160931501"/>
    <x v="5"/>
  </r>
  <r>
    <x v="5"/>
    <s v="WASTE"/>
    <s v="LAN"/>
    <s v="California"/>
    <s v="R"/>
    <s v="Electricity generation with a microturbine"/>
    <n v="0"/>
    <n v="6.2762118448565099E-6"/>
    <n v="0"/>
    <n v="0"/>
    <n v="6.2762118448565099E-6"/>
    <n v="22.275826185154301"/>
    <b v="0"/>
    <n v="22.275826185154301"/>
    <x v="5"/>
  </r>
  <r>
    <x v="3"/>
    <s v="WASTE"/>
    <s v="LAN"/>
    <s v="California"/>
    <s v="R"/>
    <s v="Electricity generation with a microturbine"/>
    <n v="0"/>
    <n v="1.8831313115468002E-5"/>
    <n v="0"/>
    <n v="0"/>
    <n v="1.8831313115468002E-5"/>
    <n v="7.2363120988136096"/>
    <b v="0"/>
    <n v="7.2363120988136096"/>
    <x v="5"/>
  </r>
  <r>
    <x v="3"/>
    <s v="WASTE"/>
    <s v="LAN"/>
    <s v="California"/>
    <s v="R"/>
    <s v="Electricity generation with a microturbine"/>
    <n v="0"/>
    <n v="7.3966718470734004E-6"/>
    <n v="0"/>
    <n v="0"/>
    <n v="7.3966718470734004E-6"/>
    <n v="18.4711168456713"/>
    <b v="0"/>
    <n v="18.4711168456713"/>
    <x v="5"/>
  </r>
  <r>
    <x v="3"/>
    <s v="WASTE"/>
    <s v="LAN"/>
    <s v="California"/>
    <s v="R"/>
    <s v="Electricity generation with a microturbine"/>
    <n v="0"/>
    <n v="4.2181004607488702E-5"/>
    <n v="0"/>
    <n v="0"/>
    <n v="4.2181004607488702E-5"/>
    <n v="2.2281448941504598"/>
    <b v="0"/>
    <n v="2.2281448941504598"/>
    <x v="5"/>
  </r>
  <r>
    <x v="1"/>
    <s v="WASTE"/>
    <s v="LAN"/>
    <s v="California"/>
    <s v="R"/>
    <s v="Electricity generation with a microturbine"/>
    <n v="0"/>
    <n v="3.89442633739545E-5"/>
    <n v="0"/>
    <n v="0"/>
    <n v="3.89442633739545E-5"/>
    <n v="5.8000586291194603E-2"/>
    <b v="0"/>
    <n v="5.8000586291194603E-2"/>
    <x v="5"/>
  </r>
  <r>
    <x v="2"/>
    <s v="WASTE"/>
    <s v="LAN"/>
    <s v="California"/>
    <s v="R"/>
    <s v="Electricity generation with a microturbine"/>
    <n v="0"/>
    <n v="3.71678647622113E-6"/>
    <n v="0"/>
    <n v="0"/>
    <n v="3.71678647622113E-6"/>
    <n v="32.788661477762702"/>
    <b v="0"/>
    <n v="32.788661477762702"/>
    <x v="5"/>
  </r>
  <r>
    <x v="5"/>
    <s v="WASTE"/>
    <s v="LAN"/>
    <s v="California"/>
    <s v="R"/>
    <s v="Electricity generation with a microturbine"/>
    <n v="0"/>
    <n v="1.5961126397406701E-4"/>
    <n v="0"/>
    <n v="0"/>
    <n v="1.5961126397406701E-4"/>
    <n v="6.9275657775440802"/>
    <b v="0"/>
    <n v="6.9275657775440802"/>
    <x v="5"/>
  </r>
  <r>
    <x v="2"/>
    <s v="WASTE"/>
    <s v="LAN"/>
    <s v="California"/>
    <s v="R"/>
    <s v="Electricity generation with a microturbine"/>
    <n v="0"/>
    <n v="4.7379038839566703E-5"/>
    <n v="0"/>
    <n v="0"/>
    <n v="4.7379038839566703E-5"/>
    <n v="-1.16621945409662"/>
    <b v="0"/>
    <n v="-1.16621945409662"/>
    <x v="5"/>
  </r>
  <r>
    <x v="5"/>
    <s v="WASTE"/>
    <s v="LAN"/>
    <s v="California"/>
    <s v="R"/>
    <s v="Electricity generation with a microturbine"/>
    <n v="0"/>
    <n v="5.92069393400162E-5"/>
    <n v="0"/>
    <n v="0"/>
    <n v="5.92069393400162E-5"/>
    <n v="-0.55428129440831597"/>
    <b v="0"/>
    <n v="-0.55428129440831597"/>
    <x v="5"/>
  </r>
  <r>
    <x v="2"/>
    <s v="WASTE"/>
    <s v="LAN"/>
    <s v="California"/>
    <s v="R"/>
    <s v="Electricity generation with a microturbine"/>
    <n v="0"/>
    <n v="2.9810240676142601E-5"/>
    <n v="0"/>
    <n v="0"/>
    <n v="2.9810240676142601E-5"/>
    <n v="3.1934929532436098"/>
    <b v="0"/>
    <n v="3.1934929532436098"/>
    <x v="5"/>
  </r>
  <r>
    <x v="5"/>
    <s v="WASTE"/>
    <s v="LAN"/>
    <s v="California"/>
    <s v="R"/>
    <s v="Electricity generation with a microturbine"/>
    <n v="0"/>
    <n v="2.11557045416993E-5"/>
    <n v="0"/>
    <n v="0"/>
    <n v="2.11557045416993E-5"/>
    <n v="12.527451078730801"/>
    <b v="0"/>
    <n v="12.527451078730801"/>
    <x v="5"/>
  </r>
  <r>
    <x v="0"/>
    <s v="WASTE"/>
    <s v="LAN"/>
    <s v="California"/>
    <s v="R"/>
    <s v="Electricity generation with a microturbine"/>
    <n v="0"/>
    <n v="9.4549470615755701E-6"/>
    <n v="0"/>
    <n v="0"/>
    <n v="9.4549470615755701E-6"/>
    <n v="12.765062595878501"/>
    <b v="0"/>
    <n v="12.765062595878501"/>
    <x v="5"/>
  </r>
  <r>
    <x v="2"/>
    <s v="WASTE"/>
    <s v="LAN"/>
    <s v="California"/>
    <s v="R"/>
    <s v="Electricity generation with a microturbine"/>
    <n v="0"/>
    <n v="3.1970445011577701E-6"/>
    <n v="0"/>
    <n v="0"/>
    <n v="3.1970445011577701E-6"/>
    <n v="41.6642636501767"/>
    <b v="0"/>
    <n v="41.6642636501767"/>
    <x v="5"/>
  </r>
  <r>
    <x v="4"/>
    <s v="WASTE"/>
    <s v="LAN"/>
    <s v="California"/>
    <s v="R"/>
    <s v="Electricity generation with a microturbine"/>
    <n v="0"/>
    <n v="1.7426831327043801E-4"/>
    <n v="0"/>
    <n v="0"/>
    <n v="1.7426831327043801E-4"/>
    <n v="7.9560978620928999"/>
    <b v="0"/>
    <n v="7.9560978620928999"/>
    <x v="5"/>
  </r>
  <r>
    <x v="1"/>
    <s v="WASTE"/>
    <s v="LAN"/>
    <s v="California"/>
    <s v="R"/>
    <s v="Electricity generation with a microturbine"/>
    <n v="0"/>
    <n v="6.2998991732389301E-6"/>
    <n v="0"/>
    <n v="0"/>
    <n v="6.2998991732389301E-6"/>
    <n v="20.091979365370602"/>
    <b v="0"/>
    <n v="20.091979365370602"/>
    <x v="5"/>
  </r>
  <r>
    <x v="2"/>
    <s v="WASTE"/>
    <s v="LAN"/>
    <s v="California"/>
    <s v="R"/>
    <s v="Electricity generation with a microturbine"/>
    <n v="0"/>
    <n v="7.0764972347720395E-5"/>
    <n v="0"/>
    <n v="0"/>
    <n v="7.0764972347720395E-5"/>
    <n v="-2.7732837142786999"/>
    <b v="0"/>
    <n v="-2.7732837142786999"/>
    <x v="5"/>
  </r>
  <r>
    <x v="5"/>
    <s v="WASTE"/>
    <s v="LAN"/>
    <s v="California"/>
    <s v="R"/>
    <s v="Electricity generation with a microturbine"/>
    <n v="0"/>
    <n v="2.9424034873431102E-6"/>
    <n v="0"/>
    <n v="0"/>
    <n v="2.9424034873431102E-6"/>
    <n v="43.723186305599"/>
    <b v="0"/>
    <n v="43.723186305599"/>
    <x v="5"/>
  </r>
  <r>
    <x v="4"/>
    <s v="WASTE"/>
    <s v="LAN"/>
    <s v="California"/>
    <s v="R"/>
    <s v="Electricity generation with a microturbine"/>
    <n v="0"/>
    <n v="4.9255364282613801E-5"/>
    <n v="0"/>
    <n v="0"/>
    <n v="4.9255364282613801E-5"/>
    <n v="5.0312607936521596"/>
    <b v="0"/>
    <n v="5.0312607936521596"/>
    <x v="5"/>
  </r>
  <r>
    <x v="0"/>
    <s v="WASTE"/>
    <s v="LAN"/>
    <s v="California"/>
    <s v="R"/>
    <s v="Electricity generation with a microturbine"/>
    <n v="0"/>
    <n v="9.4033745236138698E-6"/>
    <n v="0"/>
    <n v="0"/>
    <n v="9.4033745236138698E-6"/>
    <n v="12.9607757758027"/>
    <b v="0"/>
    <n v="12.9607757758027"/>
    <x v="5"/>
  </r>
  <r>
    <x v="2"/>
    <s v="WASTE"/>
    <s v="LAN"/>
    <s v="California"/>
    <s v="R"/>
    <s v="Electricity generation with a microturbine"/>
    <n v="0"/>
    <n v="3.2541907456138701E-6"/>
    <n v="0"/>
    <n v="0"/>
    <n v="3.2541907456138701E-6"/>
    <n v="36.853664788299298"/>
    <b v="0"/>
    <n v="36.853664788299298"/>
    <x v="5"/>
  </r>
  <r>
    <x v="5"/>
    <s v="WASTE"/>
    <s v="LAN"/>
    <s v="California"/>
    <s v="R"/>
    <s v="Electricity generation with a microturbine"/>
    <n v="0"/>
    <n v="3.6604276521221601E-5"/>
    <n v="0"/>
    <n v="0"/>
    <n v="3.6604276521221601E-5"/>
    <n v="10.2940241269909"/>
    <b v="0"/>
    <n v="10.2940241269909"/>
    <x v="5"/>
  </r>
  <r>
    <x v="3"/>
    <s v="WASTE"/>
    <s v="LAN"/>
    <s v="California"/>
    <s v="R"/>
    <s v="Electricity generation with a microturbine"/>
    <n v="0"/>
    <n v="4.4894833716603602E-5"/>
    <n v="0"/>
    <n v="0"/>
    <n v="4.4894833716603602E-5"/>
    <n v="-0.63688525234996896"/>
    <b v="0"/>
    <n v="-0.63688525234996896"/>
    <x v="5"/>
  </r>
  <r>
    <x v="0"/>
    <s v="WASTE"/>
    <s v="LAN"/>
    <s v="California"/>
    <s v="R"/>
    <s v="Electricity generation with a microturbine"/>
    <n v="0"/>
    <n v="1.1073905411927301E-5"/>
    <n v="0"/>
    <n v="0"/>
    <n v="1.1073905411927301E-5"/>
    <n v="13.2353892613977"/>
    <b v="0"/>
    <n v="13.2353892613977"/>
    <x v="5"/>
  </r>
  <r>
    <x v="2"/>
    <s v="WASTE"/>
    <s v="LAN"/>
    <s v="California"/>
    <s v="R"/>
    <s v="Electricity generation with a microturbine"/>
    <n v="0"/>
    <n v="2.0122320296143E-5"/>
    <n v="0"/>
    <n v="0"/>
    <n v="2.0122320296143E-5"/>
    <n v="12.9977609081282"/>
    <b v="0"/>
    <n v="12.9977609081282"/>
    <x v="5"/>
  </r>
  <r>
    <x v="0"/>
    <s v="WASTE"/>
    <s v="LAN"/>
    <s v="California"/>
    <s v="R"/>
    <s v="Electricity generation with a microturbine"/>
    <n v="0"/>
    <n v="3.3470497929778801E-6"/>
    <n v="0"/>
    <n v="0"/>
    <n v="3.3470497929778801E-6"/>
    <n v="37.371704510128197"/>
    <b v="0"/>
    <n v="37.371704510128197"/>
    <x v="5"/>
  </r>
  <r>
    <x v="4"/>
    <s v="WASTE"/>
    <s v="LAN"/>
    <s v="California"/>
    <s v="R"/>
    <s v="Electricity generation with a microturbine"/>
    <n v="0"/>
    <n v="1.4505291297395801E-5"/>
    <n v="0"/>
    <n v="0"/>
    <n v="1.4505291297395801E-5"/>
    <n v="9.3830786296433502"/>
    <b v="0"/>
    <n v="9.3830786296433502"/>
    <x v="5"/>
  </r>
  <r>
    <x v="3"/>
    <s v="WASTE"/>
    <s v="LAN"/>
    <s v="California"/>
    <s v="R"/>
    <s v="Electricity generation with a microturbine"/>
    <n v="0"/>
    <n v="1.0361305777818E-5"/>
    <n v="0"/>
    <n v="0"/>
    <n v="1.0361305777818E-5"/>
    <n v="13.0996201317468"/>
    <b v="0"/>
    <n v="13.0996201317468"/>
    <x v="5"/>
  </r>
  <r>
    <x v="1"/>
    <s v="WASTE"/>
    <s v="LAN"/>
    <s v="California"/>
    <s v="R"/>
    <s v="Electricity generation with a microturbine"/>
    <n v="0"/>
    <n v="5.4899616975212298E-5"/>
    <n v="0"/>
    <n v="0"/>
    <n v="5.4899616975212298E-5"/>
    <n v="-1.2750461654567899"/>
    <b v="0"/>
    <n v="-1.2750461654567899"/>
    <x v="5"/>
  </r>
  <r>
    <x v="0"/>
    <s v="WASTE"/>
    <s v="LAN"/>
    <s v="California"/>
    <s v="R"/>
    <s v="Electricity generation with a microturbine"/>
    <n v="0"/>
    <n v="2.3074134586907899E-5"/>
    <n v="0"/>
    <n v="0"/>
    <n v="2.3074134586907899E-5"/>
    <n v="5.8765164819567604"/>
    <b v="0"/>
    <n v="5.8765164819567604"/>
    <x v="5"/>
  </r>
  <r>
    <x v="1"/>
    <s v="WASTE"/>
    <s v="LAN"/>
    <s v="California"/>
    <s v="R"/>
    <s v="Electricity generation with a microturbine"/>
    <n v="0"/>
    <n v="3.1990828863583797E-5"/>
    <n v="0"/>
    <n v="0"/>
    <n v="3.1990828863583797E-5"/>
    <n v="1.8581941398447599"/>
    <b v="0"/>
    <n v="1.8581941398447599"/>
    <x v="5"/>
  </r>
  <r>
    <x v="4"/>
    <s v="WASTE"/>
    <s v="LAN"/>
    <s v="California"/>
    <s v="R"/>
    <s v="Electricity generation with a microturbine"/>
    <n v="0"/>
    <n v="6.3913892025277904E-6"/>
    <n v="0"/>
    <n v="0"/>
    <n v="6.3913892025277904E-6"/>
    <n v="22.5524334662963"/>
    <b v="0"/>
    <n v="22.5524334662963"/>
    <x v="5"/>
  </r>
  <r>
    <x v="2"/>
    <s v="WASTE"/>
    <s v="LAN"/>
    <s v="California"/>
    <s v="R"/>
    <s v="Electricity generation with a microturbine"/>
    <n v="0"/>
    <n v="6.0349502742290602E-6"/>
    <n v="0"/>
    <n v="0"/>
    <n v="6.0349502742290602E-6"/>
    <n v="22.0194692566198"/>
    <b v="0"/>
    <n v="22.0194692566198"/>
    <x v="5"/>
  </r>
  <r>
    <x v="5"/>
    <s v="WASTE"/>
    <s v="LAN"/>
    <s v="California"/>
    <s v="R"/>
    <s v="Electricity generation with a microturbine"/>
    <n v="0"/>
    <n v="6.3709743285186095E-5"/>
    <n v="0"/>
    <n v="0"/>
    <n v="6.3709743285186095E-5"/>
    <n v="12.310475476297601"/>
    <b v="0"/>
    <n v="12.310475476297601"/>
    <x v="5"/>
  </r>
  <r>
    <x v="5"/>
    <s v="WASTE"/>
    <s v="LAN"/>
    <s v="California"/>
    <s v="R"/>
    <s v="Electricity generation with a microturbine"/>
    <n v="0"/>
    <n v="1.52976608590298E-6"/>
    <n v="0"/>
    <n v="0"/>
    <n v="1.52976608590298E-6"/>
    <n v="78.158189806160294"/>
    <b v="0"/>
    <n v="78.158189806160294"/>
    <x v="5"/>
  </r>
  <r>
    <x v="4"/>
    <s v="WASTE"/>
    <s v="LAN"/>
    <s v="California"/>
    <s v="R"/>
    <s v="Electricity generation with a microturbine"/>
    <n v="0"/>
    <n v="3.23188404991991E-5"/>
    <n v="0"/>
    <n v="0"/>
    <n v="3.23188404991991E-5"/>
    <n v="2.2179085423567999"/>
    <b v="0"/>
    <n v="2.2179085423567999"/>
    <x v="5"/>
  </r>
  <r>
    <x v="3"/>
    <s v="WASTE"/>
    <s v="LAN"/>
    <s v="California"/>
    <s v="R"/>
    <s v="Electricity generation with a microturbine"/>
    <n v="0"/>
    <n v="3.2222804668115401E-5"/>
    <n v="0"/>
    <n v="0"/>
    <n v="3.2222804668115401E-5"/>
    <n v="1.7346722321325301"/>
    <b v="0"/>
    <n v="1.7346722321325301"/>
    <x v="5"/>
  </r>
  <r>
    <x v="5"/>
    <s v="WASTE"/>
    <s v="LAN"/>
    <s v="California"/>
    <s v="R"/>
    <s v="Electricity generation with a microturbine"/>
    <n v="0"/>
    <n v="5.5030012936034898E-7"/>
    <n v="0"/>
    <n v="0"/>
    <n v="5.5030012936034898E-7"/>
    <n v="195.959163724973"/>
    <b v="0"/>
    <n v="195.959163724973"/>
    <x v="5"/>
  </r>
  <r>
    <x v="0"/>
    <s v="WASTE"/>
    <s v="LAN"/>
    <s v="California"/>
    <s v="R"/>
    <s v="Electricity generation with a microturbine"/>
    <n v="0"/>
    <n v="2.3885275619690002E-6"/>
    <n v="0"/>
    <n v="0"/>
    <n v="2.3885275619690002E-6"/>
    <n v="50.613192931694599"/>
    <b v="0"/>
    <n v="50.613192931694599"/>
    <x v="5"/>
  </r>
  <r>
    <x v="3"/>
    <s v="WASTE"/>
    <s v="LAN"/>
    <s v="California"/>
    <s v="R"/>
    <s v="Electricity generation with a microturbine"/>
    <n v="0"/>
    <n v="6.2091373002373901E-6"/>
    <n v="0"/>
    <n v="0"/>
    <n v="6.2091373002373901E-6"/>
    <n v="23.988021627686301"/>
    <b v="0"/>
    <n v="23.988021627686301"/>
    <x v="5"/>
  </r>
  <r>
    <x v="4"/>
    <s v="WASTE"/>
    <s v="LAN"/>
    <s v="California"/>
    <s v="R"/>
    <s v="Electricity generation with a microturbine"/>
    <n v="0"/>
    <n v="2.9394619633516101E-5"/>
    <n v="0"/>
    <n v="0"/>
    <n v="2.9394619633516101E-5"/>
    <n v="3.17799802918928"/>
    <b v="0"/>
    <n v="3.17799802918928"/>
    <x v="5"/>
  </r>
  <r>
    <x v="5"/>
    <s v="WASTE"/>
    <s v="LAN"/>
    <s v="California"/>
    <s v="R"/>
    <s v="Electricity generation with a microturbine"/>
    <n v="0"/>
    <n v="9.80869590929224E-6"/>
    <n v="0"/>
    <n v="0"/>
    <n v="9.80869590929224E-6"/>
    <n v="18.1634021725352"/>
    <b v="0"/>
    <n v="18.1634021725352"/>
    <x v="5"/>
  </r>
  <r>
    <x v="1"/>
    <s v="WASTE"/>
    <s v="LAN"/>
    <s v="California"/>
    <s v="R"/>
    <s v="Electricity generation with a microturbine"/>
    <n v="0"/>
    <n v="2.0090777022682602E-6"/>
    <n v="0"/>
    <n v="0"/>
    <n v="2.0090777022682602E-6"/>
    <n v="58.408608730476402"/>
    <b v="0"/>
    <n v="58.408608730476402"/>
    <x v="5"/>
  </r>
  <r>
    <x v="4"/>
    <s v="WASTE"/>
    <s v="LAN"/>
    <s v="California"/>
    <s v="R"/>
    <s v="Electricity generation with a microturbine"/>
    <n v="0"/>
    <n v="4.5795936576211799E-5"/>
    <n v="0"/>
    <n v="0"/>
    <n v="4.5795936576211799E-5"/>
    <n v="-0.35081469764058298"/>
    <b v="0"/>
    <n v="-0.35081469764058298"/>
    <x v="5"/>
  </r>
  <r>
    <x v="2"/>
    <s v="WASTE"/>
    <s v="LAN"/>
    <s v="California"/>
    <s v="R"/>
    <s v="Electricity generation with a microturbine"/>
    <n v="0"/>
    <n v="5.2546571293134098E-5"/>
    <n v="0"/>
    <n v="0"/>
    <n v="5.2546571293134098E-5"/>
    <n v="-0.81195668262501697"/>
    <b v="0"/>
    <n v="-0.81195668262501697"/>
    <x v="5"/>
  </r>
  <r>
    <x v="5"/>
    <s v="WASTE"/>
    <s v="LAN"/>
    <s v="California"/>
    <s v="R"/>
    <s v="Electricity generation with a microturbine"/>
    <n v="0"/>
    <n v="3.3634646859814401E-5"/>
    <n v="0"/>
    <n v="0"/>
    <n v="3.3634646859814401E-5"/>
    <n v="2.0702963159770902"/>
    <b v="0"/>
    <n v="2.0702963159770902"/>
    <x v="5"/>
  </r>
  <r>
    <x v="0"/>
    <s v="WASTE"/>
    <s v="LAN"/>
    <s v="California"/>
    <s v="R"/>
    <s v="Electricity generation with a microturbine"/>
    <n v="0"/>
    <n v="4.2681592172642004E-6"/>
    <n v="0"/>
    <n v="0"/>
    <n v="4.2681592172642004E-6"/>
    <n v="30.503980951649702"/>
    <b v="0"/>
    <n v="30.503980951649702"/>
    <x v="5"/>
  </r>
  <r>
    <x v="3"/>
    <s v="WASTE"/>
    <s v="LAN"/>
    <s v="California"/>
    <s v="R"/>
    <s v="Electricity generation with a microturbine"/>
    <n v="0"/>
    <n v="9.2402521003165504E-6"/>
    <n v="0"/>
    <n v="0"/>
    <n v="9.2402521003165504E-6"/>
    <n v="14.6611708821693"/>
    <b v="0"/>
    <n v="14.6611708821693"/>
    <x v="5"/>
  </r>
  <r>
    <x v="5"/>
    <s v="WASTE"/>
    <s v="LAN"/>
    <s v="California"/>
    <s v="R"/>
    <s v="Electricity generation with a microturbine"/>
    <n v="0"/>
    <n v="1.49329431876276E-5"/>
    <n v="0"/>
    <n v="0"/>
    <n v="1.49329431876276E-5"/>
    <n v="11.3575969071925"/>
    <b v="0"/>
    <n v="11.3575969071925"/>
    <x v="5"/>
  </r>
  <r>
    <x v="4"/>
    <s v="WASTE"/>
    <s v="LAN"/>
    <s v="California"/>
    <s v="R"/>
    <s v="Electricity generation with a microturbine"/>
    <n v="0"/>
    <n v="4.2125595857655399E-5"/>
    <n v="0"/>
    <n v="0"/>
    <n v="4.2125595857655399E-5"/>
    <n v="0.33082095742262402"/>
    <b v="0"/>
    <n v="0.33082095742262402"/>
    <x v="5"/>
  </r>
  <r>
    <x v="0"/>
    <s v="WASTE"/>
    <s v="LAN"/>
    <s v="California"/>
    <s v="R"/>
    <s v="Electricity generation with a microturbine"/>
    <n v="0"/>
    <n v="4.5499169312206202E-5"/>
    <n v="0"/>
    <n v="0"/>
    <n v="4.5499169312206202E-5"/>
    <n v="0.49688088880591502"/>
    <b v="0"/>
    <n v="0.49688088880591502"/>
    <x v="5"/>
  </r>
  <r>
    <x v="0"/>
    <s v="WASTE"/>
    <s v="LAN"/>
    <s v="California"/>
    <s v="R"/>
    <s v="Electricity generation with a microturbine"/>
    <n v="0"/>
    <n v="3.0388823831543499E-5"/>
    <n v="0"/>
    <n v="0"/>
    <n v="3.0388823831543499E-5"/>
    <n v="6.1005858261571797"/>
    <b v="0"/>
    <n v="6.1005858261571797"/>
    <x v="5"/>
  </r>
  <r>
    <x v="5"/>
    <s v="WASTE"/>
    <s v="LAN"/>
    <s v="California"/>
    <s v="R"/>
    <s v="Electricity generation with a microturbine"/>
    <n v="0"/>
    <n v="4.04589654204371E-5"/>
    <n v="0"/>
    <n v="0"/>
    <n v="4.04589654204371E-5"/>
    <n v="7.0632783795757597"/>
    <b v="0"/>
    <n v="7.0632783795757597"/>
    <x v="5"/>
  </r>
  <r>
    <x v="2"/>
    <s v="WASTE"/>
    <s v="LAN"/>
    <s v="California"/>
    <s v="R"/>
    <s v="Electricity generation with a microturbine"/>
    <n v="0"/>
    <n v="3.5037112519513601E-5"/>
    <n v="0"/>
    <n v="0"/>
    <n v="3.5037112519513601E-5"/>
    <n v="1.1187083685263"/>
    <b v="0"/>
    <n v="1.1187083685263"/>
    <x v="5"/>
  </r>
  <r>
    <x v="5"/>
    <s v="WASTE"/>
    <s v="LAN"/>
    <s v="California"/>
    <s v="R"/>
    <s v="Electricity generation with a microturbine"/>
    <n v="0"/>
    <n v="1.8478116504521601E-5"/>
    <n v="0"/>
    <n v="0"/>
    <n v="1.8478116504521601E-5"/>
    <n v="11.9536073329009"/>
    <b v="0"/>
    <n v="11.9536073329009"/>
    <x v="5"/>
  </r>
  <r>
    <x v="1"/>
    <s v="WASTE"/>
    <s v="LAN"/>
    <s v="California"/>
    <s v="R"/>
    <s v="Electricity generation with a microturbine"/>
    <n v="0"/>
    <n v="2.2658136696815799E-5"/>
    <n v="0"/>
    <n v="0"/>
    <n v="2.2658136696815799E-5"/>
    <n v="3.5690581503769598"/>
    <b v="0"/>
    <n v="3.5690581503769598"/>
    <x v="5"/>
  </r>
  <r>
    <x v="1"/>
    <s v="WASTE"/>
    <s v="LAN"/>
    <s v="California"/>
    <s v="R"/>
    <s v="Electricity generation with a microturbine"/>
    <n v="0"/>
    <n v="1.1254920316507801E-4"/>
    <n v="0"/>
    <n v="0"/>
    <n v="1.1254920316507801E-4"/>
    <n v="9.0786962619803599"/>
    <b v="0"/>
    <n v="9.0786962619803599"/>
    <x v="5"/>
  </r>
  <r>
    <x v="5"/>
    <s v="WASTE"/>
    <s v="LAN"/>
    <s v="California"/>
    <s v="R"/>
    <s v="Electricity generation with a microturbine"/>
    <n v="0"/>
    <n v="1.4768248683509799E-5"/>
    <n v="0"/>
    <n v="0"/>
    <n v="1.4768248683509799E-5"/>
    <n v="9.5435883480821193"/>
    <b v="0"/>
    <n v="9.5435883480821193"/>
    <x v="5"/>
  </r>
  <r>
    <x v="1"/>
    <s v="WASTE"/>
    <s v="LAN"/>
    <s v="California"/>
    <s v="R"/>
    <s v="Electricity generation with a microturbine"/>
    <n v="0"/>
    <n v="3.6501839562792302E-5"/>
    <n v="0"/>
    <n v="0"/>
    <n v="3.6501839562792302E-5"/>
    <n v="0.37663043571092603"/>
    <b v="0"/>
    <n v="0.37663043571092603"/>
    <x v="5"/>
  </r>
  <r>
    <x v="1"/>
    <s v="WASTE"/>
    <s v="LAN"/>
    <s v="California"/>
    <s v="R"/>
    <s v="Electricity generation with a microturbine"/>
    <n v="0"/>
    <n v="4.9352263389505598E-5"/>
    <n v="0"/>
    <n v="0"/>
    <n v="4.9352263389505598E-5"/>
    <n v="-1.03638729675653"/>
    <b v="0"/>
    <n v="-1.03638729675653"/>
    <x v="5"/>
  </r>
  <r>
    <x v="0"/>
    <s v="WASTE"/>
    <s v="LAN"/>
    <s v="California"/>
    <s v="R"/>
    <s v="Electricity generation with a microturbine"/>
    <n v="0"/>
    <n v="1.5597111532383301E-7"/>
    <n v="0"/>
    <n v="0"/>
    <n v="1.5597111532383301E-7"/>
    <n v="635.91453765272399"/>
    <b v="0"/>
    <n v="635.91453765272399"/>
    <x v="5"/>
  </r>
  <r>
    <x v="2"/>
    <s v="WASTE"/>
    <s v="LAN"/>
    <s v="California"/>
    <s v="R"/>
    <s v="Electricity generation with a microturbine"/>
    <n v="0"/>
    <n v="2.54672107875893E-5"/>
    <n v="0"/>
    <n v="0"/>
    <n v="2.54672107875893E-5"/>
    <n v="3.3742363788307599"/>
    <b v="0"/>
    <n v="3.3742363788307599"/>
    <x v="5"/>
  </r>
  <r>
    <x v="3"/>
    <s v="WASTE"/>
    <s v="LAN"/>
    <s v="California"/>
    <s v="R"/>
    <s v="Electricity generation with a microturbine"/>
    <n v="0"/>
    <n v="6.1119268836352399E-5"/>
    <n v="0"/>
    <n v="0"/>
    <n v="6.1119268836352399E-5"/>
    <n v="-1.8687268712384699"/>
    <b v="0"/>
    <n v="-1.8687268712384699"/>
    <x v="5"/>
  </r>
  <r>
    <x v="4"/>
    <s v="WASTE"/>
    <s v="LAN"/>
    <s v="California"/>
    <s v="R"/>
    <s v="Electricity generation with a microturbine"/>
    <n v="0"/>
    <n v="4.3025669764756401E-5"/>
    <n v="0"/>
    <n v="0"/>
    <n v="4.3025669764756401E-5"/>
    <n v="0.83440262183979297"/>
    <b v="0"/>
    <n v="0.83440262183979297"/>
    <x v="5"/>
  </r>
  <r>
    <x v="1"/>
    <s v="WASTE"/>
    <s v="LAN"/>
    <s v="California"/>
    <s v="R"/>
    <s v="Electricity generation with a microturbine"/>
    <n v="0"/>
    <n v="4.1829029476075303E-5"/>
    <n v="0"/>
    <n v="0"/>
    <n v="4.1829029476075303E-5"/>
    <n v="5.76269855085631E-2"/>
    <b v="0"/>
    <n v="5.76269855085631E-2"/>
    <x v="5"/>
  </r>
  <r>
    <x v="0"/>
    <s v="WASTE"/>
    <s v="LAN"/>
    <s v="California"/>
    <s v="R"/>
    <s v="Electricity generation with a microturbine"/>
    <n v="0"/>
    <n v="3.6079114262588301E-5"/>
    <n v="0"/>
    <n v="0"/>
    <n v="3.6079114262588301E-5"/>
    <n v="8.4618346435808203"/>
    <b v="0"/>
    <n v="8.4618346435808203"/>
    <x v="5"/>
  </r>
  <r>
    <x v="2"/>
    <s v="WASTE"/>
    <s v="LAN"/>
    <s v="California"/>
    <s v="R"/>
    <s v="Electricity generation with a microturbine"/>
    <n v="0"/>
    <n v="8.2895572999873202E-5"/>
    <n v="0"/>
    <n v="0"/>
    <n v="8.2895572999873202E-5"/>
    <n v="-1.5840602050174899"/>
    <b v="0"/>
    <n v="-1.5840602050174899"/>
    <x v="5"/>
  </r>
  <r>
    <x v="3"/>
    <s v="WASTE"/>
    <s v="LAN"/>
    <s v="California"/>
    <s v="R"/>
    <s v="Electricity generation with a microturbine"/>
    <n v="0"/>
    <n v="3.1723545102196102E-5"/>
    <n v="0"/>
    <n v="0"/>
    <n v="3.1723545102196102E-5"/>
    <n v="2.2350557466667902"/>
    <b v="0"/>
    <n v="2.2350557466667902"/>
    <x v="5"/>
  </r>
  <r>
    <x v="3"/>
    <s v="WASTE"/>
    <s v="LAN"/>
    <s v="California"/>
    <s v="R"/>
    <s v="Electricity generation with a microturbine"/>
    <n v="0"/>
    <n v="4.2302143316169603E-5"/>
    <n v="0"/>
    <n v="0"/>
    <n v="4.2302143316169603E-5"/>
    <n v="19.610022495271799"/>
    <b v="0"/>
    <n v="19.610022495271799"/>
    <x v="5"/>
  </r>
  <r>
    <x v="2"/>
    <s v="WASTE"/>
    <s v="LAN"/>
    <s v="California"/>
    <s v="R"/>
    <s v="Electricity generation with a microturbine"/>
    <n v="0"/>
    <n v="4.15574894625829E-5"/>
    <n v="0"/>
    <n v="0"/>
    <n v="4.15574894625829E-5"/>
    <n v="0.46334169926615498"/>
    <b v="0"/>
    <n v="0.46334169926615498"/>
    <x v="5"/>
  </r>
  <r>
    <x v="1"/>
    <s v="WASTE"/>
    <s v="LAN"/>
    <s v="California"/>
    <s v="R"/>
    <s v="Electricity generation with a microturbine"/>
    <n v="0"/>
    <n v="5.1537885768290502E-6"/>
    <n v="0"/>
    <n v="0"/>
    <n v="5.1537885768290502E-6"/>
    <n v="24.2634036144505"/>
    <b v="0"/>
    <n v="24.2634036144505"/>
    <x v="5"/>
  </r>
  <r>
    <x v="3"/>
    <s v="WASTE"/>
    <s v="LAN"/>
    <s v="California"/>
    <s v="R"/>
    <s v="Electricity generation with a microturbine"/>
    <n v="0"/>
    <n v="2.9180747025610799E-5"/>
    <n v="0"/>
    <n v="0"/>
    <n v="2.9180747025610799E-5"/>
    <n v="2.86754780209646"/>
    <b v="0"/>
    <n v="2.86754780209646"/>
    <x v="5"/>
  </r>
  <r>
    <x v="5"/>
    <s v="WASTE"/>
    <s v="LAN"/>
    <s v="California"/>
    <s v="R"/>
    <s v="Electricity generation with a microturbine"/>
    <n v="0"/>
    <n v="2.23597087243411E-6"/>
    <n v="0"/>
    <n v="0"/>
    <n v="2.23597087243411E-6"/>
    <n v="56.3526949727882"/>
    <b v="0"/>
    <n v="56.3526949727882"/>
    <x v="5"/>
  </r>
  <r>
    <x v="5"/>
    <s v="WASTE"/>
    <s v="LAN"/>
    <s v="California"/>
    <s v="R"/>
    <s v="Electricity generation with a microturbine"/>
    <n v="0"/>
    <n v="3.9126268803375403E-5"/>
    <n v="0"/>
    <n v="0"/>
    <n v="3.9126268803375403E-5"/>
    <n v="1.4802788063483401"/>
    <b v="0"/>
    <n v="1.4802788063483401"/>
    <x v="5"/>
  </r>
  <r>
    <x v="2"/>
    <s v="WASTE"/>
    <s v="LAN"/>
    <s v="California"/>
    <s v="R"/>
    <s v="Electricity generation with a microturbine"/>
    <n v="0"/>
    <n v="8.4774102298391294E-6"/>
    <n v="0"/>
    <n v="0"/>
    <n v="8.4774102298391294E-6"/>
    <n v="15.7660499461548"/>
    <b v="0"/>
    <n v="15.7660499461548"/>
    <x v="5"/>
  </r>
  <r>
    <x v="1"/>
    <s v="WASTE"/>
    <s v="LAN"/>
    <s v="California"/>
    <s v="R"/>
    <s v="Electricity generation with a microturbine"/>
    <n v="0"/>
    <n v="1.8964665296763E-5"/>
    <n v="0"/>
    <n v="0"/>
    <n v="1.8964665296763E-5"/>
    <n v="5.9376653807978199"/>
    <b v="0"/>
    <n v="5.9376653807978199"/>
    <x v="5"/>
  </r>
  <r>
    <x v="3"/>
    <s v="WASTE"/>
    <s v="LAN"/>
    <s v="California"/>
    <s v="R"/>
    <s v="Electricity generation with a microturbine"/>
    <n v="0"/>
    <n v="1.58511298116867E-5"/>
    <n v="0"/>
    <n v="0"/>
    <n v="1.58511298116867E-5"/>
    <n v="8.78343684473354"/>
    <b v="0"/>
    <n v="8.78343684473354"/>
    <x v="5"/>
  </r>
  <r>
    <x v="5"/>
    <s v="WASTE"/>
    <s v="LAN"/>
    <s v="California"/>
    <s v="R"/>
    <s v="Electricity generation with a microturbine"/>
    <n v="0"/>
    <n v="7.2881584824876698E-6"/>
    <n v="0"/>
    <n v="0"/>
    <n v="7.2881584824876698E-6"/>
    <n v="19.179375155080098"/>
    <b v="0"/>
    <n v="19.179375155080098"/>
    <x v="5"/>
  </r>
  <r>
    <x v="1"/>
    <s v="WASTE"/>
    <s v="LAN"/>
    <s v="California"/>
    <s v="R"/>
    <s v="Electricity generation with a microturbine"/>
    <n v="0"/>
    <n v="1.88184141312581E-5"/>
    <n v="0"/>
    <n v="0"/>
    <n v="1.88184141312581E-5"/>
    <n v="5.6782339320070596"/>
    <b v="0"/>
    <n v="5.6782339320070596"/>
    <x v="5"/>
  </r>
  <r>
    <x v="5"/>
    <s v="WASTE"/>
    <s v="LAN"/>
    <s v="California"/>
    <s v="R"/>
    <s v="Electricity generation with a microturbine"/>
    <n v="0"/>
    <n v="1.9039213238814402E-5"/>
    <n v="0"/>
    <n v="0"/>
    <n v="1.9039213238814402E-5"/>
    <n v="8.8785172807927104"/>
    <b v="0"/>
    <n v="8.8785172807927104"/>
    <x v="5"/>
  </r>
  <r>
    <x v="4"/>
    <s v="WASTE"/>
    <s v="LAN"/>
    <s v="California"/>
    <s v="R"/>
    <s v="Electricity generation with a microturbine"/>
    <n v="0"/>
    <n v="3.11513357116454E-5"/>
    <n v="0"/>
    <n v="0"/>
    <n v="3.11513357116454E-5"/>
    <n v="2.71845513486184"/>
    <b v="0"/>
    <n v="2.71845513486184"/>
    <x v="5"/>
  </r>
  <r>
    <x v="4"/>
    <s v="WASTE"/>
    <s v="LAN"/>
    <s v="California"/>
    <s v="R"/>
    <s v="Electricity generation with a microturbine"/>
    <n v="0"/>
    <n v="3.8000996128597999E-5"/>
    <n v="0"/>
    <n v="0"/>
    <n v="3.8000996128597999E-5"/>
    <n v="1.4308842234162999"/>
    <b v="0"/>
    <n v="1.4308842234162999"/>
    <x v="5"/>
  </r>
  <r>
    <x v="5"/>
    <s v="WASTE"/>
    <s v="LAN"/>
    <s v="California"/>
    <s v="R"/>
    <s v="Electricity generation with a microturbine"/>
    <n v="0"/>
    <n v="9.9420794918575992E-6"/>
    <n v="0"/>
    <n v="0"/>
    <n v="9.9420794918575992E-6"/>
    <n v="15.4011349769837"/>
    <b v="0"/>
    <n v="15.4011349769837"/>
    <x v="5"/>
  </r>
  <r>
    <x v="1"/>
    <s v="WASTE"/>
    <s v="LAN"/>
    <s v="California"/>
    <s v="R"/>
    <s v="Electricity generation with a microturbine"/>
    <n v="0"/>
    <n v="5.9777028136076304E-6"/>
    <n v="0"/>
    <n v="0"/>
    <n v="5.9777028136076304E-6"/>
    <n v="21.1603210981256"/>
    <b v="0"/>
    <n v="21.1603210981256"/>
    <x v="5"/>
  </r>
  <r>
    <x v="2"/>
    <s v="WASTE"/>
    <s v="LAN"/>
    <s v="California"/>
    <s v="R"/>
    <s v="Electricity generation with a microturbine"/>
    <n v="0"/>
    <n v="5.6676761897483902E-5"/>
    <n v="0"/>
    <n v="0"/>
    <n v="5.6676761897483902E-5"/>
    <n v="10.8410164162278"/>
    <b v="0"/>
    <n v="10.8410164162278"/>
    <x v="5"/>
  </r>
  <r>
    <x v="5"/>
    <s v="WASTE"/>
    <s v="LAN"/>
    <s v="California"/>
    <s v="R"/>
    <s v="Electricity generation with a microturbine"/>
    <n v="0"/>
    <n v="1.7832465128139299E-4"/>
    <n v="0"/>
    <n v="0"/>
    <n v="1.7832465128139299E-4"/>
    <n v="7.8847016255995497"/>
    <b v="0"/>
    <n v="7.8847016255995497"/>
    <x v="5"/>
  </r>
  <r>
    <x v="0"/>
    <s v="WASTE"/>
    <s v="LAN"/>
    <s v="California"/>
    <s v="R"/>
    <s v="Electricity generation with a microturbine"/>
    <n v="0"/>
    <n v="1.5585483636122399E-5"/>
    <n v="0"/>
    <n v="0"/>
    <n v="1.5585483636122399E-5"/>
    <n v="6.8139686185778903"/>
    <b v="0"/>
    <n v="6.8139686185778903"/>
    <x v="5"/>
  </r>
  <r>
    <x v="3"/>
    <s v="WASTE"/>
    <s v="LAN"/>
    <s v="California"/>
    <s v="R"/>
    <s v="Electricity generation with a microturbine"/>
    <n v="0"/>
    <n v="8.0690965604437095E-5"/>
    <n v="0"/>
    <n v="0"/>
    <n v="8.0690965604437095E-5"/>
    <n v="10.8995650634703"/>
    <b v="0"/>
    <n v="10.8995650634703"/>
    <x v="5"/>
  </r>
  <r>
    <x v="5"/>
    <s v="WASTE"/>
    <s v="LAN"/>
    <s v="California"/>
    <s v="R"/>
    <s v="Electricity generation with a microturbine"/>
    <n v="0"/>
    <n v="5.0401851573582098E-5"/>
    <n v="0"/>
    <n v="0"/>
    <n v="5.0401851573582098E-5"/>
    <n v="5.0404863209722004"/>
    <b v="0"/>
    <n v="5.0404863209722004"/>
    <x v="5"/>
  </r>
  <r>
    <x v="2"/>
    <s v="WASTE"/>
    <s v="LAN"/>
    <s v="California"/>
    <s v="R"/>
    <s v="Electricity generation with a microturbine"/>
    <n v="0"/>
    <n v="4.0825019089718802E-5"/>
    <n v="0"/>
    <n v="0"/>
    <n v="4.0825019089718802E-5"/>
    <n v="0.31264707209762299"/>
    <b v="0"/>
    <n v="0.31264707209762299"/>
    <x v="5"/>
  </r>
  <r>
    <x v="5"/>
    <s v="WASTE"/>
    <s v="LAN"/>
    <s v="California"/>
    <s v="R"/>
    <s v="Electricity generation with a microturbine"/>
    <n v="0"/>
    <n v="4.9133667376526802E-5"/>
    <n v="0"/>
    <n v="0"/>
    <n v="4.9133667376526802E-5"/>
    <n v="-0.16982156036808699"/>
    <b v="0"/>
    <n v="-0.16982156036808699"/>
    <x v="5"/>
  </r>
  <r>
    <x v="4"/>
    <s v="WASTE"/>
    <s v="LAN"/>
    <s v="California"/>
    <s v="R"/>
    <s v="Electricity generation with a microturbine"/>
    <n v="0"/>
    <n v="6.8526432413442605E-5"/>
    <n v="0"/>
    <n v="0"/>
    <n v="6.8526432413442605E-5"/>
    <n v="-0.40049338487168501"/>
    <b v="0"/>
    <n v="-0.40049338487168501"/>
    <x v="5"/>
  </r>
  <r>
    <x v="5"/>
    <s v="WASTE"/>
    <s v="LAN"/>
    <s v="California"/>
    <s v="R"/>
    <s v="Electricity generation with a microturbine"/>
    <n v="0"/>
    <n v="4.6552948860613099E-5"/>
    <n v="0"/>
    <n v="0"/>
    <n v="4.6552948860613099E-5"/>
    <n v="0.85298850241669899"/>
    <b v="0"/>
    <n v="0.85298850241669899"/>
    <x v="5"/>
  </r>
  <r>
    <x v="1"/>
    <s v="WASTE"/>
    <s v="LAN"/>
    <s v="California"/>
    <s v="R"/>
    <s v="Electricity generation with a microturbine"/>
    <n v="0"/>
    <n v="4.2284303313749299E-6"/>
    <n v="0"/>
    <n v="0"/>
    <n v="4.2284303313749299E-6"/>
    <n v="29.7078030559572"/>
    <b v="0"/>
    <n v="29.7078030559572"/>
    <x v="5"/>
  </r>
  <r>
    <x v="4"/>
    <s v="WASTE"/>
    <s v="LAN"/>
    <s v="California"/>
    <s v="R"/>
    <s v="Electricity generation with a microturbine"/>
    <n v="0"/>
    <n v="8.3764785290379002E-6"/>
    <n v="0"/>
    <n v="0"/>
    <n v="8.3764785290379002E-6"/>
    <n v="16.800157331663598"/>
    <b v="0"/>
    <n v="16.800157331663598"/>
    <x v="5"/>
  </r>
  <r>
    <x v="0"/>
    <s v="WASTE"/>
    <s v="LAN"/>
    <s v="California"/>
    <s v="R"/>
    <s v="Electricity generation with a microturbine"/>
    <n v="0"/>
    <n v="5.7177227204025699E-5"/>
    <n v="0"/>
    <n v="0"/>
    <n v="5.7177227204025699E-5"/>
    <n v="-1.23867156771494"/>
    <b v="0"/>
    <n v="-1.23867156771494"/>
    <x v="5"/>
  </r>
  <r>
    <x v="1"/>
    <s v="WASTE"/>
    <s v="LAN"/>
    <s v="California"/>
    <s v="R"/>
    <s v="Electricity generation with a microturbine"/>
    <n v="0"/>
    <n v="2.0415842041649998E-6"/>
    <n v="0"/>
    <n v="0"/>
    <n v="2.0415842041649998E-6"/>
    <n v="56.7250075536598"/>
    <b v="0"/>
    <n v="56.7250075536598"/>
    <x v="5"/>
  </r>
  <r>
    <x v="4"/>
    <s v="WASTE"/>
    <s v="LAN"/>
    <s v="California"/>
    <s v="R"/>
    <s v="Electricity generation with a microturbine"/>
    <n v="0"/>
    <n v="1.9679403355957398E-5"/>
    <n v="0"/>
    <n v="0"/>
    <n v="1.9679403355957398E-5"/>
    <n v="6.3326710280719798"/>
    <b v="0"/>
    <n v="6.3326710280719798"/>
    <x v="5"/>
  </r>
  <r>
    <x v="5"/>
    <s v="WASTE"/>
    <s v="LAN"/>
    <s v="California"/>
    <s v="R"/>
    <s v="Electricity generation with a microturbine"/>
    <n v="0"/>
    <n v="1.65937981750571E-5"/>
    <n v="0"/>
    <n v="0"/>
    <n v="1.65937981750571E-5"/>
    <n v="8.6993985828164409"/>
    <b v="0"/>
    <n v="8.6993985828164409"/>
    <x v="5"/>
  </r>
  <r>
    <x v="4"/>
    <s v="WASTE"/>
    <s v="LAN"/>
    <s v="California"/>
    <s v="R"/>
    <s v="Electricity generation with a microturbine"/>
    <n v="0"/>
    <n v="1.92964840600887E-5"/>
    <n v="0"/>
    <n v="0"/>
    <n v="1.92964840600887E-5"/>
    <n v="11.0789015339183"/>
    <b v="0"/>
    <n v="11.0789015339183"/>
    <x v="5"/>
  </r>
  <r>
    <x v="4"/>
    <s v="WASTE"/>
    <s v="LAN"/>
    <s v="California"/>
    <s v="R"/>
    <s v="Electricity generation with a microturbine"/>
    <n v="0"/>
    <n v="2.2597409860658E-5"/>
    <n v="0"/>
    <n v="0"/>
    <n v="2.2597409860658E-5"/>
    <n v="4.8350563134010898"/>
    <b v="0"/>
    <n v="4.8350563134010898"/>
    <x v="5"/>
  </r>
  <r>
    <x v="2"/>
    <s v="WASTE"/>
    <s v="LAN"/>
    <s v="California"/>
    <s v="R"/>
    <s v="Electricity generation with a microturbine"/>
    <n v="0"/>
    <n v="1.0693890382794E-5"/>
    <n v="0"/>
    <n v="0"/>
    <n v="1.0693890382794E-5"/>
    <n v="14.3122436736378"/>
    <b v="0"/>
    <n v="14.3122436736378"/>
    <x v="5"/>
  </r>
  <r>
    <x v="3"/>
    <s v="WASTE"/>
    <s v="LAN"/>
    <s v="California"/>
    <s v="R"/>
    <s v="Electricity generation with a microturbine"/>
    <n v="0"/>
    <n v="5.6721678966984897E-5"/>
    <n v="0"/>
    <n v="0"/>
    <n v="5.6721678966984897E-5"/>
    <n v="-0.93191581264228496"/>
    <b v="0"/>
    <n v="-0.93191581264228496"/>
    <x v="5"/>
  </r>
  <r>
    <x v="3"/>
    <s v="WASTE"/>
    <s v="LAN"/>
    <s v="California"/>
    <s v="R"/>
    <s v="Electricity generation with a microturbine"/>
    <n v="0"/>
    <n v="2.0220461192572999E-5"/>
    <n v="0"/>
    <n v="0"/>
    <n v="2.0220461192572999E-5"/>
    <n v="6.1964475054992798"/>
    <b v="0"/>
    <n v="6.1964475054992798"/>
    <x v="5"/>
  </r>
  <r>
    <x v="4"/>
    <s v="WASTE"/>
    <s v="LAN"/>
    <s v="California"/>
    <s v="R"/>
    <s v="Electricity generation with a microturbine"/>
    <n v="0"/>
    <n v="2.9842464431089899E-5"/>
    <n v="0"/>
    <n v="0"/>
    <n v="2.9842464431089899E-5"/>
    <n v="4.1344094540613998"/>
    <b v="0"/>
    <n v="4.1344094540613998"/>
    <x v="5"/>
  </r>
  <r>
    <x v="5"/>
    <s v="WASTE"/>
    <s v="LAN"/>
    <s v="California"/>
    <s v="R"/>
    <s v="Electricity generation with a microturbine"/>
    <n v="0"/>
    <n v="1.28876600227586E-5"/>
    <n v="0"/>
    <n v="0"/>
    <n v="1.28876600227586E-5"/>
    <n v="13.2274633435922"/>
    <b v="0"/>
    <n v="13.2274633435922"/>
    <x v="5"/>
  </r>
  <r>
    <x v="4"/>
    <s v="WASTE"/>
    <s v="LAN"/>
    <s v="California"/>
    <s v="R"/>
    <s v="Electricity generation with a microturbine"/>
    <n v="0"/>
    <n v="1.6665844779202199E-5"/>
    <n v="0"/>
    <n v="0"/>
    <n v="1.6665844779202199E-5"/>
    <n v="8.0862751463034108"/>
    <b v="0"/>
    <n v="8.0862751463034108"/>
    <x v="5"/>
  </r>
  <r>
    <x v="1"/>
    <s v="WASTE"/>
    <s v="LAN"/>
    <s v="California"/>
    <s v="R"/>
    <s v="Electricity generation with a microturbine"/>
    <n v="0"/>
    <n v="3.5011086245792098E-5"/>
    <n v="0"/>
    <n v="0"/>
    <n v="3.5011086245792098E-5"/>
    <n v="0.69413405077683199"/>
    <b v="0"/>
    <n v="0.69413405077683199"/>
    <x v="5"/>
  </r>
  <r>
    <x v="3"/>
    <s v="WASTE"/>
    <s v="LAN"/>
    <s v="California"/>
    <s v="R"/>
    <s v="Electricity generation with a microturbine"/>
    <n v="0"/>
    <n v="5.3320078347259403E-5"/>
    <n v="0"/>
    <n v="0"/>
    <n v="5.3320078347259403E-5"/>
    <n v="-0.52989375415513995"/>
    <b v="0"/>
    <n v="-0.52989375415513995"/>
    <x v="5"/>
  </r>
  <r>
    <x v="1"/>
    <s v="WASTE"/>
    <s v="LAN"/>
    <s v="California"/>
    <s v="R"/>
    <s v="Electricity generation with a microturbine"/>
    <n v="0"/>
    <n v="5.3190464824113299E-5"/>
    <n v="0"/>
    <n v="0"/>
    <n v="5.3190464824113299E-5"/>
    <n v="-1.7374189005346901"/>
    <b v="0"/>
    <n v="-1.7374189005346901"/>
    <x v="5"/>
  </r>
  <r>
    <x v="3"/>
    <s v="WASTE"/>
    <s v="LAN"/>
    <s v="California"/>
    <s v="R"/>
    <s v="Electricity generation with a microturbine"/>
    <n v="0"/>
    <n v="8.6661433635224898E-5"/>
    <n v="0"/>
    <n v="0"/>
    <n v="8.6661433635224898E-5"/>
    <n v="-3.1581552602562599"/>
    <b v="0"/>
    <n v="-3.1581552602562599"/>
    <x v="5"/>
  </r>
  <r>
    <x v="4"/>
    <s v="WASTE"/>
    <s v="LAN"/>
    <s v="California"/>
    <s v="R"/>
    <s v="Electricity generation with a microturbine"/>
    <n v="0"/>
    <n v="2.6317953528236E-5"/>
    <n v="0"/>
    <n v="0"/>
    <n v="2.6317953528236E-5"/>
    <n v="4.3320659589538701"/>
    <b v="0"/>
    <n v="4.3320659589538701"/>
    <x v="5"/>
  </r>
  <r>
    <x v="2"/>
    <s v="WASTE"/>
    <s v="LAN"/>
    <s v="California"/>
    <s v="R"/>
    <s v="Electricity generation with a microturbine"/>
    <n v="0"/>
    <n v="2.6610745934237099E-5"/>
    <n v="0"/>
    <n v="0"/>
    <n v="2.6610745934237099E-5"/>
    <n v="21.668242352095199"/>
    <b v="0"/>
    <n v="21.668242352095199"/>
    <x v="5"/>
  </r>
  <r>
    <x v="5"/>
    <s v="WASTE"/>
    <s v="LAN"/>
    <s v="California"/>
    <s v="R"/>
    <s v="Electricity generation with a microturbine"/>
    <n v="0"/>
    <n v="8.31638913364728E-5"/>
    <n v="0"/>
    <n v="0"/>
    <n v="8.31638913364728E-5"/>
    <n v="8.1911980293333695"/>
    <b v="0"/>
    <n v="8.1911980293333695"/>
    <x v="5"/>
  </r>
  <r>
    <x v="5"/>
    <s v="WASTE"/>
    <s v="LAN"/>
    <s v="California"/>
    <s v="R"/>
    <s v="Electricity generation with a microturbine"/>
    <n v="0"/>
    <n v="1.37026766203461E-5"/>
    <n v="0"/>
    <n v="0"/>
    <n v="1.37026766203461E-5"/>
    <n v="10.2755672293745"/>
    <b v="0"/>
    <n v="10.2755672293745"/>
    <x v="5"/>
  </r>
  <r>
    <x v="1"/>
    <s v="WASTE"/>
    <s v="LAN"/>
    <s v="California"/>
    <s v="R"/>
    <s v="Electricity generation with a microturbine"/>
    <n v="0"/>
    <n v="1.9957883836019999E-5"/>
    <n v="0"/>
    <n v="0"/>
    <n v="1.9957883836019999E-5"/>
    <n v="4.9606189012620199"/>
    <b v="0"/>
    <n v="4.9606189012620199"/>
    <x v="5"/>
  </r>
  <r>
    <x v="2"/>
    <s v="WASTE"/>
    <s v="LAN"/>
    <s v="California"/>
    <s v="R"/>
    <s v="Electricity generation with a microturbine"/>
    <n v="0"/>
    <n v="5.90911617813206E-6"/>
    <n v="0"/>
    <n v="0"/>
    <n v="5.90911617813206E-6"/>
    <n v="21.847482910565098"/>
    <b v="0"/>
    <n v="21.847482910565098"/>
    <x v="5"/>
  </r>
  <r>
    <x v="2"/>
    <s v="WASTE"/>
    <s v="LAN"/>
    <s v="California"/>
    <s v="R"/>
    <s v="Electricity generation with a microturbine"/>
    <n v="0"/>
    <n v="3.13877387227063E-5"/>
    <n v="0"/>
    <n v="0"/>
    <n v="3.13877387227063E-5"/>
    <n v="3.11484705480611"/>
    <b v="0"/>
    <n v="3.11484705480611"/>
    <x v="5"/>
  </r>
  <r>
    <x v="5"/>
    <s v="WASTE"/>
    <s v="LAN"/>
    <s v="California"/>
    <s v="R"/>
    <s v="Electricity generation with a microturbine"/>
    <n v="0"/>
    <n v="1.0892878498876901E-6"/>
    <n v="0"/>
    <n v="0"/>
    <n v="1.0892878498876901E-6"/>
    <n v="105.550559825183"/>
    <b v="0"/>
    <n v="105.550559825183"/>
    <x v="5"/>
  </r>
  <r>
    <x v="5"/>
    <s v="WASTE"/>
    <s v="LAN"/>
    <s v="California"/>
    <s v="R"/>
    <s v="Electricity generation with a microturbine"/>
    <n v="0"/>
    <n v="6.1868556775134296E-5"/>
    <n v="0"/>
    <n v="0"/>
    <n v="6.1868556775134296E-5"/>
    <n v="1.14093777089024"/>
    <b v="0"/>
    <n v="1.14093777089024"/>
    <x v="5"/>
  </r>
  <r>
    <x v="4"/>
    <s v="WASTE"/>
    <s v="LAN"/>
    <s v="California"/>
    <s v="R"/>
    <s v="Electricity generation with a microturbine"/>
    <n v="0"/>
    <n v="1.7617200849721101E-4"/>
    <n v="0"/>
    <n v="0"/>
    <n v="1.7617200849721101E-4"/>
    <n v="6.8517707939000996"/>
    <b v="0"/>
    <n v="6.8517707939000996"/>
    <x v="5"/>
  </r>
  <r>
    <x v="0"/>
    <s v="WASTE"/>
    <s v="LAN"/>
    <s v="California"/>
    <s v="R"/>
    <s v="Electricity generation with a microturbine"/>
    <n v="0"/>
    <n v="2.94306556421171E-5"/>
    <n v="0"/>
    <n v="0"/>
    <n v="2.94306556421171E-5"/>
    <n v="2.8258857642961801"/>
    <b v="0"/>
    <n v="2.8258857642961801"/>
    <x v="5"/>
  </r>
  <r>
    <x v="5"/>
    <s v="WASTE"/>
    <s v="LAN"/>
    <s v="California"/>
    <s v="R"/>
    <s v="Electricity generation with a microturbine"/>
    <n v="0"/>
    <n v="6.4826443970466001E-5"/>
    <n v="0"/>
    <n v="0"/>
    <n v="6.4826443970466001E-5"/>
    <n v="12.4432478271896"/>
    <b v="0"/>
    <n v="12.4432478271896"/>
    <x v="5"/>
  </r>
  <r>
    <x v="4"/>
    <s v="WASTE"/>
    <s v="LAN"/>
    <s v="California"/>
    <s v="R"/>
    <s v="Electricity generation with a microturbine"/>
    <n v="0"/>
    <n v="2.6878902307017101E-6"/>
    <n v="0"/>
    <n v="0"/>
    <n v="2.6878902307017101E-6"/>
    <n v="47.4717566934685"/>
    <b v="0"/>
    <n v="47.4717566934685"/>
    <x v="5"/>
  </r>
  <r>
    <x v="4"/>
    <s v="WASTE"/>
    <s v="LAN"/>
    <s v="California"/>
    <s v="R"/>
    <s v="Electricity generation with a microturbine"/>
    <n v="0"/>
    <n v="1.07097279623874E-5"/>
    <n v="0"/>
    <n v="0"/>
    <n v="1.07097279623874E-5"/>
    <n v="16.364589060306599"/>
    <b v="0"/>
    <n v="16.364589060306599"/>
    <x v="5"/>
  </r>
  <r>
    <x v="4"/>
    <s v="WASTE"/>
    <s v="LAN"/>
    <s v="California"/>
    <s v="R"/>
    <s v="Electricity generation with a microturbine"/>
    <n v="0"/>
    <n v="6.1569603250359096E-5"/>
    <n v="0"/>
    <n v="0"/>
    <n v="6.1569603250359096E-5"/>
    <n v="-0.46224924689187402"/>
    <b v="0"/>
    <n v="-0.46224924689187402"/>
    <x v="5"/>
  </r>
  <r>
    <x v="5"/>
    <s v="WASTE"/>
    <s v="LAN"/>
    <s v="California"/>
    <s v="R"/>
    <s v="Electricity generation with a microturbine"/>
    <n v="0"/>
    <n v="1.3501290007386399E-4"/>
    <n v="0"/>
    <n v="0"/>
    <n v="1.3501290007386399E-4"/>
    <n v="12.080644720109399"/>
    <b v="0"/>
    <n v="12.080644720109399"/>
    <x v="5"/>
  </r>
  <r>
    <x v="5"/>
    <s v="WASTE"/>
    <s v="LAN"/>
    <s v="California"/>
    <s v="R"/>
    <s v="Electricity generation with a microturbine"/>
    <n v="0"/>
    <n v="7.0448794997360207E-5"/>
    <n v="0"/>
    <n v="0"/>
    <n v="7.0448794997360207E-5"/>
    <n v="-1.2969741479350501"/>
    <b v="0"/>
    <n v="-1.2969741479350501"/>
    <x v="5"/>
  </r>
  <r>
    <x v="1"/>
    <s v="WASTE"/>
    <s v="LAN"/>
    <s v="California"/>
    <s v="R"/>
    <s v="Electricity generation with a microturbine"/>
    <n v="0"/>
    <n v="7.8726501859616992E-6"/>
    <n v="0"/>
    <n v="0"/>
    <n v="7.8726501859616992E-6"/>
    <n v="16.3091582467646"/>
    <b v="0"/>
    <n v="16.3091582467646"/>
    <x v="5"/>
  </r>
  <r>
    <x v="1"/>
    <s v="WASTE"/>
    <s v="LAN"/>
    <s v="California"/>
    <s v="R"/>
    <s v="Electricity generation with a microturbine"/>
    <n v="0"/>
    <n v="1.7616861050588999E-5"/>
    <n v="0"/>
    <n v="0"/>
    <n v="1.7616861050588999E-5"/>
    <n v="10.115569669063399"/>
    <b v="0"/>
    <n v="10.115569669063399"/>
    <x v="5"/>
  </r>
  <r>
    <x v="1"/>
    <s v="WASTE"/>
    <s v="LAN"/>
    <s v="California"/>
    <s v="R"/>
    <s v="Electricity generation with a microturbine"/>
    <n v="0"/>
    <n v="5.1268139266857599E-5"/>
    <n v="0"/>
    <n v="0"/>
    <n v="5.1268139266857599E-5"/>
    <n v="-1.5402230745093699"/>
    <b v="0"/>
    <n v="-1.5402230745093699"/>
    <x v="5"/>
  </r>
  <r>
    <x v="4"/>
    <s v="WASTE"/>
    <s v="LAN"/>
    <s v="California"/>
    <s v="R"/>
    <s v="Electricity generation with a microturbine"/>
    <n v="0"/>
    <n v="1.5992105773119202E-5"/>
    <n v="0"/>
    <n v="0"/>
    <n v="1.5992105773119202E-5"/>
    <n v="8.4410744364310908"/>
    <b v="0"/>
    <n v="8.4410744364310908"/>
    <x v="5"/>
  </r>
  <r>
    <x v="3"/>
    <s v="WASTE"/>
    <s v="LAN"/>
    <s v="California"/>
    <s v="R"/>
    <s v="Electricity generation with a microturbine"/>
    <n v="0"/>
    <n v="3.6339624212950499E-5"/>
    <n v="0"/>
    <n v="0"/>
    <n v="3.6339624212950499E-5"/>
    <n v="1.38446199171899"/>
    <b v="0"/>
    <n v="1.38446199171899"/>
    <x v="5"/>
  </r>
  <r>
    <x v="0"/>
    <s v="WASTE"/>
    <s v="LAN"/>
    <s v="California"/>
    <s v="R"/>
    <s v="Electricity generation with a microturbine"/>
    <n v="0"/>
    <n v="3.5177136406023601E-5"/>
    <n v="0"/>
    <n v="0"/>
    <n v="3.5177136406023601E-5"/>
    <n v="6.9590187427893202"/>
    <b v="0"/>
    <n v="6.9590187427893202"/>
    <x v="5"/>
  </r>
  <r>
    <x v="5"/>
    <s v="WASTE"/>
    <s v="LAN"/>
    <s v="California"/>
    <s v="R"/>
    <s v="Electricity generation with a microturbine"/>
    <n v="0"/>
    <n v="1.09590118155766E-5"/>
    <n v="0"/>
    <n v="0"/>
    <n v="1.09590118155766E-5"/>
    <n v="16.201722047249302"/>
    <b v="0"/>
    <n v="16.201722047249302"/>
    <x v="5"/>
  </r>
  <r>
    <x v="4"/>
    <s v="WASTE"/>
    <s v="LAN"/>
    <s v="California"/>
    <s v="R"/>
    <s v="Electricity generation with a microturbine"/>
    <n v="0"/>
    <n v="1.9828836929697401E-5"/>
    <n v="0"/>
    <n v="0"/>
    <n v="1.9828836929697401E-5"/>
    <n v="6.3488623925015002"/>
    <b v="0"/>
    <n v="6.3488623925015002"/>
    <x v="5"/>
  </r>
  <r>
    <x v="1"/>
    <s v="WASTE"/>
    <s v="LAN"/>
    <s v="California"/>
    <s v="R"/>
    <s v="Electricity generation with a microturbine"/>
    <n v="0"/>
    <n v="5.9781338382146402E-5"/>
    <n v="0"/>
    <n v="0"/>
    <n v="5.9781338382146402E-5"/>
    <n v="-1.7878504514720399"/>
    <b v="0"/>
    <n v="-1.7878504514720399"/>
    <x v="5"/>
  </r>
  <r>
    <x v="5"/>
    <s v="WASTE"/>
    <s v="LAN"/>
    <s v="California"/>
    <s v="R"/>
    <s v="Electricity generation with a microturbine"/>
    <n v="0"/>
    <n v="7.3193856425419896E-5"/>
    <n v="0"/>
    <n v="0"/>
    <n v="7.3193856425419896E-5"/>
    <n v="6.9114560900928996"/>
    <b v="0"/>
    <n v="6.9114560900928996"/>
    <x v="5"/>
  </r>
  <r>
    <x v="4"/>
    <s v="WASTE"/>
    <s v="LAN"/>
    <s v="California"/>
    <s v="R"/>
    <s v="Electricity generation with a microturbine"/>
    <n v="0"/>
    <n v="6.5507349327820097E-5"/>
    <n v="0"/>
    <n v="0"/>
    <n v="6.5507349327820097E-5"/>
    <n v="-1.11203177637254"/>
    <b v="0"/>
    <n v="-1.11203177637254"/>
    <x v="5"/>
  </r>
  <r>
    <x v="5"/>
    <s v="WASTE"/>
    <s v="LAN"/>
    <s v="California"/>
    <s v="R"/>
    <s v="Electricity generation with a microturbine"/>
    <n v="0"/>
    <n v="3.7793915508161301E-5"/>
    <n v="0"/>
    <n v="0"/>
    <n v="3.7793915508161301E-5"/>
    <n v="10.9346687432671"/>
    <b v="0"/>
    <n v="10.9346687432671"/>
    <x v="5"/>
  </r>
  <r>
    <x v="3"/>
    <s v="WASTE"/>
    <s v="LAN"/>
    <s v="California"/>
    <s v="R"/>
    <s v="Electricity generation with a microturbine"/>
    <n v="0"/>
    <n v="7.16602534272278E-5"/>
    <n v="0"/>
    <n v="0"/>
    <n v="7.16602534272278E-5"/>
    <n v="11.2145406256484"/>
    <b v="0"/>
    <n v="11.2145406256484"/>
    <x v="5"/>
  </r>
  <r>
    <x v="3"/>
    <s v="WASTE"/>
    <s v="LAN"/>
    <s v="California"/>
    <s v="R"/>
    <s v="Electricity generation with a microturbine"/>
    <n v="0"/>
    <n v="4.03178597605715E-5"/>
    <n v="0"/>
    <n v="0"/>
    <n v="4.03178597605715E-5"/>
    <n v="4.0464483961172402"/>
    <b v="0"/>
    <n v="4.0464483961172402"/>
    <x v="5"/>
  </r>
  <r>
    <x v="0"/>
    <s v="WASTE"/>
    <s v="LAN"/>
    <s v="California"/>
    <s v="R"/>
    <s v="Electricity generation with a microturbine"/>
    <n v="0"/>
    <n v="2.8566273103506499E-5"/>
    <n v="0"/>
    <n v="0"/>
    <n v="2.8566273103506499E-5"/>
    <n v="1.1515663598360799"/>
    <b v="0"/>
    <n v="1.1515663598360799"/>
    <x v="5"/>
  </r>
  <r>
    <x v="5"/>
    <s v="WASTE"/>
    <s v="LAN"/>
    <s v="California"/>
    <s v="R"/>
    <s v="Electricity generation with a microturbine"/>
    <n v="0"/>
    <n v="4.8213600459354199E-6"/>
    <n v="0"/>
    <n v="0"/>
    <n v="4.8213600459354199E-6"/>
    <n v="29.597443910264701"/>
    <b v="0"/>
    <n v="29.597443910264701"/>
    <x v="5"/>
  </r>
  <r>
    <x v="4"/>
    <s v="WASTE"/>
    <s v="LAN"/>
    <s v="California"/>
    <s v="R"/>
    <s v="Electricity generation with a microturbine"/>
    <n v="0"/>
    <n v="1.06209479347738E-4"/>
    <n v="0"/>
    <n v="0"/>
    <n v="1.06209479347738E-4"/>
    <n v="-3.8222523499921501"/>
    <b v="0"/>
    <n v="-3.8222523499921501"/>
    <x v="5"/>
  </r>
  <r>
    <x v="0"/>
    <s v="WASTE"/>
    <s v="LAN"/>
    <s v="California"/>
    <s v="R"/>
    <s v="Electricity generation with a microturbine"/>
    <n v="0"/>
    <n v="6.7384810499577003E-5"/>
    <n v="0"/>
    <n v="0"/>
    <n v="6.7384810499577003E-5"/>
    <n v="-3.0726392686966801"/>
    <b v="0"/>
    <n v="-3.0726392686966801"/>
    <x v="5"/>
  </r>
  <r>
    <x v="5"/>
    <s v="WASTE"/>
    <s v="LAN"/>
    <s v="California"/>
    <s v="R"/>
    <s v="Electricity generation with a microturbine"/>
    <n v="0"/>
    <n v="3.6101478314695298E-5"/>
    <n v="0"/>
    <n v="0"/>
    <n v="3.6101478314695298E-5"/>
    <n v="6.32017983605909"/>
    <b v="0"/>
    <n v="6.32017983605909"/>
    <x v="5"/>
  </r>
  <r>
    <x v="2"/>
    <s v="WASTE"/>
    <s v="LAN"/>
    <s v="California"/>
    <s v="R"/>
    <s v="Electricity generation with a microturbine"/>
    <n v="0"/>
    <n v="4.7439317212257097E-5"/>
    <n v="0"/>
    <n v="0"/>
    <n v="4.7439317212257097E-5"/>
    <n v="-0.44712487658981498"/>
    <b v="0"/>
    <n v="-0.44712487658981498"/>
    <x v="5"/>
  </r>
  <r>
    <x v="1"/>
    <s v="WASTE"/>
    <s v="LAN"/>
    <s v="California"/>
    <s v="R"/>
    <s v="Electricity generation with a microturbine"/>
    <n v="0"/>
    <n v="7.9143316535012497E-6"/>
    <n v="0"/>
    <n v="0"/>
    <n v="7.9143316535012497E-6"/>
    <n v="17.502990968164099"/>
    <b v="0"/>
    <n v="17.502990968164099"/>
    <x v="5"/>
  </r>
  <r>
    <x v="0"/>
    <s v="WASTE"/>
    <s v="LAN"/>
    <s v="California"/>
    <s v="R"/>
    <s v="Electricity generation with a microturbine"/>
    <n v="0"/>
    <n v="2.0696608150227201E-6"/>
    <n v="0"/>
    <n v="0"/>
    <n v="2.0696608150227201E-6"/>
    <n v="55.823347997727602"/>
    <b v="0"/>
    <n v="55.823347997727602"/>
    <x v="5"/>
  </r>
  <r>
    <x v="2"/>
    <s v="WASTE"/>
    <s v="LAN"/>
    <s v="California"/>
    <s v="R"/>
    <s v="Electricity generation with a microturbine"/>
    <n v="0"/>
    <n v="3.4107616960881799E-6"/>
    <n v="0"/>
    <n v="0"/>
    <n v="3.4107616960881799E-6"/>
    <n v="35.965119812247103"/>
    <b v="0"/>
    <n v="35.965119812247103"/>
    <x v="5"/>
  </r>
  <r>
    <x v="1"/>
    <s v="WASTE"/>
    <s v="LAN"/>
    <s v="California"/>
    <s v="R"/>
    <s v="Electricity generation with a microturbine"/>
    <n v="0"/>
    <n v="4.5922611130353298E-5"/>
    <n v="0"/>
    <n v="0"/>
    <n v="4.5922611130353298E-5"/>
    <n v="-1.0764901551316499"/>
    <b v="0"/>
    <n v="-1.0764901551316499"/>
    <x v="5"/>
  </r>
  <r>
    <x v="4"/>
    <s v="WASTE"/>
    <s v="LAN"/>
    <s v="California"/>
    <s v="R"/>
    <s v="Electricity generation with a microturbine"/>
    <n v="0"/>
    <n v="3.4299713342537503E-5"/>
    <n v="0"/>
    <n v="0"/>
    <n v="3.4299713342537503E-5"/>
    <n v="1.71698579494508"/>
    <b v="0"/>
    <n v="1.71698579494508"/>
    <x v="5"/>
  </r>
  <r>
    <x v="0"/>
    <s v="WASTE"/>
    <s v="LAN"/>
    <s v="California"/>
    <s v="R"/>
    <s v="Electricity generation with a microturbine"/>
    <n v="0"/>
    <n v="2.3199463644087501E-5"/>
    <n v="0"/>
    <n v="0"/>
    <n v="2.3199463644087501E-5"/>
    <n v="11.263236195754599"/>
    <b v="0"/>
    <n v="11.263236195754599"/>
    <x v="5"/>
  </r>
  <r>
    <x v="4"/>
    <s v="WASTE"/>
    <s v="LAN"/>
    <s v="California"/>
    <s v="R"/>
    <s v="Electricity generation with a microturbine"/>
    <n v="0"/>
    <n v="1.6353242674248702E-5"/>
    <n v="0"/>
    <n v="0"/>
    <n v="1.6353242674248702E-5"/>
    <n v="8.4568076907252099"/>
    <b v="0"/>
    <n v="8.4568076907252099"/>
    <x v="5"/>
  </r>
  <r>
    <x v="0"/>
    <s v="WASTE"/>
    <s v="LAN"/>
    <s v="California"/>
    <s v="R"/>
    <s v="Electricity generation with a microturbine"/>
    <n v="0"/>
    <n v="1.65536857951102E-5"/>
    <n v="0"/>
    <n v="0"/>
    <n v="1.65536857951102E-5"/>
    <n v="8.7790229081516298"/>
    <b v="0"/>
    <n v="8.7790229081516298"/>
    <x v="5"/>
  </r>
  <r>
    <x v="4"/>
    <s v="WASTE"/>
    <s v="LAN"/>
    <s v="California"/>
    <s v="R"/>
    <s v="Electricity generation with a microturbine"/>
    <n v="0"/>
    <n v="7.1936913072303296E-5"/>
    <n v="0"/>
    <n v="0"/>
    <n v="7.1936913072303296E-5"/>
    <n v="-1.28082682589546"/>
    <b v="0"/>
    <n v="-1.28082682589546"/>
    <x v="5"/>
  </r>
  <r>
    <x v="0"/>
    <s v="WASTE"/>
    <s v="LAN"/>
    <s v="California"/>
    <s v="R"/>
    <s v="Electricity generation with a microturbine"/>
    <n v="0"/>
    <n v="6.0095688788647097E-6"/>
    <n v="0"/>
    <n v="0"/>
    <n v="6.0095688788647097E-6"/>
    <n v="20.8766534783325"/>
    <b v="0"/>
    <n v="20.8766534783325"/>
    <x v="5"/>
  </r>
  <r>
    <x v="2"/>
    <s v="WASTE"/>
    <s v="LAN"/>
    <s v="California"/>
    <s v="R"/>
    <s v="Electricity generation with a microturbine"/>
    <n v="0"/>
    <n v="3.6133962578294702E-5"/>
    <n v="0"/>
    <n v="0"/>
    <n v="3.6133962578294702E-5"/>
    <n v="0.88928683639723605"/>
    <b v="0"/>
    <n v="0.88928683639723605"/>
    <x v="5"/>
  </r>
  <r>
    <x v="1"/>
    <s v="WASTE"/>
    <s v="LAN"/>
    <s v="California"/>
    <s v="R"/>
    <s v="Electricity generation with a microturbine"/>
    <n v="0"/>
    <n v="1.9501836800562201E-5"/>
    <n v="0"/>
    <n v="0"/>
    <n v="1.9501836800562201E-5"/>
    <n v="5.0968765276646497"/>
    <b v="0"/>
    <n v="5.0968765276646497"/>
    <x v="5"/>
  </r>
  <r>
    <x v="3"/>
    <s v="WASTE"/>
    <s v="LAN"/>
    <s v="California"/>
    <s v="R"/>
    <s v="Electricity generation with a microturbine"/>
    <n v="0"/>
    <n v="3.1476348178498302E-5"/>
    <n v="0"/>
    <n v="0"/>
    <n v="3.1476348178498302E-5"/>
    <n v="1.9604347790299701"/>
    <b v="0"/>
    <n v="1.9604347790299701"/>
    <x v="5"/>
  </r>
  <r>
    <x v="4"/>
    <s v="WASTE"/>
    <s v="LAN"/>
    <s v="California"/>
    <s v="R"/>
    <s v="Electricity generation with a microturbine"/>
    <n v="0"/>
    <n v="6.8633517355883399E-6"/>
    <n v="0"/>
    <n v="0"/>
    <n v="6.8633517355883399E-6"/>
    <n v="20.3291912421051"/>
    <b v="0"/>
    <n v="20.3291912421051"/>
    <x v="5"/>
  </r>
  <r>
    <x v="0"/>
    <s v="WASTE"/>
    <s v="LAN"/>
    <s v="California"/>
    <s v="R"/>
    <s v="Electricity generation with a microturbine"/>
    <n v="0"/>
    <n v="5.7410705043422002E-5"/>
    <n v="0"/>
    <n v="0"/>
    <n v="5.7410705043422002E-5"/>
    <n v="-3.3910837900063302"/>
    <b v="0"/>
    <n v="-3.3910837900063302"/>
    <x v="5"/>
  </r>
  <r>
    <x v="2"/>
    <s v="WASTE"/>
    <s v="LAN"/>
    <s v="California"/>
    <s v="R"/>
    <s v="Electricity generation with a microturbine"/>
    <n v="0"/>
    <n v="6.7339033742205495E-5"/>
    <n v="0"/>
    <n v="0"/>
    <n v="6.7339033742205495E-5"/>
    <n v="-2.4165374886649502"/>
    <b v="0"/>
    <n v="-2.4165374886649502"/>
    <x v="5"/>
  </r>
  <r>
    <x v="1"/>
    <s v="WASTE"/>
    <s v="LAN"/>
    <s v="California"/>
    <s v="R"/>
    <s v="Electricity generation with a microturbine"/>
    <n v="0"/>
    <n v="4.75727973522154E-5"/>
    <n v="0"/>
    <n v="0"/>
    <n v="4.75727973522154E-5"/>
    <n v="-1.6507142235179899"/>
    <b v="0"/>
    <n v="-1.6507142235179899"/>
    <x v="5"/>
  </r>
  <r>
    <x v="4"/>
    <s v="WASTE"/>
    <s v="LAN"/>
    <s v="California"/>
    <s v="R"/>
    <s v="Electricity generation with a microturbine"/>
    <n v="0"/>
    <n v="1.8035355645479699E-5"/>
    <n v="0"/>
    <n v="0"/>
    <n v="1.8035355645479699E-5"/>
    <n v="7.1434551021363104"/>
    <b v="0"/>
    <n v="7.1434551021363104"/>
    <x v="5"/>
  </r>
  <r>
    <x v="0"/>
    <s v="WASTE"/>
    <s v="LAN"/>
    <s v="California"/>
    <s v="R"/>
    <s v="Electricity generation with a microturbine"/>
    <n v="0"/>
    <n v="1.7002282596244702E-5"/>
    <n v="0"/>
    <n v="0"/>
    <n v="1.7002282596244702E-5"/>
    <n v="10.8308391579393"/>
    <b v="0"/>
    <n v="10.8308391579393"/>
    <x v="5"/>
  </r>
  <r>
    <x v="1"/>
    <s v="WASTE"/>
    <s v="LAN"/>
    <s v="California"/>
    <s v="R"/>
    <s v="Electricity generation with a microturbine"/>
    <n v="0"/>
    <n v="1.13895483020027E-5"/>
    <n v="0"/>
    <n v="0"/>
    <n v="1.13895483020027E-5"/>
    <n v="10.8795818245046"/>
    <b v="0"/>
    <n v="10.8795818245046"/>
    <x v="5"/>
  </r>
  <r>
    <x v="2"/>
    <s v="WASTE"/>
    <s v="LAN"/>
    <s v="California"/>
    <s v="R"/>
    <s v="Electricity generation with a microturbine"/>
    <n v="0"/>
    <n v="7.6055645033423799E-5"/>
    <n v="0"/>
    <n v="0"/>
    <n v="7.6055645033423799E-5"/>
    <n v="7.2218088388815396"/>
    <b v="0"/>
    <n v="7.2218088388815396"/>
    <x v="5"/>
  </r>
  <r>
    <x v="3"/>
    <s v="WASTE"/>
    <s v="LAN"/>
    <s v="California"/>
    <s v="R"/>
    <s v="Electricity generation with a microturbine"/>
    <n v="0"/>
    <n v="1.70692427240155E-4"/>
    <n v="0"/>
    <n v="0"/>
    <n v="1.70692427240155E-4"/>
    <n v="5.2493697751053103"/>
    <b v="0"/>
    <n v="5.2493697751053103"/>
    <x v="5"/>
  </r>
  <r>
    <x v="0"/>
    <s v="WASTE"/>
    <s v="LAN"/>
    <s v="California"/>
    <s v="R"/>
    <s v="Electricity generation with a microturbine"/>
    <n v="0"/>
    <n v="2.1730653995726301E-5"/>
    <n v="0"/>
    <n v="0"/>
    <n v="2.1730653995726301E-5"/>
    <n v="3.08499285222118"/>
    <b v="0"/>
    <n v="3.08499285222118"/>
    <x v="5"/>
  </r>
  <r>
    <x v="2"/>
    <s v="WASTE"/>
    <s v="LAN"/>
    <s v="California"/>
    <s v="R"/>
    <s v="Electricity generation with a microturbine"/>
    <n v="0"/>
    <n v="1.8814643690797698E-5"/>
    <n v="0"/>
    <n v="0"/>
    <n v="1.8814643690797698E-5"/>
    <n v="5.9439332115488597"/>
    <b v="0"/>
    <n v="5.9439332115488597"/>
    <x v="5"/>
  </r>
  <r>
    <x v="4"/>
    <s v="WASTE"/>
    <s v="LAN"/>
    <s v="California"/>
    <s v="R"/>
    <s v="Electricity generation with a microturbine"/>
    <n v="0"/>
    <n v="1.7501354532993601E-5"/>
    <n v="0"/>
    <n v="0"/>
    <n v="1.7501354532993601E-5"/>
    <n v="7.7411303920176699"/>
    <b v="0"/>
    <n v="7.7411303920176699"/>
    <x v="5"/>
  </r>
  <r>
    <x v="4"/>
    <s v="WASTE"/>
    <s v="LAN"/>
    <s v="California"/>
    <s v="R"/>
    <s v="Electricity generation with a microturbine"/>
    <n v="0"/>
    <n v="5.5814460590605103E-6"/>
    <n v="0"/>
    <n v="0"/>
    <n v="5.5814460590605103E-6"/>
    <n v="24.601360174150599"/>
    <b v="0"/>
    <n v="24.601360174150599"/>
    <x v="5"/>
  </r>
  <r>
    <x v="1"/>
    <s v="WASTE"/>
    <s v="LAN"/>
    <s v="California"/>
    <s v="R"/>
    <s v="Electricity generation with a microturbine"/>
    <n v="0"/>
    <n v="4.6103803994104801E-5"/>
    <n v="0"/>
    <n v="0"/>
    <n v="4.6103803994104801E-5"/>
    <n v="5.7184153693508399"/>
    <b v="0"/>
    <n v="5.7184153693508399"/>
    <x v="5"/>
  </r>
  <r>
    <x v="3"/>
    <s v="WASTE"/>
    <s v="LAN"/>
    <s v="California"/>
    <s v="R"/>
    <s v="Electricity generation with a microturbine"/>
    <n v="0"/>
    <n v="4.9833802649757701E-6"/>
    <n v="0"/>
    <n v="0"/>
    <n v="4.9833802649757701E-6"/>
    <n v="26.943796577863999"/>
    <b v="0"/>
    <n v="26.943796577863999"/>
    <x v="5"/>
  </r>
  <r>
    <x v="0"/>
    <s v="WASTE"/>
    <s v="LAN"/>
    <s v="California"/>
    <s v="R"/>
    <s v="Electricity generation with a microturbine"/>
    <n v="0"/>
    <n v="5.6162096609046198E-6"/>
    <n v="0"/>
    <n v="0"/>
    <n v="5.6162096609046198E-6"/>
    <n v="21.802818124709798"/>
    <b v="0"/>
    <n v="21.802818124709798"/>
    <x v="5"/>
  </r>
  <r>
    <x v="3"/>
    <s v="WASTE"/>
    <s v="LAN"/>
    <s v="California"/>
    <s v="R"/>
    <s v="Electricity generation with a microturbine"/>
    <n v="0"/>
    <n v="2.1279448346552302E-5"/>
    <n v="0"/>
    <n v="0"/>
    <n v="2.1279448346552302E-5"/>
    <n v="5.3613906478365703"/>
    <b v="0"/>
    <n v="5.3613906478365703"/>
    <x v="5"/>
  </r>
  <r>
    <x v="3"/>
    <s v="WASTE"/>
    <s v="LAN"/>
    <s v="California"/>
    <s v="R"/>
    <s v="Electricity generation with a microturbine"/>
    <n v="0"/>
    <n v="4.1230719956957099E-5"/>
    <n v="0"/>
    <n v="0"/>
    <n v="4.1230719956957099E-5"/>
    <n v="0.92077381968845395"/>
    <b v="0"/>
    <n v="0.92077381968845395"/>
    <x v="5"/>
  </r>
  <r>
    <x v="3"/>
    <s v="WASTE"/>
    <s v="LAN"/>
    <s v="California"/>
    <s v="R"/>
    <s v="Electricity generation with a microturbine"/>
    <n v="0"/>
    <n v="5.2367803925574001E-5"/>
    <n v="0"/>
    <n v="0"/>
    <n v="5.2367803925574001E-5"/>
    <n v="-0.74545887473623595"/>
    <b v="0"/>
    <n v="-0.74545887473623595"/>
    <x v="5"/>
  </r>
  <r>
    <x v="3"/>
    <s v="WASTE"/>
    <s v="LAN"/>
    <s v="California"/>
    <s v="R"/>
    <s v="Electricity generation with a microturbine"/>
    <n v="0"/>
    <n v="3.0927772595725701E-5"/>
    <n v="0"/>
    <n v="0"/>
    <n v="3.0927772595725701E-5"/>
    <n v="6.7203250682430999"/>
    <b v="0"/>
    <n v="6.7203250682430999"/>
    <x v="5"/>
  </r>
  <r>
    <x v="3"/>
    <s v="WASTE"/>
    <s v="LAN"/>
    <s v="California"/>
    <s v="R"/>
    <s v="Electricity generation with a microturbine"/>
    <n v="0"/>
    <n v="2.2176306830337799E-5"/>
    <n v="0"/>
    <n v="0"/>
    <n v="2.2176306830337799E-5"/>
    <n v="11.897644493418101"/>
    <b v="0"/>
    <n v="11.897644493418101"/>
    <x v="5"/>
  </r>
  <r>
    <x v="4"/>
    <s v="WASTE"/>
    <s v="LAN"/>
    <s v="California"/>
    <s v="R"/>
    <s v="Electricity generation with a microturbine"/>
    <n v="0"/>
    <n v="3.8236266382321703E-5"/>
    <n v="0"/>
    <n v="0"/>
    <n v="3.8236266382321703E-5"/>
    <n v="1.39310865820653"/>
    <b v="0"/>
    <n v="1.39310865820653"/>
    <x v="5"/>
  </r>
  <r>
    <x v="4"/>
    <s v="WASTE"/>
    <s v="LAN"/>
    <s v="California"/>
    <s v="R"/>
    <s v="Electricity generation with a microturbine"/>
    <n v="0"/>
    <n v="4.4788743044655204E-6"/>
    <n v="0"/>
    <n v="0"/>
    <n v="4.4788743044655204E-6"/>
    <n v="29.787118320099101"/>
    <b v="0"/>
    <n v="29.787118320099101"/>
    <x v="5"/>
  </r>
  <r>
    <x v="0"/>
    <s v="WASTE"/>
    <s v="LAN"/>
    <s v="California"/>
    <s v="R"/>
    <s v="Electricity generation with a microturbine"/>
    <n v="0"/>
    <n v="9.7656676030696708E-6"/>
    <n v="0"/>
    <n v="0"/>
    <n v="9.7656676030696708E-6"/>
    <n v="14.833448952377699"/>
    <b v="0"/>
    <n v="14.833448952377699"/>
    <x v="5"/>
  </r>
  <r>
    <x v="3"/>
    <s v="WASTE"/>
    <s v="LAN"/>
    <s v="California"/>
    <s v="R"/>
    <s v="Electricity generation with a microturbine"/>
    <n v="0"/>
    <n v="3.9453167680737096E-6"/>
    <n v="0"/>
    <n v="0"/>
    <n v="3.9453167680737096E-6"/>
    <n v="32.8800391862924"/>
    <b v="0"/>
    <n v="32.8800391862924"/>
    <x v="5"/>
  </r>
  <r>
    <x v="2"/>
    <s v="WASTE"/>
    <s v="LAN"/>
    <s v="California"/>
    <s v="R"/>
    <s v="Electricity generation with a microturbine"/>
    <n v="0"/>
    <n v="3.75163496169344E-5"/>
    <n v="0"/>
    <n v="0"/>
    <n v="3.75163496169344E-5"/>
    <n v="7.0075538039744902"/>
    <b v="0"/>
    <n v="7.0075538039744902"/>
    <x v="5"/>
  </r>
  <r>
    <x v="4"/>
    <s v="WASTE"/>
    <s v="LAN"/>
    <s v="California"/>
    <s v="R"/>
    <s v="Electricity generation with a microturbine"/>
    <n v="0"/>
    <n v="3.5006083510822698E-5"/>
    <n v="0"/>
    <n v="0"/>
    <n v="3.5006083510822698E-5"/>
    <n v="3.0913778045843801"/>
    <b v="0"/>
    <n v="3.0913778045843801"/>
    <x v="5"/>
  </r>
  <r>
    <x v="3"/>
    <s v="WASTE"/>
    <s v="LAN"/>
    <s v="California"/>
    <s v="R"/>
    <s v="Electricity generation with a microturbine"/>
    <n v="0"/>
    <n v="1.99129744230664E-5"/>
    <n v="0"/>
    <n v="0"/>
    <n v="1.99129744230664E-5"/>
    <n v="5.9493535400600104"/>
    <b v="0"/>
    <n v="5.9493535400600104"/>
    <x v="5"/>
  </r>
  <r>
    <x v="4"/>
    <s v="WASTE"/>
    <s v="LAN"/>
    <s v="California"/>
    <s v="R"/>
    <s v="Electricity generation with a microturbine"/>
    <n v="0"/>
    <n v="8.6118388092844192E-6"/>
    <n v="0"/>
    <n v="0"/>
    <n v="8.6118388092844192E-6"/>
    <n v="16.1672028718049"/>
    <b v="0"/>
    <n v="16.1672028718049"/>
    <x v="5"/>
  </r>
  <r>
    <x v="0"/>
    <s v="WASTE"/>
    <s v="LAN"/>
    <s v="California"/>
    <s v="R"/>
    <s v="Electricity generation with a microturbine"/>
    <n v="0"/>
    <n v="2.3047990583303299E-5"/>
    <n v="0"/>
    <n v="0"/>
    <n v="2.3047990583303299E-5"/>
    <n v="5.5473547905576996"/>
    <b v="0"/>
    <n v="5.5473547905576996"/>
    <x v="5"/>
  </r>
  <r>
    <x v="0"/>
    <s v="WASTE"/>
    <s v="LAN"/>
    <s v="California"/>
    <s v="R"/>
    <s v="Electricity generation with a microturbine"/>
    <n v="0"/>
    <n v="1.05808156027749E-5"/>
    <n v="0"/>
    <n v="0"/>
    <n v="1.05808156027749E-5"/>
    <n v="15.5947760774927"/>
    <b v="0"/>
    <n v="15.5947760774927"/>
    <x v="5"/>
  </r>
  <r>
    <x v="2"/>
    <s v="WASTE"/>
    <s v="LAN"/>
    <s v="California"/>
    <s v="R"/>
    <s v="Electricity generation with a microturbine"/>
    <n v="0"/>
    <n v="3.1806361205236897E-5"/>
    <n v="0"/>
    <n v="0"/>
    <n v="3.1806361205236897E-5"/>
    <n v="8.5233181962268603"/>
    <b v="0"/>
    <n v="8.5233181962268603"/>
    <x v="5"/>
  </r>
  <r>
    <x v="5"/>
    <s v="WASTE"/>
    <s v="LAN"/>
    <s v="California"/>
    <s v="R"/>
    <s v="Electricity generation with a microturbine"/>
    <n v="0"/>
    <n v="3.67828669175995E-6"/>
    <n v="0"/>
    <n v="0"/>
    <n v="3.67828669175995E-6"/>
    <n v="35.189913565268498"/>
    <b v="0"/>
    <n v="35.189913565268498"/>
    <x v="5"/>
  </r>
  <r>
    <x v="3"/>
    <s v="WASTE"/>
    <s v="LAN"/>
    <s v="California"/>
    <s v="R"/>
    <s v="Electricity generation with a microturbine"/>
    <n v="0"/>
    <n v="2.43540166753956E-5"/>
    <n v="0"/>
    <n v="0"/>
    <n v="2.43540166753956E-5"/>
    <n v="4.75068930327273"/>
    <b v="0"/>
    <n v="4.75068930327273"/>
    <x v="5"/>
  </r>
  <r>
    <x v="4"/>
    <s v="WASTE"/>
    <s v="LAN"/>
    <s v="California"/>
    <s v="R"/>
    <s v="Electricity generation with a microturbine"/>
    <n v="0"/>
    <n v="1.52099137468218E-6"/>
    <n v="0"/>
    <n v="0"/>
    <n v="1.52099137468218E-6"/>
    <n v="75.775634003020301"/>
    <b v="0"/>
    <n v="75.775634003020301"/>
    <x v="5"/>
  </r>
  <r>
    <x v="3"/>
    <s v="WASTE"/>
    <s v="LAN"/>
    <s v="California"/>
    <s v="R"/>
    <s v="Electricity generation with a microturbine"/>
    <n v="0"/>
    <n v="1.44891471805922E-5"/>
    <n v="0"/>
    <n v="0"/>
    <n v="1.44891471805922E-5"/>
    <n v="8.9652911842298"/>
    <b v="0"/>
    <n v="8.9652911842298"/>
    <x v="5"/>
  </r>
  <r>
    <x v="5"/>
    <s v="WASTE"/>
    <s v="LAN"/>
    <s v="California"/>
    <s v="R"/>
    <s v="Electricity generation with a microturbine"/>
    <n v="0"/>
    <n v="6.3002721625679206E-5"/>
    <n v="0"/>
    <n v="0"/>
    <n v="6.3002721625679206E-5"/>
    <n v="-0.36363801255219502"/>
    <b v="0"/>
    <n v="-0.36363801255219502"/>
    <x v="5"/>
  </r>
  <r>
    <x v="5"/>
    <s v="WASTE"/>
    <s v="LAN"/>
    <s v="California"/>
    <s v="R"/>
    <s v="Electricity generation with a microturbine"/>
    <n v="0"/>
    <n v="2.9924127836789399E-5"/>
    <n v="0"/>
    <n v="0"/>
    <n v="2.9924127836789399E-5"/>
    <n v="3.4466264321415698"/>
    <b v="0"/>
    <n v="3.4466264321415698"/>
    <x v="5"/>
  </r>
  <r>
    <x v="5"/>
    <s v="WASTE"/>
    <s v="LAN"/>
    <s v="California"/>
    <s v="R"/>
    <s v="Electricity generation with a microturbine"/>
    <n v="0"/>
    <n v="3.8496076051086598E-6"/>
    <n v="0"/>
    <n v="0"/>
    <n v="3.8496076051086598E-6"/>
    <n v="35.537437471700002"/>
    <b v="0"/>
    <n v="35.537437471700002"/>
    <x v="5"/>
  </r>
  <r>
    <x v="4"/>
    <s v="WASTE"/>
    <s v="LAN"/>
    <s v="California"/>
    <s v="R"/>
    <s v="Electricity generation with a microturbine"/>
    <n v="0"/>
    <n v="2.9959568460493202E-5"/>
    <n v="0"/>
    <n v="0"/>
    <n v="2.9959568460493202E-5"/>
    <n v="3.2934832025893899"/>
    <b v="0"/>
    <n v="3.2934832025893899"/>
    <x v="5"/>
  </r>
  <r>
    <x v="1"/>
    <s v="WASTE"/>
    <s v="LAN"/>
    <s v="California"/>
    <s v="R"/>
    <s v="Electricity generation with a microturbine"/>
    <n v="0"/>
    <n v="3.7540040948658198E-5"/>
    <n v="0"/>
    <n v="0"/>
    <n v="3.7540040948658198E-5"/>
    <n v="0.58090765117077503"/>
    <b v="0"/>
    <n v="0.58090765117077503"/>
    <x v="5"/>
  </r>
  <r>
    <x v="4"/>
    <s v="WASTE"/>
    <s v="LAN"/>
    <s v="California"/>
    <s v="R"/>
    <s v="Electricity generation with a microturbine"/>
    <n v="0"/>
    <n v="1.5938589348566499E-5"/>
    <n v="0"/>
    <n v="0"/>
    <n v="1.5938589348566499E-5"/>
    <n v="8.4734034784845402"/>
    <b v="0"/>
    <n v="8.4734034784845402"/>
    <x v="5"/>
  </r>
  <r>
    <x v="2"/>
    <s v="WASTE"/>
    <s v="LAN"/>
    <s v="California"/>
    <s v="R"/>
    <s v="Electricity generation with a microturbine"/>
    <n v="0"/>
    <n v="3.2625060135444699E-5"/>
    <n v="0"/>
    <n v="0"/>
    <n v="3.2625060135444699E-5"/>
    <n v="1.6849765083738599"/>
    <b v="0"/>
    <n v="1.6849765083738599"/>
    <x v="5"/>
  </r>
  <r>
    <x v="1"/>
    <s v="WASTE"/>
    <s v="LAN"/>
    <s v="California"/>
    <s v="R"/>
    <s v="Electricity generation with a microturbine"/>
    <n v="0"/>
    <n v="6.8245911234241798E-5"/>
    <n v="0"/>
    <n v="0"/>
    <n v="6.8245911234241798E-5"/>
    <n v="12.7445779604616"/>
    <b v="0"/>
    <n v="12.7445779604616"/>
    <x v="5"/>
  </r>
  <r>
    <x v="0"/>
    <s v="WASTE"/>
    <s v="LAN"/>
    <s v="California"/>
    <s v="R"/>
    <s v="Electricity generation with a microturbine"/>
    <n v="0"/>
    <n v="2.34148177106546E-5"/>
    <n v="0"/>
    <n v="0"/>
    <n v="2.34148177106546E-5"/>
    <n v="3.63606050392778"/>
    <b v="0"/>
    <n v="3.63606050392778"/>
    <x v="5"/>
  </r>
  <r>
    <x v="1"/>
    <s v="WASTE"/>
    <s v="LAN"/>
    <s v="California"/>
    <s v="R"/>
    <s v="Electricity generation with a microturbine"/>
    <n v="0"/>
    <n v="4.8958512562790701E-5"/>
    <n v="0"/>
    <n v="0"/>
    <n v="4.8958512562790701E-5"/>
    <n v="-5.2825051097037501E-2"/>
    <b v="0"/>
    <n v="-5.2825051097037501E-2"/>
    <x v="5"/>
  </r>
  <r>
    <x v="5"/>
    <s v="WASTE"/>
    <s v="LAN"/>
    <s v="California"/>
    <s v="R"/>
    <s v="Electricity generation with a microturbine"/>
    <n v="0"/>
    <n v="7.0948901066606704E-5"/>
    <n v="0"/>
    <n v="0"/>
    <n v="7.0948901066606704E-5"/>
    <n v="-1.2790776972604601"/>
    <b v="0"/>
    <n v="-1.2790776972604601"/>
    <x v="5"/>
  </r>
  <r>
    <x v="3"/>
    <s v="WASTE"/>
    <s v="LAN"/>
    <s v="California"/>
    <s v="R"/>
    <s v="Electricity generation with a microturbine"/>
    <n v="0"/>
    <n v="6.0127626484507599E-6"/>
    <n v="0"/>
    <n v="0"/>
    <n v="6.0127626484507599E-6"/>
    <n v="22.4398786132355"/>
    <b v="0"/>
    <n v="22.4398786132355"/>
    <x v="5"/>
  </r>
  <r>
    <x v="5"/>
    <s v="WASTE"/>
    <s v="LAN"/>
    <s v="California"/>
    <s v="R"/>
    <s v="Electricity generation with a microturbine"/>
    <n v="0"/>
    <n v="1.54509268747171E-5"/>
    <n v="0"/>
    <n v="0"/>
    <n v="1.54509268747171E-5"/>
    <n v="13.0850852354979"/>
    <b v="0"/>
    <n v="13.0850852354979"/>
    <x v="5"/>
  </r>
  <r>
    <x v="1"/>
    <s v="WASTE"/>
    <s v="LAN"/>
    <s v="California"/>
    <s v="R"/>
    <s v="Electricity generation with a microturbine"/>
    <n v="0"/>
    <n v="6.05959012166044E-5"/>
    <n v="0"/>
    <n v="0"/>
    <n v="6.05959012166044E-5"/>
    <n v="-2.07748972874758"/>
    <b v="0"/>
    <n v="-2.07748972874758"/>
    <x v="5"/>
  </r>
  <r>
    <x v="4"/>
    <s v="WASTE"/>
    <s v="LAN"/>
    <s v="California"/>
    <s v="R"/>
    <s v="Electricity generation with a microturbine"/>
    <n v="0"/>
    <n v="2.4028923872531999E-5"/>
    <n v="0"/>
    <n v="0"/>
    <n v="2.4028923872531999E-5"/>
    <n v="4.6370651985881404"/>
    <b v="0"/>
    <n v="4.6370651985881404"/>
    <x v="5"/>
  </r>
  <r>
    <x v="3"/>
    <s v="WASTE"/>
    <s v="LAN"/>
    <s v="California"/>
    <s v="R"/>
    <s v="Electricity generation with a microturbine"/>
    <n v="0"/>
    <n v="1.5291144881952599E-4"/>
    <n v="0"/>
    <n v="0"/>
    <n v="1.5291144881952599E-4"/>
    <n v="7.02666210897622"/>
    <b v="0"/>
    <n v="7.02666210897622"/>
    <x v="5"/>
  </r>
  <r>
    <x v="3"/>
    <s v="WASTE"/>
    <s v="LAN"/>
    <s v="California"/>
    <s v="R"/>
    <s v="Electricity generation with a microturbine"/>
    <n v="0"/>
    <n v="9.8877455876002995E-6"/>
    <n v="0"/>
    <n v="0"/>
    <n v="9.8877455876002995E-6"/>
    <n v="13.779869422109"/>
    <b v="0"/>
    <n v="13.779869422109"/>
    <x v="5"/>
  </r>
  <r>
    <x v="3"/>
    <s v="WASTE"/>
    <s v="LAN"/>
    <s v="California"/>
    <s v="R"/>
    <s v="Electricity generation with a microturbine"/>
    <n v="0"/>
    <n v="3.3707146300250398E-5"/>
    <n v="0"/>
    <n v="0"/>
    <n v="3.3707146300250398E-5"/>
    <n v="1.9488728089273299"/>
    <b v="0"/>
    <n v="1.9488728089273299"/>
    <x v="5"/>
  </r>
  <r>
    <x v="0"/>
    <s v="WASTE"/>
    <s v="LAN"/>
    <s v="California"/>
    <s v="R"/>
    <s v="Electricity generation with a microturbine"/>
    <n v="0"/>
    <n v="3.07957086753861E-5"/>
    <n v="0"/>
    <n v="0"/>
    <n v="3.07957086753861E-5"/>
    <n v="1.0063127274790999"/>
    <b v="0"/>
    <n v="1.0063127274790999"/>
    <x v="5"/>
  </r>
  <r>
    <x v="3"/>
    <s v="WASTE"/>
    <s v="LAN"/>
    <s v="California"/>
    <s v="R"/>
    <s v="Electricity generation with a microturbine"/>
    <n v="0"/>
    <n v="4.3611714165211602E-6"/>
    <n v="0"/>
    <n v="0"/>
    <n v="4.3611714165211602E-6"/>
    <n v="30.047643013575701"/>
    <b v="0"/>
    <n v="30.047643013575701"/>
    <x v="5"/>
  </r>
  <r>
    <x v="4"/>
    <s v="WASTE"/>
    <s v="LAN"/>
    <s v="California"/>
    <s v="R"/>
    <s v="Electricity generation with a microturbine"/>
    <n v="0"/>
    <n v="1.62143687078871E-6"/>
    <n v="0"/>
    <n v="0"/>
    <n v="1.62143687078871E-6"/>
    <n v="71.0879326730267"/>
    <b v="0"/>
    <n v="71.0879326730267"/>
    <x v="5"/>
  </r>
  <r>
    <x v="3"/>
    <s v="WASTE"/>
    <s v="LAN"/>
    <s v="California"/>
    <s v="R"/>
    <s v="Electricity generation with a microturbine"/>
    <n v="0"/>
    <n v="3.2416402974486099E-5"/>
    <n v="0"/>
    <n v="0"/>
    <n v="3.2416402974486099E-5"/>
    <n v="7.6865795419864398"/>
    <b v="0"/>
    <n v="7.6865795419864398"/>
    <x v="5"/>
  </r>
  <r>
    <x v="0"/>
    <s v="WASTE"/>
    <s v="LAN"/>
    <s v="California"/>
    <s v="R"/>
    <s v="Electricity generation with a microturbine"/>
    <n v="0"/>
    <n v="7.1313436064718094E-5"/>
    <n v="0"/>
    <n v="0"/>
    <n v="7.1313436064718094E-5"/>
    <n v="7.1811839036957998"/>
    <b v="0"/>
    <n v="7.1811839036957998"/>
    <x v="5"/>
  </r>
  <r>
    <x v="1"/>
    <s v="WASTE"/>
    <s v="LAN"/>
    <s v="California"/>
    <s v="R"/>
    <s v="Electricity generation with a microturbine"/>
    <n v="0"/>
    <n v="5.7558401487828003E-5"/>
    <n v="0"/>
    <n v="0"/>
    <n v="5.7558401487828003E-5"/>
    <n v="-0.70320718248966596"/>
    <b v="0"/>
    <n v="-0.70320718248966596"/>
    <x v="5"/>
  </r>
  <r>
    <x v="3"/>
    <s v="WASTE"/>
    <s v="LAN"/>
    <s v="California"/>
    <s v="R"/>
    <s v="Electricity generation with a microturbine"/>
    <n v="0"/>
    <n v="2.81889366112886E-6"/>
    <n v="0"/>
    <n v="0"/>
    <n v="2.81889366112886E-6"/>
    <n v="44.4260827271832"/>
    <b v="0"/>
    <n v="44.4260827271832"/>
    <x v="5"/>
  </r>
  <r>
    <x v="3"/>
    <s v="WASTE"/>
    <s v="LAN"/>
    <s v="California"/>
    <s v="R"/>
    <s v="Electricity generation with a microturbine"/>
    <n v="0"/>
    <n v="3.97545300496918E-5"/>
    <n v="0"/>
    <n v="0"/>
    <n v="3.97545300496918E-5"/>
    <n v="8.4982006535228507"/>
    <b v="0"/>
    <n v="8.4982006535228507"/>
    <x v="5"/>
  </r>
  <r>
    <x v="0"/>
    <s v="WASTE"/>
    <s v="LAN"/>
    <s v="California"/>
    <s v="R"/>
    <s v="Electricity generation with a microturbine"/>
    <n v="0"/>
    <n v="4.6489455019103703E-5"/>
    <n v="0"/>
    <n v="0"/>
    <n v="4.6489455019103703E-5"/>
    <n v="4.5290612710176399"/>
    <b v="0"/>
    <n v="4.5290612710176399"/>
    <x v="5"/>
  </r>
  <r>
    <x v="2"/>
    <s v="WASTE"/>
    <s v="LAN"/>
    <s v="California"/>
    <s v="R"/>
    <s v="Electricity generation with a microturbine"/>
    <n v="0"/>
    <n v="7.2582204752457696E-5"/>
    <n v="0"/>
    <n v="0"/>
    <n v="7.2582204752457696E-5"/>
    <n v="-3.36206031778736"/>
    <b v="0"/>
    <n v="-3.36206031778736"/>
    <x v="5"/>
  </r>
  <r>
    <x v="1"/>
    <s v="WASTE"/>
    <s v="LAN"/>
    <s v="California"/>
    <s v="R"/>
    <s v="Electricity generation with a microturbine"/>
    <n v="0"/>
    <n v="1.02822635699407E-5"/>
    <n v="0"/>
    <n v="0"/>
    <n v="1.02822635699407E-5"/>
    <n v="14.418001721029899"/>
    <b v="0"/>
    <n v="14.418001721029899"/>
    <x v="5"/>
  </r>
  <r>
    <x v="5"/>
    <s v="WASTE"/>
    <s v="LAN"/>
    <s v="California"/>
    <s v="R"/>
    <s v="Electricity generation with a microturbine"/>
    <n v="0"/>
    <n v="1.67224926293689E-6"/>
    <n v="0"/>
    <n v="0"/>
    <n v="1.67224926293689E-6"/>
    <n v="70.584855692404304"/>
    <b v="0"/>
    <n v="70.584855692404304"/>
    <x v="5"/>
  </r>
  <r>
    <x v="0"/>
    <s v="WASTE"/>
    <s v="LAN"/>
    <s v="California"/>
    <s v="R"/>
    <s v="Electricity generation with a microturbine"/>
    <n v="0"/>
    <n v="5.13052120640261E-5"/>
    <n v="0"/>
    <n v="0"/>
    <n v="5.13052120640261E-5"/>
    <n v="-0.94545210761786103"/>
    <b v="0"/>
    <n v="-0.94545210761786103"/>
    <x v="5"/>
  </r>
  <r>
    <x v="0"/>
    <s v="WASTE"/>
    <s v="LAN"/>
    <s v="California"/>
    <s v="R"/>
    <s v="Electricity generation with a microturbine"/>
    <n v="0"/>
    <n v="1.2983480274293701E-5"/>
    <n v="0"/>
    <n v="0"/>
    <n v="1.2983480274293701E-5"/>
    <n v="11.340700819220899"/>
    <b v="0"/>
    <n v="11.340700819220899"/>
    <x v="5"/>
  </r>
  <r>
    <x v="3"/>
    <s v="WASTE"/>
    <s v="LAN"/>
    <s v="California"/>
    <s v="R"/>
    <s v="Electricity generation with a microturbine"/>
    <n v="0"/>
    <n v="1.0273153618741701E-7"/>
    <n v="0"/>
    <n v="0"/>
    <n v="1.0273153618741701E-7"/>
    <n v="917.50531854179599"/>
    <b v="0"/>
    <n v="917.50531854179599"/>
    <x v="5"/>
  </r>
  <r>
    <x v="5"/>
    <s v="WASTE"/>
    <s v="LAN"/>
    <s v="California"/>
    <s v="R"/>
    <s v="Electricity generation with a microturbine"/>
    <n v="0"/>
    <n v="6.9805884238269699E-6"/>
    <n v="0"/>
    <n v="0"/>
    <n v="6.9805884238269699E-6"/>
    <n v="19.915595481846601"/>
    <b v="0"/>
    <n v="19.915595481846601"/>
    <x v="5"/>
  </r>
  <r>
    <x v="5"/>
    <s v="WASTE"/>
    <s v="LAN"/>
    <s v="California"/>
    <s v="R"/>
    <s v="Electricity generation with a microturbine"/>
    <n v="0"/>
    <n v="1.0401600722511301E-4"/>
    <n v="0"/>
    <n v="0"/>
    <n v="1.0401600722511301E-4"/>
    <n v="-2.8099350918788701"/>
    <b v="0"/>
    <n v="-2.8099350918788701"/>
    <x v="5"/>
  </r>
  <r>
    <x v="0"/>
    <s v="WASTE"/>
    <s v="LAN"/>
    <s v="California"/>
    <s v="R"/>
    <s v="Electricity generation with a microturbine"/>
    <n v="0"/>
    <n v="9.9806527388624704E-6"/>
    <n v="0"/>
    <n v="0"/>
    <n v="9.9806527388624704E-6"/>
    <n v="13.6979448296372"/>
    <b v="0"/>
    <n v="13.6979448296372"/>
    <x v="5"/>
  </r>
  <r>
    <x v="3"/>
    <s v="WASTE"/>
    <s v="LAN"/>
    <s v="California"/>
    <s v="R"/>
    <s v="Electricity generation with a microturbine"/>
    <n v="0"/>
    <n v="6.1035473982843494E-5"/>
    <n v="0"/>
    <n v="0"/>
    <n v="6.1035473982843494E-5"/>
    <n v="12.536016895524799"/>
    <b v="0"/>
    <n v="12.536016895524799"/>
    <x v="5"/>
  </r>
  <r>
    <x v="0"/>
    <s v="WASTE"/>
    <s v="LAN"/>
    <s v="California"/>
    <s v="R"/>
    <s v="Electricity generation with a microturbine"/>
    <n v="0"/>
    <n v="1.5950805215417599E-5"/>
    <n v="0"/>
    <n v="0"/>
    <n v="1.5950805215417599E-5"/>
    <n v="6.1926125383739796"/>
    <b v="0"/>
    <n v="6.1926125383739796"/>
    <x v="5"/>
  </r>
  <r>
    <x v="3"/>
    <s v="WASTE"/>
    <s v="LAN"/>
    <s v="California"/>
    <s v="R"/>
    <s v="Electricity generation with a microturbine"/>
    <n v="0"/>
    <n v="7.1364366752982904E-6"/>
    <n v="0"/>
    <n v="0"/>
    <n v="7.1364366752982904E-6"/>
    <n v="18.9095215737152"/>
    <b v="0"/>
    <n v="18.9095215737152"/>
    <x v="5"/>
  </r>
  <r>
    <x v="2"/>
    <s v="WASTE"/>
    <s v="LAN"/>
    <s v="California"/>
    <s v="R"/>
    <s v="Electricity generation with a microturbine"/>
    <n v="0"/>
    <n v="1.6781755866046902E-5"/>
    <n v="0"/>
    <n v="0"/>
    <n v="1.6781755866046902E-5"/>
    <n v="7.04808000863886"/>
    <b v="0"/>
    <n v="7.04808000863886"/>
    <x v="5"/>
  </r>
  <r>
    <x v="0"/>
    <s v="WASTE"/>
    <s v="LAN"/>
    <s v="California"/>
    <s v="R"/>
    <s v="Electricity generation with a microturbine"/>
    <n v="0"/>
    <n v="1.5819864874181901E-5"/>
    <n v="0"/>
    <n v="0"/>
    <n v="1.5819864874181901E-5"/>
    <n v="9.6199162671140606"/>
    <b v="0"/>
    <n v="9.6199162671140606"/>
    <x v="5"/>
  </r>
  <r>
    <x v="4"/>
    <s v="WASTE"/>
    <s v="LAN"/>
    <s v="California"/>
    <s v="R"/>
    <s v="Electricity generation with a microturbine"/>
    <n v="0"/>
    <n v="5.8328865599955497E-5"/>
    <n v="0"/>
    <n v="0"/>
    <n v="5.8328865599955497E-5"/>
    <n v="-0.84390113772617303"/>
    <b v="0"/>
    <n v="-0.84390113772617303"/>
    <x v="5"/>
  </r>
  <r>
    <x v="0"/>
    <s v="WASTE"/>
    <s v="LAN"/>
    <s v="California"/>
    <s v="R"/>
    <s v="Electricity generation with a microturbine"/>
    <n v="0"/>
    <n v="4.7984075947331798E-6"/>
    <n v="0"/>
    <n v="0"/>
    <n v="4.7984075947331798E-6"/>
    <n v="25.2587064013636"/>
    <b v="0"/>
    <n v="25.2587064013636"/>
    <x v="5"/>
  </r>
  <r>
    <x v="0"/>
    <s v="WASTE"/>
    <s v="LAN"/>
    <s v="California"/>
    <s v="R"/>
    <s v="Electricity generation with a microturbine"/>
    <n v="0"/>
    <n v="3.2140331913478399E-5"/>
    <n v="0"/>
    <n v="0"/>
    <n v="3.2140331913478399E-5"/>
    <n v="0.74664400719664703"/>
    <b v="0"/>
    <n v="0.74664400719664703"/>
    <x v="5"/>
  </r>
  <r>
    <x v="4"/>
    <s v="WASTE"/>
    <s v="LAN"/>
    <s v="California"/>
    <s v="R"/>
    <s v="Electricity generation with a microturbine"/>
    <n v="0"/>
    <n v="5.3754498009540196E-6"/>
    <n v="0"/>
    <n v="0"/>
    <n v="5.3754498009540196E-6"/>
    <n v="25.4686441313345"/>
    <b v="0"/>
    <n v="25.4686441313345"/>
    <x v="5"/>
  </r>
  <r>
    <x v="3"/>
    <s v="WASTE"/>
    <s v="LAN"/>
    <s v="California"/>
    <s v="R"/>
    <s v="Electricity generation with a microturbine"/>
    <n v="0"/>
    <n v="3.00385150725459E-5"/>
    <n v="0"/>
    <n v="0"/>
    <n v="3.00385150725459E-5"/>
    <n v="2.66109317534477"/>
    <b v="0"/>
    <n v="2.66109317534477"/>
    <x v="5"/>
  </r>
  <r>
    <x v="0"/>
    <s v="WASTE"/>
    <s v="LAN"/>
    <s v="California"/>
    <s v="R"/>
    <s v="Electricity generation with a microturbine"/>
    <n v="0"/>
    <n v="9.6086006036840608E-6"/>
    <n v="0"/>
    <n v="0"/>
    <n v="9.6086006036840608E-6"/>
    <n v="15.095785660958899"/>
    <b v="0"/>
    <n v="15.095785660958899"/>
    <x v="5"/>
  </r>
  <r>
    <x v="3"/>
    <s v="WASTE"/>
    <s v="LAN"/>
    <s v="California"/>
    <s v="R"/>
    <s v="Electricity generation with a microturbine"/>
    <n v="0"/>
    <n v="3.1381415489137101E-6"/>
    <n v="0"/>
    <n v="0"/>
    <n v="3.1381415489137101E-6"/>
    <n v="40.9773631263959"/>
    <b v="0"/>
    <n v="40.9773631263959"/>
    <x v="5"/>
  </r>
  <r>
    <x v="4"/>
    <s v="WASTE"/>
    <s v="LAN"/>
    <s v="California"/>
    <s v="R"/>
    <s v="Electricity generation with a microturbine"/>
    <n v="0"/>
    <n v="1.28643227067258E-6"/>
    <n v="0"/>
    <n v="0"/>
    <n v="1.28643227067258E-6"/>
    <n v="86.816783150492697"/>
    <b v="0"/>
    <n v="86.816783150492697"/>
    <x v="5"/>
  </r>
  <r>
    <x v="3"/>
    <s v="WASTE"/>
    <s v="LAN"/>
    <s v="California"/>
    <s v="R"/>
    <s v="Electricity generation with a microturbine"/>
    <n v="0"/>
    <n v="7.2764996274376795E-5"/>
    <n v="0"/>
    <n v="0"/>
    <n v="7.2764996274376795E-5"/>
    <n v="12.489623929523001"/>
    <b v="0"/>
    <n v="12.489623929523001"/>
    <x v="5"/>
  </r>
  <r>
    <x v="4"/>
    <s v="WASTE"/>
    <s v="LAN"/>
    <s v="California"/>
    <s v="R"/>
    <s v="Electricity generation with a microturbine"/>
    <n v="0"/>
    <n v="5.9731892234460402E-5"/>
    <n v="0"/>
    <n v="0"/>
    <n v="5.9731892234460402E-5"/>
    <n v="10.6729239077993"/>
    <b v="0"/>
    <n v="10.6729239077993"/>
    <x v="5"/>
  </r>
  <r>
    <x v="3"/>
    <s v="WASTE"/>
    <s v="LAN"/>
    <s v="California"/>
    <s v="R"/>
    <s v="Electricity generation with a microturbine"/>
    <n v="0"/>
    <n v="1.40815199654182E-5"/>
    <n v="0"/>
    <n v="0"/>
    <n v="1.40815199654182E-5"/>
    <n v="13.642701749691"/>
    <b v="0"/>
    <n v="13.642701749691"/>
    <x v="5"/>
  </r>
  <r>
    <x v="0"/>
    <s v="WASTE"/>
    <s v="LAN"/>
    <s v="California"/>
    <s v="R"/>
    <s v="Electricity generation with a microturbine"/>
    <n v="0"/>
    <n v="2.9589329364530701E-6"/>
    <n v="0"/>
    <n v="0"/>
    <n v="2.9589329364530701E-6"/>
    <n v="39.471095068889603"/>
    <b v="0"/>
    <n v="39.471095068889603"/>
    <x v="5"/>
  </r>
  <r>
    <x v="3"/>
    <s v="WASTE"/>
    <s v="LAN"/>
    <s v="California"/>
    <s v="R"/>
    <s v="Electricity generation with a microturbine"/>
    <n v="0"/>
    <n v="5.6240284699612501E-5"/>
    <n v="0"/>
    <n v="0"/>
    <n v="5.6240284699612501E-5"/>
    <n v="14.2531678716126"/>
    <b v="0"/>
    <n v="14.2531678716126"/>
    <x v="5"/>
  </r>
  <r>
    <x v="1"/>
    <s v="WASTE"/>
    <s v="LAN"/>
    <s v="California"/>
    <s v="R"/>
    <s v="Electricity generation with a microturbine"/>
    <n v="0"/>
    <n v="6.9516455483420701E-6"/>
    <n v="0"/>
    <n v="0"/>
    <n v="6.9516455483420701E-6"/>
    <n v="18.2587684752291"/>
    <b v="0"/>
    <n v="18.2587684752291"/>
    <x v="5"/>
  </r>
  <r>
    <x v="0"/>
    <s v="WASTE"/>
    <s v="LAN"/>
    <s v="California"/>
    <s v="R"/>
    <s v="Electricity generation with a microturbine"/>
    <n v="0"/>
    <n v="1.8365438649780301E-5"/>
    <n v="0"/>
    <n v="0"/>
    <n v="1.8365438649780301E-5"/>
    <n v="5.9845700379138398"/>
    <b v="0"/>
    <n v="5.9845700379138398"/>
    <x v="5"/>
  </r>
  <r>
    <x v="1"/>
    <s v="WASTE"/>
    <s v="LAN"/>
    <s v="California"/>
    <s v="R"/>
    <s v="Electricity generation with a microturbine"/>
    <n v="0"/>
    <n v="1.7679171364543599E-5"/>
    <n v="0"/>
    <n v="0"/>
    <n v="1.7679171364543599E-5"/>
    <n v="5.7183514427421001"/>
    <b v="0"/>
    <n v="5.7183514427421001"/>
    <x v="5"/>
  </r>
  <r>
    <x v="3"/>
    <s v="WASTE"/>
    <s v="LAN"/>
    <s v="California"/>
    <s v="R"/>
    <s v="Electricity generation with a microturbine"/>
    <n v="0"/>
    <n v="2.61509301085037E-5"/>
    <n v="0"/>
    <n v="0"/>
    <n v="2.61509301085037E-5"/>
    <n v="3.6210840185026001"/>
    <b v="0"/>
    <n v="3.6210840185026001"/>
    <x v="5"/>
  </r>
  <r>
    <x v="4"/>
    <s v="WASTE"/>
    <s v="LAN"/>
    <s v="California"/>
    <s v="R"/>
    <s v="Electricity generation with a microturbine"/>
    <n v="0"/>
    <n v="4.0104700379754302E-7"/>
    <n v="0"/>
    <n v="0"/>
    <n v="4.0104700379754302E-7"/>
    <n v="261.83225107125702"/>
    <b v="0"/>
    <n v="261.83225107125702"/>
    <x v="5"/>
  </r>
  <r>
    <x v="3"/>
    <s v="WASTE"/>
    <s v="LAN"/>
    <s v="California"/>
    <s v="R"/>
    <s v="Electricity generation with a microturbine"/>
    <n v="0"/>
    <n v="3.6430108871197102E-4"/>
    <n v="0"/>
    <n v="0"/>
    <n v="3.6430108871197102E-4"/>
    <n v="4.22436572239745"/>
    <b v="0"/>
    <n v="4.22436572239745"/>
    <x v="5"/>
  </r>
  <r>
    <x v="2"/>
    <s v="WASTE"/>
    <s v="LAN"/>
    <s v="California"/>
    <s v="R"/>
    <s v="Electricity generation with a microturbine"/>
    <n v="0"/>
    <n v="6.5324992761126005E-5"/>
    <n v="0"/>
    <n v="0"/>
    <n v="6.5324992761126005E-5"/>
    <n v="-2.03461439605401"/>
    <b v="0"/>
    <n v="-2.03461439605401"/>
    <x v="5"/>
  </r>
  <r>
    <x v="1"/>
    <s v="WASTE"/>
    <s v="LAN"/>
    <s v="California"/>
    <s v="R"/>
    <s v="Electricity generation with a microturbine"/>
    <n v="0"/>
    <n v="3.4455559643141197E-5"/>
    <n v="0"/>
    <n v="0"/>
    <n v="3.4455559643141197E-5"/>
    <n v="0.79777863738698995"/>
    <b v="0"/>
    <n v="0.79777863738698995"/>
    <x v="5"/>
  </r>
  <r>
    <x v="3"/>
    <s v="WASTE"/>
    <s v="LAN"/>
    <s v="California"/>
    <s v="R"/>
    <s v="Electricity generation with a microturbine"/>
    <n v="0"/>
    <n v="2.33391290906266E-5"/>
    <n v="0"/>
    <n v="0"/>
    <n v="2.33391290906266E-5"/>
    <n v="12.8572378538287"/>
    <b v="0"/>
    <n v="12.8572378538287"/>
    <x v="5"/>
  </r>
  <r>
    <x v="5"/>
    <s v="WASTE"/>
    <s v="LAN"/>
    <s v="California"/>
    <s v="R"/>
    <s v="Electricity generation with a microturbine"/>
    <n v="0"/>
    <n v="2.14417715756197E-5"/>
    <n v="0"/>
    <n v="0"/>
    <n v="2.14417715756197E-5"/>
    <n v="5.6829847522881796"/>
    <b v="0"/>
    <n v="5.6829847522881796"/>
    <x v="5"/>
  </r>
  <r>
    <x v="1"/>
    <s v="WASTE"/>
    <s v="LAN"/>
    <s v="California"/>
    <s v="R"/>
    <s v="Electricity generation with a microturbine"/>
    <n v="0"/>
    <n v="1.90757860112284E-5"/>
    <n v="0"/>
    <n v="0"/>
    <n v="1.90757860112284E-5"/>
    <n v="8.4555834485820203"/>
    <b v="0"/>
    <n v="8.4555834485820203"/>
    <x v="5"/>
  </r>
  <r>
    <x v="4"/>
    <s v="WASTE"/>
    <s v="LAN"/>
    <s v="California"/>
    <s v="R"/>
    <s v="Electricity generation with a microturbine"/>
    <n v="0"/>
    <n v="3.8529503425010998E-5"/>
    <n v="0"/>
    <n v="0"/>
    <n v="3.8529503425010998E-5"/>
    <n v="1.3802720958741099"/>
    <b v="0"/>
    <n v="1.3802720958741099"/>
    <x v="5"/>
  </r>
  <r>
    <x v="1"/>
    <s v="WASTE"/>
    <s v="LAN"/>
    <s v="California"/>
    <s v="R"/>
    <s v="Electricity generation with a microturbine"/>
    <n v="0"/>
    <n v="7.8483089924227401E-6"/>
    <n v="0"/>
    <n v="0"/>
    <n v="7.8483089924227401E-6"/>
    <n v="16.515615916803402"/>
    <b v="0"/>
    <n v="16.515615916803402"/>
    <x v="5"/>
  </r>
  <r>
    <x v="3"/>
    <s v="WASTE"/>
    <s v="LAN"/>
    <s v="California"/>
    <s v="R"/>
    <s v="Electricity generation with a microturbine"/>
    <n v="0"/>
    <n v="2.0651248933309399E-6"/>
    <n v="0"/>
    <n v="0"/>
    <n v="2.0651248933309399E-6"/>
    <n v="59.1034956674727"/>
    <b v="0"/>
    <n v="59.1034956674727"/>
    <x v="5"/>
  </r>
  <r>
    <x v="0"/>
    <s v="WASTE"/>
    <s v="LAN"/>
    <s v="California"/>
    <s v="R"/>
    <s v="Electricity generation with a microturbine"/>
    <n v="0"/>
    <n v="6.76095215196871E-6"/>
    <n v="0"/>
    <n v="0"/>
    <n v="6.76095215196871E-6"/>
    <n v="18.237626947409701"/>
    <b v="0"/>
    <n v="18.237626947409701"/>
    <x v="5"/>
  </r>
  <r>
    <x v="1"/>
    <s v="WASTE"/>
    <s v="LAN"/>
    <s v="California"/>
    <s v="R"/>
    <s v="Electricity generation with a microturbine"/>
    <n v="0"/>
    <n v="1.8936275447382201E-5"/>
    <n v="0"/>
    <n v="0"/>
    <n v="1.8936275447382201E-5"/>
    <n v="5.4372832257665999"/>
    <b v="0"/>
    <n v="5.4372832257665999"/>
    <x v="5"/>
  </r>
  <r>
    <x v="0"/>
    <s v="WASTE"/>
    <s v="LAN"/>
    <s v="California"/>
    <s v="R"/>
    <s v="Electricity generation with a microturbine"/>
    <n v="0"/>
    <n v="3.3809102832398502E-5"/>
    <n v="0"/>
    <n v="0"/>
    <n v="3.3809102832398502E-5"/>
    <n v="0.38396115060570501"/>
    <b v="0"/>
    <n v="0.38396115060570501"/>
    <x v="5"/>
  </r>
  <r>
    <x v="5"/>
    <s v="WASTE"/>
    <s v="LAN"/>
    <s v="California"/>
    <s v="R"/>
    <s v="Electricity generation with a microturbine"/>
    <n v="0"/>
    <n v="3.6772597248677902E-5"/>
    <n v="0"/>
    <n v="0"/>
    <n v="3.6772597248677902E-5"/>
    <n v="1.90424137031086"/>
    <b v="0"/>
    <n v="1.90424137031086"/>
    <x v="5"/>
  </r>
  <r>
    <x v="3"/>
    <s v="WASTE"/>
    <s v="LAN"/>
    <s v="California"/>
    <s v="R"/>
    <s v="Electricity generation with a microturbine"/>
    <n v="0"/>
    <n v="1.4017450599682399E-6"/>
    <n v="0"/>
    <n v="0"/>
    <n v="1.4017450599682399E-6"/>
    <n v="83.301249254889697"/>
    <b v="0"/>
    <n v="83.301249254889697"/>
    <x v="5"/>
  </r>
  <r>
    <x v="1"/>
    <s v="WASTE"/>
    <s v="LAN"/>
    <s v="California"/>
    <s v="R"/>
    <s v="Electricity generation with a microturbine"/>
    <n v="0"/>
    <n v="3.9674960016318699E-5"/>
    <n v="0"/>
    <n v="0"/>
    <n v="3.9674960016318699E-5"/>
    <n v="20.0698231349255"/>
    <b v="0"/>
    <n v="20.0698231349255"/>
    <x v="5"/>
  </r>
  <r>
    <x v="3"/>
    <s v="WASTE"/>
    <s v="LAN"/>
    <s v="California"/>
    <s v="R"/>
    <s v="Electricity generation with a microturbine"/>
    <n v="0"/>
    <n v="4.4359693078416598E-5"/>
    <n v="0"/>
    <n v="0"/>
    <n v="4.4359693078416598E-5"/>
    <n v="-0.18750034138475899"/>
    <b v="0"/>
    <n v="-0.18750034138475899"/>
    <x v="5"/>
  </r>
  <r>
    <x v="0"/>
    <s v="WASTE"/>
    <s v="LAN"/>
    <s v="California"/>
    <s v="R"/>
    <s v="Electricity generation with a microturbine"/>
    <n v="0"/>
    <n v="7.9791696309552507E-6"/>
    <n v="0"/>
    <n v="0"/>
    <n v="7.9791696309552507E-6"/>
    <n v="15.402204306760501"/>
    <b v="0"/>
    <n v="15.402204306760501"/>
    <x v="5"/>
  </r>
  <r>
    <x v="3"/>
    <s v="WASTE"/>
    <s v="LAN"/>
    <s v="California"/>
    <s v="R"/>
    <s v="Electricity generation with a microturbine"/>
    <n v="0"/>
    <n v="4.6592284319778703E-5"/>
    <n v="0"/>
    <n v="0"/>
    <n v="4.6592284319778703E-5"/>
    <n v="0.15704133265477199"/>
    <b v="0"/>
    <n v="0.15704133265477199"/>
    <x v="5"/>
  </r>
  <r>
    <x v="0"/>
    <s v="WASTE"/>
    <s v="LAN"/>
    <s v="California"/>
    <s v="R"/>
    <s v="Electricity generation with a microturbine"/>
    <n v="0"/>
    <n v="7.6582468923754E-6"/>
    <n v="0"/>
    <n v="0"/>
    <n v="7.6582468923754E-6"/>
    <n v="17.571804262306401"/>
    <b v="0"/>
    <n v="17.571804262306401"/>
    <x v="5"/>
  </r>
  <r>
    <x v="0"/>
    <s v="WASTE"/>
    <s v="LAN"/>
    <s v="California"/>
    <s v="R"/>
    <s v="Electricity generation with a microturbine"/>
    <n v="0"/>
    <n v="2.3733204600288902E-5"/>
    <n v="0"/>
    <n v="0"/>
    <n v="2.3733204600288902E-5"/>
    <n v="2.9249597749499401"/>
    <b v="0"/>
    <n v="2.9249597749499401"/>
    <x v="5"/>
  </r>
  <r>
    <x v="4"/>
    <s v="WASTE"/>
    <s v="LAN"/>
    <s v="California"/>
    <s v="R"/>
    <s v="Electricity generation with a microturbine"/>
    <n v="0"/>
    <n v="2.59056445617589E-5"/>
    <n v="0"/>
    <n v="0"/>
    <n v="2.59056445617589E-5"/>
    <n v="5.9111299988453396"/>
    <b v="0"/>
    <n v="5.9111299988453396"/>
    <x v="5"/>
  </r>
  <r>
    <x v="4"/>
    <s v="WASTE"/>
    <s v="LAN"/>
    <s v="California"/>
    <s v="R"/>
    <s v="Electricity generation with a microturbine"/>
    <n v="0"/>
    <n v="4.3151207209587197E-5"/>
    <n v="0"/>
    <n v="0"/>
    <n v="4.3151207209587197E-5"/>
    <n v="19.411820260876699"/>
    <b v="0"/>
    <n v="19.411820260876699"/>
    <x v="5"/>
  </r>
  <r>
    <x v="0"/>
    <s v="WASTE"/>
    <s v="LAN"/>
    <s v="California"/>
    <s v="R"/>
    <s v="Electricity generation with a microturbine"/>
    <n v="0"/>
    <n v="6.1005509810316097E-5"/>
    <n v="0"/>
    <n v="0"/>
    <n v="6.1005509810316097E-5"/>
    <n v="0.49178684195157601"/>
    <b v="0"/>
    <n v="0.49178684195157601"/>
    <x v="5"/>
  </r>
  <r>
    <x v="4"/>
    <s v="WASTE"/>
    <s v="LAN"/>
    <s v="California"/>
    <s v="R"/>
    <s v="Electricity generation with a microturbine"/>
    <n v="0"/>
    <n v="1.24679557531583E-5"/>
    <n v="0"/>
    <n v="0"/>
    <n v="1.24679557531583E-5"/>
    <n v="11.269543098058801"/>
    <b v="0"/>
    <n v="11.269543098058801"/>
    <x v="5"/>
  </r>
  <r>
    <x v="4"/>
    <s v="WASTE"/>
    <s v="LAN"/>
    <s v="California"/>
    <s v="R"/>
    <s v="Electricity generation with a microturbine"/>
    <n v="0"/>
    <n v="2.9766445922643499E-5"/>
    <n v="0"/>
    <n v="0"/>
    <n v="2.9766445922643499E-5"/>
    <n v="3.08849037295527"/>
    <b v="0"/>
    <n v="3.08849037295527"/>
    <x v="5"/>
  </r>
  <r>
    <x v="4"/>
    <s v="WASTE"/>
    <s v="LAN"/>
    <s v="California"/>
    <s v="R"/>
    <s v="Electricity generation with a microturbine"/>
    <n v="0"/>
    <n v="2.0312656005789202E-5"/>
    <n v="0"/>
    <n v="0"/>
    <n v="2.0312656005789202E-5"/>
    <n v="6.1318746960335799"/>
    <b v="0"/>
    <n v="6.1318746960335799"/>
    <x v="5"/>
  </r>
  <r>
    <x v="2"/>
    <s v="WASTE"/>
    <s v="LAN"/>
    <s v="California"/>
    <s v="R"/>
    <s v="Electricity generation with a microturbine"/>
    <n v="0"/>
    <n v="1.8309519280577699E-5"/>
    <n v="0"/>
    <n v="0"/>
    <n v="1.8309519280577699E-5"/>
    <n v="11.2609371889054"/>
    <b v="0"/>
    <n v="11.2609371889054"/>
    <x v="5"/>
  </r>
  <r>
    <x v="0"/>
    <s v="WASTE"/>
    <s v="LAN"/>
    <s v="California"/>
    <s v="R"/>
    <s v="Electricity generation with a microturbine"/>
    <n v="0"/>
    <n v="1.6648764113567102E-5"/>
    <n v="0"/>
    <n v="0"/>
    <n v="1.6648764113567102E-5"/>
    <n v="6.1426956807828796"/>
    <b v="0"/>
    <n v="6.1426956807828796"/>
    <x v="5"/>
  </r>
  <r>
    <x v="1"/>
    <s v="WASTE"/>
    <s v="LAN"/>
    <s v="California"/>
    <s v="R"/>
    <s v="Electricity generation with a microturbine"/>
    <n v="0"/>
    <n v="3.46865001133754E-6"/>
    <n v="0"/>
    <n v="0"/>
    <n v="3.46865001133754E-6"/>
    <n v="34.318883715759"/>
    <b v="0"/>
    <n v="34.318883715759"/>
    <x v="5"/>
  </r>
  <r>
    <x v="1"/>
    <s v="WASTE"/>
    <s v="LAN"/>
    <s v="California"/>
    <s v="R"/>
    <s v="Electricity generation with a microturbine"/>
    <n v="0"/>
    <n v="1.9497935166345401E-6"/>
    <n v="0"/>
    <n v="0"/>
    <n v="1.9497935166345401E-6"/>
    <n v="59.571993626136901"/>
    <b v="0"/>
    <n v="59.571993626136901"/>
    <x v="5"/>
  </r>
  <r>
    <x v="2"/>
    <s v="WASTE"/>
    <s v="LAN"/>
    <s v="California"/>
    <s v="R"/>
    <s v="Electricity generation with a microturbine"/>
    <n v="0"/>
    <n v="5.7368802740038399E-5"/>
    <n v="0"/>
    <n v="0"/>
    <n v="5.7368802740038399E-5"/>
    <n v="0.74348846761065901"/>
    <b v="0"/>
    <n v="0.74348846761065901"/>
    <x v="5"/>
  </r>
  <r>
    <x v="4"/>
    <s v="WASTE"/>
    <s v="LAN"/>
    <s v="California"/>
    <s v="R"/>
    <s v="Electricity generation with a microturbine"/>
    <n v="0"/>
    <n v="1.3164132007590199E-6"/>
    <n v="0"/>
    <n v="0"/>
    <n v="1.3164132007590199E-6"/>
    <n v="88.772400965768199"/>
    <b v="0"/>
    <n v="88.772400965768199"/>
    <x v="5"/>
  </r>
  <r>
    <x v="0"/>
    <s v="WASTE"/>
    <s v="LAN"/>
    <s v="California"/>
    <s v="R"/>
    <s v="Electricity generation with a microturbine"/>
    <n v="0"/>
    <n v="1.77295152453123E-5"/>
    <n v="0"/>
    <n v="0"/>
    <n v="1.77295152453123E-5"/>
    <n v="5.1474260367450801"/>
    <b v="0"/>
    <n v="5.1474260367450801"/>
    <x v="5"/>
  </r>
  <r>
    <x v="0"/>
    <s v="WASTE"/>
    <s v="LAN"/>
    <s v="California"/>
    <s v="R"/>
    <s v="Electricity generation with a microturbine"/>
    <n v="0"/>
    <n v="3.4018420403301898E-5"/>
    <n v="0"/>
    <n v="0"/>
    <n v="3.4018420403301898E-5"/>
    <n v="0.34391049717748101"/>
    <b v="0"/>
    <n v="0.34391049717748101"/>
    <x v="5"/>
  </r>
  <r>
    <x v="4"/>
    <s v="WASTE"/>
    <s v="LAN"/>
    <s v="California"/>
    <s v="R"/>
    <s v="Electricity generation with a microturbine"/>
    <n v="0"/>
    <n v="1.3844588723251999E-5"/>
    <n v="0"/>
    <n v="0"/>
    <n v="1.3844588723251999E-5"/>
    <n v="9.6399052184111795"/>
    <b v="0"/>
    <n v="9.6399052184111795"/>
    <x v="5"/>
  </r>
  <r>
    <x v="1"/>
    <s v="WASTE"/>
    <s v="LAN"/>
    <s v="California"/>
    <s v="R"/>
    <s v="Electricity generation with a microturbine"/>
    <n v="0"/>
    <n v="1.9008948101472099E-5"/>
    <n v="0"/>
    <n v="0"/>
    <n v="1.9008948101472099E-5"/>
    <n v="12.9984134492196"/>
    <b v="0"/>
    <n v="12.9984134492196"/>
    <x v="5"/>
  </r>
  <r>
    <x v="1"/>
    <s v="WASTE"/>
    <s v="LAN"/>
    <s v="California"/>
    <s v="R"/>
    <s v="Electricity generation with a microturbine"/>
    <n v="0"/>
    <n v="1.09598338728026E-5"/>
    <n v="0"/>
    <n v="0"/>
    <n v="1.09598338728026E-5"/>
    <n v="15.3839603154617"/>
    <b v="0"/>
    <n v="15.3839603154617"/>
    <x v="5"/>
  </r>
  <r>
    <x v="1"/>
    <s v="WASTE"/>
    <s v="LAN"/>
    <s v="California"/>
    <s v="R"/>
    <s v="Electricity generation with a microturbine"/>
    <n v="0"/>
    <n v="4.1604725227944203E-5"/>
    <n v="0"/>
    <n v="0"/>
    <n v="4.1604725227944203E-5"/>
    <n v="-0.76251475421931902"/>
    <b v="0"/>
    <n v="-0.76251475421931902"/>
    <x v="5"/>
  </r>
  <r>
    <x v="0"/>
    <s v="WASTE"/>
    <s v="LAN"/>
    <s v="California"/>
    <s v="R"/>
    <s v="Electricity generation with a microturbine"/>
    <n v="0"/>
    <n v="2.3475127678310702E-5"/>
    <n v="0"/>
    <n v="0"/>
    <n v="2.3475127678310702E-5"/>
    <n v="2.6416616225034302"/>
    <b v="0"/>
    <n v="2.6416616225034302"/>
    <x v="5"/>
  </r>
  <r>
    <x v="1"/>
    <s v="WASTE"/>
    <s v="LAN"/>
    <s v="California"/>
    <s v="R"/>
    <s v="Electricity generation with a microturbine"/>
    <n v="0"/>
    <n v="2.8266502241109598E-7"/>
    <n v="0"/>
    <n v="0"/>
    <n v="2.8266502241109598E-7"/>
    <n v="349.81893114967801"/>
    <b v="0"/>
    <n v="349.81893114967801"/>
    <x v="5"/>
  </r>
  <r>
    <x v="4"/>
    <s v="WASTE"/>
    <s v="LAN"/>
    <s v="California"/>
    <s v="R"/>
    <s v="Electricity generation with a microturbine"/>
    <n v="0"/>
    <n v="6.1334473056401701E-6"/>
    <n v="0"/>
    <n v="0"/>
    <n v="6.1334473056401701E-6"/>
    <n v="22.4260193094171"/>
    <b v="0"/>
    <n v="22.4260193094171"/>
    <x v="5"/>
  </r>
  <r>
    <x v="1"/>
    <s v="WASTE"/>
    <s v="LAN"/>
    <s v="California"/>
    <s v="R"/>
    <s v="Electricity generation with a microturbine"/>
    <n v="0"/>
    <n v="1.51178227319136E-5"/>
    <n v="0"/>
    <n v="0"/>
    <n v="1.51178227319136E-5"/>
    <n v="18.035576318126001"/>
    <b v="0"/>
    <n v="18.035576318126001"/>
    <x v="5"/>
  </r>
  <r>
    <x v="0"/>
    <s v="WASTE"/>
    <s v="LAN"/>
    <s v="California"/>
    <s v="R"/>
    <s v="Electricity generation with a microturbine"/>
    <n v="0"/>
    <n v="1.38544248237535E-5"/>
    <n v="0"/>
    <n v="0"/>
    <n v="1.38544248237535E-5"/>
    <n v="7.9452879156432701"/>
    <b v="0"/>
    <n v="7.9452879156432701"/>
    <x v="5"/>
  </r>
  <r>
    <x v="4"/>
    <s v="WASTE"/>
    <s v="LAN"/>
    <s v="California"/>
    <s v="R"/>
    <s v="Electricity generation with a microturbine"/>
    <n v="0"/>
    <n v="2.9311124917022999E-5"/>
    <n v="0"/>
    <n v="0"/>
    <n v="2.9311124917022999E-5"/>
    <n v="10.300994417814"/>
    <b v="0"/>
    <n v="10.300994417814"/>
    <x v="5"/>
  </r>
  <r>
    <x v="1"/>
    <s v="WASTE"/>
    <s v="LAN"/>
    <s v="California"/>
    <s v="R"/>
    <s v="Electricity generation with a microturbine"/>
    <n v="0"/>
    <n v="7.2763621448775196E-6"/>
    <n v="0"/>
    <n v="0"/>
    <n v="7.2763621448775196E-6"/>
    <n v="17.451949918750199"/>
    <b v="0"/>
    <n v="17.451949918750199"/>
    <x v="5"/>
  </r>
  <r>
    <x v="1"/>
    <s v="WASTE"/>
    <s v="LAN"/>
    <s v="California"/>
    <s v="R"/>
    <s v="Electricity generation with a microturbine"/>
    <n v="0"/>
    <n v="1.3295359749750599E-5"/>
    <n v="0"/>
    <n v="0"/>
    <n v="1.3295359749750599E-5"/>
    <n v="12.841586514719999"/>
    <b v="0"/>
    <n v="12.841586514719999"/>
    <x v="5"/>
  </r>
  <r>
    <x v="1"/>
    <s v="WASTE"/>
    <s v="LAN"/>
    <s v="California"/>
    <s v="R"/>
    <s v="Electricity generation with a microturbine"/>
    <n v="0"/>
    <n v="7.1945137619773396E-5"/>
    <n v="0"/>
    <n v="0"/>
    <n v="7.1945137619773396E-5"/>
    <n v="10.2204645120694"/>
    <b v="0"/>
    <n v="10.2204645120694"/>
    <x v="5"/>
  </r>
  <r>
    <x v="1"/>
    <s v="WASTE"/>
    <s v="LAN"/>
    <s v="California"/>
    <s v="R"/>
    <s v="Electricity generation with a microturbine"/>
    <n v="0"/>
    <n v="4.3931123762410896E-6"/>
    <n v="0"/>
    <n v="0"/>
    <n v="4.3931123762410896E-6"/>
    <n v="29.662353063870501"/>
    <b v="0"/>
    <n v="29.662353063870501"/>
    <x v="5"/>
  </r>
  <r>
    <x v="4"/>
    <s v="WASTE"/>
    <s v="LAN"/>
    <s v="California"/>
    <s v="R"/>
    <s v="Electricity generation with a microturbine"/>
    <n v="0"/>
    <n v="1.7387183514243499E-5"/>
    <n v="0"/>
    <n v="0"/>
    <n v="1.7387183514243499E-5"/>
    <n v="14.6712295808946"/>
    <b v="0"/>
    <n v="14.6712295808946"/>
    <x v="5"/>
  </r>
  <r>
    <x v="3"/>
    <s v="WASTE"/>
    <s v="LAN"/>
    <s v="California"/>
    <s v="R"/>
    <s v="Electricity generation with a microturbine"/>
    <n v="0"/>
    <n v="1.8954452937373001E-5"/>
    <n v="0"/>
    <n v="0"/>
    <n v="1.8954452937373001E-5"/>
    <n v="6.1483268966712403"/>
    <b v="0"/>
    <n v="6.1483268966712403"/>
    <x v="5"/>
  </r>
  <r>
    <x v="4"/>
    <s v="WASTE"/>
    <s v="LAN"/>
    <s v="California"/>
    <s v="R"/>
    <s v="Electricity generation with a microturbine"/>
    <n v="0"/>
    <n v="1.8493303624824898E-5"/>
    <n v="0"/>
    <n v="0"/>
    <n v="1.8493303624824898E-5"/>
    <n v="6.6704212806501904"/>
    <b v="0"/>
    <n v="6.6704212806501904"/>
    <x v="5"/>
  </r>
  <r>
    <x v="4"/>
    <s v="WASTE"/>
    <s v="LAN"/>
    <s v="California"/>
    <s v="R"/>
    <s v="Electricity generation with a microturbine"/>
    <n v="0"/>
    <n v="5.3248167594906502E-5"/>
    <n v="0"/>
    <n v="0"/>
    <n v="5.3248167594906502E-5"/>
    <n v="0.56913407796262705"/>
    <b v="0"/>
    <n v="0.56913407796262705"/>
    <x v="5"/>
  </r>
  <r>
    <x v="1"/>
    <s v="WASTE"/>
    <s v="LAN"/>
    <s v="California"/>
    <s v="R"/>
    <s v="Electricity generation with a microturbine"/>
    <n v="0"/>
    <n v="1.0647642536500899E-6"/>
    <n v="0"/>
    <n v="0"/>
    <n v="1.0647642536500899E-6"/>
    <n v="102.703957774854"/>
    <b v="0"/>
    <n v="102.703957774854"/>
    <x v="5"/>
  </r>
  <r>
    <x v="4"/>
    <s v="WASTE"/>
    <s v="LAN"/>
    <s v="California"/>
    <s v="R"/>
    <s v="Electricity generation with a microturbine"/>
    <n v="0"/>
    <n v="2.60758983311353E-5"/>
    <n v="0"/>
    <n v="0"/>
    <n v="2.60758983311353E-5"/>
    <n v="11.238684578332199"/>
    <b v="0"/>
    <n v="11.238684578332199"/>
    <x v="5"/>
  </r>
  <r>
    <x v="4"/>
    <s v="WASTE"/>
    <s v="LAN"/>
    <s v="California"/>
    <s v="R"/>
    <s v="Electricity generation with a microturbine"/>
    <n v="0"/>
    <n v="1.63421072928323E-6"/>
    <n v="0"/>
    <n v="0"/>
    <n v="1.63421072928323E-6"/>
    <n v="71.316023931634106"/>
    <b v="0"/>
    <n v="71.316023931634106"/>
    <x v="5"/>
  </r>
  <r>
    <x v="0"/>
    <s v="WASTE"/>
    <s v="LAN"/>
    <s v="California"/>
    <s v="R"/>
    <s v="Electricity generation with a microturbine"/>
    <n v="0"/>
    <n v="9.5240480459643804E-6"/>
    <n v="0"/>
    <n v="0"/>
    <n v="9.5240480459643804E-6"/>
    <n v="12.7555811122919"/>
    <b v="0"/>
    <n v="12.7555811122919"/>
    <x v="5"/>
  </r>
  <r>
    <x v="4"/>
    <s v="WASTE"/>
    <s v="LAN"/>
    <s v="California"/>
    <s v="R"/>
    <s v="Electricity generation with a microturbine"/>
    <n v="0"/>
    <n v="2.2204640658367099E-6"/>
    <n v="0"/>
    <n v="0"/>
    <n v="2.2204640658367099E-6"/>
    <n v="55.255467254119097"/>
    <b v="0"/>
    <n v="55.255467254119097"/>
    <x v="5"/>
  </r>
  <r>
    <x v="3"/>
    <s v="WASTE"/>
    <s v="LAN"/>
    <s v="California"/>
    <s v="R"/>
    <s v="Electricity generation with a microturbine"/>
    <n v="0"/>
    <n v="1.7823322953520099E-5"/>
    <n v="0"/>
    <n v="0"/>
    <n v="1.7823322953520099E-5"/>
    <n v="6.89937098844982"/>
    <b v="0"/>
    <n v="6.89937098844982"/>
    <x v="5"/>
  </r>
  <r>
    <x v="1"/>
    <s v="WASTE"/>
    <s v="LAN"/>
    <s v="California"/>
    <s v="R"/>
    <s v="Electricity generation with a microturbine"/>
    <n v="0"/>
    <n v="1.5390133281073E-5"/>
    <n v="0"/>
    <n v="0"/>
    <n v="1.5390133281073E-5"/>
    <n v="11.883865248660401"/>
    <b v="0"/>
    <n v="11.883865248660401"/>
    <x v="5"/>
  </r>
  <r>
    <x v="4"/>
    <s v="WASTE"/>
    <s v="LAN"/>
    <s v="California"/>
    <s v="R"/>
    <s v="Electricity generation with a microturbine"/>
    <n v="0"/>
    <n v="3.46139799080779E-5"/>
    <n v="0"/>
    <n v="0"/>
    <n v="3.46139799080779E-5"/>
    <n v="2.0180002716677699"/>
    <b v="0"/>
    <n v="2.0180002716677699"/>
    <x v="5"/>
  </r>
  <r>
    <x v="4"/>
    <s v="WASTE"/>
    <s v="LAN"/>
    <s v="California"/>
    <s v="R"/>
    <s v="Electricity generation with a microturbine"/>
    <n v="0"/>
    <n v="1.2613990700743E-6"/>
    <n v="0"/>
    <n v="0"/>
    <n v="1.2613990700743E-6"/>
    <n v="92.183228624010596"/>
    <b v="0"/>
    <n v="92.183228624010596"/>
    <x v="5"/>
  </r>
  <r>
    <x v="0"/>
    <s v="WASTE"/>
    <s v="LAN"/>
    <s v="California"/>
    <s v="R"/>
    <s v="Electricity generation with a microturbine"/>
    <n v="0"/>
    <n v="1.10874687690218E-5"/>
    <n v="0"/>
    <n v="0"/>
    <n v="1.10874687690218E-5"/>
    <n v="11.013806241995001"/>
    <b v="0"/>
    <n v="11.013806241995001"/>
    <x v="5"/>
  </r>
  <r>
    <x v="1"/>
    <s v="WASTE"/>
    <s v="LAN"/>
    <s v="California"/>
    <s v="R"/>
    <s v="Electricity generation with a microturbine"/>
    <n v="0"/>
    <n v="2.0799042739448101E-5"/>
    <n v="0"/>
    <n v="0"/>
    <n v="2.0799042739448101E-5"/>
    <n v="12.129407404516501"/>
    <b v="0"/>
    <n v="12.129407404516501"/>
    <x v="5"/>
  </r>
  <r>
    <x v="1"/>
    <s v="WASTE"/>
    <s v="LAN"/>
    <s v="California"/>
    <s v="R"/>
    <s v="Electricity generation with a microturbine"/>
    <n v="0"/>
    <n v="1.39846080510754E-6"/>
    <n v="0"/>
    <n v="0"/>
    <n v="1.39846080510754E-6"/>
    <n v="78.233586136048203"/>
    <b v="0"/>
    <n v="78.233586136048203"/>
    <x v="5"/>
  </r>
  <r>
    <x v="4"/>
    <s v="WASTE"/>
    <s v="LAN"/>
    <s v="California"/>
    <s v="R"/>
    <s v="Electricity generation with a microturbine"/>
    <n v="0"/>
    <n v="2.9674621429614599E-5"/>
    <n v="0"/>
    <n v="0"/>
    <n v="2.9674621429614599E-5"/>
    <n v="2.79996827221151"/>
    <b v="0"/>
    <n v="2.79996827221151"/>
    <x v="5"/>
  </r>
  <r>
    <x v="0"/>
    <s v="WASTE"/>
    <s v="LAN"/>
    <s v="California"/>
    <s v="R"/>
    <s v="Electricity generation with a microturbine"/>
    <n v="0"/>
    <n v="3.0516108882917999E-5"/>
    <n v="0"/>
    <n v="0"/>
    <n v="3.0516108882917999E-5"/>
    <n v="0.61699999633290503"/>
    <b v="0"/>
    <n v="0.61699999633290503"/>
    <x v="5"/>
  </r>
  <r>
    <x v="3"/>
    <s v="WASTE"/>
    <s v="LAN"/>
    <s v="California"/>
    <s v="R"/>
    <s v="Electricity generation with a microturbine"/>
    <n v="0"/>
    <n v="1.01249618606861E-7"/>
    <n v="0"/>
    <n v="0"/>
    <n v="1.01249618606861E-7"/>
    <n v="940.22614788659303"/>
    <b v="0"/>
    <n v="940.22614788659303"/>
    <x v="5"/>
  </r>
  <r>
    <x v="3"/>
    <s v="WASTE"/>
    <s v="LAN"/>
    <s v="California"/>
    <s v="R"/>
    <s v="Electricity generation with a microturbine"/>
    <n v="0"/>
    <n v="1.9830075181717299E-5"/>
    <n v="0"/>
    <n v="0"/>
    <n v="1.9830075181717299E-5"/>
    <n v="5.6248511746733003"/>
    <b v="0"/>
    <n v="5.6248511746733003"/>
    <x v="5"/>
  </r>
  <r>
    <x v="0"/>
    <s v="WASTE"/>
    <s v="LAN"/>
    <s v="California"/>
    <s v="R"/>
    <s v="Electricity generation with a microturbine"/>
    <n v="0"/>
    <n v="1.1012831795597201E-5"/>
    <n v="0"/>
    <n v="0"/>
    <n v="1.1012831795597201E-5"/>
    <n v="10.8751248872993"/>
    <b v="0"/>
    <n v="10.8751248872993"/>
    <x v="5"/>
  </r>
  <r>
    <x v="4"/>
    <s v="WASTE"/>
    <s v="LAN"/>
    <s v="California"/>
    <s v="R"/>
    <s v="Electricity generation with a microturbine"/>
    <n v="0"/>
    <n v="5.7463678139471303E-5"/>
    <n v="0"/>
    <n v="0"/>
    <n v="5.7463678139471303E-5"/>
    <n v="4.61333638206297"/>
    <b v="0"/>
    <n v="4.61333638206297"/>
    <x v="5"/>
  </r>
  <r>
    <x v="4"/>
    <s v="WASTE"/>
    <s v="LAN"/>
    <s v="California"/>
    <s v="R"/>
    <s v="Electricity generation with a microturbine"/>
    <n v="0"/>
    <n v="2.92434458541423E-5"/>
    <n v="0"/>
    <n v="0"/>
    <n v="2.92434458541423E-5"/>
    <n v="3.3943278808847399"/>
    <b v="0"/>
    <n v="3.3943278808847399"/>
    <x v="5"/>
  </r>
  <r>
    <x v="0"/>
    <s v="WASTE"/>
    <s v="LAN"/>
    <s v="California"/>
    <s v="R"/>
    <s v="Electricity generation with a microturbine"/>
    <n v="0"/>
    <n v="2.89858755701882E-6"/>
    <n v="0"/>
    <n v="0"/>
    <n v="2.89858755701882E-6"/>
    <n v="39.830140840516599"/>
    <b v="0"/>
    <n v="39.830140840516599"/>
    <x v="5"/>
  </r>
  <r>
    <x v="4"/>
    <s v="WASTE"/>
    <s v="LAN"/>
    <s v="California"/>
    <s v="R"/>
    <s v="Electricity generation with a microturbine"/>
    <n v="0"/>
    <n v="1.5901635154437701E-5"/>
    <n v="0"/>
    <n v="0"/>
    <n v="1.5901635154437701E-5"/>
    <n v="22.2722186468594"/>
    <b v="0"/>
    <n v="22.2722186468594"/>
    <x v="5"/>
  </r>
  <r>
    <x v="4"/>
    <s v="WASTE"/>
    <s v="LAN"/>
    <s v="California"/>
    <s v="R"/>
    <s v="Electricity generation with a microturbine"/>
    <n v="0"/>
    <n v="2.9039940319272098E-6"/>
    <n v="0"/>
    <n v="0"/>
    <n v="2.9039940319272098E-6"/>
    <n v="44.072845327578001"/>
    <b v="0"/>
    <n v="44.072845327578001"/>
    <x v="5"/>
  </r>
  <r>
    <x v="4"/>
    <s v="WASTE"/>
    <s v="LAN"/>
    <s v="California"/>
    <s v="R"/>
    <s v="Electricity generation with a microturbine"/>
    <n v="0"/>
    <n v="3.10193765929684E-6"/>
    <n v="0"/>
    <n v="0"/>
    <n v="3.10193765929684E-6"/>
    <n v="41.872371293938002"/>
    <b v="0"/>
    <n v="41.872371293938002"/>
    <x v="5"/>
  </r>
  <r>
    <x v="2"/>
    <s v="WASTE"/>
    <s v="LAN"/>
    <s v="California"/>
    <s v="R"/>
    <s v="Electricity generation with a microturbine"/>
    <n v="0"/>
    <n v="1.56014318348478E-5"/>
    <n v="0"/>
    <n v="0"/>
    <n v="1.56014318348478E-5"/>
    <n v="17.8242983313053"/>
    <b v="0"/>
    <n v="17.8242983313053"/>
    <x v="5"/>
  </r>
  <r>
    <x v="3"/>
    <s v="WASTE"/>
    <s v="LAN"/>
    <s v="California"/>
    <s v="R"/>
    <s v="Electricity generation with a microturbine"/>
    <n v="0"/>
    <n v="3.4586088827187702E-5"/>
    <n v="0"/>
    <n v="0"/>
    <n v="3.4586088827187702E-5"/>
    <n v="6.2415680415006101"/>
    <b v="0"/>
    <n v="6.2415680415006101"/>
    <x v="5"/>
  </r>
  <r>
    <x v="4"/>
    <s v="WASTE"/>
    <s v="LAN"/>
    <s v="California"/>
    <s v="R"/>
    <s v="Electricity generation with a microturbine"/>
    <n v="0"/>
    <n v="1.8666087743820101E-5"/>
    <n v="0"/>
    <n v="0"/>
    <n v="1.8666087743820101E-5"/>
    <n v="10.2418093425329"/>
    <b v="0"/>
    <n v="10.2418093425329"/>
    <x v="5"/>
  </r>
  <r>
    <x v="2"/>
    <s v="WASTE"/>
    <s v="LAN"/>
    <s v="California"/>
    <s v="R"/>
    <s v="Electricity generation with a microturbine"/>
    <n v="0"/>
    <n v="6.8257527784910103E-5"/>
    <n v="0"/>
    <n v="0"/>
    <n v="6.8257527784910103E-5"/>
    <n v="-1.8713197457403601"/>
    <b v="0"/>
    <n v="-1.8713197457403601"/>
    <x v="5"/>
  </r>
  <r>
    <x v="3"/>
    <s v="WASTE"/>
    <s v="LAN"/>
    <s v="California"/>
    <s v="R"/>
    <s v="Electricity generation with a microturbine"/>
    <n v="0"/>
    <n v="5.27200825123068E-7"/>
    <n v="0"/>
    <n v="0"/>
    <n v="5.27200825123068E-7"/>
    <n v="200.37447710374801"/>
    <b v="0"/>
    <n v="200.37447710374801"/>
    <x v="5"/>
  </r>
  <r>
    <x v="2"/>
    <s v="WASTE"/>
    <s v="LAN"/>
    <s v="California"/>
    <s v="R"/>
    <s v="Electricity generation with a microturbine"/>
    <n v="0"/>
    <n v="1.05053509990536E-5"/>
    <n v="0"/>
    <n v="0"/>
    <n v="1.05053509990536E-5"/>
    <n v="12.434479247633501"/>
    <b v="0"/>
    <n v="12.434479247633501"/>
    <x v="5"/>
  </r>
  <r>
    <x v="2"/>
    <s v="WASTE"/>
    <s v="LAN"/>
    <s v="California"/>
    <s v="R"/>
    <s v="Electricity generation with a microturbine"/>
    <n v="0"/>
    <n v="1.9193478722021399E-5"/>
    <n v="0"/>
    <n v="0"/>
    <n v="1.9193478722021399E-5"/>
    <n v="5.3783760743420297"/>
    <b v="0"/>
    <n v="5.3783760743420297"/>
    <x v="5"/>
  </r>
  <r>
    <x v="0"/>
    <s v="WASTE"/>
    <s v="LAN"/>
    <s v="California"/>
    <s v="R"/>
    <s v="Electricity generation with a microturbine"/>
    <n v="0"/>
    <n v="4.75389573627145E-5"/>
    <n v="0"/>
    <n v="0"/>
    <n v="4.75389573627145E-5"/>
    <n v="6.9426901262338996"/>
    <b v="0"/>
    <n v="6.9426901262338996"/>
    <x v="5"/>
  </r>
  <r>
    <x v="0"/>
    <s v="WASTE"/>
    <s v="LAN"/>
    <s v="California"/>
    <s v="R"/>
    <s v="Electricity generation with a microturbine"/>
    <n v="0"/>
    <n v="1.9186293484898899E-6"/>
    <n v="0"/>
    <n v="0"/>
    <n v="1.9186293484898899E-6"/>
    <n v="62.943531473807198"/>
    <b v="0"/>
    <n v="62.943531473807198"/>
    <x v="5"/>
  </r>
  <r>
    <x v="3"/>
    <s v="WASTE"/>
    <s v="LAN"/>
    <s v="California"/>
    <s v="R"/>
    <s v="Electricity generation with a microturbine"/>
    <n v="0"/>
    <n v="5.6825037729650796E-6"/>
    <n v="0"/>
    <n v="0"/>
    <n v="5.6825037729650796E-6"/>
    <n v="23.171096480419301"/>
    <b v="0"/>
    <n v="23.171096480419301"/>
    <x v="5"/>
  </r>
  <r>
    <x v="5"/>
    <s v="WASTE"/>
    <s v="LAN"/>
    <s v="California"/>
    <s v="R"/>
    <s v="Electricity generation with a microturbine"/>
    <n v="0"/>
    <n v="1.8604251851585699E-5"/>
    <n v="0"/>
    <n v="0"/>
    <n v="1.8604251851585699E-5"/>
    <n v="7.0879278448743097"/>
    <b v="0"/>
    <n v="7.0879278448743097"/>
    <x v="5"/>
  </r>
  <r>
    <x v="5"/>
    <s v="WASTE"/>
    <s v="LAN"/>
    <s v="California"/>
    <s v="R"/>
    <s v="Electricity generation with a microturbine"/>
    <n v="0"/>
    <n v="3.3113512235934299E-5"/>
    <n v="0"/>
    <n v="0"/>
    <n v="3.3113512235934299E-5"/>
    <n v="2.5351859354408202"/>
    <b v="0"/>
    <n v="2.5351859354408202"/>
    <x v="5"/>
  </r>
  <r>
    <x v="1"/>
    <s v="WASTE"/>
    <s v="LAN"/>
    <s v="California"/>
    <s v="R"/>
    <s v="Electricity generation with a microturbine"/>
    <n v="0"/>
    <n v="5.9396184364495999E-5"/>
    <n v="0"/>
    <n v="0"/>
    <n v="5.9396184364495999E-5"/>
    <n v="-1.8452851542572599"/>
    <b v="0"/>
    <n v="-1.8452851542572599"/>
    <x v="5"/>
  </r>
  <r>
    <x v="4"/>
    <s v="WASTE"/>
    <s v="LAN"/>
    <s v="California"/>
    <s v="R"/>
    <s v="Electricity generation with a microturbine"/>
    <n v="0"/>
    <n v="9.58557820924983E-6"/>
    <n v="0"/>
    <n v="0"/>
    <n v="9.58557820924983E-6"/>
    <n v="18.323768879966401"/>
    <b v="0"/>
    <n v="18.323768879966401"/>
    <x v="5"/>
  </r>
  <r>
    <x v="1"/>
    <s v="WASTE"/>
    <s v="LAN"/>
    <s v="California"/>
    <s v="R"/>
    <s v="Electricity generation with a microturbine"/>
    <n v="0"/>
    <n v="6.8571418245858795E-5"/>
    <n v="0"/>
    <n v="0"/>
    <n v="6.8571418245858795E-5"/>
    <n v="-3.0704938086615701"/>
    <b v="0"/>
    <n v="-3.0704938086615701"/>
    <x v="5"/>
  </r>
  <r>
    <x v="5"/>
    <s v="WASTE"/>
    <s v="LAN"/>
    <s v="California"/>
    <s v="R"/>
    <s v="Electricity generation with a microturbine"/>
    <n v="0"/>
    <n v="1.3872630478025401E-5"/>
    <n v="0"/>
    <n v="0"/>
    <n v="1.3872630478025401E-5"/>
    <n v="9.9464981519572202"/>
    <b v="0"/>
    <n v="9.9464981519572202"/>
    <x v="5"/>
  </r>
  <r>
    <x v="3"/>
    <s v="WASTE"/>
    <s v="LAN"/>
    <s v="California"/>
    <s v="R"/>
    <s v="Electricity generation with a microturbine"/>
    <n v="0"/>
    <n v="6.1051057896773103E-6"/>
    <n v="0"/>
    <n v="0"/>
    <n v="6.1051057896773103E-6"/>
    <n v="21.830334675000302"/>
    <b v="0"/>
    <n v="21.830334675000302"/>
    <x v="5"/>
  </r>
  <r>
    <x v="5"/>
    <s v="WASTE"/>
    <s v="LAN"/>
    <s v="California"/>
    <s v="R"/>
    <s v="Electricity generation with a microturbine"/>
    <n v="0"/>
    <n v="1.1858241405845299E-5"/>
    <n v="0"/>
    <n v="0"/>
    <n v="1.1858241405845299E-5"/>
    <n v="11.8884601251142"/>
    <b v="0"/>
    <n v="11.8884601251142"/>
    <x v="5"/>
  </r>
  <r>
    <x v="4"/>
    <s v="WASTE"/>
    <s v="LAN"/>
    <s v="California"/>
    <s v="R"/>
    <s v="Electricity generation with a microturbine"/>
    <n v="0"/>
    <n v="9.7159277250604893E-6"/>
    <n v="0"/>
    <n v="0"/>
    <n v="9.7159277250604893E-6"/>
    <n v="15.510346996000001"/>
    <b v="0"/>
    <n v="15.510346996000001"/>
    <x v="5"/>
  </r>
  <r>
    <x v="3"/>
    <s v="WASTE"/>
    <s v="LAN"/>
    <s v="California"/>
    <s v="R"/>
    <s v="Electricity generation with a microturbine"/>
    <n v="0"/>
    <n v="9.0643861392822705E-5"/>
    <n v="0"/>
    <n v="0"/>
    <n v="9.0643861392822705E-5"/>
    <n v="-3.0530439193022598"/>
    <b v="0"/>
    <n v="-3.0530439193022598"/>
    <x v="5"/>
  </r>
  <r>
    <x v="0"/>
    <s v="WASTE"/>
    <s v="LAN"/>
    <s v="California"/>
    <s v="R"/>
    <s v="Electricity generation with a microturbine"/>
    <n v="0"/>
    <n v="3.2815958773413503E-5"/>
    <n v="0"/>
    <n v="0"/>
    <n v="3.2815958773413503E-5"/>
    <n v="0.579312095022681"/>
    <b v="0"/>
    <n v="0.579312095022681"/>
    <x v="5"/>
  </r>
  <r>
    <x v="5"/>
    <s v="WASTE"/>
    <s v="LAN"/>
    <s v="California"/>
    <s v="R"/>
    <s v="Electricity generation with a microturbine"/>
    <n v="0"/>
    <n v="4.2606234167523098E-5"/>
    <n v="0"/>
    <n v="0"/>
    <n v="4.2606234167523098E-5"/>
    <n v="9.8702013548652197"/>
    <b v="0"/>
    <n v="9.8702013548652197"/>
    <x v="5"/>
  </r>
  <r>
    <x v="5"/>
    <s v="WASTE"/>
    <s v="LAN"/>
    <s v="California"/>
    <s v="R"/>
    <s v="Electricity generation with a microturbine"/>
    <n v="0"/>
    <n v="1.72795904291083E-5"/>
    <n v="0"/>
    <n v="0"/>
    <n v="1.72795904291083E-5"/>
    <n v="7.8968501598572596"/>
    <b v="0"/>
    <n v="7.8968501598572596"/>
    <x v="5"/>
  </r>
  <r>
    <x v="2"/>
    <s v="WASTE"/>
    <s v="LAN"/>
    <s v="California"/>
    <s v="R"/>
    <s v="Electricity generation with a microturbine"/>
    <n v="0"/>
    <n v="1.5449601461331499E-5"/>
    <n v="0"/>
    <n v="0"/>
    <n v="1.5449601461331499E-5"/>
    <n v="7.8994008219804401"/>
    <b v="0"/>
    <n v="7.8994008219804401"/>
    <x v="5"/>
  </r>
  <r>
    <x v="2"/>
    <s v="WASTE"/>
    <s v="LAN"/>
    <s v="California"/>
    <s v="R"/>
    <s v="Electricity generation with a microturbine"/>
    <n v="0"/>
    <n v="4.5498729394872501E-5"/>
    <n v="0"/>
    <n v="0"/>
    <n v="4.5498729394872501E-5"/>
    <n v="0.102209888136327"/>
    <b v="0"/>
    <n v="0.102209888136327"/>
    <x v="5"/>
  </r>
  <r>
    <x v="3"/>
    <s v="WASTE"/>
    <s v="LAN"/>
    <s v="California"/>
    <s v="R"/>
    <s v="Electricity generation with a microturbine"/>
    <n v="0"/>
    <n v="3.8359548952567202E-6"/>
    <n v="0"/>
    <n v="0"/>
    <n v="3.8359548952567202E-6"/>
    <n v="32.755726066779303"/>
    <b v="0"/>
    <n v="32.755726066779303"/>
    <x v="5"/>
  </r>
  <r>
    <x v="4"/>
    <s v="WASTE"/>
    <s v="LAN"/>
    <s v="California"/>
    <s v="R"/>
    <s v="Electricity generation with a microturbine"/>
    <n v="0"/>
    <n v="2.8136526204690499E-6"/>
    <n v="0"/>
    <n v="0"/>
    <n v="2.8136526204690499E-6"/>
    <n v="47.884083635513001"/>
    <b v="0"/>
    <n v="47.884083635513001"/>
    <x v="5"/>
  </r>
  <r>
    <x v="5"/>
    <s v="WASTE"/>
    <s v="LAN"/>
    <s v="California"/>
    <s v="R"/>
    <s v="Electricity generation with a microturbine"/>
    <n v="0"/>
    <n v="8.8081287408809601E-6"/>
    <n v="0"/>
    <n v="0"/>
    <n v="8.8081287408809601E-6"/>
    <n v="17.222313321889899"/>
    <b v="0"/>
    <n v="17.222313321889899"/>
    <x v="5"/>
  </r>
  <r>
    <x v="2"/>
    <s v="WASTE"/>
    <s v="LAN"/>
    <s v="California"/>
    <s v="R"/>
    <s v="Electricity generation with a microturbine"/>
    <n v="0"/>
    <n v="4.6337933957049902E-5"/>
    <n v="0"/>
    <n v="0"/>
    <n v="4.6337933957049902E-5"/>
    <n v="-0.57730078596911505"/>
    <b v="0"/>
    <n v="-0.57730078596911505"/>
    <x v="5"/>
  </r>
  <r>
    <x v="0"/>
    <s v="WASTE"/>
    <s v="LAN"/>
    <s v="California"/>
    <s v="R"/>
    <s v="Electricity generation with a microturbine"/>
    <n v="0"/>
    <n v="5.6354319265587901E-5"/>
    <n v="0"/>
    <n v="0"/>
    <n v="5.6354319265587901E-5"/>
    <n v="-2.40669011467108"/>
    <b v="0"/>
    <n v="-2.40669011467108"/>
    <x v="5"/>
  </r>
  <r>
    <x v="5"/>
    <s v="WASTE"/>
    <s v="LAN"/>
    <s v="California"/>
    <s v="R"/>
    <s v="Electricity generation with a microturbine"/>
    <n v="0"/>
    <n v="1.47670245722476E-5"/>
    <n v="0"/>
    <n v="0"/>
    <n v="1.47670245722476E-5"/>
    <n v="9.4338819428035805"/>
    <b v="0"/>
    <n v="9.4338819428035805"/>
    <x v="5"/>
  </r>
  <r>
    <x v="0"/>
    <s v="WASTE"/>
    <s v="LAN"/>
    <s v="California"/>
    <s v="R"/>
    <s v="Electricity generation with a microturbine"/>
    <n v="0"/>
    <n v="3.8281254565003898E-5"/>
    <n v="0"/>
    <n v="0"/>
    <n v="3.8281254565003898E-5"/>
    <n v="1.73257550476911"/>
    <b v="0"/>
    <n v="1.73257550476911"/>
    <x v="5"/>
  </r>
  <r>
    <x v="4"/>
    <s v="WASTE"/>
    <s v="LAN"/>
    <s v="California"/>
    <s v="R"/>
    <s v="Electricity generation with a microturbine"/>
    <n v="0"/>
    <n v="3.8447832171691297E-5"/>
    <n v="0"/>
    <n v="0"/>
    <n v="3.8447832171691297E-5"/>
    <n v="10.9425852015526"/>
    <b v="0"/>
    <n v="10.9425852015526"/>
    <x v="5"/>
  </r>
  <r>
    <x v="0"/>
    <s v="WASTE"/>
    <s v="LAN"/>
    <s v="California"/>
    <s v="R"/>
    <s v="Electricity generation with a microturbine"/>
    <n v="0"/>
    <n v="2.58365418942824E-6"/>
    <n v="0"/>
    <n v="0"/>
    <n v="2.58365418942824E-6"/>
    <n v="45.481646402322198"/>
    <b v="0"/>
    <n v="45.481646402322198"/>
    <x v="5"/>
  </r>
  <r>
    <x v="5"/>
    <s v="WASTE"/>
    <s v="LAN"/>
    <s v="California"/>
    <s v="R"/>
    <s v="Electricity generation with a microturbine"/>
    <n v="0"/>
    <n v="1.5963161029704598E-5"/>
    <n v="0"/>
    <n v="0"/>
    <n v="1.5963161029704598E-5"/>
    <n v="8.6540191733403695"/>
    <b v="0"/>
    <n v="8.6540191733403695"/>
    <x v="5"/>
  </r>
  <r>
    <x v="5"/>
    <s v="WASTE"/>
    <s v="LAN"/>
    <s v="California"/>
    <s v="R"/>
    <s v="Electricity generation with a microturbine"/>
    <n v="0"/>
    <n v="5.38907916243212E-6"/>
    <n v="0"/>
    <n v="0"/>
    <n v="5.38907916243212E-6"/>
    <n v="27.4938019884417"/>
    <b v="0"/>
    <n v="27.4938019884417"/>
    <x v="5"/>
  </r>
  <r>
    <x v="4"/>
    <s v="WASTE"/>
    <s v="LAN"/>
    <s v="California"/>
    <s v="R"/>
    <s v="Electricity generation with a microturbine"/>
    <n v="0"/>
    <n v="1.01126682662145E-5"/>
    <n v="0"/>
    <n v="0"/>
    <n v="1.01126682662145E-5"/>
    <n v="15.608577362843601"/>
    <b v="0"/>
    <n v="15.608577362843601"/>
    <x v="5"/>
  </r>
  <r>
    <x v="4"/>
    <s v="WASTE"/>
    <s v="LAN"/>
    <s v="California"/>
    <s v="R"/>
    <s v="Electricity generation with a microturbine"/>
    <n v="0"/>
    <n v="2.2621416698134801E-5"/>
    <n v="0"/>
    <n v="0"/>
    <n v="2.2621416698134801E-5"/>
    <n v="11.7989141270542"/>
    <b v="0"/>
    <n v="11.7989141270542"/>
    <x v="5"/>
  </r>
  <r>
    <x v="4"/>
    <s v="WASTE"/>
    <s v="LAN"/>
    <s v="California"/>
    <s v="R"/>
    <s v="Electricity generation with a microturbine"/>
    <n v="0"/>
    <n v="1.50994657529033E-5"/>
    <n v="0"/>
    <n v="0"/>
    <n v="1.50994657529033E-5"/>
    <n v="13.2115985067146"/>
    <b v="0"/>
    <n v="13.2115985067146"/>
    <x v="5"/>
  </r>
  <r>
    <x v="5"/>
    <s v="WASTE"/>
    <s v="LAN"/>
    <s v="California"/>
    <s v="R"/>
    <s v="Electricity generation with a microturbine"/>
    <n v="0"/>
    <n v="6.6527886702459799E-6"/>
    <n v="0"/>
    <n v="0"/>
    <n v="6.6527886702459799E-6"/>
    <n v="21.033126139411799"/>
    <b v="0"/>
    <n v="21.033126139411799"/>
    <x v="5"/>
  </r>
  <r>
    <x v="3"/>
    <s v="WASTE"/>
    <s v="LAN"/>
    <s v="California"/>
    <s v="R"/>
    <s v="Electricity generation with a microturbine"/>
    <n v="0"/>
    <n v="1.0700716012708201E-6"/>
    <n v="0"/>
    <n v="0"/>
    <n v="1.0700716012708201E-6"/>
    <n v="105.831332857012"/>
    <b v="0"/>
    <n v="105.831332857012"/>
    <x v="5"/>
  </r>
  <r>
    <x v="2"/>
    <s v="WASTE"/>
    <s v="LAN"/>
    <s v="California"/>
    <s v="R"/>
    <s v="Electricity generation with a microturbine"/>
    <n v="0"/>
    <n v="4.0114273385247697E-5"/>
    <n v="0"/>
    <n v="0"/>
    <n v="4.0114273385247697E-5"/>
    <n v="-0.24038537267287299"/>
    <b v="0"/>
    <n v="-0.24038537267287299"/>
    <x v="5"/>
  </r>
  <r>
    <x v="4"/>
    <s v="WASTE"/>
    <s v="LAN"/>
    <s v="California"/>
    <s v="R"/>
    <s v="Electricity generation with a microturbine"/>
    <n v="0"/>
    <n v="2.6846742158580499E-6"/>
    <n v="0"/>
    <n v="0"/>
    <n v="2.6846742158580499E-6"/>
    <n v="48.469721066808397"/>
    <b v="0"/>
    <n v="48.469721066808397"/>
    <x v="5"/>
  </r>
  <r>
    <x v="4"/>
    <s v="WASTE"/>
    <s v="LAN"/>
    <s v="California"/>
    <s v="R"/>
    <s v="Electricity generation with a microturbine"/>
    <n v="0"/>
    <n v="4.6294585973108704E-6"/>
    <n v="0"/>
    <n v="0"/>
    <n v="4.6294585973108704E-6"/>
    <n v="28.883271068973102"/>
    <b v="0"/>
    <n v="28.883271068973102"/>
    <x v="5"/>
  </r>
  <r>
    <x v="1"/>
    <s v="WASTE"/>
    <s v="LAN"/>
    <s v="California"/>
    <s v="R"/>
    <s v="Electricity generation with a microturbine"/>
    <n v="0"/>
    <n v="8.2146296850880898E-6"/>
    <n v="0"/>
    <n v="0"/>
    <n v="8.2146296850880898E-6"/>
    <n v="15.756099291038"/>
    <b v="0"/>
    <n v="15.756099291038"/>
    <x v="5"/>
  </r>
  <r>
    <x v="5"/>
    <s v="WASTE"/>
    <s v="LAN"/>
    <s v="California"/>
    <s v="R"/>
    <s v="Electricity generation with a microturbine"/>
    <n v="0"/>
    <n v="8.9397533495511004E-5"/>
    <n v="0"/>
    <n v="0"/>
    <n v="8.9397533495511004E-5"/>
    <n v="-0.99178902426214799"/>
    <b v="0"/>
    <n v="-0.99178902426214799"/>
    <x v="5"/>
  </r>
  <r>
    <x v="5"/>
    <s v="WASTE"/>
    <s v="LAN"/>
    <s v="California"/>
    <s v="R"/>
    <s v="Electricity generation with a microturbine"/>
    <n v="0"/>
    <n v="8.8122913668994996E-6"/>
    <n v="0"/>
    <n v="0"/>
    <n v="8.8122913668994996E-6"/>
    <n v="16.088661759627701"/>
    <b v="0"/>
    <n v="16.088661759627701"/>
    <x v="5"/>
  </r>
  <r>
    <x v="2"/>
    <s v="WASTE"/>
    <s v="LAN"/>
    <s v="California"/>
    <s v="R"/>
    <s v="Electricity generation with a microturbine"/>
    <n v="0"/>
    <n v="1.6578996288068201E-5"/>
    <n v="0"/>
    <n v="0"/>
    <n v="1.6578996288068201E-5"/>
    <n v="6.7578081817606703"/>
    <b v="0"/>
    <n v="6.7578081817606703"/>
    <x v="5"/>
  </r>
  <r>
    <x v="1"/>
    <s v="WASTE"/>
    <s v="LAN"/>
    <s v="California"/>
    <s v="R"/>
    <s v="Electricity generation with a microturbine"/>
    <n v="0"/>
    <n v="2.1455971030547701E-5"/>
    <n v="0"/>
    <n v="0"/>
    <n v="2.1455971030547701E-5"/>
    <n v="4.5415600855003104"/>
    <b v="0"/>
    <n v="4.5415600855003104"/>
    <x v="5"/>
  </r>
  <r>
    <x v="2"/>
    <s v="WASTE"/>
    <s v="LAN"/>
    <s v="California"/>
    <s v="R"/>
    <s v="Electricity generation with a microturbine"/>
    <n v="0"/>
    <n v="1.04150660761799E-5"/>
    <n v="0"/>
    <n v="0"/>
    <n v="1.04150660761799E-5"/>
    <n v="14.6966014493344"/>
    <b v="0"/>
    <n v="14.6966014493344"/>
    <x v="5"/>
  </r>
  <r>
    <x v="4"/>
    <s v="WASTE"/>
    <s v="LAN"/>
    <s v="California"/>
    <s v="R"/>
    <s v="Electricity generation with a microturbine"/>
    <n v="0"/>
    <n v="1.12703387866014E-5"/>
    <n v="0"/>
    <n v="0"/>
    <n v="1.12703387866014E-5"/>
    <n v="14.224374450997299"/>
    <b v="0"/>
    <n v="14.224374450997299"/>
    <x v="5"/>
  </r>
  <r>
    <x v="3"/>
    <s v="WASTE"/>
    <s v="LAN"/>
    <s v="California"/>
    <s v="R"/>
    <s v="Electricity generation with a microturbine"/>
    <n v="0"/>
    <n v="4.0245683704280099E-5"/>
    <n v="0"/>
    <n v="0"/>
    <n v="4.0245683704280099E-5"/>
    <n v="0.75264305762975203"/>
    <b v="0"/>
    <n v="0.75264305762975203"/>
    <x v="5"/>
  </r>
  <r>
    <x v="2"/>
    <s v="WASTE"/>
    <s v="LAN"/>
    <s v="California"/>
    <s v="R"/>
    <s v="Electricity generation with a microturbine"/>
    <n v="0"/>
    <n v="2.53613245710099E-5"/>
    <n v="0"/>
    <n v="0"/>
    <n v="2.53613245710099E-5"/>
    <n v="20.3316577857189"/>
    <b v="0"/>
    <n v="20.3316577857189"/>
    <x v="5"/>
  </r>
  <r>
    <x v="3"/>
    <s v="WASTE"/>
    <s v="LAN"/>
    <s v="California"/>
    <s v="R"/>
    <s v="Electricity generation with a microturbine"/>
    <n v="0"/>
    <n v="6.0314006514487597E-5"/>
    <n v="0"/>
    <n v="0"/>
    <n v="6.0314006514487597E-5"/>
    <n v="-1.2616300548942401"/>
    <b v="0"/>
    <n v="-1.2616300548942401"/>
    <x v="5"/>
  </r>
  <r>
    <x v="5"/>
    <s v="WASTE"/>
    <s v="LAN"/>
    <s v="California"/>
    <s v="R"/>
    <s v="Electricity generation with a microturbine"/>
    <n v="0"/>
    <n v="1.0874602520256399E-5"/>
    <n v="0"/>
    <n v="0"/>
    <n v="1.0874602520256399E-5"/>
    <n v="13.054904210250699"/>
    <b v="0"/>
    <n v="13.054904210250699"/>
    <x v="5"/>
  </r>
  <r>
    <x v="4"/>
    <s v="WASTE"/>
    <s v="LAN"/>
    <s v="California"/>
    <s v="R"/>
    <s v="Electricity generation with a microturbine"/>
    <n v="0"/>
    <n v="2.22797767865155E-5"/>
    <n v="0"/>
    <n v="0"/>
    <n v="2.22797767865155E-5"/>
    <n v="10.867208810678701"/>
    <b v="0"/>
    <n v="10.867208810678701"/>
    <x v="5"/>
  </r>
  <r>
    <x v="5"/>
    <s v="WASTE"/>
    <s v="LAN"/>
    <s v="California"/>
    <s v="R"/>
    <s v="Electricity generation with a microturbine"/>
    <n v="0"/>
    <n v="1.9606403539476701E-5"/>
    <n v="0"/>
    <n v="0"/>
    <n v="1.9606403539476701E-5"/>
    <n v="9.7890506215668207"/>
    <b v="0"/>
    <n v="9.7890506215668207"/>
    <x v="5"/>
  </r>
  <r>
    <x v="2"/>
    <s v="WASTE"/>
    <s v="LAN"/>
    <s v="California"/>
    <s v="R"/>
    <s v="Electricity generation with a microturbine"/>
    <n v="0"/>
    <n v="2.7554623190774899E-6"/>
    <n v="0"/>
    <n v="0"/>
    <n v="2.7554623190774899E-6"/>
    <n v="44.654980068549897"/>
    <b v="0"/>
    <n v="44.654980068549897"/>
    <x v="5"/>
  </r>
  <r>
    <x v="4"/>
    <s v="WASTE"/>
    <s v="LAN"/>
    <s v="California"/>
    <s v="R"/>
    <s v="Electricity generation with a microturbine"/>
    <n v="0"/>
    <n v="4.5584687442721301E-5"/>
    <n v="0"/>
    <n v="0"/>
    <n v="4.5584687442721301E-5"/>
    <n v="22.249312242131701"/>
    <b v="0"/>
    <n v="22.249312242131701"/>
    <x v="5"/>
  </r>
  <r>
    <x v="1"/>
    <s v="WASTE"/>
    <s v="LAN"/>
    <s v="California"/>
    <s v="R"/>
    <s v="Electricity generation with a microturbine"/>
    <n v="0"/>
    <n v="3.2186004828880703E-5"/>
    <n v="0"/>
    <n v="0"/>
    <n v="3.2186004828880703E-5"/>
    <n v="2.6436234883126599"/>
    <b v="0"/>
    <n v="2.6436234883126599"/>
    <x v="5"/>
  </r>
  <r>
    <x v="5"/>
    <s v="WASTE"/>
    <s v="LAN"/>
    <s v="California"/>
    <s v="R"/>
    <s v="Electricity generation with a microturbine"/>
    <n v="0"/>
    <n v="3.7931844853666301E-5"/>
    <n v="0"/>
    <n v="0"/>
    <n v="3.7931844853666301E-5"/>
    <n v="1.7100538237793801"/>
    <b v="0"/>
    <n v="1.7100538237793801"/>
    <x v="5"/>
  </r>
  <r>
    <x v="0"/>
    <s v="WASTE"/>
    <s v="LAN"/>
    <s v="California"/>
    <s v="R"/>
    <s v="Electricity generation with a microturbine"/>
    <n v="0"/>
    <n v="1.75085666041555E-5"/>
    <n v="0"/>
    <n v="0"/>
    <n v="1.75085666041555E-5"/>
    <n v="5.5747551039976502"/>
    <b v="0"/>
    <n v="5.5747551039976502"/>
    <x v="5"/>
  </r>
  <r>
    <x v="2"/>
    <s v="WASTE"/>
    <s v="LAN"/>
    <s v="California"/>
    <s v="R"/>
    <s v="Electricity generation with a microturbine"/>
    <n v="0"/>
    <n v="7.5922907829753994E-5"/>
    <n v="0"/>
    <n v="0"/>
    <n v="7.5922907829753994E-5"/>
    <n v="-0.67653942511606402"/>
    <b v="0"/>
    <n v="-0.67653942511606402"/>
    <x v="5"/>
  </r>
  <r>
    <x v="4"/>
    <s v="WASTE"/>
    <s v="LAN"/>
    <s v="California"/>
    <s v="R"/>
    <s v="Electricity generation with a microturbine"/>
    <n v="0"/>
    <n v="7.7251907126030395E-6"/>
    <n v="0"/>
    <n v="0"/>
    <n v="7.7251907126030395E-6"/>
    <n v="17.743568390353399"/>
    <b v="0"/>
    <n v="17.743568390353399"/>
    <x v="5"/>
  </r>
  <r>
    <x v="4"/>
    <s v="WASTE"/>
    <s v="LAN"/>
    <s v="California"/>
    <s v="R"/>
    <s v="Electricity generation with a microturbine"/>
    <n v="0"/>
    <n v="6.9415228390896202E-6"/>
    <n v="0"/>
    <n v="0"/>
    <n v="6.9415228390896202E-6"/>
    <n v="19.632885223254601"/>
    <b v="0"/>
    <n v="19.632885223254601"/>
    <x v="5"/>
  </r>
  <r>
    <x v="3"/>
    <s v="WASTE"/>
    <s v="LAN"/>
    <s v="California"/>
    <s v="R"/>
    <s v="Electricity generation with a microturbine"/>
    <n v="0"/>
    <n v="1.0853785451750701E-5"/>
    <n v="0"/>
    <n v="0"/>
    <n v="1.0853785451750701E-5"/>
    <n v="12.569539248248599"/>
    <b v="0"/>
    <n v="12.569539248248599"/>
    <x v="5"/>
  </r>
  <r>
    <x v="5"/>
    <s v="WASTE"/>
    <s v="LAN"/>
    <s v="California"/>
    <s v="R"/>
    <s v="Electricity generation with a microturbine"/>
    <n v="0"/>
    <n v="2.1116652568582802E-5"/>
    <n v="0"/>
    <n v="0"/>
    <n v="2.1116652568582802E-5"/>
    <n v="6.02639771767873"/>
    <b v="0"/>
    <n v="6.02639771767873"/>
    <x v="5"/>
  </r>
  <r>
    <x v="2"/>
    <s v="WASTE"/>
    <s v="LAN"/>
    <s v="California"/>
    <s v="R"/>
    <s v="Electricity generation with a microturbine"/>
    <n v="0"/>
    <n v="5.0800361434232903E-6"/>
    <n v="0"/>
    <n v="0"/>
    <n v="5.0800361434232903E-6"/>
    <n v="24.994354516132798"/>
    <b v="0"/>
    <n v="24.994354516132798"/>
    <x v="5"/>
  </r>
  <r>
    <x v="5"/>
    <s v="WASTE"/>
    <s v="LAN"/>
    <s v="California"/>
    <s v="R"/>
    <s v="Electricity generation with a microturbine"/>
    <n v="0"/>
    <n v="9.4615422194279904E-5"/>
    <n v="0"/>
    <n v="0"/>
    <n v="9.4615422194279904E-5"/>
    <n v="-2.6154933699223299"/>
    <b v="0"/>
    <n v="-2.6154933699223299"/>
    <x v="5"/>
  </r>
  <r>
    <x v="0"/>
    <s v="WASTE"/>
    <s v="LAN"/>
    <s v="California"/>
    <s v="R"/>
    <s v="Electricity generation with a microturbine"/>
    <n v="0"/>
    <n v="5.3123224992349302E-5"/>
    <n v="0"/>
    <n v="0"/>
    <n v="5.3123224992349302E-5"/>
    <n v="-1.6066253053289199"/>
    <b v="0"/>
    <n v="-1.6066253053289199"/>
    <x v="5"/>
  </r>
  <r>
    <x v="5"/>
    <s v="WASTE"/>
    <s v="LAN"/>
    <s v="California"/>
    <s v="R"/>
    <s v="Electricity generation with a microturbine"/>
    <n v="0"/>
    <n v="1.11695678865204E-6"/>
    <n v="0"/>
    <n v="0"/>
    <n v="1.11695678865204E-6"/>
    <n v="103.68162590054"/>
    <b v="0"/>
    <n v="103.68162590054"/>
    <x v="5"/>
  </r>
  <r>
    <x v="4"/>
    <s v="WASTE"/>
    <s v="LAN"/>
    <s v="California"/>
    <s v="R"/>
    <s v="Electricity generation with a microturbine"/>
    <n v="0"/>
    <n v="8.6077708702203899E-6"/>
    <n v="0"/>
    <n v="0"/>
    <n v="8.6077708702203899E-6"/>
    <n v="17.347416426819599"/>
    <b v="0"/>
    <n v="17.347416426819599"/>
    <x v="5"/>
  </r>
  <r>
    <x v="2"/>
    <s v="WASTE"/>
    <s v="LAN"/>
    <s v="California"/>
    <s v="R"/>
    <s v="Electricity generation with a microturbine"/>
    <n v="0"/>
    <n v="1.9686007729279101E-5"/>
    <n v="0"/>
    <n v="0"/>
    <n v="1.9686007729279101E-5"/>
    <n v="8.4499369195572704"/>
    <b v="0"/>
    <n v="8.4499369195572704"/>
    <x v="5"/>
  </r>
  <r>
    <x v="4"/>
    <s v="WASTE"/>
    <s v="LAN"/>
    <s v="California"/>
    <s v="R"/>
    <s v="Electricity generation with a microturbine"/>
    <n v="0"/>
    <n v="7.3868440063282694E-5"/>
    <n v="0"/>
    <n v="0"/>
    <n v="7.3868440063282694E-5"/>
    <n v="8.1785812173207795"/>
    <b v="0"/>
    <n v="8.1785812173207795"/>
    <x v="5"/>
  </r>
  <r>
    <x v="5"/>
    <s v="WASTE"/>
    <s v="LAN"/>
    <s v="California"/>
    <s v="R"/>
    <s v="Electricity generation with a microturbine"/>
    <n v="0"/>
    <n v="1.49332835490512E-5"/>
    <n v="0"/>
    <n v="0"/>
    <n v="1.49332835490512E-5"/>
    <n v="9.5723703681049006"/>
    <b v="0"/>
    <n v="9.5723703681049006"/>
    <x v="5"/>
  </r>
  <r>
    <x v="2"/>
    <s v="WASTE"/>
    <s v="LAN"/>
    <s v="California"/>
    <s v="R"/>
    <s v="Electricity generation with a microturbine"/>
    <n v="0"/>
    <n v="5.2908172972743702E-5"/>
    <n v="0"/>
    <n v="0"/>
    <n v="5.2908172972743702E-5"/>
    <n v="-1.2786852167962199"/>
    <b v="0"/>
    <n v="-1.2786852167962199"/>
    <x v="5"/>
  </r>
  <r>
    <x v="1"/>
    <s v="WASTE"/>
    <s v="LAN"/>
    <s v="California"/>
    <s v="R"/>
    <s v="Electricity generation with a microturbine"/>
    <n v="0"/>
    <n v="3.3980890521641098E-5"/>
    <n v="0"/>
    <n v="0"/>
    <n v="3.3980890521641098E-5"/>
    <n v="1.97525125618522"/>
    <b v="0"/>
    <n v="1.97525125618522"/>
    <x v="5"/>
  </r>
  <r>
    <x v="0"/>
    <s v="WASTE"/>
    <s v="LAN"/>
    <s v="California"/>
    <s v="R"/>
    <s v="Electricity generation with a microturbine"/>
    <n v="0"/>
    <n v="3.76130748622843E-5"/>
    <n v="0"/>
    <n v="0"/>
    <n v="3.76130748622843E-5"/>
    <n v="-0.834522267350985"/>
    <b v="0"/>
    <n v="-0.834522267350985"/>
    <x v="5"/>
  </r>
  <r>
    <x v="2"/>
    <s v="WASTE"/>
    <s v="LAN"/>
    <s v="California"/>
    <s v="R"/>
    <s v="Electricity generation with a microturbine"/>
    <n v="0"/>
    <n v="1.18102992313947E-5"/>
    <n v="0"/>
    <n v="0"/>
    <n v="1.18102992313947E-5"/>
    <n v="13.168357680480201"/>
    <b v="0"/>
    <n v="13.168357680480201"/>
    <x v="5"/>
  </r>
  <r>
    <x v="5"/>
    <s v="WASTE"/>
    <s v="LAN"/>
    <s v="California"/>
    <s v="R"/>
    <s v="Electricity generation with a microturbine"/>
    <n v="0"/>
    <n v="2.1106420702967002E-5"/>
    <n v="0"/>
    <n v="0"/>
    <n v="2.1106420702967002E-5"/>
    <n v="6.3300198951630096"/>
    <b v="0"/>
    <n v="6.3300198951630096"/>
    <x v="5"/>
  </r>
  <r>
    <x v="2"/>
    <s v="WASTE"/>
    <s v="LAN"/>
    <s v="California"/>
    <s v="R"/>
    <s v="Electricity generation with a microturbine"/>
    <n v="0"/>
    <n v="4.0826885777707203E-5"/>
    <n v="0"/>
    <n v="0"/>
    <n v="4.0826885777707203E-5"/>
    <n v="2.0467019761905498"/>
    <b v="0"/>
    <n v="2.0467019761905498"/>
    <x v="5"/>
  </r>
  <r>
    <x v="5"/>
    <s v="WASTE"/>
    <s v="LAN"/>
    <s v="California"/>
    <s v="R"/>
    <s v="Electricity generation with a microturbine"/>
    <n v="0"/>
    <n v="5.0098584733741901E-6"/>
    <n v="0"/>
    <n v="0"/>
    <n v="5.0098584733741901E-6"/>
    <n v="27.541920947677301"/>
    <b v="0"/>
    <n v="27.541920947677301"/>
    <x v="5"/>
  </r>
  <r>
    <x v="5"/>
    <s v="WASTE"/>
    <s v="LAN"/>
    <s v="California"/>
    <s v="R"/>
    <s v="Electricity generation with a microturbine"/>
    <n v="0"/>
    <n v="4.7959700692741804E-6"/>
    <n v="0"/>
    <n v="0"/>
    <n v="4.7959700692741804E-6"/>
    <n v="27.162144897676399"/>
    <b v="0"/>
    <n v="27.162144897676399"/>
    <x v="5"/>
  </r>
  <r>
    <x v="4"/>
    <s v="WASTE"/>
    <s v="LAN"/>
    <s v="California"/>
    <s v="R"/>
    <s v="Electricity generation with a microturbine"/>
    <n v="0"/>
    <n v="2.6816484634373101E-5"/>
    <n v="0"/>
    <n v="0"/>
    <n v="2.6816484634373101E-5"/>
    <n v="6.6891915787289999"/>
    <b v="0"/>
    <n v="6.6891915787289999"/>
    <x v="5"/>
  </r>
  <r>
    <x v="5"/>
    <s v="WASTE"/>
    <s v="LAN"/>
    <s v="California"/>
    <s v="R"/>
    <s v="Electricity generation with a microturbine"/>
    <n v="0"/>
    <n v="1.5596269493626699E-5"/>
    <n v="0"/>
    <n v="0"/>
    <n v="1.5596269493626699E-5"/>
    <n v="8.9518153280670898"/>
    <b v="0"/>
    <n v="8.9518153280670898"/>
    <x v="5"/>
  </r>
  <r>
    <x v="5"/>
    <s v="WASTE"/>
    <s v="LAN"/>
    <s v="California"/>
    <s v="R"/>
    <s v="Electricity generation with a microturbine"/>
    <n v="0"/>
    <n v="2.4588230584333598E-5"/>
    <n v="0"/>
    <n v="0"/>
    <n v="2.4588230584333598E-5"/>
    <n v="4.6862511890062901"/>
    <b v="0"/>
    <n v="4.6862511890062901"/>
    <x v="5"/>
  </r>
  <r>
    <x v="1"/>
    <s v="WASTE"/>
    <s v="LAN"/>
    <s v="California"/>
    <s v="R"/>
    <s v="Electricity generation with a microturbine"/>
    <n v="0"/>
    <n v="4.9424053164194098E-6"/>
    <n v="0"/>
    <n v="0"/>
    <n v="4.9424053164194098E-6"/>
    <n v="25.654088727259001"/>
    <b v="0"/>
    <n v="25.654088727259001"/>
    <x v="5"/>
  </r>
  <r>
    <x v="5"/>
    <s v="WASTE"/>
    <s v="LAN"/>
    <s v="California"/>
    <s v="R"/>
    <s v="Electricity generation with a microturbine"/>
    <n v="0"/>
    <n v="7.0231058182736004E-6"/>
    <n v="0"/>
    <n v="0"/>
    <n v="7.0231058182736004E-6"/>
    <n v="20.199528171455299"/>
    <b v="0"/>
    <n v="20.199528171455299"/>
    <x v="5"/>
  </r>
  <r>
    <x v="0"/>
    <s v="WASTE"/>
    <s v="LAN"/>
    <s v="California"/>
    <s v="R"/>
    <s v="Electricity generation with a microturbine"/>
    <n v="0"/>
    <n v="1.38573645924777E-5"/>
    <n v="0"/>
    <n v="0"/>
    <n v="1.38573645924777E-5"/>
    <n v="7.9890649463187096"/>
    <b v="0"/>
    <n v="7.9890649463187096"/>
    <x v="5"/>
  </r>
  <r>
    <x v="5"/>
    <s v="WASTE"/>
    <s v="LAN"/>
    <s v="California"/>
    <s v="R"/>
    <s v="Electricity generation with a microturbine"/>
    <n v="0"/>
    <n v="6.5762358583799506E-5"/>
    <n v="0"/>
    <n v="0"/>
    <n v="6.5762358583799506E-5"/>
    <n v="-0.14493516258765499"/>
    <b v="0"/>
    <n v="-0.14493516258765499"/>
    <x v="5"/>
  </r>
  <r>
    <x v="5"/>
    <s v="WASTE"/>
    <s v="LAN"/>
    <s v="California"/>
    <s v="R"/>
    <s v="Electricity generation with a microturbine"/>
    <n v="0"/>
    <n v="2.9988448286730499E-5"/>
    <n v="0"/>
    <n v="0"/>
    <n v="2.9988448286730499E-5"/>
    <n v="3.2061636244752201"/>
    <b v="0"/>
    <n v="3.2061636244752201"/>
    <x v="5"/>
  </r>
  <r>
    <x v="0"/>
    <s v="WASTE"/>
    <s v="LAN"/>
    <s v="California"/>
    <s v="R"/>
    <s v="Electricity generation with a microturbine"/>
    <n v="0"/>
    <n v="1.83235526317531E-5"/>
    <n v="0"/>
    <n v="0"/>
    <n v="1.83235526317531E-5"/>
    <n v="5.2168634606346398"/>
    <b v="0"/>
    <n v="5.2168634606346398"/>
    <x v="5"/>
  </r>
  <r>
    <x v="2"/>
    <s v="WASTE"/>
    <s v="LAN"/>
    <s v="California"/>
    <s v="R"/>
    <s v="Electricity generation with a microturbine"/>
    <n v="0"/>
    <n v="1.9273716684324801E-5"/>
    <n v="0"/>
    <n v="0"/>
    <n v="1.9273716684324801E-5"/>
    <n v="5.7212546954814796"/>
    <b v="0"/>
    <n v="5.7212546954814796"/>
    <x v="5"/>
  </r>
  <r>
    <x v="2"/>
    <s v="WASTE"/>
    <s v="LAN"/>
    <s v="California"/>
    <s v="R"/>
    <s v="Electricity generation with a microturbine"/>
    <n v="0"/>
    <n v="2.21423332856601E-5"/>
    <n v="0"/>
    <n v="0"/>
    <n v="2.21423332856601E-5"/>
    <n v="4.6819157451127902"/>
    <b v="0"/>
    <n v="4.6819157451127902"/>
    <x v="5"/>
  </r>
  <r>
    <x v="0"/>
    <s v="WASTE"/>
    <s v="LAN"/>
    <s v="California"/>
    <s v="R"/>
    <s v="Electricity generation with a microturbine"/>
    <n v="0"/>
    <n v="8.3859653459801702E-6"/>
    <n v="0"/>
    <n v="0"/>
    <n v="8.3859653459801702E-6"/>
    <n v="14.5631978158493"/>
    <b v="0"/>
    <n v="14.5631978158493"/>
    <x v="5"/>
  </r>
  <r>
    <x v="2"/>
    <s v="WASTE"/>
    <s v="LAN"/>
    <s v="California"/>
    <s v="R"/>
    <s v="Electricity generation with a microturbine"/>
    <n v="0"/>
    <n v="3.8053449662556198E-7"/>
    <n v="0"/>
    <n v="0"/>
    <n v="3.8053449662556198E-7"/>
    <n v="268.50162953811503"/>
    <b v="0"/>
    <n v="268.50162953811503"/>
    <x v="5"/>
  </r>
  <r>
    <x v="3"/>
    <s v="WASTE"/>
    <s v="LAN"/>
    <s v="California"/>
    <s v="R"/>
    <s v="Electricity generation with a microturbine"/>
    <n v="0"/>
    <n v="1.1685568505123E-5"/>
    <n v="0"/>
    <n v="0"/>
    <n v="1.1685568505123E-5"/>
    <n v="15.069321023480899"/>
    <b v="0"/>
    <n v="15.069321023480899"/>
    <x v="5"/>
  </r>
  <r>
    <x v="2"/>
    <s v="WASTE"/>
    <s v="LAN"/>
    <s v="California"/>
    <s v="R"/>
    <s v="Electricity generation with a microturbine"/>
    <n v="0"/>
    <n v="1.0722845054540001E-5"/>
    <n v="0"/>
    <n v="0"/>
    <n v="1.0722845054540001E-5"/>
    <n v="12.0868932030475"/>
    <b v="0"/>
    <n v="12.0868932030475"/>
    <x v="5"/>
  </r>
  <r>
    <x v="0"/>
    <s v="WASTE"/>
    <s v="LAN"/>
    <s v="California"/>
    <s v="R"/>
    <s v="Electricity generation with a microturbine"/>
    <n v="0"/>
    <n v="5.56959789686408E-5"/>
    <n v="0"/>
    <n v="0"/>
    <n v="5.56959789686408E-5"/>
    <n v="-0.97021992203488705"/>
    <b v="0"/>
    <n v="-0.97021992203488705"/>
    <x v="5"/>
  </r>
  <r>
    <x v="2"/>
    <s v="WASTE"/>
    <s v="LAN"/>
    <s v="California"/>
    <s v="R"/>
    <s v="Electricity generation with a microturbine"/>
    <n v="0"/>
    <n v="1.00777141775774E-4"/>
    <n v="0"/>
    <n v="0"/>
    <n v="1.00777141775774E-4"/>
    <n v="-4.54380311424437"/>
    <b v="0"/>
    <n v="-4.54380311424437"/>
    <x v="5"/>
  </r>
  <r>
    <x v="4"/>
    <s v="WASTE"/>
    <s v="LAN"/>
    <s v="California"/>
    <s v="R"/>
    <s v="Electricity generation with a microturbine"/>
    <n v="0"/>
    <n v="1.2376773381162699E-5"/>
    <n v="0"/>
    <n v="0"/>
    <n v="1.2376773381162699E-5"/>
    <n v="13.234894024810499"/>
    <b v="0"/>
    <n v="13.234894024810499"/>
    <x v="5"/>
  </r>
  <r>
    <x v="1"/>
    <s v="WASTE"/>
    <s v="LAN"/>
    <s v="California"/>
    <s v="R"/>
    <s v="Electricity generation with a microturbine"/>
    <n v="0"/>
    <n v="4.9445890958751402E-7"/>
    <n v="0"/>
    <n v="0"/>
    <n v="4.9445890958751402E-7"/>
    <n v="205.54088344760501"/>
    <b v="0"/>
    <n v="205.54088344760501"/>
    <x v="5"/>
  </r>
  <r>
    <x v="5"/>
    <s v="WASTE"/>
    <s v="LAN"/>
    <s v="California"/>
    <s v="R"/>
    <s v="Electricity generation with a microturbine"/>
    <n v="0"/>
    <n v="3.1876426491304903E-5"/>
    <n v="0"/>
    <n v="0"/>
    <n v="3.1876426491304903E-5"/>
    <n v="2.7899957243108799"/>
    <b v="0"/>
    <n v="2.7899957243108799"/>
    <x v="5"/>
  </r>
  <r>
    <x v="1"/>
    <s v="WASTE"/>
    <s v="LAN"/>
    <s v="California"/>
    <s v="R"/>
    <s v="Electricity generation with a microturbine"/>
    <n v="0"/>
    <n v="3.2161577145936502E-6"/>
    <n v="0"/>
    <n v="0"/>
    <n v="3.2161577145936502E-6"/>
    <n v="37.851397401499199"/>
    <b v="0"/>
    <n v="37.851397401499199"/>
    <x v="5"/>
  </r>
  <r>
    <x v="2"/>
    <s v="WASTE"/>
    <s v="LAN"/>
    <s v="California"/>
    <s v="R"/>
    <s v="Electricity generation with a microturbine"/>
    <n v="0"/>
    <n v="1.6634290026035501E-7"/>
    <n v="0"/>
    <n v="0"/>
    <n v="1.6634290026035501E-7"/>
    <n v="617.41776233674102"/>
    <b v="0"/>
    <n v="617.41776233674102"/>
    <x v="5"/>
  </r>
  <r>
    <x v="5"/>
    <s v="WASTE"/>
    <s v="LAN"/>
    <s v="California"/>
    <s v="R"/>
    <s v="Electricity generation with a microturbine"/>
    <n v="0"/>
    <n v="8.8630923201694098E-5"/>
    <n v="0"/>
    <n v="0"/>
    <n v="8.8630923201694098E-5"/>
    <n v="-2.4428260162887501"/>
    <b v="0"/>
    <n v="-2.4428260162887501"/>
    <x v="5"/>
  </r>
  <r>
    <x v="2"/>
    <s v="WASTE"/>
    <s v="LAN"/>
    <s v="California"/>
    <s v="R"/>
    <s v="Electricity generation with a microturbine"/>
    <n v="0"/>
    <n v="4.5891166914781301E-6"/>
    <n v="0"/>
    <n v="0"/>
    <n v="4.5891166914781301E-6"/>
    <n v="27.029116356212601"/>
    <b v="0"/>
    <n v="27.029116356212601"/>
    <x v="5"/>
  </r>
  <r>
    <x v="0"/>
    <s v="WASTE"/>
    <s v="LAN"/>
    <s v="California"/>
    <s v="R"/>
    <s v="Electricity generation with a microturbine"/>
    <n v="0"/>
    <n v="8.0281827566716194E-6"/>
    <n v="0"/>
    <n v="0"/>
    <n v="8.0281827566716194E-6"/>
    <n v="15.269041817235401"/>
    <b v="0"/>
    <n v="15.269041817235401"/>
    <x v="5"/>
  </r>
  <r>
    <x v="5"/>
    <s v="WASTE"/>
    <s v="LAN"/>
    <s v="California"/>
    <s v="R"/>
    <s v="Electricity generation with a microturbine"/>
    <n v="0"/>
    <n v="2.6930540597357801E-5"/>
    <n v="0"/>
    <n v="0"/>
    <n v="2.6930540597357801E-5"/>
    <n v="4.3682615648391199"/>
    <b v="0"/>
    <n v="4.3682615648391199"/>
    <x v="5"/>
  </r>
  <r>
    <x v="5"/>
    <s v="WASTE"/>
    <s v="LAN"/>
    <s v="California"/>
    <s v="R"/>
    <s v="Electricity generation with a microturbine"/>
    <n v="0"/>
    <n v="4.2633884683909699E-6"/>
    <n v="0"/>
    <n v="0"/>
    <n v="4.2633884683909699E-6"/>
    <n v="32.016194448837901"/>
    <b v="0"/>
    <n v="32.016194448837901"/>
    <x v="5"/>
  </r>
  <r>
    <x v="0"/>
    <s v="WASTE"/>
    <s v="LAN"/>
    <s v="California"/>
    <s v="R"/>
    <s v="Electricity generation with a microturbine"/>
    <n v="0"/>
    <n v="6.1686677964750995E-5"/>
    <n v="0"/>
    <n v="0"/>
    <n v="6.1686677964750995E-5"/>
    <n v="-2.62231022757685"/>
    <b v="0"/>
    <n v="-2.62231022757685"/>
    <x v="5"/>
  </r>
  <r>
    <x v="0"/>
    <s v="WASTE"/>
    <s v="LAN"/>
    <s v="California"/>
    <s v="R"/>
    <s v="Electricity generation with a microturbine"/>
    <n v="0"/>
    <n v="5.5468624109913501E-5"/>
    <n v="0"/>
    <n v="0"/>
    <n v="5.5468624109913501E-5"/>
    <n v="-2.8774554897238001"/>
    <b v="0"/>
    <n v="-2.8774554897238001"/>
    <x v="5"/>
  </r>
  <r>
    <x v="0"/>
    <s v="WASTE"/>
    <s v="LAN"/>
    <s v="California"/>
    <s v="R"/>
    <s v="Electricity generation with a microturbine"/>
    <n v="0"/>
    <n v="5.1915672537917101E-5"/>
    <n v="0"/>
    <n v="0"/>
    <n v="5.1915672537917101E-5"/>
    <n v="-2.0472097845950499"/>
    <b v="0"/>
    <n v="-2.0472097845950499"/>
    <x v="5"/>
  </r>
  <r>
    <x v="3"/>
    <s v="WASTE"/>
    <s v="LAN"/>
    <s v="California"/>
    <s v="R"/>
    <s v="Electricity generation with a microturbine"/>
    <n v="0"/>
    <n v="7.9589319395194608E-6"/>
    <n v="0"/>
    <n v="0"/>
    <n v="7.9589319395194608E-6"/>
    <n v="17.278694572818299"/>
    <b v="0"/>
    <n v="17.278694572818299"/>
    <x v="5"/>
  </r>
  <r>
    <x v="4"/>
    <s v="WASTE"/>
    <s v="LAN"/>
    <s v="California"/>
    <s v="R"/>
    <s v="Electricity generation with a microturbine"/>
    <n v="0"/>
    <n v="4.8369942313257599E-6"/>
    <n v="0"/>
    <n v="0"/>
    <n v="4.8369942313257599E-6"/>
    <n v="89.297269518609198"/>
    <b v="0"/>
    <n v="89.297269518609198"/>
    <x v="5"/>
  </r>
  <r>
    <x v="5"/>
    <s v="WASTE"/>
    <s v="LAN"/>
    <s v="California"/>
    <s v="R"/>
    <s v="Electricity generation with a microturbine"/>
    <n v="0"/>
    <n v="6.08405107255558E-5"/>
    <n v="0"/>
    <n v="0"/>
    <n v="6.08405107255558E-5"/>
    <n v="-1.45544541122238"/>
    <b v="0"/>
    <n v="-1.45544541122238"/>
    <x v="5"/>
  </r>
  <r>
    <x v="0"/>
    <s v="WASTE"/>
    <s v="LAN"/>
    <s v="California"/>
    <s v="R"/>
    <s v="Electricity generation with a microturbine"/>
    <n v="0"/>
    <n v="3.8966303770058098E-5"/>
    <n v="0"/>
    <n v="0"/>
    <n v="3.8966303770058098E-5"/>
    <n v="-1.5250380544322E-2"/>
    <b v="0"/>
    <n v="-1.5250380544322E-2"/>
    <x v="5"/>
  </r>
  <r>
    <x v="3"/>
    <s v="WASTE"/>
    <s v="LAN"/>
    <s v="California"/>
    <s v="R"/>
    <s v="Electricity generation with a microturbine"/>
    <n v="0"/>
    <n v="5.4950604337997499E-6"/>
    <n v="0"/>
    <n v="0"/>
    <n v="5.4950604337997499E-6"/>
    <n v="24.0879008144104"/>
    <b v="0"/>
    <n v="24.0879008144104"/>
    <x v="5"/>
  </r>
  <r>
    <x v="0"/>
    <s v="WASTE"/>
    <s v="LAN"/>
    <s v="California"/>
    <s v="R"/>
    <s v="Electricity generation with a microturbine"/>
    <n v="0"/>
    <n v="5.6863544855216303E-6"/>
    <n v="0"/>
    <n v="0"/>
    <n v="5.6863544855216303E-6"/>
    <n v="23.0675040961438"/>
    <b v="0"/>
    <n v="23.0675040961438"/>
    <x v="5"/>
  </r>
  <r>
    <x v="4"/>
    <s v="WASTE"/>
    <s v="LAN"/>
    <s v="California"/>
    <s v="R"/>
    <s v="Electricity generation with a microturbine"/>
    <n v="0"/>
    <n v="3.5914784575774401E-6"/>
    <n v="0"/>
    <n v="0"/>
    <n v="3.5914784575774401E-6"/>
    <n v="36.8109255611405"/>
    <b v="0"/>
    <n v="36.8109255611405"/>
    <x v="5"/>
  </r>
  <r>
    <x v="3"/>
    <s v="WASTE"/>
    <s v="LAN"/>
    <s v="California"/>
    <s v="R"/>
    <s v="Electricity generation with a microturbine"/>
    <n v="0"/>
    <n v="1.0963131077418999E-5"/>
    <n v="0"/>
    <n v="0"/>
    <n v="1.0963131077418999E-5"/>
    <n v="14.272037790066699"/>
    <b v="0"/>
    <n v="14.272037790066699"/>
    <x v="5"/>
  </r>
  <r>
    <x v="3"/>
    <s v="WASTE"/>
    <s v="LAN"/>
    <s v="California"/>
    <s v="R"/>
    <s v="Electricity generation with a microturbine"/>
    <n v="0"/>
    <n v="8.4910566707781002E-5"/>
    <n v="0"/>
    <n v="0"/>
    <n v="8.4910566707781002E-5"/>
    <n v="-2.8756385417972901"/>
    <b v="0"/>
    <n v="-2.8756385417972901"/>
    <x v="5"/>
  </r>
  <r>
    <x v="1"/>
    <s v="WASTE"/>
    <s v="LAN"/>
    <s v="California"/>
    <s v="R"/>
    <s v="Electricity generation with a microturbine"/>
    <n v="0"/>
    <n v="1.1381090803086501E-5"/>
    <n v="0"/>
    <n v="0"/>
    <n v="1.1381090803086501E-5"/>
    <n v="11.0067952462515"/>
    <b v="0"/>
    <n v="11.0067952462515"/>
    <x v="5"/>
  </r>
  <r>
    <x v="4"/>
    <s v="WASTE"/>
    <s v="LAN"/>
    <s v="California"/>
    <s v="R"/>
    <s v="Electricity generation with a microturbine"/>
    <n v="0"/>
    <n v="4.0596203347596698E-5"/>
    <n v="0"/>
    <n v="0"/>
    <n v="4.0596203347596698E-5"/>
    <n v="1.0621620989748199"/>
    <b v="0"/>
    <n v="1.0621620989748199"/>
    <x v="5"/>
  </r>
  <r>
    <x v="3"/>
    <s v="WASTE"/>
    <s v="LAN"/>
    <s v="California"/>
    <s v="R"/>
    <s v="Electricity generation with a microturbine"/>
    <n v="0"/>
    <n v="2.9963000415347201E-5"/>
    <n v="0"/>
    <n v="0"/>
    <n v="2.9963000415347201E-5"/>
    <n v="2.6788953830031801"/>
    <b v="0"/>
    <n v="2.6788953830031801"/>
    <x v="5"/>
  </r>
  <r>
    <x v="3"/>
    <s v="WASTE"/>
    <s v="LAN"/>
    <s v="California"/>
    <s v="R"/>
    <s v="Electricity generation with a microturbine"/>
    <n v="0"/>
    <n v="5.1915325870424002E-5"/>
    <n v="0"/>
    <n v="0"/>
    <n v="5.1915325870424002E-5"/>
    <n v="10.230805812161901"/>
    <b v="0"/>
    <n v="10.230805812161901"/>
    <x v="5"/>
  </r>
  <r>
    <x v="0"/>
    <s v="WASTE"/>
    <s v="LAN"/>
    <s v="California"/>
    <s v="R"/>
    <s v="Electricity generation with a microturbine"/>
    <n v="0"/>
    <n v="5.4737810507398198E-5"/>
    <n v="0"/>
    <n v="0"/>
    <n v="5.4737810507398198E-5"/>
    <n v="-2.18665347243244"/>
    <b v="0"/>
    <n v="-2.18665347243244"/>
    <x v="5"/>
  </r>
  <r>
    <x v="5"/>
    <s v="WASTE"/>
    <s v="LAN"/>
    <s v="California"/>
    <s v="R"/>
    <s v="Electricity generation with a microturbine"/>
    <n v="0"/>
    <n v="1.3940455771394199E-5"/>
    <n v="0"/>
    <n v="0"/>
    <n v="1.3940455771394199E-5"/>
    <n v="10.0198066546386"/>
    <b v="0"/>
    <n v="10.0198066546386"/>
    <x v="5"/>
  </r>
  <r>
    <x v="2"/>
    <s v="WASTE"/>
    <s v="LAN"/>
    <s v="California"/>
    <s v="R"/>
    <s v="Electricity generation with a microturbine"/>
    <n v="0"/>
    <n v="8.2184718940608297E-5"/>
    <n v="0"/>
    <n v="0"/>
    <n v="8.2184718940608297E-5"/>
    <n v="-3.2279029683346798"/>
    <b v="0"/>
    <n v="-3.2279029683346798"/>
    <x v="5"/>
  </r>
  <r>
    <x v="0"/>
    <s v="WASTE"/>
    <s v="LAN"/>
    <s v="California"/>
    <s v="R"/>
    <s v="Electricity generation with a microturbine"/>
    <n v="0"/>
    <n v="5.1795732964628202E-5"/>
    <n v="0"/>
    <n v="0"/>
    <n v="5.1795732964628202E-5"/>
    <n v="-2.3727515726137498"/>
    <b v="0"/>
    <n v="-2.3727515726137498"/>
    <x v="5"/>
  </r>
  <r>
    <x v="2"/>
    <s v="WASTE"/>
    <s v="LAN"/>
    <s v="California"/>
    <s v="R"/>
    <s v="Electricity generation with a microturbine"/>
    <n v="0"/>
    <n v="1.3253471142626599E-5"/>
    <n v="0"/>
    <n v="0"/>
    <n v="1.3253471142626599E-5"/>
    <n v="9.6071013755449695"/>
    <b v="0"/>
    <n v="9.6071013755449695"/>
    <x v="5"/>
  </r>
  <r>
    <x v="1"/>
    <s v="WASTE"/>
    <s v="LAN"/>
    <s v="California"/>
    <s v="R"/>
    <s v="Electricity generation with a microturbine"/>
    <n v="0"/>
    <n v="5.6093098410301597E-6"/>
    <n v="0"/>
    <n v="0"/>
    <n v="5.6093098410301597E-6"/>
    <n v="22.549426716629601"/>
    <b v="0"/>
    <n v="22.549426716629601"/>
    <x v="5"/>
  </r>
  <r>
    <x v="5"/>
    <s v="WASTE"/>
    <s v="LAN"/>
    <s v="California"/>
    <s v="R"/>
    <s v="Electricity generation with a microturbine"/>
    <n v="0"/>
    <n v="2.4537393647325402E-5"/>
    <n v="0"/>
    <n v="0"/>
    <n v="2.4537393647325402E-5"/>
    <n v="4.9309156727186796"/>
    <b v="0"/>
    <n v="4.9309156727186796"/>
    <x v="5"/>
  </r>
  <r>
    <x v="4"/>
    <s v="WASTE"/>
    <s v="LAN"/>
    <s v="California"/>
    <s v="R"/>
    <s v="Electricity generation with a microturbine"/>
    <n v="0"/>
    <n v="4.6868764832129596E-6"/>
    <n v="0"/>
    <n v="0"/>
    <n v="4.6868764832129596E-6"/>
    <n v="29.3257728017179"/>
    <b v="0"/>
    <n v="29.3257728017179"/>
    <x v="5"/>
  </r>
  <r>
    <x v="3"/>
    <s v="WASTE"/>
    <s v="LAN"/>
    <s v="California"/>
    <s v="R"/>
    <s v="Electricity generation with a microturbine"/>
    <n v="0"/>
    <n v="8.3646196694920207E-6"/>
    <n v="0"/>
    <n v="0"/>
    <n v="8.3646196694920207E-6"/>
    <n v="19.062228623739799"/>
    <b v="0"/>
    <n v="19.062228623739799"/>
    <x v="5"/>
  </r>
  <r>
    <x v="3"/>
    <s v="WASTE"/>
    <s v="LAN"/>
    <s v="California"/>
    <s v="R"/>
    <s v="Electricity generation with a microturbine"/>
    <n v="0"/>
    <n v="2.87343851349442E-5"/>
    <n v="0"/>
    <n v="0"/>
    <n v="2.87343851349442E-5"/>
    <n v="10.3820723860839"/>
    <b v="0"/>
    <n v="10.3820723860839"/>
    <x v="5"/>
  </r>
  <r>
    <x v="2"/>
    <s v="WASTE"/>
    <s v="LAN"/>
    <s v="California"/>
    <s v="R"/>
    <s v="Electricity generation with a microturbine"/>
    <n v="0"/>
    <n v="4.7391644943421098E-5"/>
    <n v="0"/>
    <n v="0"/>
    <n v="4.7391644943421098E-5"/>
    <n v="-0.82616478843141505"/>
    <b v="0"/>
    <n v="-0.82616478843141505"/>
    <x v="5"/>
  </r>
  <r>
    <x v="5"/>
    <s v="WASTE"/>
    <s v="LAN"/>
    <s v="California"/>
    <s v="R"/>
    <s v="Electricity generation with a microturbine"/>
    <n v="0"/>
    <n v="7.0932402376306502E-6"/>
    <n v="0"/>
    <n v="0"/>
    <n v="7.0932402376306502E-6"/>
    <n v="19.247315314012699"/>
    <b v="0"/>
    <n v="19.247315314012699"/>
    <x v="5"/>
  </r>
  <r>
    <x v="2"/>
    <s v="WASTE"/>
    <s v="LAN"/>
    <s v="California"/>
    <s v="R"/>
    <s v="Electricity generation with a microturbine"/>
    <n v="0"/>
    <n v="6.5864820691224704E-6"/>
    <n v="0"/>
    <n v="0"/>
    <n v="6.5864820691224704E-6"/>
    <n v="20.016568885799401"/>
    <b v="0"/>
    <n v="20.016568885799401"/>
    <x v="5"/>
  </r>
  <r>
    <x v="3"/>
    <s v="WASTE"/>
    <s v="LAN"/>
    <s v="California"/>
    <s v="R"/>
    <s v="Electricity generation with a microturbine"/>
    <n v="0"/>
    <n v="1.18723896680692E-5"/>
    <n v="0"/>
    <n v="0"/>
    <n v="1.18723896680692E-5"/>
    <n v="22.369285594856201"/>
    <b v="0"/>
    <n v="22.369285594856201"/>
    <x v="5"/>
  </r>
  <r>
    <x v="2"/>
    <s v="WASTE"/>
    <s v="LAN"/>
    <s v="California"/>
    <s v="R"/>
    <s v="Electricity generation with a microturbine"/>
    <n v="0"/>
    <n v="5.4900767059818603E-5"/>
    <n v="0"/>
    <n v="0"/>
    <n v="5.4900767059818603E-5"/>
    <n v="-1.2509934522892501"/>
    <b v="0"/>
    <n v="-1.2509934522892501"/>
    <x v="5"/>
  </r>
  <r>
    <x v="1"/>
    <s v="WASTE"/>
    <s v="LAN"/>
    <s v="California"/>
    <s v="R"/>
    <s v="Electricity generation with a microturbine"/>
    <n v="0"/>
    <n v="5.47324097451946E-6"/>
    <n v="0"/>
    <n v="0"/>
    <n v="5.47324097451946E-6"/>
    <n v="22.9903354989425"/>
    <b v="0"/>
    <n v="22.9903354989425"/>
    <x v="5"/>
  </r>
  <r>
    <x v="3"/>
    <s v="WASTE"/>
    <s v="LAN"/>
    <s v="California"/>
    <s v="R"/>
    <s v="Electricity generation with a microturbine"/>
    <n v="0"/>
    <n v="2.0064525616058198E-5"/>
    <n v="0"/>
    <n v="0"/>
    <n v="2.0064525616058198E-5"/>
    <n v="5.9859489975687703"/>
    <b v="0"/>
    <n v="5.9859489975687703"/>
    <x v="5"/>
  </r>
  <r>
    <x v="5"/>
    <s v="WASTE"/>
    <s v="LAN"/>
    <s v="California"/>
    <s v="R"/>
    <s v="Electricity generation with a microturbine"/>
    <n v="0"/>
    <n v="5.5005708912107298E-6"/>
    <n v="0"/>
    <n v="0"/>
    <n v="5.5005708912107298E-6"/>
    <n v="25.286496462684902"/>
    <b v="0"/>
    <n v="25.286496462684902"/>
    <x v="5"/>
  </r>
  <r>
    <x v="5"/>
    <s v="WASTE"/>
    <s v="LAN"/>
    <s v="California"/>
    <s v="R"/>
    <s v="Electricity generation with a microturbine"/>
    <n v="0"/>
    <n v="7.1627128234525805E-5"/>
    <n v="0"/>
    <n v="0"/>
    <n v="7.1627128234525805E-5"/>
    <n v="-1.1816314470122899"/>
    <b v="0"/>
    <n v="-1.1816314470122899"/>
    <x v="5"/>
  </r>
  <r>
    <x v="2"/>
    <s v="WASTE"/>
    <s v="LAN"/>
    <s v="California"/>
    <s v="R"/>
    <s v="Electricity generation with a microturbine"/>
    <n v="0"/>
    <n v="4.8298343841733803E-5"/>
    <n v="0"/>
    <n v="0"/>
    <n v="4.8298343841733803E-5"/>
    <n v="-0.80403498048889799"/>
    <b v="0"/>
    <n v="-0.80403498048889799"/>
    <x v="5"/>
  </r>
  <r>
    <x v="0"/>
    <s v="WASTE"/>
    <s v="LAN"/>
    <s v="California"/>
    <s v="R"/>
    <s v="Electricity generation with a microturbine"/>
    <n v="0"/>
    <n v="5.5806701648854998E-5"/>
    <n v="0"/>
    <n v="0"/>
    <n v="5.5806701648854998E-5"/>
    <n v="-3.36403382234153"/>
    <b v="0"/>
    <n v="-3.36403382234153"/>
    <x v="5"/>
  </r>
  <r>
    <x v="3"/>
    <s v="WASTE"/>
    <s v="LAN"/>
    <s v="California"/>
    <s v="R"/>
    <s v="Electricity generation with a microturbine"/>
    <n v="0"/>
    <n v="2.4535311584085401E-5"/>
    <n v="0"/>
    <n v="0"/>
    <n v="2.4535311584085401E-5"/>
    <n v="5.9445784724459703"/>
    <b v="0"/>
    <n v="5.9445784724459703"/>
    <x v="5"/>
  </r>
  <r>
    <x v="5"/>
    <s v="WASTE"/>
    <s v="LAN"/>
    <s v="California"/>
    <s v="R"/>
    <s v="Electricity generation with a microturbine"/>
    <n v="0"/>
    <n v="5.7058055024535202E-5"/>
    <n v="0"/>
    <n v="0"/>
    <n v="5.7058055024535202E-5"/>
    <n v="-0.57128758873732499"/>
    <b v="0"/>
    <n v="-0.57128758873732499"/>
    <x v="5"/>
  </r>
  <r>
    <x v="0"/>
    <s v="WASTE"/>
    <s v="LAN"/>
    <s v="California"/>
    <s v="R"/>
    <s v="Electricity generation with a microturbine"/>
    <n v="0"/>
    <n v="2.5498748133946201E-5"/>
    <n v="0"/>
    <n v="0"/>
    <n v="2.5498748133946201E-5"/>
    <n v="2.7935187884150801"/>
    <b v="0"/>
    <n v="2.7935187884150801"/>
    <x v="5"/>
  </r>
  <r>
    <x v="1"/>
    <s v="WASTE"/>
    <s v="LAN"/>
    <s v="California"/>
    <s v="R"/>
    <s v="Electricity generation with a microturbine"/>
    <n v="0"/>
    <n v="3.53096421271681E-6"/>
    <n v="0"/>
    <n v="0"/>
    <n v="3.53096421271681E-6"/>
    <n v="35.045158266288098"/>
    <b v="0"/>
    <n v="35.045158266288098"/>
    <x v="5"/>
  </r>
  <r>
    <x v="2"/>
    <s v="WASTE"/>
    <s v="LAN"/>
    <s v="California"/>
    <s v="R"/>
    <s v="Electricity generation with a microturbine"/>
    <n v="0"/>
    <n v="2.56864406352645E-5"/>
    <n v="0"/>
    <n v="0"/>
    <n v="2.56864406352645E-5"/>
    <n v="3.2566024169266101"/>
    <b v="0"/>
    <n v="3.2566024169266101"/>
    <x v="5"/>
  </r>
  <r>
    <x v="0"/>
    <s v="WASTE"/>
    <s v="LAN"/>
    <s v="California"/>
    <s v="R"/>
    <s v="Electricity generation with a microturbine"/>
    <n v="0"/>
    <n v="2.61520965015148E-5"/>
    <n v="0"/>
    <n v="0"/>
    <n v="2.61520965015148E-5"/>
    <n v="2.2201783639233001"/>
    <b v="0"/>
    <n v="2.2201783639233001"/>
    <x v="5"/>
  </r>
  <r>
    <x v="5"/>
    <s v="WASTE"/>
    <s v="LAN"/>
    <s v="California"/>
    <s v="R"/>
    <s v="Electricity generation with a microturbine"/>
    <n v="0"/>
    <n v="1.18501233400915E-6"/>
    <n v="0"/>
    <n v="0"/>
    <n v="1.18501233400915E-6"/>
    <n v="98.389424739011204"/>
    <b v="0"/>
    <n v="98.389424739011204"/>
    <x v="5"/>
  </r>
  <r>
    <x v="4"/>
    <s v="WASTE"/>
    <s v="LAN"/>
    <s v="California"/>
    <s v="R"/>
    <s v="Electricity generation with a microturbine"/>
    <n v="0"/>
    <n v="1.1920114405495E-5"/>
    <n v="0"/>
    <n v="0"/>
    <n v="1.1920114405495E-5"/>
    <n v="14.9342510803013"/>
    <b v="0"/>
    <n v="14.9342510803013"/>
    <x v="5"/>
  </r>
  <r>
    <x v="5"/>
    <s v="WASTE"/>
    <s v="LAN"/>
    <s v="California"/>
    <s v="R"/>
    <s v="Electricity generation with a microturbine"/>
    <n v="0"/>
    <n v="1.09326646122054E-5"/>
    <n v="0"/>
    <n v="0"/>
    <n v="1.09326646122054E-5"/>
    <n v="14.8737610477024"/>
    <b v="0"/>
    <n v="14.8737610477024"/>
    <x v="5"/>
  </r>
  <r>
    <x v="0"/>
    <s v="WASTE"/>
    <s v="LAN"/>
    <s v="California"/>
    <s v="R"/>
    <s v="Electricity generation with a microturbine"/>
    <n v="0"/>
    <n v="6.8056571156236497E-5"/>
    <n v="0"/>
    <n v="0"/>
    <n v="6.8056571156236497E-5"/>
    <n v="-4.0658595541773801"/>
    <b v="0"/>
    <n v="-4.0658595541773801"/>
    <x v="5"/>
  </r>
  <r>
    <x v="0"/>
    <s v="WASTE"/>
    <s v="LAN"/>
    <s v="California"/>
    <s v="R"/>
    <s v="Electricity generation with a microturbine"/>
    <n v="0"/>
    <n v="9.9495594168393501E-6"/>
    <n v="0"/>
    <n v="0"/>
    <n v="9.9495594168393501E-6"/>
    <n v="14.5034870429997"/>
    <b v="0"/>
    <n v="14.5034870429997"/>
    <x v="5"/>
  </r>
  <r>
    <x v="0"/>
    <s v="WASTE"/>
    <s v="LAN"/>
    <s v="California"/>
    <s v="R"/>
    <s v="Electricity generation with a microturbine"/>
    <n v="0"/>
    <n v="2.7597626374834099E-6"/>
    <n v="0"/>
    <n v="0"/>
    <n v="2.7597626374834099E-6"/>
    <n v="43.135932142887597"/>
    <b v="0"/>
    <n v="43.135932142887597"/>
    <x v="5"/>
  </r>
  <r>
    <x v="1"/>
    <s v="WASTE"/>
    <s v="LAN"/>
    <s v="California"/>
    <s v="R"/>
    <s v="Electricity generation with a microturbine"/>
    <n v="0"/>
    <n v="3.5425579182783501E-5"/>
    <n v="0"/>
    <n v="0"/>
    <n v="3.5425579182783501E-5"/>
    <n v="0.65607469567327104"/>
    <b v="0"/>
    <n v="0.65607469567327104"/>
    <x v="5"/>
  </r>
  <r>
    <x v="0"/>
    <s v="WASTE"/>
    <s v="LAN"/>
    <s v="California"/>
    <s v="R"/>
    <s v="Electricity generation with a microturbine"/>
    <n v="0"/>
    <n v="1.20615890585614E-5"/>
    <n v="0"/>
    <n v="0"/>
    <n v="1.20615890585614E-5"/>
    <n v="9.4194849521019499"/>
    <b v="0"/>
    <n v="9.4194849521019499"/>
    <x v="5"/>
  </r>
  <r>
    <x v="2"/>
    <s v="WASTE"/>
    <s v="LAN"/>
    <s v="California"/>
    <s v="R"/>
    <s v="Electricity generation with a microturbine"/>
    <n v="0"/>
    <n v="1.10141840620777E-4"/>
    <n v="0"/>
    <n v="0"/>
    <n v="1.10141840620777E-4"/>
    <n v="9.9529989751772305"/>
    <b v="0"/>
    <n v="9.9529989751772305"/>
    <x v="5"/>
  </r>
  <r>
    <x v="5"/>
    <s v="WASTE"/>
    <s v="LAN"/>
    <s v="California"/>
    <s v="R"/>
    <s v="Electricity generation with a microturbine"/>
    <n v="0"/>
    <n v="4.2894264671163098E-5"/>
    <n v="0"/>
    <n v="0"/>
    <n v="4.2894264671163098E-5"/>
    <n v="4.0675751481806799"/>
    <b v="0"/>
    <n v="4.0675751481806799"/>
    <x v="5"/>
  </r>
  <r>
    <x v="4"/>
    <s v="WASTE"/>
    <s v="LAN"/>
    <s v="California"/>
    <s v="R"/>
    <s v="Electricity generation with a microturbine"/>
    <n v="0"/>
    <n v="3.1257958044492801E-5"/>
    <n v="0"/>
    <n v="0"/>
    <n v="3.1257958044492801E-5"/>
    <n v="9.5082877797252898"/>
    <b v="0"/>
    <n v="9.5082877797252898"/>
    <x v="5"/>
  </r>
  <r>
    <x v="1"/>
    <s v="WASTE"/>
    <s v="LAN"/>
    <s v="California"/>
    <s v="R"/>
    <s v="Electricity generation with a microturbine"/>
    <n v="0"/>
    <n v="5.8478804642739599E-6"/>
    <n v="0"/>
    <n v="0"/>
    <n v="5.8478804642739599E-6"/>
    <n v="22.099914703539099"/>
    <b v="0"/>
    <n v="22.099914703539099"/>
    <x v="5"/>
  </r>
  <r>
    <x v="3"/>
    <s v="WASTE"/>
    <s v="LAN"/>
    <s v="California"/>
    <s v="R"/>
    <s v="Electricity generation with a microturbine"/>
    <n v="0"/>
    <n v="7.4249369161371299E-5"/>
    <n v="0"/>
    <n v="0"/>
    <n v="7.4249369161371299E-5"/>
    <n v="-2.1058203647176601"/>
    <b v="0"/>
    <n v="-2.1058203647176601"/>
    <x v="5"/>
  </r>
  <r>
    <x v="3"/>
    <s v="WASTE"/>
    <s v="LAN"/>
    <s v="California"/>
    <s v="R"/>
    <s v="Electricity generation with a microturbine"/>
    <n v="0"/>
    <n v="7.57585846934102E-5"/>
    <n v="0"/>
    <n v="0"/>
    <n v="7.57585846934102E-5"/>
    <n v="-2.4384684374219501"/>
    <b v="0"/>
    <n v="-2.4384684374219501"/>
    <x v="5"/>
  </r>
  <r>
    <x v="0"/>
    <s v="WASTE"/>
    <s v="LAN"/>
    <s v="California"/>
    <s v="R"/>
    <s v="Electricity generation with a microturbine"/>
    <n v="0"/>
    <n v="5.6350854568610499E-6"/>
    <n v="0"/>
    <n v="0"/>
    <n v="5.6350854568610499E-6"/>
    <n v="24.467351311783801"/>
    <b v="0"/>
    <n v="24.467351311783801"/>
    <x v="5"/>
  </r>
  <r>
    <x v="1"/>
    <s v="WASTE"/>
    <s v="LAN"/>
    <s v="California"/>
    <s v="R"/>
    <s v="Electricity generation with a microturbine"/>
    <n v="0"/>
    <n v="2.3055122117315401E-5"/>
    <n v="0"/>
    <n v="0"/>
    <n v="2.3055122117315401E-5"/>
    <n v="10.5925870265048"/>
    <b v="0"/>
    <n v="10.5925870265048"/>
    <x v="5"/>
  </r>
  <r>
    <x v="4"/>
    <s v="WASTE"/>
    <s v="LAN"/>
    <s v="California"/>
    <s v="R"/>
    <s v="Electricity generation with a microturbine"/>
    <n v="0"/>
    <n v="8.8400851274220705E-5"/>
    <n v="0"/>
    <n v="0"/>
    <n v="8.8400851274220705E-5"/>
    <n v="-2.8501474816294099"/>
    <b v="0"/>
    <n v="-2.8501474816294099"/>
    <x v="5"/>
  </r>
  <r>
    <x v="4"/>
    <s v="WASTE"/>
    <s v="LAN"/>
    <s v="California"/>
    <s v="R"/>
    <s v="Electricity generation with a microturbine"/>
    <n v="0"/>
    <n v="7.4579520084337296E-5"/>
    <n v="0"/>
    <n v="0"/>
    <n v="7.4579520084337296E-5"/>
    <n v="-2.1108884566047399"/>
    <b v="0"/>
    <n v="-2.1108884566047399"/>
    <x v="5"/>
  </r>
  <r>
    <x v="1"/>
    <s v="WASTE"/>
    <s v="LAN"/>
    <s v="California"/>
    <s v="R"/>
    <s v="Electricity generation with a microturbine"/>
    <n v="0"/>
    <n v="3.1825488964617698E-5"/>
    <n v="0"/>
    <n v="0"/>
    <n v="3.1825488964617698E-5"/>
    <n v="1.29017932883905"/>
    <b v="0"/>
    <n v="1.29017932883905"/>
    <x v="5"/>
  </r>
  <r>
    <x v="3"/>
    <s v="WASTE"/>
    <s v="LAN"/>
    <s v="California"/>
    <s v="R"/>
    <s v="Electricity generation with a microturbine"/>
    <n v="0"/>
    <n v="3.0409024429852998E-6"/>
    <n v="0"/>
    <n v="0"/>
    <n v="3.0409024429852998E-6"/>
    <n v="42.132413190506099"/>
    <b v="0"/>
    <n v="42.132413190506099"/>
    <x v="5"/>
  </r>
  <r>
    <x v="4"/>
    <s v="WASTE"/>
    <s v="LAN"/>
    <s v="California"/>
    <s v="R"/>
    <s v="Electricity generation with a microturbine"/>
    <n v="0"/>
    <n v="2.1540146871958599E-5"/>
    <n v="0"/>
    <n v="0"/>
    <n v="2.1540146871958599E-5"/>
    <n v="6.2096732596378903"/>
    <b v="0"/>
    <n v="6.2096732596378903"/>
    <x v="5"/>
  </r>
  <r>
    <x v="3"/>
    <s v="WASTE"/>
    <s v="LAN"/>
    <s v="California"/>
    <s v="R"/>
    <s v="Electricity generation with a microturbine"/>
    <n v="0"/>
    <n v="3.8350912622243204E-6"/>
    <n v="0"/>
    <n v="0"/>
    <n v="3.8350912622243204E-6"/>
    <n v="34.539272528399202"/>
    <b v="0"/>
    <n v="34.539272528399202"/>
    <x v="5"/>
  </r>
  <r>
    <x v="0"/>
    <s v="WASTE"/>
    <s v="LAN"/>
    <s v="California"/>
    <s v="R"/>
    <s v="Electricity generation with a microturbine"/>
    <n v="0"/>
    <n v="1.1222540253554E-6"/>
    <n v="0"/>
    <n v="0"/>
    <n v="1.1222540253554E-6"/>
    <n v="96.373904168026698"/>
    <b v="0"/>
    <n v="96.373904168026698"/>
    <x v="5"/>
  </r>
  <r>
    <x v="2"/>
    <s v="WASTE"/>
    <s v="LAN"/>
    <s v="California"/>
    <s v="R"/>
    <s v="Electricity generation with a microturbine"/>
    <n v="0"/>
    <n v="1.7506544921942399E-5"/>
    <n v="0"/>
    <n v="0"/>
    <n v="1.7506544921942399E-5"/>
    <n v="13.011718938400801"/>
    <b v="0"/>
    <n v="13.011718938400801"/>
    <x v="5"/>
  </r>
  <r>
    <x v="5"/>
    <s v="WASTE"/>
    <s v="LAN"/>
    <s v="California"/>
    <s v="R"/>
    <s v="Electricity generation with a microturbine"/>
    <n v="0"/>
    <n v="2.4428411636838701E-5"/>
    <n v="0"/>
    <n v="0"/>
    <n v="2.4428411636838701E-5"/>
    <n v="9.1285557775419708"/>
    <b v="0"/>
    <n v="9.1285557775419708"/>
    <x v="5"/>
  </r>
  <r>
    <x v="3"/>
    <s v="WASTE"/>
    <s v="LAN"/>
    <s v="California"/>
    <s v="R"/>
    <s v="Electricity generation with a microturbine"/>
    <n v="0"/>
    <n v="1.03675252365199E-4"/>
    <n v="0"/>
    <n v="0"/>
    <n v="1.03675252365199E-4"/>
    <n v="11.130745066954701"/>
    <b v="0"/>
    <n v="11.130745066954701"/>
    <x v="5"/>
  </r>
  <r>
    <x v="4"/>
    <s v="WASTE"/>
    <s v="LAN"/>
    <s v="California"/>
    <s v="R"/>
    <s v="Electricity generation with a microturbine"/>
    <n v="0"/>
    <n v="6.01177250892573E-5"/>
    <n v="0"/>
    <n v="0"/>
    <n v="6.01177250892573E-5"/>
    <n v="0.10001033945392"/>
    <b v="0"/>
    <n v="0.10001033945392"/>
    <x v="5"/>
  </r>
  <r>
    <x v="1"/>
    <s v="WASTE"/>
    <s v="LAN"/>
    <s v="California"/>
    <s v="R"/>
    <s v="Electricity generation with a microturbine"/>
    <n v="0"/>
    <n v="2.9768149532879501E-5"/>
    <n v="0"/>
    <n v="0"/>
    <n v="2.9768149532879501E-5"/>
    <n v="1.3158286700795001"/>
    <b v="0"/>
    <n v="1.3158286700795001"/>
    <x v="5"/>
  </r>
  <r>
    <x v="3"/>
    <s v="WASTE"/>
    <s v="LAN"/>
    <s v="California"/>
    <s v="R"/>
    <s v="Electricity generation with a microturbine"/>
    <n v="0"/>
    <n v="2.0236344422555201E-5"/>
    <n v="0"/>
    <n v="0"/>
    <n v="2.0236344422555201E-5"/>
    <n v="6.3447192347400998"/>
    <b v="0"/>
    <n v="6.3447192347400998"/>
    <x v="5"/>
  </r>
  <r>
    <x v="5"/>
    <s v="WASTE"/>
    <s v="LAN"/>
    <s v="California"/>
    <s v="R"/>
    <s v="Electricity generation with a microturbine"/>
    <n v="0"/>
    <n v="1.9745636635802701E-5"/>
    <n v="0"/>
    <n v="0"/>
    <n v="1.9745636635802701E-5"/>
    <n v="10.9739115846324"/>
    <b v="0"/>
    <n v="10.9739115846324"/>
    <x v="5"/>
  </r>
  <r>
    <x v="2"/>
    <s v="WASTE"/>
    <s v="LAN"/>
    <s v="California"/>
    <s v="R"/>
    <s v="Electricity generation with a microturbine"/>
    <n v="0"/>
    <n v="1.66174179897774E-5"/>
    <n v="0"/>
    <n v="0"/>
    <n v="1.66174179897774E-5"/>
    <n v="7.6419860475827104"/>
    <b v="0"/>
    <n v="7.6419860475827104"/>
    <x v="5"/>
  </r>
  <r>
    <x v="1"/>
    <s v="WASTE"/>
    <s v="LAN"/>
    <s v="California"/>
    <s v="R"/>
    <s v="Electricity generation with a microturbine"/>
    <n v="0"/>
    <n v="3.2179369587698199E-5"/>
    <n v="0"/>
    <n v="0"/>
    <n v="3.2179369587698199E-5"/>
    <n v="10.3522288688158"/>
    <b v="0"/>
    <n v="10.3522288688158"/>
    <x v="5"/>
  </r>
  <r>
    <x v="3"/>
    <s v="WASTE"/>
    <s v="LAN"/>
    <s v="California"/>
    <s v="R"/>
    <s v="Electricity generation with a microturbine"/>
    <n v="0"/>
    <n v="6.7954955969604702E-6"/>
    <n v="0"/>
    <n v="0"/>
    <n v="6.7954955969604702E-6"/>
    <n v="19.631949021112401"/>
    <b v="0"/>
    <n v="19.631949021112401"/>
    <x v="5"/>
  </r>
  <r>
    <x v="3"/>
    <s v="WASTE"/>
    <s v="LAN"/>
    <s v="California"/>
    <s v="R"/>
    <s v="Electricity generation with a microturbine"/>
    <n v="0"/>
    <n v="1.8150847941562599E-6"/>
    <n v="0"/>
    <n v="0"/>
    <n v="1.8150847941562599E-6"/>
    <n v="63.619530763639098"/>
    <b v="0"/>
    <n v="63.619530763639098"/>
    <x v="5"/>
  </r>
  <r>
    <x v="5"/>
    <s v="WASTE"/>
    <s v="LAN"/>
    <s v="California"/>
    <s v="R"/>
    <s v="Electricity generation with a microturbine"/>
    <n v="0"/>
    <n v="4.2009048342234699E-5"/>
    <n v="0"/>
    <n v="0"/>
    <n v="4.2009048342234699E-5"/>
    <n v="1.0937151676690799"/>
    <b v="0"/>
    <n v="1.0937151676690799"/>
    <x v="5"/>
  </r>
  <r>
    <x v="2"/>
    <s v="WASTE"/>
    <s v="LAN"/>
    <s v="California"/>
    <s v="R"/>
    <s v="Electricity generation with a microturbine"/>
    <n v="0"/>
    <n v="1.3720669472968299E-5"/>
    <n v="0"/>
    <n v="0"/>
    <n v="1.3720669472968299E-5"/>
    <n v="12.7086819328381"/>
    <b v="0"/>
    <n v="12.7086819328381"/>
    <x v="5"/>
  </r>
  <r>
    <x v="0"/>
    <s v="WASTE"/>
    <s v="LAN"/>
    <s v="California"/>
    <s v="R"/>
    <s v="Electricity generation with a microturbine"/>
    <n v="0"/>
    <n v="4.1919420883844799E-6"/>
    <n v="0"/>
    <n v="0"/>
    <n v="4.1919420883844799E-6"/>
    <n v="30.9845302881739"/>
    <b v="0"/>
    <n v="30.9845302881739"/>
    <x v="5"/>
  </r>
  <r>
    <x v="3"/>
    <s v="WASTE"/>
    <s v="LAN"/>
    <s v="California"/>
    <s v="R"/>
    <s v="Electricity generation with a microturbine"/>
    <n v="0"/>
    <n v="2.3944377652539899E-5"/>
    <n v="0"/>
    <n v="0"/>
    <n v="2.3944377652539899E-5"/>
    <n v="3.8315736189123299"/>
    <b v="0"/>
    <n v="3.8315736189123299"/>
    <x v="5"/>
  </r>
  <r>
    <x v="2"/>
    <s v="WASTE"/>
    <s v="LAN"/>
    <s v="California"/>
    <s v="R"/>
    <s v="Electricity generation with a microturbine"/>
    <n v="0"/>
    <n v="1.70115036717643E-5"/>
    <n v="0"/>
    <n v="0"/>
    <n v="1.70115036717643E-5"/>
    <n v="6.5439483288798304"/>
    <b v="0"/>
    <n v="6.5439483288798304"/>
    <x v="5"/>
  </r>
  <r>
    <x v="5"/>
    <s v="WASTE"/>
    <s v="LAN"/>
    <s v="California"/>
    <s v="R"/>
    <s v="Electricity generation with a microturbine"/>
    <n v="0"/>
    <n v="6.0913559405998303E-6"/>
    <n v="0"/>
    <n v="0"/>
    <n v="6.0913559405998303E-6"/>
    <n v="22.556954826112701"/>
    <b v="0"/>
    <n v="22.556954826112701"/>
    <x v="5"/>
  </r>
  <r>
    <x v="5"/>
    <s v="WASTE"/>
    <s v="LAN"/>
    <s v="California"/>
    <s v="R"/>
    <s v="Electricity generation with a microturbine"/>
    <n v="0"/>
    <n v="1.34094655443591E-5"/>
    <n v="0"/>
    <n v="0"/>
    <n v="1.34094655443591E-5"/>
    <n v="10.264774394767599"/>
    <b v="0"/>
    <n v="10.264774394767599"/>
    <x v="5"/>
  </r>
  <r>
    <x v="5"/>
    <s v="WASTE"/>
    <s v="LAN"/>
    <s v="California"/>
    <s v="R"/>
    <s v="Electricity generation with a microturbine"/>
    <n v="0"/>
    <n v="3.7400911869881901E-6"/>
    <n v="0"/>
    <n v="0"/>
    <n v="3.7400911869881901E-6"/>
    <n v="35.356557648213801"/>
    <b v="0"/>
    <n v="35.356557648213801"/>
    <x v="5"/>
  </r>
  <r>
    <x v="5"/>
    <s v="WASTE"/>
    <s v="LAN"/>
    <s v="California"/>
    <s v="R"/>
    <s v="Electricity generation with a microturbine"/>
    <n v="0"/>
    <n v="3.4951690165366499E-5"/>
    <n v="0"/>
    <n v="0"/>
    <n v="3.4951690165366499E-5"/>
    <n v="6.4408444097529003"/>
    <b v="0"/>
    <n v="6.4408444097529003"/>
    <x v="5"/>
  </r>
  <r>
    <x v="3"/>
    <s v="WASTE"/>
    <s v="LAN"/>
    <s v="California"/>
    <s v="R"/>
    <s v="Electricity generation with a microturbine"/>
    <n v="0"/>
    <n v="2.93814005449733E-6"/>
    <n v="0"/>
    <n v="0"/>
    <n v="2.93814005449733E-6"/>
    <n v="43.429870125386103"/>
    <b v="0"/>
    <n v="43.429870125386103"/>
    <x v="5"/>
  </r>
  <r>
    <x v="4"/>
    <s v="WASTE"/>
    <s v="LAN"/>
    <s v="California"/>
    <s v="R"/>
    <s v="Electricity generation with a microturbine"/>
    <n v="0"/>
    <n v="4.1053471542447302E-5"/>
    <n v="0"/>
    <n v="0"/>
    <n v="4.1053471542447302E-5"/>
    <n v="1.0004423708044199"/>
    <b v="0"/>
    <n v="1.0004423708044199"/>
    <x v="5"/>
  </r>
  <r>
    <x v="4"/>
    <s v="WASTE"/>
    <s v="LAN"/>
    <s v="California"/>
    <s v="R"/>
    <s v="Electricity generation with a microturbine"/>
    <n v="0"/>
    <n v="5.9637680650667403E-6"/>
    <n v="0"/>
    <n v="0"/>
    <n v="5.9637680650667403E-6"/>
    <n v="22.098681440963901"/>
    <b v="0"/>
    <n v="22.098681440963901"/>
    <x v="5"/>
  </r>
  <r>
    <x v="1"/>
    <s v="WASTE"/>
    <s v="LAN"/>
    <s v="California"/>
    <s v="R"/>
    <s v="Electricity generation with a microturbine"/>
    <n v="0"/>
    <n v="4.7735074257556202E-5"/>
    <n v="0"/>
    <n v="0"/>
    <n v="4.7735074257556202E-5"/>
    <n v="0.80239549875594696"/>
    <b v="0"/>
    <n v="0.80239549875594696"/>
    <x v="5"/>
  </r>
  <r>
    <x v="5"/>
    <s v="WASTE"/>
    <s v="LAN"/>
    <s v="California"/>
    <s v="R"/>
    <s v="Electricity generation with a microturbine"/>
    <n v="0"/>
    <n v="2.47280190039112E-4"/>
    <n v="0"/>
    <n v="0"/>
    <n v="2.47280190039112E-4"/>
    <n v="4.5663042170368797"/>
    <b v="0"/>
    <n v="4.5663042170368797"/>
    <x v="5"/>
  </r>
  <r>
    <x v="4"/>
    <s v="WASTE"/>
    <s v="LAN"/>
    <s v="California"/>
    <s v="R"/>
    <s v="Electricity generation with a microturbine"/>
    <n v="0"/>
    <n v="3.8610641557891601E-5"/>
    <n v="0"/>
    <n v="0"/>
    <n v="3.8610641557891601E-5"/>
    <n v="0.91496516167869901"/>
    <b v="0"/>
    <n v="0.91496516167869901"/>
    <x v="5"/>
  </r>
  <r>
    <x v="2"/>
    <s v="WASTE"/>
    <s v="LAN"/>
    <s v="California"/>
    <s v="R"/>
    <s v="Electricity generation with a microturbine"/>
    <n v="0"/>
    <n v="1.1745164334791199E-5"/>
    <n v="0"/>
    <n v="0"/>
    <n v="1.1745164334791199E-5"/>
    <n v="11.084506941648501"/>
    <b v="0"/>
    <n v="11.084506941648501"/>
    <x v="5"/>
  </r>
  <r>
    <x v="5"/>
    <s v="WASTE"/>
    <s v="LAN"/>
    <s v="California"/>
    <s v="R"/>
    <s v="Electricity generation with a microturbine"/>
    <n v="0"/>
    <n v="8.0070189395590503E-5"/>
    <n v="0"/>
    <n v="0"/>
    <n v="8.0070189395590503E-5"/>
    <n v="9.8746491073688691"/>
    <b v="0"/>
    <n v="9.8746491073688691"/>
    <x v="5"/>
  </r>
  <r>
    <x v="3"/>
    <s v="WASTE"/>
    <s v="LAN"/>
    <s v="California"/>
    <s v="R"/>
    <s v="Electricity generation with a microturbine"/>
    <n v="0"/>
    <n v="3.7329438704288603E-5"/>
    <n v="0"/>
    <n v="0"/>
    <n v="3.7329438704288603E-5"/>
    <n v="1.2148004352622801"/>
    <b v="0"/>
    <n v="1.2148004352622801"/>
    <x v="5"/>
  </r>
  <r>
    <x v="4"/>
    <s v="WASTE"/>
    <s v="LAN"/>
    <s v="California"/>
    <s v="R"/>
    <s v="Electricity generation with a microturbine"/>
    <n v="0"/>
    <n v="1.1071636288884499E-5"/>
    <n v="0"/>
    <n v="0"/>
    <n v="1.1071636288884499E-5"/>
    <n v="12.6673409982576"/>
    <b v="0"/>
    <n v="12.6673409982576"/>
    <x v="5"/>
  </r>
  <r>
    <x v="3"/>
    <s v="WASTE"/>
    <s v="LAN"/>
    <s v="California"/>
    <s v="R"/>
    <s v="Electricity generation with a microturbine"/>
    <n v="0"/>
    <n v="6.2883296988423194E-5"/>
    <n v="0"/>
    <n v="0"/>
    <n v="6.2883296988423194E-5"/>
    <n v="-0.85751980399153105"/>
    <b v="0"/>
    <n v="-0.85751980399153105"/>
    <x v="5"/>
  </r>
  <r>
    <x v="5"/>
    <s v="WASTE"/>
    <s v="LAN"/>
    <s v="California"/>
    <s v="R"/>
    <s v="Electricity generation with a microturbine"/>
    <n v="0"/>
    <n v="2.0327879767371201E-4"/>
    <n v="0"/>
    <n v="0"/>
    <n v="2.0327879767371201E-4"/>
    <n v="4.7066876853217501"/>
    <b v="0"/>
    <n v="4.7066876853217501"/>
    <x v="5"/>
  </r>
  <r>
    <x v="4"/>
    <s v="WASTE"/>
    <s v="LAN"/>
    <s v="California"/>
    <s v="R"/>
    <s v="Electricity generation with a microturbine"/>
    <n v="0"/>
    <n v="1.12181251295123E-5"/>
    <n v="0"/>
    <n v="0"/>
    <n v="1.12181251295123E-5"/>
    <n v="13.580356377263801"/>
    <b v="0"/>
    <n v="13.580356377263801"/>
    <x v="5"/>
  </r>
  <r>
    <x v="3"/>
    <s v="WASTE"/>
    <s v="LAN"/>
    <s v="California"/>
    <s v="R"/>
    <s v="Electricity generation with a microturbine"/>
    <n v="0"/>
    <n v="1.04989982074348E-5"/>
    <n v="0"/>
    <n v="0"/>
    <n v="1.04989982074348E-5"/>
    <n v="16.5168308036701"/>
    <b v="0"/>
    <n v="16.5168308036701"/>
    <x v="5"/>
  </r>
  <r>
    <x v="1"/>
    <s v="WASTE"/>
    <s v="LAN"/>
    <s v="California"/>
    <s v="R"/>
    <s v="Electricity generation with a microturbine"/>
    <n v="0"/>
    <n v="4.5305197235990697E-6"/>
    <n v="0"/>
    <n v="0"/>
    <n v="4.5305197235990697E-6"/>
    <n v="27.4431861056771"/>
    <b v="0"/>
    <n v="27.4431861056771"/>
    <x v="5"/>
  </r>
  <r>
    <x v="2"/>
    <s v="WASTE"/>
    <s v="LAN"/>
    <s v="California"/>
    <s v="R"/>
    <s v="Electricity generation with a microturbine"/>
    <n v="0"/>
    <n v="6.5123092134725103E-6"/>
    <n v="0"/>
    <n v="0"/>
    <n v="6.5123092134725103E-6"/>
    <n v="20.294506712807799"/>
    <b v="0"/>
    <n v="20.294506712807799"/>
    <x v="5"/>
  </r>
  <r>
    <x v="5"/>
    <s v="WASTE"/>
    <s v="LAN"/>
    <s v="California"/>
    <s v="R"/>
    <s v="Electricity generation with a microturbine"/>
    <n v="0"/>
    <n v="6.7363051976435599E-6"/>
    <n v="0"/>
    <n v="0"/>
    <n v="6.7363051976435599E-6"/>
    <n v="20.665606451990001"/>
    <b v="0"/>
    <n v="20.665606451990001"/>
    <x v="5"/>
  </r>
  <r>
    <x v="1"/>
    <s v="WASTE"/>
    <s v="LAN"/>
    <s v="California"/>
    <s v="R"/>
    <s v="Electricity generation with a microturbine"/>
    <n v="0"/>
    <n v="4.9809197839060899E-5"/>
    <n v="0"/>
    <n v="0"/>
    <n v="4.9809197839060899E-5"/>
    <n v="6.3494352365292297"/>
    <b v="0"/>
    <n v="6.3494352365292297"/>
    <x v="5"/>
  </r>
  <r>
    <x v="3"/>
    <s v="WASTE"/>
    <s v="LAN"/>
    <s v="California"/>
    <s v="R"/>
    <s v="Electricity generation with a microturbine"/>
    <n v="0"/>
    <n v="3.9315581019005201E-7"/>
    <n v="0"/>
    <n v="0"/>
    <n v="3.9315581019005201E-7"/>
    <n v="265.020661886656"/>
    <b v="0"/>
    <n v="265.020661886656"/>
    <x v="5"/>
  </r>
  <r>
    <x v="5"/>
    <s v="WASTE"/>
    <s v="LAN"/>
    <s v="California"/>
    <s v="R"/>
    <s v="Electricity generation with a microturbine"/>
    <n v="0"/>
    <n v="3.38367276760098E-5"/>
    <n v="0"/>
    <n v="0"/>
    <n v="3.38367276760098E-5"/>
    <n v="7.71618487638818"/>
    <b v="0"/>
    <n v="7.71618487638818"/>
    <x v="5"/>
  </r>
  <r>
    <x v="3"/>
    <s v="WASTE"/>
    <s v="LAN"/>
    <s v="California"/>
    <s v="R"/>
    <s v="Electricity generation with a microturbine"/>
    <n v="0"/>
    <n v="2.23149066996655E-5"/>
    <n v="0"/>
    <n v="0"/>
    <n v="2.23149066996655E-5"/>
    <n v="4.5285006432552004"/>
    <b v="0"/>
    <n v="4.5285006432552004"/>
    <x v="5"/>
  </r>
  <r>
    <x v="3"/>
    <s v="WASTE"/>
    <s v="LAN"/>
    <s v="California"/>
    <s v="R"/>
    <s v="Electricity generation with a microturbine"/>
    <n v="0"/>
    <n v="3.0428696725173402E-5"/>
    <n v="0"/>
    <n v="0"/>
    <n v="3.0428696725173402E-5"/>
    <n v="3.0392018273675898"/>
    <b v="0"/>
    <n v="3.0392018273675898"/>
    <x v="5"/>
  </r>
  <r>
    <x v="1"/>
    <s v="WASTE"/>
    <s v="LAN"/>
    <s v="California"/>
    <s v="R"/>
    <s v="Electricity generation with a microturbine"/>
    <n v="0"/>
    <n v="1.7205483535254699E-5"/>
    <n v="0"/>
    <n v="0"/>
    <n v="1.7205483535254699E-5"/>
    <n v="6.34849370161254"/>
    <b v="0"/>
    <n v="6.34849370161254"/>
    <x v="5"/>
  </r>
  <r>
    <x v="5"/>
    <s v="WASTE"/>
    <s v="LAN"/>
    <s v="California"/>
    <s v="R"/>
    <s v="Electricity generation with a microturbine"/>
    <n v="0"/>
    <n v="1.30870195858554E-5"/>
    <n v="0"/>
    <n v="0"/>
    <n v="1.30870195858554E-5"/>
    <n v="12.8103942126817"/>
    <b v="0"/>
    <n v="12.8103942126817"/>
    <x v="5"/>
  </r>
  <r>
    <x v="1"/>
    <s v="WASTE"/>
    <s v="LAN"/>
    <s v="California"/>
    <s v="R"/>
    <s v="Electricity generation with a microturbine"/>
    <n v="0"/>
    <n v="7.7016721479647004E-6"/>
    <n v="0"/>
    <n v="0"/>
    <n v="7.7016721479647004E-6"/>
    <n v="16.680896345359699"/>
    <b v="0"/>
    <n v="16.680896345359699"/>
    <x v="5"/>
  </r>
  <r>
    <x v="1"/>
    <s v="WASTE"/>
    <s v="LAN"/>
    <s v="California"/>
    <s v="R"/>
    <s v="Electricity generation with a microturbine"/>
    <n v="0"/>
    <n v="2.1889647684408601E-5"/>
    <n v="0"/>
    <n v="0"/>
    <n v="2.1889647684408601E-5"/>
    <n v="12.9925545382895"/>
    <b v="0"/>
    <n v="12.9925545382895"/>
    <x v="5"/>
  </r>
  <r>
    <x v="0"/>
    <s v="WASTE"/>
    <s v="LAN"/>
    <s v="California"/>
    <s v="R"/>
    <s v="Electricity generation with a microturbine"/>
    <n v="0"/>
    <n v="1.8209504965133101E-5"/>
    <n v="0"/>
    <n v="0"/>
    <n v="1.8209504965133101E-5"/>
    <n v="5.5036871158772902"/>
    <b v="0"/>
    <n v="5.5036871158772902"/>
    <x v="5"/>
  </r>
  <r>
    <x v="2"/>
    <s v="WASTE"/>
    <s v="LAN"/>
    <s v="California"/>
    <s v="R"/>
    <s v="Electricity generation with a microturbine"/>
    <n v="0"/>
    <n v="1.4956027012186599E-5"/>
    <n v="0"/>
    <n v="0"/>
    <n v="1.4956027012186599E-5"/>
    <n v="8.2465123415489394"/>
    <b v="0"/>
    <n v="8.2465123415489394"/>
    <x v="5"/>
  </r>
  <r>
    <x v="5"/>
    <s v="WASTE"/>
    <s v="LAN"/>
    <s v="California"/>
    <s v="R"/>
    <s v="Electricity generation with a microturbine"/>
    <n v="0"/>
    <n v="4.14963747901919E-5"/>
    <n v="0"/>
    <n v="0"/>
    <n v="4.14963747901919E-5"/>
    <n v="8.4690413467988499"/>
    <b v="0"/>
    <n v="8.4690413467988499"/>
    <x v="5"/>
  </r>
  <r>
    <x v="4"/>
    <s v="WASTE"/>
    <s v="LAN"/>
    <s v="California"/>
    <s v="R"/>
    <s v="Electricity generation with a microturbine"/>
    <n v="0"/>
    <n v="3.3555964316742399E-6"/>
    <n v="0"/>
    <n v="0"/>
    <n v="3.3555964316742399E-6"/>
    <n v="38.308586322213699"/>
    <b v="0"/>
    <n v="38.308586322213699"/>
    <x v="5"/>
  </r>
  <r>
    <x v="1"/>
    <s v="WASTE"/>
    <s v="LAN"/>
    <s v="California"/>
    <s v="R"/>
    <s v="Electricity generation with a microturbine"/>
    <n v="0"/>
    <n v="4.2106630846874399E-5"/>
    <n v="0"/>
    <n v="0"/>
    <n v="4.2106630846874399E-5"/>
    <n v="-1.2564471130503301"/>
    <b v="0"/>
    <n v="-1.2564471130503301"/>
    <x v="5"/>
  </r>
  <r>
    <x v="4"/>
    <s v="WASTE"/>
    <s v="LAN"/>
    <s v="California"/>
    <s v="R"/>
    <s v="Electricity generation with a microturbine"/>
    <n v="0"/>
    <n v="6.3602610197210301E-6"/>
    <n v="0"/>
    <n v="0"/>
    <n v="6.3602610197210301E-6"/>
    <n v="22.018569284487"/>
    <b v="0"/>
    <n v="22.018569284487"/>
    <x v="5"/>
  </r>
  <r>
    <x v="4"/>
    <s v="WASTE"/>
    <s v="LAN"/>
    <s v="California"/>
    <s v="R"/>
    <s v="Electricity generation with a microturbine"/>
    <n v="0"/>
    <n v="1.2110685333619699E-5"/>
    <n v="0"/>
    <n v="0"/>
    <n v="1.2110685333619699E-5"/>
    <n v="22.141211151434199"/>
    <b v="0"/>
    <n v="22.141211151434199"/>
    <x v="5"/>
  </r>
  <r>
    <x v="2"/>
    <s v="WASTE"/>
    <s v="LAN"/>
    <s v="California"/>
    <s v="R"/>
    <s v="Electricity generation with a microturbine"/>
    <n v="0"/>
    <n v="7.7683140852170701E-5"/>
    <n v="0"/>
    <n v="0"/>
    <n v="7.7683140852170701E-5"/>
    <n v="-1.0573500725649101"/>
    <b v="0"/>
    <n v="-1.0573500725649101"/>
    <x v="5"/>
  </r>
  <r>
    <x v="1"/>
    <s v="WASTE"/>
    <s v="LAN"/>
    <s v="California"/>
    <s v="R"/>
    <s v="Electricity generation with a microturbine"/>
    <n v="0"/>
    <n v="6.6932268096974604E-6"/>
    <n v="0"/>
    <n v="0"/>
    <n v="6.6932268096974604E-6"/>
    <n v="18.854843819072201"/>
    <b v="0"/>
    <n v="18.854843819072201"/>
    <x v="5"/>
  </r>
  <r>
    <x v="4"/>
    <s v="WASTE"/>
    <s v="LAN"/>
    <s v="California"/>
    <s v="R"/>
    <s v="Electricity generation with a microturbine"/>
    <n v="0"/>
    <n v="5.09018400641098E-5"/>
    <n v="0"/>
    <n v="0"/>
    <n v="5.09018400641098E-5"/>
    <n v="-0.230238745906621"/>
    <b v="0"/>
    <n v="-0.230238745906621"/>
    <x v="5"/>
  </r>
  <r>
    <x v="5"/>
    <s v="WASTE"/>
    <s v="LAN"/>
    <s v="California"/>
    <s v="R"/>
    <s v="Electricity generation with a microturbine"/>
    <n v="0"/>
    <n v="5.4676907462323902E-5"/>
    <n v="0"/>
    <n v="0"/>
    <n v="5.4676907462323902E-5"/>
    <n v="7.04592335482445"/>
    <b v="0"/>
    <n v="7.04592335482445"/>
    <x v="5"/>
  </r>
  <r>
    <x v="1"/>
    <s v="WASTE"/>
    <s v="LAN"/>
    <s v="California"/>
    <s v="R"/>
    <s v="Electricity generation with a microturbine"/>
    <n v="0"/>
    <n v="1.41617782443094E-5"/>
    <n v="0"/>
    <n v="0"/>
    <n v="1.41617782443094E-5"/>
    <n v="8.2303870329675295"/>
    <b v="0"/>
    <n v="8.2303870329675295"/>
    <x v="5"/>
  </r>
  <r>
    <x v="3"/>
    <s v="WASTE"/>
    <s v="LAN"/>
    <s v="California"/>
    <s v="R"/>
    <s v="Electricity generation with a microturbine"/>
    <n v="0"/>
    <n v="3.8616349236522596E-6"/>
    <n v="0"/>
    <n v="0"/>
    <n v="3.8616349236522596E-6"/>
    <n v="34.087256428161098"/>
    <b v="0"/>
    <n v="34.087256428161098"/>
    <x v="5"/>
  </r>
  <r>
    <x v="1"/>
    <s v="WASTE"/>
    <s v="LAN"/>
    <s v="California"/>
    <s v="R"/>
    <s v="Electricity generation with a microturbine"/>
    <n v="0"/>
    <n v="1.2525860329868899E-5"/>
    <n v="0"/>
    <n v="0"/>
    <n v="1.2525860329868899E-5"/>
    <n v="9.7123764279984997"/>
    <b v="0"/>
    <n v="9.7123764279984997"/>
    <x v="5"/>
  </r>
  <r>
    <x v="1"/>
    <s v="WASTE"/>
    <s v="LAN"/>
    <s v="California"/>
    <s v="R"/>
    <s v="Electricity generation with a microturbine"/>
    <n v="0"/>
    <n v="6.3602580209234401E-6"/>
    <n v="0"/>
    <n v="0"/>
    <n v="6.3602580209234401E-6"/>
    <n v="19.872558382295399"/>
    <b v="0"/>
    <n v="19.872558382295399"/>
    <x v="5"/>
  </r>
  <r>
    <x v="2"/>
    <s v="WASTE"/>
    <s v="LAN"/>
    <s v="California"/>
    <s v="R"/>
    <s v="Electricity generation with a microturbine"/>
    <n v="0"/>
    <n v="7.3326539107830896E-5"/>
    <n v="0"/>
    <n v="0"/>
    <n v="7.3326539107830896E-5"/>
    <n v="-2.7849746973743499"/>
    <b v="0"/>
    <n v="-2.7849746973743499"/>
    <x v="5"/>
  </r>
  <r>
    <x v="2"/>
    <s v="WASTE"/>
    <s v="LAN"/>
    <s v="California"/>
    <s v="R"/>
    <s v="Electricity generation with a microturbine"/>
    <n v="0"/>
    <n v="1.1399456084301801E-5"/>
    <n v="0"/>
    <n v="0"/>
    <n v="1.1399456084301801E-5"/>
    <n v="11.1090871564317"/>
    <b v="0"/>
    <n v="11.1090871564317"/>
    <x v="5"/>
  </r>
  <r>
    <x v="1"/>
    <s v="WASTE"/>
    <s v="LAN"/>
    <s v="California"/>
    <s v="R"/>
    <s v="Electricity generation with a microturbine"/>
    <n v="0"/>
    <n v="2.35279793103887E-5"/>
    <n v="0"/>
    <n v="0"/>
    <n v="2.35279793103887E-5"/>
    <n v="14.239262574176299"/>
    <b v="0"/>
    <n v="14.239262574176299"/>
    <x v="5"/>
  </r>
  <r>
    <x v="5"/>
    <s v="WASTE"/>
    <s v="LAN"/>
    <s v="California"/>
    <s v="R"/>
    <s v="Electricity generation with a microturbine"/>
    <n v="0"/>
    <n v="6.3797209610214994E-5"/>
    <n v="0"/>
    <n v="0"/>
    <n v="6.3797209610214994E-5"/>
    <n v="-1.44435270549924"/>
    <b v="0"/>
    <n v="-1.44435270549924"/>
    <x v="5"/>
  </r>
  <r>
    <x v="2"/>
    <s v="WASTE"/>
    <s v="LAN"/>
    <s v="California"/>
    <s v="R"/>
    <s v="Electricity generation with a microturbine"/>
    <n v="0"/>
    <n v="3.4277603354430298E-5"/>
    <n v="0"/>
    <n v="0"/>
    <n v="3.4277603354430298E-5"/>
    <n v="1.2611591326148901"/>
    <b v="0"/>
    <n v="1.2611591326148901"/>
    <x v="5"/>
  </r>
  <r>
    <x v="0"/>
    <s v="WASTE"/>
    <s v="LAN"/>
    <s v="California"/>
    <s v="R"/>
    <s v="Electricity generation with a microturbine"/>
    <n v="0"/>
    <n v="2.1245622318944699E-5"/>
    <n v="0"/>
    <n v="0"/>
    <n v="2.1245622318944699E-5"/>
    <n v="7.2942120352175301"/>
    <b v="0"/>
    <n v="7.2942120352175301"/>
    <x v="5"/>
  </r>
  <r>
    <x v="3"/>
    <s v="WASTE"/>
    <s v="LAN"/>
    <s v="California"/>
    <s v="R"/>
    <s v="Electricity generation with a microturbine"/>
    <n v="0"/>
    <n v="8.7585833000191593E-6"/>
    <n v="0"/>
    <n v="0"/>
    <n v="8.7585833000191593E-6"/>
    <n v="15.8614192837488"/>
    <b v="0"/>
    <n v="15.8614192837488"/>
    <x v="5"/>
  </r>
  <r>
    <x v="5"/>
    <s v="WASTE"/>
    <s v="LAN"/>
    <s v="California"/>
    <s v="R"/>
    <s v="Electricity generation with a microturbine"/>
    <n v="0"/>
    <n v="1.63643443362025E-5"/>
    <n v="0"/>
    <n v="0"/>
    <n v="1.63643443362025E-5"/>
    <n v="8.4480352156889609"/>
    <b v="0"/>
    <n v="8.4480352156889609"/>
    <x v="5"/>
  </r>
  <r>
    <x v="1"/>
    <s v="WASTE"/>
    <s v="LAN"/>
    <s v="California"/>
    <s v="R"/>
    <s v="Electricity generation with a microturbine"/>
    <n v="0"/>
    <n v="2.7513826769481999E-6"/>
    <n v="0"/>
    <n v="0"/>
    <n v="2.7513826769481999E-6"/>
    <n v="43.801924981296899"/>
    <b v="0"/>
    <n v="43.801924981296899"/>
    <x v="5"/>
  </r>
  <r>
    <x v="4"/>
    <s v="WASTE"/>
    <s v="LAN"/>
    <s v="California"/>
    <s v="R"/>
    <s v="Electricity generation with a microturbine"/>
    <n v="0"/>
    <n v="3.6145714701218502E-5"/>
    <n v="0"/>
    <n v="0"/>
    <n v="3.6145714701218502E-5"/>
    <n v="1.7836216631551201"/>
    <b v="0"/>
    <n v="1.7836216631551201"/>
    <x v="5"/>
  </r>
  <r>
    <x v="2"/>
    <s v="WASTE"/>
    <s v="LAN"/>
    <s v="California"/>
    <s v="R"/>
    <s v="Electricity generation with a microturbine"/>
    <n v="0"/>
    <n v="1.58824534175161E-5"/>
    <n v="0"/>
    <n v="0"/>
    <n v="1.58824534175161E-5"/>
    <n v="11.763849452553099"/>
    <b v="0"/>
    <n v="11.763849452553099"/>
    <x v="5"/>
  </r>
  <r>
    <x v="1"/>
    <s v="WASTE"/>
    <s v="LAN"/>
    <s v="California"/>
    <s v="R"/>
    <s v="Electricity generation with a microturbine"/>
    <n v="0"/>
    <n v="3.1613757055554602E-5"/>
    <n v="0"/>
    <n v="0"/>
    <n v="3.1613757055554602E-5"/>
    <n v="1.48401178006176"/>
    <b v="0"/>
    <n v="1.48401178006176"/>
    <x v="5"/>
  </r>
  <r>
    <x v="5"/>
    <s v="WASTE"/>
    <s v="LAN"/>
    <s v="California"/>
    <s v="R"/>
    <s v="Electricity generation with a microturbine"/>
    <n v="0"/>
    <n v="4.0870947465470297E-5"/>
    <n v="0"/>
    <n v="0"/>
    <n v="4.0870947465470297E-5"/>
    <n v="8.9307538011247196"/>
    <b v="0"/>
    <n v="8.9307538011247196"/>
    <x v="5"/>
  </r>
  <r>
    <x v="1"/>
    <s v="WASTE"/>
    <s v="LAN"/>
    <s v="California"/>
    <s v="R"/>
    <s v="Electricity generation with a microturbine"/>
    <n v="0"/>
    <n v="5.0008623929130298E-5"/>
    <n v="0"/>
    <n v="0"/>
    <n v="5.0008623929130298E-5"/>
    <n v="-1.10281528374256"/>
    <b v="0"/>
    <n v="-1.10281528374256"/>
    <x v="5"/>
  </r>
  <r>
    <x v="1"/>
    <s v="WASTE"/>
    <s v="LAN"/>
    <s v="California"/>
    <s v="R"/>
    <s v="Electricity generation with a microturbine"/>
    <n v="0"/>
    <n v="5.8482418429881801E-5"/>
    <n v="0"/>
    <n v="0"/>
    <n v="5.8482418429881801E-5"/>
    <n v="14.9587722325595"/>
    <b v="0"/>
    <n v="14.9587722325595"/>
    <x v="5"/>
  </r>
  <r>
    <x v="4"/>
    <s v="WASTE"/>
    <s v="LAN"/>
    <s v="California"/>
    <s v="R"/>
    <s v="Electricity generation with a microturbine"/>
    <n v="0"/>
    <n v="2.0954037140478901E-5"/>
    <n v="0"/>
    <n v="0"/>
    <n v="2.0954037140478901E-5"/>
    <n v="5.6470280656817202"/>
    <b v="0"/>
    <n v="5.6470280656817202"/>
    <x v="5"/>
  </r>
  <r>
    <x v="5"/>
    <s v="WASTE"/>
    <s v="LAN"/>
    <s v="California"/>
    <s v="R"/>
    <s v="Electricity generation with a microturbine"/>
    <n v="0"/>
    <n v="6.9869604412629299E-5"/>
    <n v="0"/>
    <n v="0"/>
    <n v="6.9869604412629299E-5"/>
    <n v="5.2432995284870803"/>
    <b v="0"/>
    <n v="5.2432995284870803"/>
    <x v="5"/>
  </r>
  <r>
    <x v="1"/>
    <s v="WASTE"/>
    <s v="LAN"/>
    <s v="California"/>
    <s v="R"/>
    <s v="Electricity generation with a microturbine"/>
    <n v="0"/>
    <n v="8.3364655047087397E-5"/>
    <n v="0"/>
    <n v="0"/>
    <n v="8.3364655047087397E-5"/>
    <n v="-3.9027795406027299"/>
    <b v="0"/>
    <n v="-3.9027795406027299"/>
    <x v="5"/>
  </r>
  <r>
    <x v="2"/>
    <s v="WASTE"/>
    <s v="LAN"/>
    <s v="California"/>
    <s v="R"/>
    <s v="Electricity generation with a microturbine"/>
    <n v="0"/>
    <n v="1.60228307629537E-5"/>
    <n v="0"/>
    <n v="0"/>
    <n v="1.60228307629537E-5"/>
    <n v="7.5187100796538999"/>
    <b v="0"/>
    <n v="7.5187100796538999"/>
    <x v="5"/>
  </r>
  <r>
    <x v="3"/>
    <s v="WASTE"/>
    <s v="LAN"/>
    <s v="California"/>
    <s v="R"/>
    <s v="Electricity generation with a microturbine"/>
    <n v="0"/>
    <n v="1.7128877343772101E-5"/>
    <n v="0"/>
    <n v="0"/>
    <n v="1.7128877343772101E-5"/>
    <n v="6.9892694934268897"/>
    <b v="0"/>
    <n v="6.9892694934268897"/>
    <x v="5"/>
  </r>
  <r>
    <x v="2"/>
    <s v="WASTE"/>
    <s v="LAN"/>
    <s v="California"/>
    <s v="R"/>
    <s v="Electricity generation with a microturbine"/>
    <n v="0"/>
    <n v="2.2432171177813601E-5"/>
    <n v="0"/>
    <n v="0"/>
    <n v="2.2432171177813601E-5"/>
    <n v="5.8278100137768103"/>
    <b v="0"/>
    <n v="5.8278100137768103"/>
    <x v="5"/>
  </r>
  <r>
    <x v="4"/>
    <s v="WASTE"/>
    <s v="LAN"/>
    <s v="California"/>
    <s v="R"/>
    <s v="Electricity generation with a microturbine"/>
    <n v="0"/>
    <n v="5.8961479072493298E-5"/>
    <n v="0"/>
    <n v="0"/>
    <n v="5.8961479072493298E-5"/>
    <n v="10.3546859096771"/>
    <b v="0"/>
    <n v="10.3546859096771"/>
    <x v="5"/>
  </r>
  <r>
    <x v="3"/>
    <s v="WASTE"/>
    <s v="LAN"/>
    <s v="California"/>
    <s v="R"/>
    <s v="Electricity generation with a microturbine"/>
    <n v="0"/>
    <n v="1.59620235051121E-5"/>
    <n v="0"/>
    <n v="0"/>
    <n v="1.59620235051121E-5"/>
    <n v="8.0985113903029902"/>
    <b v="0"/>
    <n v="8.0985113903029902"/>
    <x v="5"/>
  </r>
  <r>
    <x v="4"/>
    <s v="WASTE"/>
    <s v="LAN"/>
    <s v="California"/>
    <s v="R"/>
    <s v="Electricity generation with a microturbine"/>
    <n v="0"/>
    <n v="1.9228187918310202E-5"/>
    <n v="0"/>
    <n v="0"/>
    <n v="1.9228187918310202E-5"/>
    <n v="6.29673496788556"/>
    <b v="0"/>
    <n v="6.29673496788556"/>
    <x v="5"/>
  </r>
  <r>
    <x v="1"/>
    <s v="WASTE"/>
    <s v="LAN"/>
    <s v="California"/>
    <s v="R"/>
    <s v="Electricity generation with a microturbine"/>
    <n v="0"/>
    <n v="4.30780748308754E-5"/>
    <n v="0"/>
    <n v="0"/>
    <n v="4.30780748308754E-5"/>
    <n v="-0.58951160582429296"/>
    <b v="0"/>
    <n v="-0.58951160582429296"/>
    <x v="5"/>
  </r>
  <r>
    <x v="5"/>
    <s v="WASTE"/>
    <s v="LAN"/>
    <s v="California"/>
    <s v="R"/>
    <s v="Electricity generation with a microturbine"/>
    <n v="0"/>
    <n v="5.04216941311868E-6"/>
    <n v="0"/>
    <n v="0"/>
    <n v="5.04216941311868E-6"/>
    <n v="26.855109073148999"/>
    <b v="0"/>
    <n v="26.855109073148999"/>
    <x v="5"/>
  </r>
  <r>
    <x v="5"/>
    <s v="WASTE"/>
    <s v="LAN"/>
    <s v="California"/>
    <s v="R"/>
    <s v="Electricity generation with a microturbine"/>
    <n v="0"/>
    <n v="2.7964414049504899E-5"/>
    <n v="0"/>
    <n v="0"/>
    <n v="2.7964414049504899E-5"/>
    <n v="3.96129206567847"/>
    <b v="0"/>
    <n v="3.96129206567847"/>
    <x v="5"/>
  </r>
  <r>
    <x v="4"/>
    <s v="WASTE"/>
    <s v="LAN"/>
    <s v="California"/>
    <s v="R"/>
    <s v="Electricity generation with a microturbine"/>
    <n v="0"/>
    <n v="6.3351841514199005E-5"/>
    <n v="0"/>
    <n v="0"/>
    <n v="6.3351841514199005E-5"/>
    <n v="12.5675715836769"/>
    <b v="0"/>
    <n v="12.5675715836769"/>
    <x v="5"/>
  </r>
  <r>
    <x v="0"/>
    <s v="WASTE"/>
    <s v="LAN"/>
    <s v="California"/>
    <s v="R"/>
    <s v="Electricity generation with a microturbine"/>
    <n v="0"/>
    <n v="4.7094456746741299E-5"/>
    <n v="0"/>
    <n v="0"/>
    <n v="4.7094456746741299E-5"/>
    <n v="-1.5121982032158401"/>
    <b v="0"/>
    <n v="-1.5121982032158401"/>
    <x v="5"/>
  </r>
  <r>
    <x v="4"/>
    <s v="WASTE"/>
    <s v="LAN"/>
    <s v="California"/>
    <s v="R"/>
    <s v="Electricity generation with a microturbine"/>
    <n v="0"/>
    <n v="4.7527457415668901E-5"/>
    <n v="0"/>
    <n v="0"/>
    <n v="4.7527457415668901E-5"/>
    <n v="0.41258623868196898"/>
    <b v="0"/>
    <n v="0.41258623868196898"/>
    <x v="5"/>
  </r>
  <r>
    <x v="1"/>
    <s v="WASTE"/>
    <s v="LAN"/>
    <s v="California"/>
    <s v="R"/>
    <s v="Electricity generation with a microturbine"/>
    <n v="0"/>
    <n v="2.6887603384238598E-5"/>
    <n v="0"/>
    <n v="0"/>
    <n v="2.6887603384238598E-5"/>
    <n v="2.8122983986431702"/>
    <b v="0"/>
    <n v="2.8122983986431702"/>
    <x v="5"/>
  </r>
  <r>
    <x v="4"/>
    <s v="WASTE"/>
    <s v="LAN"/>
    <s v="California"/>
    <s v="R"/>
    <s v="Electricity generation with a microturbine"/>
    <n v="0"/>
    <n v="4.8649728058386997E-5"/>
    <n v="0"/>
    <n v="0"/>
    <n v="4.8649728058386997E-5"/>
    <n v="5.8958235512913504"/>
    <b v="0"/>
    <n v="5.8958235512913504"/>
    <x v="5"/>
  </r>
  <r>
    <x v="4"/>
    <s v="WASTE"/>
    <s v="LAN"/>
    <s v="California"/>
    <s v="R"/>
    <s v="Electricity generation with a microturbine"/>
    <n v="0"/>
    <n v="4.5083595009175497E-5"/>
    <n v="0"/>
    <n v="0"/>
    <n v="4.5083595009175497E-5"/>
    <n v="1.51156110789186"/>
    <b v="0"/>
    <n v="1.51156110789186"/>
    <x v="5"/>
  </r>
  <r>
    <x v="1"/>
    <s v="WASTE"/>
    <s v="LAN"/>
    <s v="California"/>
    <s v="R"/>
    <s v="Electricity generation with a microturbine"/>
    <n v="0"/>
    <n v="1.9953479729849101E-5"/>
    <n v="0"/>
    <n v="0"/>
    <n v="1.9953479729849101E-5"/>
    <n v="4.9774270459763397"/>
    <b v="0"/>
    <n v="4.9774270459763397"/>
    <x v="5"/>
  </r>
  <r>
    <x v="1"/>
    <s v="WASTE"/>
    <s v="LAN"/>
    <s v="California"/>
    <s v="R"/>
    <s v="Electricity generation with a microturbine"/>
    <n v="0"/>
    <n v="2.5856285373711601E-5"/>
    <n v="0"/>
    <n v="0"/>
    <n v="2.5856285373711601E-5"/>
    <n v="2.8223085188332302"/>
    <b v="0"/>
    <n v="2.8223085188332302"/>
    <x v="5"/>
  </r>
  <r>
    <x v="3"/>
    <s v="WASTE"/>
    <s v="LAN"/>
    <s v="California"/>
    <s v="R"/>
    <s v="Electricity generation with a microturbine"/>
    <n v="0"/>
    <n v="2.2876735380413599E-5"/>
    <n v="0"/>
    <n v="0"/>
    <n v="2.2876735380413599E-5"/>
    <n v="4.8851666493679504"/>
    <b v="0"/>
    <n v="4.8851666493679504"/>
    <x v="5"/>
  </r>
  <r>
    <x v="5"/>
    <s v="WASTE"/>
    <s v="LAN"/>
    <s v="California"/>
    <s v="R"/>
    <s v="Electricity generation with a microturbine"/>
    <n v="0"/>
    <n v="6.6104032722476803E-5"/>
    <n v="0"/>
    <n v="0"/>
    <n v="6.6104032722476803E-5"/>
    <n v="-0.87026100196949197"/>
    <b v="0"/>
    <n v="-0.87026100196949197"/>
    <x v="5"/>
  </r>
  <r>
    <x v="3"/>
    <s v="WASTE"/>
    <s v="LAN"/>
    <s v="California"/>
    <s v="R"/>
    <s v="Electricity generation with a microturbine"/>
    <n v="0"/>
    <n v="8.8460218375001408E-6"/>
    <n v="0"/>
    <n v="0"/>
    <n v="8.8460218375001408E-6"/>
    <n v="15.4168157275311"/>
    <b v="0"/>
    <n v="15.4168157275311"/>
    <x v="5"/>
  </r>
  <r>
    <x v="4"/>
    <s v="WASTE"/>
    <s v="LAN"/>
    <s v="California"/>
    <s v="R"/>
    <s v="Electricity generation with a microturbine"/>
    <n v="0"/>
    <n v="2.4472537699933199E-5"/>
    <n v="0"/>
    <n v="0"/>
    <n v="2.4472537699933199E-5"/>
    <n v="9.79654452569231"/>
    <b v="0"/>
    <n v="9.79654452569231"/>
    <x v="5"/>
  </r>
  <r>
    <x v="2"/>
    <s v="WASTE"/>
    <s v="LAN"/>
    <s v="California"/>
    <s v="R"/>
    <s v="Electricity generation with a microturbine"/>
    <n v="0"/>
    <n v="2.4190637312807902E-5"/>
    <n v="0"/>
    <n v="0"/>
    <n v="2.4190637312807902E-5"/>
    <n v="2.9920992468739001"/>
    <b v="0"/>
    <n v="2.9920992468739001"/>
    <x v="5"/>
  </r>
  <r>
    <x v="5"/>
    <s v="WASTE"/>
    <s v="LAN"/>
    <s v="California"/>
    <s v="R"/>
    <s v="Electricity generation with a microturbine"/>
    <n v="0"/>
    <n v="3.4301110883446599E-5"/>
    <n v="0"/>
    <n v="0"/>
    <n v="3.4301110883446599E-5"/>
    <n v="8.5252833689244998"/>
    <b v="0"/>
    <n v="8.5252833689244998"/>
    <x v="5"/>
  </r>
  <r>
    <x v="2"/>
    <s v="WASTE"/>
    <s v="LAN"/>
    <s v="California"/>
    <s v="R"/>
    <s v="Electricity generation with a microturbine"/>
    <n v="0"/>
    <n v="1.3763383518626499E-5"/>
    <n v="0"/>
    <n v="0"/>
    <n v="1.3763383518626499E-5"/>
    <n v="9.06498501335086"/>
    <b v="0"/>
    <n v="9.06498501335086"/>
    <x v="5"/>
  </r>
  <r>
    <x v="3"/>
    <s v="WASTE"/>
    <s v="LAN"/>
    <s v="California"/>
    <s v="R"/>
    <s v="Electricity generation with a microturbine"/>
    <n v="0"/>
    <n v="1.43064465894414E-5"/>
    <n v="0"/>
    <n v="0"/>
    <n v="1.43064465894414E-5"/>
    <n v="9.5446790284911192"/>
    <b v="0"/>
    <n v="9.5446790284911192"/>
    <x v="5"/>
  </r>
  <r>
    <x v="4"/>
    <s v="WASTE"/>
    <s v="LAN"/>
    <s v="California"/>
    <s v="R"/>
    <s v="Electricity generation with a microturbine"/>
    <n v="0"/>
    <n v="3.9129479396516104E-6"/>
    <n v="0"/>
    <n v="0"/>
    <n v="3.9129479396516104E-6"/>
    <n v="32.5353551259794"/>
    <b v="0"/>
    <n v="32.5353551259794"/>
    <x v="5"/>
  </r>
  <r>
    <x v="5"/>
    <s v="WASTE"/>
    <s v="LAN"/>
    <s v="California"/>
    <s v="R"/>
    <s v="Electricity generation with a microturbine"/>
    <n v="0"/>
    <n v="4.6958110134543602E-5"/>
    <n v="0"/>
    <n v="0"/>
    <n v="4.6958110134543602E-5"/>
    <n v="1.1763863765118501"/>
    <b v="0"/>
    <n v="1.1763863765118501"/>
    <x v="5"/>
  </r>
  <r>
    <x v="2"/>
    <s v="WASTE"/>
    <s v="LAN"/>
    <s v="California"/>
    <s v="R"/>
    <s v="Electricity generation with a microturbine"/>
    <n v="0"/>
    <n v="9.5954316870245808E-6"/>
    <n v="0"/>
    <n v="0"/>
    <n v="9.5954316870245808E-6"/>
    <n v="15.7307350478812"/>
    <b v="0"/>
    <n v="15.7307350478812"/>
    <x v="5"/>
  </r>
  <r>
    <x v="1"/>
    <s v="WASTE"/>
    <s v="LAN"/>
    <s v="California"/>
    <s v="R"/>
    <s v="Electricity generation with a microturbine"/>
    <n v="0"/>
    <n v="4.6801204413393901E-5"/>
    <n v="0"/>
    <n v="0"/>
    <n v="4.6801204413393901E-5"/>
    <n v="-1.0549748999010899"/>
    <b v="0"/>
    <n v="-1.0549748999010899"/>
    <x v="5"/>
  </r>
  <r>
    <x v="4"/>
    <s v="WASTE"/>
    <s v="LAN"/>
    <s v="California"/>
    <s v="R"/>
    <s v="Electricity generation with a microturbine"/>
    <n v="0"/>
    <n v="2.43544246888643E-5"/>
    <n v="0"/>
    <n v="0"/>
    <n v="2.43544246888643E-5"/>
    <n v="11.8537922045741"/>
    <b v="0"/>
    <n v="11.8537922045741"/>
    <x v="5"/>
  </r>
  <r>
    <x v="3"/>
    <s v="WASTE"/>
    <s v="LAN"/>
    <s v="California"/>
    <s v="R"/>
    <s v="Electricity generation with a microturbine"/>
    <n v="0"/>
    <n v="2.0965486315951298E-5"/>
    <n v="0"/>
    <n v="0"/>
    <n v="2.0965486315951298E-5"/>
    <n v="5.9867070439060699"/>
    <b v="0"/>
    <n v="5.9867070439060699"/>
    <x v="5"/>
  </r>
  <r>
    <x v="5"/>
    <s v="WASTE"/>
    <s v="LAN"/>
    <s v="California"/>
    <s v="R"/>
    <s v="Electricity generation with a microturbine"/>
    <n v="0"/>
    <n v="5.2199499339440001E-5"/>
    <n v="0"/>
    <n v="0"/>
    <n v="5.2199499339440001E-5"/>
    <n v="-0.13489118559878099"/>
    <b v="0"/>
    <n v="-0.13489118559878099"/>
    <x v="5"/>
  </r>
  <r>
    <x v="4"/>
    <s v="WASTE"/>
    <s v="LAN"/>
    <s v="California"/>
    <s v="R"/>
    <s v="Electricity generation with a microturbine"/>
    <n v="0"/>
    <n v="1.00769628997111E-5"/>
    <n v="0"/>
    <n v="0"/>
    <n v="1.00769628997111E-5"/>
    <n v="13.8058345369209"/>
    <b v="0"/>
    <n v="13.8058345369209"/>
    <x v="5"/>
  </r>
  <r>
    <x v="4"/>
    <s v="WASTE"/>
    <s v="LAN"/>
    <s v="California"/>
    <s v="R"/>
    <s v="Electricity generation with a microturbine"/>
    <n v="0"/>
    <n v="6.2601563006800705E-5"/>
    <n v="0"/>
    <n v="0"/>
    <n v="6.2601563006800705E-5"/>
    <n v="-2.15925798394015E-2"/>
    <b v="0"/>
    <n v="-2.15925798394015E-2"/>
    <x v="5"/>
  </r>
  <r>
    <x v="1"/>
    <s v="WASTE"/>
    <s v="LAN"/>
    <s v="California"/>
    <s v="R"/>
    <s v="Electricity generation with a microturbine"/>
    <n v="0"/>
    <n v="5.0874618731933901E-5"/>
    <n v="0"/>
    <n v="0"/>
    <n v="5.0874618731933901E-5"/>
    <n v="-1.49914080639478"/>
    <b v="0"/>
    <n v="-1.49914080639478"/>
    <x v="5"/>
  </r>
  <r>
    <x v="4"/>
    <s v="WASTE"/>
    <s v="LAN"/>
    <s v="California"/>
    <s v="R"/>
    <s v="Electricity generation with a microturbine"/>
    <n v="0"/>
    <n v="3.6958233794376099E-5"/>
    <n v="0"/>
    <n v="0"/>
    <n v="3.6958233794376099E-5"/>
    <n v="2.5009467042609401"/>
    <b v="0"/>
    <n v="2.5009467042609401"/>
    <x v="5"/>
  </r>
  <r>
    <x v="2"/>
    <s v="WASTE"/>
    <s v="LAN"/>
    <s v="California"/>
    <s v="R"/>
    <s v="Electricity generation with a microturbine"/>
    <n v="0"/>
    <n v="5.1174926478022603E-6"/>
    <n v="0"/>
    <n v="0"/>
    <n v="5.1174926478022603E-6"/>
    <n v="24.961890474249198"/>
    <b v="0"/>
    <n v="24.961890474249198"/>
    <x v="5"/>
  </r>
  <r>
    <x v="5"/>
    <s v="WASTE"/>
    <s v="LAN"/>
    <s v="California"/>
    <s v="R"/>
    <s v="Electricity generation with a microturbine"/>
    <n v="0"/>
    <n v="4.1986400174969802E-5"/>
    <n v="0"/>
    <n v="0"/>
    <n v="4.1986400174969802E-5"/>
    <n v="4.9629431744344403"/>
    <b v="0"/>
    <n v="4.9629431744344403"/>
    <x v="5"/>
  </r>
  <r>
    <x v="1"/>
    <s v="WASTE"/>
    <s v="LAN"/>
    <s v="California"/>
    <s v="R"/>
    <s v="Electricity generation with a microturbine"/>
    <n v="0"/>
    <n v="3.0904168062053702E-5"/>
    <n v="0"/>
    <n v="0"/>
    <n v="3.0904168062053702E-5"/>
    <n v="1.5269866715880001"/>
    <b v="0"/>
    <n v="1.5269866715880001"/>
    <x v="5"/>
  </r>
  <r>
    <x v="3"/>
    <s v="WASTE"/>
    <s v="LAN"/>
    <s v="California"/>
    <s v="R"/>
    <s v="Electricity generation with a microturbine"/>
    <n v="0"/>
    <n v="1.7168573390775299E-5"/>
    <n v="0"/>
    <n v="0"/>
    <n v="1.7168573390775299E-5"/>
    <n v="7.7636108407767699"/>
    <b v="0"/>
    <n v="7.7636108407767699"/>
    <x v="5"/>
  </r>
  <r>
    <x v="5"/>
    <s v="WASTE"/>
    <s v="LAN"/>
    <s v="California"/>
    <s v="R"/>
    <s v="Electricity generation with a microturbine"/>
    <n v="0"/>
    <n v="1.8195209482455499E-5"/>
    <n v="0"/>
    <n v="0"/>
    <n v="1.8195209482455499E-5"/>
    <n v="9.6925870421254299"/>
    <b v="0"/>
    <n v="9.6925870421254299"/>
    <x v="5"/>
  </r>
  <r>
    <x v="4"/>
    <s v="WASTE"/>
    <s v="LAN"/>
    <s v="California"/>
    <s v="R"/>
    <s v="Electricity generation with a microturbine"/>
    <n v="0"/>
    <n v="5.7965596670547201E-6"/>
    <n v="0"/>
    <n v="0"/>
    <n v="5.7965596670547201E-6"/>
    <n v="23.0779815654607"/>
    <b v="0"/>
    <n v="23.0779815654607"/>
    <x v="5"/>
  </r>
  <r>
    <x v="3"/>
    <s v="WASTE"/>
    <s v="LAN"/>
    <s v="California"/>
    <s v="R"/>
    <s v="Electricity generation with a microturbine"/>
    <n v="0"/>
    <n v="2.9370069591582702E-5"/>
    <n v="0"/>
    <n v="0"/>
    <n v="2.9370069591582702E-5"/>
    <n v="3.1096080585180799"/>
    <b v="0"/>
    <n v="3.1096080585180799"/>
    <x v="5"/>
  </r>
  <r>
    <x v="5"/>
    <s v="WASTE"/>
    <s v="LAN"/>
    <s v="California"/>
    <s v="R"/>
    <s v="Electricity generation with a microturbine"/>
    <n v="0"/>
    <n v="9.3438348598056602E-6"/>
    <n v="0"/>
    <n v="0"/>
    <n v="9.3438348598056602E-6"/>
    <n v="15.1178675940806"/>
    <b v="0"/>
    <n v="15.1178675940806"/>
    <x v="5"/>
  </r>
  <r>
    <x v="1"/>
    <s v="WASTE"/>
    <s v="LAN"/>
    <s v="California"/>
    <s v="R"/>
    <s v="Electricity generation with a microturbine"/>
    <n v="0"/>
    <n v="2.8102142119911E-5"/>
    <n v="0"/>
    <n v="0"/>
    <n v="2.8102142119911E-5"/>
    <n v="2.2010101157261701"/>
    <b v="0"/>
    <n v="2.2010101157261701"/>
    <x v="5"/>
  </r>
  <r>
    <x v="4"/>
    <s v="WASTE"/>
    <s v="LAN"/>
    <s v="California"/>
    <s v="R"/>
    <s v="Electricity generation with a microturbine"/>
    <n v="0"/>
    <n v="1.8202014557360701E-5"/>
    <n v="0"/>
    <n v="0"/>
    <n v="1.8202014557360701E-5"/>
    <n v="8.5503978038626407"/>
    <b v="0"/>
    <n v="8.5503978038626407"/>
    <x v="5"/>
  </r>
  <r>
    <x v="4"/>
    <s v="WASTE"/>
    <s v="LAN"/>
    <s v="California"/>
    <s v="R"/>
    <s v="Electricity generation with a microturbine"/>
    <n v="0"/>
    <n v="4.2058278866996602E-5"/>
    <n v="0"/>
    <n v="0"/>
    <n v="4.2058278866996602E-5"/>
    <n v="1.1381978426466199"/>
    <b v="0"/>
    <n v="1.1381978426466199"/>
    <x v="5"/>
  </r>
  <r>
    <x v="5"/>
    <s v="WASTE"/>
    <s v="LAN"/>
    <s v="California"/>
    <s v="R"/>
    <s v="Electricity generation with a microturbine"/>
    <n v="0"/>
    <n v="2.6185087996281601E-5"/>
    <n v="0"/>
    <n v="0"/>
    <n v="2.6185087996281601E-5"/>
    <n v="13.8860481989738"/>
    <b v="0"/>
    <n v="13.8860481989738"/>
    <x v="5"/>
  </r>
  <r>
    <x v="3"/>
    <s v="WASTE"/>
    <s v="LAN"/>
    <s v="California"/>
    <s v="R"/>
    <s v="Electricity generation with a microturbine"/>
    <n v="0"/>
    <n v="5.12253827269584E-5"/>
    <n v="0"/>
    <n v="0"/>
    <n v="5.12253827269584E-5"/>
    <n v="4.8585787067820903"/>
    <b v="0"/>
    <n v="4.8585787067820903"/>
    <x v="5"/>
  </r>
  <r>
    <x v="5"/>
    <s v="WASTE"/>
    <s v="LAN"/>
    <s v="California"/>
    <s v="R"/>
    <s v="Electricity generation with a microturbine"/>
    <n v="0"/>
    <n v="3.5451772572812599E-5"/>
    <n v="0"/>
    <n v="0"/>
    <n v="3.5451772572812599E-5"/>
    <n v="8.6042968931004804"/>
    <b v="0"/>
    <n v="8.6042968931004804"/>
    <x v="5"/>
  </r>
  <r>
    <x v="4"/>
    <s v="WASTE"/>
    <s v="LAN"/>
    <s v="California"/>
    <s v="R"/>
    <s v="Electricity generation with a microturbine"/>
    <n v="0"/>
    <n v="1.13733285411444E-5"/>
    <n v="0"/>
    <n v="0"/>
    <n v="1.13733285411444E-5"/>
    <n v="12.311711879919899"/>
    <b v="0"/>
    <n v="12.311711879919899"/>
    <x v="5"/>
  </r>
  <r>
    <x v="1"/>
    <s v="WASTE"/>
    <s v="LAN"/>
    <s v="California"/>
    <s v="R"/>
    <s v="Electricity generation with a microturbine"/>
    <n v="0"/>
    <n v="5.3390426967910201E-5"/>
    <n v="0"/>
    <n v="0"/>
    <n v="5.3390426967910201E-5"/>
    <n v="12.823432129687401"/>
    <b v="0"/>
    <n v="12.823432129687401"/>
    <x v="5"/>
  </r>
  <r>
    <x v="5"/>
    <s v="WASTE"/>
    <s v="LAN"/>
    <s v="California"/>
    <s v="R"/>
    <s v="Electricity generation with a microturbine"/>
    <n v="0"/>
    <n v="4.79430538966348E-5"/>
    <n v="0"/>
    <n v="0"/>
    <n v="4.79430538966348E-5"/>
    <n v="0.31699792300296797"/>
    <b v="0"/>
    <n v="0.31699792300296797"/>
    <x v="5"/>
  </r>
  <r>
    <x v="4"/>
    <s v="WASTE"/>
    <s v="LAN"/>
    <s v="California"/>
    <s v="R"/>
    <s v="Electricity generation with a microturbine"/>
    <n v="0"/>
    <n v="2.2608168291970001E-5"/>
    <n v="0"/>
    <n v="0"/>
    <n v="2.2608168291970001E-5"/>
    <n v="8.0887459737258691"/>
    <b v="0"/>
    <n v="8.0887459737258691"/>
    <x v="5"/>
  </r>
  <r>
    <x v="2"/>
    <s v="WASTE"/>
    <s v="LAN"/>
    <s v="California"/>
    <s v="R"/>
    <s v="Electricity generation with a microturbine"/>
    <n v="0"/>
    <n v="3.5067916628078001E-5"/>
    <n v="0"/>
    <n v="0"/>
    <n v="3.5067916628078001E-5"/>
    <n v="2.12794177591879"/>
    <b v="0"/>
    <n v="2.12794177591879"/>
    <x v="5"/>
  </r>
  <r>
    <x v="2"/>
    <s v="WASTE"/>
    <s v="LAN"/>
    <s v="California"/>
    <s v="R"/>
    <s v="Electricity generation with a microturbine"/>
    <n v="0"/>
    <n v="1.3333951448438E-5"/>
    <n v="0"/>
    <n v="0"/>
    <n v="1.3333951448438E-5"/>
    <n v="10.9957872205865"/>
    <b v="0"/>
    <n v="10.9957872205865"/>
    <x v="5"/>
  </r>
  <r>
    <x v="3"/>
    <s v="WASTE"/>
    <s v="LAN"/>
    <s v="California"/>
    <s v="R"/>
    <s v="Electricity generation with a microturbine"/>
    <n v="0"/>
    <n v="3.1682919459685397E-5"/>
    <n v="0"/>
    <n v="0"/>
    <n v="3.1682919459685397E-5"/>
    <n v="1.9815071571302101"/>
    <b v="0"/>
    <n v="1.9815071571302101"/>
    <x v="5"/>
  </r>
  <r>
    <x v="1"/>
    <s v="WASTE"/>
    <s v="LAN"/>
    <s v="California"/>
    <s v="R"/>
    <s v="Electricity generation with a microturbine"/>
    <n v="0"/>
    <n v="1.5025592453910801E-6"/>
    <n v="0"/>
    <n v="0"/>
    <n v="1.5025592453910801E-6"/>
    <n v="73.565847334512398"/>
    <b v="0"/>
    <n v="73.565847334512398"/>
    <x v="5"/>
  </r>
  <r>
    <x v="4"/>
    <s v="WASTE"/>
    <s v="LAN"/>
    <s v="California"/>
    <s v="R"/>
    <s v="Electricity generation with a microturbine"/>
    <n v="0"/>
    <n v="6.2276439044193198E-6"/>
    <n v="0"/>
    <n v="0"/>
    <n v="6.2276439044193198E-6"/>
    <n v="21.791324726890899"/>
    <b v="0"/>
    <n v="21.791324726890899"/>
    <x v="5"/>
  </r>
  <r>
    <x v="5"/>
    <s v="WASTE"/>
    <s v="LAN"/>
    <s v="California"/>
    <s v="R"/>
    <s v="Electricity generation with a microturbine"/>
    <n v="0"/>
    <n v="2.1566623125548901E-5"/>
    <n v="0"/>
    <n v="0"/>
    <n v="2.1566623125548901E-5"/>
    <n v="14.683424776092799"/>
    <b v="0"/>
    <n v="14.683424776092799"/>
    <x v="5"/>
  </r>
  <r>
    <x v="5"/>
    <s v="WASTE"/>
    <s v="LAN"/>
    <s v="California"/>
    <s v="R"/>
    <s v="Electricity generation with a microturbine"/>
    <n v="0"/>
    <n v="1.09540789820592E-5"/>
    <n v="0"/>
    <n v="0"/>
    <n v="1.09540789820592E-5"/>
    <n v="13.074856708000601"/>
    <b v="0"/>
    <n v="13.074856708000601"/>
    <x v="5"/>
  </r>
  <r>
    <x v="1"/>
    <s v="WASTE"/>
    <s v="LAN"/>
    <s v="California"/>
    <s v="R"/>
    <s v="Electricity generation with a microturbine"/>
    <n v="0"/>
    <n v="4.4901562801503903E-5"/>
    <n v="0"/>
    <n v="0"/>
    <n v="4.4901562801503903E-5"/>
    <n v="-0.82470992231335505"/>
    <b v="0"/>
    <n v="-0.82470992231335505"/>
    <x v="5"/>
  </r>
  <r>
    <x v="5"/>
    <s v="WASTE"/>
    <s v="LAN"/>
    <s v="California"/>
    <s v="R"/>
    <s v="Electricity generation with a microturbine"/>
    <n v="0"/>
    <n v="1.8447722154636002E-5"/>
    <n v="0"/>
    <n v="0"/>
    <n v="1.8447722154636002E-5"/>
    <n v="7.2599066953453697"/>
    <b v="0"/>
    <n v="7.2599066953453697"/>
    <x v="5"/>
  </r>
  <r>
    <x v="1"/>
    <s v="WASTE"/>
    <s v="LAN"/>
    <s v="California"/>
    <s v="R"/>
    <s v="Electricity generation with a microturbine"/>
    <n v="0"/>
    <n v="6.4526922292969005E-5"/>
    <n v="0"/>
    <n v="0"/>
    <n v="6.4526922292969005E-5"/>
    <n v="9.6453931680136904"/>
    <b v="0"/>
    <n v="9.6453931680136904"/>
    <x v="5"/>
  </r>
  <r>
    <x v="4"/>
    <s v="WASTE"/>
    <s v="LAN"/>
    <s v="California"/>
    <s v="R"/>
    <s v="Electricity generation with a microturbine"/>
    <n v="0"/>
    <n v="4.0245048600535702E-6"/>
    <n v="0"/>
    <n v="0"/>
    <n v="4.0245048600535702E-6"/>
    <n v="32.728646541561098"/>
    <b v="0"/>
    <n v="32.728646541561098"/>
    <x v="5"/>
  </r>
  <r>
    <x v="2"/>
    <s v="WASTE"/>
    <s v="LAN"/>
    <s v="California"/>
    <s v="R"/>
    <s v="Electricity generation with a microturbine"/>
    <n v="0"/>
    <n v="2.8393975804050799E-6"/>
    <n v="0"/>
    <n v="0"/>
    <n v="2.8393975804050799E-6"/>
    <n v="43.407759844920498"/>
    <b v="0"/>
    <n v="43.407759844920498"/>
    <x v="5"/>
  </r>
  <r>
    <x v="0"/>
    <s v="WASTE"/>
    <s v="LAN"/>
    <s v="California"/>
    <s v="R"/>
    <s v="Electricity generation with a microturbine"/>
    <n v="0"/>
    <n v="7.2839454534021693E-5"/>
    <n v="0"/>
    <n v="0"/>
    <n v="7.2839454534021693E-5"/>
    <n v="-1.50713433544243"/>
    <b v="0"/>
    <n v="-1.50713433544243"/>
    <x v="5"/>
  </r>
  <r>
    <x v="3"/>
    <s v="WASTE"/>
    <s v="LAN"/>
    <s v="California"/>
    <s v="R"/>
    <s v="Electricity generation with a microturbine"/>
    <n v="0"/>
    <n v="6.7283051280111999E-6"/>
    <n v="0"/>
    <n v="0"/>
    <n v="6.7283051280111999E-6"/>
    <n v="20.326057545772599"/>
    <b v="0"/>
    <n v="20.326057545772599"/>
    <x v="5"/>
  </r>
  <r>
    <x v="3"/>
    <s v="WASTE"/>
    <s v="LAN"/>
    <s v="California"/>
    <s v="R"/>
    <s v="Electricity generation with a microturbine"/>
    <n v="0"/>
    <n v="1.6020552135005401E-6"/>
    <n v="0"/>
    <n v="0"/>
    <n v="1.6020552135005401E-6"/>
    <n v="71.989001749788599"/>
    <b v="0"/>
    <n v="71.989001749788599"/>
    <x v="5"/>
  </r>
  <r>
    <x v="5"/>
    <s v="WASTE"/>
    <s v="LAN"/>
    <s v="California"/>
    <s v="R"/>
    <s v="Electricity generation with a microturbine"/>
    <n v="0"/>
    <n v="2.7440675710198801E-5"/>
    <n v="0"/>
    <n v="0"/>
    <n v="2.7440675710198801E-5"/>
    <n v="6.6803304057524802"/>
    <b v="0"/>
    <n v="6.6803304057524802"/>
    <x v="5"/>
  </r>
  <r>
    <x v="1"/>
    <s v="WASTE"/>
    <s v="LAN"/>
    <s v="California"/>
    <s v="R"/>
    <s v="Electricity generation with a microturbine"/>
    <n v="0"/>
    <n v="6.9244624047960703E-5"/>
    <n v="0"/>
    <n v="0"/>
    <n v="6.9244624047960703E-5"/>
    <n v="5.0981260542567197"/>
    <b v="0"/>
    <n v="5.0981260542567197"/>
    <x v="5"/>
  </r>
  <r>
    <x v="5"/>
    <s v="WASTE"/>
    <s v="LAN"/>
    <s v="California"/>
    <s v="R"/>
    <s v="Electricity generation with a microturbine"/>
    <n v="0"/>
    <n v="5.9710784179426502E-5"/>
    <n v="0"/>
    <n v="0"/>
    <n v="5.9710784179426502E-5"/>
    <n v="-0.73041889697625195"/>
    <b v="0"/>
    <n v="-0.73041889697625195"/>
    <x v="5"/>
  </r>
  <r>
    <x v="4"/>
    <s v="WASTE"/>
    <s v="LAN"/>
    <s v="California"/>
    <s v="R"/>
    <s v="Electricity generation with a microturbine"/>
    <n v="0"/>
    <n v="2.27627984630227E-5"/>
    <n v="0"/>
    <n v="0"/>
    <n v="2.27627984630227E-5"/>
    <n v="4.7434184689697796"/>
    <b v="0"/>
    <n v="4.7434184689697796"/>
    <x v="5"/>
  </r>
  <r>
    <x v="0"/>
    <s v="WASTE"/>
    <s v="LAN"/>
    <s v="California"/>
    <s v="R"/>
    <s v="Electricity generation with a microturbine"/>
    <n v="0"/>
    <n v="6.8614600154225203E-5"/>
    <n v="0"/>
    <n v="0"/>
    <n v="6.8614600154225203E-5"/>
    <n v="-3.09196010783071"/>
    <b v="0"/>
    <n v="-3.09196010783071"/>
    <x v="5"/>
  </r>
  <r>
    <x v="5"/>
    <s v="WASTE"/>
    <s v="LAN"/>
    <s v="California"/>
    <s v="R"/>
    <s v="Electricity generation with a microturbine"/>
    <n v="0"/>
    <n v="1.6785076120758699E-5"/>
    <n v="0"/>
    <n v="0"/>
    <n v="1.6785076120758699E-5"/>
    <n v="10.7170605516857"/>
    <b v="0"/>
    <n v="10.7170605516857"/>
    <x v="5"/>
  </r>
  <r>
    <x v="5"/>
    <s v="WASTE"/>
    <s v="LAN"/>
    <s v="California"/>
    <s v="R"/>
    <s v="Electricity generation with a microturbine"/>
    <n v="0"/>
    <n v="3.4337026180473498E-6"/>
    <n v="0"/>
    <n v="0"/>
    <n v="3.4337026180473498E-6"/>
    <n v="37.969999672678803"/>
    <b v="0"/>
    <n v="37.969999672678803"/>
    <x v="5"/>
  </r>
  <r>
    <x v="3"/>
    <s v="WASTE"/>
    <s v="LAN"/>
    <s v="California"/>
    <s v="R"/>
    <s v="Electricity generation with a microturbine"/>
    <n v="0"/>
    <n v="2.1274752610744501E-5"/>
    <n v="0"/>
    <n v="0"/>
    <n v="2.1274752610744501E-5"/>
    <n v="5.3275183103313202"/>
    <b v="0"/>
    <n v="5.3275183103313202"/>
    <x v="5"/>
  </r>
  <r>
    <x v="3"/>
    <s v="WASTE"/>
    <s v="LAN"/>
    <s v="California"/>
    <s v="R"/>
    <s v="Electricity generation with a microturbine"/>
    <n v="0"/>
    <n v="4.70296090487853E-6"/>
    <n v="0"/>
    <n v="0"/>
    <n v="4.70296090487853E-6"/>
    <n v="29.650547454599799"/>
    <b v="0"/>
    <n v="29.650547454599799"/>
    <x v="5"/>
  </r>
  <r>
    <x v="1"/>
    <s v="WASTE"/>
    <s v="LAN"/>
    <s v="California"/>
    <s v="R"/>
    <s v="Electricity generation with a microturbine"/>
    <n v="0"/>
    <n v="7.0909009532399496E-5"/>
    <n v="0"/>
    <n v="0"/>
    <n v="7.0909009532399496E-5"/>
    <n v="-2.74585319570782"/>
    <b v="0"/>
    <n v="-2.74585319570782"/>
    <x v="5"/>
  </r>
  <r>
    <x v="3"/>
    <s v="WASTE"/>
    <s v="LAN"/>
    <s v="California"/>
    <s v="R"/>
    <s v="Electricity generation with a microturbine"/>
    <n v="0"/>
    <n v="1.0997391907541299E-5"/>
    <n v="0"/>
    <n v="0"/>
    <n v="1.0997391907541299E-5"/>
    <n v="13.598973132388499"/>
    <b v="0"/>
    <n v="13.598973132388499"/>
    <x v="5"/>
  </r>
  <r>
    <x v="3"/>
    <s v="WASTE"/>
    <s v="LAN"/>
    <s v="California"/>
    <s v="R"/>
    <s v="Electricity generation with a microturbine"/>
    <n v="0"/>
    <n v="5.72233912584908E-5"/>
    <n v="0"/>
    <n v="0"/>
    <n v="5.72233912584908E-5"/>
    <n v="-1.14007857031063"/>
    <b v="0"/>
    <n v="-1.14007857031063"/>
    <x v="5"/>
  </r>
  <r>
    <x v="1"/>
    <s v="WASTE"/>
    <s v="LAN"/>
    <s v="California"/>
    <s v="R"/>
    <s v="Electricity generation with a microturbine"/>
    <n v="0"/>
    <n v="6.3300065723478994E-5"/>
    <n v="0"/>
    <n v="0"/>
    <n v="6.3300065723478994E-5"/>
    <n v="-2.3083696077131401"/>
    <b v="0"/>
    <n v="-2.3083696077131401"/>
    <x v="5"/>
  </r>
  <r>
    <x v="1"/>
    <s v="WASTE"/>
    <s v="LAN"/>
    <s v="California"/>
    <s v="R"/>
    <s v="Electricity generation with a microturbine"/>
    <n v="0"/>
    <n v="6.2156753993178803E-6"/>
    <n v="0"/>
    <n v="0"/>
    <n v="6.2156753993178803E-6"/>
    <n v="20.4409041744922"/>
    <b v="0"/>
    <n v="20.4409041744922"/>
    <x v="5"/>
  </r>
  <r>
    <x v="4"/>
    <s v="WASTE"/>
    <s v="LAN"/>
    <s v="California"/>
    <s v="R"/>
    <s v="Electricity generation with a microturbine"/>
    <n v="0"/>
    <n v="1.5241502273719E-5"/>
    <n v="0"/>
    <n v="0"/>
    <n v="1.5241502273719E-5"/>
    <n v="8.9506709117714003"/>
    <b v="0"/>
    <n v="8.9506709117714003"/>
    <x v="5"/>
  </r>
  <r>
    <x v="5"/>
    <s v="WASTE"/>
    <s v="LAN"/>
    <s v="California"/>
    <s v="R"/>
    <s v="Electricity generation with a microturbine"/>
    <n v="0"/>
    <n v="4.7372157020076798E-6"/>
    <n v="0"/>
    <n v="0"/>
    <n v="4.7372157020076798E-6"/>
    <n v="28.659044705023"/>
    <b v="0"/>
    <n v="28.659044705023"/>
    <x v="5"/>
  </r>
  <r>
    <x v="5"/>
    <s v="WASTE"/>
    <s v="LAN"/>
    <s v="California"/>
    <s v="R"/>
    <s v="Electricity generation with a microturbine"/>
    <n v="0"/>
    <n v="5.6620092643687199E-5"/>
    <n v="0"/>
    <n v="0"/>
    <n v="5.6620092643687199E-5"/>
    <n v="-0.53241663057238697"/>
    <b v="0"/>
    <n v="-0.53241663057238697"/>
    <x v="5"/>
  </r>
  <r>
    <x v="3"/>
    <s v="WASTE"/>
    <s v="LAN"/>
    <s v="California"/>
    <s v="R"/>
    <s v="Electricity generation with a microturbine"/>
    <n v="0"/>
    <n v="1.7431450477010901E-5"/>
    <n v="0"/>
    <n v="0"/>
    <n v="1.7431450477010901E-5"/>
    <n v="9.7068609597650308"/>
    <b v="0"/>
    <n v="9.7068609597650308"/>
    <x v="5"/>
  </r>
  <r>
    <x v="3"/>
    <s v="WASTE"/>
    <s v="LAN"/>
    <s v="California"/>
    <s v="R"/>
    <s v="Electricity generation with a microturbine"/>
    <n v="0"/>
    <n v="1.1777545616211401E-5"/>
    <n v="0"/>
    <n v="0"/>
    <n v="1.1777545616211401E-5"/>
    <n v="11.272961554210299"/>
    <b v="0"/>
    <n v="11.272961554210299"/>
    <x v="5"/>
  </r>
  <r>
    <x v="3"/>
    <s v="WASTE"/>
    <s v="LAN"/>
    <s v="California"/>
    <s v="R"/>
    <s v="Electricity generation with a microturbine"/>
    <n v="0"/>
    <n v="2.1767731476249398E-6"/>
    <n v="0"/>
    <n v="0"/>
    <n v="2.1767731476249398E-6"/>
    <n v="55.690584139831699"/>
    <b v="0"/>
    <n v="55.690584139831699"/>
    <x v="5"/>
  </r>
  <r>
    <x v="4"/>
    <s v="WASTE"/>
    <s v="LAN"/>
    <s v="California"/>
    <s v="R"/>
    <s v="Electricity generation with a microturbine"/>
    <n v="0"/>
    <n v="6.1524593997397197E-5"/>
    <n v="0"/>
    <n v="0"/>
    <n v="6.1524593997397197E-5"/>
    <n v="-0.99084718899214297"/>
    <b v="0"/>
    <n v="-0.99084718899214297"/>
    <x v="5"/>
  </r>
  <r>
    <x v="0"/>
    <s v="WASTE"/>
    <s v="LAN"/>
    <s v="California"/>
    <s v="R"/>
    <s v="Electricity generation with a microturbine"/>
    <n v="0"/>
    <n v="4.1544131302818703E-5"/>
    <n v="0"/>
    <n v="0"/>
    <n v="4.1544131302818703E-5"/>
    <n v="-0.87300788423542597"/>
    <b v="0"/>
    <n v="-0.87300788423542597"/>
    <x v="5"/>
  </r>
  <r>
    <x v="5"/>
    <s v="WASTE"/>
    <s v="LAN"/>
    <s v="California"/>
    <s v="R"/>
    <s v="Electricity generation with a microturbine"/>
    <n v="0"/>
    <n v="3.57692414630812E-4"/>
    <n v="0"/>
    <n v="0"/>
    <n v="3.57692414630812E-4"/>
    <n v="3.3381532690987599"/>
    <b v="0"/>
    <n v="3.3381532690987599"/>
    <x v="5"/>
  </r>
  <r>
    <x v="1"/>
    <s v="WASTE"/>
    <s v="LAN"/>
    <s v="California"/>
    <s v="R"/>
    <s v="Electricity generation with a microturbine"/>
    <n v="0"/>
    <n v="6.9870321988974698E-6"/>
    <n v="0"/>
    <n v="0"/>
    <n v="6.9870321988974698E-6"/>
    <n v="18.268493289950399"/>
    <b v="0"/>
    <n v="18.268493289950399"/>
    <x v="5"/>
  </r>
  <r>
    <x v="2"/>
    <s v="WASTE"/>
    <s v="LAN"/>
    <s v="California"/>
    <s v="R"/>
    <s v="Electricity generation with a microturbine"/>
    <n v="0"/>
    <n v="1.6259326340889998E-5"/>
    <n v="0"/>
    <n v="0"/>
    <n v="1.6259326340889998E-5"/>
    <n v="7.3162795950669297"/>
    <b v="0"/>
    <n v="7.3162795950669297"/>
    <x v="5"/>
  </r>
  <r>
    <x v="1"/>
    <s v="WASTE"/>
    <s v="LAN"/>
    <s v="California"/>
    <s v="R"/>
    <s v="Electricity generation with a microturbine"/>
    <n v="0"/>
    <n v="3.8247915288799398E-5"/>
    <n v="0"/>
    <n v="0"/>
    <n v="3.8247915288799398E-5"/>
    <n v="0.16574217517911599"/>
    <b v="0"/>
    <n v="0.16574217517911599"/>
    <x v="5"/>
  </r>
  <r>
    <x v="4"/>
    <s v="WASTE"/>
    <s v="LAN"/>
    <s v="California"/>
    <s v="R"/>
    <s v="Electricity generation with a microturbine"/>
    <n v="0"/>
    <n v="5.3538727567919499E-6"/>
    <n v="0"/>
    <n v="0"/>
    <n v="5.3538727567919499E-6"/>
    <n v="24.488067784983201"/>
    <b v="0"/>
    <n v="24.488067784983201"/>
    <x v="5"/>
  </r>
  <r>
    <x v="2"/>
    <s v="WASTE"/>
    <s v="LAN"/>
    <s v="California"/>
    <s v="R"/>
    <s v="Electricity generation with a microturbine"/>
    <n v="0"/>
    <n v="5.9896770086271898E-6"/>
    <n v="0"/>
    <n v="0"/>
    <n v="5.9896770086271898E-6"/>
    <n v="21.5765952791043"/>
    <b v="0"/>
    <n v="21.5765952791043"/>
    <x v="5"/>
  </r>
  <r>
    <x v="3"/>
    <s v="WASTE"/>
    <s v="LAN"/>
    <s v="California"/>
    <s v="R"/>
    <s v="Electricity generation with a microturbine"/>
    <n v="0"/>
    <n v="2.0751220299122099E-5"/>
    <n v="0"/>
    <n v="0"/>
    <n v="2.0751220299122099E-5"/>
    <n v="15.8546079644433"/>
    <b v="0"/>
    <n v="15.8546079644433"/>
    <x v="5"/>
  </r>
  <r>
    <x v="2"/>
    <s v="WASTE"/>
    <s v="LAN"/>
    <s v="California"/>
    <s v="R"/>
    <s v="Electricity generation with a microturbine"/>
    <n v="0"/>
    <n v="2.8118186941318498E-5"/>
    <n v="0"/>
    <n v="0"/>
    <n v="2.8118186941318498E-5"/>
    <n v="6.6594465066883801"/>
    <b v="0"/>
    <n v="6.6594465066883801"/>
    <x v="5"/>
  </r>
  <r>
    <x v="0"/>
    <s v="WASTE"/>
    <s v="LAN"/>
    <s v="California"/>
    <s v="R"/>
    <s v="Electricity generation with a microturbine"/>
    <n v="0"/>
    <n v="1.1913822303475399E-5"/>
    <n v="0"/>
    <n v="0"/>
    <n v="1.1913822303475399E-5"/>
    <n v="9.7617597152859403"/>
    <b v="0"/>
    <n v="9.7617597152859403"/>
    <x v="5"/>
  </r>
  <r>
    <x v="3"/>
    <s v="WASTE"/>
    <s v="LAN"/>
    <s v="California"/>
    <s v="R"/>
    <s v="Electricity generation with a microturbine"/>
    <n v="0"/>
    <n v="7.9764759119442301E-6"/>
    <n v="0"/>
    <n v="0"/>
    <n v="7.9764759119442301E-6"/>
    <n v="17.4040524166384"/>
    <b v="0"/>
    <n v="17.4040524166384"/>
    <x v="5"/>
  </r>
  <r>
    <x v="5"/>
    <s v="WASTE"/>
    <s v="LAN"/>
    <s v="California"/>
    <s v="R"/>
    <s v="Electricity generation with a microturbine"/>
    <n v="0"/>
    <n v="2.72967331153999E-5"/>
    <n v="0"/>
    <n v="0"/>
    <n v="2.72967331153999E-5"/>
    <n v="3.88776059227731"/>
    <b v="0"/>
    <n v="3.88776059227731"/>
    <x v="5"/>
  </r>
  <r>
    <x v="4"/>
    <s v="WASTE"/>
    <s v="LAN"/>
    <s v="California"/>
    <s v="R"/>
    <s v="Electricity generation with a microturbine"/>
    <n v="0"/>
    <n v="3.2108123040004798E-5"/>
    <n v="0"/>
    <n v="0"/>
    <n v="3.2108123040004798E-5"/>
    <n v="2.2002394309156501"/>
    <b v="0"/>
    <n v="2.2002394309156501"/>
    <x v="5"/>
  </r>
  <r>
    <x v="3"/>
    <s v="WASTE"/>
    <s v="LAN"/>
    <s v="California"/>
    <s v="R"/>
    <s v="Electricity generation with a microturbine"/>
    <n v="0"/>
    <n v="5.7181158805001098E-5"/>
    <n v="0"/>
    <n v="0"/>
    <n v="5.7181158805001098E-5"/>
    <n v="-1.1160015233373499"/>
    <b v="0"/>
    <n v="-1.1160015233373499"/>
    <x v="5"/>
  </r>
  <r>
    <x v="5"/>
    <s v="WASTE"/>
    <s v="LAN"/>
    <s v="California"/>
    <s v="R"/>
    <s v="Electricity generation with a microturbine"/>
    <n v="0"/>
    <n v="5.1753759933642398E-5"/>
    <n v="0"/>
    <n v="0"/>
    <n v="5.1753759933642398E-5"/>
    <n v="5.6214730391130896"/>
    <b v="0"/>
    <n v="5.6214730391130896"/>
    <x v="5"/>
  </r>
  <r>
    <x v="1"/>
    <s v="WASTE"/>
    <s v="LAN"/>
    <s v="California"/>
    <s v="R"/>
    <s v="Electricity generation with a microturbine"/>
    <n v="0"/>
    <n v="2.2457307160061399E-5"/>
    <n v="0"/>
    <n v="0"/>
    <n v="2.2457307160061399E-5"/>
    <n v="3.3561347537260602"/>
    <b v="0"/>
    <n v="3.3561347537260602"/>
    <x v="5"/>
  </r>
  <r>
    <x v="1"/>
    <s v="WASTE"/>
    <s v="LAN"/>
    <s v="California"/>
    <s v="R"/>
    <s v="Electricity generation with a microturbine"/>
    <n v="0"/>
    <n v="3.1404998264303603E-5"/>
    <n v="0"/>
    <n v="0"/>
    <n v="3.1404998264303603E-5"/>
    <n v="6.1963494133529"/>
    <b v="0"/>
    <n v="6.1963494133529"/>
    <x v="5"/>
  </r>
  <r>
    <x v="5"/>
    <s v="WASTE"/>
    <s v="LAN"/>
    <s v="California"/>
    <s v="R"/>
    <s v="Electricity generation with a microturbine"/>
    <n v="0"/>
    <n v="2.0943652809142198E-5"/>
    <n v="0"/>
    <n v="0"/>
    <n v="2.0943652809142198E-5"/>
    <n v="6.1522495620168796"/>
    <b v="0"/>
    <n v="6.1522495620168796"/>
    <x v="5"/>
  </r>
  <r>
    <x v="4"/>
    <s v="WASTE"/>
    <s v="LAN"/>
    <s v="California"/>
    <s v="R"/>
    <s v="Electricity generation with a microturbine"/>
    <n v="0"/>
    <n v="4.4487062999216798E-6"/>
    <n v="0"/>
    <n v="0"/>
    <n v="4.4487062999216798E-6"/>
    <n v="29.9317662462295"/>
    <b v="0"/>
    <n v="29.9317662462295"/>
    <x v="5"/>
  </r>
  <r>
    <x v="5"/>
    <s v="WASTE"/>
    <s v="LAN"/>
    <s v="California"/>
    <s v="R"/>
    <s v="Electricity generation with a microturbine"/>
    <n v="0"/>
    <n v="2.5610326265075301E-5"/>
    <n v="0"/>
    <n v="0"/>
    <n v="2.5610326265075301E-5"/>
    <n v="6.0411293112539903"/>
    <b v="0"/>
    <n v="6.0411293112539903"/>
    <x v="5"/>
  </r>
  <r>
    <x v="3"/>
    <s v="WASTE"/>
    <s v="LAN"/>
    <s v="California"/>
    <s v="R"/>
    <s v="Electricity generation with a microturbine"/>
    <n v="0"/>
    <n v="6.7970762113698905E-5"/>
    <n v="0"/>
    <n v="0"/>
    <n v="6.7970762113698905E-5"/>
    <n v="-1.6765864321722701"/>
    <b v="0"/>
    <n v="-1.6765864321722701"/>
    <x v="5"/>
  </r>
  <r>
    <x v="5"/>
    <s v="WASTE"/>
    <s v="LAN"/>
    <s v="California"/>
    <s v="R"/>
    <s v="Electricity generation with a microturbine"/>
    <n v="0"/>
    <n v="1.95551666198779E-5"/>
    <n v="0"/>
    <n v="0"/>
    <n v="1.95551666198779E-5"/>
    <n v="10.696716815164899"/>
    <b v="0"/>
    <n v="10.696716815164899"/>
    <x v="5"/>
  </r>
  <r>
    <x v="1"/>
    <s v="WASTE"/>
    <s v="LAN"/>
    <s v="California"/>
    <s v="R"/>
    <s v="Electricity generation with a microturbine"/>
    <n v="0"/>
    <n v="1.37220958452333E-5"/>
    <n v="0"/>
    <n v="0"/>
    <n v="1.37220958452333E-5"/>
    <n v="8.7374675164164106"/>
    <b v="0"/>
    <n v="8.7374675164164106"/>
    <x v="5"/>
  </r>
  <r>
    <x v="3"/>
    <s v="WASTE"/>
    <s v="LAN"/>
    <s v="California"/>
    <s v="R"/>
    <s v="Electricity generation with a microturbine"/>
    <n v="0"/>
    <n v="4.3267668947780698E-5"/>
    <n v="0"/>
    <n v="0"/>
    <n v="4.3267668947780698E-5"/>
    <n v="0.29863370713550502"/>
    <b v="0"/>
    <n v="0.29863370713550502"/>
    <x v="5"/>
  </r>
  <r>
    <x v="2"/>
    <s v="WASTE"/>
    <s v="LAN"/>
    <s v="California"/>
    <s v="R"/>
    <s v="Electricity generation with a microturbine"/>
    <n v="0"/>
    <n v="1.4850631696350099E-6"/>
    <n v="0"/>
    <n v="0"/>
    <n v="1.4850631696350099E-6"/>
    <n v="77.248811143468302"/>
    <b v="0"/>
    <n v="77.248811143468302"/>
    <x v="5"/>
  </r>
  <r>
    <x v="1"/>
    <s v="WASTE"/>
    <s v="LAN"/>
    <s v="California"/>
    <s v="R"/>
    <s v="Electricity generation with a microturbine"/>
    <n v="0"/>
    <n v="1.4341485188135001E-4"/>
    <n v="0"/>
    <n v="0"/>
    <n v="1.4341485188135001E-4"/>
    <n v="7.1219887308904202"/>
    <b v="0"/>
    <n v="7.1219887308904202"/>
    <x v="5"/>
  </r>
  <r>
    <x v="5"/>
    <s v="WASTE"/>
    <s v="LAN"/>
    <s v="California"/>
    <s v="R"/>
    <s v="Electricity generation with a microturbine"/>
    <n v="0"/>
    <n v="5.5890148102371203E-5"/>
    <n v="0"/>
    <n v="0"/>
    <n v="5.5890148102371203E-5"/>
    <n v="-0.145135728797782"/>
    <b v="0"/>
    <n v="-0.145135728797782"/>
    <x v="5"/>
  </r>
  <r>
    <x v="4"/>
    <s v="WASTE"/>
    <s v="LAN"/>
    <s v="California"/>
    <s v="R"/>
    <s v="Electricity generation with a microturbine"/>
    <n v="0"/>
    <n v="9.0957353083383403E-5"/>
    <n v="0"/>
    <n v="0"/>
    <n v="9.0957353083383403E-5"/>
    <n v="10.4635536520843"/>
    <b v="0"/>
    <n v="10.4635536520843"/>
    <x v="5"/>
  </r>
  <r>
    <x v="2"/>
    <s v="WASTE"/>
    <s v="LAN"/>
    <s v="California"/>
    <s v="R"/>
    <s v="Electricity generation with a microturbine"/>
    <n v="0"/>
    <n v="3.8856008902852199E-5"/>
    <n v="0"/>
    <n v="0"/>
    <n v="3.8856008902852199E-5"/>
    <n v="11.833250873894"/>
    <b v="0"/>
    <n v="11.833250873894"/>
    <x v="5"/>
  </r>
  <r>
    <x v="2"/>
    <s v="WASTE"/>
    <s v="LAN"/>
    <s v="California"/>
    <s v="R"/>
    <s v="Electricity generation with a microturbine"/>
    <n v="0"/>
    <n v="3.3167713368756802E-4"/>
    <n v="0"/>
    <n v="0"/>
    <n v="3.3167713368756802E-4"/>
    <n v="3.3401478983598998"/>
    <b v="0"/>
    <n v="3.3401478983598998"/>
    <x v="5"/>
  </r>
  <r>
    <x v="2"/>
    <s v="WASTE"/>
    <s v="LAN"/>
    <s v="California"/>
    <s v="R"/>
    <s v="Electricity generation with a microturbine"/>
    <n v="0"/>
    <n v="2.0121661155337201E-6"/>
    <n v="0"/>
    <n v="0"/>
    <n v="2.0121661155337201E-6"/>
    <n v="58.956213782734501"/>
    <b v="0"/>
    <n v="58.956213782734501"/>
    <x v="5"/>
  </r>
  <r>
    <x v="1"/>
    <s v="WASTE"/>
    <s v="LAN"/>
    <s v="California"/>
    <s v="R"/>
    <s v="Electricity generation with a microturbine"/>
    <n v="0"/>
    <n v="3.4227186708018298E-6"/>
    <n v="0"/>
    <n v="0"/>
    <n v="3.4227186708018298E-6"/>
    <n v="36.048141778955298"/>
    <b v="0"/>
    <n v="36.048141778955298"/>
    <x v="5"/>
  </r>
  <r>
    <x v="4"/>
    <s v="WASTE"/>
    <s v="LAN"/>
    <s v="California"/>
    <s v="R"/>
    <s v="Electricity generation with a microturbine"/>
    <n v="0"/>
    <n v="5.0764795732207596E-6"/>
    <n v="0"/>
    <n v="0"/>
    <n v="5.0764795732207596E-6"/>
    <n v="26.6773938341708"/>
    <b v="0"/>
    <n v="26.6773938341708"/>
    <x v="5"/>
  </r>
  <r>
    <x v="5"/>
    <s v="WASTE"/>
    <s v="LAN"/>
    <s v="California"/>
    <s v="R"/>
    <s v="Electricity generation with a microturbine"/>
    <n v="0"/>
    <n v="8.0981107872830097E-6"/>
    <n v="0"/>
    <n v="0"/>
    <n v="8.0981107872830097E-6"/>
    <n v="17.4593476001175"/>
    <b v="0"/>
    <n v="17.4593476001175"/>
    <x v="5"/>
  </r>
  <r>
    <x v="5"/>
    <s v="WASTE"/>
    <s v="LAN"/>
    <s v="California"/>
    <s v="R"/>
    <s v="Electricity generation with a microturbine"/>
    <n v="0"/>
    <n v="5.0289367938693299E-5"/>
    <n v="0"/>
    <n v="0"/>
    <n v="5.0289367938693299E-5"/>
    <n v="2.2105425302227499"/>
    <b v="0"/>
    <n v="2.2105425302227499"/>
    <x v="5"/>
  </r>
  <r>
    <x v="5"/>
    <s v="WASTE"/>
    <s v="LAN"/>
    <s v="California"/>
    <s v="R"/>
    <s v="Electricity generation with a microturbine"/>
    <n v="0"/>
    <n v="6.4677345179446594E-5"/>
    <n v="0"/>
    <n v="0"/>
    <n v="6.4677345179446594E-5"/>
    <n v="-1.1219518790343801"/>
    <b v="0"/>
    <n v="-1.1219518790343801"/>
    <x v="5"/>
  </r>
  <r>
    <x v="3"/>
    <s v="WASTE"/>
    <s v="LAN"/>
    <s v="California"/>
    <s v="R"/>
    <s v="Electricity generation with a microturbine"/>
    <n v="0"/>
    <n v="5.0963586276115302E-5"/>
    <n v="0"/>
    <n v="0"/>
    <n v="5.0963586276115302E-5"/>
    <n v="11.345437052914001"/>
    <b v="0"/>
    <n v="11.345437052914001"/>
    <x v="5"/>
  </r>
  <r>
    <x v="4"/>
    <s v="WASTE"/>
    <s v="LAN"/>
    <s v="California"/>
    <s v="R"/>
    <s v="Electricity generation with a microturbine"/>
    <n v="0"/>
    <n v="1.0915494529536499E-6"/>
    <n v="0"/>
    <n v="0"/>
    <n v="1.0915494529536499E-6"/>
    <n v="104.780419895325"/>
    <b v="0"/>
    <n v="104.780419895325"/>
    <x v="5"/>
  </r>
  <r>
    <x v="3"/>
    <s v="WASTE"/>
    <s v="LAN"/>
    <s v="California"/>
    <s v="R"/>
    <s v="Electricity generation with a microturbine"/>
    <n v="0"/>
    <n v="4.15230616466929E-5"/>
    <n v="0"/>
    <n v="0"/>
    <n v="4.15230616466929E-5"/>
    <n v="0.57697849805148105"/>
    <b v="0"/>
    <n v="0.57697849805148105"/>
    <x v="5"/>
  </r>
  <r>
    <x v="2"/>
    <s v="WASTE"/>
    <s v="LAN"/>
    <s v="California"/>
    <s v="R"/>
    <s v="Electricity generation with a microturbine"/>
    <n v="0"/>
    <n v="1.17437337365747E-5"/>
    <n v="0"/>
    <n v="0"/>
    <n v="1.17437337365747E-5"/>
    <n v="13.236602779839099"/>
    <b v="0"/>
    <n v="13.236602779839099"/>
    <x v="5"/>
  </r>
  <r>
    <x v="5"/>
    <s v="WASTE"/>
    <s v="LAN"/>
    <s v="California"/>
    <s v="R"/>
    <s v="Electricity generation with a microturbine"/>
    <n v="0"/>
    <n v="5.8801225382065802E-5"/>
    <n v="0"/>
    <n v="0"/>
    <n v="5.8801225382065802E-5"/>
    <n v="4.6272892676264998"/>
    <b v="0"/>
    <n v="4.6272892676264998"/>
    <x v="5"/>
  </r>
  <r>
    <x v="2"/>
    <s v="WASTE"/>
    <s v="LAN"/>
    <s v="California"/>
    <s v="R"/>
    <s v="Electricity generation with a microturbine"/>
    <n v="0"/>
    <n v="7.70342973646526E-6"/>
    <n v="0"/>
    <n v="0"/>
    <n v="7.70342973646526E-6"/>
    <n v="17.2064913466467"/>
    <b v="0"/>
    <n v="17.2064913466467"/>
    <x v="5"/>
  </r>
  <r>
    <x v="2"/>
    <s v="WASTE"/>
    <s v="LAN"/>
    <s v="California"/>
    <s v="R"/>
    <s v="Electricity generation with a microturbine"/>
    <n v="0"/>
    <n v="7.6406154571442004E-6"/>
    <n v="0"/>
    <n v="0"/>
    <n v="7.6406154571442004E-6"/>
    <n v="17.3479933385198"/>
    <b v="0"/>
    <n v="17.3479933385198"/>
    <x v="5"/>
  </r>
  <r>
    <x v="2"/>
    <s v="WASTE"/>
    <s v="LAN"/>
    <s v="California"/>
    <s v="R"/>
    <s v="Electricity generation with a microturbine"/>
    <n v="0"/>
    <n v="1.24341834327848E-5"/>
    <n v="0"/>
    <n v="0"/>
    <n v="1.24341834327848E-5"/>
    <n v="9.9332909805014094"/>
    <b v="0"/>
    <n v="9.9332909805014094"/>
    <x v="5"/>
  </r>
  <r>
    <x v="4"/>
    <s v="WASTE"/>
    <s v="LAN"/>
    <s v="California"/>
    <s v="R"/>
    <s v="Electricity generation with a microturbine"/>
    <n v="0"/>
    <n v="2.1386293302154501E-5"/>
    <n v="0"/>
    <n v="0"/>
    <n v="2.1386293302154501E-5"/>
    <n v="6.1089233337507798"/>
    <b v="0"/>
    <n v="6.1089233337507798"/>
    <x v="5"/>
  </r>
  <r>
    <x v="0"/>
    <s v="WASTE"/>
    <s v="LAN"/>
    <s v="California"/>
    <s v="R"/>
    <s v="Electricity generation with a microturbine"/>
    <n v="0"/>
    <n v="1.83599199861997E-5"/>
    <n v="0"/>
    <n v="0"/>
    <n v="1.83599199861997E-5"/>
    <n v="5.1982972944891497"/>
    <b v="0"/>
    <n v="5.1982972944891497"/>
    <x v="5"/>
  </r>
  <r>
    <x v="4"/>
    <s v="WASTE"/>
    <s v="LAN"/>
    <s v="California"/>
    <s v="R"/>
    <s v="Electricity generation with a microturbine"/>
    <n v="0"/>
    <n v="1.49496860682462E-6"/>
    <n v="0"/>
    <n v="0"/>
    <n v="1.49496860682462E-6"/>
    <n v="78.960106088706098"/>
    <b v="0"/>
    <n v="78.960106088706098"/>
    <x v="5"/>
  </r>
  <r>
    <x v="3"/>
    <s v="WASTE"/>
    <s v="LAN"/>
    <s v="California"/>
    <s v="R"/>
    <s v="Electricity generation with a microturbine"/>
    <n v="0"/>
    <n v="3.1602466262884903E-5"/>
    <n v="0"/>
    <n v="0"/>
    <n v="3.1602466262884903E-5"/>
    <n v="9.1798594227856096"/>
    <b v="0"/>
    <n v="9.1798594227856096"/>
    <x v="5"/>
  </r>
  <r>
    <x v="1"/>
    <s v="WASTE"/>
    <s v="LAN"/>
    <s v="California"/>
    <s v="R"/>
    <s v="Electricity generation with a microturbine"/>
    <n v="0"/>
    <n v="1.03624039660571E-5"/>
    <n v="0"/>
    <n v="0"/>
    <n v="1.03624039660571E-5"/>
    <n v="14.398606529912801"/>
    <b v="0"/>
    <n v="14.398606529912801"/>
    <x v="5"/>
  </r>
  <r>
    <x v="5"/>
    <s v="WASTE"/>
    <s v="LAN"/>
    <s v="California"/>
    <s v="R"/>
    <s v="Electricity generation with a microturbine"/>
    <n v="0"/>
    <n v="4.7036089478699599E-7"/>
    <n v="0"/>
    <n v="0"/>
    <n v="4.7036089478699599E-7"/>
    <n v="223.288193922787"/>
    <b v="0"/>
    <n v="223.288193922787"/>
    <x v="5"/>
  </r>
  <r>
    <x v="3"/>
    <s v="WASTE"/>
    <s v="LAN"/>
    <s v="California"/>
    <s v="R"/>
    <s v="Electricity generation with a microturbine"/>
    <n v="0"/>
    <n v="2.3403008802409501E-5"/>
    <n v="0"/>
    <n v="0"/>
    <n v="2.3403008802409501E-5"/>
    <n v="9.1481093318056601"/>
    <b v="0"/>
    <n v="9.1481093318056601"/>
    <x v="5"/>
  </r>
  <r>
    <x v="3"/>
    <s v="WASTE"/>
    <s v="LAN"/>
    <s v="California"/>
    <s v="R"/>
    <s v="Electricity generation with a microturbine"/>
    <n v="0"/>
    <n v="8.7387917210588807E-5"/>
    <n v="0"/>
    <n v="0"/>
    <n v="8.7387917210588807E-5"/>
    <n v="11.158177960762201"/>
    <b v="0"/>
    <n v="11.158177960762201"/>
    <x v="5"/>
  </r>
  <r>
    <x v="5"/>
    <s v="WASTE"/>
    <s v="LAN"/>
    <s v="California"/>
    <s v="R"/>
    <s v="Electricity generation with a microturbine"/>
    <n v="0"/>
    <n v="1.29075989246883E-6"/>
    <n v="0"/>
    <n v="0"/>
    <n v="1.29075989246883E-6"/>
    <n v="91.230639254597705"/>
    <b v="0"/>
    <n v="91.230639254597705"/>
    <x v="5"/>
  </r>
  <r>
    <x v="3"/>
    <s v="WASTE"/>
    <s v="LAN"/>
    <s v="California"/>
    <s v="R"/>
    <s v="Electricity generation with a microturbine"/>
    <n v="0"/>
    <n v="1.42202309384435E-5"/>
    <n v="0"/>
    <n v="0"/>
    <n v="1.42202309384435E-5"/>
    <n v="10.743543881366501"/>
    <b v="0"/>
    <n v="10.743543881366501"/>
    <x v="5"/>
  </r>
  <r>
    <x v="2"/>
    <s v="WASTE"/>
    <s v="LAN"/>
    <s v="California"/>
    <s v="R"/>
    <s v="Electricity generation with a microturbine"/>
    <n v="0"/>
    <n v="4.2211665875710302E-6"/>
    <n v="0"/>
    <n v="0"/>
    <n v="4.2211665875710302E-6"/>
    <n v="30.1462006720662"/>
    <b v="0"/>
    <n v="30.1462006720662"/>
    <x v="5"/>
  </r>
  <r>
    <x v="4"/>
    <s v="WASTE"/>
    <s v="LAN"/>
    <s v="California"/>
    <s v="R"/>
    <s v="Electricity generation with a microturbine"/>
    <n v="0"/>
    <n v="3.0641430588418301E-5"/>
    <n v="0"/>
    <n v="0"/>
    <n v="3.0641430588418301E-5"/>
    <n v="2.8846358100806899"/>
    <b v="0"/>
    <n v="2.8846358100806899"/>
    <x v="5"/>
  </r>
  <r>
    <x v="3"/>
    <s v="WASTE"/>
    <s v="LAN"/>
    <s v="California"/>
    <s v="R"/>
    <s v="Electricity generation with a microturbine"/>
    <n v="0"/>
    <n v="5.7801324670791497E-5"/>
    <n v="0"/>
    <n v="0"/>
    <n v="5.7801324670791497E-5"/>
    <n v="10.437992442788101"/>
    <b v="0"/>
    <n v="10.437992442788101"/>
    <x v="5"/>
  </r>
  <r>
    <x v="5"/>
    <s v="WASTE"/>
    <s v="LAN"/>
    <s v="California"/>
    <s v="R"/>
    <s v="Electricity generation with a microturbine"/>
    <n v="0"/>
    <n v="4.48733724618873E-6"/>
    <n v="0"/>
    <n v="0"/>
    <n v="4.48733724618873E-6"/>
    <n v="30.595389843844"/>
    <b v="0"/>
    <n v="30.595389843844"/>
    <x v="5"/>
  </r>
  <r>
    <x v="4"/>
    <s v="WASTE"/>
    <s v="LAN"/>
    <s v="California"/>
    <s v="R"/>
    <s v="Electricity generation with a microturbine"/>
    <n v="0"/>
    <n v="7.5789202977101505E-5"/>
    <n v="0"/>
    <n v="0"/>
    <n v="7.5789202977101505E-5"/>
    <n v="-0.95227712746196203"/>
    <b v="0"/>
    <n v="-0.95227712746196203"/>
    <x v="5"/>
  </r>
  <r>
    <x v="3"/>
    <s v="WASTE"/>
    <s v="LAN"/>
    <s v="California"/>
    <s v="R"/>
    <s v="Electricity generation with a microturbine"/>
    <n v="0"/>
    <n v="1.6078512825493301E-5"/>
    <n v="0"/>
    <n v="0"/>
    <n v="1.6078512825493301E-5"/>
    <n v="10.2160663244522"/>
    <b v="0"/>
    <n v="10.2160663244522"/>
    <x v="5"/>
  </r>
  <r>
    <x v="2"/>
    <s v="WASTE"/>
    <s v="LAN"/>
    <s v="California"/>
    <s v="R"/>
    <s v="Electricity generation with a microturbine"/>
    <n v="0"/>
    <n v="2.9432816467076401E-6"/>
    <n v="0"/>
    <n v="0"/>
    <n v="2.9432816467076401E-6"/>
    <n v="42.3882760292203"/>
    <b v="0"/>
    <n v="42.3882760292203"/>
    <x v="5"/>
  </r>
  <r>
    <x v="3"/>
    <s v="WASTE"/>
    <s v="LAN"/>
    <s v="California"/>
    <s v="R"/>
    <s v="Electricity generation with a microturbine"/>
    <n v="0"/>
    <n v="3.3119948344791902E-5"/>
    <n v="0"/>
    <n v="0"/>
    <n v="3.3119948344791902E-5"/>
    <n v="1.9895834372400301"/>
    <b v="0"/>
    <n v="1.9895834372400301"/>
    <x v="5"/>
  </r>
  <r>
    <x v="0"/>
    <s v="WASTE"/>
    <s v="LAN"/>
    <s v="California"/>
    <s v="R"/>
    <s v="Electricity generation with a microturbine"/>
    <n v="0"/>
    <n v="4.9657562429594099E-6"/>
    <n v="0"/>
    <n v="0"/>
    <n v="4.9657562429594099E-6"/>
    <n v="24.823437542615899"/>
    <b v="0"/>
    <n v="24.823437542615899"/>
    <x v="5"/>
  </r>
  <r>
    <x v="1"/>
    <s v="WASTE"/>
    <s v="LAN"/>
    <s v="California"/>
    <s v="R"/>
    <s v="Electricity generation with a microturbine"/>
    <n v="0"/>
    <n v="4.2695928321373003E-5"/>
    <n v="0"/>
    <n v="0"/>
    <n v="4.2695928321373003E-5"/>
    <n v="7.9849958233629703"/>
    <b v="0"/>
    <n v="7.9849958233629703"/>
    <x v="5"/>
  </r>
  <r>
    <x v="4"/>
    <s v="WASTE"/>
    <s v="LAN"/>
    <s v="California"/>
    <s v="R"/>
    <s v="Electricity generation with a microturbine"/>
    <n v="0"/>
    <n v="3.61253191091939E-5"/>
    <n v="0"/>
    <n v="0"/>
    <n v="3.61253191091939E-5"/>
    <n v="1.78721454680304"/>
    <b v="0"/>
    <n v="1.78721454680304"/>
    <x v="5"/>
  </r>
  <r>
    <x v="0"/>
    <s v="WASTE"/>
    <s v="LAN"/>
    <s v="California"/>
    <s v="R"/>
    <s v="Electricity generation with a microturbine"/>
    <n v="0"/>
    <n v="6.0372828198001401E-5"/>
    <n v="0"/>
    <n v="0"/>
    <n v="6.0372828198001401E-5"/>
    <n v="-3.5901165088380602"/>
    <b v="0"/>
    <n v="-3.5901165088380602"/>
    <x v="5"/>
  </r>
  <r>
    <x v="1"/>
    <s v="WASTE"/>
    <s v="LAN"/>
    <s v="California"/>
    <s v="R"/>
    <s v="Electricity generation with a microturbine"/>
    <n v="0"/>
    <n v="1.6106647932609199E-5"/>
    <n v="0"/>
    <n v="0"/>
    <n v="1.6106647932609199E-5"/>
    <n v="7.0091968821460604"/>
    <b v="0"/>
    <n v="7.0091968821460604"/>
    <x v="5"/>
  </r>
  <r>
    <x v="3"/>
    <s v="WASTE"/>
    <s v="LAN"/>
    <s v="California"/>
    <s v="R"/>
    <s v="Electricity generation with a microturbine"/>
    <n v="0"/>
    <n v="8.0133084676146608E-6"/>
    <n v="0"/>
    <n v="0"/>
    <n v="8.0133084676146608E-6"/>
    <n v="17.163225368089499"/>
    <b v="0"/>
    <n v="17.163225368089499"/>
    <x v="5"/>
  </r>
  <r>
    <x v="4"/>
    <s v="WASTE"/>
    <s v="LAN"/>
    <s v="California"/>
    <s v="R"/>
    <s v="Electricity generation with a microturbine"/>
    <n v="0"/>
    <n v="1.8712996430633899E-5"/>
    <n v="0"/>
    <n v="0"/>
    <n v="1.8712996430633899E-5"/>
    <n v="6.8840053349746197"/>
    <b v="0"/>
    <n v="6.8840053349746197"/>
    <x v="5"/>
  </r>
  <r>
    <x v="3"/>
    <s v="WASTE"/>
    <s v="LAN"/>
    <s v="California"/>
    <s v="R"/>
    <s v="Electricity generation with a microturbine"/>
    <n v="0"/>
    <n v="1.01993380524009E-4"/>
    <n v="0"/>
    <n v="0"/>
    <n v="1.01993380524009E-4"/>
    <n v="10.598710536769399"/>
    <b v="0"/>
    <n v="10.598710536769399"/>
    <x v="5"/>
  </r>
  <r>
    <x v="5"/>
    <s v="WASTE"/>
    <s v="LAN"/>
    <s v="California"/>
    <s v="R"/>
    <s v="Electricity generation with a microturbine"/>
    <n v="0"/>
    <n v="2.6508634564715499E-5"/>
    <n v="0"/>
    <n v="0"/>
    <n v="2.6508634564715499E-5"/>
    <n v="5.9085629357097904"/>
    <b v="0"/>
    <n v="5.9085629357097904"/>
    <x v="5"/>
  </r>
  <r>
    <x v="2"/>
    <s v="WASTE"/>
    <s v="LAN"/>
    <s v="California"/>
    <s v="R"/>
    <s v="Electricity generation with a microturbine"/>
    <n v="0"/>
    <n v="3.2843565207576302E-5"/>
    <n v="0"/>
    <n v="0"/>
    <n v="3.2843565207576302E-5"/>
    <n v="1.5056508597072999"/>
    <b v="0"/>
    <n v="1.5056508597072999"/>
    <x v="5"/>
  </r>
  <r>
    <x v="1"/>
    <s v="WASTE"/>
    <s v="LAN"/>
    <s v="California"/>
    <s v="R"/>
    <s v="Electricity generation with a microturbine"/>
    <n v="0"/>
    <n v="1.13797045501793E-5"/>
    <n v="0"/>
    <n v="0"/>
    <n v="1.13797045501793E-5"/>
    <n v="13.281994640213201"/>
    <b v="0"/>
    <n v="13.281994640213201"/>
    <x v="5"/>
  </r>
  <r>
    <x v="3"/>
    <s v="WASTE"/>
    <s v="LAN"/>
    <s v="California"/>
    <s v="R"/>
    <s v="Electricity generation with a microturbine"/>
    <n v="0"/>
    <n v="2.6288830593529098E-5"/>
    <n v="0"/>
    <n v="0"/>
    <n v="2.6288830593529098E-5"/>
    <n v="6.6093886820709704"/>
    <b v="0"/>
    <n v="6.6093886820709704"/>
    <x v="5"/>
  </r>
  <r>
    <x v="2"/>
    <s v="WASTE"/>
    <s v="LAN"/>
    <s v="California"/>
    <s v="R"/>
    <s v="Electricity generation with a microturbine"/>
    <n v="0"/>
    <n v="1.2337967757789801E-5"/>
    <n v="0"/>
    <n v="0"/>
    <n v="1.2337967757789801E-5"/>
    <n v="10.2724233585202"/>
    <b v="0"/>
    <n v="10.2724233585202"/>
    <x v="5"/>
  </r>
  <r>
    <x v="1"/>
    <s v="WASTE"/>
    <s v="LAN"/>
    <s v="California"/>
    <s v="R"/>
    <s v="Electricity generation with a microturbine"/>
    <n v="0"/>
    <n v="2.4713546694853702E-6"/>
    <n v="0"/>
    <n v="0"/>
    <n v="2.4713546694853702E-6"/>
    <n v="48.593985503174402"/>
    <b v="0"/>
    <n v="48.593985503174402"/>
    <x v="5"/>
  </r>
  <r>
    <x v="1"/>
    <s v="WASTE"/>
    <s v="LAN"/>
    <s v="California"/>
    <s v="R"/>
    <s v="Electricity generation with a microturbine"/>
    <n v="0"/>
    <n v="5.8765009708159997E-6"/>
    <n v="0"/>
    <n v="0"/>
    <n v="5.8765009708159997E-6"/>
    <n v="22.9151963501964"/>
    <b v="0"/>
    <n v="22.9151963501964"/>
    <x v="5"/>
  </r>
  <r>
    <x v="5"/>
    <s v="WASTE"/>
    <s v="LAN"/>
    <s v="California"/>
    <s v="R"/>
    <s v="Electricity generation with a microturbine"/>
    <n v="0"/>
    <n v="3.9407032319505698E-6"/>
    <n v="0"/>
    <n v="0"/>
    <n v="3.9407032319505698E-6"/>
    <n v="35.157913993714402"/>
    <b v="0"/>
    <n v="35.157913993714402"/>
    <x v="5"/>
  </r>
  <r>
    <x v="5"/>
    <s v="WASTE"/>
    <s v="LAN"/>
    <s v="California"/>
    <s v="R"/>
    <s v="Electricity generation with a microturbine"/>
    <n v="0"/>
    <n v="4.1038193207655502E-7"/>
    <n v="0"/>
    <n v="0"/>
    <n v="4.1038193207655502E-7"/>
    <n v="258.87851548796499"/>
    <b v="0"/>
    <n v="258.87851548796499"/>
    <x v="5"/>
  </r>
  <r>
    <x v="3"/>
    <s v="WASTE"/>
    <s v="LAN"/>
    <s v="California"/>
    <s v="R"/>
    <s v="Electricity generation with a microturbine"/>
    <n v="0"/>
    <n v="1.0760506018965701E-5"/>
    <n v="0"/>
    <n v="0"/>
    <n v="1.0760506018965701E-5"/>
    <n v="14.671379548711"/>
    <b v="0"/>
    <n v="14.671379548711"/>
    <x v="5"/>
  </r>
  <r>
    <x v="2"/>
    <s v="WASTE"/>
    <s v="LAN"/>
    <s v="California"/>
    <s v="R"/>
    <s v="Electricity generation with a microturbine"/>
    <n v="0"/>
    <n v="1.24908210249331E-6"/>
    <n v="0"/>
    <n v="0"/>
    <n v="1.24908210249331E-6"/>
    <n v="90.520665322667895"/>
    <b v="0"/>
    <n v="90.520665322667895"/>
    <x v="5"/>
  </r>
  <r>
    <x v="2"/>
    <s v="WASTE"/>
    <s v="LAN"/>
    <s v="California"/>
    <s v="R"/>
    <s v="Electricity generation with a microturbine"/>
    <n v="0"/>
    <n v="5.8149782815599204E-7"/>
    <n v="0"/>
    <n v="0"/>
    <n v="5.8149782815599204E-7"/>
    <n v="176.62377969351601"/>
    <b v="0"/>
    <n v="176.62377969351601"/>
    <x v="5"/>
  </r>
  <r>
    <x v="5"/>
    <s v="WASTE"/>
    <s v="LAN"/>
    <s v="California"/>
    <s v="R"/>
    <s v="Electricity generation with a microturbine"/>
    <n v="0"/>
    <n v="4.5813035177741598E-6"/>
    <n v="0"/>
    <n v="0"/>
    <n v="4.5813035177741598E-6"/>
    <n v="30.9132599189888"/>
    <b v="0"/>
    <n v="30.9132599189888"/>
    <x v="5"/>
  </r>
  <r>
    <x v="2"/>
    <s v="WASTE"/>
    <s v="LAN"/>
    <s v="California"/>
    <s v="R"/>
    <s v="Electricity generation with a microturbine"/>
    <n v="0"/>
    <n v="6.6591095656990006E-5"/>
    <n v="0"/>
    <n v="0"/>
    <n v="6.6591095656990006E-5"/>
    <n v="9.5483377532383198"/>
    <b v="0"/>
    <n v="9.5483377532383198"/>
    <x v="5"/>
  </r>
  <r>
    <x v="2"/>
    <s v="WASTE"/>
    <s v="LAN"/>
    <s v="California"/>
    <s v="R"/>
    <s v="Electricity generation with a microturbine"/>
    <n v="0"/>
    <n v="3.8519813536832398E-5"/>
    <n v="0"/>
    <n v="0"/>
    <n v="3.8519813536832398E-5"/>
    <n v="0.53753239575169498"/>
    <b v="0"/>
    <n v="0.53753239575169498"/>
    <x v="5"/>
  </r>
  <r>
    <x v="4"/>
    <s v="WASTE"/>
    <s v="LAN"/>
    <s v="California"/>
    <s v="R"/>
    <s v="Electricity generation with a microturbine"/>
    <n v="0"/>
    <n v="2.38075784471179E-5"/>
    <n v="0"/>
    <n v="0"/>
    <n v="2.38075784471179E-5"/>
    <n v="12.8037582207072"/>
    <b v="0"/>
    <n v="12.8037582207072"/>
    <x v="5"/>
  </r>
  <r>
    <x v="0"/>
    <s v="WASTE"/>
    <s v="LAN"/>
    <s v="California"/>
    <s v="R"/>
    <s v="Electricity generation with a microturbine"/>
    <n v="0"/>
    <n v="3.7418826347498702E-5"/>
    <n v="0"/>
    <n v="0"/>
    <n v="3.7418826347498702E-5"/>
    <n v="0.18486626135505299"/>
    <b v="0"/>
    <n v="0.18486626135505299"/>
    <x v="5"/>
  </r>
  <r>
    <x v="5"/>
    <s v="WASTE"/>
    <s v="LAN"/>
    <s v="California"/>
    <s v="R"/>
    <s v="Electricity generation with a microturbine"/>
    <n v="0"/>
    <n v="2.7147357440748202E-6"/>
    <n v="0"/>
    <n v="0"/>
    <n v="2.7147357440748202E-6"/>
    <n v="47.574480810115197"/>
    <b v="0"/>
    <n v="47.574480810115197"/>
    <x v="5"/>
  </r>
  <r>
    <x v="0"/>
    <s v="WASTE"/>
    <s v="LAN"/>
    <s v="California"/>
    <s v="R"/>
    <s v="Electricity generation with a microturbine"/>
    <n v="0"/>
    <n v="1.35321067952537E-6"/>
    <n v="0"/>
    <n v="0"/>
    <n v="1.35321067952537E-6"/>
    <n v="79.237758632067795"/>
    <b v="0"/>
    <n v="79.237758632067795"/>
    <x v="5"/>
  </r>
  <r>
    <x v="0"/>
    <s v="WASTE"/>
    <s v="LAN"/>
    <s v="California"/>
    <s v="R"/>
    <s v="Electricity generation with a microturbine"/>
    <n v="0"/>
    <n v="4.9609251343995298E-5"/>
    <n v="0"/>
    <n v="0"/>
    <n v="4.9609251343995298E-5"/>
    <n v="-1.87588927296754"/>
    <b v="0"/>
    <n v="-1.87588927296754"/>
    <x v="5"/>
  </r>
  <r>
    <x v="3"/>
    <s v="WASTE"/>
    <s v="LAN"/>
    <s v="California"/>
    <s v="R"/>
    <s v="Electricity generation with a microturbine"/>
    <n v="0"/>
    <n v="7.4496971719916698E-6"/>
    <n v="0"/>
    <n v="0"/>
    <n v="7.4496971719916698E-6"/>
    <n v="18.3300378896664"/>
    <b v="0"/>
    <n v="18.3300378896664"/>
    <x v="5"/>
  </r>
  <r>
    <x v="0"/>
    <s v="WASTE"/>
    <s v="LAN"/>
    <s v="California"/>
    <s v="R"/>
    <s v="Electricity generation with a microturbine"/>
    <n v="0"/>
    <n v="1.84585490393848E-5"/>
    <n v="0"/>
    <n v="0"/>
    <n v="1.84585490393848E-5"/>
    <n v="8.4403291337866104"/>
    <b v="0"/>
    <n v="8.4403291337866104"/>
    <x v="5"/>
  </r>
  <r>
    <x v="2"/>
    <s v="WASTE"/>
    <s v="LAN"/>
    <s v="California"/>
    <s v="R"/>
    <s v="Electricity generation with a microturbine"/>
    <n v="0"/>
    <n v="3.78983678489072E-5"/>
    <n v="0"/>
    <n v="0"/>
    <n v="3.78983678489072E-5"/>
    <n v="8.9449525872478208"/>
    <b v="0"/>
    <n v="8.9449525872478208"/>
    <x v="5"/>
  </r>
  <r>
    <x v="4"/>
    <s v="WASTE"/>
    <s v="LAN"/>
    <s v="California"/>
    <s v="R"/>
    <s v="Electricity generation with a microturbine"/>
    <n v="0"/>
    <n v="1.08866630185065E-4"/>
    <n v="0"/>
    <n v="0"/>
    <n v="1.08866630185065E-4"/>
    <n v="13.7723288540759"/>
    <b v="0"/>
    <n v="13.7723288540759"/>
    <x v="5"/>
  </r>
  <r>
    <x v="5"/>
    <s v="WASTE"/>
    <s v="LAN"/>
    <s v="California"/>
    <s v="R"/>
    <s v="Electricity generation with a microturbine"/>
    <n v="0"/>
    <n v="5.4951412480397502E-6"/>
    <n v="0"/>
    <n v="0"/>
    <n v="5.4951412480397502E-6"/>
    <n v="25.311181236748101"/>
    <b v="0"/>
    <n v="25.311181236748101"/>
    <x v="5"/>
  </r>
  <r>
    <x v="1"/>
    <s v="WASTE"/>
    <s v="LAN"/>
    <s v="California"/>
    <s v="R"/>
    <s v="Electricity generation with a microturbine"/>
    <n v="0"/>
    <n v="4.7020619856761202E-5"/>
    <n v="0"/>
    <n v="0"/>
    <n v="4.7020619856761202E-5"/>
    <n v="0.72951099209954096"/>
    <b v="0"/>
    <n v="0.72951099209954096"/>
    <x v="5"/>
  </r>
  <r>
    <x v="4"/>
    <s v="WASTE"/>
    <s v="LAN"/>
    <s v="California"/>
    <s v="R"/>
    <s v="Electricity generation with a microturbine"/>
    <n v="0"/>
    <n v="1.2013937627393099E-5"/>
    <n v="0"/>
    <n v="0"/>
    <n v="1.2013937627393099E-5"/>
    <n v="11.3961281742971"/>
    <b v="0"/>
    <n v="11.3961281742971"/>
    <x v="5"/>
  </r>
  <r>
    <x v="4"/>
    <s v="WASTE"/>
    <s v="LAN"/>
    <s v="California"/>
    <s v="R"/>
    <s v="Electricity generation with a microturbine"/>
    <n v="0"/>
    <n v="2.9971126842156998E-6"/>
    <n v="0"/>
    <n v="0"/>
    <n v="2.9971126842156998E-6"/>
    <n v="43.153877501031602"/>
    <b v="0"/>
    <n v="43.153877501031602"/>
    <x v="5"/>
  </r>
  <r>
    <x v="2"/>
    <s v="WASTE"/>
    <s v="LAN"/>
    <s v="California"/>
    <s v="R"/>
    <s v="Electricity generation with a microturbine"/>
    <n v="0"/>
    <n v="2.4742184211671898E-5"/>
    <n v="0"/>
    <n v="0"/>
    <n v="2.4742184211671898E-5"/>
    <n v="11.2215127547371"/>
    <b v="0"/>
    <n v="11.2215127547371"/>
    <x v="5"/>
  </r>
  <r>
    <x v="2"/>
    <s v="WASTE"/>
    <s v="LAN"/>
    <s v="California"/>
    <s v="R"/>
    <s v="Electricity generation with a microturbine"/>
    <n v="0"/>
    <n v="4.4061742695611802E-5"/>
    <n v="0"/>
    <n v="0"/>
    <n v="4.4061742695611802E-5"/>
    <n v="7.9164700683213898"/>
    <b v="0"/>
    <n v="7.9164700683213898"/>
    <x v="5"/>
  </r>
  <r>
    <x v="5"/>
    <s v="WASTE"/>
    <s v="LAN"/>
    <s v="California"/>
    <s v="R"/>
    <s v="Electricity generation with a microturbine"/>
    <n v="0"/>
    <n v="8.3076525437253706E-6"/>
    <n v="0"/>
    <n v="0"/>
    <n v="8.3076525437253706E-6"/>
    <n v="17.223501293074801"/>
    <b v="0"/>
    <n v="17.223501293074801"/>
    <x v="5"/>
  </r>
  <r>
    <x v="0"/>
    <s v="WASTE"/>
    <s v="LAN"/>
    <s v="California"/>
    <s v="R"/>
    <s v="Electricity generation with a microturbine"/>
    <n v="0"/>
    <n v="7.1642090690138097E-6"/>
    <n v="0"/>
    <n v="0"/>
    <n v="7.1642090690138097E-6"/>
    <n v="17.337636654155801"/>
    <b v="0"/>
    <n v="17.337636654155801"/>
    <x v="5"/>
  </r>
  <r>
    <x v="0"/>
    <s v="WASTE"/>
    <s v="LAN"/>
    <s v="California"/>
    <s v="R"/>
    <s v="Electricity generation with a microturbine"/>
    <n v="0"/>
    <n v="5.1124854642512E-5"/>
    <n v="0"/>
    <n v="0"/>
    <n v="5.1124854642512E-5"/>
    <n v="4.1637828084714803"/>
    <b v="0"/>
    <n v="4.1637828084714803"/>
    <x v="5"/>
  </r>
  <r>
    <x v="3"/>
    <s v="WASTE"/>
    <s v="LAN"/>
    <s v="California"/>
    <s v="R"/>
    <s v="Electricity generation with a microturbine"/>
    <n v="0"/>
    <n v="8.3680057056262708E-6"/>
    <n v="0"/>
    <n v="0"/>
    <n v="8.3680057056262708E-6"/>
    <n v="16.600269797235001"/>
    <b v="0"/>
    <n v="16.600269797235001"/>
    <x v="5"/>
  </r>
  <r>
    <x v="0"/>
    <s v="WASTE"/>
    <s v="LAN"/>
    <s v="California"/>
    <s v="R"/>
    <s v="Electricity generation with a microturbine"/>
    <n v="0"/>
    <n v="2.0251832120009501E-5"/>
    <n v="0"/>
    <n v="0"/>
    <n v="2.0251832120009501E-5"/>
    <n v="3.81210341735905"/>
    <b v="0"/>
    <n v="3.81210341735905"/>
    <x v="5"/>
  </r>
  <r>
    <x v="4"/>
    <s v="WASTE"/>
    <s v="LAN"/>
    <s v="California"/>
    <s v="R"/>
    <s v="Electricity generation with a microturbine"/>
    <n v="0"/>
    <n v="5.16826051750333E-5"/>
    <n v="0"/>
    <n v="0"/>
    <n v="5.16826051750333E-5"/>
    <n v="-0.81901549143684405"/>
    <b v="0"/>
    <n v="-0.81901549143684405"/>
    <x v="5"/>
  </r>
  <r>
    <x v="1"/>
    <s v="WASTE"/>
    <s v="LAN"/>
    <s v="California"/>
    <s v="R"/>
    <s v="Electricity generation with a microturbine"/>
    <n v="0"/>
    <n v="9.7236479521328802E-5"/>
    <n v="0"/>
    <n v="0"/>
    <n v="9.7236479521328802E-5"/>
    <n v="11.3489829760031"/>
    <b v="0"/>
    <n v="11.3489829760031"/>
    <x v="5"/>
  </r>
  <r>
    <x v="0"/>
    <s v="WASTE"/>
    <s v="LAN"/>
    <s v="California"/>
    <s v="R"/>
    <s v="Electricity generation with a microturbine"/>
    <n v="0"/>
    <n v="2.21024207627727E-5"/>
    <n v="0"/>
    <n v="0"/>
    <n v="2.21024207627727E-5"/>
    <n v="4.2770599085485097"/>
    <b v="0"/>
    <n v="4.2770599085485097"/>
    <x v="5"/>
  </r>
  <r>
    <x v="2"/>
    <s v="WASTE"/>
    <s v="LAN"/>
    <s v="California"/>
    <s v="R"/>
    <s v="Electricity generation with a microturbine"/>
    <n v="0"/>
    <n v="4.4471549878128101E-6"/>
    <n v="0"/>
    <n v="0"/>
    <n v="4.4471549878128101E-6"/>
    <n v="27.7799039713132"/>
    <b v="0"/>
    <n v="27.7799039713132"/>
    <x v="5"/>
  </r>
  <r>
    <x v="3"/>
    <s v="WASTE"/>
    <s v="LAN"/>
    <s v="California"/>
    <s v="R"/>
    <s v="Electricity generation with a microturbine"/>
    <n v="0"/>
    <n v="7.15832912476593E-5"/>
    <n v="0"/>
    <n v="0"/>
    <n v="7.15832912476593E-5"/>
    <n v="-1.98542597105078"/>
    <b v="0"/>
    <n v="-1.98542597105078"/>
    <x v="5"/>
  </r>
  <r>
    <x v="0"/>
    <s v="WASTE"/>
    <s v="LAN"/>
    <s v="California"/>
    <s v="R"/>
    <s v="Electricity generation with a microturbine"/>
    <n v="0"/>
    <n v="5.34861334348802E-5"/>
    <n v="0"/>
    <n v="0"/>
    <n v="5.34861334348802E-5"/>
    <n v="-0.86716975038515998"/>
    <b v="0"/>
    <n v="-0.86716975038515998"/>
    <x v="5"/>
  </r>
  <r>
    <x v="2"/>
    <s v="WASTE"/>
    <s v="LAN"/>
    <s v="California"/>
    <s v="R"/>
    <s v="Electricity generation with a microturbine"/>
    <n v="0"/>
    <n v="8.4582540115107395E-5"/>
    <n v="0"/>
    <n v="0"/>
    <n v="8.4582540115107395E-5"/>
    <n v="11.259730286041901"/>
    <b v="0"/>
    <n v="11.259730286041901"/>
    <x v="5"/>
  </r>
  <r>
    <x v="2"/>
    <s v="WASTE"/>
    <s v="LAN"/>
    <s v="California"/>
    <s v="R"/>
    <s v="Electricity generation with a microturbine"/>
    <n v="0"/>
    <n v="2.3942754159185E-5"/>
    <n v="0"/>
    <n v="0"/>
    <n v="2.3942754159185E-5"/>
    <n v="4.1959045753227997"/>
    <b v="0"/>
    <n v="4.1959045753227997"/>
    <x v="5"/>
  </r>
  <r>
    <x v="4"/>
    <s v="WASTE"/>
    <s v="LAN"/>
    <s v="California"/>
    <s v="R"/>
    <s v="Electricity generation with a microturbine"/>
    <n v="0"/>
    <n v="3.4296061457952698E-6"/>
    <n v="0"/>
    <n v="0"/>
    <n v="3.4296061457952698E-6"/>
    <n v="36.053264310894598"/>
    <b v="0"/>
    <n v="36.053264310894598"/>
    <x v="5"/>
  </r>
  <r>
    <x v="2"/>
    <s v="WASTE"/>
    <s v="LAN"/>
    <s v="California"/>
    <s v="R"/>
    <s v="Electricity generation with a microturbine"/>
    <n v="0"/>
    <n v="2.5311417934582201E-5"/>
    <n v="0"/>
    <n v="0"/>
    <n v="2.5311417934582201E-5"/>
    <n v="3.3653361209765502"/>
    <b v="0"/>
    <n v="3.3653361209765502"/>
    <x v="5"/>
  </r>
  <r>
    <x v="5"/>
    <s v="WASTE"/>
    <s v="LAN"/>
    <s v="California"/>
    <s v="R"/>
    <s v="Electricity generation with a microturbine"/>
    <n v="0"/>
    <n v="2.25592372305169E-5"/>
    <n v="0"/>
    <n v="0"/>
    <n v="2.25592372305169E-5"/>
    <n v="5.4604631007868196"/>
    <b v="0"/>
    <n v="5.4604631007868196"/>
    <x v="5"/>
  </r>
  <r>
    <x v="2"/>
    <s v="WASTE"/>
    <s v="LAN"/>
    <s v="California"/>
    <s v="R"/>
    <s v="Electricity generation with a microturbine"/>
    <n v="0"/>
    <n v="1.0100629955609899E-6"/>
    <n v="0"/>
    <n v="0"/>
    <n v="1.0100629955609899E-6"/>
    <n v="108.907311570584"/>
    <b v="0"/>
    <n v="108.907311570584"/>
    <x v="5"/>
  </r>
  <r>
    <x v="5"/>
    <s v="WASTE"/>
    <s v="LAN"/>
    <s v="California"/>
    <s v="R"/>
    <s v="Electricity generation with a microturbine"/>
    <n v="0"/>
    <n v="2.6538704077071001E-5"/>
    <n v="0"/>
    <n v="0"/>
    <n v="2.6538704077071001E-5"/>
    <n v="6.1607018110469696"/>
    <b v="0"/>
    <n v="6.1607018110469696"/>
    <x v="5"/>
  </r>
  <r>
    <x v="1"/>
    <s v="WASTE"/>
    <s v="LAN"/>
    <s v="California"/>
    <s v="R"/>
    <s v="Electricity generation with a microturbine"/>
    <n v="0"/>
    <n v="3.2438112676314598E-5"/>
    <n v="0"/>
    <n v="0"/>
    <n v="3.2438112676314598E-5"/>
    <n v="6.0695619354456101"/>
    <b v="0"/>
    <n v="6.0695619354456101"/>
    <x v="5"/>
  </r>
  <r>
    <x v="4"/>
    <s v="WASTE"/>
    <s v="LAN"/>
    <s v="California"/>
    <s v="R"/>
    <s v="Electricity generation with a microturbine"/>
    <n v="0"/>
    <n v="2.4643401056618601E-5"/>
    <n v="0"/>
    <n v="0"/>
    <n v="2.4643401056618601E-5"/>
    <n v="4.2390609559973997"/>
    <b v="0"/>
    <n v="4.2390609559973997"/>
    <x v="5"/>
  </r>
  <r>
    <x v="4"/>
    <s v="WASTE"/>
    <s v="LAN"/>
    <s v="California"/>
    <s v="R"/>
    <s v="Electricity generation with a microturbine"/>
    <n v="0"/>
    <n v="4.7116889159020798E-6"/>
    <n v="0"/>
    <n v="0"/>
    <n v="4.7116889159020798E-6"/>
    <n v="29.876216026881099"/>
    <b v="0"/>
    <n v="29.876216026881099"/>
    <x v="5"/>
  </r>
  <r>
    <x v="5"/>
    <s v="WASTE"/>
    <s v="LAN"/>
    <s v="California"/>
    <s v="R"/>
    <s v="Electricity generation with a microturbine"/>
    <n v="0"/>
    <n v="9.3074512317692905E-5"/>
    <n v="0"/>
    <n v="0"/>
    <n v="9.3074512317692905E-5"/>
    <n v="10.3608146200738"/>
    <b v="0"/>
    <n v="10.3608146200738"/>
    <x v="5"/>
  </r>
  <r>
    <x v="0"/>
    <s v="WASTE"/>
    <s v="LAN"/>
    <s v="California"/>
    <s v="R"/>
    <s v="Electricity generation with a microturbine"/>
    <n v="0"/>
    <n v="2.3838553166720001E-5"/>
    <n v="0"/>
    <n v="0"/>
    <n v="2.3838553166720001E-5"/>
    <n v="7.8846779334219699"/>
    <b v="0"/>
    <n v="7.8846779334219699"/>
    <x v="5"/>
  </r>
  <r>
    <x v="0"/>
    <s v="WASTE"/>
    <s v="LAN"/>
    <s v="California"/>
    <s v="R"/>
    <s v="Electricity generation with a microturbine"/>
    <n v="0"/>
    <n v="3.6520130220079297E-5"/>
    <n v="0"/>
    <n v="0"/>
    <n v="3.6520130220079297E-5"/>
    <n v="0.58830903253919098"/>
    <b v="0"/>
    <n v="0.58830903253919098"/>
    <x v="5"/>
  </r>
  <r>
    <x v="1"/>
    <s v="WASTE"/>
    <s v="LAN"/>
    <s v="California"/>
    <s v="R"/>
    <s v="Electricity generation with a microturbine"/>
    <n v="0"/>
    <n v="2.4526821222503901E-5"/>
    <n v="0"/>
    <n v="0"/>
    <n v="2.4526821222503901E-5"/>
    <n v="3.1778027897720098"/>
    <b v="0"/>
    <n v="3.1778027897720098"/>
    <x v="5"/>
  </r>
  <r>
    <x v="1"/>
    <s v="WASTE"/>
    <s v="LAN"/>
    <s v="California"/>
    <s v="R"/>
    <s v="Electricity generation with a microturbine"/>
    <n v="0"/>
    <n v="1.92659867356909E-5"/>
    <n v="0"/>
    <n v="0"/>
    <n v="1.92659867356909E-5"/>
    <n v="5.0819632714002898"/>
    <b v="0"/>
    <n v="5.0819632714002898"/>
    <x v="5"/>
  </r>
  <r>
    <x v="0"/>
    <s v="WASTE"/>
    <s v="LAN"/>
    <s v="California"/>
    <s v="R"/>
    <s v="Electricity generation with a microturbine"/>
    <n v="0"/>
    <n v="7.9488281527865604E-6"/>
    <n v="0"/>
    <n v="0"/>
    <n v="7.9488281527865604E-6"/>
    <n v="15.6994961860873"/>
    <b v="0"/>
    <n v="15.6994961860873"/>
    <x v="5"/>
  </r>
  <r>
    <x v="0"/>
    <s v="WASTE"/>
    <s v="LAN"/>
    <s v="California"/>
    <s v="R"/>
    <s v="Electricity generation with a microturbine"/>
    <n v="0"/>
    <n v="5.2961428102134397E-6"/>
    <n v="0"/>
    <n v="0"/>
    <n v="5.2961428102134397E-6"/>
    <n v="23.1039885414407"/>
    <b v="0"/>
    <n v="23.1039885414407"/>
    <x v="5"/>
  </r>
  <r>
    <x v="5"/>
    <s v="WASTE"/>
    <s v="LAN"/>
    <s v="California"/>
    <s v="R"/>
    <s v="Electricity generation with a microturbine"/>
    <n v="0"/>
    <n v="4.2567405143429202E-5"/>
    <n v="0"/>
    <n v="0"/>
    <n v="4.2567405143429202E-5"/>
    <n v="1.0110917676915201"/>
    <b v="0"/>
    <n v="1.0110917676915201"/>
    <x v="5"/>
  </r>
  <r>
    <x v="2"/>
    <s v="WASTE"/>
    <s v="LAN"/>
    <s v="California"/>
    <s v="R"/>
    <s v="Electricity generation with a microturbine"/>
    <n v="0"/>
    <n v="5.2959696654398203E-6"/>
    <n v="0"/>
    <n v="0"/>
    <n v="5.2959696654398203E-6"/>
    <n v="24.6433399802591"/>
    <b v="0"/>
    <n v="24.6433399802591"/>
    <x v="5"/>
  </r>
  <r>
    <x v="0"/>
    <s v="WASTE"/>
    <s v="LAN"/>
    <s v="California"/>
    <s v="R"/>
    <s v="Electricity generation with a microturbine"/>
    <n v="0"/>
    <n v="1.9011242824114401E-5"/>
    <n v="0"/>
    <n v="0"/>
    <n v="1.9011242824114401E-5"/>
    <n v="10.828799656432301"/>
    <b v="0"/>
    <n v="10.828799656432301"/>
    <x v="5"/>
  </r>
  <r>
    <x v="0"/>
    <s v="WASTE"/>
    <s v="LAN"/>
    <s v="California"/>
    <s v="R"/>
    <s v="Electricity generation with a microturbine"/>
    <n v="0"/>
    <n v="5.4568661824480598E-6"/>
    <n v="0"/>
    <n v="0"/>
    <n v="5.4568661824480598E-6"/>
    <n v="22.552027380516101"/>
    <b v="0"/>
    <n v="22.552027380516101"/>
    <x v="5"/>
  </r>
  <r>
    <x v="0"/>
    <s v="WASTE"/>
    <s v="LAN"/>
    <s v="California"/>
    <s v="R"/>
    <s v="Electricity generation with a microturbine"/>
    <n v="0"/>
    <n v="3.0955698655952899E-5"/>
    <n v="0"/>
    <n v="0"/>
    <n v="3.0955698655952899E-5"/>
    <n v="1.6271870918117599"/>
    <b v="0"/>
    <n v="1.6271870918117599"/>
    <x v="5"/>
  </r>
  <r>
    <x v="2"/>
    <s v="WASTE"/>
    <s v="LAN"/>
    <s v="California"/>
    <s v="R"/>
    <s v="Electricity generation with a microturbine"/>
    <n v="0"/>
    <n v="4.5336451217983004E-6"/>
    <n v="0"/>
    <n v="0"/>
    <n v="4.5336451217983004E-6"/>
    <n v="29.403007178514802"/>
    <b v="0"/>
    <n v="29.403007178514802"/>
    <x v="5"/>
  </r>
  <r>
    <x v="3"/>
    <s v="WASTE"/>
    <s v="LAN"/>
    <s v="California"/>
    <s v="R"/>
    <s v="Electricity generation with a microturbine"/>
    <n v="0"/>
    <n v="1.8916797164986301E-5"/>
    <n v="0"/>
    <n v="0"/>
    <n v="1.8916797164986301E-5"/>
    <n v="11.1682898315257"/>
    <b v="0"/>
    <n v="11.1682898315257"/>
    <x v="5"/>
  </r>
  <r>
    <x v="3"/>
    <s v="WASTE"/>
    <s v="LAN"/>
    <s v="California"/>
    <s v="R"/>
    <s v="Electricity generation with a microturbine"/>
    <n v="0"/>
    <n v="5.2644781375970099E-6"/>
    <n v="0"/>
    <n v="0"/>
    <n v="5.2644781375970099E-6"/>
    <n v="25.560338735601501"/>
    <b v="0"/>
    <n v="25.560338735601501"/>
    <x v="5"/>
  </r>
  <r>
    <x v="2"/>
    <s v="WASTE"/>
    <s v="LAN"/>
    <s v="California"/>
    <s v="R"/>
    <s v="Electricity generation with a microturbine"/>
    <n v="0"/>
    <n v="6.6135415292695704E-6"/>
    <n v="0"/>
    <n v="0"/>
    <n v="6.6135415292695704E-6"/>
    <n v="19.8268720805941"/>
    <b v="0"/>
    <n v="19.8268720805941"/>
    <x v="5"/>
  </r>
  <r>
    <x v="5"/>
    <s v="WASTE"/>
    <s v="LAN"/>
    <s v="California"/>
    <s v="R"/>
    <s v="Electricity generation with a microturbine"/>
    <n v="0"/>
    <n v="1.07232718461937E-7"/>
    <n v="0"/>
    <n v="0"/>
    <n v="1.07232718461937E-7"/>
    <n v="895.36819048489201"/>
    <b v="0"/>
    <n v="895.36819048489201"/>
    <x v="5"/>
  </r>
  <r>
    <x v="0"/>
    <s v="WASTE"/>
    <s v="LAN"/>
    <s v="California"/>
    <s v="R"/>
    <s v="Electricity generation with a microturbine"/>
    <n v="0"/>
    <n v="8.9735962771669297E-6"/>
    <n v="0"/>
    <n v="0"/>
    <n v="8.9735962771669297E-6"/>
    <n v="13.686831801198201"/>
    <b v="0"/>
    <n v="13.686831801198201"/>
    <x v="5"/>
  </r>
  <r>
    <x v="2"/>
    <s v="WASTE"/>
    <s v="LAN"/>
    <s v="California"/>
    <s v="R"/>
    <s v="Electricity generation with a microturbine"/>
    <n v="0"/>
    <n v="3.19334746680638E-6"/>
    <n v="0"/>
    <n v="0"/>
    <n v="3.19334746680638E-6"/>
    <n v="41.031235058883802"/>
    <b v="0"/>
    <n v="41.031235058883802"/>
    <x v="5"/>
  </r>
  <r>
    <x v="1"/>
    <s v="WASTE"/>
    <s v="LAN"/>
    <s v="California"/>
    <s v="R"/>
    <s v="Electricity generation with a microturbine"/>
    <n v="0"/>
    <n v="2.25010380364743E-5"/>
    <n v="0"/>
    <n v="0"/>
    <n v="2.25010380364743E-5"/>
    <n v="9.8332052552021008"/>
    <b v="0"/>
    <n v="9.8332052552021008"/>
    <x v="5"/>
  </r>
  <r>
    <x v="4"/>
    <s v="WASTE"/>
    <s v="LAN"/>
    <s v="California"/>
    <s v="R"/>
    <s v="Electricity generation with a microturbine"/>
    <n v="0"/>
    <n v="2.7328309535361701E-5"/>
    <n v="0"/>
    <n v="0"/>
    <n v="2.7328309535361701E-5"/>
    <n v="3.91644776699157"/>
    <b v="0"/>
    <n v="3.91644776699157"/>
    <x v="5"/>
  </r>
  <r>
    <x v="0"/>
    <s v="WASTE"/>
    <s v="LAN"/>
    <s v="California"/>
    <s v="R"/>
    <s v="Electricity generation with a microturbine"/>
    <n v="0"/>
    <n v="6.4681093049596898E-6"/>
    <n v="0"/>
    <n v="0"/>
    <n v="6.4681093049596898E-6"/>
    <n v="20.932415834676"/>
    <b v="0"/>
    <n v="20.932415834676"/>
    <x v="5"/>
  </r>
  <r>
    <x v="4"/>
    <s v="WASTE"/>
    <s v="LAN"/>
    <s v="California"/>
    <s v="R"/>
    <s v="Electricity generation with a microturbine"/>
    <n v="0"/>
    <n v="4.83649055608634E-6"/>
    <n v="0"/>
    <n v="0"/>
    <n v="4.83649055608634E-6"/>
    <n v="26.462368918415599"/>
    <b v="0"/>
    <n v="26.462368918415599"/>
    <x v="5"/>
  </r>
  <r>
    <x v="5"/>
    <s v="WASTE"/>
    <s v="LAN"/>
    <s v="California"/>
    <s v="R"/>
    <s v="Electricity generation with a microturbine"/>
    <n v="0"/>
    <n v="1.0345591608939801E-5"/>
    <n v="0"/>
    <n v="0"/>
    <n v="1.0345591608939801E-5"/>
    <n v="13.725953384897"/>
    <b v="0"/>
    <n v="13.725953384897"/>
    <x v="5"/>
  </r>
  <r>
    <x v="0"/>
    <s v="WASTE"/>
    <s v="LAN"/>
    <s v="California"/>
    <s v="R"/>
    <s v="Electricity generation with a microturbine"/>
    <n v="0"/>
    <n v="5.8568953592277303E-6"/>
    <n v="0"/>
    <n v="0"/>
    <n v="5.8568953592277303E-6"/>
    <n v="20.958377822056001"/>
    <b v="0"/>
    <n v="20.958377822056001"/>
    <x v="5"/>
  </r>
  <r>
    <x v="5"/>
    <s v="WASTE"/>
    <s v="LAN"/>
    <s v="California"/>
    <s v="R"/>
    <s v="Electricity generation with a microturbine"/>
    <n v="0"/>
    <n v="1.18537870038995E-6"/>
    <n v="0"/>
    <n v="0"/>
    <n v="1.18537870038995E-6"/>
    <n v="98.362513417554098"/>
    <b v="0"/>
    <n v="98.362513417554098"/>
    <x v="5"/>
  </r>
  <r>
    <x v="4"/>
    <s v="WASTE"/>
    <s v="LAN"/>
    <s v="California"/>
    <s v="R"/>
    <s v="Electricity generation with a microturbine"/>
    <n v="0"/>
    <n v="8.9684838949583703E-6"/>
    <n v="0"/>
    <n v="0"/>
    <n v="8.9684838949583703E-6"/>
    <n v="15.5014496859947"/>
    <b v="0"/>
    <n v="15.5014496859947"/>
    <x v="5"/>
  </r>
  <r>
    <x v="0"/>
    <s v="WASTE"/>
    <s v="LAN"/>
    <s v="California"/>
    <s v="R"/>
    <s v="Electricity generation with a microturbine"/>
    <n v="0"/>
    <n v="4.4481388771122001E-5"/>
    <n v="0"/>
    <n v="0"/>
    <n v="4.4481388771122001E-5"/>
    <n v="-1.0171718507243801"/>
    <b v="0"/>
    <n v="-1.0171718507243801"/>
    <x v="5"/>
  </r>
  <r>
    <x v="0"/>
    <s v="WASTE"/>
    <s v="LAN"/>
    <s v="California"/>
    <s v="R"/>
    <s v="Electricity generation with a microturbine"/>
    <n v="0"/>
    <n v="8.0667217195259694E-5"/>
    <n v="0"/>
    <n v="0"/>
    <n v="8.0667217195259694E-5"/>
    <n v="-4.2887854009482496"/>
    <b v="0"/>
    <n v="-4.2887854009482496"/>
    <x v="5"/>
  </r>
  <r>
    <x v="2"/>
    <s v="WASTE"/>
    <s v="LAN"/>
    <s v="California"/>
    <s v="R"/>
    <s v="Electricity generation with a microturbine"/>
    <n v="0"/>
    <n v="1.6521276093116601E-4"/>
    <n v="0"/>
    <n v="0"/>
    <n v="1.6521276093116601E-4"/>
    <n v="5.2628612142147899"/>
    <b v="0"/>
    <n v="5.2628612142147899"/>
    <x v="5"/>
  </r>
  <r>
    <x v="3"/>
    <s v="WASTE"/>
    <s v="LAN"/>
    <s v="California"/>
    <s v="R"/>
    <s v="Electricity generation with a microturbine"/>
    <n v="0"/>
    <n v="7.0592266071008695E-5"/>
    <n v="0"/>
    <n v="0"/>
    <n v="7.0592266071008695E-5"/>
    <n v="-1.2002890739513501"/>
    <b v="0"/>
    <n v="-1.2002890739513501"/>
    <x v="5"/>
  </r>
  <r>
    <x v="2"/>
    <s v="WASTE"/>
    <s v="LAN"/>
    <s v="California"/>
    <s v="R"/>
    <s v="Electricity generation with a microturbine"/>
    <n v="0"/>
    <n v="5.1402560978183401E-5"/>
    <n v="0"/>
    <n v="0"/>
    <n v="5.1402560978183401E-5"/>
    <n v="6.3621385338899401"/>
    <b v="0"/>
    <n v="6.3621385338899401"/>
    <x v="5"/>
  </r>
  <r>
    <x v="3"/>
    <s v="WASTE"/>
    <s v="LAN"/>
    <s v="California"/>
    <s v="R"/>
    <s v="Electricity generation with a microturbine"/>
    <n v="0"/>
    <n v="3.76477642596681E-6"/>
    <n v="0"/>
    <n v="0"/>
    <n v="3.76477642596681E-6"/>
    <n v="34.616291079982297"/>
    <b v="0"/>
    <n v="34.616291079982297"/>
    <x v="5"/>
  </r>
  <r>
    <x v="2"/>
    <s v="WASTE"/>
    <s v="LAN"/>
    <s v="California"/>
    <s v="R"/>
    <s v="Electricity generation with a microturbine"/>
    <n v="0"/>
    <n v="2.2752767629999901E-5"/>
    <n v="0"/>
    <n v="0"/>
    <n v="2.2752767629999901E-5"/>
    <n v="4.5359735304179596"/>
    <b v="0"/>
    <n v="4.5359735304179596"/>
    <x v="5"/>
  </r>
  <r>
    <x v="2"/>
    <s v="WASTE"/>
    <s v="LAN"/>
    <s v="California"/>
    <s v="R"/>
    <s v="Electricity generation with a microturbine"/>
    <n v="0"/>
    <n v="5.0700208347224502E-5"/>
    <n v="0"/>
    <n v="0"/>
    <n v="5.0700208347224502E-5"/>
    <n v="6.9906728613073996"/>
    <b v="0"/>
    <n v="6.9906728613073996"/>
    <x v="5"/>
  </r>
  <r>
    <x v="3"/>
    <s v="WASTE"/>
    <s v="LAN"/>
    <s v="California"/>
    <s v="R"/>
    <s v="Electricity generation with a microturbine"/>
    <n v="0"/>
    <n v="2.9499708865229299E-5"/>
    <n v="0"/>
    <n v="0"/>
    <n v="2.9499708865229299E-5"/>
    <n v="2.9990786707764601"/>
    <b v="0"/>
    <n v="2.9990786707764601"/>
    <x v="5"/>
  </r>
  <r>
    <x v="5"/>
    <s v="WASTE"/>
    <s v="LAN"/>
    <s v="California"/>
    <s v="R"/>
    <s v="Electricity generation with a microturbine"/>
    <n v="0"/>
    <n v="1.47968578345238E-5"/>
    <n v="0"/>
    <n v="0"/>
    <n v="1.47968578345238E-5"/>
    <n v="12.383674988670199"/>
    <b v="0"/>
    <n v="12.383674988670199"/>
    <x v="5"/>
  </r>
  <r>
    <x v="1"/>
    <s v="WASTE"/>
    <s v="LAN"/>
    <s v="California"/>
    <s v="R"/>
    <s v="Electricity generation with a microturbine"/>
    <n v="0"/>
    <n v="1.37897703705743E-5"/>
    <n v="0"/>
    <n v="0"/>
    <n v="1.37897703705743E-5"/>
    <n v="10.316060892187499"/>
    <b v="0"/>
    <n v="10.316060892187499"/>
    <x v="5"/>
  </r>
  <r>
    <x v="1"/>
    <s v="WASTE"/>
    <s v="LAN"/>
    <s v="California"/>
    <s v="R"/>
    <s v="Electricity generation with a microturbine"/>
    <n v="0"/>
    <n v="2.8520465721378999E-6"/>
    <n v="0"/>
    <n v="0"/>
    <n v="2.8520465721378999E-6"/>
    <n v="42.764574244050003"/>
    <b v="0"/>
    <n v="42.764574244050003"/>
    <x v="5"/>
  </r>
  <r>
    <x v="2"/>
    <s v="WASTE"/>
    <s v="LAN"/>
    <s v="California"/>
    <s v="R"/>
    <s v="Electricity generation with a microturbine"/>
    <n v="0"/>
    <n v="2.7454669786441301E-5"/>
    <n v="0"/>
    <n v="0"/>
    <n v="2.7454669786441301E-5"/>
    <n v="13.5253463285758"/>
    <b v="0"/>
    <n v="13.5253463285758"/>
    <x v="5"/>
  </r>
  <r>
    <x v="5"/>
    <s v="WASTE"/>
    <s v="LAN"/>
    <s v="California"/>
    <s v="R"/>
    <s v="Electricity generation with a microturbine"/>
    <n v="0"/>
    <n v="1.8429058749009098E-5"/>
    <n v="0"/>
    <n v="0"/>
    <n v="1.8429058749009098E-5"/>
    <n v="9.3782343705729492"/>
    <b v="0"/>
    <n v="9.3782343705729492"/>
    <x v="5"/>
  </r>
  <r>
    <x v="2"/>
    <s v="WASTE"/>
    <s v="LAN"/>
    <s v="California"/>
    <s v="R"/>
    <s v="Electricity generation with a microturbine"/>
    <n v="0"/>
    <n v="6.64176247953704E-5"/>
    <n v="0"/>
    <n v="0"/>
    <n v="6.64176247953704E-5"/>
    <n v="-1.9152265968640501"/>
    <b v="0"/>
    <n v="-1.9152265968640501"/>
    <x v="5"/>
  </r>
  <r>
    <x v="2"/>
    <s v="WASTE"/>
    <s v="LAN"/>
    <s v="California"/>
    <s v="R"/>
    <s v="Electricity generation with a microturbine"/>
    <n v="0"/>
    <n v="3.0587945745123E-5"/>
    <n v="0"/>
    <n v="0"/>
    <n v="3.0587945745123E-5"/>
    <n v="9.2426323101567203"/>
    <b v="0"/>
    <n v="9.2426323101567203"/>
    <x v="5"/>
  </r>
  <r>
    <x v="4"/>
    <s v="WASTE"/>
    <s v="LAN"/>
    <s v="California"/>
    <s v="R"/>
    <s v="Electricity generation with a microturbine"/>
    <n v="0"/>
    <n v="3.6550156018842502E-6"/>
    <n v="0"/>
    <n v="0"/>
    <n v="3.6550156018842502E-6"/>
    <n v="35.661715958530998"/>
    <b v="0"/>
    <n v="35.661715958530998"/>
    <x v="5"/>
  </r>
  <r>
    <x v="4"/>
    <s v="WASTE"/>
    <s v="LAN"/>
    <s v="California"/>
    <s v="R"/>
    <s v="Electricity generation with a microturbine"/>
    <n v="0"/>
    <n v="2.0642516498885599E-5"/>
    <n v="0"/>
    <n v="0"/>
    <n v="2.0642516498885599E-5"/>
    <n v="6.4564484241217599"/>
    <b v="0"/>
    <n v="6.4564484241217599"/>
    <x v="5"/>
  </r>
  <r>
    <x v="2"/>
    <s v="WASTE"/>
    <s v="LAN"/>
    <s v="California"/>
    <s v="R"/>
    <s v="Electricity generation with a microturbine"/>
    <n v="0"/>
    <n v="4.6736080997765401E-5"/>
    <n v="0"/>
    <n v="0"/>
    <n v="4.6736080997765401E-5"/>
    <n v="4.8054066361011802"/>
    <b v="0"/>
    <n v="4.8054066361011802"/>
    <x v="5"/>
  </r>
  <r>
    <x v="2"/>
    <s v="WASTE"/>
    <s v="LAN"/>
    <s v="California"/>
    <s v="R"/>
    <s v="Electricity generation with a microturbine"/>
    <n v="0"/>
    <n v="1.27060690117652E-5"/>
    <n v="0"/>
    <n v="0"/>
    <n v="1.27060690117652E-5"/>
    <n v="9.9967474024847593"/>
    <b v="0"/>
    <n v="9.9967474024847593"/>
    <x v="5"/>
  </r>
  <r>
    <x v="5"/>
    <s v="WASTE"/>
    <s v="LAN"/>
    <s v="California"/>
    <s v="R"/>
    <s v="Electricity generation with a microturbine"/>
    <n v="0"/>
    <n v="3.2451968651552298E-5"/>
    <n v="0"/>
    <n v="0"/>
    <n v="3.2451968651552298E-5"/>
    <n v="3.0284426984320101"/>
    <b v="0"/>
    <n v="3.0284426984320101"/>
    <x v="5"/>
  </r>
  <r>
    <x v="3"/>
    <s v="WASTE"/>
    <s v="LAN"/>
    <s v="California"/>
    <s v="R"/>
    <s v="Electricity generation with a microturbine"/>
    <n v="0"/>
    <n v="1.8298804829632701E-5"/>
    <n v="0"/>
    <n v="0"/>
    <n v="1.8298804829632701E-5"/>
    <n v="10.262970373571299"/>
    <b v="0"/>
    <n v="10.262970373571299"/>
    <x v="5"/>
  </r>
  <r>
    <x v="3"/>
    <s v="WASTE"/>
    <s v="LAN"/>
    <s v="California"/>
    <s v="R"/>
    <s v="Electricity generation with a microturbine"/>
    <n v="0"/>
    <n v="3.3932898602410397E-5"/>
    <n v="0"/>
    <n v="0"/>
    <n v="3.3932898602410397E-5"/>
    <n v="1.7867514140082501"/>
    <b v="0"/>
    <n v="1.7867514140082501"/>
    <x v="5"/>
  </r>
  <r>
    <x v="4"/>
    <s v="WASTE"/>
    <s v="LAN"/>
    <s v="California"/>
    <s v="R"/>
    <s v="Electricity generation with a microturbine"/>
    <n v="0"/>
    <n v="4.1664094776819699E-6"/>
    <n v="0"/>
    <n v="0"/>
    <n v="4.1664094776819699E-6"/>
    <n v="32.2798801147067"/>
    <b v="0"/>
    <n v="32.2798801147067"/>
    <x v="5"/>
  </r>
  <r>
    <x v="3"/>
    <s v="WASTE"/>
    <s v="LAN"/>
    <s v="California"/>
    <s v="R"/>
    <s v="Electricity generation with a microturbine"/>
    <n v="0"/>
    <n v="1.21437376214011E-5"/>
    <n v="0"/>
    <n v="0"/>
    <n v="1.21437376214011E-5"/>
    <n v="11.1103565785198"/>
    <b v="0"/>
    <n v="11.1103565785198"/>
    <x v="5"/>
  </r>
  <r>
    <x v="0"/>
    <s v="WASTE"/>
    <s v="LAN"/>
    <s v="California"/>
    <s v="R"/>
    <s v="Electricity generation with a microturbine"/>
    <n v="0"/>
    <n v="4.77553676395619E-5"/>
    <n v="0"/>
    <n v="0"/>
    <n v="4.77553676395619E-5"/>
    <n v="-1.35215476231318"/>
    <b v="0"/>
    <n v="-1.35215476231318"/>
    <x v="5"/>
  </r>
  <r>
    <x v="0"/>
    <s v="WASTE"/>
    <s v="LAN"/>
    <s v="California"/>
    <s v="R"/>
    <s v="Electricity generation with a microturbine"/>
    <n v="0"/>
    <n v="1.61627216073543E-5"/>
    <n v="0"/>
    <n v="0"/>
    <n v="1.61627216073543E-5"/>
    <n v="10.104140585944901"/>
    <b v="0"/>
    <n v="10.104140585944901"/>
    <x v="5"/>
  </r>
  <r>
    <x v="2"/>
    <s v="WASTE"/>
    <s v="LAN"/>
    <s v="California"/>
    <s v="R"/>
    <s v="Electricity generation with a microturbine"/>
    <n v="0"/>
    <n v="2.80980699728866E-5"/>
    <n v="0"/>
    <n v="0"/>
    <n v="2.80980699728866E-5"/>
    <n v="15.054937078951699"/>
    <b v="0"/>
    <n v="15.054937078951699"/>
    <x v="5"/>
  </r>
  <r>
    <x v="5"/>
    <s v="WASTE"/>
    <s v="LAN"/>
    <s v="California"/>
    <s v="R"/>
    <s v="Electricity generation with a microturbine"/>
    <n v="0"/>
    <n v="1.6363484066232501E-5"/>
    <n v="0"/>
    <n v="0"/>
    <n v="1.6363484066232501E-5"/>
    <n v="16.659756044313401"/>
    <b v="0"/>
    <n v="16.659756044313401"/>
    <x v="5"/>
  </r>
  <r>
    <x v="5"/>
    <s v="WASTE"/>
    <s v="LAN"/>
    <s v="California"/>
    <s v="R"/>
    <s v="Electricity generation with a microturbine"/>
    <n v="0"/>
    <n v="7.4491196493704998E-6"/>
    <n v="0"/>
    <n v="0"/>
    <n v="7.4491196493704998E-6"/>
    <n v="18.843368166480399"/>
    <b v="0"/>
    <n v="18.843368166480399"/>
    <x v="5"/>
  </r>
  <r>
    <x v="3"/>
    <s v="WASTE"/>
    <s v="LAN"/>
    <s v="California"/>
    <s v="R"/>
    <s v="Electricity generation with a microturbine"/>
    <n v="0"/>
    <n v="3.3390948812864901E-6"/>
    <n v="0"/>
    <n v="0"/>
    <n v="3.3390948812864901E-6"/>
    <n v="38.520255391141099"/>
    <b v="0"/>
    <n v="38.520255391141099"/>
    <x v="5"/>
  </r>
  <r>
    <x v="0"/>
    <s v="WASTE"/>
    <s v="LAN"/>
    <s v="California"/>
    <s v="R"/>
    <s v="Electricity generation with a microturbine"/>
    <n v="0"/>
    <n v="4.1765753927851699E-5"/>
    <n v="0"/>
    <n v="0"/>
    <n v="4.1765753927851699E-5"/>
    <n v="-0.90437359268663498"/>
    <b v="0"/>
    <n v="-0.90437359268663498"/>
    <x v="5"/>
  </r>
  <r>
    <x v="3"/>
    <s v="WASTE"/>
    <s v="LAN"/>
    <s v="California"/>
    <s v="R"/>
    <s v="Electricity generation with a microturbine"/>
    <n v="0"/>
    <n v="8.3939587162190505E-6"/>
    <n v="0"/>
    <n v="0"/>
    <n v="8.3939587162190505E-6"/>
    <n v="16.391824367965"/>
    <b v="0"/>
    <n v="16.391824367965"/>
    <x v="5"/>
  </r>
  <r>
    <x v="3"/>
    <s v="WASTE"/>
    <s v="LAN"/>
    <s v="California"/>
    <s v="R"/>
    <s v="Electricity generation with a microturbine"/>
    <n v="0"/>
    <n v="5.64764513236899E-5"/>
    <n v="0"/>
    <n v="0"/>
    <n v="5.64764513236899E-5"/>
    <n v="6.90045762458446"/>
    <b v="0"/>
    <n v="6.90045762458446"/>
    <x v="5"/>
  </r>
  <r>
    <x v="3"/>
    <s v="WASTE"/>
    <s v="LAN"/>
    <s v="California"/>
    <s v="R"/>
    <s v="Electricity generation with a microturbine"/>
    <n v="0"/>
    <n v="1.7083932617753799E-4"/>
    <n v="0"/>
    <n v="0"/>
    <n v="1.7083932617753799E-4"/>
    <n v="8.0067080832907997"/>
    <b v="0"/>
    <n v="8.0067080832907997"/>
    <x v="5"/>
  </r>
  <r>
    <x v="3"/>
    <s v="WASTE"/>
    <s v="LAN"/>
    <s v="California"/>
    <s v="R"/>
    <s v="Electricity generation with a microturbine"/>
    <n v="0"/>
    <n v="5.2872262197770599E-6"/>
    <n v="0"/>
    <n v="0"/>
    <n v="5.2872262197770599E-6"/>
    <n v="24.8911380213491"/>
    <b v="0"/>
    <n v="24.8911380213491"/>
    <x v="5"/>
  </r>
  <r>
    <x v="2"/>
    <s v="WASTE"/>
    <s v="LAN"/>
    <s v="California"/>
    <s v="R"/>
    <s v="Electricity generation with a microturbine"/>
    <n v="0"/>
    <n v="5.6383541518745398E-5"/>
    <n v="0"/>
    <n v="0"/>
    <n v="5.6383541518745398E-5"/>
    <n v="-1.47947563599841"/>
    <b v="0"/>
    <n v="-1.47947563599841"/>
    <x v="5"/>
  </r>
  <r>
    <x v="3"/>
    <s v="WASTE"/>
    <s v="LAN"/>
    <s v="California"/>
    <s v="R"/>
    <s v="Electricity generation with a microturbine"/>
    <n v="0"/>
    <n v="5.9008274140800103E-5"/>
    <n v="0"/>
    <n v="0"/>
    <n v="5.9008274140800103E-5"/>
    <n v="8.3796713932282305"/>
    <b v="0"/>
    <n v="8.3796713932282305"/>
    <x v="5"/>
  </r>
  <r>
    <x v="3"/>
    <s v="WASTE"/>
    <s v="LAN"/>
    <s v="California"/>
    <s v="R"/>
    <s v="Electricity generation with a microturbine"/>
    <n v="0"/>
    <n v="3.9797412938214498E-5"/>
    <n v="0"/>
    <n v="0"/>
    <n v="3.9797412938214498E-5"/>
    <n v="0.82474281437478503"/>
    <b v="0"/>
    <n v="0.82474281437478503"/>
    <x v="5"/>
  </r>
  <r>
    <x v="2"/>
    <s v="WASTE"/>
    <s v="LAN"/>
    <s v="California"/>
    <s v="R"/>
    <s v="Electricity generation with a microturbine"/>
    <n v="0"/>
    <n v="2.7639910334972199E-6"/>
    <n v="0"/>
    <n v="0"/>
    <n v="2.7639910334972199E-6"/>
    <n v="44.7589343643929"/>
    <b v="0"/>
    <n v="44.7589343643929"/>
    <x v="5"/>
  </r>
  <r>
    <x v="5"/>
    <s v="WASTE"/>
    <s v="LAN"/>
    <s v="California"/>
    <s v="R"/>
    <s v="Electricity generation with a microturbine"/>
    <n v="0"/>
    <n v="5.7665370525340903E-5"/>
    <n v="0"/>
    <n v="0"/>
    <n v="5.7665370525340903E-5"/>
    <n v="-0.69518074145489706"/>
    <b v="0"/>
    <n v="-0.69518074145489706"/>
    <x v="5"/>
  </r>
  <r>
    <x v="1"/>
    <s v="WASTE"/>
    <s v="LAN"/>
    <s v="California"/>
    <s v="R"/>
    <s v="Electricity generation with a microturbine"/>
    <n v="0"/>
    <n v="1.1463541299996E-5"/>
    <n v="0"/>
    <n v="0"/>
    <n v="1.1463541299996E-5"/>
    <n v="10.9136674730513"/>
    <b v="0"/>
    <n v="10.9136674730513"/>
    <x v="5"/>
  </r>
  <r>
    <x v="2"/>
    <s v="WASTE"/>
    <s v="LAN"/>
    <s v="California"/>
    <s v="R"/>
    <s v="Electricity generation with a microturbine"/>
    <n v="0"/>
    <n v="3.9907107710670003E-5"/>
    <n v="0"/>
    <n v="0"/>
    <n v="3.9907107710670003E-5"/>
    <n v="0.65751221042590202"/>
    <b v="0"/>
    <n v="0.65751221042590202"/>
    <x v="5"/>
  </r>
  <r>
    <x v="3"/>
    <s v="WASTE"/>
    <s v="LAN"/>
    <s v="California"/>
    <s v="R"/>
    <s v="Electricity generation with a microturbine"/>
    <n v="0"/>
    <n v="9.9113268226179601E-6"/>
    <n v="0"/>
    <n v="0"/>
    <n v="9.9113268226179601E-6"/>
    <n v="13.751184482611301"/>
    <b v="0"/>
    <n v="13.751184482611301"/>
    <x v="5"/>
  </r>
  <r>
    <x v="0"/>
    <s v="WASTE"/>
    <s v="LAN"/>
    <s v="California"/>
    <s v="R"/>
    <s v="Electricity generation with a microturbine"/>
    <n v="0"/>
    <n v="4.3839252779795798E-6"/>
    <n v="0"/>
    <n v="0"/>
    <n v="4.3839252779795798E-6"/>
    <n v="27.6035226880084"/>
    <b v="0"/>
    <n v="27.6035226880084"/>
    <x v="5"/>
  </r>
  <r>
    <x v="3"/>
    <s v="WASTE"/>
    <s v="LAN"/>
    <s v="California"/>
    <s v="R"/>
    <s v="Electricity generation with a microturbine"/>
    <n v="0"/>
    <n v="6.8001651565885205E-5"/>
    <n v="0"/>
    <n v="0"/>
    <n v="6.8001651565885205E-5"/>
    <n v="1.0928745145113301"/>
    <b v="0"/>
    <n v="1.0928745145113301"/>
    <x v="5"/>
  </r>
  <r>
    <x v="3"/>
    <s v="WASTE"/>
    <s v="LAN"/>
    <s v="California"/>
    <s v="R"/>
    <s v="Electricity generation with a microturbine"/>
    <n v="0"/>
    <n v="3.9155355555528E-5"/>
    <n v="0"/>
    <n v="0"/>
    <n v="3.9155355555528E-5"/>
    <n v="8.9708742566038406"/>
    <b v="0"/>
    <n v="8.9708742566038406"/>
    <x v="5"/>
  </r>
  <r>
    <x v="2"/>
    <s v="WASTE"/>
    <s v="LAN"/>
    <s v="California"/>
    <s v="R"/>
    <s v="Electricity generation with a microturbine"/>
    <n v="0"/>
    <n v="3.67818331807979E-5"/>
    <n v="0"/>
    <n v="0"/>
    <n v="3.67818331807979E-5"/>
    <n v="1.6552224500709001"/>
    <b v="0"/>
    <n v="1.6552224500709001"/>
    <x v="5"/>
  </r>
  <r>
    <x v="5"/>
    <s v="WASTE"/>
    <s v="LAN"/>
    <s v="California"/>
    <s v="R"/>
    <s v="Electricity generation with a microturbine"/>
    <n v="0"/>
    <n v="1.11385642560938E-5"/>
    <n v="0"/>
    <n v="0"/>
    <n v="1.11385642560938E-5"/>
    <n v="16.374386379374801"/>
    <b v="0"/>
    <n v="16.374386379374801"/>
    <x v="5"/>
  </r>
  <r>
    <x v="3"/>
    <s v="WASTE"/>
    <s v="LAN"/>
    <s v="California"/>
    <s v="R"/>
    <s v="Electricity generation with a microturbine"/>
    <n v="0"/>
    <n v="9.7976055071859692E-6"/>
    <n v="0"/>
    <n v="0"/>
    <n v="9.7976055071859692E-6"/>
    <n v="13.9498152057668"/>
    <b v="0"/>
    <n v="13.9498152057668"/>
    <x v="5"/>
  </r>
  <r>
    <x v="5"/>
    <s v="WASTE"/>
    <s v="LAN"/>
    <s v="California"/>
    <s v="R"/>
    <s v="Electricity generation with a microturbine"/>
    <n v="0"/>
    <n v="2.27214846343708E-6"/>
    <n v="0"/>
    <n v="0"/>
    <n v="2.27214846343708E-6"/>
    <n v="54.724496577818798"/>
    <b v="0"/>
    <n v="54.724496577818798"/>
    <x v="5"/>
  </r>
  <r>
    <x v="3"/>
    <s v="WASTE"/>
    <s v="LAN"/>
    <s v="California"/>
    <s v="R"/>
    <s v="Electricity generation with a microturbine"/>
    <n v="0"/>
    <n v="6.6936769831721994E-5"/>
    <n v="0"/>
    <n v="0"/>
    <n v="6.6936769831721994E-5"/>
    <n v="5.1554860375978002"/>
    <b v="0"/>
    <n v="5.1554860375978002"/>
    <x v="5"/>
  </r>
  <r>
    <x v="3"/>
    <s v="WASTE"/>
    <s v="LAN"/>
    <s v="California"/>
    <s v="R"/>
    <s v="Electricity generation with a microturbine"/>
    <n v="0"/>
    <n v="3.2603624213475199E-6"/>
    <n v="0"/>
    <n v="0"/>
    <n v="3.2603624213475199E-6"/>
    <n v="38.487515010417503"/>
    <b v="0"/>
    <n v="38.487515010417503"/>
    <x v="5"/>
  </r>
  <r>
    <x v="4"/>
    <s v="WASTE"/>
    <s v="LAN"/>
    <s v="California"/>
    <s v="R"/>
    <s v="Electricity generation with a microturbine"/>
    <n v="0"/>
    <n v="3.4086374423366998E-5"/>
    <n v="0"/>
    <n v="0"/>
    <n v="3.4086374423366998E-5"/>
    <n v="4.8297873999167598"/>
    <b v="0"/>
    <n v="4.8297873999167598"/>
    <x v="5"/>
  </r>
  <r>
    <x v="1"/>
    <s v="WASTE"/>
    <s v="LAN"/>
    <s v="California"/>
    <s v="R"/>
    <s v="Electricity generation with a microturbine"/>
    <n v="0"/>
    <n v="2.53760087102126E-5"/>
    <n v="0"/>
    <n v="0"/>
    <n v="2.53760087102126E-5"/>
    <n v="18.4935612130271"/>
    <b v="0"/>
    <n v="18.4935612130271"/>
    <x v="5"/>
  </r>
  <r>
    <x v="3"/>
    <s v="WASTE"/>
    <s v="LAN"/>
    <s v="California"/>
    <s v="R"/>
    <s v="Electricity generation with a microturbine"/>
    <n v="0"/>
    <n v="1.369305340545E-5"/>
    <n v="0"/>
    <n v="0"/>
    <n v="1.369305340545E-5"/>
    <n v="9.78360251877249"/>
    <b v="0"/>
    <n v="9.78360251877249"/>
    <x v="5"/>
  </r>
  <r>
    <x v="3"/>
    <s v="WASTE"/>
    <s v="LAN"/>
    <s v="California"/>
    <s v="R"/>
    <s v="Electricity generation with a microturbine"/>
    <n v="0"/>
    <n v="5.4716228437147902E-6"/>
    <n v="0"/>
    <n v="0"/>
    <n v="5.4716228437147902E-6"/>
    <n v="24.635668901477199"/>
    <b v="0"/>
    <n v="24.635668901477199"/>
    <x v="5"/>
  </r>
  <r>
    <x v="5"/>
    <s v="WASTE"/>
    <s v="LAN"/>
    <s v="California"/>
    <s v="R"/>
    <s v="Electricity generation with a microturbine"/>
    <n v="0"/>
    <n v="5.4165665306525801E-5"/>
    <n v="0"/>
    <n v="0"/>
    <n v="5.4165665306525801E-5"/>
    <n v="-0.27619273977731101"/>
    <b v="0"/>
    <n v="-0.27619273977731101"/>
    <x v="5"/>
  </r>
  <r>
    <x v="3"/>
    <s v="WASTE"/>
    <s v="LAN"/>
    <s v="California"/>
    <s v="R"/>
    <s v="Electricity generation with a microturbine"/>
    <n v="0"/>
    <n v="2.9335728194815301E-6"/>
    <n v="0"/>
    <n v="0"/>
    <n v="2.9335728194815301E-6"/>
    <n v="43.1352706721378"/>
    <b v="0"/>
    <n v="43.1352706721378"/>
    <x v="5"/>
  </r>
  <r>
    <x v="0"/>
    <s v="WASTE"/>
    <s v="LAN"/>
    <s v="California"/>
    <s v="R"/>
    <s v="Electricity generation with a microturbine"/>
    <n v="0"/>
    <n v="6.1469598287094594E-5"/>
    <n v="0"/>
    <n v="0"/>
    <n v="6.1469598287094594E-5"/>
    <n v="-2.61530404750919"/>
    <b v="0"/>
    <n v="-2.61530404750919"/>
    <x v="5"/>
  </r>
  <r>
    <x v="1"/>
    <s v="WASTE"/>
    <s v="LAN"/>
    <s v="California"/>
    <s v="R"/>
    <s v="Electricity generation with a microturbine"/>
    <n v="0"/>
    <n v="1.5656302959257E-5"/>
    <n v="0"/>
    <n v="0"/>
    <n v="1.5656302959257E-5"/>
    <n v="9.7547524460053907"/>
    <b v="0"/>
    <n v="9.7547524460053907"/>
    <x v="5"/>
  </r>
  <r>
    <x v="4"/>
    <s v="WASTE"/>
    <s v="LAN"/>
    <s v="California"/>
    <s v="R"/>
    <s v="Electricity generation with a microturbine"/>
    <n v="0"/>
    <n v="3.6547226781693597E-5"/>
    <n v="0"/>
    <n v="0"/>
    <n v="3.6547226781693597E-5"/>
    <n v="3.1131722387127798"/>
    <b v="0"/>
    <n v="3.1131722387127798"/>
    <x v="5"/>
  </r>
  <r>
    <x v="1"/>
    <s v="WASTE"/>
    <s v="LAN"/>
    <s v="California"/>
    <s v="R"/>
    <s v="Electricity generation with a microturbine"/>
    <n v="0"/>
    <n v="2.5829734806531099E-5"/>
    <n v="0"/>
    <n v="0"/>
    <n v="2.5829734806531099E-5"/>
    <n v="18.997466751229901"/>
    <b v="0"/>
    <n v="18.997466751229901"/>
    <x v="5"/>
  </r>
  <r>
    <x v="2"/>
    <s v="WASTE"/>
    <s v="LAN"/>
    <s v="California"/>
    <s v="R"/>
    <s v="Electricity generation with a microturbine"/>
    <n v="0"/>
    <n v="4.7578634046475802E-5"/>
    <n v="0"/>
    <n v="0"/>
    <n v="4.7578634046475802E-5"/>
    <n v="5.7753265037725603"/>
    <b v="0"/>
    <n v="5.7753265037725603"/>
    <x v="5"/>
  </r>
  <r>
    <x v="0"/>
    <s v="WASTE"/>
    <s v="LAN"/>
    <s v="California"/>
    <s v="R"/>
    <s v="Electricity generation with a microturbine"/>
    <n v="0"/>
    <n v="1.2120559908948199E-5"/>
    <n v="0"/>
    <n v="0"/>
    <n v="1.2120559908948199E-5"/>
    <n v="9.5893587234017303"/>
    <b v="0"/>
    <n v="9.5893587234017303"/>
    <x v="5"/>
  </r>
  <r>
    <x v="3"/>
    <s v="WASTE"/>
    <s v="LAN"/>
    <s v="California"/>
    <s v="R"/>
    <s v="Electricity generation with a microturbine"/>
    <n v="0"/>
    <n v="1.73383619157647E-5"/>
    <n v="0"/>
    <n v="0"/>
    <n v="1.73383619157647E-5"/>
    <n v="7.2584965964501302"/>
    <b v="0"/>
    <n v="7.2584965964501302"/>
    <x v="5"/>
  </r>
  <r>
    <x v="5"/>
    <s v="WASTE"/>
    <s v="LAN"/>
    <s v="California"/>
    <s v="R"/>
    <s v="Electricity generation with a microturbine"/>
    <n v="0"/>
    <n v="1.62717678877086E-5"/>
    <n v="0"/>
    <n v="0"/>
    <n v="1.62717678877086E-5"/>
    <n v="22.039649293744599"/>
    <b v="0"/>
    <n v="22.039649293744599"/>
    <x v="5"/>
  </r>
  <r>
    <x v="0"/>
    <s v="WASTE"/>
    <s v="LAN"/>
    <s v="California"/>
    <s v="R"/>
    <s v="Electricity generation with a microturbine"/>
    <n v="0"/>
    <n v="1.52058138676709E-5"/>
    <n v="0"/>
    <n v="0"/>
    <n v="1.52058138676709E-5"/>
    <n v="6.9512003696107696"/>
    <b v="0"/>
    <n v="6.9512003696107696"/>
    <x v="5"/>
  </r>
  <r>
    <x v="3"/>
    <s v="WASTE"/>
    <s v="LAN"/>
    <s v="California"/>
    <s v="R"/>
    <s v="Electricity generation with a microturbine"/>
    <n v="0"/>
    <n v="3.8760666798449499E-5"/>
    <n v="0"/>
    <n v="0"/>
    <n v="3.8760666798449499E-5"/>
    <n v="7.0588505345628301"/>
    <b v="0"/>
    <n v="7.0588505345628301"/>
    <x v="5"/>
  </r>
  <r>
    <x v="2"/>
    <s v="WASTE"/>
    <s v="LAN"/>
    <s v="California"/>
    <s v="R"/>
    <s v="Electricity generation with a microturbine"/>
    <n v="0"/>
    <n v="5.9973305516645297E-5"/>
    <n v="0"/>
    <n v="0"/>
    <n v="5.9973305516645297E-5"/>
    <n v="-1.8519148707451301"/>
    <b v="0"/>
    <n v="-1.8519148707451301"/>
    <x v="5"/>
  </r>
  <r>
    <x v="0"/>
    <s v="WASTE"/>
    <s v="LAN"/>
    <s v="California"/>
    <s v="R"/>
    <s v="Electricity generation with a microturbine"/>
    <n v="0"/>
    <n v="7.27245603112538E-6"/>
    <n v="0"/>
    <n v="0"/>
    <n v="7.27245603112538E-6"/>
    <n v="17.0712382146538"/>
    <b v="0"/>
    <n v="17.0712382146538"/>
    <x v="5"/>
  </r>
  <r>
    <x v="2"/>
    <s v="WASTE"/>
    <s v="LAN"/>
    <s v="California"/>
    <s v="R"/>
    <s v="Electricity generation with a microturbine"/>
    <n v="0"/>
    <n v="4.3636950077531703E-6"/>
    <n v="0"/>
    <n v="0"/>
    <n v="4.3636950077531703E-6"/>
    <n v="29.529556230815299"/>
    <b v="0"/>
    <n v="29.529556230815299"/>
    <x v="5"/>
  </r>
  <r>
    <x v="2"/>
    <s v="WASTE"/>
    <s v="LAN"/>
    <s v="California"/>
    <s v="R"/>
    <s v="Electricity generation with a microturbine"/>
    <n v="0"/>
    <n v="2.5028827827636002E-5"/>
    <n v="0"/>
    <n v="0"/>
    <n v="2.5028827827636002E-5"/>
    <n v="6.6297970853224699"/>
    <b v="0"/>
    <n v="6.6297970853224699"/>
    <x v="5"/>
  </r>
  <r>
    <x v="0"/>
    <s v="WASTE"/>
    <s v="LAN"/>
    <s v="California"/>
    <s v="R"/>
    <s v="Electricity generation with a microturbine"/>
    <n v="0"/>
    <n v="1.5570778542485399E-5"/>
    <n v="0"/>
    <n v="0"/>
    <n v="1.5570778542485399E-5"/>
    <n v="7.2969793929209201"/>
    <b v="0"/>
    <n v="7.2969793929209201"/>
    <x v="5"/>
  </r>
  <r>
    <x v="3"/>
    <s v="WASTE"/>
    <s v="LAN"/>
    <s v="California"/>
    <s v="R"/>
    <s v="Electricity generation with a microturbine"/>
    <n v="0"/>
    <n v="5.9271572803257899E-5"/>
    <n v="0"/>
    <n v="0"/>
    <n v="5.9271572803257899E-5"/>
    <n v="0.93134417979998496"/>
    <b v="0"/>
    <n v="0.93134417979998496"/>
    <x v="5"/>
  </r>
  <r>
    <x v="3"/>
    <s v="WASTE"/>
    <s v="LAN"/>
    <s v="California"/>
    <s v="R"/>
    <s v="Electricity generation with a microturbine"/>
    <n v="0"/>
    <n v="4.3907458209075297E-6"/>
    <n v="0"/>
    <n v="0"/>
    <n v="4.3907458209075297E-6"/>
    <n v="29.9075596899673"/>
    <b v="0"/>
    <n v="29.9075596899673"/>
    <x v="5"/>
  </r>
  <r>
    <x v="2"/>
    <s v="WASTE"/>
    <s v="LAN"/>
    <s v="California"/>
    <s v="R"/>
    <s v="Electricity generation with a microturbine"/>
    <n v="0"/>
    <n v="1.8226779489101E-5"/>
    <n v="0"/>
    <n v="0"/>
    <n v="1.8226779489101E-5"/>
    <n v="7.1390114339845203"/>
    <b v="0"/>
    <n v="7.1390114339845203"/>
    <x v="5"/>
  </r>
  <r>
    <x v="3"/>
    <s v="WASTE"/>
    <s v="LAN"/>
    <s v="California"/>
    <s v="R"/>
    <s v="Electricity generation with a microturbine"/>
    <n v="0"/>
    <n v="4.0025854888116898E-5"/>
    <n v="0"/>
    <n v="0"/>
    <n v="4.0025854888116898E-5"/>
    <n v="1.05448733048106"/>
    <b v="0"/>
    <n v="1.05448733048106"/>
    <x v="5"/>
  </r>
  <r>
    <x v="1"/>
    <s v="WASTE"/>
    <s v="LAN"/>
    <s v="California"/>
    <s v="R"/>
    <s v="Electricity generation with a microturbine"/>
    <n v="0"/>
    <n v="6.1128996924473896E-5"/>
    <n v="0"/>
    <n v="0"/>
    <n v="6.1128996924473896E-5"/>
    <n v="-2.2148916914701"/>
    <b v="0"/>
    <n v="-2.2148916914701"/>
    <x v="5"/>
  </r>
  <r>
    <x v="0"/>
    <s v="WASTE"/>
    <s v="LAN"/>
    <s v="California"/>
    <s v="R"/>
    <s v="Electricity generation with a microturbine"/>
    <n v="0"/>
    <n v="1.06886790886221E-5"/>
    <n v="0"/>
    <n v="0"/>
    <n v="1.06886790886221E-5"/>
    <n v="10.8880086153173"/>
    <b v="0"/>
    <n v="10.8880086153173"/>
    <x v="5"/>
  </r>
  <r>
    <x v="5"/>
    <s v="WASTE"/>
    <s v="LAN"/>
    <s v="California"/>
    <s v="R"/>
    <s v="Electricity generation with a microturbine"/>
    <n v="0"/>
    <n v="8.7311154816517104E-6"/>
    <n v="0"/>
    <n v="0"/>
    <n v="8.7311154816517104E-6"/>
    <n v="18.6894262230051"/>
    <b v="0"/>
    <n v="18.6894262230051"/>
    <x v="5"/>
  </r>
  <r>
    <x v="4"/>
    <s v="WASTE"/>
    <s v="LAN"/>
    <s v="California"/>
    <s v="R"/>
    <s v="Electricity generation with a microturbine"/>
    <n v="0"/>
    <n v="4.9946266049823603E-5"/>
    <n v="0"/>
    <n v="0"/>
    <n v="4.9946266049823603E-5"/>
    <n v="-0.25379155102224499"/>
    <b v="0"/>
    <n v="-0.25379155102224499"/>
    <x v="5"/>
  </r>
  <r>
    <x v="2"/>
    <s v="WASTE"/>
    <s v="LAN"/>
    <s v="California"/>
    <s v="R"/>
    <s v="Electricity generation with a microturbine"/>
    <n v="0"/>
    <n v="5.48919924471314E-5"/>
    <n v="0"/>
    <n v="0"/>
    <n v="5.48919924471314E-5"/>
    <n v="-1.47593963919683"/>
    <b v="0"/>
    <n v="-1.47593963919683"/>
    <x v="5"/>
  </r>
  <r>
    <x v="0"/>
    <s v="WASTE"/>
    <s v="LAN"/>
    <s v="California"/>
    <s v="R"/>
    <s v="Electricity generation with a microturbine"/>
    <n v="0"/>
    <n v="1.2839221969493599E-5"/>
    <n v="0"/>
    <n v="0"/>
    <n v="1.2839221969493599E-5"/>
    <n v="8.8614280722033705"/>
    <b v="0"/>
    <n v="8.8614280722033705"/>
    <x v="5"/>
  </r>
  <r>
    <x v="2"/>
    <s v="WASTE"/>
    <s v="LAN"/>
    <s v="California"/>
    <s v="R"/>
    <s v="Electricity generation with a microturbine"/>
    <n v="0"/>
    <n v="7.4727547321682799E-5"/>
    <n v="0"/>
    <n v="0"/>
    <n v="7.4727547321682799E-5"/>
    <n v="-2.5260699713652199"/>
    <b v="0"/>
    <n v="-2.5260699713652199"/>
    <x v="5"/>
  </r>
  <r>
    <x v="5"/>
    <s v="WASTE"/>
    <s v="LAN"/>
    <s v="California"/>
    <s v="R"/>
    <s v="Electricity generation with a microturbine"/>
    <n v="0"/>
    <n v="1.27581648100508E-5"/>
    <n v="0"/>
    <n v="0"/>
    <n v="1.27581648100508E-5"/>
    <n v="11.244286806069001"/>
    <b v="0"/>
    <n v="11.244286806069001"/>
    <x v="5"/>
  </r>
  <r>
    <x v="5"/>
    <s v="WASTE"/>
    <s v="LAN"/>
    <s v="California"/>
    <s v="R"/>
    <s v="Electricity generation with a microturbine"/>
    <n v="0"/>
    <n v="1.8159292962682799E-6"/>
    <n v="0"/>
    <n v="0"/>
    <n v="1.8159292962682799E-6"/>
    <n v="63.4330690928848"/>
    <b v="0"/>
    <n v="63.4330690928848"/>
    <x v="5"/>
  </r>
  <r>
    <x v="2"/>
    <s v="WASTE"/>
    <s v="LAN"/>
    <s v="California"/>
    <s v="R"/>
    <s v="Electricity generation with a microturbine"/>
    <n v="0"/>
    <n v="3.8606917422813502E-5"/>
    <n v="0"/>
    <n v="0"/>
    <n v="3.8606917422813502E-5"/>
    <n v="0.480188179419058"/>
    <b v="0"/>
    <n v="0.480188179419058"/>
    <x v="5"/>
  </r>
  <r>
    <x v="2"/>
    <s v="WASTE"/>
    <s v="LAN"/>
    <s v="California"/>
    <s v="R"/>
    <s v="Electricity generation with a microturbine"/>
    <n v="0"/>
    <n v="1.3052707999405699E-5"/>
    <n v="0"/>
    <n v="0"/>
    <n v="1.3052707999405699E-5"/>
    <n v="9.6772527752936206"/>
    <b v="0"/>
    <n v="9.6772527752936206"/>
    <x v="5"/>
  </r>
  <r>
    <x v="1"/>
    <s v="WASTE"/>
    <s v="LAN"/>
    <s v="California"/>
    <s v="R"/>
    <s v="Electricity generation with a microturbine"/>
    <n v="0"/>
    <n v="3.9559535827140902E-5"/>
    <n v="0"/>
    <n v="0"/>
    <n v="3.9559535827140902E-5"/>
    <n v="8.8763257391290998E-2"/>
    <b v="0"/>
    <n v="8.8763257391290998E-2"/>
    <x v="5"/>
  </r>
  <r>
    <x v="0"/>
    <s v="WASTE"/>
    <s v="LAN"/>
    <s v="California"/>
    <s v="R"/>
    <s v="Electricity generation with a microturbine"/>
    <n v="0"/>
    <n v="4.7774637297450503E-5"/>
    <n v="0"/>
    <n v="0"/>
    <n v="4.7774637297450503E-5"/>
    <n v="-1.43512183641555"/>
    <b v="0"/>
    <n v="-1.43512183641555"/>
    <x v="5"/>
  </r>
  <r>
    <x v="3"/>
    <s v="WASTE"/>
    <s v="LAN"/>
    <s v="California"/>
    <s v="R"/>
    <s v="Electricity generation with a microturbine"/>
    <n v="0"/>
    <n v="6.8328950495230297E-6"/>
    <n v="0"/>
    <n v="0"/>
    <n v="6.8328950495230297E-6"/>
    <n v="19.8570717403801"/>
    <b v="0"/>
    <n v="19.8570717403801"/>
    <x v="5"/>
  </r>
  <r>
    <x v="2"/>
    <s v="WASTE"/>
    <s v="LAN"/>
    <s v="California"/>
    <s v="R"/>
    <s v="Electricity generation with a microturbine"/>
    <n v="0"/>
    <n v="2.31087594516992E-5"/>
    <n v="0"/>
    <n v="0"/>
    <n v="2.31087594516992E-5"/>
    <n v="12.047583975477499"/>
    <b v="0"/>
    <n v="12.047583975477499"/>
    <x v="5"/>
  </r>
  <r>
    <x v="1"/>
    <s v="WASTE"/>
    <s v="LAN"/>
    <s v="California"/>
    <s v="R"/>
    <s v="Electricity generation with a microturbine"/>
    <n v="0"/>
    <n v="7.3698092043605307E-5"/>
    <n v="0"/>
    <n v="0"/>
    <n v="7.3698092043605307E-5"/>
    <n v="7.2126396952629097"/>
    <b v="0"/>
    <n v="7.2126396952629097"/>
    <x v="5"/>
  </r>
  <r>
    <x v="0"/>
    <s v="WASTE"/>
    <s v="LAN"/>
    <s v="California"/>
    <s v="R"/>
    <s v="Electricity generation with a microturbine"/>
    <n v="0"/>
    <n v="7.23902874666356E-6"/>
    <n v="0"/>
    <n v="0"/>
    <n v="7.23902874666356E-6"/>
    <n v="17.310304049364198"/>
    <b v="0"/>
    <n v="17.310304049364198"/>
    <x v="5"/>
  </r>
  <r>
    <x v="5"/>
    <s v="WASTE"/>
    <s v="LAN"/>
    <s v="California"/>
    <s v="R"/>
    <s v="Electricity generation with a microturbine"/>
    <n v="0"/>
    <n v="5.4784916112562998E-6"/>
    <n v="0"/>
    <n v="0"/>
    <n v="5.4784916112562998E-6"/>
    <n v="24.2377910327846"/>
    <b v="0"/>
    <n v="24.2377910327846"/>
    <x v="5"/>
  </r>
  <r>
    <x v="1"/>
    <s v="WASTE"/>
    <s v="LAN"/>
    <s v="California"/>
    <s v="R"/>
    <s v="Electricity generation with a microturbine"/>
    <n v="0"/>
    <n v="3.70029205979272E-6"/>
    <n v="0"/>
    <n v="0"/>
    <n v="3.70029205979272E-6"/>
    <n v="33.262584892425998"/>
    <b v="0"/>
    <n v="33.262584892425998"/>
    <x v="5"/>
  </r>
  <r>
    <x v="3"/>
    <s v="WASTE"/>
    <s v="LAN"/>
    <s v="California"/>
    <s v="R"/>
    <s v="Electricity generation with a microturbine"/>
    <n v="0"/>
    <n v="2.50859472150334E-5"/>
    <n v="0"/>
    <n v="0"/>
    <n v="2.50859472150334E-5"/>
    <n v="14.0696394027665"/>
    <b v="0"/>
    <n v="14.0696394027665"/>
    <x v="5"/>
  </r>
  <r>
    <x v="3"/>
    <s v="WASTE"/>
    <s v="LAN"/>
    <s v="California"/>
    <s v="R"/>
    <s v="Electricity generation with a microturbine"/>
    <n v="0"/>
    <n v="3.2895701034378799E-6"/>
    <n v="0"/>
    <n v="0"/>
    <n v="3.2895701034378799E-6"/>
    <n v="38.537320250797301"/>
    <b v="0"/>
    <n v="38.537320250797301"/>
    <x v="5"/>
  </r>
  <r>
    <x v="2"/>
    <s v="WASTE"/>
    <s v="LAN"/>
    <s v="California"/>
    <s v="R"/>
    <s v="Electricity generation with a microturbine"/>
    <n v="0"/>
    <n v="1.07916124802826E-5"/>
    <n v="0"/>
    <n v="0"/>
    <n v="1.07916124802826E-5"/>
    <n v="12.069637086459"/>
    <b v="0"/>
    <n v="12.069637086459"/>
    <x v="5"/>
  </r>
  <r>
    <x v="0"/>
    <s v="WASTE"/>
    <s v="LAN"/>
    <s v="California"/>
    <s v="R"/>
    <s v="Electricity generation with a microturbine"/>
    <n v="0"/>
    <n v="6.3140321475470805E-5"/>
    <n v="0"/>
    <n v="0"/>
    <n v="6.3140321475470805E-5"/>
    <n v="-3.0520301659377602"/>
    <b v="0"/>
    <n v="-3.0520301659377602"/>
    <x v="5"/>
  </r>
  <r>
    <x v="3"/>
    <s v="WASTE"/>
    <s v="LAN"/>
    <s v="California"/>
    <s v="R"/>
    <s v="Electricity generation with a microturbine"/>
    <n v="0"/>
    <n v="3.7483911226957402E-5"/>
    <n v="0"/>
    <n v="0"/>
    <n v="3.7483911226957402E-5"/>
    <n v="1.1537912497635601"/>
    <b v="0"/>
    <n v="1.1537912497635601"/>
    <x v="5"/>
  </r>
  <r>
    <x v="0"/>
    <s v="WASTE"/>
    <s v="LAN"/>
    <s v="California"/>
    <s v="R"/>
    <s v="Electricity generation with a microturbine"/>
    <n v="0"/>
    <n v="1.9312104743294801E-5"/>
    <n v="0"/>
    <n v="0"/>
    <n v="1.9312104743294801E-5"/>
    <n v="4.7325266596591904"/>
    <b v="0"/>
    <n v="4.7325266596591904"/>
    <x v="5"/>
  </r>
  <r>
    <x v="2"/>
    <s v="WASTE"/>
    <s v="LAN"/>
    <s v="California"/>
    <s v="R"/>
    <s v="Electricity generation with a microturbine"/>
    <n v="0"/>
    <n v="4.16096929883604E-6"/>
    <n v="0"/>
    <n v="0"/>
    <n v="4.16096929883604E-6"/>
    <n v="31.071966329853101"/>
    <b v="0"/>
    <n v="31.071966329853101"/>
    <x v="5"/>
  </r>
  <r>
    <x v="0"/>
    <s v="WASTE"/>
    <s v="LAN"/>
    <s v="California"/>
    <s v="R"/>
    <s v="Electricity generation with a microturbine"/>
    <n v="0"/>
    <n v="1.00271067027483E-5"/>
    <n v="0"/>
    <n v="0"/>
    <n v="1.00271067027483E-5"/>
    <n v="14.4724759654439"/>
    <b v="0"/>
    <n v="14.4724759654439"/>
    <x v="5"/>
  </r>
  <r>
    <x v="4"/>
    <s v="WASTE"/>
    <s v="LAN"/>
    <s v="California"/>
    <s v="R"/>
    <s v="Electricity generation with a microturbine"/>
    <n v="0"/>
    <n v="5.6353660491439401E-5"/>
    <n v="0"/>
    <n v="0"/>
    <n v="5.6353660491439401E-5"/>
    <n v="-0.80736604377924004"/>
    <b v="0"/>
    <n v="-0.80736604377924004"/>
    <x v="5"/>
  </r>
  <r>
    <x v="4"/>
    <s v="WASTE"/>
    <s v="LAN"/>
    <s v="California"/>
    <s v="R"/>
    <s v="Electricity generation with a microturbine"/>
    <n v="0"/>
    <n v="1.3003039267373299E-5"/>
    <n v="0"/>
    <n v="0"/>
    <n v="1.3003039267373299E-5"/>
    <n v="10.5464613112953"/>
    <b v="0"/>
    <n v="10.5464613112953"/>
    <x v="5"/>
  </r>
  <r>
    <x v="0"/>
    <s v="WASTE"/>
    <s v="LAN"/>
    <s v="California"/>
    <s v="R"/>
    <s v="Electricity generation with a microturbine"/>
    <n v="0"/>
    <n v="7.6179141159351803E-6"/>
    <n v="0"/>
    <n v="0"/>
    <n v="7.6179141159351803E-6"/>
    <n v="16.265696812599"/>
    <b v="0"/>
    <n v="16.265696812599"/>
    <x v="5"/>
  </r>
  <r>
    <x v="1"/>
    <s v="WASTE"/>
    <s v="LAN"/>
    <s v="California"/>
    <s v="R"/>
    <s v="Electricity generation with a microturbine"/>
    <n v="0"/>
    <n v="1.26481035712176E-5"/>
    <n v="0"/>
    <n v="0"/>
    <n v="1.26481035712176E-5"/>
    <n v="9.5824641436605908"/>
    <b v="0"/>
    <n v="9.5824641436605908"/>
    <x v="5"/>
  </r>
  <r>
    <x v="5"/>
    <s v="WASTE"/>
    <s v="LAN"/>
    <s v="California"/>
    <s v="R"/>
    <s v="Electricity generation with a microturbine"/>
    <n v="0"/>
    <n v="7.75026052830794E-5"/>
    <n v="0"/>
    <n v="0"/>
    <n v="7.75026052830794E-5"/>
    <n v="-1.6973184671044499"/>
    <b v="0"/>
    <n v="-1.6973184671044499"/>
    <x v="5"/>
  </r>
  <r>
    <x v="4"/>
    <s v="WASTE"/>
    <s v="LAN"/>
    <s v="California"/>
    <s v="R"/>
    <s v="Electricity generation with a microturbine"/>
    <n v="0"/>
    <n v="5.2933562815407698E-5"/>
    <n v="0"/>
    <n v="0"/>
    <n v="5.2933562815407698E-5"/>
    <n v="-0.38208604030223497"/>
    <b v="0"/>
    <n v="-0.38208604030223497"/>
    <x v="5"/>
  </r>
  <r>
    <x v="0"/>
    <s v="WASTE"/>
    <s v="LAN"/>
    <s v="California"/>
    <s v="R"/>
    <s v="Electricity generation with a microturbine"/>
    <n v="0"/>
    <n v="1.87419840958678E-6"/>
    <n v="0"/>
    <n v="0"/>
    <n v="1.87419840958678E-6"/>
    <n v="60.830865619526499"/>
    <b v="0"/>
    <n v="60.830865619526499"/>
    <x v="5"/>
  </r>
  <r>
    <x v="4"/>
    <s v="WASTE"/>
    <s v="LAN"/>
    <s v="California"/>
    <s v="R"/>
    <s v="Electricity generation with a microturbine"/>
    <n v="0"/>
    <n v="4.66950685036081E-5"/>
    <n v="0"/>
    <n v="0"/>
    <n v="4.66950685036081E-5"/>
    <n v="0.25991501438314701"/>
    <b v="0"/>
    <n v="0.25991501438314701"/>
    <x v="5"/>
  </r>
  <r>
    <x v="3"/>
    <s v="WASTE"/>
    <s v="LAN"/>
    <s v="California"/>
    <s v="R"/>
    <s v="Electricity generation with a microturbine"/>
    <n v="0"/>
    <n v="5.3107446726720101E-5"/>
    <n v="0"/>
    <n v="0"/>
    <n v="5.3107446726720101E-5"/>
    <n v="6.4101839501667097"/>
    <b v="0"/>
    <n v="6.4101839501667097"/>
    <x v="5"/>
  </r>
  <r>
    <x v="1"/>
    <s v="WASTE"/>
    <s v="LAN"/>
    <s v="California"/>
    <s v="R"/>
    <s v="Electricity generation with a microturbine"/>
    <n v="0"/>
    <n v="1.00922225823635E-5"/>
    <n v="0"/>
    <n v="0"/>
    <n v="1.00922225823635E-5"/>
    <n v="14.773219772101299"/>
    <b v="0"/>
    <n v="14.773219772101299"/>
    <x v="5"/>
  </r>
  <r>
    <x v="1"/>
    <s v="WASTE"/>
    <s v="LAN"/>
    <s v="California"/>
    <s v="R"/>
    <s v="Electricity generation with a microturbine"/>
    <n v="0"/>
    <n v="3.15365396112029E-5"/>
    <n v="0"/>
    <n v="0"/>
    <n v="3.15365396112029E-5"/>
    <n v="0.92582517323507796"/>
    <b v="0"/>
    <n v="0.92582517323507796"/>
    <x v="5"/>
  </r>
  <r>
    <x v="3"/>
    <s v="WASTE"/>
    <s v="LAN"/>
    <s v="California"/>
    <s v="R"/>
    <s v="Electricity generation with a microturbine"/>
    <n v="0"/>
    <n v="3.2950569978905397E-5"/>
    <n v="0"/>
    <n v="0"/>
    <n v="3.2950569978905397E-5"/>
    <n v="2.0239347501195102"/>
    <b v="0"/>
    <n v="2.0239347501195102"/>
    <x v="5"/>
  </r>
  <r>
    <x v="3"/>
    <s v="WASTE"/>
    <s v="LAN"/>
    <s v="California"/>
    <s v="R"/>
    <s v="Electricity generation with a microturbine"/>
    <n v="0"/>
    <n v="1.34856314846274E-5"/>
    <n v="0"/>
    <n v="0"/>
    <n v="1.34856314846274E-5"/>
    <n v="9.8487284042642909"/>
    <b v="0"/>
    <n v="9.8487284042642909"/>
    <x v="5"/>
  </r>
  <r>
    <x v="4"/>
    <s v="WASTE"/>
    <s v="LAN"/>
    <s v="California"/>
    <s v="R"/>
    <s v="Electricity generation with a microturbine"/>
    <n v="0"/>
    <n v="6.0192653726755701E-5"/>
    <n v="0"/>
    <n v="0"/>
    <n v="6.0192653726755701E-5"/>
    <n v="8.3883775278072594"/>
    <b v="0"/>
    <n v="8.3883775278072594"/>
    <x v="5"/>
  </r>
  <r>
    <x v="1"/>
    <s v="WASTE"/>
    <s v="LAN"/>
    <s v="California"/>
    <s v="R"/>
    <s v="Electricity generation with a microturbine"/>
    <n v="0"/>
    <n v="4.0319886609530396E-6"/>
    <n v="0"/>
    <n v="0"/>
    <n v="4.0319886609530396E-6"/>
    <n v="31.283556081483798"/>
    <b v="0"/>
    <n v="31.283556081483798"/>
    <x v="5"/>
  </r>
  <r>
    <x v="1"/>
    <s v="WASTE"/>
    <s v="LAN"/>
    <s v="California"/>
    <s v="R"/>
    <s v="Electricity generation with a microturbine"/>
    <n v="0"/>
    <n v="2.56677206633846E-5"/>
    <n v="0"/>
    <n v="0"/>
    <n v="2.56677206633846E-5"/>
    <n v="6.1132462162040602"/>
    <b v="0"/>
    <n v="6.1132462162040602"/>
    <x v="5"/>
  </r>
  <r>
    <x v="0"/>
    <s v="WASTE"/>
    <s v="LAN"/>
    <s v="California"/>
    <s v="R"/>
    <s v="Electricity generation with a microturbine"/>
    <n v="0"/>
    <n v="3.5805613674595698E-6"/>
    <n v="0"/>
    <n v="0"/>
    <n v="3.5805613674595698E-6"/>
    <n v="33.489209200273997"/>
    <b v="0"/>
    <n v="33.489209200273997"/>
    <x v="5"/>
  </r>
  <r>
    <x v="2"/>
    <s v="WASTE"/>
    <s v="LAN"/>
    <s v="California"/>
    <s v="R"/>
    <s v="Electricity generation with a microturbine"/>
    <n v="0"/>
    <n v="4.9580916077602701E-5"/>
    <n v="0"/>
    <n v="0"/>
    <n v="4.9580916077602701E-5"/>
    <n v="4.7311979146447101"/>
    <b v="0"/>
    <n v="4.7311979146447101"/>
    <x v="5"/>
  </r>
  <r>
    <x v="3"/>
    <s v="WASTE"/>
    <s v="LAN"/>
    <s v="California"/>
    <s v="R"/>
    <s v="Electricity generation with a microturbine"/>
    <n v="0"/>
    <n v="3.3415674536807098E-5"/>
    <n v="0"/>
    <n v="0"/>
    <n v="3.3415674536807098E-5"/>
    <n v="4.7305512065131197"/>
    <b v="0"/>
    <n v="4.7305512065131197"/>
    <x v="5"/>
  </r>
  <r>
    <x v="0"/>
    <s v="WASTE"/>
    <s v="LAN"/>
    <s v="California"/>
    <s v="R"/>
    <s v="Electricity generation with a microturbine"/>
    <n v="0"/>
    <n v="3.6325354372472198E-5"/>
    <n v="0"/>
    <n v="0"/>
    <n v="3.6325354372472198E-5"/>
    <n v="0.31006792845859099"/>
    <b v="0"/>
    <n v="0.31006792845859099"/>
    <x v="5"/>
  </r>
  <r>
    <x v="1"/>
    <s v="WASTE"/>
    <s v="LAN"/>
    <s v="California"/>
    <s v="R"/>
    <s v="Electricity generation with a microturbine"/>
    <n v="0"/>
    <n v="4.9375266414954399E-6"/>
    <n v="0"/>
    <n v="0"/>
    <n v="4.9375266414954399E-6"/>
    <n v="25.7345999817246"/>
    <b v="0"/>
    <n v="25.7345999817246"/>
    <x v="5"/>
  </r>
  <r>
    <x v="4"/>
    <s v="WASTE"/>
    <s v="LAN"/>
    <s v="California"/>
    <s v="R"/>
    <s v="Electricity generation with a microturbine"/>
    <n v="0"/>
    <n v="3.9941258964432E-5"/>
    <n v="0"/>
    <n v="0"/>
    <n v="3.9941258964432E-5"/>
    <n v="8.9823339029238998"/>
    <b v="0"/>
    <n v="8.9823339029238998"/>
    <x v="5"/>
  </r>
  <r>
    <x v="1"/>
    <s v="WASTE"/>
    <s v="LAN"/>
    <s v="California"/>
    <s v="R"/>
    <s v="Electricity generation with a microturbine"/>
    <n v="0"/>
    <n v="5.7259469405716203E-6"/>
    <n v="0"/>
    <n v="0"/>
    <n v="5.7259469405716203E-6"/>
    <n v="21.9517067468873"/>
    <b v="0"/>
    <n v="21.9517067468873"/>
    <x v="5"/>
  </r>
  <r>
    <x v="3"/>
    <s v="WASTE"/>
    <s v="LAN"/>
    <s v="California"/>
    <s v="R"/>
    <s v="Electricity generation with a microturbine"/>
    <n v="0"/>
    <n v="1.2611198109990899E-6"/>
    <n v="0"/>
    <n v="0"/>
    <n v="1.2611198109990899E-6"/>
    <n v="87.832159219619797"/>
    <b v="0"/>
    <n v="87.832159219619797"/>
    <x v="5"/>
  </r>
  <r>
    <x v="0"/>
    <s v="WASTE"/>
    <s v="LAN"/>
    <s v="California"/>
    <s v="R"/>
    <s v="Electricity generation with a microturbine"/>
    <n v="0"/>
    <n v="2.7715029071277302E-5"/>
    <n v="0"/>
    <n v="0"/>
    <n v="2.7715029071277302E-5"/>
    <n v="1.7485264806809699"/>
    <b v="0"/>
    <n v="1.7485264806809699"/>
    <x v="5"/>
  </r>
  <r>
    <x v="3"/>
    <s v="WASTE"/>
    <s v="LAN"/>
    <s v="California"/>
    <s v="R"/>
    <s v="Electricity generation with a microturbine"/>
    <n v="0"/>
    <n v="2.7540119590671602E-5"/>
    <n v="0"/>
    <n v="0"/>
    <n v="2.7540119590671602E-5"/>
    <n v="18.569229688559599"/>
    <b v="0"/>
    <n v="18.569229688559599"/>
    <x v="5"/>
  </r>
  <r>
    <x v="3"/>
    <s v="WASTE"/>
    <s v="LAN"/>
    <s v="California"/>
    <s v="R"/>
    <s v="Electricity generation with a microturbine"/>
    <n v="0"/>
    <n v="2.3556119217061901E-5"/>
    <n v="0"/>
    <n v="0"/>
    <n v="2.3556119217061901E-5"/>
    <n v="4.4391814196132398"/>
    <b v="0"/>
    <n v="4.4391814196132398"/>
    <x v="5"/>
  </r>
  <r>
    <x v="5"/>
    <s v="WASTE"/>
    <s v="LAN"/>
    <s v="California"/>
    <s v="R"/>
    <s v="Electricity generation with a microturbine"/>
    <n v="0"/>
    <n v="1.8946127347031799E-6"/>
    <n v="0"/>
    <n v="0"/>
    <n v="1.8946127347031799E-6"/>
    <n v="62.373767214497903"/>
    <b v="0"/>
    <n v="62.373767214497903"/>
    <x v="5"/>
  </r>
  <r>
    <x v="3"/>
    <s v="WASTE"/>
    <s v="LAN"/>
    <s v="California"/>
    <s v="R"/>
    <s v="Electricity generation with a microturbine"/>
    <n v="0"/>
    <n v="1.0435640891541099E-6"/>
    <n v="0"/>
    <n v="0"/>
    <n v="1.0435640891541099E-6"/>
    <n v="107.75375443454701"/>
    <b v="0"/>
    <n v="107.75375443454701"/>
    <x v="5"/>
  </r>
  <r>
    <x v="3"/>
    <s v="WASTE"/>
    <s v="LAN"/>
    <s v="California"/>
    <s v="R"/>
    <s v="Electricity generation with a microturbine"/>
    <n v="0"/>
    <n v="2.7957536242967901E-5"/>
    <n v="0"/>
    <n v="0"/>
    <n v="2.7957536242967901E-5"/>
    <n v="6.6239231425838003"/>
    <b v="0"/>
    <n v="6.6239231425838003"/>
    <x v="5"/>
  </r>
  <r>
    <x v="1"/>
    <s v="WASTE"/>
    <s v="LAN"/>
    <s v="California"/>
    <s v="R"/>
    <s v="Electricity generation with a microturbine"/>
    <n v="0"/>
    <n v="2.1453600207047E-5"/>
    <n v="0"/>
    <n v="0"/>
    <n v="2.1453600207047E-5"/>
    <n v="7.4771762290939803"/>
    <b v="0"/>
    <n v="7.4771762290939803"/>
    <x v="5"/>
  </r>
  <r>
    <x v="0"/>
    <s v="WASTE"/>
    <s v="LAN"/>
    <s v="California"/>
    <s v="R"/>
    <s v="Electricity generation with a microturbine"/>
    <n v="0"/>
    <n v="4.3724201480904203E-5"/>
    <n v="0"/>
    <n v="0"/>
    <n v="4.3724201480904203E-5"/>
    <n v="1.53906151326115"/>
    <b v="0"/>
    <n v="1.53906151326115"/>
    <x v="5"/>
  </r>
  <r>
    <x v="1"/>
    <s v="WASTE"/>
    <s v="LAN"/>
    <s v="California"/>
    <s v="R"/>
    <s v="Electricity generation with a microturbine"/>
    <n v="0"/>
    <n v="1.9378169084821099E-5"/>
    <n v="0"/>
    <n v="0"/>
    <n v="1.9378169084821099E-5"/>
    <n v="15.283413777741"/>
    <b v="0"/>
    <n v="15.283413777741"/>
    <x v="5"/>
  </r>
  <r>
    <x v="0"/>
    <s v="WASTE"/>
    <s v="LAN"/>
    <s v="California"/>
    <s v="R"/>
    <s v="Electricity generation with a microturbine"/>
    <n v="0"/>
    <n v="4.6361730494386801E-5"/>
    <n v="0"/>
    <n v="0"/>
    <n v="4.6361730494386801E-5"/>
    <n v="-1.86454760507788"/>
    <b v="0"/>
    <n v="-1.86454760507788"/>
    <x v="5"/>
  </r>
  <r>
    <x v="0"/>
    <s v="WASTE"/>
    <s v="LAN"/>
    <s v="California"/>
    <s v="R"/>
    <s v="Electricity generation with a microturbine"/>
    <n v="0"/>
    <n v="3.9579691083940001E-6"/>
    <n v="0"/>
    <n v="0"/>
    <n v="3.9579691083940001E-6"/>
    <n v="30.528290745800899"/>
    <b v="0"/>
    <n v="30.528290745800899"/>
    <x v="5"/>
  </r>
  <r>
    <x v="0"/>
    <s v="WASTE"/>
    <s v="LAN"/>
    <s v="California"/>
    <s v="R"/>
    <s v="Electricity generation with a microturbine"/>
    <n v="0"/>
    <n v="1.96141783910491E-5"/>
    <n v="0"/>
    <n v="0"/>
    <n v="1.96141783910491E-5"/>
    <n v="4.5924607484844104"/>
    <b v="0"/>
    <n v="4.5924607484844104"/>
    <x v="5"/>
  </r>
  <r>
    <x v="4"/>
    <s v="WASTE"/>
    <s v="LAN"/>
    <s v="California"/>
    <s v="R"/>
    <s v="Electricity generation with a microturbine"/>
    <n v="0"/>
    <n v="3.2236772492860397E-5"/>
    <n v="0"/>
    <n v="0"/>
    <n v="3.2236772492860397E-5"/>
    <n v="9.1174566254575602"/>
    <b v="0"/>
    <n v="9.1174566254575602"/>
    <x v="5"/>
  </r>
  <r>
    <x v="4"/>
    <s v="WASTE"/>
    <s v="LAN"/>
    <s v="California"/>
    <s v="R"/>
    <s v="Electricity generation with a microturbine"/>
    <n v="0"/>
    <n v="4.4136112307289301E-5"/>
    <n v="0"/>
    <n v="0"/>
    <n v="4.4136112307289301E-5"/>
    <n v="0.54893843256560704"/>
    <b v="0"/>
    <n v="0.54893843256560704"/>
    <x v="5"/>
  </r>
  <r>
    <x v="1"/>
    <s v="WASTE"/>
    <s v="LAN"/>
    <s v="California"/>
    <s v="R"/>
    <s v="Electricity generation with a microturbine"/>
    <n v="0"/>
    <n v="1.0314396624170799E-5"/>
    <n v="0"/>
    <n v="0"/>
    <n v="1.0314396624170799E-5"/>
    <n v="13.660390241202499"/>
    <b v="0"/>
    <n v="13.660390241202499"/>
    <x v="5"/>
  </r>
  <r>
    <x v="1"/>
    <s v="WASTE"/>
    <s v="LAN"/>
    <s v="California"/>
    <s v="R"/>
    <s v="Electricity generation with a microturbine"/>
    <n v="0"/>
    <n v="2.1949560133569799E-5"/>
    <n v="0"/>
    <n v="0"/>
    <n v="2.1949560133569799E-5"/>
    <n v="9.1043937371899002"/>
    <b v="0"/>
    <n v="9.1043937371899002"/>
    <x v="5"/>
  </r>
  <r>
    <x v="3"/>
    <s v="WASTE"/>
    <s v="LAN"/>
    <s v="California"/>
    <s v="R"/>
    <s v="Electricity generation with a microturbine"/>
    <n v="0"/>
    <n v="4.8178430019658701E-5"/>
    <n v="0"/>
    <n v="0"/>
    <n v="4.8178430019658701E-5"/>
    <n v="2.0224523794802498"/>
    <b v="0"/>
    <n v="2.0224523794802498"/>
    <x v="5"/>
  </r>
  <r>
    <x v="1"/>
    <s v="WASTE"/>
    <s v="LAN"/>
    <s v="California"/>
    <s v="R"/>
    <s v="Electricity generation with a microturbine"/>
    <n v="0"/>
    <n v="4.3321167920005399E-6"/>
    <n v="0"/>
    <n v="0"/>
    <n v="4.3321167920005399E-6"/>
    <n v="30.663928060901899"/>
    <b v="0"/>
    <n v="30.663928060901899"/>
    <x v="5"/>
  </r>
  <r>
    <x v="2"/>
    <s v="WASTE"/>
    <s v="LAN"/>
    <s v="California"/>
    <s v="R"/>
    <s v="Electricity generation with a microturbine"/>
    <n v="0"/>
    <n v="3.7359647572583297E-5"/>
    <n v="0"/>
    <n v="0"/>
    <n v="3.7359647572583297E-5"/>
    <n v="0.72210197259120601"/>
    <b v="0"/>
    <n v="0.72210197259120601"/>
    <x v="5"/>
  </r>
  <r>
    <x v="4"/>
    <s v="WASTE"/>
    <s v="LAN"/>
    <s v="California"/>
    <s v="R"/>
    <s v="Electricity generation with a microturbine"/>
    <n v="0"/>
    <n v="2.67942267232188E-5"/>
    <n v="0"/>
    <n v="0"/>
    <n v="2.67942267232188E-5"/>
    <n v="7.9735676431593001"/>
    <b v="0"/>
    <n v="7.9735676431593001"/>
    <x v="5"/>
  </r>
  <r>
    <x v="1"/>
    <s v="WASTE"/>
    <s v="LAN"/>
    <s v="California"/>
    <s v="R"/>
    <s v="Electricity generation with a microturbine"/>
    <n v="0"/>
    <n v="4.3093032408044597E-6"/>
    <n v="0"/>
    <n v="0"/>
    <n v="4.3093032408044597E-6"/>
    <n v="29.994987654274301"/>
    <b v="0"/>
    <n v="29.994987654274301"/>
    <x v="5"/>
  </r>
  <r>
    <x v="3"/>
    <s v="WASTE"/>
    <s v="LAN"/>
    <s v="California"/>
    <s v="R"/>
    <s v="Electricity generation with a microturbine"/>
    <n v="0"/>
    <n v="5.8534941543306597E-5"/>
    <n v="0"/>
    <n v="0"/>
    <n v="5.8534941543306597E-5"/>
    <n v="-0.69665731116684304"/>
    <b v="0"/>
    <n v="-0.69665731116684304"/>
    <x v="5"/>
  </r>
  <r>
    <x v="3"/>
    <s v="WASTE"/>
    <s v="LAN"/>
    <s v="California"/>
    <s v="R"/>
    <s v="Electricity generation with a microturbine"/>
    <n v="0"/>
    <n v="3.4070616533283001E-5"/>
    <n v="0"/>
    <n v="0"/>
    <n v="3.4070616533283001E-5"/>
    <n v="1.18762853142487"/>
    <b v="0"/>
    <n v="1.18762853142487"/>
    <x v="5"/>
  </r>
  <r>
    <x v="2"/>
    <s v="WASTE"/>
    <s v="LAN"/>
    <s v="California"/>
    <s v="R"/>
    <s v="Electricity generation with a microturbine"/>
    <n v="0"/>
    <n v="2.7194366782609101E-5"/>
    <n v="0"/>
    <n v="0"/>
    <n v="2.7194366782609101E-5"/>
    <n v="3.1748257070219199"/>
    <b v="0"/>
    <n v="3.1748257070219199"/>
    <x v="5"/>
  </r>
  <r>
    <x v="0"/>
    <s v="WASTE"/>
    <s v="LAN"/>
    <s v="California"/>
    <s v="R"/>
    <s v="Electricity generation with a microturbine"/>
    <n v="0"/>
    <n v="7.2231067628055801E-6"/>
    <n v="0"/>
    <n v="0"/>
    <n v="7.2231067628055801E-6"/>
    <n v="17.191817587474301"/>
    <b v="0"/>
    <n v="17.191817587474301"/>
    <x v="5"/>
  </r>
  <r>
    <x v="1"/>
    <s v="WASTE"/>
    <s v="LAN"/>
    <s v="California"/>
    <s v="R"/>
    <s v="Electricity generation with a microturbine"/>
    <n v="0"/>
    <n v="9.7875332704074805E-7"/>
    <n v="0"/>
    <n v="0"/>
    <n v="9.7875332704074805E-7"/>
    <n v="110.270782549285"/>
    <b v="0"/>
    <n v="110.270782549285"/>
    <x v="5"/>
  </r>
  <r>
    <x v="1"/>
    <s v="WASTE"/>
    <s v="LAN"/>
    <s v="California"/>
    <s v="R"/>
    <s v="Electricity generation with a microturbine"/>
    <n v="0"/>
    <n v="2.71057807646277E-5"/>
    <n v="0"/>
    <n v="0"/>
    <n v="2.71057807646277E-5"/>
    <n v="14.676124242096201"/>
    <b v="0"/>
    <n v="14.676124242096201"/>
    <x v="5"/>
  </r>
  <r>
    <x v="0"/>
    <s v="WASTE"/>
    <s v="LAN"/>
    <s v="California"/>
    <s v="R"/>
    <s v="Electricity generation with a microturbine"/>
    <n v="0"/>
    <n v="5.6009829232575697E-5"/>
    <n v="0"/>
    <n v="0"/>
    <n v="5.6009829232575697E-5"/>
    <n v="-1.97235637479569"/>
    <b v="0"/>
    <n v="-1.97235637479569"/>
    <x v="5"/>
  </r>
  <r>
    <x v="0"/>
    <s v="WASTE"/>
    <s v="LAN"/>
    <s v="California"/>
    <s v="R"/>
    <s v="Electricity generation with a microturbine"/>
    <n v="0"/>
    <n v="5.4524037199014996E-7"/>
    <n v="0"/>
    <n v="0"/>
    <n v="5.4524037199014996E-7"/>
    <n v="181.684853103347"/>
    <b v="0"/>
    <n v="181.684853103347"/>
    <x v="5"/>
  </r>
  <r>
    <x v="1"/>
    <s v="WASTE"/>
    <s v="LAN"/>
    <s v="California"/>
    <s v="R"/>
    <s v="Electricity generation with a microturbine"/>
    <n v="0"/>
    <n v="4.9826403877179803E-6"/>
    <n v="0"/>
    <n v="0"/>
    <n v="4.9826403877179803E-6"/>
    <n v="25.0354417357151"/>
    <b v="0"/>
    <n v="25.0354417357151"/>
    <x v="5"/>
  </r>
  <r>
    <x v="5"/>
    <s v="WASTE"/>
    <s v="LAN"/>
    <s v="California"/>
    <s v="R"/>
    <s v="Electricity generation with a microturbine"/>
    <n v="0"/>
    <n v="4.5522561428351499E-6"/>
    <n v="0"/>
    <n v="0"/>
    <n v="4.5522561428351499E-6"/>
    <n v="29.692320745432902"/>
    <b v="0"/>
    <n v="29.692320745432902"/>
    <x v="5"/>
  </r>
  <r>
    <x v="4"/>
    <s v="WASTE"/>
    <s v="LAN"/>
    <s v="California"/>
    <s v="R"/>
    <s v="Electricity generation with a microturbine"/>
    <n v="0"/>
    <n v="2.1368392072998301E-5"/>
    <n v="0"/>
    <n v="0"/>
    <n v="2.1368392072998301E-5"/>
    <n v="10.723225387430301"/>
    <b v="0"/>
    <n v="10.723225387430301"/>
    <x v="5"/>
  </r>
  <r>
    <x v="4"/>
    <s v="WASTE"/>
    <s v="LAN"/>
    <s v="California"/>
    <s v="R"/>
    <s v="Electricity generation with a microturbine"/>
    <n v="0"/>
    <n v="8.2310547499086394E-5"/>
    <n v="0"/>
    <n v="0"/>
    <n v="8.2310547499086394E-5"/>
    <n v="10.8144734430802"/>
    <b v="0"/>
    <n v="10.8144734430802"/>
    <x v="5"/>
  </r>
  <r>
    <x v="3"/>
    <s v="WASTE"/>
    <s v="LAN"/>
    <s v="California"/>
    <s v="R"/>
    <s v="Electricity generation with a microturbine"/>
    <n v="0"/>
    <n v="1.6754845474662099E-5"/>
    <n v="0"/>
    <n v="0"/>
    <n v="1.6754845474662099E-5"/>
    <n v="7.4532341762353296"/>
    <b v="0"/>
    <n v="7.4532341762353296"/>
    <x v="5"/>
  </r>
  <r>
    <x v="0"/>
    <s v="WASTE"/>
    <s v="LAN"/>
    <s v="California"/>
    <s v="R"/>
    <s v="Electricity generation with a microturbine"/>
    <n v="0"/>
    <n v="6.7428889189302395E-5"/>
    <n v="0"/>
    <n v="0"/>
    <n v="6.7428889189302395E-5"/>
    <n v="-2.00713819955944"/>
    <b v="0"/>
    <n v="-2.00713819955944"/>
    <x v="5"/>
  </r>
  <r>
    <x v="0"/>
    <s v="WASTE"/>
    <s v="LAN"/>
    <s v="California"/>
    <s v="R"/>
    <s v="Electricity generation with a microturbine"/>
    <n v="0"/>
    <n v="5.9151040318581403E-5"/>
    <n v="0"/>
    <n v="0"/>
    <n v="5.9151040318581403E-5"/>
    <n v="-2.5534782297180199"/>
    <b v="0"/>
    <n v="-2.5534782297180199"/>
    <x v="5"/>
  </r>
  <r>
    <x v="0"/>
    <s v="WASTE"/>
    <s v="LAN"/>
    <s v="California"/>
    <s v="R"/>
    <s v="Electricity generation with a microturbine"/>
    <n v="0"/>
    <n v="4.8675678155623099E-5"/>
    <n v="0"/>
    <n v="0"/>
    <n v="4.8675678155623099E-5"/>
    <n v="-1.7725787453758799"/>
    <b v="0"/>
    <n v="-1.7725787453758799"/>
    <x v="5"/>
  </r>
  <r>
    <x v="3"/>
    <s v="WASTE"/>
    <s v="LAN"/>
    <s v="California"/>
    <s v="R"/>
    <s v="Electricity generation with a microturbine"/>
    <n v="0"/>
    <n v="3.09360194409764E-5"/>
    <n v="0"/>
    <n v="0"/>
    <n v="3.09360194409764E-5"/>
    <n v="3.2637729069582799"/>
    <b v="0"/>
    <n v="3.2637729069582799"/>
    <x v="5"/>
  </r>
  <r>
    <x v="1"/>
    <s v="WASTE"/>
    <s v="LAN"/>
    <s v="California"/>
    <s v="R"/>
    <s v="Electricity generation with a microturbine"/>
    <n v="0"/>
    <n v="1.1458223568535E-5"/>
    <n v="0"/>
    <n v="0"/>
    <n v="1.1458223568535E-5"/>
    <n v="11.0845252979728"/>
    <b v="0"/>
    <n v="11.0845252979728"/>
    <x v="5"/>
  </r>
  <r>
    <x v="0"/>
    <s v="WASTE"/>
    <s v="LAN"/>
    <s v="California"/>
    <s v="R"/>
    <s v="Electricity generation with a microturbine"/>
    <n v="0"/>
    <n v="9.3233722744152799E-8"/>
    <n v="0"/>
    <n v="0"/>
    <n v="9.3233722744152799E-8"/>
    <n v="959.51409786802606"/>
    <b v="0"/>
    <n v="959.51409786802606"/>
    <x v="5"/>
  </r>
  <r>
    <x v="1"/>
    <s v="WASTE"/>
    <s v="LAN"/>
    <s v="California"/>
    <s v="R"/>
    <s v="Electricity generation with a microturbine"/>
    <n v="0"/>
    <n v="5.1813827963411197E-5"/>
    <n v="0"/>
    <n v="0"/>
    <n v="5.1813827963411197E-5"/>
    <n v="-1.6474026936674899"/>
    <b v="0"/>
    <n v="-1.6474026936674899"/>
    <x v="5"/>
  </r>
  <r>
    <x v="1"/>
    <s v="WASTE"/>
    <s v="LAN"/>
    <s v="California"/>
    <s v="R"/>
    <s v="Electricity generation with a microturbine"/>
    <n v="0"/>
    <n v="8.7694386435607798E-6"/>
    <n v="0"/>
    <n v="0"/>
    <n v="8.7694386435607798E-6"/>
    <n v="20.8525096300021"/>
    <b v="0"/>
    <n v="20.8525096300021"/>
    <x v="5"/>
  </r>
  <r>
    <x v="3"/>
    <s v="WASTE"/>
    <s v="LAN"/>
    <s v="California"/>
    <s v="R"/>
    <s v="Electricity generation with a microturbine"/>
    <n v="0"/>
    <n v="2.2583571591524401E-5"/>
    <n v="0"/>
    <n v="0"/>
    <n v="2.2583571591524401E-5"/>
    <n v="5.1194780133753097"/>
    <b v="0"/>
    <n v="5.1194780133753097"/>
    <x v="5"/>
  </r>
  <r>
    <x v="4"/>
    <s v="WASTE"/>
    <s v="LAN"/>
    <s v="California"/>
    <s v="R"/>
    <s v="Electricity generation with a microturbine"/>
    <n v="0"/>
    <n v="3.2011284917194599E-6"/>
    <n v="0"/>
    <n v="0"/>
    <n v="3.2011284917194599E-6"/>
    <n v="40.731513993258197"/>
    <b v="0"/>
    <n v="40.731513993258197"/>
    <x v="5"/>
  </r>
  <r>
    <x v="0"/>
    <s v="WASTE"/>
    <s v="LAN"/>
    <s v="California"/>
    <s v="R"/>
    <s v="Electricity generation with a microturbine"/>
    <n v="0"/>
    <n v="2.19249852725899E-5"/>
    <n v="0"/>
    <n v="0"/>
    <n v="2.19249852725899E-5"/>
    <n v="3.30921408716307"/>
    <b v="0"/>
    <n v="3.30921408716307"/>
    <x v="5"/>
  </r>
  <r>
    <x v="4"/>
    <s v="WASTE"/>
    <s v="LAN"/>
    <s v="California"/>
    <s v="R"/>
    <s v="Electricity generation with a microturbine"/>
    <n v="0"/>
    <n v="2.3879805846791199E-5"/>
    <n v="0"/>
    <n v="0"/>
    <n v="2.3879805846791199E-5"/>
    <n v="7.5803713158328296"/>
    <b v="0"/>
    <n v="7.5803713158328296"/>
    <x v="5"/>
  </r>
  <r>
    <x v="5"/>
    <s v="WASTE"/>
    <s v="LAN"/>
    <s v="California"/>
    <s v="R"/>
    <s v="Electricity generation with a microturbine"/>
    <n v="0"/>
    <n v="2.66828512279953E-5"/>
    <n v="0"/>
    <n v="0"/>
    <n v="2.66828512279953E-5"/>
    <n v="11.169106036495499"/>
    <b v="0"/>
    <n v="11.169106036495499"/>
    <x v="5"/>
  </r>
  <r>
    <x v="3"/>
    <s v="WASTE"/>
    <s v="LAN"/>
    <s v="California"/>
    <s v="R"/>
    <s v="Electricity generation with a microturbine"/>
    <n v="0"/>
    <n v="1.27471852169178E-5"/>
    <n v="0"/>
    <n v="0"/>
    <n v="1.27471852169178E-5"/>
    <n v="10.4286665792936"/>
    <b v="0"/>
    <n v="10.4286665792936"/>
    <x v="5"/>
  </r>
  <r>
    <x v="2"/>
    <s v="WASTE"/>
    <s v="LAN"/>
    <s v="California"/>
    <s v="R"/>
    <s v="Electricity generation with a microturbine"/>
    <n v="0"/>
    <n v="3.4098094213927998E-5"/>
    <n v="0"/>
    <n v="0"/>
    <n v="3.4098094213927998E-5"/>
    <n v="1.2955404281996601"/>
    <b v="0"/>
    <n v="1.2955404281996601"/>
    <x v="5"/>
  </r>
  <r>
    <x v="2"/>
    <s v="WASTE"/>
    <s v="LAN"/>
    <s v="California"/>
    <s v="R"/>
    <s v="Electricity generation with a microturbine"/>
    <n v="0"/>
    <n v="5.5211137847343197E-5"/>
    <n v="0"/>
    <n v="0"/>
    <n v="5.5211137847343197E-5"/>
    <n v="-0.48295584678442999"/>
    <b v="0"/>
    <n v="-0.48295584678442999"/>
    <x v="5"/>
  </r>
  <r>
    <x v="3"/>
    <s v="WASTE"/>
    <s v="LAN"/>
    <s v="California"/>
    <s v="R"/>
    <s v="Electricity generation with a microturbine"/>
    <n v="0"/>
    <n v="6.28002282750013E-5"/>
    <n v="0"/>
    <n v="0"/>
    <n v="6.28002282750013E-5"/>
    <n v="-0.73651401130417704"/>
    <b v="0"/>
    <n v="-0.73651401130417704"/>
    <x v="5"/>
  </r>
  <r>
    <x v="3"/>
    <s v="WASTE"/>
    <s v="LAN"/>
    <s v="California"/>
    <s v="R"/>
    <s v="Electricity generation with a microturbine"/>
    <n v="0"/>
    <n v="4.0844292022400602E-6"/>
    <n v="0"/>
    <n v="0"/>
    <n v="4.0844292022400602E-6"/>
    <n v="32.420808105866598"/>
    <b v="0"/>
    <n v="32.420808105866598"/>
    <x v="5"/>
  </r>
  <r>
    <x v="1"/>
    <s v="WASTE"/>
    <s v="LAN"/>
    <s v="California"/>
    <s v="R"/>
    <s v="Electricity generation with a microturbine"/>
    <n v="0"/>
    <n v="4.4468644527144502E-6"/>
    <n v="0"/>
    <n v="0"/>
    <n v="4.4468644527144502E-6"/>
    <n v="27.366912505627401"/>
    <b v="0"/>
    <n v="27.366912505627401"/>
    <x v="5"/>
  </r>
  <r>
    <x v="2"/>
    <s v="WASTE"/>
    <s v="LAN"/>
    <s v="California"/>
    <s v="R"/>
    <s v="Electricity generation with a microturbine"/>
    <n v="0"/>
    <n v="6.56371844842505E-6"/>
    <n v="0"/>
    <n v="0"/>
    <n v="6.56371844842505E-6"/>
    <n v="19.778405704497199"/>
    <b v="0"/>
    <n v="19.778405704497199"/>
    <x v="5"/>
  </r>
  <r>
    <x v="2"/>
    <s v="WASTE"/>
    <s v="LAN"/>
    <s v="California"/>
    <s v="R"/>
    <s v="Electricity generation with a microturbine"/>
    <n v="0"/>
    <n v="1.1968818009596599E-6"/>
    <n v="0"/>
    <n v="0"/>
    <n v="1.1968818009596599E-6"/>
    <n v="94.021756746073706"/>
    <b v="0"/>
    <n v="94.021756746073706"/>
    <x v="5"/>
  </r>
  <r>
    <x v="1"/>
    <s v="WASTE"/>
    <s v="LAN"/>
    <s v="California"/>
    <s v="R"/>
    <s v="Electricity generation with a microturbine"/>
    <n v="0"/>
    <n v="9.2979950056000408E-6"/>
    <n v="0"/>
    <n v="0"/>
    <n v="9.2979950056000408E-6"/>
    <n v="15.8367079228119"/>
    <b v="0"/>
    <n v="15.8367079228119"/>
    <x v="5"/>
  </r>
  <r>
    <x v="0"/>
    <s v="WASTE"/>
    <s v="LAN"/>
    <s v="California"/>
    <s v="R"/>
    <s v="Electricity generation with a microturbine"/>
    <n v="0"/>
    <n v="3.0753207963249203E-5"/>
    <n v="0"/>
    <n v="0"/>
    <n v="3.0753207963249203E-5"/>
    <n v="5.33748738173598"/>
    <b v="0"/>
    <n v="5.33748738173598"/>
    <x v="5"/>
  </r>
  <r>
    <x v="4"/>
    <s v="WASTE"/>
    <s v="LAN"/>
    <s v="California"/>
    <s v="R"/>
    <s v="Electricity generation with a microturbine"/>
    <n v="0"/>
    <n v="4.1599127441662799E-5"/>
    <n v="0"/>
    <n v="0"/>
    <n v="4.1599127441662799E-5"/>
    <n v="0.92087114047780805"/>
    <b v="0"/>
    <n v="0.92087114047780805"/>
    <x v="5"/>
  </r>
  <r>
    <x v="3"/>
    <s v="WASTE"/>
    <s v="LAN"/>
    <s v="California"/>
    <s v="R"/>
    <s v="Electricity generation with a microturbine"/>
    <n v="0"/>
    <n v="1.8344790518578301E-5"/>
    <n v="0"/>
    <n v="0"/>
    <n v="1.8344790518578301E-5"/>
    <n v="6.7108933934375203"/>
    <b v="0"/>
    <n v="6.7108933934375203"/>
    <x v="5"/>
  </r>
  <r>
    <x v="3"/>
    <s v="WASTE"/>
    <s v="LAN"/>
    <s v="California"/>
    <s v="R"/>
    <s v="Electricity generation with a microturbine"/>
    <n v="0"/>
    <n v="1.5624974003759399E-5"/>
    <n v="0"/>
    <n v="0"/>
    <n v="1.5624974003759399E-5"/>
    <n v="8.3535564236048092"/>
    <b v="0"/>
    <n v="8.3535564236048092"/>
    <x v="5"/>
  </r>
  <r>
    <x v="3"/>
    <s v="WASTE"/>
    <s v="LAN"/>
    <s v="California"/>
    <s v="R"/>
    <s v="Electricity generation with a microturbine"/>
    <n v="0"/>
    <n v="8.2116589113977796E-6"/>
    <n v="0"/>
    <n v="0"/>
    <n v="8.2116589113977796E-6"/>
    <n v="16.7534342288231"/>
    <b v="0"/>
    <n v="16.7534342288231"/>
    <x v="5"/>
  </r>
  <r>
    <x v="4"/>
    <s v="WASTE"/>
    <s v="LAN"/>
    <s v="California"/>
    <s v="R"/>
    <s v="Electricity generation with a microturbine"/>
    <n v="0"/>
    <n v="1.3557070750777399E-5"/>
    <n v="0"/>
    <n v="0"/>
    <n v="1.3557070750777399E-5"/>
    <n v="9.9594114704940004"/>
    <b v="0"/>
    <n v="9.9594114704940004"/>
    <x v="5"/>
  </r>
  <r>
    <x v="2"/>
    <s v="WASTE"/>
    <s v="LAN"/>
    <s v="California"/>
    <s v="R"/>
    <s v="Electricity generation with a microturbine"/>
    <n v="0"/>
    <n v="8.1244910337916208E-6"/>
    <n v="0"/>
    <n v="0"/>
    <n v="8.1244910337916208E-6"/>
    <n v="16.307790282684199"/>
    <b v="0"/>
    <n v="16.307790282684199"/>
    <x v="5"/>
  </r>
  <r>
    <x v="3"/>
    <s v="WASTE"/>
    <s v="LAN"/>
    <s v="California"/>
    <s v="R"/>
    <s v="Electricity generation with a microturbine"/>
    <n v="0"/>
    <n v="2.2152772362934E-5"/>
    <n v="0"/>
    <n v="0"/>
    <n v="2.2152772362934E-5"/>
    <n v="4.6231983180011298"/>
    <b v="0"/>
    <n v="4.6231983180011298"/>
    <x v="5"/>
  </r>
  <r>
    <x v="4"/>
    <s v="WASTE"/>
    <s v="LAN"/>
    <s v="California"/>
    <s v="R"/>
    <s v="Electricity generation with a microturbine"/>
    <n v="0"/>
    <n v="1.36233532270784E-5"/>
    <n v="0"/>
    <n v="0"/>
    <n v="1.36233532270784E-5"/>
    <n v="10.041236648030701"/>
    <b v="0"/>
    <n v="10.041236648030701"/>
    <x v="5"/>
  </r>
  <r>
    <x v="3"/>
    <s v="WASTE"/>
    <s v="LAN"/>
    <s v="California"/>
    <s v="R"/>
    <s v="Electricity generation with a microturbine"/>
    <n v="0"/>
    <n v="8.0570761140352293E-5"/>
    <n v="0"/>
    <n v="0"/>
    <n v="8.0570761140352293E-5"/>
    <n v="-1.1834482101578501"/>
    <b v="0"/>
    <n v="-1.1834482101578501"/>
    <x v="5"/>
  </r>
  <r>
    <x v="1"/>
    <s v="WASTE"/>
    <s v="LAN"/>
    <s v="California"/>
    <s v="R"/>
    <s v="Electricity generation with a microturbine"/>
    <n v="0"/>
    <n v="2.6373630135404701E-5"/>
    <n v="0"/>
    <n v="0"/>
    <n v="2.6373630135404701E-5"/>
    <n v="6.2591682252143102"/>
    <b v="0"/>
    <n v="6.2591682252143102"/>
    <x v="5"/>
  </r>
  <r>
    <x v="4"/>
    <s v="WASTE"/>
    <s v="LAN"/>
    <s v="California"/>
    <s v="R"/>
    <s v="Electricity generation with a microturbine"/>
    <n v="0"/>
    <n v="5.0143334699809003E-5"/>
    <n v="0"/>
    <n v="0"/>
    <n v="5.0143334699809003E-5"/>
    <n v="5.9526326758870001"/>
    <b v="0"/>
    <n v="5.9526326758870001"/>
    <x v="5"/>
  </r>
  <r>
    <x v="4"/>
    <s v="WASTE"/>
    <s v="LAN"/>
    <s v="California"/>
    <s v="R"/>
    <s v="Electricity generation with a microturbine"/>
    <n v="0"/>
    <n v="1.0060670483933201E-4"/>
    <n v="0"/>
    <n v="0"/>
    <n v="1.0060670483933201E-4"/>
    <n v="7.4475124694371102"/>
    <b v="0"/>
    <n v="7.4475124694371102"/>
    <x v="5"/>
  </r>
  <r>
    <x v="2"/>
    <s v="WASTE"/>
    <s v="LAN"/>
    <s v="California"/>
    <s v="R"/>
    <s v="Electricity generation with a microturbine"/>
    <n v="0"/>
    <n v="1.5342267740926401E-5"/>
    <n v="0"/>
    <n v="0"/>
    <n v="1.5342267740926401E-5"/>
    <n v="8.7195106464631706"/>
    <b v="0"/>
    <n v="8.7195106464631706"/>
    <x v="5"/>
  </r>
  <r>
    <x v="3"/>
    <s v="WASTE"/>
    <s v="LAN"/>
    <s v="California"/>
    <s v="R"/>
    <s v="Electricity generation with a microturbine"/>
    <n v="0"/>
    <n v="1.42198782139493E-5"/>
    <n v="0"/>
    <n v="0"/>
    <n v="1.42198782139493E-5"/>
    <n v="9.2445665116716995"/>
    <b v="0"/>
    <n v="9.2445665116716995"/>
    <x v="5"/>
  </r>
  <r>
    <x v="3"/>
    <s v="WASTE"/>
    <s v="LAN"/>
    <s v="California"/>
    <s v="R"/>
    <s v="Electricity generation with a microturbine"/>
    <n v="0"/>
    <n v="2.7373252225843398E-4"/>
    <n v="0"/>
    <n v="0"/>
    <n v="2.7373252225843398E-4"/>
    <n v="3.9836487696637102"/>
    <b v="0"/>
    <n v="3.9836487696637102"/>
    <x v="5"/>
  </r>
  <r>
    <x v="1"/>
    <s v="WASTE"/>
    <s v="LAN"/>
    <s v="California"/>
    <s v="R"/>
    <s v="Electricity generation with a microturbine"/>
    <n v="0"/>
    <n v="4.2933328999155099E-5"/>
    <n v="0"/>
    <n v="0"/>
    <n v="4.2933328999155099E-5"/>
    <n v="-0.55417683191562706"/>
    <b v="0"/>
    <n v="-0.55417683191562706"/>
    <x v="5"/>
  </r>
  <r>
    <x v="4"/>
    <s v="WASTE"/>
    <s v="LAN"/>
    <s v="California"/>
    <s v="R"/>
    <s v="Electricity generation with a microturbine"/>
    <n v="0"/>
    <n v="6.4145453767876901E-5"/>
    <n v="0"/>
    <n v="0"/>
    <n v="6.4145453767876901E-5"/>
    <n v="-0.62196692807540699"/>
    <b v="0"/>
    <n v="-0.62196692807540699"/>
    <x v="5"/>
  </r>
  <r>
    <x v="0"/>
    <s v="WASTE"/>
    <s v="LAN"/>
    <s v="California"/>
    <s v="R"/>
    <s v="Electricity generation with a microturbine"/>
    <n v="0"/>
    <n v="1.8580052585771398E-5"/>
    <n v="0"/>
    <n v="0"/>
    <n v="1.8580052585771398E-5"/>
    <n v="5.0174325196251504"/>
    <b v="0"/>
    <n v="5.0174325196251504"/>
    <x v="5"/>
  </r>
  <r>
    <x v="3"/>
    <s v="WASTE"/>
    <s v="LAN"/>
    <s v="California"/>
    <s v="R"/>
    <s v="Electricity generation with a microturbine"/>
    <n v="0"/>
    <n v="2.70142845677709E-5"/>
    <n v="0"/>
    <n v="0"/>
    <n v="2.70142845677709E-5"/>
    <n v="3.3753726447666801"/>
    <b v="0"/>
    <n v="3.3753726447666801"/>
    <x v="5"/>
  </r>
  <r>
    <x v="0"/>
    <s v="WASTE"/>
    <s v="LAN"/>
    <s v="California"/>
    <s v="R"/>
    <s v="Electricity generation with a microturbine"/>
    <n v="0"/>
    <n v="2.1334090835260401E-5"/>
    <n v="0"/>
    <n v="0"/>
    <n v="2.1334090835260401E-5"/>
    <n v="4.2033734645263801"/>
    <b v="0"/>
    <n v="4.2033734645263801"/>
    <x v="5"/>
  </r>
  <r>
    <x v="2"/>
    <s v="WASTE"/>
    <s v="LAN"/>
    <s v="California"/>
    <s v="R"/>
    <s v="Electricity generation with a microturbine"/>
    <n v="0"/>
    <n v="1.36930060098486E-5"/>
    <n v="0"/>
    <n v="0"/>
    <n v="1.36930060098486E-5"/>
    <n v="9.1232241178024402"/>
    <b v="0"/>
    <n v="9.1232241178024402"/>
    <x v="5"/>
  </r>
  <r>
    <x v="5"/>
    <s v="WASTE"/>
    <s v="LAN"/>
    <s v="California"/>
    <s v="R"/>
    <s v="Electricity generation with a microturbine"/>
    <n v="0"/>
    <n v="2.7504546241216E-6"/>
    <n v="0"/>
    <n v="0"/>
    <n v="2.7504546241216E-6"/>
    <n v="47.034639491837403"/>
    <b v="0"/>
    <n v="47.034639491837403"/>
    <x v="5"/>
  </r>
  <r>
    <x v="5"/>
    <s v="WASTE"/>
    <s v="LAN"/>
    <s v="California"/>
    <s v="R"/>
    <s v="Electricity generation with a microturbine"/>
    <n v="0"/>
    <n v="9.2336102857282805E-6"/>
    <n v="0"/>
    <n v="0"/>
    <n v="9.2336102857282805E-6"/>
    <n v="15.396324604687001"/>
    <b v="0"/>
    <n v="15.396324604687001"/>
    <x v="5"/>
  </r>
  <r>
    <x v="5"/>
    <s v="WASTE"/>
    <s v="LAN"/>
    <s v="California"/>
    <s v="R"/>
    <s v="Electricity generation with a microturbine"/>
    <n v="0"/>
    <n v="8.0588844168285603E-5"/>
    <n v="0"/>
    <n v="0"/>
    <n v="8.0588844168285603E-5"/>
    <n v="-1.7769902625126299"/>
    <b v="0"/>
    <n v="-1.7769902625126299"/>
    <x v="5"/>
  </r>
  <r>
    <x v="2"/>
    <s v="WASTE"/>
    <s v="LAN"/>
    <s v="California"/>
    <s v="R"/>
    <s v="Electricity generation with a microturbine"/>
    <n v="0"/>
    <n v="1.7654474672699402E-5"/>
    <n v="0"/>
    <n v="0"/>
    <n v="1.7654474672699402E-5"/>
    <n v="8.8252814285540708"/>
    <b v="0"/>
    <n v="8.8252814285540708"/>
    <x v="5"/>
  </r>
  <r>
    <x v="1"/>
    <s v="WASTE"/>
    <s v="LAN"/>
    <s v="California"/>
    <s v="R"/>
    <s v="Electricity generation with a microturbine"/>
    <n v="0"/>
    <n v="4.7519071341370498E-5"/>
    <n v="0"/>
    <n v="0"/>
    <n v="4.7519071341370498E-5"/>
    <n v="-1.7315675646127799"/>
    <b v="0"/>
    <n v="-1.7315675646127799"/>
    <x v="5"/>
  </r>
  <r>
    <x v="4"/>
    <s v="WASTE"/>
    <s v="LAN"/>
    <s v="California"/>
    <s v="R"/>
    <s v="Electricity generation with a microturbine"/>
    <n v="0"/>
    <n v="2.3262720992354E-6"/>
    <n v="0"/>
    <n v="0"/>
    <n v="2.3262720992354E-6"/>
    <n v="53.866724536334097"/>
    <b v="0"/>
    <n v="53.866724536334097"/>
    <x v="5"/>
  </r>
  <r>
    <x v="4"/>
    <s v="WASTE"/>
    <s v="LAN"/>
    <s v="California"/>
    <s v="R"/>
    <s v="Electricity generation with a microturbine"/>
    <n v="0"/>
    <n v="2.1076048701185801E-5"/>
    <n v="0"/>
    <n v="0"/>
    <n v="2.1076048701185801E-5"/>
    <n v="14.831005670041"/>
    <b v="0"/>
    <n v="14.831005670041"/>
    <x v="5"/>
  </r>
  <r>
    <x v="4"/>
    <s v="WASTE"/>
    <s v="LAN"/>
    <s v="California"/>
    <s v="R"/>
    <s v="Electricity generation with a microturbine"/>
    <n v="0"/>
    <n v="8.2187930361262603E-5"/>
    <n v="0"/>
    <n v="0"/>
    <n v="8.2187930361262603E-5"/>
    <n v="-0.96800245849466704"/>
    <b v="0"/>
    <n v="-0.96800245849466704"/>
    <x v="5"/>
  </r>
  <r>
    <x v="5"/>
    <s v="WASTE"/>
    <s v="LAN"/>
    <s v="California"/>
    <s v="R"/>
    <s v="Electricity generation with a microturbine"/>
    <n v="0"/>
    <n v="1.15326716385037E-5"/>
    <n v="0"/>
    <n v="0"/>
    <n v="1.15326716385037E-5"/>
    <n v="14.117414318672299"/>
    <b v="0"/>
    <n v="14.117414318672299"/>
    <x v="5"/>
  </r>
  <r>
    <x v="5"/>
    <s v="WASTE"/>
    <s v="LAN"/>
    <s v="California"/>
    <s v="R"/>
    <s v="Electricity generation with a microturbine"/>
    <n v="0"/>
    <n v="4.5163441869663798E-5"/>
    <n v="0"/>
    <n v="0"/>
    <n v="4.5163441869663798E-5"/>
    <n v="0.64616988416594301"/>
    <b v="0"/>
    <n v="0.64616988416594301"/>
    <x v="5"/>
  </r>
  <r>
    <x v="4"/>
    <s v="WASTE"/>
    <s v="LAN"/>
    <s v="California"/>
    <s v="R"/>
    <s v="Electricity generation with a microturbine"/>
    <n v="0"/>
    <n v="6.0461237166058198E-5"/>
    <n v="0"/>
    <n v="0"/>
    <n v="6.0461237166058198E-5"/>
    <n v="1.08615830670334"/>
    <b v="0"/>
    <n v="1.08615830670334"/>
    <x v="5"/>
  </r>
  <r>
    <x v="4"/>
    <s v="WASTE"/>
    <s v="LAN"/>
    <s v="California"/>
    <s v="R"/>
    <s v="Electricity generation with a microturbine"/>
    <n v="0"/>
    <n v="2.75994080285472E-5"/>
    <n v="0"/>
    <n v="0"/>
    <n v="2.75994080285472E-5"/>
    <n v="17.900532998116699"/>
    <b v="0"/>
    <n v="17.900532998116699"/>
    <x v="5"/>
  </r>
  <r>
    <x v="5"/>
    <s v="WASTE"/>
    <s v="LAN"/>
    <s v="California"/>
    <s v="R"/>
    <s v="Electricity generation with a microturbine"/>
    <n v="0"/>
    <n v="3.3129985568320397E-5"/>
    <n v="0"/>
    <n v="0"/>
    <n v="3.3129985568320397E-5"/>
    <n v="2.1785915586215698"/>
    <b v="0"/>
    <n v="2.1785915586215698"/>
    <x v="5"/>
  </r>
  <r>
    <x v="5"/>
    <s v="WASTE"/>
    <s v="LAN"/>
    <s v="California"/>
    <s v="R"/>
    <s v="Electricity generation with a microturbine"/>
    <n v="0"/>
    <n v="3.1750191133968E-5"/>
    <n v="0"/>
    <n v="0"/>
    <n v="3.1750191133968E-5"/>
    <n v="2.1234566314165"/>
    <b v="0"/>
    <n v="2.1234566314165"/>
    <x v="5"/>
  </r>
  <r>
    <x v="5"/>
    <s v="WASTE"/>
    <s v="LAN"/>
    <s v="California"/>
    <s v="R"/>
    <s v="Electricity generation with a microturbine"/>
    <n v="0"/>
    <n v="3.06210731303738E-6"/>
    <n v="0"/>
    <n v="0"/>
    <n v="3.06210731303738E-6"/>
    <n v="42.474242125858098"/>
    <b v="0"/>
    <n v="42.474242125858098"/>
    <x v="5"/>
  </r>
  <r>
    <x v="2"/>
    <s v="WASTE"/>
    <s v="LAN"/>
    <s v="California"/>
    <s v="R"/>
    <s v="Electricity generation with a microturbine"/>
    <n v="0"/>
    <n v="2.1068931261605301E-6"/>
    <n v="0"/>
    <n v="0"/>
    <n v="2.1068931261605301E-6"/>
    <n v="56.138760039175502"/>
    <b v="0"/>
    <n v="56.138760039175502"/>
    <x v="5"/>
  </r>
  <r>
    <x v="5"/>
    <s v="WASTE"/>
    <s v="LAN"/>
    <s v="California"/>
    <s v="R"/>
    <s v="Electricity generation with a microturbine"/>
    <n v="0"/>
    <n v="3.6966186288720301E-5"/>
    <n v="0"/>
    <n v="0"/>
    <n v="3.6966186288720301E-5"/>
    <n v="1.87115976041756"/>
    <b v="0"/>
    <n v="1.87115976041756"/>
    <x v="5"/>
  </r>
  <r>
    <x v="2"/>
    <s v="WASTE"/>
    <s v="LAN"/>
    <s v="California"/>
    <s v="R"/>
    <s v="Electricity generation with a microturbine"/>
    <n v="0"/>
    <n v="1.3694141090432201E-5"/>
    <n v="0"/>
    <n v="0"/>
    <n v="1.3694141090432201E-5"/>
    <n v="9.2278125372463506"/>
    <b v="0"/>
    <n v="9.2278125372463506"/>
    <x v="5"/>
  </r>
  <r>
    <x v="0"/>
    <s v="WASTE"/>
    <s v="LAN"/>
    <s v="California"/>
    <s v="R"/>
    <s v="Electricity generation with a microturbine"/>
    <n v="0"/>
    <n v="5.2897915766376398E-5"/>
    <n v="0"/>
    <n v="0"/>
    <n v="5.2897915766376398E-5"/>
    <n v="-2.8950050508851701"/>
    <b v="0"/>
    <n v="-2.8950050508851701"/>
    <x v="5"/>
  </r>
  <r>
    <x v="3"/>
    <s v="WASTE"/>
    <s v="LAN"/>
    <s v="California"/>
    <s v="R"/>
    <s v="Electricity generation with a microturbine"/>
    <n v="0"/>
    <n v="3.6737126425924197E-5"/>
    <n v="0"/>
    <n v="0"/>
    <n v="3.6737126425924197E-5"/>
    <n v="1.3154825905266401"/>
    <b v="0"/>
    <n v="1.3154825905266401"/>
    <x v="5"/>
  </r>
  <r>
    <x v="0"/>
    <s v="WASTE"/>
    <s v="LAN"/>
    <s v="California"/>
    <s v="R"/>
    <s v="Electricity generation with a microturbine"/>
    <n v="0"/>
    <n v="2.8804938765876301E-5"/>
    <n v="0"/>
    <n v="0"/>
    <n v="2.8804938765876301E-5"/>
    <n v="1.01268629178627"/>
    <b v="0"/>
    <n v="1.01268629178627"/>
    <x v="5"/>
  </r>
  <r>
    <x v="5"/>
    <s v="WASTE"/>
    <s v="LAN"/>
    <s v="California"/>
    <s v="R"/>
    <s v="Electricity generation with a microturbine"/>
    <n v="0"/>
    <n v="1.21975716910482E-5"/>
    <n v="0"/>
    <n v="0"/>
    <n v="1.21975716910482E-5"/>
    <n v="14.7871866489363"/>
    <b v="0"/>
    <n v="14.7871866489363"/>
    <x v="5"/>
  </r>
  <r>
    <x v="2"/>
    <s v="WASTE"/>
    <s v="LAN"/>
    <s v="California"/>
    <s v="R"/>
    <s v="Electricity generation with a microturbine"/>
    <n v="0"/>
    <n v="5.1608366576349297E-5"/>
    <n v="0"/>
    <n v="0"/>
    <n v="5.1608366576349297E-5"/>
    <n v="-0.84784801452376601"/>
    <b v="0"/>
    <n v="-0.84784801452376601"/>
    <x v="5"/>
  </r>
  <r>
    <x v="0"/>
    <s v="WASTE"/>
    <s v="LAN"/>
    <s v="California"/>
    <s v="R"/>
    <s v="Electricity generation with a microturbine"/>
    <n v="0"/>
    <n v="5.5406719459551198E-6"/>
    <n v="0"/>
    <n v="0"/>
    <n v="5.5406719459551198E-6"/>
    <n v="22.026364333639499"/>
    <b v="0"/>
    <n v="22.026364333639499"/>
    <x v="5"/>
  </r>
  <r>
    <x v="4"/>
    <s v="WASTE"/>
    <s v="LAN"/>
    <s v="California"/>
    <s v="R"/>
    <s v="Electricity generation with a microturbine"/>
    <n v="0"/>
    <n v="1.06272387192341E-5"/>
    <n v="0"/>
    <n v="0"/>
    <n v="1.06272387192341E-5"/>
    <n v="13.1052471697457"/>
    <b v="0"/>
    <n v="13.1052471697457"/>
    <x v="5"/>
  </r>
  <r>
    <x v="3"/>
    <s v="WASTE"/>
    <s v="LAN"/>
    <s v="California"/>
    <s v="R"/>
    <s v="Electricity generation with a microturbine"/>
    <n v="0"/>
    <n v="4.9765923211594501E-6"/>
    <n v="0"/>
    <n v="0"/>
    <n v="4.9765923211594501E-6"/>
    <n v="26.730534658806299"/>
    <b v="0"/>
    <n v="26.730534658806299"/>
    <x v="5"/>
  </r>
  <r>
    <x v="3"/>
    <s v="WASTE"/>
    <s v="LAN"/>
    <s v="California"/>
    <s v="R"/>
    <s v="Electricity generation with a microturbine"/>
    <n v="0"/>
    <n v="3.4215380675406701E-5"/>
    <n v="0"/>
    <n v="0"/>
    <n v="3.4215380675406701E-5"/>
    <n v="2.08517971089432"/>
    <b v="0"/>
    <n v="2.08517971089432"/>
    <x v="5"/>
  </r>
  <r>
    <x v="5"/>
    <s v="WASTE"/>
    <s v="LAN"/>
    <s v="California"/>
    <s v="R"/>
    <s v="Electricity generation with a microturbine"/>
    <n v="0"/>
    <n v="3.0166944860254099E-5"/>
    <n v="0"/>
    <n v="0"/>
    <n v="3.0166944860254099E-5"/>
    <n v="14.102215967804799"/>
    <b v="0"/>
    <n v="14.102215967804799"/>
    <x v="5"/>
  </r>
  <r>
    <x v="2"/>
    <s v="WASTE"/>
    <s v="LAN"/>
    <s v="California"/>
    <s v="R"/>
    <s v="Electricity generation with a microturbine"/>
    <n v="0"/>
    <n v="3.1188369690677302E-5"/>
    <n v="0"/>
    <n v="0"/>
    <n v="3.1188369690677302E-5"/>
    <n v="1.43264059371329"/>
    <b v="0"/>
    <n v="1.43264059371329"/>
    <x v="5"/>
  </r>
  <r>
    <x v="5"/>
    <s v="WASTE"/>
    <s v="LAN"/>
    <s v="California"/>
    <s v="R"/>
    <s v="Electricity generation with a microturbine"/>
    <n v="0"/>
    <n v="3.69870566165912E-5"/>
    <n v="0"/>
    <n v="0"/>
    <n v="3.69870566165912E-5"/>
    <n v="1.86760930899925"/>
    <b v="0"/>
    <n v="1.86760930899925"/>
    <x v="5"/>
  </r>
  <r>
    <x v="0"/>
    <s v="WASTE"/>
    <s v="LAN"/>
    <s v="California"/>
    <s v="R"/>
    <s v="Electricity generation with a microturbine"/>
    <n v="0"/>
    <n v="4.51649265552879E-6"/>
    <n v="0"/>
    <n v="0"/>
    <n v="4.51649265552879E-6"/>
    <n v="26.988603882557001"/>
    <b v="0"/>
    <n v="26.988603882557001"/>
    <x v="5"/>
  </r>
  <r>
    <x v="2"/>
    <s v="WASTE"/>
    <s v="LAN"/>
    <s v="California"/>
    <s v="R"/>
    <s v="Electricity generation with a microturbine"/>
    <n v="0"/>
    <n v="4.3559522475601203E-5"/>
    <n v="0"/>
    <n v="0"/>
    <n v="4.3559522475601203E-5"/>
    <n v="15.879293190611101"/>
    <b v="0"/>
    <n v="15.879293190611101"/>
    <x v="5"/>
  </r>
  <r>
    <x v="1"/>
    <s v="WASTE"/>
    <s v="LAN"/>
    <s v="California"/>
    <s v="R"/>
    <s v="Electricity generation with a microturbine"/>
    <n v="0"/>
    <n v="4.1451675284383201E-5"/>
    <n v="0"/>
    <n v="0"/>
    <n v="4.1451675284383201E-5"/>
    <n v="0.89983602820941599"/>
    <b v="0"/>
    <n v="0.89983602820941599"/>
    <x v="5"/>
  </r>
  <r>
    <x v="2"/>
    <s v="WASTE"/>
    <s v="LAN"/>
    <s v="California"/>
    <s v="R"/>
    <s v="Electricity generation with a microturbine"/>
    <n v="0"/>
    <n v="6.73173457648683E-6"/>
    <n v="0"/>
    <n v="0"/>
    <n v="6.73173457648683E-6"/>
    <n v="19.828664542885502"/>
    <b v="0"/>
    <n v="19.828664542885502"/>
    <x v="5"/>
  </r>
  <r>
    <x v="0"/>
    <s v="WASTE"/>
    <s v="LAN"/>
    <s v="California"/>
    <s v="R"/>
    <s v="Electricity generation with a microturbine"/>
    <n v="0"/>
    <n v="9.7114053475523806E-7"/>
    <n v="0"/>
    <n v="0"/>
    <n v="9.7114053475523806E-7"/>
    <n v="109.710552573012"/>
    <b v="0"/>
    <n v="109.710552573012"/>
    <x v="5"/>
  </r>
  <r>
    <x v="5"/>
    <s v="WASTE"/>
    <s v="LAN"/>
    <s v="California"/>
    <s v="R"/>
    <s v="Electricity generation with a microturbine"/>
    <n v="0"/>
    <n v="6.3726010008307098E-6"/>
    <n v="0"/>
    <n v="0"/>
    <n v="6.3726010008307098E-6"/>
    <n v="21.6350030075048"/>
    <b v="0"/>
    <n v="21.6350030075048"/>
    <x v="5"/>
  </r>
  <r>
    <x v="5"/>
    <s v="WASTE"/>
    <s v="LAN"/>
    <s v="California"/>
    <s v="R"/>
    <s v="Electricity generation with a microturbine"/>
    <n v="0"/>
    <n v="7.4719713165150795E-5"/>
    <n v="0"/>
    <n v="0"/>
    <n v="7.4719713165150795E-5"/>
    <n v="-1.5800932925920701"/>
    <b v="0"/>
    <n v="-1.5800932925920701"/>
    <x v="5"/>
  </r>
  <r>
    <x v="0"/>
    <s v="WASTE"/>
    <s v="LAN"/>
    <s v="California"/>
    <s v="R"/>
    <s v="Electricity generation with a microturbine"/>
    <n v="0"/>
    <n v="2.4084843947718901E-5"/>
    <n v="0"/>
    <n v="0"/>
    <n v="2.4084843947718901E-5"/>
    <n v="2.82617405886662"/>
    <b v="0"/>
    <n v="2.82617405886662"/>
    <x v="5"/>
  </r>
  <r>
    <x v="4"/>
    <s v="WASTE"/>
    <s v="LAN"/>
    <s v="California"/>
    <s v="R"/>
    <s v="Electricity generation with a microturbine"/>
    <n v="0"/>
    <n v="6.2260542339052604E-5"/>
    <n v="0"/>
    <n v="0"/>
    <n v="6.2260542339052604E-5"/>
    <n v="12.431483697524699"/>
    <b v="0"/>
    <n v="12.431483697524699"/>
    <x v="5"/>
  </r>
  <r>
    <x v="0"/>
    <s v="WASTE"/>
    <s v="LAN"/>
    <s v="California"/>
    <s v="R"/>
    <s v="Electricity generation with a microturbine"/>
    <n v="0"/>
    <n v="9.0436946089567595E-5"/>
    <n v="0"/>
    <n v="0"/>
    <n v="9.0436946089567595E-5"/>
    <n v="-4.2463474228308398"/>
    <b v="0"/>
    <n v="-4.2463474228308398"/>
    <x v="5"/>
  </r>
  <r>
    <x v="3"/>
    <s v="WASTE"/>
    <s v="LAN"/>
    <s v="California"/>
    <s v="R"/>
    <s v="Electricity generation with a microturbine"/>
    <n v="0"/>
    <n v="1.1200454213353499E-5"/>
    <n v="0"/>
    <n v="0"/>
    <n v="1.1200454213353499E-5"/>
    <n v="12.046177407520499"/>
    <b v="0"/>
    <n v="12.046177407520499"/>
    <x v="5"/>
  </r>
  <r>
    <x v="3"/>
    <s v="WASTE"/>
    <s v="LAN"/>
    <s v="California"/>
    <s v="R"/>
    <s v="Electricity generation with a microturbine"/>
    <n v="0"/>
    <n v="4.7582050794815002E-5"/>
    <n v="0"/>
    <n v="0"/>
    <n v="4.7582050794815002E-5"/>
    <n v="0.81107542130761801"/>
    <b v="0"/>
    <n v="0.81107542130761801"/>
    <x v="5"/>
  </r>
  <r>
    <x v="2"/>
    <s v="WASTE"/>
    <s v="LAN"/>
    <s v="California"/>
    <s v="R"/>
    <s v="Electricity generation with a microturbine"/>
    <n v="0"/>
    <n v="1.9586705674414501E-5"/>
    <n v="0"/>
    <n v="0"/>
    <n v="1.9586705674414501E-5"/>
    <n v="6.2013521466912804"/>
    <b v="0"/>
    <n v="6.2013521466912804"/>
    <x v="5"/>
  </r>
  <r>
    <x v="5"/>
    <s v="WASTE"/>
    <s v="LAN"/>
    <s v="California"/>
    <s v="R"/>
    <s v="Electricity generation with a microturbine"/>
    <n v="0"/>
    <n v="3.8968150083522403E-5"/>
    <n v="0"/>
    <n v="0"/>
    <n v="3.8968150083522403E-5"/>
    <n v="1.5047548916381299"/>
    <b v="0"/>
    <n v="1.5047548916381299"/>
    <x v="5"/>
  </r>
  <r>
    <x v="5"/>
    <s v="WASTE"/>
    <s v="LAN"/>
    <s v="California"/>
    <s v="R"/>
    <s v="Electricity generation with a microturbine"/>
    <n v="0"/>
    <n v="1.2525983425562E-4"/>
    <n v="0"/>
    <n v="0"/>
    <n v="1.2525983425562E-4"/>
    <n v="8.7876226716842307"/>
    <b v="0"/>
    <n v="8.7876226716842307"/>
    <x v="5"/>
  </r>
  <r>
    <x v="1"/>
    <s v="WASTE"/>
    <s v="LAN"/>
    <s v="California"/>
    <s v="R"/>
    <s v="Electricity generation with a microturbine"/>
    <n v="0"/>
    <n v="1.3268553791424399E-5"/>
    <n v="0"/>
    <n v="0"/>
    <n v="1.3268553791424399E-5"/>
    <n v="9.0203680465684108"/>
    <b v="0"/>
    <n v="9.0203680465684108"/>
    <x v="5"/>
  </r>
  <r>
    <x v="4"/>
    <s v="WASTE"/>
    <s v="LAN"/>
    <s v="California"/>
    <s v="R"/>
    <s v="Electricity generation with a microturbine"/>
    <n v="0"/>
    <n v="4.1127096274351001E-5"/>
    <n v="0"/>
    <n v="0"/>
    <n v="4.1127096274351001E-5"/>
    <n v="4.1567130862189403"/>
    <b v="0"/>
    <n v="4.1567130862189403"/>
    <x v="5"/>
  </r>
  <r>
    <x v="3"/>
    <s v="WASTE"/>
    <s v="LAN"/>
    <s v="California"/>
    <s v="R"/>
    <s v="Electricity generation with a microturbine"/>
    <n v="0"/>
    <n v="4.5946552488109702E-6"/>
    <n v="0"/>
    <n v="0"/>
    <n v="4.5946552488109702E-6"/>
    <n v="27.596204810379799"/>
    <b v="0"/>
    <n v="27.596204810379799"/>
    <x v="5"/>
  </r>
  <r>
    <x v="5"/>
    <s v="WASTE"/>
    <s v="LAN"/>
    <s v="California"/>
    <s v="R"/>
    <s v="Electricity generation with a microturbine"/>
    <n v="0"/>
    <n v="3.1354652615264901E-5"/>
    <n v="0"/>
    <n v="0"/>
    <n v="3.1354652615264901E-5"/>
    <n v="2.9556818631694699"/>
    <b v="0"/>
    <n v="2.9556818631694699"/>
    <x v="5"/>
  </r>
  <r>
    <x v="5"/>
    <s v="WASTE"/>
    <s v="LAN"/>
    <s v="California"/>
    <s v="R"/>
    <s v="Electricity generation with a microturbine"/>
    <n v="0"/>
    <n v="3.43942992078133E-5"/>
    <n v="0"/>
    <n v="0"/>
    <n v="3.43942992078133E-5"/>
    <n v="2.3339547481106599"/>
    <b v="0"/>
    <n v="2.3339547481106599"/>
    <x v="5"/>
  </r>
  <r>
    <x v="2"/>
    <s v="WASTE"/>
    <s v="LAN"/>
    <s v="California"/>
    <s v="R"/>
    <s v="Electricity generation with a microturbine"/>
    <n v="0"/>
    <n v="7.1865773279376598E-5"/>
    <n v="0"/>
    <n v="0"/>
    <n v="7.1865773279376598E-5"/>
    <n v="-2.4428233186817301"/>
    <b v="0"/>
    <n v="-2.4428233186817301"/>
    <x v="5"/>
  </r>
  <r>
    <x v="0"/>
    <s v="WASTE"/>
    <s v="LAN"/>
    <s v="California"/>
    <s v="R"/>
    <s v="Electricity generation with a microturbine"/>
    <n v="0"/>
    <n v="2.6695750406632501E-5"/>
    <n v="0"/>
    <n v="0"/>
    <n v="2.6695750406632501E-5"/>
    <n v="1.6037151754413199"/>
    <b v="0"/>
    <n v="1.6037151754413199"/>
    <x v="5"/>
  </r>
  <r>
    <x v="5"/>
    <s v="WASTE"/>
    <s v="LAN"/>
    <s v="California"/>
    <s v="R"/>
    <s v="Electricity generation with a microturbine"/>
    <n v="0"/>
    <n v="1.6733887202316202E-5"/>
    <n v="0"/>
    <n v="0"/>
    <n v="1.6733887202316202E-5"/>
    <n v="8.4365076087401096"/>
    <b v="0"/>
    <n v="8.4365076087401096"/>
    <x v="5"/>
  </r>
  <r>
    <x v="0"/>
    <s v="WASTE"/>
    <s v="LAN"/>
    <s v="California"/>
    <s v="R"/>
    <s v="Electricity generation with a microturbine"/>
    <n v="0"/>
    <n v="1.9755244752919201E-6"/>
    <n v="0"/>
    <n v="0"/>
    <n v="1.9755244752919201E-6"/>
    <n v="57.330299564828699"/>
    <b v="0"/>
    <n v="57.330299564828699"/>
    <x v="5"/>
  </r>
  <r>
    <x v="0"/>
    <s v="WASTE"/>
    <s v="LAN"/>
    <s v="California"/>
    <s v="R"/>
    <s v="Electricity generation with a microturbine"/>
    <n v="0"/>
    <n v="1.4486290472638199E-5"/>
    <n v="0"/>
    <n v="0"/>
    <n v="1.4486290472638199E-5"/>
    <n v="7.5923695134889204"/>
    <b v="0"/>
    <n v="7.5923695134889204"/>
    <x v="5"/>
  </r>
  <r>
    <x v="1"/>
    <s v="WASTE"/>
    <s v="LAN"/>
    <s v="California"/>
    <s v="R"/>
    <s v="Electricity generation with a microturbine"/>
    <n v="0"/>
    <n v="1.6820331029372399E-5"/>
    <n v="0"/>
    <n v="0"/>
    <n v="1.6820331029372399E-5"/>
    <n v="6.5719793015531804"/>
    <b v="0"/>
    <n v="6.5719793015531804"/>
    <x v="5"/>
  </r>
  <r>
    <x v="0"/>
    <s v="WASTE"/>
    <s v="LAN"/>
    <s v="California"/>
    <s v="R"/>
    <s v="Electricity generation with a microturbine"/>
    <n v="0"/>
    <n v="5.8635194037825199E-5"/>
    <n v="0"/>
    <n v="0"/>
    <n v="5.8635194037825199E-5"/>
    <n v="-2.4187380905889402"/>
    <b v="0"/>
    <n v="-2.4187380905889402"/>
    <x v="5"/>
  </r>
  <r>
    <x v="3"/>
    <s v="WASTE"/>
    <s v="LAN"/>
    <s v="California"/>
    <s v="R"/>
    <s v="Electricity generation with a microturbine"/>
    <n v="0"/>
    <n v="5.1628680959791499E-6"/>
    <n v="0"/>
    <n v="0"/>
    <n v="5.1628680959791499E-6"/>
    <n v="27.9186737243386"/>
    <b v="0"/>
    <n v="27.9186737243386"/>
    <x v="5"/>
  </r>
  <r>
    <x v="2"/>
    <s v="WASTE"/>
    <s v="LAN"/>
    <s v="California"/>
    <s v="R"/>
    <s v="Electricity generation with a microturbine"/>
    <n v="0"/>
    <n v="9.1492560212050195E-5"/>
    <n v="0"/>
    <n v="0"/>
    <n v="9.1492560212050195E-5"/>
    <n v="-3.8249560307702302"/>
    <b v="0"/>
    <n v="-3.8249560307702302"/>
    <x v="5"/>
  </r>
  <r>
    <x v="5"/>
    <s v="WASTE"/>
    <s v="LAN"/>
    <s v="California"/>
    <s v="R"/>
    <s v="Electricity generation with a microturbine"/>
    <n v="0"/>
    <n v="1.35858685593534E-6"/>
    <n v="0"/>
    <n v="0"/>
    <n v="1.35858685593534E-6"/>
    <n v="82.244299423923295"/>
    <b v="0"/>
    <n v="82.244299423923295"/>
    <x v="5"/>
  </r>
  <r>
    <x v="5"/>
    <s v="WASTE"/>
    <s v="LAN"/>
    <s v="California"/>
    <s v="R"/>
    <s v="Electricity generation with a microturbine"/>
    <n v="0"/>
    <n v="3.3849653513050398E-5"/>
    <n v="0"/>
    <n v="0"/>
    <n v="3.3849653513050398E-5"/>
    <n v="3.4580844945836802"/>
    <b v="0"/>
    <n v="3.4580844945836802"/>
    <x v="5"/>
  </r>
  <r>
    <x v="1"/>
    <s v="WASTE"/>
    <s v="LAN"/>
    <s v="California"/>
    <s v="R"/>
    <s v="Electricity generation with a microturbine"/>
    <n v="0"/>
    <n v="1.7661790546328801E-5"/>
    <n v="0"/>
    <n v="0"/>
    <n v="1.7661790546328801E-5"/>
    <n v="7.09244595578385"/>
    <b v="0"/>
    <n v="7.09244595578385"/>
    <x v="5"/>
  </r>
  <r>
    <x v="0"/>
    <s v="WASTE"/>
    <s v="LAN"/>
    <s v="California"/>
    <s v="R"/>
    <s v="Electricity generation with a microturbine"/>
    <n v="0"/>
    <n v="5.69941742190955E-5"/>
    <n v="0"/>
    <n v="0"/>
    <n v="5.69941742190955E-5"/>
    <n v="-1.5512140659685001"/>
    <b v="0"/>
    <n v="-1.5512140659685001"/>
    <x v="5"/>
  </r>
  <r>
    <x v="2"/>
    <s v="WASTE"/>
    <s v="LAN"/>
    <s v="California"/>
    <s v="R"/>
    <s v="Electricity generation with a microturbine"/>
    <n v="0"/>
    <n v="6.5773426954075297E-6"/>
    <n v="0"/>
    <n v="0"/>
    <n v="6.5773426954075297E-6"/>
    <n v="19.832578617140801"/>
    <b v="0"/>
    <n v="19.832578617140801"/>
    <x v="5"/>
  </r>
  <r>
    <x v="3"/>
    <s v="WASTE"/>
    <s v="LAN"/>
    <s v="California"/>
    <s v="R"/>
    <s v="Electricity generation with a microturbine"/>
    <n v="0"/>
    <n v="3.0642911438064503E-5"/>
    <n v="0"/>
    <n v="0"/>
    <n v="3.0642911438064503E-5"/>
    <n v="9.5754086998729608"/>
    <b v="0"/>
    <n v="9.5754086998729608"/>
    <x v="5"/>
  </r>
  <r>
    <x v="0"/>
    <s v="WASTE"/>
    <s v="LAN"/>
    <s v="California"/>
    <s v="R"/>
    <s v="Electricity generation with a microturbine"/>
    <n v="0"/>
    <n v="2.7605273462399098E-5"/>
    <n v="0"/>
    <n v="0"/>
    <n v="2.7605273462399098E-5"/>
    <n v="0.89118532598998002"/>
    <b v="0"/>
    <n v="0.89118532598998002"/>
    <x v="5"/>
  </r>
  <r>
    <x v="1"/>
    <s v="WASTE"/>
    <s v="LAN"/>
    <s v="California"/>
    <s v="R"/>
    <s v="Electricity generation with a microturbine"/>
    <n v="0"/>
    <n v="1.48666921387825E-5"/>
    <n v="0"/>
    <n v="0"/>
    <n v="1.48666921387825E-5"/>
    <n v="8.7057311133133304"/>
    <b v="0"/>
    <n v="8.7057311133133304"/>
    <x v="5"/>
  </r>
  <r>
    <x v="5"/>
    <s v="WASTE"/>
    <s v="LAN"/>
    <s v="California"/>
    <s v="R"/>
    <s v="Electricity generation with a microturbine"/>
    <n v="0"/>
    <n v="1.9656407102640999E-5"/>
    <n v="0"/>
    <n v="0"/>
    <n v="1.9656407102640999E-5"/>
    <n v="7.29013697555897"/>
    <b v="0"/>
    <n v="7.29013697555897"/>
    <x v="5"/>
  </r>
  <r>
    <x v="2"/>
    <s v="WASTE"/>
    <s v="LAN"/>
    <s v="California"/>
    <s v="R"/>
    <s v="Electricity generation with a microturbine"/>
    <n v="0"/>
    <n v="2.9170728863839599E-7"/>
    <n v="0"/>
    <n v="0"/>
    <n v="2.9170728863839599E-7"/>
    <n v="344.83723415018699"/>
    <b v="0"/>
    <n v="344.83723415018699"/>
    <x v="5"/>
  </r>
  <r>
    <x v="3"/>
    <s v="WASTE"/>
    <s v="LAN"/>
    <s v="California"/>
    <s v="R"/>
    <s v="Electricity generation with a microturbine"/>
    <n v="0"/>
    <n v="4.4196508524622898E-5"/>
    <n v="0"/>
    <n v="0"/>
    <n v="4.4196508524622898E-5"/>
    <n v="1.3172511448114499"/>
    <b v="0"/>
    <n v="1.3172511448114499"/>
    <x v="5"/>
  </r>
  <r>
    <x v="0"/>
    <s v="WASTE"/>
    <s v="LAN"/>
    <s v="California"/>
    <s v="R"/>
    <s v="Electricity generation with a microturbine"/>
    <n v="0"/>
    <n v="1.0306301162943E-6"/>
    <n v="0"/>
    <n v="0"/>
    <n v="1.0306301162943E-6"/>
    <n v="104.01279322846101"/>
    <b v="0"/>
    <n v="104.01279322846101"/>
    <x v="5"/>
  </r>
  <r>
    <x v="0"/>
    <s v="WASTE"/>
    <s v="LAN"/>
    <s v="California"/>
    <s v="R"/>
    <s v="Electricity generation with a microturbine"/>
    <n v="0"/>
    <n v="3.2515698912728801E-5"/>
    <n v="0"/>
    <n v="0"/>
    <n v="3.2515698912728801E-5"/>
    <n v="2.5560282466778399"/>
    <b v="0"/>
    <n v="2.5560282466778399"/>
    <x v="5"/>
  </r>
  <r>
    <x v="1"/>
    <s v="WASTE"/>
    <s v="LAN"/>
    <s v="California"/>
    <s v="R"/>
    <s v="Electricity generation with a microturbine"/>
    <n v="0"/>
    <n v="1.40136518165378E-5"/>
    <n v="0"/>
    <n v="0"/>
    <n v="1.40136518165378E-5"/>
    <n v="8.5000374491309891"/>
    <b v="0"/>
    <n v="8.5000374491309891"/>
    <x v="5"/>
  </r>
  <r>
    <x v="1"/>
    <s v="WASTE"/>
    <s v="LAN"/>
    <s v="California"/>
    <s v="R"/>
    <s v="Electricity generation with a microturbine"/>
    <n v="0"/>
    <n v="1.3745344229498399E-6"/>
    <n v="0"/>
    <n v="0"/>
    <n v="1.3745344229498399E-6"/>
    <n v="81.399722406196204"/>
    <b v="0"/>
    <n v="81.399722406196204"/>
    <x v="5"/>
  </r>
  <r>
    <x v="4"/>
    <s v="WASTE"/>
    <s v="LAN"/>
    <s v="California"/>
    <s v="R"/>
    <s v="Electricity generation with a microturbine"/>
    <n v="0"/>
    <n v="1.85764900750713E-5"/>
    <n v="0"/>
    <n v="0"/>
    <n v="1.85764900750713E-5"/>
    <n v="6.8140134911521599"/>
    <b v="0"/>
    <n v="6.8140134911521599"/>
    <x v="5"/>
  </r>
  <r>
    <x v="0"/>
    <s v="WASTE"/>
    <s v="LAN"/>
    <s v="California"/>
    <s v="R"/>
    <s v="Electricity generation with a microturbine"/>
    <n v="0"/>
    <n v="4.98702696329387E-6"/>
    <n v="0"/>
    <n v="0"/>
    <n v="4.98702696329387E-6"/>
    <n v="24.369558425687298"/>
    <b v="0"/>
    <n v="24.369558425687298"/>
    <x v="5"/>
  </r>
  <r>
    <x v="5"/>
    <s v="WASTE"/>
    <s v="LAN"/>
    <s v="California"/>
    <s v="R"/>
    <s v="Electricity generation with a microturbine"/>
    <n v="0"/>
    <n v="1.9775311298919401E-5"/>
    <n v="0"/>
    <n v="0"/>
    <n v="1.9775311298919401E-5"/>
    <n v="6.6122132259833597"/>
    <b v="0"/>
    <n v="6.6122132259833597"/>
    <x v="5"/>
  </r>
  <r>
    <x v="0"/>
    <s v="WASTE"/>
    <s v="LAN"/>
    <s v="California"/>
    <s v="R"/>
    <s v="Electricity generation with a microturbine"/>
    <n v="0"/>
    <n v="2.9243717634916801E-5"/>
    <n v="0"/>
    <n v="0"/>
    <n v="2.9243717634916801E-5"/>
    <n v="0.89495215146380003"/>
    <b v="0"/>
    <n v="0.89495215146380003"/>
    <x v="5"/>
  </r>
  <r>
    <x v="2"/>
    <s v="WASTE"/>
    <s v="LAN"/>
    <s v="California"/>
    <s v="R"/>
    <s v="Electricity generation with a microturbine"/>
    <n v="0"/>
    <n v="1.00836832048368E-5"/>
    <n v="0"/>
    <n v="0"/>
    <n v="1.00836832048368E-5"/>
    <n v="12.897613814555701"/>
    <b v="0"/>
    <n v="12.897613814555701"/>
    <x v="5"/>
  </r>
  <r>
    <x v="1"/>
    <s v="WASTE"/>
    <s v="LAN"/>
    <s v="California"/>
    <s v="R"/>
    <s v="Electricity generation with a microturbine"/>
    <n v="0"/>
    <n v="5.6393387890989702E-6"/>
    <n v="0"/>
    <n v="0"/>
    <n v="5.6393387890989702E-6"/>
    <n v="22.507845249288099"/>
    <b v="0"/>
    <n v="22.507845249288099"/>
    <x v="5"/>
  </r>
  <r>
    <x v="3"/>
    <s v="WASTE"/>
    <s v="LAN"/>
    <s v="California"/>
    <s v="R"/>
    <s v="Electricity generation with a microturbine"/>
    <n v="0"/>
    <n v="3.8955100064444302E-5"/>
    <n v="0"/>
    <n v="0"/>
    <n v="3.8955100064444302E-5"/>
    <n v="0.63639614496824204"/>
    <b v="0"/>
    <n v="0.63639614496824204"/>
    <x v="5"/>
  </r>
  <r>
    <x v="4"/>
    <s v="WASTE"/>
    <s v="LAN"/>
    <s v="California"/>
    <s v="R"/>
    <s v="Electricity generation with a microturbine"/>
    <n v="0"/>
    <n v="1.8606129625279499E-5"/>
    <n v="0"/>
    <n v="0"/>
    <n v="1.8606129625279499E-5"/>
    <n v="8.9197000512807101"/>
    <b v="0"/>
    <n v="8.9197000512807101"/>
    <x v="5"/>
  </r>
  <r>
    <x v="0"/>
    <s v="WASTE"/>
    <s v="LAN"/>
    <s v="California"/>
    <s v="R"/>
    <s v="Electricity generation with a microturbine"/>
    <n v="0"/>
    <n v="1.86425954214186E-5"/>
    <n v="0"/>
    <n v="0"/>
    <n v="1.86425954214186E-5"/>
    <n v="4.8640762313905501"/>
    <b v="0"/>
    <n v="4.8640762313905501"/>
    <x v="5"/>
  </r>
  <r>
    <x v="4"/>
    <s v="WASTE"/>
    <s v="LAN"/>
    <s v="California"/>
    <s v="R"/>
    <s v="Electricity generation with a microturbine"/>
    <n v="0"/>
    <n v="4.9932980420727699E-5"/>
    <n v="0"/>
    <n v="0"/>
    <n v="4.9932980420727699E-5"/>
    <n v="-0.54800041443246905"/>
    <b v="0"/>
    <n v="-0.54800041443246905"/>
    <x v="5"/>
  </r>
  <r>
    <x v="4"/>
    <s v="WASTE"/>
    <s v="LAN"/>
    <s v="California"/>
    <s v="R"/>
    <s v="Electricity generation with a microturbine"/>
    <n v="0"/>
    <n v="6.4600369046799506E-5"/>
    <n v="0"/>
    <n v="0"/>
    <n v="6.4600369046799506E-5"/>
    <n v="-0.98629780075326801"/>
    <b v="0"/>
    <n v="-0.98629780075326801"/>
    <x v="5"/>
  </r>
  <r>
    <x v="0"/>
    <s v="WASTE"/>
    <s v="LAN"/>
    <s v="California"/>
    <s v="R"/>
    <s v="Electricity generation with a microturbine"/>
    <n v="0"/>
    <n v="3.6065837407757301E-5"/>
    <n v="0"/>
    <n v="0"/>
    <n v="3.6065837407757301E-5"/>
    <n v="2.68373132879992"/>
    <b v="0"/>
    <n v="2.68373132879992"/>
    <x v="5"/>
  </r>
  <r>
    <x v="1"/>
    <s v="WASTE"/>
    <s v="LAN"/>
    <s v="California"/>
    <s v="R"/>
    <s v="Electricity generation with a microturbine"/>
    <n v="0"/>
    <n v="2.6438256912810401E-6"/>
    <n v="0"/>
    <n v="0"/>
    <n v="2.6438256912810401E-6"/>
    <n v="45.146763667533499"/>
    <b v="0"/>
    <n v="45.146763667533499"/>
    <x v="5"/>
  </r>
  <r>
    <x v="4"/>
    <s v="WASTE"/>
    <s v="LAN"/>
    <s v="California"/>
    <s v="R"/>
    <s v="Electricity generation with a microturbine"/>
    <n v="0"/>
    <n v="1.5402607267280599E-5"/>
    <n v="0"/>
    <n v="0"/>
    <n v="1.5402607267280599E-5"/>
    <n v="8.6618848469752994"/>
    <b v="0"/>
    <n v="8.6618848469752994"/>
    <x v="5"/>
  </r>
  <r>
    <x v="1"/>
    <s v="WASTE"/>
    <s v="LAN"/>
    <s v="California"/>
    <s v="R"/>
    <s v="Electricity generation with a microturbine"/>
    <n v="0"/>
    <n v="4.9128616551232298E-5"/>
    <n v="0"/>
    <n v="0"/>
    <n v="4.9128616551232298E-5"/>
    <n v="6.9780177723621"/>
    <b v="0"/>
    <n v="6.9780177723621"/>
    <x v="5"/>
  </r>
  <r>
    <x v="1"/>
    <s v="WASTE"/>
    <s v="LAN"/>
    <s v="California"/>
    <s v="R"/>
    <s v="Electricity generation with a microturbine"/>
    <n v="0"/>
    <n v="3.9667709829609198E-6"/>
    <n v="0"/>
    <n v="0"/>
    <n v="3.9667709829609198E-6"/>
    <n v="30.836667064647202"/>
    <b v="0"/>
    <n v="30.836667064647202"/>
    <x v="5"/>
  </r>
  <r>
    <x v="3"/>
    <s v="WASTE"/>
    <s v="LAN"/>
    <s v="California"/>
    <s v="R"/>
    <s v="Electricity generation with a microturbine"/>
    <n v="0"/>
    <n v="6.6217697264328596E-6"/>
    <n v="0"/>
    <n v="0"/>
    <n v="6.6217697264328596E-6"/>
    <n v="20.819462206101299"/>
    <b v="0"/>
    <n v="20.819462206101299"/>
    <x v="5"/>
  </r>
  <r>
    <x v="2"/>
    <s v="WASTE"/>
    <s v="LAN"/>
    <s v="California"/>
    <s v="R"/>
    <s v="Electricity generation with a microturbine"/>
    <n v="0"/>
    <n v="3.0797322075339797E-5"/>
    <n v="0"/>
    <n v="0"/>
    <n v="3.0797322075339797E-5"/>
    <n v="8.80197647120103"/>
    <b v="0"/>
    <n v="8.80197647120103"/>
    <x v="5"/>
  </r>
  <r>
    <x v="2"/>
    <s v="WASTE"/>
    <s v="LAN"/>
    <s v="California"/>
    <s v="R"/>
    <s v="Electricity generation with a microturbine"/>
    <n v="0"/>
    <n v="1.9617031719205599E-5"/>
    <n v="0"/>
    <n v="0"/>
    <n v="1.9617031719205599E-5"/>
    <n v="12.8616509935505"/>
    <b v="0"/>
    <n v="12.8616509935505"/>
    <x v="5"/>
  </r>
  <r>
    <x v="1"/>
    <s v="WASTE"/>
    <s v="LAN"/>
    <s v="California"/>
    <s v="R"/>
    <s v="Electricity generation with a microturbine"/>
    <n v="0"/>
    <n v="3.5878754980551298E-6"/>
    <n v="0"/>
    <n v="0"/>
    <n v="3.5878754980551298E-6"/>
    <n v="33.940214725167301"/>
    <b v="0"/>
    <n v="33.940214725167301"/>
    <x v="5"/>
  </r>
  <r>
    <x v="1"/>
    <s v="WASTE"/>
    <s v="LAN"/>
    <s v="California"/>
    <s v="R"/>
    <s v="Electricity generation with a microturbine"/>
    <n v="0"/>
    <n v="3.7563534495595102E-5"/>
    <n v="0"/>
    <n v="0"/>
    <n v="3.7563534495595102E-5"/>
    <n v="-0.16435873483897301"/>
    <b v="0"/>
    <n v="-0.16435873483897301"/>
    <x v="5"/>
  </r>
  <r>
    <x v="1"/>
    <s v="WASTE"/>
    <s v="LAN"/>
    <s v="California"/>
    <s v="R"/>
    <s v="Electricity generation with a microturbine"/>
    <n v="0"/>
    <n v="3.8307648876603698E-6"/>
    <n v="0"/>
    <n v="0"/>
    <n v="3.8307648876603698E-6"/>
    <n v="32.779391076393402"/>
    <b v="0"/>
    <n v="32.779391076393402"/>
    <x v="5"/>
  </r>
  <r>
    <x v="1"/>
    <s v="WASTE"/>
    <s v="LAN"/>
    <s v="California"/>
    <s v="R"/>
    <s v="Electricity generation with a microturbine"/>
    <n v="0"/>
    <n v="2.2841505467259402E-5"/>
    <n v="0"/>
    <n v="0"/>
    <n v="2.2841505467259402E-5"/>
    <n v="4.4486514720175396"/>
    <b v="0"/>
    <n v="4.4486514720175396"/>
    <x v="5"/>
  </r>
  <r>
    <x v="2"/>
    <s v="WASTE"/>
    <s v="LAN"/>
    <s v="California"/>
    <s v="R"/>
    <s v="Electricity generation with a microturbine"/>
    <n v="0"/>
    <n v="7.3177341626115994E-5"/>
    <n v="0"/>
    <n v="0"/>
    <n v="7.3177341626115994E-5"/>
    <n v="-2.4736100281516999"/>
    <b v="0"/>
    <n v="-2.4736100281516999"/>
    <x v="5"/>
  </r>
  <r>
    <x v="4"/>
    <s v="WASTE"/>
    <s v="LAN"/>
    <s v="California"/>
    <s v="R"/>
    <s v="Electricity generation with a microturbine"/>
    <n v="0"/>
    <n v="3.1027971820898399E-5"/>
    <n v="0"/>
    <n v="0"/>
    <n v="3.1027971820898399E-5"/>
    <n v="2.03201938688311"/>
    <b v="0"/>
    <n v="2.03201938688311"/>
    <x v="5"/>
  </r>
  <r>
    <x v="0"/>
    <s v="WASTE"/>
    <s v="LAN"/>
    <s v="California"/>
    <s v="R"/>
    <s v="Electricity generation with a microturbine"/>
    <n v="0"/>
    <n v="5.1768622134577202E-5"/>
    <n v="0"/>
    <n v="0"/>
    <n v="5.1768622134577202E-5"/>
    <n v="-0.95983383583330195"/>
    <b v="0"/>
    <n v="-0.95983383583330195"/>
    <x v="5"/>
  </r>
  <r>
    <x v="1"/>
    <s v="WASTE"/>
    <s v="LAN"/>
    <s v="California"/>
    <s v="R"/>
    <s v="Electricity generation with a microturbine"/>
    <n v="0"/>
    <n v="1.2103633822199201E-6"/>
    <n v="0"/>
    <n v="0"/>
    <n v="1.2103633822199201E-6"/>
    <n v="91.605766307842302"/>
    <b v="0"/>
    <n v="91.605766307842302"/>
    <x v="5"/>
  </r>
  <r>
    <x v="1"/>
    <s v="WASTE"/>
    <s v="LAN"/>
    <s v="California"/>
    <s v="R"/>
    <s v="Electricity generation with a microturbine"/>
    <n v="0"/>
    <n v="2.9521503109377802E-5"/>
    <n v="0"/>
    <n v="0"/>
    <n v="2.9521503109377802E-5"/>
    <n v="1.44573908653663"/>
    <b v="0"/>
    <n v="1.44573908653663"/>
    <x v="5"/>
  </r>
  <r>
    <x v="4"/>
    <s v="WASTE"/>
    <s v="LAN"/>
    <s v="California"/>
    <s v="R"/>
    <s v="Electricity generation with a microturbine"/>
    <n v="0"/>
    <n v="9.0668913148570803E-5"/>
    <n v="0"/>
    <n v="0"/>
    <n v="9.0668913148570803E-5"/>
    <n v="-2.9234121680529102"/>
    <b v="0"/>
    <n v="-2.9234121680529102"/>
    <x v="5"/>
  </r>
  <r>
    <x v="5"/>
    <s v="WASTE"/>
    <s v="LAN"/>
    <s v="California"/>
    <s v="R"/>
    <s v="Electricity generation with a microturbine"/>
    <n v="0"/>
    <n v="4.5143562417675303E-5"/>
    <n v="0"/>
    <n v="0"/>
    <n v="4.5143562417675303E-5"/>
    <n v="4.4251022839565302"/>
    <b v="0"/>
    <n v="4.4251022839565302"/>
    <x v="5"/>
  </r>
  <r>
    <x v="4"/>
    <s v="WASTE"/>
    <s v="LAN"/>
    <s v="California"/>
    <s v="R"/>
    <s v="Electricity generation with a microturbine"/>
    <n v="0"/>
    <n v="1.3986204668306599E-5"/>
    <n v="0"/>
    <n v="0"/>
    <n v="1.3986204668306599E-5"/>
    <n v="9.9039895883848494"/>
    <b v="0"/>
    <n v="9.9039895883848494"/>
    <x v="5"/>
  </r>
  <r>
    <x v="1"/>
    <s v="WASTE"/>
    <s v="LAN"/>
    <s v="California"/>
    <s v="R"/>
    <s v="Electricity generation with a microturbine"/>
    <n v="0"/>
    <n v="2.75460353867491E-5"/>
    <n v="0"/>
    <n v="0"/>
    <n v="2.75460353867491E-5"/>
    <n v="2.7179734165534399"/>
    <b v="0"/>
    <n v="2.7179734165534399"/>
    <x v="5"/>
  </r>
  <r>
    <x v="4"/>
    <s v="WASTE"/>
    <s v="LAN"/>
    <s v="California"/>
    <s v="R"/>
    <s v="Electricity generation with a microturbine"/>
    <n v="0"/>
    <n v="5.3698076993804602E-5"/>
    <n v="0"/>
    <n v="0"/>
    <n v="5.3698076993804602E-5"/>
    <n v="-0.26925130533399499"/>
    <b v="0"/>
    <n v="-0.26925130533399499"/>
    <x v="5"/>
  </r>
  <r>
    <x v="3"/>
    <s v="WASTE"/>
    <s v="LAN"/>
    <s v="California"/>
    <s v="R"/>
    <s v="Electricity generation with a microturbine"/>
    <n v="0"/>
    <n v="3.5828105981337797E-5"/>
    <n v="0"/>
    <n v="0"/>
    <n v="3.5828105981337797E-5"/>
    <n v="2.9842791414130301"/>
    <b v="0"/>
    <n v="2.9842791414130301"/>
    <x v="5"/>
  </r>
  <r>
    <x v="3"/>
    <s v="WASTE"/>
    <s v="LAN"/>
    <s v="California"/>
    <s v="R"/>
    <s v="Electricity generation with a microturbine"/>
    <n v="0"/>
    <n v="1.25277064964576E-5"/>
    <n v="0"/>
    <n v="0"/>
    <n v="1.25277064964576E-5"/>
    <n v="10.6373264252589"/>
    <b v="0"/>
    <n v="10.6373264252589"/>
    <x v="5"/>
  </r>
  <r>
    <x v="4"/>
    <s v="WASTE"/>
    <s v="LAN"/>
    <s v="California"/>
    <s v="R"/>
    <s v="Electricity generation with a microturbine"/>
    <n v="0"/>
    <n v="1.8028093146230801E-5"/>
    <n v="0"/>
    <n v="0"/>
    <n v="1.8028093146230801E-5"/>
    <n v="7.2391999359577897"/>
    <b v="0"/>
    <n v="7.2391999359577897"/>
    <x v="5"/>
  </r>
  <r>
    <x v="3"/>
    <s v="WASTE"/>
    <s v="LAN"/>
    <s v="California"/>
    <s v="R"/>
    <s v="Electricity generation with a microturbine"/>
    <n v="0"/>
    <n v="9.4527124230540797E-5"/>
    <n v="0"/>
    <n v="0"/>
    <n v="9.4527124230540797E-5"/>
    <n v="-3.4557148557620998"/>
    <b v="0"/>
    <n v="-3.4557148557620998"/>
    <x v="5"/>
  </r>
  <r>
    <x v="3"/>
    <s v="WASTE"/>
    <s v="LAN"/>
    <s v="California"/>
    <s v="R"/>
    <s v="Electricity generation with a microturbine"/>
    <n v="0"/>
    <n v="7.8940342782115602E-6"/>
    <n v="0"/>
    <n v="0"/>
    <n v="7.8940342782115602E-6"/>
    <n v="17.418333856303899"/>
    <b v="0"/>
    <n v="17.418333856303899"/>
    <x v="5"/>
  </r>
  <r>
    <x v="1"/>
    <s v="WASTE"/>
    <s v="LAN"/>
    <s v="California"/>
    <s v="R"/>
    <s v="Electricity generation with a microturbine"/>
    <n v="0"/>
    <n v="5.2747470266136702E-5"/>
    <n v="0"/>
    <n v="0"/>
    <n v="5.2747470266136702E-5"/>
    <n v="14.5561562554473"/>
    <b v="0"/>
    <n v="14.5561562554473"/>
    <x v="5"/>
  </r>
  <r>
    <x v="3"/>
    <s v="WASTE"/>
    <s v="LAN"/>
    <s v="California"/>
    <s v="R"/>
    <s v="Electricity generation with a microturbine"/>
    <n v="0"/>
    <n v="3.7752889461689801E-6"/>
    <n v="0"/>
    <n v="0"/>
    <n v="3.7752889461689801E-6"/>
    <n v="35.8016015478049"/>
    <b v="0"/>
    <n v="35.8016015478049"/>
    <x v="5"/>
  </r>
  <r>
    <x v="2"/>
    <s v="WASTE"/>
    <s v="LAN"/>
    <s v="California"/>
    <s v="R"/>
    <s v="Electricity generation with a microturbine"/>
    <n v="0"/>
    <n v="3.6949583659890202E-5"/>
    <n v="0"/>
    <n v="0"/>
    <n v="3.6949583659890202E-5"/>
    <n v="11.9435214369182"/>
    <b v="0"/>
    <n v="11.9435214369182"/>
    <x v="5"/>
  </r>
  <r>
    <x v="3"/>
    <s v="WASTE"/>
    <s v="LAN"/>
    <s v="California"/>
    <s v="R"/>
    <s v="Electricity generation with a microturbine"/>
    <n v="0"/>
    <n v="1.7186005027442801E-7"/>
    <n v="0"/>
    <n v="0"/>
    <n v="1.7186005027442801E-7"/>
    <n v="609.47729307648501"/>
    <b v="0"/>
    <n v="609.47729307648501"/>
    <x v="5"/>
  </r>
  <r>
    <x v="5"/>
    <s v="WASTE"/>
    <s v="LAN"/>
    <s v="California"/>
    <s v="R"/>
    <s v="Electricity generation with a microturbine"/>
    <n v="0"/>
    <n v="1.96757508060843E-5"/>
    <n v="0"/>
    <n v="0"/>
    <n v="1.96757508060843E-5"/>
    <n v="6.3304069438644097"/>
    <b v="0"/>
    <n v="6.3304069438644097"/>
    <x v="5"/>
  </r>
  <r>
    <x v="2"/>
    <s v="WASTE"/>
    <s v="LAN"/>
    <s v="California"/>
    <s v="R"/>
    <s v="Electricity generation with a microturbine"/>
    <n v="0"/>
    <n v="2.7476637101807901E-6"/>
    <n v="0"/>
    <n v="0"/>
    <n v="2.7476637101807901E-6"/>
    <n v="45.575947210635697"/>
    <b v="0"/>
    <n v="45.575947210635697"/>
    <x v="5"/>
  </r>
  <r>
    <x v="3"/>
    <s v="WASTE"/>
    <s v="LAN"/>
    <s v="California"/>
    <s v="R"/>
    <s v="Electricity generation with a microturbine"/>
    <n v="0"/>
    <n v="2.57720511313334E-5"/>
    <n v="0"/>
    <n v="0"/>
    <n v="2.57720511313334E-5"/>
    <n v="3.3977393193749501"/>
    <b v="0"/>
    <n v="3.3977393193749501"/>
    <x v="5"/>
  </r>
  <r>
    <x v="3"/>
    <s v="WASTE"/>
    <s v="LAN"/>
    <s v="California"/>
    <s v="R"/>
    <s v="Electricity generation with a microturbine"/>
    <n v="0"/>
    <n v="4.61897946014856E-6"/>
    <n v="0"/>
    <n v="0"/>
    <n v="4.61897946014856E-6"/>
    <n v="30.111364271273899"/>
    <b v="0"/>
    <n v="30.111364271273899"/>
    <x v="5"/>
  </r>
  <r>
    <x v="4"/>
    <s v="WASTE"/>
    <s v="LAN"/>
    <s v="California"/>
    <s v="R"/>
    <s v="Electricity generation with a microturbine"/>
    <n v="0"/>
    <n v="5.1986497589679401E-5"/>
    <n v="0"/>
    <n v="0"/>
    <n v="5.1986497589679401E-5"/>
    <n v="11.255674236996599"/>
    <b v="0"/>
    <n v="11.255674236996599"/>
    <x v="5"/>
  </r>
  <r>
    <x v="2"/>
    <s v="WASTE"/>
    <s v="LAN"/>
    <s v="California"/>
    <s v="R"/>
    <s v="Electricity generation with a microturbine"/>
    <n v="0"/>
    <n v="1.6621888896608801E-5"/>
    <n v="0"/>
    <n v="0"/>
    <n v="1.6621888896608801E-5"/>
    <n v="7.1442598214156696"/>
    <b v="0"/>
    <n v="7.1442598214156696"/>
    <x v="5"/>
  </r>
  <r>
    <x v="5"/>
    <s v="WASTE"/>
    <s v="LAN"/>
    <s v="California"/>
    <s v="R"/>
    <s v="Electricity generation with a microturbine"/>
    <n v="0"/>
    <n v="2.7025814843832501E-6"/>
    <n v="0"/>
    <n v="0"/>
    <n v="2.7025814843832501E-6"/>
    <n v="47.761208255932203"/>
    <b v="0"/>
    <n v="47.761208255932203"/>
    <x v="5"/>
  </r>
  <r>
    <x v="0"/>
    <s v="WASTE"/>
    <s v="LAN"/>
    <s v="California"/>
    <s v="R"/>
    <s v="Electricity generation with a microturbine"/>
    <n v="0"/>
    <n v="3.1972015497141098E-5"/>
    <n v="0"/>
    <n v="0"/>
    <n v="3.1972015497141098E-5"/>
    <n v="0.78212621501567503"/>
    <b v="0"/>
    <n v="0.78212621501567503"/>
    <x v="5"/>
  </r>
  <r>
    <x v="3"/>
    <s v="WASTE"/>
    <s v="LAN"/>
    <s v="California"/>
    <s v="R"/>
    <s v="Electricity generation with a microturbine"/>
    <n v="0"/>
    <n v="3.3030819339964798E-6"/>
    <n v="0"/>
    <n v="0"/>
    <n v="3.3030819339964798E-6"/>
    <n v="41.323343960185603"/>
    <b v="0"/>
    <n v="41.323343960185603"/>
    <x v="5"/>
  </r>
  <r>
    <x v="2"/>
    <s v="WASTE"/>
    <s v="LAN"/>
    <s v="California"/>
    <s v="R"/>
    <s v="Electricity generation with a microturbine"/>
    <n v="0"/>
    <n v="6.2463678518460101E-6"/>
    <n v="0"/>
    <n v="0"/>
    <n v="6.2463678518460101E-6"/>
    <n v="20.824547733661898"/>
    <b v="0"/>
    <n v="20.824547733661898"/>
    <x v="5"/>
  </r>
  <r>
    <x v="2"/>
    <s v="WASTE"/>
    <s v="LAN"/>
    <s v="California"/>
    <s v="R"/>
    <s v="Electricity generation with a microturbine"/>
    <n v="0"/>
    <n v="2.72173050373452E-5"/>
    <n v="0"/>
    <n v="0"/>
    <n v="2.72173050373452E-5"/>
    <n v="6.2833783648922203"/>
    <b v="0"/>
    <n v="6.2833783648922203"/>
    <x v="5"/>
  </r>
  <r>
    <x v="3"/>
    <s v="WASTE"/>
    <s v="LAN"/>
    <s v="California"/>
    <s v="R"/>
    <s v="Electricity generation with a microturbine"/>
    <n v="0"/>
    <n v="6.3014725964541103E-5"/>
    <n v="0"/>
    <n v="0"/>
    <n v="6.3014725964541103E-5"/>
    <n v="-1.41885643328636"/>
    <b v="0"/>
    <n v="-1.41885643328636"/>
    <x v="5"/>
  </r>
  <r>
    <x v="2"/>
    <s v="WASTE"/>
    <s v="LAN"/>
    <s v="California"/>
    <s v="R"/>
    <s v="Electricity generation with a microturbine"/>
    <n v="0"/>
    <n v="6.2534323828677301E-5"/>
    <n v="0"/>
    <n v="0"/>
    <n v="6.2534323828677301E-5"/>
    <n v="-1.81045169034397"/>
    <b v="0"/>
    <n v="-1.81045169034397"/>
    <x v="5"/>
  </r>
  <r>
    <x v="2"/>
    <s v="WASTE"/>
    <s v="LAN"/>
    <s v="California"/>
    <s v="R"/>
    <s v="Electricity generation with a microturbine"/>
    <n v="0"/>
    <n v="1.72610243897754E-6"/>
    <n v="0"/>
    <n v="0"/>
    <n v="1.72610243897754E-6"/>
    <n v="64.203184663917796"/>
    <b v="0"/>
    <n v="64.203184663917796"/>
    <x v="5"/>
  </r>
  <r>
    <x v="5"/>
    <s v="WASTE"/>
    <s v="LAN"/>
    <s v="California"/>
    <s v="R"/>
    <s v="Electricity generation with a microturbine"/>
    <n v="0"/>
    <n v="8.20211119646714E-5"/>
    <n v="0"/>
    <n v="0"/>
    <n v="8.20211119646714E-5"/>
    <n v="7.26836600059469"/>
    <b v="0"/>
    <n v="7.26836600059469"/>
    <x v="5"/>
  </r>
  <r>
    <x v="4"/>
    <s v="WASTE"/>
    <s v="LAN"/>
    <s v="California"/>
    <s v="R"/>
    <s v="Electricity generation with a microturbine"/>
    <n v="0"/>
    <n v="8.7364014233884497E-5"/>
    <n v="0"/>
    <n v="0"/>
    <n v="8.7364014233884497E-5"/>
    <n v="-1.0898531991660101"/>
    <b v="0"/>
    <n v="-1.0898531991660101"/>
    <x v="5"/>
  </r>
  <r>
    <x v="3"/>
    <s v="WASTE"/>
    <s v="LAN"/>
    <s v="California"/>
    <s v="R"/>
    <s v="Electricity generation with a microturbine"/>
    <n v="0"/>
    <n v="1.5452078508893699E-5"/>
    <n v="0"/>
    <n v="0"/>
    <n v="1.5452078508893699E-5"/>
    <n v="8.4410203886641"/>
    <b v="0"/>
    <n v="8.4410203886641"/>
    <x v="5"/>
  </r>
  <r>
    <x v="5"/>
    <s v="WASTE"/>
    <s v="LAN"/>
    <s v="California"/>
    <s v="R"/>
    <s v="Electricity generation with a microturbine"/>
    <n v="0"/>
    <n v="1.5938040788602699E-5"/>
    <n v="0"/>
    <n v="0"/>
    <n v="1.5938040788602699E-5"/>
    <n v="8.6184349848502997"/>
    <b v="0"/>
    <n v="8.6184349848502997"/>
    <x v="5"/>
  </r>
  <r>
    <x v="1"/>
    <s v="WASTE"/>
    <s v="LAN"/>
    <s v="California"/>
    <s v="R"/>
    <s v="Electricity generation with a microturbine"/>
    <n v="0"/>
    <n v="2.8528368520547501E-5"/>
    <n v="0"/>
    <n v="0"/>
    <n v="2.8528368520547501E-5"/>
    <n v="1.21137085673769"/>
    <b v="0"/>
    <n v="1.21137085673769"/>
    <x v="5"/>
  </r>
  <r>
    <x v="5"/>
    <s v="WASTE"/>
    <s v="LAN"/>
    <s v="California"/>
    <s v="R"/>
    <s v="Electricity generation with a microturbine"/>
    <n v="0"/>
    <n v="5.71488580061817E-6"/>
    <n v="0"/>
    <n v="0"/>
    <n v="5.71488580061817E-6"/>
    <n v="24.631053660393999"/>
    <b v="0"/>
    <n v="24.631053660393999"/>
    <x v="5"/>
  </r>
  <r>
    <x v="2"/>
    <s v="WASTE"/>
    <s v="LAN"/>
    <s v="California"/>
    <s v="R"/>
    <s v="Electricity generation with a microturbine"/>
    <n v="0"/>
    <n v="2.8269405329512701E-5"/>
    <n v="0"/>
    <n v="0"/>
    <n v="2.8269405329512701E-5"/>
    <n v="10.515930907929"/>
    <b v="0"/>
    <n v="10.515930907929"/>
    <x v="5"/>
  </r>
  <r>
    <x v="3"/>
    <s v="WASTE"/>
    <s v="LAN"/>
    <s v="California"/>
    <s v="R"/>
    <s v="Electricity generation with a microturbine"/>
    <n v="0"/>
    <n v="2.5800108825052299E-5"/>
    <n v="0"/>
    <n v="0"/>
    <n v="2.5800108825052299E-5"/>
    <n v="4.17083370725235"/>
    <b v="0"/>
    <n v="4.17083370725235"/>
    <x v="5"/>
  </r>
  <r>
    <x v="3"/>
    <s v="WASTE"/>
    <s v="LAN"/>
    <s v="California"/>
    <s v="R"/>
    <s v="Electricity generation with a microturbine"/>
    <n v="0"/>
    <n v="4.6652677442732397E-5"/>
    <n v="0"/>
    <n v="0"/>
    <n v="4.6652677442732397E-5"/>
    <n v="-0.10393301799947199"/>
    <b v="0"/>
    <n v="-0.10393301799947199"/>
    <x v="5"/>
  </r>
  <r>
    <x v="5"/>
    <s v="WASTE"/>
    <s v="LAN"/>
    <s v="California"/>
    <s v="R"/>
    <s v="Electricity generation with a microturbine"/>
    <n v="0"/>
    <n v="4.4155611732348899E-5"/>
    <n v="0"/>
    <n v="0"/>
    <n v="4.4155611732348899E-5"/>
    <n v="19.2091773196573"/>
    <b v="0"/>
    <n v="19.2091773196573"/>
    <x v="5"/>
  </r>
  <r>
    <x v="2"/>
    <s v="WASTE"/>
    <s v="LAN"/>
    <s v="California"/>
    <s v="R"/>
    <s v="Electricity generation with a microturbine"/>
    <n v="0"/>
    <n v="2.00850527099558E-5"/>
    <n v="0"/>
    <n v="0"/>
    <n v="2.00850527099558E-5"/>
    <n v="16.0148938582619"/>
    <b v="0"/>
    <n v="16.0148938582619"/>
    <x v="5"/>
  </r>
  <r>
    <x v="3"/>
    <s v="WASTE"/>
    <s v="LAN"/>
    <s v="California"/>
    <s v="R"/>
    <s v="Electricity generation with a microturbine"/>
    <n v="0"/>
    <n v="4.1444756764012503E-5"/>
    <n v="0"/>
    <n v="0"/>
    <n v="4.1444756764012503E-5"/>
    <n v="8.6138877520384197E-2"/>
    <b v="0"/>
    <n v="8.6138877520384197E-2"/>
    <x v="5"/>
  </r>
  <r>
    <x v="4"/>
    <s v="WASTE"/>
    <s v="LAN"/>
    <s v="California"/>
    <s v="R"/>
    <s v="Electricity generation with a microturbine"/>
    <n v="0"/>
    <n v="7.3098576145853598E-5"/>
    <n v="0"/>
    <n v="0"/>
    <n v="7.3098576145853598E-5"/>
    <n v="11.1257904426131"/>
    <b v="0"/>
    <n v="11.1257904426131"/>
    <x v="5"/>
  </r>
  <r>
    <x v="2"/>
    <s v="WASTE"/>
    <s v="LAN"/>
    <s v="California"/>
    <s v="R"/>
    <s v="Electricity generation with a microturbine"/>
    <n v="0"/>
    <n v="3.50451311066109E-5"/>
    <n v="0"/>
    <n v="0"/>
    <n v="3.50451311066109E-5"/>
    <n v="11.2143521191453"/>
    <b v="0"/>
    <n v="11.2143521191453"/>
    <x v="5"/>
  </r>
  <r>
    <x v="3"/>
    <s v="WASTE"/>
    <s v="LAN"/>
    <s v="California"/>
    <s v="R"/>
    <s v="Electricity generation with a microturbine"/>
    <n v="0"/>
    <n v="2.1612294541707399E-5"/>
    <n v="0"/>
    <n v="0"/>
    <n v="2.1612294541707399E-5"/>
    <n v="5.2273703215762"/>
    <b v="0"/>
    <n v="5.2273703215762"/>
    <x v="5"/>
  </r>
  <r>
    <x v="5"/>
    <s v="WASTE"/>
    <s v="LAN"/>
    <s v="California"/>
    <s v="R"/>
    <s v="Electricity generation with a microturbine"/>
    <n v="0"/>
    <n v="5.3469822879351897E-5"/>
    <n v="0"/>
    <n v="0"/>
    <n v="5.3469822879351897E-5"/>
    <n v="4.9689413607457897"/>
    <b v="0"/>
    <n v="4.9689413607457897"/>
    <x v="5"/>
  </r>
  <r>
    <x v="1"/>
    <s v="WASTE"/>
    <s v="LAN"/>
    <s v="California"/>
    <s v="R"/>
    <s v="Electricity generation with a microturbine"/>
    <n v="0"/>
    <n v="1.2859480577216101E-5"/>
    <n v="0"/>
    <n v="0"/>
    <n v="1.2859480577216101E-5"/>
    <n v="9.4923598550436008"/>
    <b v="0"/>
    <n v="9.4923598550436008"/>
    <x v="5"/>
  </r>
  <r>
    <x v="4"/>
    <s v="WASTE"/>
    <s v="LAN"/>
    <s v="California"/>
    <s v="R"/>
    <s v="Electricity generation with a microturbine"/>
    <n v="0"/>
    <n v="3.9736984062188399E-5"/>
    <n v="0"/>
    <n v="0"/>
    <n v="3.9736984062188399E-5"/>
    <n v="0.89034993747611602"/>
    <b v="0"/>
    <n v="0.89034993747611602"/>
    <x v="5"/>
  </r>
  <r>
    <x v="2"/>
    <s v="WASTE"/>
    <s v="LAN"/>
    <s v="California"/>
    <s v="R"/>
    <s v="Electricity generation with a microturbine"/>
    <n v="0"/>
    <n v="2.3382955432715898E-5"/>
    <n v="0"/>
    <n v="0"/>
    <n v="2.3382955432715898E-5"/>
    <n v="3.7611046560938601"/>
    <b v="0"/>
    <n v="3.7611046560938601"/>
    <x v="5"/>
  </r>
  <r>
    <x v="5"/>
    <s v="WASTE"/>
    <s v="LAN"/>
    <s v="California"/>
    <s v="R"/>
    <s v="Electricity generation with a microturbine"/>
    <n v="0"/>
    <n v="3.5098087002012299E-5"/>
    <n v="0"/>
    <n v="0"/>
    <n v="3.5098087002012299E-5"/>
    <n v="1.8066717194698001"/>
    <b v="0"/>
    <n v="1.8066717194698001"/>
    <x v="5"/>
  </r>
  <r>
    <x v="1"/>
    <s v="WASTE"/>
    <s v="LAN"/>
    <s v="California"/>
    <s v="R"/>
    <s v="Electricity generation with a microturbine"/>
    <n v="0"/>
    <n v="5.3629911191947101E-5"/>
    <n v="0"/>
    <n v="0"/>
    <n v="5.3629911191947101E-5"/>
    <n v="-1.7064416045241599"/>
    <b v="0"/>
    <n v="-1.7064416045241599"/>
    <x v="5"/>
  </r>
  <r>
    <x v="3"/>
    <s v="WASTE"/>
    <s v="LAN"/>
    <s v="California"/>
    <s v="R"/>
    <s v="Electricity generation with a microturbine"/>
    <n v="0"/>
    <n v="5.0722957016636497E-5"/>
    <n v="0"/>
    <n v="0"/>
    <n v="5.0722957016636497E-5"/>
    <n v="-1.0422155709540999"/>
    <b v="0"/>
    <n v="-1.0422155709540999"/>
    <x v="5"/>
  </r>
  <r>
    <x v="5"/>
    <s v="WASTE"/>
    <s v="LAN"/>
    <s v="California"/>
    <s v="R"/>
    <s v="Electricity generation with a microturbine"/>
    <n v="0"/>
    <n v="2.01037348728357E-5"/>
    <n v="0"/>
    <n v="0"/>
    <n v="2.01037348728357E-5"/>
    <n v="6.1117415721562303"/>
    <b v="0"/>
    <n v="6.1117415721562303"/>
    <x v="5"/>
  </r>
  <r>
    <x v="2"/>
    <s v="WASTE"/>
    <s v="LAN"/>
    <s v="California"/>
    <s v="R"/>
    <s v="Electricity generation with a microturbine"/>
    <n v="0"/>
    <n v="1.5564282911078799E-5"/>
    <n v="0"/>
    <n v="0"/>
    <n v="1.5564282911078799E-5"/>
    <n v="10.7901850286834"/>
    <b v="0"/>
    <n v="10.7901850286834"/>
    <x v="5"/>
  </r>
  <r>
    <x v="3"/>
    <s v="WASTE"/>
    <s v="LAN"/>
    <s v="California"/>
    <s v="R"/>
    <s v="Electricity generation with a microturbine"/>
    <n v="0"/>
    <n v="5.2641487821224801E-5"/>
    <n v="0"/>
    <n v="0"/>
    <n v="5.2641487821224801E-5"/>
    <n v="-0.53378296731189301"/>
    <b v="0"/>
    <n v="-0.53378296731189301"/>
    <x v="5"/>
  </r>
  <r>
    <x v="4"/>
    <s v="WASTE"/>
    <s v="LAN"/>
    <s v="California"/>
    <s v="R"/>
    <s v="Electricity generation with a microturbine"/>
    <n v="0"/>
    <n v="1.3194177135103399E-4"/>
    <n v="0"/>
    <n v="0"/>
    <n v="1.3194177135103399E-4"/>
    <n v="12.2016114580966"/>
    <b v="0"/>
    <n v="12.2016114580966"/>
    <x v="5"/>
  </r>
  <r>
    <x v="1"/>
    <s v="WASTE"/>
    <s v="LAN"/>
    <s v="California"/>
    <s v="R"/>
    <s v="Electricity generation with a microturbine"/>
    <n v="0"/>
    <n v="1.71623537969668E-5"/>
    <n v="0"/>
    <n v="0"/>
    <n v="1.71623537969668E-5"/>
    <n v="10.323943831755001"/>
    <b v="0"/>
    <n v="10.323943831755001"/>
    <x v="5"/>
  </r>
  <r>
    <x v="3"/>
    <s v="WASTE"/>
    <s v="LAN"/>
    <s v="California"/>
    <s v="R"/>
    <s v="Electricity generation with a microturbine"/>
    <n v="0"/>
    <n v="6.4601111330749104E-5"/>
    <n v="0"/>
    <n v="0"/>
    <n v="6.4601111330749104E-5"/>
    <n v="6.3903108066876504"/>
    <b v="0"/>
    <n v="6.3903108066876504"/>
    <x v="5"/>
  </r>
  <r>
    <x v="1"/>
    <s v="WASTE"/>
    <s v="LAN"/>
    <s v="California"/>
    <s v="R"/>
    <s v="Electricity generation with a microturbine"/>
    <n v="0"/>
    <n v="4.4088371682822502E-5"/>
    <n v="0"/>
    <n v="0"/>
    <n v="4.4088371682822502E-5"/>
    <n v="-0.11402071015196601"/>
    <b v="0"/>
    <n v="-0.11402071015196601"/>
    <x v="5"/>
  </r>
  <r>
    <x v="4"/>
    <s v="WASTE"/>
    <s v="LAN"/>
    <s v="California"/>
    <s v="R"/>
    <s v="Electricity generation with a microturbine"/>
    <n v="0"/>
    <n v="1.4431120126896401E-5"/>
    <n v="0"/>
    <n v="0"/>
    <n v="1.4431120126896401E-5"/>
    <n v="9.4398410266314006"/>
    <b v="0"/>
    <n v="9.4398410266314006"/>
    <x v="5"/>
  </r>
  <r>
    <x v="2"/>
    <s v="WASTE"/>
    <s v="LAN"/>
    <s v="California"/>
    <s v="R"/>
    <s v="Electricity generation with a microturbine"/>
    <n v="0"/>
    <n v="2.5036179384143101E-5"/>
    <n v="0"/>
    <n v="0"/>
    <n v="2.5036179384143101E-5"/>
    <n v="3.11386894092333"/>
    <b v="0"/>
    <n v="3.11386894092333"/>
    <x v="5"/>
  </r>
  <r>
    <x v="2"/>
    <s v="WASTE"/>
    <s v="LAN"/>
    <s v="California"/>
    <s v="R"/>
    <s v="Electricity generation with a microturbine"/>
    <n v="0"/>
    <n v="3.2004351673355598E-5"/>
    <n v="0"/>
    <n v="0"/>
    <n v="3.2004351673355598E-5"/>
    <n v="2.4721590106022502"/>
    <b v="0"/>
    <n v="2.4721590106022502"/>
    <x v="5"/>
  </r>
  <r>
    <x v="5"/>
    <s v="WASTE"/>
    <s v="LAN"/>
    <s v="California"/>
    <s v="R"/>
    <s v="Electricity generation with a microturbine"/>
    <n v="0"/>
    <n v="1.1479242635733199E-5"/>
    <n v="0"/>
    <n v="0"/>
    <n v="1.1479242635733199E-5"/>
    <n v="13.4876566663985"/>
    <b v="0"/>
    <n v="13.4876566663985"/>
    <x v="5"/>
  </r>
  <r>
    <x v="4"/>
    <s v="WASTE"/>
    <s v="LAN"/>
    <s v="California"/>
    <s v="R"/>
    <s v="Electricity generation with a microturbine"/>
    <n v="0"/>
    <n v="2.1706556995110901E-5"/>
    <n v="0"/>
    <n v="0"/>
    <n v="2.1706556995110901E-5"/>
    <n v="5.55119541813586"/>
    <b v="0"/>
    <n v="5.55119541813586"/>
    <x v="5"/>
  </r>
  <r>
    <x v="2"/>
    <s v="WASTE"/>
    <s v="LAN"/>
    <s v="California"/>
    <s v="R"/>
    <s v="Electricity generation with a microturbine"/>
    <n v="0"/>
    <n v="7.6322916996876106E-6"/>
    <n v="0"/>
    <n v="0"/>
    <n v="7.6322916996876106E-6"/>
    <n v="17.150045335058699"/>
    <b v="0"/>
    <n v="17.150045335058699"/>
    <x v="5"/>
  </r>
  <r>
    <x v="5"/>
    <s v="WASTE"/>
    <s v="LAN"/>
    <s v="California"/>
    <s v="R"/>
    <s v="Electricity generation with a microturbine"/>
    <n v="0"/>
    <n v="5.5656297588592098E-5"/>
    <n v="0"/>
    <n v="0"/>
    <n v="5.5656297588592098E-5"/>
    <n v="-0.15681618996139601"/>
    <b v="0"/>
    <n v="-0.15681618996139601"/>
    <x v="5"/>
  </r>
  <r>
    <x v="0"/>
    <s v="WASTE"/>
    <s v="LAN"/>
    <s v="California"/>
    <s v="R"/>
    <s v="Electricity generation with a microturbine"/>
    <n v="0"/>
    <n v="2.07594240814002E-5"/>
    <n v="0"/>
    <n v="0"/>
    <n v="2.07594240814002E-5"/>
    <n v="7.4136016940087401"/>
    <b v="0"/>
    <n v="7.4136016940087401"/>
    <x v="5"/>
  </r>
  <r>
    <x v="2"/>
    <s v="WASTE"/>
    <s v="LAN"/>
    <s v="California"/>
    <s v="R"/>
    <s v="Electricity generation with a microturbine"/>
    <n v="0"/>
    <n v="7.17402406985055E-6"/>
    <n v="0"/>
    <n v="0"/>
    <n v="7.17402406985055E-6"/>
    <n v="18.180201731824202"/>
    <b v="0"/>
    <n v="18.180201731824202"/>
    <x v="5"/>
  </r>
  <r>
    <x v="2"/>
    <s v="WASTE"/>
    <s v="LAN"/>
    <s v="California"/>
    <s v="R"/>
    <s v="Electricity generation with a microturbine"/>
    <n v="0"/>
    <n v="1.82447163081404E-5"/>
    <n v="0"/>
    <n v="0"/>
    <n v="1.82447163081404E-5"/>
    <n v="5.8772937865073098"/>
    <b v="0"/>
    <n v="5.8772937865073098"/>
    <x v="5"/>
  </r>
  <r>
    <x v="2"/>
    <s v="WASTE"/>
    <s v="LAN"/>
    <s v="California"/>
    <s v="R"/>
    <s v="Electricity generation with a microturbine"/>
    <n v="0"/>
    <n v="1.53869167770124E-5"/>
    <n v="0"/>
    <n v="0"/>
    <n v="1.53869167770124E-5"/>
    <n v="8.5909361688313499"/>
    <b v="0"/>
    <n v="8.5909361688313499"/>
    <x v="5"/>
  </r>
  <r>
    <x v="5"/>
    <s v="WASTE"/>
    <s v="LAN"/>
    <s v="California"/>
    <s v="R"/>
    <s v="Electricity generation with a microturbine"/>
    <n v="0"/>
    <n v="1.4631625199954599E-6"/>
    <n v="0"/>
    <n v="0"/>
    <n v="1.4631625199954599E-6"/>
    <n v="81.690751231191001"/>
    <b v="0"/>
    <n v="81.690751231191001"/>
    <x v="5"/>
  </r>
  <r>
    <x v="2"/>
    <s v="WASTE"/>
    <s v="LAN"/>
    <s v="California"/>
    <s v="R"/>
    <s v="Electricity generation with a microturbine"/>
    <n v="0"/>
    <n v="4.0936653506641096E-6"/>
    <n v="0"/>
    <n v="0"/>
    <n v="4.0936653506641096E-6"/>
    <n v="30.573538915786401"/>
    <b v="0"/>
    <n v="30.573538915786401"/>
    <x v="5"/>
  </r>
  <r>
    <x v="1"/>
    <s v="WASTE"/>
    <s v="LAN"/>
    <s v="California"/>
    <s v="R"/>
    <s v="Electricity generation with a microturbine"/>
    <n v="0"/>
    <n v="6.6682178653342306E-5"/>
    <n v="0"/>
    <n v="0"/>
    <n v="6.6682178653342306E-5"/>
    <n v="-2.27695531999793"/>
    <b v="0"/>
    <n v="-2.27695531999793"/>
    <x v="5"/>
  </r>
  <r>
    <x v="3"/>
    <s v="WASTE"/>
    <s v="LAN"/>
    <s v="California"/>
    <s v="R"/>
    <s v="Electricity generation with a microturbine"/>
    <n v="0"/>
    <n v="2.73673772489072E-5"/>
    <n v="0"/>
    <n v="0"/>
    <n v="2.73673772489072E-5"/>
    <n v="6.2617801051943802"/>
    <b v="0"/>
    <n v="6.2617801051943802"/>
    <x v="5"/>
  </r>
  <r>
    <x v="3"/>
    <s v="WASTE"/>
    <s v="LAN"/>
    <s v="California"/>
    <s v="R"/>
    <s v="Electricity generation with a microturbine"/>
    <n v="0"/>
    <n v="1.6031468411304901E-5"/>
    <n v="0"/>
    <n v="0"/>
    <n v="1.6031468411304901E-5"/>
    <n v="8.3699510428178598"/>
    <b v="0"/>
    <n v="8.3699510428178598"/>
    <x v="5"/>
  </r>
  <r>
    <x v="3"/>
    <s v="WASTE"/>
    <s v="LAN"/>
    <s v="California"/>
    <s v="R"/>
    <s v="Electricity generation with a microturbine"/>
    <n v="0"/>
    <n v="1.9535638858992101E-5"/>
    <n v="0"/>
    <n v="0"/>
    <n v="1.9535638858992101E-5"/>
    <n v="5.7776041902135002"/>
    <b v="0"/>
    <n v="5.7776041902135002"/>
    <x v="5"/>
  </r>
  <r>
    <x v="3"/>
    <s v="WASTE"/>
    <s v="LAN"/>
    <s v="California"/>
    <s v="R"/>
    <s v="Electricity generation with a microturbine"/>
    <n v="0"/>
    <n v="1.8210970127678799E-5"/>
    <n v="0"/>
    <n v="0"/>
    <n v="1.8210970127678799E-5"/>
    <n v="6.6497199819394401"/>
    <b v="0"/>
    <n v="6.6497199819394401"/>
    <x v="5"/>
  </r>
  <r>
    <x v="2"/>
    <s v="WASTE"/>
    <s v="LAN"/>
    <s v="California"/>
    <s v="R"/>
    <s v="Electricity generation with a microturbine"/>
    <n v="0"/>
    <n v="1.12844198801254E-5"/>
    <n v="0"/>
    <n v="0"/>
    <n v="1.12844198801254E-5"/>
    <n v="15.3606712819891"/>
    <b v="0"/>
    <n v="15.3606712819891"/>
    <x v="5"/>
  </r>
  <r>
    <x v="0"/>
    <s v="WASTE"/>
    <s v="LAN"/>
    <s v="California"/>
    <s v="R"/>
    <s v="Electricity generation with a microturbine"/>
    <n v="0"/>
    <n v="1.8870814063932499E-5"/>
    <n v="0"/>
    <n v="0"/>
    <n v="1.8870814063932499E-5"/>
    <n v="4.87514203387701"/>
    <b v="0"/>
    <n v="4.87514203387701"/>
    <x v="5"/>
  </r>
  <r>
    <x v="2"/>
    <s v="WASTE"/>
    <s v="LAN"/>
    <s v="California"/>
    <s v="R"/>
    <s v="Electricity generation with a microturbine"/>
    <n v="0"/>
    <n v="4.2584463411970897E-5"/>
    <n v="0"/>
    <n v="0"/>
    <n v="4.2584463411970897E-5"/>
    <n v="2.98718308985509"/>
    <b v="0"/>
    <n v="2.98718308985509"/>
    <x v="5"/>
  </r>
  <r>
    <x v="5"/>
    <s v="WASTE"/>
    <s v="LAN"/>
    <s v="California"/>
    <s v="R"/>
    <s v="Electricity generation with a microturbine"/>
    <n v="0"/>
    <n v="3.0323652614397199E-5"/>
    <n v="0"/>
    <n v="0"/>
    <n v="3.0323652614397199E-5"/>
    <n v="6.8008749621642703"/>
    <b v="0"/>
    <n v="6.8008749621642703"/>
    <x v="5"/>
  </r>
  <r>
    <x v="2"/>
    <s v="WASTE"/>
    <s v="LAN"/>
    <s v="California"/>
    <s v="R"/>
    <s v="Electricity generation with a microturbine"/>
    <n v="0"/>
    <n v="5.9399656502089601E-5"/>
    <n v="0"/>
    <n v="0"/>
    <n v="5.9399656502089601E-5"/>
    <n v="-0.496370208698238"/>
    <b v="0"/>
    <n v="-0.496370208698238"/>
    <x v="5"/>
  </r>
  <r>
    <x v="1"/>
    <s v="WASTE"/>
    <s v="LAN"/>
    <s v="California"/>
    <s v="R"/>
    <s v="Electricity generation with a microturbine"/>
    <n v="0"/>
    <n v="1.23122096082408E-5"/>
    <n v="0"/>
    <n v="0"/>
    <n v="1.23122096082408E-5"/>
    <n v="9.9066073728918997"/>
    <b v="0"/>
    <n v="9.9066073728918997"/>
    <x v="5"/>
  </r>
  <r>
    <x v="4"/>
    <s v="WASTE"/>
    <s v="LAN"/>
    <s v="California"/>
    <s v="R"/>
    <s v="Electricity generation with a microturbine"/>
    <n v="0"/>
    <n v="3.3107503903675602E-5"/>
    <n v="0"/>
    <n v="0"/>
    <n v="3.3107503903675602E-5"/>
    <n v="2.0704363960647698"/>
    <b v="0"/>
    <n v="2.0704363960647698"/>
    <x v="5"/>
  </r>
  <r>
    <x v="1"/>
    <s v="WASTE"/>
    <s v="LAN"/>
    <s v="California"/>
    <s v="R"/>
    <s v="Electricity generation with a microturbine"/>
    <n v="0"/>
    <n v="3.59772212855084E-6"/>
    <n v="0"/>
    <n v="0"/>
    <n v="3.59772212855084E-6"/>
    <n v="33.287167558123798"/>
    <b v="0"/>
    <n v="33.287167558123798"/>
    <x v="5"/>
  </r>
  <r>
    <x v="2"/>
    <s v="WASTE"/>
    <s v="LAN"/>
    <s v="California"/>
    <s v="R"/>
    <s v="Electricity generation with a microturbine"/>
    <n v="0"/>
    <n v="4.0512052332770097E-5"/>
    <n v="0"/>
    <n v="0"/>
    <n v="4.0512052332770097E-5"/>
    <n v="3.35156811860708"/>
    <b v="0"/>
    <n v="3.35156811860708"/>
    <x v="5"/>
  </r>
  <r>
    <x v="4"/>
    <s v="WASTE"/>
    <s v="LAN"/>
    <s v="California"/>
    <s v="R"/>
    <s v="Electricity generation with a microturbine"/>
    <n v="0"/>
    <n v="6.4279520709578197E-5"/>
    <n v="0"/>
    <n v="0"/>
    <n v="6.4279520709578197E-5"/>
    <n v="-1.14595237614982"/>
    <b v="0"/>
    <n v="-1.14595237614982"/>
    <x v="5"/>
  </r>
  <r>
    <x v="2"/>
    <s v="WASTE"/>
    <s v="LAN"/>
    <s v="California"/>
    <s v="R"/>
    <s v="Electricity generation with a microturbine"/>
    <n v="0"/>
    <n v="1.40240082582909E-5"/>
    <n v="0"/>
    <n v="0"/>
    <n v="1.40240082582909E-5"/>
    <n v="8.7894005414710801"/>
    <b v="0"/>
    <n v="8.7894005414710801"/>
    <x v="5"/>
  </r>
  <r>
    <x v="3"/>
    <s v="WASTE"/>
    <s v="LAN"/>
    <s v="California"/>
    <s v="R"/>
    <s v="Electricity generation with a microturbine"/>
    <n v="0"/>
    <n v="2.2874207566511201E-5"/>
    <n v="0"/>
    <n v="0"/>
    <n v="2.2874207566511201E-5"/>
    <n v="7.5898951540833997"/>
    <b v="0"/>
    <n v="7.5898951540833997"/>
    <x v="5"/>
  </r>
  <r>
    <x v="2"/>
    <s v="WASTE"/>
    <s v="LAN"/>
    <s v="California"/>
    <s v="R"/>
    <s v="Electricity generation with a microturbine"/>
    <n v="0"/>
    <n v="3.6410525825050302E-6"/>
    <n v="0"/>
    <n v="0"/>
    <n v="3.6410525825050302E-6"/>
    <n v="33.385769024054497"/>
    <b v="0"/>
    <n v="33.385769024054497"/>
    <x v="5"/>
  </r>
  <r>
    <x v="5"/>
    <s v="WASTE"/>
    <s v="LAN"/>
    <s v="California"/>
    <s v="R"/>
    <s v="Electricity generation with a microturbine"/>
    <n v="0"/>
    <n v="2.1230090723588E-5"/>
    <n v="0"/>
    <n v="0"/>
    <n v="2.1230090723588E-5"/>
    <n v="8.4585237027005498"/>
    <b v="0"/>
    <n v="8.4585237027005498"/>
    <x v="5"/>
  </r>
  <r>
    <x v="2"/>
    <s v="WASTE"/>
    <s v="LAN"/>
    <s v="California"/>
    <s v="R"/>
    <s v="Electricity generation with a microturbine"/>
    <n v="0"/>
    <n v="9.5931477179827292E-6"/>
    <n v="0"/>
    <n v="0"/>
    <n v="9.5931477179827292E-6"/>
    <n v="13.677117922986699"/>
    <b v="0"/>
    <n v="13.677117922986699"/>
    <x v="5"/>
  </r>
  <r>
    <x v="4"/>
    <s v="WASTE"/>
    <s v="LAN"/>
    <s v="California"/>
    <s v="R"/>
    <s v="Electricity generation with a microturbine"/>
    <n v="0"/>
    <n v="1.3967892369289499E-5"/>
    <n v="0"/>
    <n v="0"/>
    <n v="1.3967892369289499E-5"/>
    <n v="9.91895710658161"/>
    <b v="0"/>
    <n v="9.91895710658161"/>
    <x v="5"/>
  </r>
  <r>
    <x v="1"/>
    <s v="WASTE"/>
    <s v="LAN"/>
    <s v="California"/>
    <s v="R"/>
    <s v="Electricity generation with a microturbine"/>
    <n v="0"/>
    <n v="1.5986477675432099E-5"/>
    <n v="0"/>
    <n v="0"/>
    <n v="1.5986477675432099E-5"/>
    <n v="14.931608125946401"/>
    <b v="0"/>
    <n v="14.931608125946401"/>
    <x v="5"/>
  </r>
  <r>
    <x v="3"/>
    <s v="WASTE"/>
    <s v="LAN"/>
    <s v="California"/>
    <s v="R"/>
    <s v="Electricity generation with a microturbine"/>
    <n v="0"/>
    <n v="6.3735323493380199E-6"/>
    <n v="0"/>
    <n v="0"/>
    <n v="6.3735323493380199E-6"/>
    <n v="21.1519351177737"/>
    <b v="0"/>
    <n v="21.1519351177737"/>
    <x v="5"/>
  </r>
  <r>
    <x v="4"/>
    <s v="WASTE"/>
    <s v="LAN"/>
    <s v="California"/>
    <s v="R"/>
    <s v="Electricity generation with a microturbine"/>
    <n v="0"/>
    <n v="1.9865482949040099E-4"/>
    <n v="0"/>
    <n v="0"/>
    <n v="1.9865482949040099E-4"/>
    <n v="4.7436752165095202"/>
    <b v="0"/>
    <n v="4.7436752165095202"/>
    <x v="5"/>
  </r>
  <r>
    <x v="0"/>
    <s v="WASTE"/>
    <s v="LAN"/>
    <s v="California"/>
    <s v="R"/>
    <s v="Electricity generation with a microturbine"/>
    <n v="0"/>
    <n v="2.1378291121872199E-5"/>
    <n v="0"/>
    <n v="0"/>
    <n v="2.1378291121872199E-5"/>
    <n v="3.7802764566509102"/>
    <b v="0"/>
    <n v="3.7802764566509102"/>
    <x v="5"/>
  </r>
  <r>
    <x v="2"/>
    <s v="WASTE"/>
    <s v="LAN"/>
    <s v="California"/>
    <s v="R"/>
    <s v="Electricity generation with a microturbine"/>
    <n v="0"/>
    <n v="6.4964522101971703E-6"/>
    <n v="0"/>
    <n v="0"/>
    <n v="6.4964522101971703E-6"/>
    <n v="19.991729230584301"/>
    <b v="0"/>
    <n v="19.991729230584301"/>
    <x v="5"/>
  </r>
  <r>
    <x v="5"/>
    <s v="WASTE"/>
    <s v="LAN"/>
    <s v="California"/>
    <s v="R"/>
    <s v="Electricity generation with a microturbine"/>
    <n v="0"/>
    <n v="6.0333889720508097E-5"/>
    <n v="0"/>
    <n v="0"/>
    <n v="6.0333889720508097E-5"/>
    <n v="10.2554457566265"/>
    <b v="0"/>
    <n v="10.2554457566265"/>
    <x v="5"/>
  </r>
  <r>
    <x v="3"/>
    <s v="WASTE"/>
    <s v="LAN"/>
    <s v="California"/>
    <s v="R"/>
    <s v="Electricity generation with a microturbine"/>
    <n v="0"/>
    <n v="5.4289400810327902E-5"/>
    <n v="0"/>
    <n v="0"/>
    <n v="5.4289400810327902E-5"/>
    <n v="-0.50564572853837997"/>
    <b v="0"/>
    <n v="-0.50564572853837997"/>
    <x v="5"/>
  </r>
  <r>
    <x v="0"/>
    <s v="WASTE"/>
    <s v="LAN"/>
    <s v="California"/>
    <s v="R"/>
    <s v="Electricity generation with a microturbine"/>
    <n v="0"/>
    <n v="1.1369485529545701E-5"/>
    <n v="0"/>
    <n v="0"/>
    <n v="1.1369485529545701E-5"/>
    <n v="10.277395349104699"/>
    <b v="0"/>
    <n v="10.277395349104699"/>
    <x v="5"/>
  </r>
  <r>
    <x v="5"/>
    <s v="WASTE"/>
    <s v="LAN"/>
    <s v="California"/>
    <s v="R"/>
    <s v="Electricity generation with a microturbine"/>
    <n v="0"/>
    <n v="6.4058701684534101E-5"/>
    <n v="0"/>
    <n v="0"/>
    <n v="6.4058701684534101E-5"/>
    <n v="6.5284714877967803E-2"/>
    <b v="0"/>
    <n v="6.5284714877967803E-2"/>
    <x v="5"/>
  </r>
  <r>
    <x v="5"/>
    <s v="WASTE"/>
    <s v="LAN"/>
    <s v="California"/>
    <s v="R"/>
    <s v="Electricity generation with a microturbine"/>
    <n v="0"/>
    <n v="1.06462220508018E-4"/>
    <n v="0"/>
    <n v="0"/>
    <n v="1.06462220508018E-4"/>
    <n v="10.4170069729674"/>
    <b v="0"/>
    <n v="10.4170069729674"/>
    <x v="5"/>
  </r>
  <r>
    <x v="3"/>
    <s v="WASTE"/>
    <s v="LAN"/>
    <s v="California"/>
    <s v="R"/>
    <s v="Electricity generation with a microturbine"/>
    <n v="0"/>
    <n v="4.7007800807769E-5"/>
    <n v="0"/>
    <n v="0"/>
    <n v="4.7007800807769E-5"/>
    <n v="0.376800995210399"/>
    <b v="0"/>
    <n v="0.376800995210399"/>
    <x v="5"/>
  </r>
  <r>
    <x v="5"/>
    <s v="WASTE"/>
    <s v="LAN"/>
    <s v="California"/>
    <s v="R"/>
    <s v="Electricity generation with a microturbine"/>
    <n v="0"/>
    <n v="2.7350554206686599E-5"/>
    <n v="0"/>
    <n v="0"/>
    <n v="2.7350554206686599E-5"/>
    <n v="19.703690032728701"/>
    <b v="0"/>
    <n v="19.703690032728701"/>
    <x v="5"/>
  </r>
  <r>
    <x v="1"/>
    <s v="WASTE"/>
    <s v="LAN"/>
    <s v="California"/>
    <s v="R"/>
    <s v="Electricity generation with a microturbine"/>
    <n v="0"/>
    <n v="8.5014405762043997E-5"/>
    <n v="0"/>
    <n v="0"/>
    <n v="8.5014405762043997E-5"/>
    <n v="-3.7040399302045501"/>
    <b v="0"/>
    <n v="-3.7040399302045501"/>
    <x v="5"/>
  </r>
  <r>
    <x v="4"/>
    <s v="WASTE"/>
    <s v="LAN"/>
    <s v="California"/>
    <s v="R"/>
    <s v="Electricity generation with a microturbine"/>
    <n v="0"/>
    <n v="1.8108320449799001E-4"/>
    <n v="0"/>
    <n v="0"/>
    <n v="1.8108320449799001E-4"/>
    <n v="5.1160399703565798"/>
    <b v="0"/>
    <n v="5.1160399703565798"/>
    <x v="5"/>
  </r>
  <r>
    <x v="5"/>
    <s v="WASTE"/>
    <s v="LAN"/>
    <s v="California"/>
    <s v="R"/>
    <s v="Electricity generation with a microturbine"/>
    <n v="0"/>
    <n v="2.6991977895826699E-5"/>
    <n v="0"/>
    <n v="0"/>
    <n v="2.6991977895826699E-5"/>
    <n v="6.8013304341318603"/>
    <b v="0"/>
    <n v="6.8013304341318603"/>
    <x v="5"/>
  </r>
  <r>
    <x v="2"/>
    <s v="WASTE"/>
    <s v="LAN"/>
    <s v="California"/>
    <s v="R"/>
    <s v="Electricity generation with a microturbine"/>
    <n v="0"/>
    <n v="1.86728532542063E-5"/>
    <n v="0"/>
    <n v="0"/>
    <n v="1.86728532542063E-5"/>
    <n v="5.9349074505786898"/>
    <b v="0"/>
    <n v="5.9349074505786898"/>
    <x v="5"/>
  </r>
  <r>
    <x v="4"/>
    <s v="WASTE"/>
    <s v="LAN"/>
    <s v="California"/>
    <s v="R"/>
    <s v="Electricity generation with a microturbine"/>
    <n v="0"/>
    <n v="1.43078087613438E-5"/>
    <n v="0"/>
    <n v="0"/>
    <n v="1.43078087613438E-5"/>
    <n v="9.6463966439640991"/>
    <b v="0"/>
    <n v="9.6463966439640991"/>
    <x v="5"/>
  </r>
  <r>
    <x v="5"/>
    <s v="WASTE"/>
    <s v="LAN"/>
    <s v="California"/>
    <s v="R"/>
    <s v="Electricity generation with a microturbine"/>
    <n v="0"/>
    <n v="2.5042170142193301E-5"/>
    <n v="0"/>
    <n v="0"/>
    <n v="2.5042170142193301E-5"/>
    <n v="9.7328851502425593"/>
    <b v="0"/>
    <n v="9.7328851502425593"/>
    <x v="5"/>
  </r>
  <r>
    <x v="1"/>
    <s v="WASTE"/>
    <s v="LAN"/>
    <s v="California"/>
    <s v="R"/>
    <s v="Electricity generation with a microturbine"/>
    <n v="0"/>
    <n v="2.5102842796561301E-5"/>
    <n v="0"/>
    <n v="0"/>
    <n v="2.5102842796561301E-5"/>
    <n v="6.8807080201861801"/>
    <b v="0"/>
    <n v="6.8807080201861801"/>
    <x v="5"/>
  </r>
  <r>
    <x v="5"/>
    <s v="WASTE"/>
    <s v="LAN"/>
    <s v="California"/>
    <s v="R"/>
    <s v="Electricity generation with a microturbine"/>
    <n v="0"/>
    <n v="6.1122235323171894E-5"/>
    <n v="0"/>
    <n v="0"/>
    <n v="6.1122235323171894E-5"/>
    <n v="10.571825837145401"/>
    <b v="0"/>
    <n v="10.571825837145401"/>
    <x v="5"/>
  </r>
  <r>
    <x v="4"/>
    <s v="WASTE"/>
    <s v="LAN"/>
    <s v="California"/>
    <s v="R"/>
    <s v="Electricity generation with a microturbine"/>
    <n v="0"/>
    <n v="3.5577683261205198E-5"/>
    <n v="0"/>
    <n v="0"/>
    <n v="3.5577683261205198E-5"/>
    <n v="5.7710545480407403"/>
    <b v="0"/>
    <n v="5.7710545480407403"/>
    <x v="5"/>
  </r>
  <r>
    <x v="4"/>
    <s v="WASTE"/>
    <s v="LAN"/>
    <s v="California"/>
    <s v="R"/>
    <s v="Electricity generation with a microturbine"/>
    <n v="0"/>
    <n v="1.45935972227181E-5"/>
    <n v="0"/>
    <n v="0"/>
    <n v="1.45935972227181E-5"/>
    <n v="9.6090588918230093"/>
    <b v="0"/>
    <n v="9.6090588918230093"/>
    <x v="5"/>
  </r>
  <r>
    <x v="0"/>
    <s v="WASTE"/>
    <s v="LAN"/>
    <s v="California"/>
    <s v="R"/>
    <s v="Electricity generation with a microturbine"/>
    <n v="0"/>
    <n v="1.0696662480312199E-5"/>
    <n v="0"/>
    <n v="0"/>
    <n v="1.0696662480312199E-5"/>
    <n v="13.670911220387399"/>
    <b v="0"/>
    <n v="13.670911220387399"/>
    <x v="5"/>
  </r>
  <r>
    <x v="5"/>
    <s v="WASTE"/>
    <s v="LAN"/>
    <s v="California"/>
    <s v="R"/>
    <s v="Electricity generation with a microturbine"/>
    <n v="0"/>
    <n v="3.8965028067101097E-5"/>
    <n v="0"/>
    <n v="0"/>
    <n v="3.8965028067101097E-5"/>
    <n v="1.5445393906065099"/>
    <b v="0"/>
    <n v="1.5445393906065099"/>
    <x v="5"/>
  </r>
  <r>
    <x v="0"/>
    <s v="WASTE"/>
    <s v="LAN"/>
    <s v="California"/>
    <s v="R"/>
    <s v="Electricity generation with a microturbine"/>
    <n v="0"/>
    <n v="4.4997420319371901E-5"/>
    <n v="0"/>
    <n v="0"/>
    <n v="4.4997420319371901E-5"/>
    <n v="5.41984974687362"/>
    <b v="0"/>
    <n v="5.41984974687362"/>
    <x v="5"/>
  </r>
  <r>
    <x v="1"/>
    <s v="WASTE"/>
    <s v="LAN"/>
    <s v="California"/>
    <s v="R"/>
    <s v="Electricity generation with a microturbine"/>
    <n v="0"/>
    <n v="2.8886190633540699E-5"/>
    <n v="0"/>
    <n v="0"/>
    <n v="2.8886190633540699E-5"/>
    <n v="3.0615311952967601"/>
    <b v="0"/>
    <n v="3.0615311952967601"/>
    <x v="5"/>
  </r>
  <r>
    <x v="2"/>
    <s v="WASTE"/>
    <s v="LAN"/>
    <s v="California"/>
    <s v="R"/>
    <s v="Electricity generation with a microturbine"/>
    <n v="0"/>
    <n v="3.24096232891882E-5"/>
    <n v="0"/>
    <n v="0"/>
    <n v="3.24096232891882E-5"/>
    <n v="6.2572928010587798"/>
    <b v="0"/>
    <n v="6.2572928010587798"/>
    <x v="5"/>
  </r>
  <r>
    <x v="3"/>
    <s v="WASTE"/>
    <s v="LAN"/>
    <s v="California"/>
    <s v="R"/>
    <s v="Electricity generation with a microturbine"/>
    <n v="0"/>
    <n v="7.1097716969793702E-5"/>
    <n v="0"/>
    <n v="0"/>
    <n v="7.1097716969793702E-5"/>
    <n v="-1.67566704834203"/>
    <b v="0"/>
    <n v="-1.67566704834203"/>
    <x v="5"/>
  </r>
  <r>
    <x v="3"/>
    <s v="WASTE"/>
    <s v="LAN"/>
    <s v="California"/>
    <s v="R"/>
    <s v="Electricity generation with a microturbine"/>
    <n v="0"/>
    <n v="1.4941603149247199E-5"/>
    <n v="0"/>
    <n v="0"/>
    <n v="1.4941603149247199E-5"/>
    <n v="8.8032994248489906"/>
    <b v="0"/>
    <n v="8.8032994248489906"/>
    <x v="5"/>
  </r>
  <r>
    <x v="2"/>
    <s v="WASTE"/>
    <s v="LAN"/>
    <s v="California"/>
    <s v="R"/>
    <s v="Electricity generation with a microturbine"/>
    <n v="0"/>
    <n v="3.8932692711045201E-5"/>
    <n v="0"/>
    <n v="0"/>
    <n v="3.8932692711045201E-5"/>
    <n v="4.7542615365517102"/>
    <b v="0"/>
    <n v="4.7542615365517102"/>
    <x v="5"/>
  </r>
  <r>
    <x v="0"/>
    <s v="WASTE"/>
    <s v="LAN"/>
    <s v="California"/>
    <s v="R"/>
    <s v="Electricity generation with a microturbine"/>
    <n v="0"/>
    <n v="8.5281922160097397E-6"/>
    <n v="0"/>
    <n v="0"/>
    <n v="8.5281922160097397E-6"/>
    <n v="18.885446547680601"/>
    <b v="0"/>
    <n v="18.885446547680601"/>
    <x v="5"/>
  </r>
  <r>
    <x v="3"/>
    <s v="WASTE"/>
    <s v="LAN"/>
    <s v="California"/>
    <s v="R"/>
    <s v="Electricity generation with a microturbine"/>
    <n v="0"/>
    <n v="7.8854344439371594E-6"/>
    <n v="0"/>
    <n v="0"/>
    <n v="7.8854344439371594E-6"/>
    <n v="17.140477156857202"/>
    <b v="0"/>
    <n v="17.140477156857202"/>
    <x v="5"/>
  </r>
  <r>
    <x v="1"/>
    <s v="WASTE"/>
    <s v="LAN"/>
    <s v="California"/>
    <s v="R"/>
    <s v="Electricity generation with a microturbine"/>
    <n v="0"/>
    <n v="3.7271845974360798E-5"/>
    <n v="0"/>
    <n v="0"/>
    <n v="3.7271845974360798E-5"/>
    <n v="2.8347201446726902"/>
    <b v="0"/>
    <n v="2.8347201446726902"/>
    <x v="5"/>
  </r>
  <r>
    <x v="1"/>
    <s v="WASTE"/>
    <s v="LAN"/>
    <s v="California"/>
    <s v="R"/>
    <s v="Electricity generation with a microturbine"/>
    <n v="0"/>
    <n v="2.8739827128903299E-5"/>
    <n v="0"/>
    <n v="0"/>
    <n v="2.8739827128903299E-5"/>
    <n v="9.7354367338734598"/>
    <b v="0"/>
    <n v="9.7354367338734598"/>
    <x v="5"/>
  </r>
  <r>
    <x v="3"/>
    <s v="WASTE"/>
    <s v="LAN"/>
    <s v="California"/>
    <s v="R"/>
    <s v="Electricity generation with a microturbine"/>
    <n v="0"/>
    <n v="6.7731568310165901E-5"/>
    <n v="0"/>
    <n v="0"/>
    <n v="6.7731568310165901E-5"/>
    <n v="-1.6591229757830801"/>
    <b v="0"/>
    <n v="-1.6591229757830801"/>
    <x v="5"/>
  </r>
  <r>
    <x v="1"/>
    <s v="WASTE"/>
    <s v="LAN"/>
    <s v="California"/>
    <s v="R"/>
    <s v="Electricity generation with a microturbine"/>
    <n v="0"/>
    <n v="3.0943609173583999E-6"/>
    <n v="0"/>
    <n v="0"/>
    <n v="3.0943609173583999E-6"/>
    <n v="41.475562596309203"/>
    <b v="0"/>
    <n v="41.475562596309203"/>
    <x v="5"/>
  </r>
  <r>
    <x v="0"/>
    <s v="WASTE"/>
    <s v="LAN"/>
    <s v="California"/>
    <s v="R"/>
    <s v="Electricity generation with a microturbine"/>
    <n v="0"/>
    <n v="1.6023185632943799E-5"/>
    <n v="0"/>
    <n v="0"/>
    <n v="1.6023185632943799E-5"/>
    <n v="9.42017042292815"/>
    <b v="0"/>
    <n v="9.42017042292815"/>
    <x v="5"/>
  </r>
  <r>
    <x v="0"/>
    <s v="WASTE"/>
    <s v="LAN"/>
    <s v="California"/>
    <s v="R"/>
    <s v="Electricity generation with a microturbine"/>
    <n v="0"/>
    <n v="2.6772379538415599E-5"/>
    <n v="0"/>
    <n v="0"/>
    <n v="2.6772379538415599E-5"/>
    <n v="2.3518496110741598"/>
    <b v="0"/>
    <n v="2.3518496110741598"/>
    <x v="5"/>
  </r>
  <r>
    <x v="0"/>
    <s v="WASTE"/>
    <s v="LAN"/>
    <s v="California"/>
    <s v="R"/>
    <s v="Electricity generation with a microturbine"/>
    <n v="0"/>
    <n v="3.4488418416926499E-5"/>
    <n v="0"/>
    <n v="0"/>
    <n v="3.4488418416926499E-5"/>
    <n v="1.2598262448576001"/>
    <b v="0"/>
    <n v="1.2598262448576001"/>
    <x v="5"/>
  </r>
  <r>
    <x v="4"/>
    <s v="WASTE"/>
    <s v="LAN"/>
    <s v="California"/>
    <s v="R"/>
    <s v="Electricity generation with a microturbine"/>
    <n v="0"/>
    <n v="2.7916679247766E-5"/>
    <n v="0"/>
    <n v="0"/>
    <n v="2.7916679247766E-5"/>
    <n v="6.3346823118031903"/>
    <b v="0"/>
    <n v="6.3346823118031903"/>
    <x v="5"/>
  </r>
  <r>
    <x v="2"/>
    <s v="WASTE"/>
    <s v="LAN"/>
    <s v="California"/>
    <s v="R"/>
    <s v="Electricity generation with a microturbine"/>
    <n v="0"/>
    <n v="3.8478307299419797E-5"/>
    <n v="0"/>
    <n v="0"/>
    <n v="3.8478307299419797E-5"/>
    <n v="8.4660383235263605"/>
    <b v="0"/>
    <n v="8.4660383235263605"/>
    <x v="5"/>
  </r>
  <r>
    <x v="0"/>
    <s v="WASTE"/>
    <s v="LAN"/>
    <s v="California"/>
    <s v="R"/>
    <s v="Electricity generation with a microturbine"/>
    <n v="0"/>
    <n v="1.2721498687670901E-6"/>
    <n v="0"/>
    <n v="0"/>
    <n v="1.2721498687670901E-6"/>
    <n v="86.157140010108407"/>
    <b v="0"/>
    <n v="86.157140010108407"/>
    <x v="5"/>
  </r>
  <r>
    <x v="4"/>
    <s v="WASTE"/>
    <s v="LAN"/>
    <s v="California"/>
    <s v="R"/>
    <s v="Electricity generation with a microturbine"/>
    <n v="0"/>
    <n v="2.66758162914203E-5"/>
    <n v="0"/>
    <n v="0"/>
    <n v="2.66758162914203E-5"/>
    <n v="3.8291943637829"/>
    <b v="0"/>
    <n v="3.8291943637829"/>
    <x v="5"/>
  </r>
  <r>
    <x v="2"/>
    <s v="WASTE"/>
    <s v="LAN"/>
    <s v="California"/>
    <s v="R"/>
    <s v="Electricity generation with a microturbine"/>
    <n v="0"/>
    <n v="5.3186548485502598E-6"/>
    <n v="0"/>
    <n v="0"/>
    <n v="5.3186548485502598E-6"/>
    <n v="24.130055905517199"/>
    <b v="0"/>
    <n v="24.130055905517199"/>
    <x v="5"/>
  </r>
  <r>
    <x v="3"/>
    <s v="WASTE"/>
    <s v="LAN"/>
    <s v="California"/>
    <s v="R"/>
    <s v="Electricity generation with a microturbine"/>
    <n v="0"/>
    <n v="6.8049380993075298E-6"/>
    <n v="0"/>
    <n v="0"/>
    <n v="6.8049380993075298E-6"/>
    <n v="19.818984174408701"/>
    <b v="0"/>
    <n v="19.818984174408701"/>
    <x v="5"/>
  </r>
  <r>
    <x v="2"/>
    <s v="WASTE"/>
    <s v="LAN"/>
    <s v="California"/>
    <s v="R"/>
    <s v="Electricity generation with a microturbine"/>
    <n v="0"/>
    <n v="6.0353232132081999E-5"/>
    <n v="0"/>
    <n v="0"/>
    <n v="6.0353232132081999E-5"/>
    <n v="14.782683469904001"/>
    <b v="0"/>
    <n v="14.782683469904001"/>
    <x v="5"/>
  </r>
  <r>
    <x v="0"/>
    <s v="WASTE"/>
    <s v="LAN"/>
    <s v="California"/>
    <s v="R"/>
    <s v="Electricity generation with a microturbine"/>
    <n v="0"/>
    <n v="1.6065839006293802E-5"/>
    <n v="0"/>
    <n v="0"/>
    <n v="1.6065839006293802E-5"/>
    <n v="12.218957133203499"/>
    <b v="0"/>
    <n v="12.218957133203499"/>
    <x v="5"/>
  </r>
  <r>
    <x v="5"/>
    <s v="WASTE"/>
    <s v="LAN"/>
    <s v="California"/>
    <s v="R"/>
    <s v="Electricity generation with a microturbine"/>
    <n v="0"/>
    <n v="1.8529816860572801E-4"/>
    <n v="0"/>
    <n v="0"/>
    <n v="1.8529816860572801E-4"/>
    <n v="5.0766869295078996"/>
    <b v="0"/>
    <n v="5.0766869295078996"/>
    <x v="5"/>
  </r>
  <r>
    <x v="2"/>
    <s v="WASTE"/>
    <s v="LAN"/>
    <s v="California"/>
    <s v="R"/>
    <s v="Electricity generation with a microturbine"/>
    <n v="0"/>
    <n v="6.8815297236097197E-5"/>
    <n v="0"/>
    <n v="0"/>
    <n v="6.8815297236097197E-5"/>
    <n v="-2.0065241662897"/>
    <b v="0"/>
    <n v="-2.0065241662897"/>
    <x v="5"/>
  </r>
  <r>
    <x v="0"/>
    <s v="WASTE"/>
    <s v="LAN"/>
    <s v="California"/>
    <s v="R"/>
    <s v="Electricity generation with a microturbine"/>
    <n v="0"/>
    <n v="1.7193687871274101E-5"/>
    <n v="0"/>
    <n v="0"/>
    <n v="1.7193687871274101E-5"/>
    <n v="5.8253081124487398"/>
    <b v="0"/>
    <n v="5.8253081124487398"/>
    <x v="5"/>
  </r>
  <r>
    <x v="4"/>
    <s v="WASTE"/>
    <s v="LAN"/>
    <s v="California"/>
    <s v="R"/>
    <s v="Electricity generation with a microturbine"/>
    <n v="0"/>
    <n v="6.7858281303645199E-5"/>
    <n v="0"/>
    <n v="0"/>
    <n v="6.7858281303645199E-5"/>
    <n v="-2.2227296206585399"/>
    <b v="0"/>
    <n v="-2.2227296206585399"/>
    <x v="5"/>
  </r>
  <r>
    <x v="4"/>
    <s v="WASTE"/>
    <s v="LAN"/>
    <s v="California"/>
    <s v="R"/>
    <s v="Electricity generation with a microturbine"/>
    <n v="0"/>
    <n v="3.3258025100619799E-6"/>
    <n v="0"/>
    <n v="0"/>
    <n v="3.3258025100619799E-6"/>
    <n v="38.230739039688501"/>
    <b v="0"/>
    <n v="38.230739039688501"/>
    <x v="5"/>
  </r>
  <r>
    <x v="5"/>
    <s v="WASTE"/>
    <s v="LAN"/>
    <s v="California"/>
    <s v="R"/>
    <s v="Electricity generation with a microturbine"/>
    <n v="0"/>
    <n v="2.8572611276506799E-4"/>
    <n v="0"/>
    <n v="0"/>
    <n v="2.8572611276506799E-4"/>
    <n v="3.9489714457749101"/>
    <b v="0"/>
    <n v="3.9489714457749101"/>
    <x v="5"/>
  </r>
  <r>
    <x v="0"/>
    <s v="WASTE"/>
    <s v="LAN"/>
    <s v="California"/>
    <s v="R"/>
    <s v="Electricity generation with a microturbine"/>
    <n v="0"/>
    <n v="4.7824834505872601E-6"/>
    <n v="0"/>
    <n v="0"/>
    <n v="4.7824834505872601E-6"/>
    <n v="25.740400599764801"/>
    <b v="0"/>
    <n v="25.740400599764801"/>
    <x v="5"/>
  </r>
  <r>
    <x v="4"/>
    <s v="WASTE"/>
    <s v="LAN"/>
    <s v="California"/>
    <s v="R"/>
    <s v="Electricity generation with a microturbine"/>
    <n v="0"/>
    <n v="8.1870608737480806E-5"/>
    <n v="0"/>
    <n v="0"/>
    <n v="8.1870608737480806E-5"/>
    <n v="-0.61025890197377697"/>
    <b v="0"/>
    <n v="-0.61025890197377697"/>
    <x v="5"/>
  </r>
  <r>
    <x v="2"/>
    <s v="WASTE"/>
    <s v="LAN"/>
    <s v="California"/>
    <s v="R"/>
    <s v="Electricity generation with a microturbine"/>
    <n v="0"/>
    <n v="3.7376665020246E-6"/>
    <n v="0"/>
    <n v="0"/>
    <n v="3.7376665020246E-6"/>
    <n v="34.235153528529601"/>
    <b v="0"/>
    <n v="34.235153528529601"/>
    <x v="5"/>
  </r>
  <r>
    <x v="1"/>
    <s v="WASTE"/>
    <s v="LAN"/>
    <s v="California"/>
    <s v="R"/>
    <s v="Electricity generation with a microturbine"/>
    <n v="0"/>
    <n v="9.9299034063918098E-6"/>
    <n v="0"/>
    <n v="0"/>
    <n v="9.9299034063918098E-6"/>
    <n v="15.045611018496199"/>
    <b v="0"/>
    <n v="15.045611018496199"/>
    <x v="5"/>
  </r>
  <r>
    <x v="3"/>
    <s v="WASTE"/>
    <s v="LAN"/>
    <s v="California"/>
    <s v="R"/>
    <s v="Electricity generation with a microturbine"/>
    <n v="0"/>
    <n v="4.8305201710497803E-6"/>
    <n v="0"/>
    <n v="0"/>
    <n v="4.8305201710497803E-6"/>
    <n v="27.174246329103301"/>
    <b v="0"/>
    <n v="27.174246329103301"/>
    <x v="5"/>
  </r>
  <r>
    <x v="2"/>
    <s v="WASTE"/>
    <s v="LAN"/>
    <s v="California"/>
    <s v="R"/>
    <s v="Electricity generation with a microturbine"/>
    <n v="0"/>
    <n v="1.7237512103994099E-5"/>
    <n v="0"/>
    <n v="0"/>
    <n v="1.7237512103994099E-5"/>
    <n v="10.0661876596418"/>
    <b v="0"/>
    <n v="10.0661876596418"/>
    <x v="5"/>
  </r>
  <r>
    <x v="4"/>
    <s v="WASTE"/>
    <s v="LAN"/>
    <s v="California"/>
    <s v="R"/>
    <s v="Electricity generation with a microturbine"/>
    <n v="0"/>
    <n v="1.93348956371275E-5"/>
    <n v="0"/>
    <n v="0"/>
    <n v="1.93348956371275E-5"/>
    <n v="6.3235160023015302"/>
    <b v="0"/>
    <n v="6.3235160023015302"/>
    <x v="5"/>
  </r>
  <r>
    <x v="2"/>
    <s v="WASTE"/>
    <s v="LAN"/>
    <s v="California"/>
    <s v="R"/>
    <s v="Electricity generation with a microturbine"/>
    <n v="0"/>
    <n v="2.9074201413899902E-5"/>
    <n v="0"/>
    <n v="0"/>
    <n v="2.9074201413899902E-5"/>
    <n v="2.3880788316429902"/>
    <b v="0"/>
    <n v="2.3880788316429902"/>
    <x v="5"/>
  </r>
  <r>
    <x v="3"/>
    <s v="WASTE"/>
    <s v="LAN"/>
    <s v="California"/>
    <s v="R"/>
    <s v="Electricity generation with a microturbine"/>
    <n v="0"/>
    <n v="9.5247524612414299E-6"/>
    <n v="0"/>
    <n v="0"/>
    <n v="9.5247524612414299E-6"/>
    <n v="15.540049992832"/>
    <b v="0"/>
    <n v="15.540049992832"/>
    <x v="5"/>
  </r>
  <r>
    <x v="0"/>
    <s v="WASTE"/>
    <s v="LAN"/>
    <s v="California"/>
    <s v="R"/>
    <s v="Electricity generation with a microturbine"/>
    <n v="0"/>
    <n v="8.9375183478051905E-6"/>
    <n v="0"/>
    <n v="0"/>
    <n v="8.9375183478051905E-6"/>
    <n v="13.469474085162"/>
    <b v="0"/>
    <n v="13.469474085162"/>
    <x v="5"/>
  </r>
  <r>
    <x v="5"/>
    <s v="WASTE"/>
    <s v="LAN"/>
    <s v="California"/>
    <s v="R"/>
    <s v="Electricity generation with a microturbine"/>
    <n v="0"/>
    <n v="6.4419676404851706E-5"/>
    <n v="0"/>
    <n v="0"/>
    <n v="6.4419676404851706E-5"/>
    <n v="-0.76919234122684899"/>
    <b v="0"/>
    <n v="-0.76919234122684899"/>
    <x v="5"/>
  </r>
  <r>
    <x v="4"/>
    <s v="WASTE"/>
    <s v="LAN"/>
    <s v="California"/>
    <s v="R"/>
    <s v="Electricity generation with a microturbine"/>
    <n v="0"/>
    <n v="3.8078693377473002E-5"/>
    <n v="0"/>
    <n v="0"/>
    <n v="3.8078693377473002E-5"/>
    <n v="1.45668452407831"/>
    <b v="0"/>
    <n v="1.45668452407831"/>
    <x v="5"/>
  </r>
  <r>
    <x v="1"/>
    <s v="WASTE"/>
    <s v="LAN"/>
    <s v="California"/>
    <s v="R"/>
    <s v="Electricity generation with a microturbine"/>
    <n v="0"/>
    <n v="3.1854335250971397E-5"/>
    <n v="0"/>
    <n v="0"/>
    <n v="3.1854335250971397E-5"/>
    <n v="8.8765766174952407"/>
    <b v="0"/>
    <n v="8.8765766174952407"/>
    <x v="5"/>
  </r>
  <r>
    <x v="0"/>
    <s v="WASTE"/>
    <s v="LAN"/>
    <s v="California"/>
    <s v="R"/>
    <s v="Electricity generation with a microturbine"/>
    <n v="0"/>
    <n v="3.1388509664996199E-5"/>
    <n v="0"/>
    <n v="0"/>
    <n v="3.1388509664996199E-5"/>
    <n v="5.97187449374315"/>
    <b v="0"/>
    <n v="5.97187449374315"/>
    <x v="5"/>
  </r>
  <r>
    <x v="0"/>
    <s v="WASTE"/>
    <s v="LAN"/>
    <s v="California"/>
    <s v="R"/>
    <s v="Electricity generation with a microturbine"/>
    <n v="0"/>
    <n v="2.3389354027991001E-5"/>
    <n v="0"/>
    <n v="0"/>
    <n v="2.3389354027991001E-5"/>
    <n v="2.6386278463719801"/>
    <b v="0"/>
    <n v="2.6386278463719801"/>
    <x v="5"/>
  </r>
  <r>
    <x v="3"/>
    <s v="WASTE"/>
    <s v="LAN"/>
    <s v="California"/>
    <s v="R"/>
    <s v="Electricity generation with a microturbine"/>
    <n v="0"/>
    <n v="1.7809234371660902E-5"/>
    <n v="0"/>
    <n v="0"/>
    <n v="1.7809234371660902E-5"/>
    <n v="10.079897379432399"/>
    <b v="0"/>
    <n v="10.079897379432399"/>
    <x v="5"/>
  </r>
  <r>
    <x v="4"/>
    <s v="WASTE"/>
    <s v="LAN"/>
    <s v="California"/>
    <s v="R"/>
    <s v="Electricity generation with a microturbine"/>
    <n v="0"/>
    <n v="2.1065748730451999E-6"/>
    <n v="0"/>
    <n v="0"/>
    <n v="2.1065748730451999E-6"/>
    <n v="58.645225840920801"/>
    <b v="0"/>
    <n v="58.645225840920801"/>
    <x v="5"/>
  </r>
  <r>
    <x v="2"/>
    <s v="WASTE"/>
    <s v="LAN"/>
    <s v="California"/>
    <s v="R"/>
    <s v="Electricity generation with a microturbine"/>
    <n v="0"/>
    <n v="5.9734377216511703E-5"/>
    <n v="0"/>
    <n v="0"/>
    <n v="5.9734377216511703E-5"/>
    <n v="-1.4216869123237399"/>
    <b v="0"/>
    <n v="-1.4216869123237399"/>
    <x v="5"/>
  </r>
  <r>
    <x v="0"/>
    <s v="WASTE"/>
    <s v="LAN"/>
    <s v="California"/>
    <s v="R"/>
    <s v="Electricity generation with a microturbine"/>
    <n v="0"/>
    <n v="1.3703544276162901E-5"/>
    <n v="0"/>
    <n v="0"/>
    <n v="1.3703544276162901E-5"/>
    <n v="8.0663794332799696"/>
    <b v="0"/>
    <n v="8.0663794332799696"/>
    <x v="5"/>
  </r>
  <r>
    <x v="5"/>
    <s v="WASTE"/>
    <s v="LAN"/>
    <s v="California"/>
    <s v="R"/>
    <s v="Electricity generation with a microturbine"/>
    <n v="0"/>
    <n v="2.1190420889567501E-5"/>
    <n v="0"/>
    <n v="0"/>
    <n v="2.1190420889567501E-5"/>
    <n v="8.1661615125394302"/>
    <b v="0"/>
    <n v="8.1661615125394302"/>
    <x v="5"/>
  </r>
  <r>
    <x v="3"/>
    <s v="WASTE"/>
    <s v="LAN"/>
    <s v="California"/>
    <s v="R"/>
    <s v="Electricity generation with a microturbine"/>
    <n v="0"/>
    <n v="6.7170638002951304E-6"/>
    <n v="0"/>
    <n v="0"/>
    <n v="6.7170638002951304E-6"/>
    <n v="20.0483718224862"/>
    <b v="0"/>
    <n v="20.0483718224862"/>
    <x v="5"/>
  </r>
  <r>
    <x v="3"/>
    <s v="WASTE"/>
    <s v="LAN"/>
    <s v="California"/>
    <s v="R"/>
    <s v="Electricity generation with a microturbine"/>
    <n v="0"/>
    <n v="7.0521447794658895E-5"/>
    <n v="0"/>
    <n v="0"/>
    <n v="7.0521447794658895E-5"/>
    <n v="-1.54962720252001"/>
    <b v="0"/>
    <n v="-1.54962720252001"/>
    <x v="5"/>
  </r>
  <r>
    <x v="3"/>
    <s v="WASTE"/>
    <s v="LAN"/>
    <s v="California"/>
    <s v="R"/>
    <s v="Electricity generation with a microturbine"/>
    <n v="0"/>
    <n v="5.9807452534913798E-6"/>
    <n v="0"/>
    <n v="0"/>
    <n v="5.9807452534913798E-6"/>
    <n v="22.475076588510699"/>
    <b v="0"/>
    <n v="22.475076588510699"/>
    <x v="5"/>
  </r>
  <r>
    <x v="5"/>
    <s v="WASTE"/>
    <s v="LAN"/>
    <s v="California"/>
    <s v="R"/>
    <s v="Electricity generation with a microturbine"/>
    <n v="0"/>
    <n v="7.6349789537229498E-7"/>
    <n v="0"/>
    <n v="0"/>
    <n v="7.6349789537229498E-7"/>
    <n v="144.47751754646501"/>
    <b v="0"/>
    <n v="144.47751754646501"/>
    <x v="5"/>
  </r>
  <r>
    <x v="1"/>
    <s v="WASTE"/>
    <s v="LAN"/>
    <s v="California"/>
    <s v="R"/>
    <s v="Electricity generation with a microturbine"/>
    <n v="0"/>
    <n v="4.2193077367446197E-5"/>
    <n v="0"/>
    <n v="0"/>
    <n v="4.2193077367446197E-5"/>
    <n v="0.45880069693766101"/>
    <b v="0"/>
    <n v="0.45880069693766101"/>
    <x v="5"/>
  </r>
  <r>
    <x v="2"/>
    <s v="WASTE"/>
    <s v="LAN"/>
    <s v="California"/>
    <s v="R"/>
    <s v="Electricity generation with a microturbine"/>
    <n v="0"/>
    <n v="1.83459662057377E-5"/>
    <n v="0"/>
    <n v="0"/>
    <n v="1.83459662057377E-5"/>
    <n v="5.9287680688362503"/>
    <b v="0"/>
    <n v="5.9287680688362503"/>
    <x v="5"/>
  </r>
  <r>
    <x v="2"/>
    <s v="WASTE"/>
    <s v="LAN"/>
    <s v="California"/>
    <s v="R"/>
    <s v="Electricity generation with a microturbine"/>
    <n v="0"/>
    <n v="3.2873334267461199E-5"/>
    <n v="0"/>
    <n v="0"/>
    <n v="3.2873334267461199E-5"/>
    <n v="8.79629978624477"/>
    <b v="0"/>
    <n v="8.79629978624477"/>
    <x v="5"/>
  </r>
  <r>
    <x v="5"/>
    <s v="WASTE"/>
    <s v="LAN"/>
    <s v="California"/>
    <s v="R"/>
    <s v="Electricity generation with a microturbine"/>
    <n v="0"/>
    <n v="7.2597419320003001E-6"/>
    <n v="0"/>
    <n v="0"/>
    <n v="7.2597419320003001E-6"/>
    <n v="19.759994652722501"/>
    <b v="0"/>
    <n v="19.759994652722501"/>
    <x v="5"/>
  </r>
  <r>
    <x v="4"/>
    <s v="WASTE"/>
    <s v="LAN"/>
    <s v="California"/>
    <s v="R"/>
    <s v="Electricity generation with a microturbine"/>
    <n v="0"/>
    <n v="4.31498184700015E-5"/>
    <n v="0"/>
    <n v="0"/>
    <n v="4.31498184700015E-5"/>
    <n v="0.70816606735805399"/>
    <b v="0"/>
    <n v="0.70816606735805399"/>
    <x v="5"/>
  </r>
  <r>
    <x v="3"/>
    <s v="WASTE"/>
    <s v="LAN"/>
    <s v="California"/>
    <s v="R"/>
    <s v="Electricity generation with a microturbine"/>
    <n v="0"/>
    <n v="6.3632067876011903E-5"/>
    <n v="0"/>
    <n v="0"/>
    <n v="6.3632067876011903E-5"/>
    <n v="10.4765840040677"/>
    <b v="0"/>
    <n v="10.4765840040677"/>
    <x v="5"/>
  </r>
  <r>
    <x v="2"/>
    <s v="WASTE"/>
    <s v="LAN"/>
    <s v="California"/>
    <s v="R"/>
    <s v="Electricity generation with a microturbine"/>
    <n v="0"/>
    <n v="8.5620417651836496E-6"/>
    <n v="0"/>
    <n v="0"/>
    <n v="8.5620417651836496E-6"/>
    <n v="15.3273060772073"/>
    <b v="0"/>
    <n v="15.3273060772073"/>
    <x v="5"/>
  </r>
  <r>
    <x v="5"/>
    <s v="WASTE"/>
    <s v="LAN"/>
    <s v="California"/>
    <s v="R"/>
    <s v="Electricity generation with a microturbine"/>
    <n v="0"/>
    <n v="8.2399113913768594E-6"/>
    <n v="0"/>
    <n v="0"/>
    <n v="8.2399113913768594E-6"/>
    <n v="17.359871912552801"/>
    <b v="0"/>
    <n v="17.359871912552801"/>
    <x v="5"/>
  </r>
  <r>
    <x v="4"/>
    <s v="WASTE"/>
    <s v="LAN"/>
    <s v="California"/>
    <s v="R"/>
    <s v="Electricity generation with a microturbine"/>
    <n v="0"/>
    <n v="1.0645098975484E-6"/>
    <n v="0"/>
    <n v="0"/>
    <n v="1.0645098975484E-6"/>
    <n v="106.674029880288"/>
    <b v="0"/>
    <n v="106.674029880288"/>
    <x v="5"/>
  </r>
  <r>
    <x v="4"/>
    <s v="WASTE"/>
    <s v="LAN"/>
    <s v="California"/>
    <s v="R"/>
    <s v="Electricity generation with a microturbine"/>
    <n v="0"/>
    <n v="1.4432316393387801E-5"/>
    <n v="0"/>
    <n v="0"/>
    <n v="1.4432316393387801E-5"/>
    <n v="9.5492685246341296"/>
    <b v="0"/>
    <n v="9.5492685246341296"/>
    <x v="5"/>
  </r>
  <r>
    <x v="4"/>
    <s v="WASTE"/>
    <s v="LAN"/>
    <s v="California"/>
    <s v="R"/>
    <s v="Electricity generation with a microturbine"/>
    <n v="0"/>
    <n v="4.6944169479686703E-5"/>
    <n v="0"/>
    <n v="0"/>
    <n v="4.6944169479686703E-5"/>
    <n v="0.230355371786304"/>
    <b v="0"/>
    <n v="0.230355371786304"/>
    <x v="5"/>
  </r>
  <r>
    <x v="0"/>
    <s v="WASTE"/>
    <s v="LAN"/>
    <s v="California"/>
    <s v="R"/>
    <s v="Electricity generation with a microturbine"/>
    <n v="0"/>
    <n v="1.27295130917509E-5"/>
    <n v="0"/>
    <n v="0"/>
    <n v="1.27295130917509E-5"/>
    <n v="9.0642909512738399"/>
    <b v="0"/>
    <n v="9.0642909512738399"/>
    <x v="5"/>
  </r>
  <r>
    <x v="4"/>
    <s v="WASTE"/>
    <s v="LAN"/>
    <s v="California"/>
    <s v="R"/>
    <s v="Electricity generation with a microturbine"/>
    <n v="0"/>
    <n v="1.24621720918247E-5"/>
    <n v="0"/>
    <n v="0"/>
    <n v="1.24621720918247E-5"/>
    <n v="11.2814215955395"/>
    <b v="0"/>
    <n v="11.2814215955395"/>
    <x v="5"/>
  </r>
  <r>
    <x v="4"/>
    <s v="WASTE"/>
    <s v="LAN"/>
    <s v="California"/>
    <s v="R"/>
    <s v="Electricity generation with a microturbine"/>
    <n v="0"/>
    <n v="2.6840007074294401E-5"/>
    <n v="0"/>
    <n v="0"/>
    <n v="2.6840007074294401E-5"/>
    <n v="3.8451927130304702"/>
    <b v="0"/>
    <n v="3.8451927130304702"/>
    <x v="5"/>
  </r>
  <r>
    <x v="1"/>
    <s v="WASTE"/>
    <s v="LAN"/>
    <s v="California"/>
    <s v="R"/>
    <s v="Electricity generation with a microturbine"/>
    <n v="0"/>
    <n v="5.4833288528612001E-6"/>
    <n v="0"/>
    <n v="0"/>
    <n v="5.4833288528612001E-6"/>
    <n v="22.8291868067157"/>
    <b v="0"/>
    <n v="22.8291868067157"/>
    <x v="5"/>
  </r>
  <r>
    <x v="3"/>
    <s v="WASTE"/>
    <s v="LAN"/>
    <s v="California"/>
    <s v="R"/>
    <s v="Electricity generation with a microturbine"/>
    <n v="0"/>
    <n v="2.4992976184992399E-5"/>
    <n v="0"/>
    <n v="0"/>
    <n v="2.4992976184992399E-5"/>
    <n v="3.2854835239740101"/>
    <b v="0"/>
    <n v="3.2854835239740101"/>
    <x v="5"/>
  </r>
  <r>
    <x v="1"/>
    <s v="WASTE"/>
    <s v="LAN"/>
    <s v="California"/>
    <s v="R"/>
    <s v="Electricity generation with a microturbine"/>
    <n v="0"/>
    <n v="2.07868616205673E-5"/>
    <n v="0"/>
    <n v="0"/>
    <n v="2.07868616205673E-5"/>
    <n v="7.9363210927069696"/>
    <b v="0"/>
    <n v="7.9363210927069696"/>
    <x v="5"/>
  </r>
  <r>
    <x v="1"/>
    <s v="WASTE"/>
    <s v="LAN"/>
    <s v="California"/>
    <s v="R"/>
    <s v="Electricity generation with a microturbine"/>
    <n v="0"/>
    <n v="1.15978117197844E-6"/>
    <n v="0"/>
    <n v="0"/>
    <n v="1.15978117197844E-6"/>
    <n v="95.158807933319494"/>
    <b v="0"/>
    <n v="95.158807933319494"/>
    <x v="5"/>
  </r>
  <r>
    <x v="0"/>
    <s v="WASTE"/>
    <s v="LAN"/>
    <s v="California"/>
    <s v="R"/>
    <s v="Electricity generation with a microturbine"/>
    <n v="0"/>
    <n v="2.4837187852465601E-5"/>
    <n v="0"/>
    <n v="0"/>
    <n v="2.4837187852465601E-5"/>
    <n v="6.0289689541038598"/>
    <b v="0"/>
    <n v="6.0289689541038598"/>
    <x v="5"/>
  </r>
  <r>
    <x v="2"/>
    <s v="WASTE"/>
    <s v="LAN"/>
    <s v="California"/>
    <s v="R"/>
    <s v="Electricity generation with a microturbine"/>
    <n v="0"/>
    <n v="1.18589347955742E-5"/>
    <n v="0"/>
    <n v="0"/>
    <n v="1.18589347955742E-5"/>
    <n v="14.9650624952599"/>
    <b v="0"/>
    <n v="14.9650624952599"/>
    <x v="5"/>
  </r>
  <r>
    <x v="1"/>
    <s v="WASTE"/>
    <s v="LAN"/>
    <s v="California"/>
    <s v="R"/>
    <s v="Electricity generation with a microturbine"/>
    <n v="0"/>
    <n v="1.2999208568989699E-5"/>
    <n v="0"/>
    <n v="0"/>
    <n v="1.2999208568989699E-5"/>
    <n v="14.2370539455498"/>
    <b v="0"/>
    <n v="14.2370539455498"/>
    <x v="5"/>
  </r>
  <r>
    <x v="2"/>
    <s v="WASTE"/>
    <s v="LAN"/>
    <s v="California"/>
    <s v="R"/>
    <s v="Electricity generation with a microturbine"/>
    <n v="0"/>
    <n v="3.8464147558788799E-5"/>
    <n v="0"/>
    <n v="0"/>
    <n v="3.8464147558788799E-5"/>
    <n v="2.94492721108855"/>
    <b v="0"/>
    <n v="2.94492721108855"/>
    <x v="5"/>
  </r>
  <r>
    <x v="5"/>
    <s v="WASTE"/>
    <s v="LAN"/>
    <s v="California"/>
    <s v="R"/>
    <s v="Electricity generation with a microturbine"/>
    <n v="0"/>
    <n v="3.7818488224711198E-5"/>
    <n v="0"/>
    <n v="0"/>
    <n v="3.7818488224711198E-5"/>
    <n v="2.5516627109771801"/>
    <b v="0"/>
    <n v="2.5516627109771801"/>
    <x v="5"/>
  </r>
  <r>
    <x v="5"/>
    <s v="WASTE"/>
    <s v="LAN"/>
    <s v="California"/>
    <s v="R"/>
    <s v="Electricity generation with a microturbine"/>
    <n v="0"/>
    <n v="5.49296767995616E-5"/>
    <n v="0"/>
    <n v="0"/>
    <n v="5.49296767995616E-5"/>
    <n v="11.619689659016601"/>
    <b v="0"/>
    <n v="11.619689659016601"/>
    <x v="5"/>
  </r>
  <r>
    <x v="2"/>
    <s v="WASTE"/>
    <s v="LAN"/>
    <s v="California"/>
    <s v="R"/>
    <s v="Electricity generation with a microturbine"/>
    <n v="0"/>
    <n v="5.1912518928488701E-5"/>
    <n v="0"/>
    <n v="0"/>
    <n v="5.1912518928488701E-5"/>
    <n v="-1.1786901034796899"/>
    <b v="0"/>
    <n v="-1.1786901034796899"/>
    <x v="5"/>
  </r>
  <r>
    <x v="0"/>
    <s v="WASTE"/>
    <s v="LAN"/>
    <s v="California"/>
    <s v="R"/>
    <s v="Electricity generation with a microturbine"/>
    <n v="0"/>
    <n v="3.4422403551407403E-5"/>
    <n v="0"/>
    <n v="0"/>
    <n v="3.4422403551407403E-5"/>
    <n v="0.29218404105544898"/>
    <b v="0"/>
    <n v="0.29218404105544898"/>
    <x v="5"/>
  </r>
  <r>
    <x v="4"/>
    <s v="WASTE"/>
    <s v="LAN"/>
    <s v="California"/>
    <s v="R"/>
    <s v="Electricity generation with a microturbine"/>
    <n v="0"/>
    <n v="4.4879955985966301E-5"/>
    <n v="0"/>
    <n v="0"/>
    <n v="4.4879955985966301E-5"/>
    <n v="3.2531417810662999"/>
    <b v="0"/>
    <n v="3.2531417810662999"/>
    <x v="5"/>
  </r>
  <r>
    <x v="5"/>
    <s v="WASTE"/>
    <s v="LAN"/>
    <s v="California"/>
    <s v="R"/>
    <s v="Electricity generation with a microturbine"/>
    <n v="0"/>
    <n v="3.0365339625061101E-5"/>
    <n v="0"/>
    <n v="0"/>
    <n v="3.0365339625061101E-5"/>
    <n v="2.8737335215991502"/>
    <b v="0"/>
    <n v="2.8737335215991502"/>
    <x v="5"/>
  </r>
  <r>
    <x v="1"/>
    <s v="WASTE"/>
    <s v="LAN"/>
    <s v="California"/>
    <s v="R"/>
    <s v="Electricity generation with a microturbine"/>
    <n v="0"/>
    <n v="3.8541607034537202E-5"/>
    <n v="0"/>
    <n v="0"/>
    <n v="3.8541607034537202E-5"/>
    <n v="3.6998139160866601"/>
    <b v="0"/>
    <n v="3.6998139160866601"/>
    <x v="5"/>
  </r>
  <r>
    <x v="3"/>
    <s v="WASTE"/>
    <s v="LAN"/>
    <s v="California"/>
    <s v="R"/>
    <s v="Electricity generation with a microturbine"/>
    <n v="0"/>
    <n v="5.6531725802927502E-5"/>
    <n v="0"/>
    <n v="0"/>
    <n v="5.6531725802927502E-5"/>
    <n v="-0.21124146455203499"/>
    <b v="0"/>
    <n v="-0.21124146455203499"/>
    <x v="5"/>
  </r>
  <r>
    <x v="1"/>
    <s v="WASTE"/>
    <s v="LAN"/>
    <s v="California"/>
    <s v="R"/>
    <s v="Electricity generation with a microturbine"/>
    <n v="0"/>
    <n v="2.86417942564504E-5"/>
    <n v="0"/>
    <n v="0"/>
    <n v="2.86417942564504E-5"/>
    <n v="2.02033171907539"/>
    <b v="0"/>
    <n v="2.02033171907539"/>
    <x v="5"/>
  </r>
  <r>
    <x v="5"/>
    <s v="WASTE"/>
    <s v="LAN"/>
    <s v="California"/>
    <s v="R"/>
    <s v="Electricity generation with a microturbine"/>
    <n v="0"/>
    <n v="2.5353165929732999E-6"/>
    <n v="0"/>
    <n v="0"/>
    <n v="2.5353165929732999E-6"/>
    <n v="50.5341761321165"/>
    <b v="0"/>
    <n v="50.5341761321165"/>
    <x v="5"/>
  </r>
  <r>
    <x v="3"/>
    <s v="WASTE"/>
    <s v="LAN"/>
    <s v="California"/>
    <s v="R"/>
    <s v="Electricity generation with a microturbine"/>
    <n v="0"/>
    <n v="4.5523153095170002E-5"/>
    <n v="0"/>
    <n v="0"/>
    <n v="4.5523153095170002E-5"/>
    <n v="7.8700683172443604"/>
    <b v="0"/>
    <n v="7.8700683172443604"/>
    <x v="5"/>
  </r>
  <r>
    <x v="3"/>
    <s v="WASTE"/>
    <s v="LAN"/>
    <s v="California"/>
    <s v="R"/>
    <s v="Electricity generation with a microturbine"/>
    <n v="0"/>
    <n v="3.8598767365542303E-5"/>
    <n v="0"/>
    <n v="0"/>
    <n v="3.8598767365542303E-5"/>
    <n v="1.0067510595407501"/>
    <b v="0"/>
    <n v="1.0067510595407501"/>
    <x v="5"/>
  </r>
  <r>
    <x v="0"/>
    <s v="WASTE"/>
    <s v="LAN"/>
    <s v="California"/>
    <s v="R"/>
    <s v="Electricity generation with a microturbine"/>
    <n v="0"/>
    <n v="6.4524537232763505E-5"/>
    <n v="0"/>
    <n v="0"/>
    <n v="6.4524537232763505E-5"/>
    <n v="-2.62200234748056"/>
    <b v="0"/>
    <n v="-2.62200234748056"/>
    <x v="5"/>
  </r>
  <r>
    <x v="3"/>
    <s v="WASTE"/>
    <s v="LAN"/>
    <s v="California"/>
    <s v="R"/>
    <s v="Electricity generation with a microturbine"/>
    <n v="0"/>
    <n v="2.58665626299885E-5"/>
    <n v="0"/>
    <n v="0"/>
    <n v="2.58665626299885E-5"/>
    <n v="3.3862838967922602"/>
    <b v="0"/>
    <n v="3.3862838967922602"/>
    <x v="5"/>
  </r>
  <r>
    <x v="0"/>
    <s v="WASTE"/>
    <s v="LAN"/>
    <s v="California"/>
    <s v="R"/>
    <s v="Electricity generation with a microturbine"/>
    <n v="0"/>
    <n v="6.1062547891685397E-6"/>
    <n v="0"/>
    <n v="0"/>
    <n v="6.1062547891685397E-6"/>
    <n v="20.3740508221128"/>
    <b v="0"/>
    <n v="20.3740508221128"/>
    <x v="5"/>
  </r>
  <r>
    <x v="5"/>
    <s v="WASTE"/>
    <s v="LAN"/>
    <s v="California"/>
    <s v="R"/>
    <s v="Electricity generation with a microturbine"/>
    <n v="0"/>
    <n v="3.8603785126193296E-6"/>
    <n v="0"/>
    <n v="0"/>
    <n v="3.8603785126193296E-6"/>
    <n v="32.814341212170497"/>
    <b v="0"/>
    <n v="32.814341212170497"/>
    <x v="5"/>
  </r>
  <r>
    <x v="3"/>
    <s v="WASTE"/>
    <s v="LAN"/>
    <s v="California"/>
    <s v="R"/>
    <s v="Electricity generation with a microturbine"/>
    <n v="0"/>
    <n v="7.4119672999852996E-6"/>
    <n v="0"/>
    <n v="0"/>
    <n v="7.4119672999852996E-6"/>
    <n v="18.176364252138299"/>
    <b v="0"/>
    <n v="18.176364252138299"/>
    <x v="5"/>
  </r>
  <r>
    <x v="2"/>
    <s v="WASTE"/>
    <s v="LAN"/>
    <s v="California"/>
    <s v="R"/>
    <s v="Electricity generation with a microturbine"/>
    <n v="0"/>
    <n v="7.0796802827073195E-7"/>
    <n v="0"/>
    <n v="0"/>
    <n v="7.0796802827073195E-7"/>
    <n v="149.35303218228401"/>
    <b v="0"/>
    <n v="149.35303218228401"/>
    <x v="5"/>
  </r>
  <r>
    <x v="5"/>
    <s v="WASTE"/>
    <s v="LAN"/>
    <s v="California"/>
    <s v="R"/>
    <s v="Electricity generation with a microturbine"/>
    <n v="0"/>
    <n v="2.4993500563224401E-5"/>
    <n v="0"/>
    <n v="0"/>
    <n v="2.4993500563224401E-5"/>
    <n v="4.1177948043174704"/>
    <b v="0"/>
    <n v="4.1177948043174704"/>
    <x v="5"/>
  </r>
  <r>
    <x v="2"/>
    <s v="WASTE"/>
    <s v="LAN"/>
    <s v="California"/>
    <s v="R"/>
    <s v="Electricity generation with a microturbine"/>
    <n v="0"/>
    <n v="4.5096552055764699E-5"/>
    <n v="0"/>
    <n v="0"/>
    <n v="4.5096552055764699E-5"/>
    <n v="-0.15106613883789399"/>
    <b v="0"/>
    <n v="-0.15106613883789399"/>
    <x v="5"/>
  </r>
  <r>
    <x v="2"/>
    <s v="WASTE"/>
    <s v="LAN"/>
    <s v="California"/>
    <s v="R"/>
    <s v="Electricity generation with a microturbine"/>
    <n v="0"/>
    <n v="2.2589882967486399E-5"/>
    <n v="0"/>
    <n v="0"/>
    <n v="2.2589882967486399E-5"/>
    <n v="12.9043258638204"/>
    <b v="0"/>
    <n v="12.9043258638204"/>
    <x v="5"/>
  </r>
  <r>
    <x v="1"/>
    <s v="WASTE"/>
    <s v="LAN"/>
    <s v="California"/>
    <s v="R"/>
    <s v="Electricity generation with a microturbine"/>
    <n v="0"/>
    <n v="6.3005965345513105E-5"/>
    <n v="0"/>
    <n v="0"/>
    <n v="6.3005965345513105E-5"/>
    <n v="-1.0652053040571099"/>
    <b v="0"/>
    <n v="-1.0652053040571099"/>
    <x v="5"/>
  </r>
  <r>
    <x v="2"/>
    <s v="WASTE"/>
    <s v="LAN"/>
    <s v="California"/>
    <s v="R"/>
    <s v="Electricity generation with a microturbine"/>
    <n v="0"/>
    <n v="6.3084472913982898E-5"/>
    <n v="0"/>
    <n v="0"/>
    <n v="6.3084472913982898E-5"/>
    <n v="-1.94964485069664"/>
    <b v="0"/>
    <n v="-1.94964485069664"/>
    <x v="5"/>
  </r>
  <r>
    <x v="4"/>
    <s v="WASTE"/>
    <s v="LAN"/>
    <s v="California"/>
    <s v="R"/>
    <s v="Electricity generation with a microturbine"/>
    <n v="0"/>
    <n v="1.0569271850809901E-5"/>
    <n v="0"/>
    <n v="0"/>
    <n v="1.0569271850809901E-5"/>
    <n v="13.151884275986999"/>
    <b v="0"/>
    <n v="13.151884275986999"/>
    <x v="5"/>
  </r>
  <r>
    <x v="4"/>
    <s v="WASTE"/>
    <s v="LAN"/>
    <s v="California"/>
    <s v="R"/>
    <s v="Electricity generation with a microturbine"/>
    <n v="0"/>
    <n v="1.91604180889861E-5"/>
    <n v="0"/>
    <n v="0"/>
    <n v="1.91604180889861E-5"/>
    <n v="9.8786662669867003"/>
    <b v="0"/>
    <n v="9.8786662669867003"/>
    <x v="5"/>
  </r>
  <r>
    <x v="4"/>
    <s v="WASTE"/>
    <s v="LAN"/>
    <s v="California"/>
    <s v="R"/>
    <s v="Electricity generation with a microturbine"/>
    <n v="0"/>
    <n v="4.1918551919239201E-5"/>
    <n v="0"/>
    <n v="0"/>
    <n v="4.1918551919239201E-5"/>
    <n v="4.0471825945192297"/>
    <b v="0"/>
    <n v="4.0471825945192297"/>
    <x v="5"/>
  </r>
  <r>
    <x v="2"/>
    <s v="WASTE"/>
    <s v="LAN"/>
    <s v="California"/>
    <s v="R"/>
    <s v="Electricity generation with a microturbine"/>
    <n v="0"/>
    <n v="2.4944701947885201E-5"/>
    <n v="0"/>
    <n v="0"/>
    <n v="2.4944701947885201E-5"/>
    <n v="3.1201388804778798"/>
    <b v="0"/>
    <n v="3.1201388804778798"/>
    <x v="5"/>
  </r>
  <r>
    <x v="4"/>
    <s v="WASTE"/>
    <s v="LAN"/>
    <s v="California"/>
    <s v="R"/>
    <s v="Electricity generation with a microturbine"/>
    <n v="0"/>
    <n v="1.5762223596392001E-5"/>
    <n v="0"/>
    <n v="0"/>
    <n v="1.5762223596392001E-5"/>
    <n v="8.5928388052779194"/>
    <b v="0"/>
    <n v="8.5928388052779194"/>
    <x v="5"/>
  </r>
  <r>
    <x v="4"/>
    <s v="WASTE"/>
    <s v="LAN"/>
    <s v="California"/>
    <s v="R"/>
    <s v="Electricity generation with a microturbine"/>
    <n v="0"/>
    <n v="1.3756307196918201E-5"/>
    <n v="0"/>
    <n v="0"/>
    <n v="1.3756307196918201E-5"/>
    <n v="9.9798294265729002"/>
    <b v="0"/>
    <n v="9.9798294265729002"/>
    <x v="5"/>
  </r>
  <r>
    <x v="3"/>
    <s v="WASTE"/>
    <s v="LAN"/>
    <s v="California"/>
    <s v="R"/>
    <s v="Electricity generation with a microturbine"/>
    <n v="0"/>
    <n v="3.2861293311725503E-5"/>
    <n v="0"/>
    <n v="0"/>
    <n v="3.2861293311725503E-5"/>
    <n v="8.55512681248665"/>
    <b v="0"/>
    <n v="8.55512681248665"/>
    <x v="5"/>
  </r>
  <r>
    <x v="2"/>
    <s v="WASTE"/>
    <s v="LAN"/>
    <s v="California"/>
    <s v="R"/>
    <s v="Electricity generation with a microturbine"/>
    <n v="0"/>
    <n v="3.71281086864581E-6"/>
    <n v="0"/>
    <n v="0"/>
    <n v="3.71281086864581E-6"/>
    <n v="32.976507849876803"/>
    <b v="0"/>
    <n v="32.976507849876803"/>
    <x v="5"/>
  </r>
  <r>
    <x v="2"/>
    <s v="WASTE"/>
    <s v="LAN"/>
    <s v="California"/>
    <s v="R"/>
    <s v="Electricity generation with a microturbine"/>
    <n v="0"/>
    <n v="2.14416113446593E-5"/>
    <n v="0"/>
    <n v="0"/>
    <n v="2.14416113446593E-5"/>
    <n v="4.3615487358911604"/>
    <b v="0"/>
    <n v="4.3615487358911604"/>
    <x v="5"/>
  </r>
  <r>
    <x v="3"/>
    <s v="WASTE"/>
    <s v="LAN"/>
    <s v="California"/>
    <s v="R"/>
    <s v="Electricity generation with a microturbine"/>
    <n v="0"/>
    <n v="2.45817785217005E-5"/>
    <n v="0"/>
    <n v="0"/>
    <n v="2.45817785217005E-5"/>
    <n v="10.4108677838002"/>
    <b v="0"/>
    <n v="10.4108677838002"/>
    <x v="5"/>
  </r>
  <r>
    <x v="0"/>
    <s v="WASTE"/>
    <s v="LAN"/>
    <s v="California"/>
    <s v="R"/>
    <s v="Electricity generation with a microturbine"/>
    <n v="0"/>
    <n v="4.2719375087115199E-5"/>
    <n v="0"/>
    <n v="0"/>
    <n v="4.2719375087115199E-5"/>
    <n v="-1.48405414655047"/>
    <b v="0"/>
    <n v="-1.48405414655047"/>
    <x v="5"/>
  </r>
  <r>
    <x v="3"/>
    <s v="WASTE"/>
    <s v="LAN"/>
    <s v="California"/>
    <s v="R"/>
    <s v="Electricity generation with a microturbine"/>
    <n v="0"/>
    <n v="3.4310212374830302E-5"/>
    <n v="0"/>
    <n v="0"/>
    <n v="3.4310212374830302E-5"/>
    <n v="10.174780449763499"/>
    <b v="0"/>
    <n v="10.174780449763499"/>
    <x v="5"/>
  </r>
  <r>
    <x v="1"/>
    <s v="WASTE"/>
    <s v="LAN"/>
    <s v="California"/>
    <s v="R"/>
    <s v="Electricity generation with a microturbine"/>
    <n v="0"/>
    <n v="2.4171472602035498E-5"/>
    <n v="0"/>
    <n v="0"/>
    <n v="2.4171472602035498E-5"/>
    <n v="2.9144204457355598"/>
    <b v="0"/>
    <n v="2.9144204457355598"/>
    <x v="5"/>
  </r>
  <r>
    <x v="4"/>
    <s v="WASTE"/>
    <s v="LAN"/>
    <s v="California"/>
    <s v="R"/>
    <s v="Electricity generation with a microturbine"/>
    <n v="0"/>
    <n v="6.8518847785133401E-6"/>
    <n v="0"/>
    <n v="0"/>
    <n v="6.8518847785133401E-6"/>
    <n v="20.044010110959601"/>
    <b v="0"/>
    <n v="20.044010110959601"/>
    <x v="5"/>
  </r>
  <r>
    <x v="3"/>
    <s v="WASTE"/>
    <s v="LAN"/>
    <s v="California"/>
    <s v="R"/>
    <s v="Electricity generation with a microturbine"/>
    <n v="0"/>
    <n v="5.0008382070983202E-5"/>
    <n v="0"/>
    <n v="0"/>
    <n v="5.0008382070983202E-5"/>
    <n v="-0.50233868154834804"/>
    <b v="0"/>
    <n v="-0.50233868154834804"/>
    <x v="5"/>
  </r>
  <r>
    <x v="3"/>
    <s v="WASTE"/>
    <s v="LAN"/>
    <s v="California"/>
    <s v="R"/>
    <s v="Electricity generation with a microturbine"/>
    <n v="0"/>
    <n v="6.1962459985259505E-5"/>
    <n v="0"/>
    <n v="0"/>
    <n v="6.1962459985259505E-5"/>
    <n v="-1.51977260153298"/>
    <b v="0"/>
    <n v="-1.51977260153298"/>
    <x v="5"/>
  </r>
  <r>
    <x v="4"/>
    <s v="WASTE"/>
    <s v="LAN"/>
    <s v="California"/>
    <s v="R"/>
    <s v="Electricity generation with a microturbine"/>
    <n v="0"/>
    <n v="5.3442518854212302E-5"/>
    <n v="0"/>
    <n v="0"/>
    <n v="5.3442518854212302E-5"/>
    <n v="-0.20782075445509801"/>
    <b v="0"/>
    <n v="-0.20782075445509801"/>
    <x v="5"/>
  </r>
  <r>
    <x v="2"/>
    <s v="WASTE"/>
    <s v="LAN"/>
    <s v="California"/>
    <s v="R"/>
    <s v="Electricity generation with a microturbine"/>
    <n v="0"/>
    <n v="1.7182127136841199E-4"/>
    <n v="0"/>
    <n v="0"/>
    <n v="1.7182127136841199E-4"/>
    <n v="5.14372996204321"/>
    <b v="0"/>
    <n v="5.14372996204321"/>
    <x v="5"/>
  </r>
  <r>
    <x v="2"/>
    <s v="WASTE"/>
    <s v="LAN"/>
    <s v="California"/>
    <s v="R"/>
    <s v="Electricity generation with a microturbine"/>
    <n v="0"/>
    <n v="5.5000807740137804E-6"/>
    <n v="0"/>
    <n v="0"/>
    <n v="5.5000807740137804E-6"/>
    <n v="23.251624021123"/>
    <b v="0"/>
    <n v="23.251624021123"/>
    <x v="5"/>
  </r>
  <r>
    <x v="0"/>
    <s v="WASTE"/>
    <s v="LAN"/>
    <s v="California"/>
    <s v="R"/>
    <s v="Electricity generation with a microturbine"/>
    <n v="0"/>
    <n v="3.6199705308892301E-5"/>
    <n v="0"/>
    <n v="0"/>
    <n v="3.6199705308892301E-5"/>
    <n v="-5.2130647677405301E-2"/>
    <b v="0"/>
    <n v="-5.2130647677405301E-2"/>
    <x v="5"/>
  </r>
  <r>
    <x v="5"/>
    <s v="WASTE"/>
    <s v="LAN"/>
    <s v="California"/>
    <s v="R"/>
    <s v="Electricity generation with a microturbine"/>
    <n v="0"/>
    <n v="1.8345810448863E-5"/>
    <n v="0"/>
    <n v="0"/>
    <n v="1.8345810448863E-5"/>
    <n v="6.9611212791823496"/>
    <b v="0"/>
    <n v="6.9611212791823496"/>
    <x v="5"/>
  </r>
  <r>
    <x v="3"/>
    <s v="WASTE"/>
    <s v="LAN"/>
    <s v="California"/>
    <s v="R"/>
    <s v="Electricity generation with a microturbine"/>
    <n v="0"/>
    <n v="8.8760062164880899E-6"/>
    <n v="0"/>
    <n v="0"/>
    <n v="8.8760062164880899E-6"/>
    <n v="15.8521900585797"/>
    <b v="0"/>
    <n v="15.8521900585797"/>
    <x v="5"/>
  </r>
  <r>
    <x v="0"/>
    <s v="WASTE"/>
    <s v="LAN"/>
    <s v="California"/>
    <s v="R"/>
    <s v="Electricity generation with a microturbine"/>
    <n v="0"/>
    <n v="7.6618660967158997E-6"/>
    <n v="0"/>
    <n v="0"/>
    <n v="7.6618660967158997E-6"/>
    <n v="15.929196898063299"/>
    <b v="0"/>
    <n v="15.929196898063299"/>
    <x v="5"/>
  </r>
  <r>
    <x v="2"/>
    <s v="WASTE"/>
    <s v="LAN"/>
    <s v="California"/>
    <s v="R"/>
    <s v="Electricity generation with a microturbine"/>
    <n v="0"/>
    <n v="2.5423771981945702E-5"/>
    <n v="0"/>
    <n v="0"/>
    <n v="2.5423771981945702E-5"/>
    <n v="7.9083738993266897"/>
    <b v="0"/>
    <n v="7.9083738993266897"/>
    <x v="5"/>
  </r>
  <r>
    <x v="0"/>
    <s v="WASTE"/>
    <s v="LAN"/>
    <s v="California"/>
    <s v="R"/>
    <s v="Electricity generation with a microturbine"/>
    <n v="0"/>
    <n v="2.3603329591663102E-6"/>
    <n v="0"/>
    <n v="0"/>
    <n v="2.3603329591663102E-6"/>
    <n v="49.636058229019397"/>
    <b v="0"/>
    <n v="49.636058229019397"/>
    <x v="5"/>
  </r>
  <r>
    <x v="5"/>
    <s v="WASTE"/>
    <s v="LAN"/>
    <s v="California"/>
    <s v="R"/>
    <s v="Electricity generation with a microturbine"/>
    <n v="0"/>
    <n v="9.4430955077836495E-5"/>
    <n v="0"/>
    <n v="0"/>
    <n v="9.4430955077836495E-5"/>
    <n v="-0.21561622535863501"/>
    <b v="0"/>
    <n v="-0.21561622535863501"/>
    <x v="5"/>
  </r>
  <r>
    <x v="0"/>
    <s v="WASTE"/>
    <s v="LAN"/>
    <s v="California"/>
    <s v="R"/>
    <s v="Electricity generation with a microturbine"/>
    <n v="0"/>
    <n v="2.8695202727312699E-5"/>
    <n v="0"/>
    <n v="0"/>
    <n v="2.8695202727312699E-5"/>
    <n v="2.4585532141492599"/>
    <b v="0"/>
    <n v="2.4585532141492599"/>
    <x v="5"/>
  </r>
  <r>
    <x v="4"/>
    <s v="WASTE"/>
    <s v="LAN"/>
    <s v="California"/>
    <s v="R"/>
    <s v="Electricity generation with a microturbine"/>
    <n v="0"/>
    <n v="1.1425263183228999E-5"/>
    <n v="0"/>
    <n v="0"/>
    <n v="1.1425263183228999E-5"/>
    <n v="12.144158638672801"/>
    <b v="0"/>
    <n v="12.144158638672801"/>
    <x v="5"/>
  </r>
  <r>
    <x v="0"/>
    <s v="WASTE"/>
    <s v="LAN"/>
    <s v="California"/>
    <s v="R"/>
    <s v="Electricity generation with a microturbine"/>
    <n v="0"/>
    <n v="3.3984122147526602E-5"/>
    <n v="0"/>
    <n v="0"/>
    <n v="3.3984122147526602E-5"/>
    <n v="3.3320266681959398"/>
    <b v="0"/>
    <n v="3.3320266681959398"/>
    <x v="5"/>
  </r>
  <r>
    <x v="1"/>
    <s v="WASTE"/>
    <s v="LAN"/>
    <s v="California"/>
    <s v="R"/>
    <s v="Electricity generation with a microturbine"/>
    <n v="0"/>
    <n v="1.35892957187543E-5"/>
    <n v="0"/>
    <n v="0"/>
    <n v="1.35892957187543E-5"/>
    <n v="8.6875776209501101"/>
    <b v="0"/>
    <n v="8.6875776209501101"/>
    <x v="5"/>
  </r>
  <r>
    <x v="5"/>
    <s v="WASTE"/>
    <s v="LAN"/>
    <s v="California"/>
    <s v="R"/>
    <s v="Electricity generation with a microturbine"/>
    <n v="0"/>
    <n v="7.8275230458275502E-5"/>
    <n v="0"/>
    <n v="0"/>
    <n v="7.8275230458275502E-5"/>
    <n v="-2.5292297683440101"/>
    <b v="0"/>
    <n v="-2.5292297683440101"/>
    <x v="5"/>
  </r>
  <r>
    <x v="4"/>
    <s v="WASTE"/>
    <s v="LAN"/>
    <s v="California"/>
    <s v="R"/>
    <s v="Electricity generation with a microturbine"/>
    <n v="0"/>
    <n v="5.7860163351214301E-5"/>
    <n v="0"/>
    <n v="0"/>
    <n v="5.7860163351214301E-5"/>
    <n v="-0.66601280801533702"/>
    <b v="0"/>
    <n v="-0.66601280801533702"/>
    <x v="5"/>
  </r>
  <r>
    <x v="4"/>
    <s v="WASTE"/>
    <s v="LAN"/>
    <s v="California"/>
    <s v="R"/>
    <s v="Electricity generation with a microturbine"/>
    <n v="0"/>
    <n v="5.1140480285998602E-5"/>
    <n v="0"/>
    <n v="0"/>
    <n v="5.1140480285998602E-5"/>
    <n v="1.32569854608217"/>
    <b v="0"/>
    <n v="1.32569854608217"/>
    <x v="5"/>
  </r>
  <r>
    <x v="0"/>
    <s v="WASTE"/>
    <s v="LAN"/>
    <s v="California"/>
    <s v="R"/>
    <s v="Electricity generation with a microturbine"/>
    <n v="0"/>
    <n v="2.0114259217014499E-5"/>
    <n v="0"/>
    <n v="0"/>
    <n v="2.0114259217014499E-5"/>
    <n v="7.8798127610342803"/>
    <b v="0"/>
    <n v="7.8798127610342803"/>
    <x v="5"/>
  </r>
  <r>
    <x v="0"/>
    <s v="WASTE"/>
    <s v="LAN"/>
    <s v="California"/>
    <s v="R"/>
    <s v="Electricity generation with a microturbine"/>
    <n v="0"/>
    <n v="4.16841935802778E-5"/>
    <n v="0"/>
    <n v="0"/>
    <n v="4.16841935802778E-5"/>
    <n v="-0.90488828504121899"/>
    <b v="0"/>
    <n v="-0.90488828504121899"/>
    <x v="5"/>
  </r>
  <r>
    <x v="0"/>
    <s v="WASTE"/>
    <s v="LAN"/>
    <s v="California"/>
    <s v="R"/>
    <s v="Electricity generation with a microturbine"/>
    <n v="0"/>
    <n v="5.7188841006510603E-5"/>
    <n v="0"/>
    <n v="0"/>
    <n v="5.7188841006510603E-5"/>
    <n v="-2.3516764425158301"/>
    <b v="0"/>
    <n v="-2.3516764425158301"/>
    <x v="5"/>
  </r>
  <r>
    <x v="3"/>
    <s v="WASTE"/>
    <s v="LAN"/>
    <s v="California"/>
    <s v="R"/>
    <s v="Electricity generation with a microturbine"/>
    <n v="0"/>
    <n v="7.5731861470765697E-6"/>
    <n v="0"/>
    <n v="0"/>
    <n v="7.5731861470765697E-6"/>
    <n v="17.911517713237401"/>
    <b v="0"/>
    <n v="17.911517713237401"/>
    <x v="5"/>
  </r>
  <r>
    <x v="0"/>
    <s v="WASTE"/>
    <s v="LAN"/>
    <s v="California"/>
    <s v="R"/>
    <s v="Electricity generation with a microturbine"/>
    <n v="0"/>
    <n v="1.16588892890356E-5"/>
    <n v="0"/>
    <n v="0"/>
    <n v="1.16588892890356E-5"/>
    <n v="9.6540901658826499"/>
    <b v="0"/>
    <n v="9.6540901658826499"/>
    <x v="5"/>
  </r>
  <r>
    <x v="4"/>
    <s v="WASTE"/>
    <s v="LAN"/>
    <s v="California"/>
    <s v="R"/>
    <s v="Electricity generation with a microturbine"/>
    <n v="0"/>
    <n v="1.4223544950492899E-4"/>
    <n v="0"/>
    <n v="0"/>
    <n v="1.4223544950492899E-4"/>
    <n v="7.6754796245911097"/>
    <b v="0"/>
    <n v="7.6754796245911097"/>
    <x v="5"/>
  </r>
  <r>
    <x v="0"/>
    <s v="WASTE"/>
    <s v="LAN"/>
    <s v="California"/>
    <s v="R"/>
    <s v="Electricity generation with a microturbine"/>
    <n v="0"/>
    <n v="4.1698667173739498E-6"/>
    <n v="0"/>
    <n v="0"/>
    <n v="4.1698667173739498E-6"/>
    <n v="30.2704628228899"/>
    <b v="0"/>
    <n v="30.2704628228899"/>
    <x v="5"/>
  </r>
  <r>
    <x v="1"/>
    <s v="WASTE"/>
    <s v="LAN"/>
    <s v="California"/>
    <s v="R"/>
    <s v="Electricity generation with a microturbine"/>
    <n v="0"/>
    <n v="6.2950768839523803E-6"/>
    <n v="0"/>
    <n v="0"/>
    <n v="6.2950768839523803E-6"/>
    <n v="20.074663805761201"/>
    <b v="0"/>
    <n v="20.074663805761201"/>
    <x v="5"/>
  </r>
  <r>
    <x v="0"/>
    <s v="WASTE"/>
    <s v="LAN"/>
    <s v="California"/>
    <s v="R"/>
    <s v="Electricity generation with a microturbine"/>
    <n v="0"/>
    <n v="4.2339508931638601E-5"/>
    <n v="0"/>
    <n v="0"/>
    <n v="4.2339508931638601E-5"/>
    <n v="-0.98442831683493603"/>
    <b v="0"/>
    <n v="-0.98442831683493603"/>
    <x v="5"/>
  </r>
  <r>
    <x v="4"/>
    <s v="WASTE"/>
    <s v="LAN"/>
    <s v="California"/>
    <s v="R"/>
    <s v="Electricity generation with a microturbine"/>
    <n v="0"/>
    <n v="4.6436867214067898E-5"/>
    <n v="0"/>
    <n v="0"/>
    <n v="4.6436867214067898E-5"/>
    <n v="7.8227000409745502"/>
    <b v="0"/>
    <n v="7.8227000409745502"/>
    <x v="5"/>
  </r>
  <r>
    <x v="3"/>
    <s v="WASTE"/>
    <s v="LAN"/>
    <s v="California"/>
    <s v="R"/>
    <s v="Electricity generation with a microturbine"/>
    <n v="0"/>
    <n v="1.22226302631131E-5"/>
    <n v="0"/>
    <n v="0"/>
    <n v="1.22226302631131E-5"/>
    <n v="11.1509175112534"/>
    <b v="0"/>
    <n v="11.1509175112534"/>
    <x v="5"/>
  </r>
  <r>
    <x v="0"/>
    <s v="WASTE"/>
    <s v="LAN"/>
    <s v="California"/>
    <s v="R"/>
    <s v="Electricity generation with a microturbine"/>
    <n v="0"/>
    <n v="3.03263033990833E-5"/>
    <n v="0"/>
    <n v="0"/>
    <n v="3.03263033990833E-5"/>
    <n v="4.40598046212114"/>
    <b v="0"/>
    <n v="4.40598046212114"/>
    <x v="5"/>
  </r>
  <r>
    <x v="0"/>
    <s v="WASTE"/>
    <s v="LAN"/>
    <s v="California"/>
    <s v="R"/>
    <s v="Electricity generation with a microturbine"/>
    <n v="0"/>
    <n v="6.2011750843958598E-6"/>
    <n v="0"/>
    <n v="0"/>
    <n v="6.2011750843958598E-6"/>
    <n v="19.906084944616701"/>
    <b v="0"/>
    <n v="19.906084944616701"/>
    <x v="5"/>
  </r>
  <r>
    <x v="4"/>
    <s v="WASTE"/>
    <s v="LAN"/>
    <s v="California"/>
    <s v="R"/>
    <s v="Electricity generation with a microturbine"/>
    <n v="0"/>
    <n v="1.6169284423673799E-5"/>
    <n v="0"/>
    <n v="0"/>
    <n v="1.6169284423673799E-5"/>
    <n v="8.8264831409119004"/>
    <b v="0"/>
    <n v="8.8264831409119004"/>
    <x v="5"/>
  </r>
  <r>
    <x v="3"/>
    <s v="WASTE"/>
    <s v="LAN"/>
    <s v="California"/>
    <s v="R"/>
    <s v="Electricity generation with a microturbine"/>
    <n v="0"/>
    <n v="1.20001948847624E-4"/>
    <n v="0"/>
    <n v="0"/>
    <n v="1.20001948847624E-4"/>
    <n v="8.9307606853844597"/>
    <b v="0"/>
    <n v="8.9307606853844597"/>
    <x v="5"/>
  </r>
  <r>
    <x v="4"/>
    <s v="WASTE"/>
    <s v="LAN"/>
    <s v="California"/>
    <s v="R"/>
    <s v="Electricity generation with a microturbine"/>
    <n v="0"/>
    <n v="1.99862351711075E-5"/>
    <n v="0"/>
    <n v="0"/>
    <n v="1.99862351711075E-5"/>
    <n v="20.905667861646201"/>
    <b v="0"/>
    <n v="20.905667861646201"/>
    <x v="5"/>
  </r>
  <r>
    <x v="0"/>
    <s v="WASTE"/>
    <s v="LAN"/>
    <s v="California"/>
    <s v="R"/>
    <s v="Electricity generation with a microturbine"/>
    <n v="0"/>
    <n v="3.5046161400147502E-6"/>
    <n v="0"/>
    <n v="0"/>
    <n v="3.5046161400147502E-6"/>
    <n v="34.732435362065601"/>
    <b v="0"/>
    <n v="34.732435362065601"/>
    <x v="5"/>
  </r>
  <r>
    <x v="0"/>
    <s v="WASTE"/>
    <s v="LAN"/>
    <s v="California"/>
    <s v="R"/>
    <s v="Electricity generation with a microturbine"/>
    <n v="0"/>
    <n v="2.80758992458344E-5"/>
    <n v="0"/>
    <n v="0"/>
    <n v="2.80758992458344E-5"/>
    <n v="2.7446771410983"/>
    <b v="0"/>
    <n v="2.7446771410983"/>
    <x v="5"/>
  </r>
  <r>
    <x v="1"/>
    <s v="WASTE"/>
    <s v="LAN"/>
    <s v="California"/>
    <s v="R"/>
    <s v="Electricity generation with a microturbine"/>
    <n v="0"/>
    <n v="1.4687516895659E-5"/>
    <n v="0"/>
    <n v="0"/>
    <n v="1.4687516895659E-5"/>
    <n v="16.239031225117699"/>
    <b v="0"/>
    <n v="16.239031225117699"/>
    <x v="5"/>
  </r>
  <r>
    <x v="0"/>
    <s v="WASTE"/>
    <s v="LAN"/>
    <s v="California"/>
    <s v="R"/>
    <s v="Electricity generation with a microturbine"/>
    <n v="0"/>
    <n v="8.8917898954327606E-6"/>
    <n v="0"/>
    <n v="0"/>
    <n v="8.8917898954327606E-6"/>
    <n v="13.9433121045228"/>
    <b v="0"/>
    <n v="13.9433121045228"/>
    <x v="5"/>
  </r>
  <r>
    <x v="0"/>
    <s v="WASTE"/>
    <s v="LAN"/>
    <s v="California"/>
    <s v="R"/>
    <s v="Electricity generation with a microturbine"/>
    <n v="0"/>
    <n v="1.29052113115131E-5"/>
    <n v="0"/>
    <n v="0"/>
    <n v="1.29052113115131E-5"/>
    <n v="8.8013999722960996"/>
    <b v="0"/>
    <n v="8.8013999722960996"/>
    <x v="5"/>
  </r>
  <r>
    <x v="2"/>
    <s v="WASTE"/>
    <s v="LAN"/>
    <s v="California"/>
    <s v="R"/>
    <s v="Electricity generation with a microturbine"/>
    <n v="0"/>
    <n v="2.6187770365711501E-5"/>
    <n v="0"/>
    <n v="0"/>
    <n v="2.6187770365711501E-5"/>
    <n v="18.2697417909772"/>
    <b v="0"/>
    <n v="18.2697417909772"/>
    <x v="5"/>
  </r>
  <r>
    <x v="2"/>
    <s v="WASTE"/>
    <s v="LAN"/>
    <s v="California"/>
    <s v="R"/>
    <s v="Electricity generation with a microturbine"/>
    <n v="0"/>
    <n v="2.8552692272827202E-5"/>
    <n v="0"/>
    <n v="0"/>
    <n v="2.8552692272827202E-5"/>
    <n v="2.7620362483731702"/>
    <b v="0"/>
    <n v="2.7620362483731702"/>
    <x v="5"/>
  </r>
  <r>
    <x v="0"/>
    <s v="WASTE"/>
    <s v="LAN"/>
    <s v="California"/>
    <s v="R"/>
    <s v="Electricity generation with a microturbine"/>
    <n v="0"/>
    <n v="2.6366494110723199E-7"/>
    <n v="0"/>
    <n v="0"/>
    <n v="2.6366494110723199E-7"/>
    <n v="357.53114583949002"/>
    <b v="0"/>
    <n v="357.53114583949002"/>
    <x v="5"/>
  </r>
  <r>
    <x v="4"/>
    <s v="WASTE"/>
    <s v="LAN"/>
    <s v="California"/>
    <s v="R"/>
    <s v="Electricity generation with a microturbine"/>
    <n v="0"/>
    <n v="4.0537536724975602E-5"/>
    <n v="0"/>
    <n v="0"/>
    <n v="4.0537536724975602E-5"/>
    <n v="3.2239916780705302"/>
    <b v="0"/>
    <n v="3.2239916780705302"/>
    <x v="5"/>
  </r>
  <r>
    <x v="4"/>
    <s v="WASTE"/>
    <s v="LAN"/>
    <s v="California"/>
    <s v="R"/>
    <s v="Electricity generation with a microturbine"/>
    <n v="0"/>
    <n v="1.25945053475808E-5"/>
    <n v="0"/>
    <n v="0"/>
    <n v="1.25945053475808E-5"/>
    <n v="13.318097527229201"/>
    <b v="0"/>
    <n v="13.318097527229201"/>
    <x v="5"/>
  </r>
  <r>
    <x v="4"/>
    <s v="WASTE"/>
    <s v="LAN"/>
    <s v="California"/>
    <s v="R"/>
    <s v="Electricity generation with a microturbine"/>
    <n v="0"/>
    <n v="5.6053540747534796E-6"/>
    <n v="0"/>
    <n v="0"/>
    <n v="5.6053540747534796E-6"/>
    <n v="24.025581803522702"/>
    <b v="0"/>
    <n v="24.025581803522702"/>
    <x v="5"/>
  </r>
  <r>
    <x v="3"/>
    <s v="WASTE"/>
    <s v="LAN"/>
    <s v="California"/>
    <s v="R"/>
    <s v="Electricity generation with a microturbine"/>
    <n v="0"/>
    <n v="1.6554265292656801E-5"/>
    <n v="0"/>
    <n v="0"/>
    <n v="1.6554265292656801E-5"/>
    <n v="7.7228731141414801"/>
    <b v="0"/>
    <n v="7.7228731141414801"/>
    <x v="5"/>
  </r>
  <r>
    <x v="1"/>
    <s v="WASTE"/>
    <s v="LAN"/>
    <s v="California"/>
    <s v="R"/>
    <s v="Electricity generation with a microturbine"/>
    <n v="0"/>
    <n v="4.9588619493590598E-6"/>
    <n v="0"/>
    <n v="0"/>
    <n v="4.9588619493590598E-6"/>
    <n v="25.1211706817822"/>
    <b v="0"/>
    <n v="25.1211706817822"/>
    <x v="5"/>
  </r>
  <r>
    <x v="1"/>
    <s v="WASTE"/>
    <s v="LAN"/>
    <s v="California"/>
    <s v="R"/>
    <s v="Electricity generation with a microturbine"/>
    <n v="0"/>
    <n v="4.2274292044371097E-6"/>
    <n v="0"/>
    <n v="0"/>
    <n v="4.2274292044371097E-6"/>
    <n v="30.684771428485199"/>
    <b v="0"/>
    <n v="30.684771428485199"/>
    <x v="5"/>
  </r>
  <r>
    <x v="0"/>
    <s v="WASTE"/>
    <s v="LAN"/>
    <s v="California"/>
    <s v="R"/>
    <s v="Electricity generation with a microturbine"/>
    <n v="0"/>
    <n v="1.42280151488737E-5"/>
    <n v="0"/>
    <n v="0"/>
    <n v="1.42280151488737E-5"/>
    <n v="7.7896525162534598"/>
    <b v="0"/>
    <n v="7.7896525162534598"/>
    <x v="5"/>
  </r>
  <r>
    <x v="1"/>
    <s v="WASTE"/>
    <s v="LAN"/>
    <s v="California"/>
    <s v="R"/>
    <s v="Electricity generation with a microturbine"/>
    <n v="0"/>
    <n v="1.1827977060928499E-6"/>
    <n v="0"/>
    <n v="0"/>
    <n v="1.1827977060928499E-6"/>
    <n v="90.165881200360303"/>
    <b v="0"/>
    <n v="90.165881200360303"/>
    <x v="5"/>
  </r>
  <r>
    <x v="2"/>
    <s v="WASTE"/>
    <s v="LAN"/>
    <s v="California"/>
    <s v="R"/>
    <s v="Electricity generation with a microturbine"/>
    <n v="0"/>
    <n v="2.1858580809053199E-5"/>
    <n v="0"/>
    <n v="0"/>
    <n v="2.1858580809053199E-5"/>
    <n v="4.9291864530041396"/>
    <b v="0"/>
    <n v="4.9291864530041396"/>
    <x v="5"/>
  </r>
  <r>
    <x v="3"/>
    <s v="WASTE"/>
    <s v="LAN"/>
    <s v="California"/>
    <s v="R"/>
    <s v="Electricity generation with a microturbine"/>
    <n v="0"/>
    <n v="4.8950475097990202E-5"/>
    <n v="0"/>
    <n v="0"/>
    <n v="4.8950475097990202E-5"/>
    <n v="-0.82890972011181296"/>
    <b v="0"/>
    <n v="-0.82890972011181296"/>
    <x v="5"/>
  </r>
  <r>
    <x v="0"/>
    <s v="WASTE"/>
    <s v="LAN"/>
    <s v="California"/>
    <s v="R"/>
    <s v="Electricity generation with a microturbine"/>
    <n v="0"/>
    <n v="3.2297539430870197E-5"/>
    <n v="0"/>
    <n v="0"/>
    <n v="3.2297539430870197E-5"/>
    <n v="2.4889253932185702"/>
    <b v="0"/>
    <n v="2.4889253932185702"/>
    <x v="5"/>
  </r>
  <r>
    <x v="1"/>
    <s v="WASTE"/>
    <s v="LAN"/>
    <s v="California"/>
    <s v="R"/>
    <s v="Electricity generation with a microturbine"/>
    <n v="0"/>
    <n v="3.6873878784083701E-7"/>
    <n v="0"/>
    <n v="0"/>
    <n v="3.6873878784083701E-7"/>
    <n v="272.34689613325401"/>
    <b v="0"/>
    <n v="272.34689613325401"/>
    <x v="5"/>
  </r>
  <r>
    <x v="0"/>
    <s v="WASTE"/>
    <s v="LAN"/>
    <s v="California"/>
    <s v="R"/>
    <s v="Electricity generation with a microturbine"/>
    <n v="0"/>
    <n v="5.8628560676705999E-5"/>
    <n v="0"/>
    <n v="0"/>
    <n v="5.8628560676705999E-5"/>
    <n v="6.2630424526312698"/>
    <b v="0"/>
    <n v="6.2630424526312698"/>
    <x v="5"/>
  </r>
  <r>
    <x v="3"/>
    <s v="WASTE"/>
    <s v="LAN"/>
    <s v="California"/>
    <s v="R"/>
    <s v="Electricity generation with a microturbine"/>
    <n v="0"/>
    <n v="3.52081080122416E-6"/>
    <n v="0"/>
    <n v="0"/>
    <n v="3.52081080122416E-6"/>
    <n v="37.008054470151997"/>
    <b v="0"/>
    <n v="37.008054470151997"/>
    <x v="5"/>
  </r>
  <r>
    <x v="4"/>
    <s v="WASTE"/>
    <s v="LAN"/>
    <s v="California"/>
    <s v="R"/>
    <s v="Electricity generation with a microturbine"/>
    <n v="0"/>
    <n v="1.32768317848348E-6"/>
    <n v="0"/>
    <n v="0"/>
    <n v="1.32768317848348E-6"/>
    <n v="83.141840352628293"/>
    <b v="0"/>
    <n v="83.141840352628293"/>
    <x v="5"/>
  </r>
  <r>
    <x v="2"/>
    <s v="WASTE"/>
    <s v="LAN"/>
    <s v="California"/>
    <s v="R"/>
    <s v="Electricity generation with a microturbine"/>
    <n v="0"/>
    <n v="2.4370700471369898E-5"/>
    <n v="0"/>
    <n v="0"/>
    <n v="2.4370700471369898E-5"/>
    <n v="3.6599182870786402"/>
    <b v="0"/>
    <n v="3.6599182870786402"/>
    <x v="5"/>
  </r>
  <r>
    <x v="1"/>
    <s v="WASTE"/>
    <s v="LAN"/>
    <s v="California"/>
    <s v="R"/>
    <s v="Electricity generation with a microturbine"/>
    <n v="0"/>
    <n v="3.0820435940627103E-5"/>
    <n v="0"/>
    <n v="0"/>
    <n v="3.0820435940627103E-5"/>
    <n v="8.5318125602494597"/>
    <b v="0"/>
    <n v="8.5318125602494597"/>
    <x v="5"/>
  </r>
  <r>
    <x v="2"/>
    <s v="WASTE"/>
    <s v="LAN"/>
    <s v="California"/>
    <s v="R"/>
    <s v="Electricity generation with a microturbine"/>
    <n v="0"/>
    <n v="9.7999245213919499E-8"/>
    <n v="0"/>
    <n v="0"/>
    <n v="9.7999245213919499E-8"/>
    <n v="953.02526654176302"/>
    <b v="0"/>
    <n v="953.02526654176302"/>
    <x v="5"/>
  </r>
  <r>
    <x v="5"/>
    <s v="WASTE"/>
    <s v="LAN"/>
    <s v="California"/>
    <s v="R"/>
    <s v="Electricity generation with a microturbine"/>
    <n v="0"/>
    <n v="2.8931335730113798E-4"/>
    <n v="0"/>
    <n v="0"/>
    <n v="2.8931335730113798E-4"/>
    <n v="5.1762863928237701"/>
    <b v="0"/>
    <n v="5.1762863928237701"/>
    <x v="5"/>
  </r>
  <r>
    <x v="5"/>
    <s v="WASTE"/>
    <s v="LAN"/>
    <s v="California"/>
    <s v="R"/>
    <s v="Electricity generation with a microturbine"/>
    <n v="0"/>
    <n v="6.6420106940199999E-5"/>
    <n v="0"/>
    <n v="0"/>
    <n v="6.6420106940199999E-5"/>
    <n v="10.2988653193151"/>
    <b v="0"/>
    <n v="10.2988653193151"/>
    <x v="5"/>
  </r>
  <r>
    <x v="1"/>
    <s v="WASTE"/>
    <s v="LAN"/>
    <s v="California"/>
    <s v="R"/>
    <s v="Electricity generation with a microturbine"/>
    <n v="0"/>
    <n v="1.3155176349303301E-5"/>
    <n v="0"/>
    <n v="0"/>
    <n v="1.3155176349303301E-5"/>
    <n v="9.22423527189531"/>
    <b v="0"/>
    <n v="9.22423527189531"/>
    <x v="5"/>
  </r>
  <r>
    <x v="4"/>
    <s v="WASTE"/>
    <s v="LAN"/>
    <s v="California"/>
    <s v="R"/>
    <s v="Electricity generation with a microturbine"/>
    <n v="0"/>
    <n v="8.5359634247294499E-6"/>
    <n v="0"/>
    <n v="0"/>
    <n v="8.5359634247294499E-6"/>
    <n v="16.652420020964701"/>
    <b v="0"/>
    <n v="16.652420020964701"/>
    <x v="5"/>
  </r>
  <r>
    <x v="0"/>
    <s v="WASTE"/>
    <s v="LAN"/>
    <s v="California"/>
    <s v="R"/>
    <s v="Electricity generation with a microturbine"/>
    <n v="0"/>
    <n v="2.57634183810041E-6"/>
    <n v="0"/>
    <n v="0"/>
    <n v="2.57634183810041E-6"/>
    <n v="46.579375890189603"/>
    <b v="0"/>
    <n v="46.579375890189603"/>
    <x v="5"/>
  </r>
  <r>
    <x v="5"/>
    <s v="WASTE"/>
    <s v="LAN"/>
    <s v="California"/>
    <s v="R"/>
    <s v="Electricity generation with a microturbine"/>
    <n v="0"/>
    <n v="1.7424431791453098E-5"/>
    <n v="0"/>
    <n v="0"/>
    <n v="1.7424431791453098E-5"/>
    <n v="9.8300903696986701"/>
    <b v="0"/>
    <n v="9.8300903696986701"/>
    <x v="5"/>
  </r>
  <r>
    <x v="2"/>
    <s v="WASTE"/>
    <s v="LAN"/>
    <s v="California"/>
    <s v="R"/>
    <s v="Electricity generation with a microturbine"/>
    <n v="0"/>
    <n v="1.6606205941985399E-5"/>
    <n v="0"/>
    <n v="0"/>
    <n v="1.6606205941985399E-5"/>
    <n v="7.4963100580047701"/>
    <b v="0"/>
    <n v="7.4963100580047701"/>
    <x v="5"/>
  </r>
  <r>
    <x v="1"/>
    <s v="WASTE"/>
    <s v="LAN"/>
    <s v="California"/>
    <s v="R"/>
    <s v="Electricity generation with a microturbine"/>
    <n v="0"/>
    <n v="5.0218744668487802E-5"/>
    <n v="0"/>
    <n v="0"/>
    <n v="5.0218744668487802E-5"/>
    <n v="-1.0559975918664299"/>
    <b v="0"/>
    <n v="-1.0559975918664299"/>
    <x v="5"/>
  </r>
  <r>
    <x v="2"/>
    <s v="WASTE"/>
    <s v="LAN"/>
    <s v="California"/>
    <s v="R"/>
    <s v="Electricity generation with a microturbine"/>
    <n v="0"/>
    <n v="8.66424960995903E-6"/>
    <n v="0"/>
    <n v="0"/>
    <n v="8.66424960995903E-6"/>
    <n v="15.1815963474565"/>
    <b v="0"/>
    <n v="15.1815963474565"/>
    <x v="5"/>
  </r>
  <r>
    <x v="1"/>
    <s v="WASTE"/>
    <s v="LAN"/>
    <s v="California"/>
    <s v="R"/>
    <s v="Electricity generation with a microturbine"/>
    <n v="0"/>
    <n v="7.9180718807197003E-6"/>
    <n v="0"/>
    <n v="0"/>
    <n v="7.9180718807197003E-6"/>
    <n v="15.989768310020301"/>
    <b v="0"/>
    <n v="15.989768310020301"/>
    <x v="5"/>
  </r>
  <r>
    <x v="4"/>
    <s v="WASTE"/>
    <s v="LAN"/>
    <s v="California"/>
    <s v="R"/>
    <s v="Electricity generation with a microturbine"/>
    <n v="0"/>
    <n v="1.82940975689392E-5"/>
    <n v="0"/>
    <n v="0"/>
    <n v="1.82940975689392E-5"/>
    <n v="7.0986500940380504"/>
    <b v="0"/>
    <n v="7.0986500940380504"/>
    <x v="5"/>
  </r>
  <r>
    <x v="0"/>
    <s v="WASTE"/>
    <s v="LAN"/>
    <s v="California"/>
    <s v="R"/>
    <s v="Electricity generation with a microturbine"/>
    <n v="0"/>
    <n v="4.75472697991909E-5"/>
    <n v="0"/>
    <n v="0"/>
    <n v="4.75472697991909E-5"/>
    <n v="-1.32768394082762"/>
    <b v="0"/>
    <n v="-1.32768394082762"/>
    <x v="5"/>
  </r>
  <r>
    <x v="2"/>
    <s v="WASTE"/>
    <s v="LAN"/>
    <s v="California"/>
    <s v="R"/>
    <s v="Electricity generation with a microturbine"/>
    <n v="0"/>
    <n v="6.0784179287712402E-5"/>
    <n v="0"/>
    <n v="0"/>
    <n v="6.0784179287712402E-5"/>
    <n v="-1.0234034443328599"/>
    <b v="0"/>
    <n v="-1.0234034443328599"/>
    <x v="5"/>
  </r>
  <r>
    <x v="4"/>
    <s v="WASTE"/>
    <s v="LAN"/>
    <s v="California"/>
    <s v="R"/>
    <s v="Electricity generation with a microturbine"/>
    <n v="0"/>
    <n v="5.7369106819500503E-5"/>
    <n v="0"/>
    <n v="0"/>
    <n v="5.7369106819500503E-5"/>
    <n v="14.1236189785836"/>
    <b v="0"/>
    <n v="14.1236189785836"/>
    <x v="5"/>
  </r>
  <r>
    <x v="4"/>
    <s v="WASTE"/>
    <s v="LAN"/>
    <s v="California"/>
    <s v="R"/>
    <s v="Electricity generation with a microturbine"/>
    <n v="0"/>
    <n v="3.1417145650830299E-5"/>
    <n v="0"/>
    <n v="0"/>
    <n v="3.1417145650830299E-5"/>
    <n v="3.5277182087646501"/>
    <b v="0"/>
    <n v="3.5277182087646501"/>
    <x v="5"/>
  </r>
  <r>
    <x v="5"/>
    <s v="WASTE"/>
    <s v="LAN"/>
    <s v="California"/>
    <s v="R"/>
    <s v="Electricity generation with a microturbine"/>
    <n v="0"/>
    <n v="1.0226887594053899E-5"/>
    <n v="0"/>
    <n v="0"/>
    <n v="1.0226887594053899E-5"/>
    <n v="13.879006570447199"/>
    <b v="0"/>
    <n v="13.879006570447199"/>
    <x v="5"/>
  </r>
  <r>
    <x v="3"/>
    <s v="WASTE"/>
    <s v="LAN"/>
    <s v="California"/>
    <s v="R"/>
    <s v="Electricity generation with a microturbine"/>
    <n v="0"/>
    <n v="1.7833526497204699E-6"/>
    <n v="0"/>
    <n v="0"/>
    <n v="1.7833526497204699E-6"/>
    <n v="63.418292796485602"/>
    <b v="0"/>
    <n v="63.418292796485602"/>
    <x v="5"/>
  </r>
  <r>
    <x v="5"/>
    <s v="WASTE"/>
    <s v="LAN"/>
    <s v="California"/>
    <s v="R"/>
    <s v="Electricity generation with a microturbine"/>
    <n v="0"/>
    <n v="5.7113619994892902E-6"/>
    <n v="0"/>
    <n v="0"/>
    <n v="5.7113619994892902E-6"/>
    <n v="24.4290713958674"/>
    <b v="0"/>
    <n v="24.4290713958674"/>
    <x v="5"/>
  </r>
  <r>
    <x v="0"/>
    <s v="WASTE"/>
    <s v="LAN"/>
    <s v="California"/>
    <s v="R"/>
    <s v="Electricity generation with a microturbine"/>
    <n v="0"/>
    <n v="2.94194172446936E-5"/>
    <n v="0"/>
    <n v="0"/>
    <n v="2.94194172446936E-5"/>
    <n v="7.51779894725661"/>
    <b v="0"/>
    <n v="7.51779894725661"/>
    <x v="5"/>
  </r>
  <r>
    <x v="1"/>
    <s v="WASTE"/>
    <s v="LAN"/>
    <s v="California"/>
    <s v="R"/>
    <s v="Electricity generation with a microturbine"/>
    <n v="0"/>
    <n v="1.5755323996152099E-5"/>
    <n v="0"/>
    <n v="0"/>
    <n v="1.5755323996152099E-5"/>
    <n v="7.1831123117317501"/>
    <b v="0"/>
    <n v="7.1831123117317501"/>
    <x v="5"/>
  </r>
  <r>
    <x v="5"/>
    <s v="WASTE"/>
    <s v="LAN"/>
    <s v="California"/>
    <s v="R"/>
    <s v="Electricity generation with a microturbine"/>
    <n v="0"/>
    <n v="7.0699226986533595E-5"/>
    <n v="0"/>
    <n v="0"/>
    <n v="7.0699226986533595E-5"/>
    <n v="-1.2573952075061601"/>
    <b v="0"/>
    <n v="-1.2573952075061601"/>
    <x v="5"/>
  </r>
  <r>
    <x v="3"/>
    <s v="WASTE"/>
    <s v="LAN"/>
    <s v="California"/>
    <s v="R"/>
    <s v="Electricity generation with a microturbine"/>
    <n v="0"/>
    <n v="5.82866798390635E-5"/>
    <n v="0"/>
    <n v="0"/>
    <n v="5.82866798390635E-5"/>
    <n v="-1.88172905858637"/>
    <b v="0"/>
    <n v="-1.88172905858637"/>
    <x v="5"/>
  </r>
  <r>
    <x v="2"/>
    <s v="WASTE"/>
    <s v="LAN"/>
    <s v="California"/>
    <s v="R"/>
    <s v="Electricity generation with a microturbine"/>
    <n v="0"/>
    <n v="4.35428058738288E-5"/>
    <n v="0"/>
    <n v="0"/>
    <n v="4.35428058738288E-5"/>
    <n v="0.65079798274141099"/>
    <b v="0"/>
    <n v="0.65079798274141099"/>
    <x v="5"/>
  </r>
  <r>
    <x v="1"/>
    <s v="WASTE"/>
    <s v="LAN"/>
    <s v="California"/>
    <s v="R"/>
    <s v="Electricity generation with a microturbine"/>
    <n v="0"/>
    <n v="1.33367497565948E-5"/>
    <n v="0"/>
    <n v="0"/>
    <n v="1.33367497565948E-5"/>
    <n v="8.9612803911088701"/>
    <b v="0"/>
    <n v="8.9612803911088701"/>
    <x v="5"/>
  </r>
  <r>
    <x v="5"/>
    <s v="WASTE"/>
    <s v="LAN"/>
    <s v="California"/>
    <s v="R"/>
    <s v="Electricity generation with a microturbine"/>
    <n v="0"/>
    <n v="5.3322920582666401E-5"/>
    <n v="0"/>
    <n v="0"/>
    <n v="5.3322920582666401E-5"/>
    <n v="-0.53705979122171599"/>
    <b v="0"/>
    <n v="-0.53705979122171599"/>
    <x v="5"/>
  </r>
  <r>
    <x v="5"/>
    <s v="WASTE"/>
    <s v="LAN"/>
    <s v="California"/>
    <s v="R"/>
    <s v="Electricity generation with a microturbine"/>
    <n v="0"/>
    <n v="4.1541136592482199E-5"/>
    <n v="0"/>
    <n v="0"/>
    <n v="4.1541136592482199E-5"/>
    <n v="1.15069808154155"/>
    <b v="0"/>
    <n v="1.15069808154155"/>
    <x v="5"/>
  </r>
  <r>
    <x v="3"/>
    <s v="WASTE"/>
    <s v="LAN"/>
    <s v="California"/>
    <s v="R"/>
    <s v="Electricity generation with a microturbine"/>
    <n v="0"/>
    <n v="4.5383671448294501E-6"/>
    <n v="0"/>
    <n v="0"/>
    <n v="4.5383671448294501E-6"/>
    <n v="28.977864947565799"/>
    <b v="0"/>
    <n v="28.977864947565799"/>
    <x v="5"/>
  </r>
  <r>
    <x v="2"/>
    <s v="WASTE"/>
    <s v="LAN"/>
    <s v="California"/>
    <s v="R"/>
    <s v="Electricity generation with a microturbine"/>
    <n v="0"/>
    <n v="4.3453593986510299E-5"/>
    <n v="0"/>
    <n v="0"/>
    <n v="4.3453593986510299E-5"/>
    <n v="-0.98068343594936103"/>
    <b v="0"/>
    <n v="-0.98068343594936103"/>
    <x v="5"/>
  </r>
  <r>
    <x v="4"/>
    <s v="WASTE"/>
    <s v="LAN"/>
    <s v="California"/>
    <s v="R"/>
    <s v="Electricity generation with a microturbine"/>
    <n v="0"/>
    <n v="1.6216340242012199E-5"/>
    <n v="0"/>
    <n v="0"/>
    <n v="1.6216340242012199E-5"/>
    <n v="8.7326659157334596"/>
    <b v="0"/>
    <n v="8.7326659157334596"/>
    <x v="5"/>
  </r>
  <r>
    <x v="4"/>
    <s v="WASTE"/>
    <s v="LAN"/>
    <s v="California"/>
    <s v="R"/>
    <s v="Electricity generation with a microturbine"/>
    <n v="0"/>
    <n v="5.3418899874978999E-5"/>
    <n v="0"/>
    <n v="0"/>
    <n v="5.3418899874978999E-5"/>
    <n v="-0.48157879210386501"/>
    <b v="0"/>
    <n v="-0.48157879210386501"/>
    <x v="5"/>
  </r>
  <r>
    <x v="2"/>
    <s v="WASTE"/>
    <s v="LAN"/>
    <s v="California"/>
    <s v="R"/>
    <s v="Electricity generation with a microturbine"/>
    <n v="0"/>
    <n v="1.37637249197564E-5"/>
    <n v="0"/>
    <n v="0"/>
    <n v="1.37637249197564E-5"/>
    <n v="10.8241198262621"/>
    <b v="0"/>
    <n v="10.8241198262621"/>
    <x v="5"/>
  </r>
  <r>
    <x v="3"/>
    <s v="WASTE"/>
    <s v="LAN"/>
    <s v="California"/>
    <s v="R"/>
    <s v="Electricity generation with a microturbine"/>
    <n v="0"/>
    <n v="2.0789042948924799E-6"/>
    <n v="0"/>
    <n v="0"/>
    <n v="2.0789042948924799E-6"/>
    <n v="58.484930670867897"/>
    <b v="0"/>
    <n v="58.484930670867897"/>
    <x v="5"/>
  </r>
  <r>
    <x v="0"/>
    <s v="WASTE"/>
    <s v="LAN"/>
    <s v="California"/>
    <s v="R"/>
    <s v="Electricity generation with a microturbine"/>
    <n v="0"/>
    <n v="3.005791790795E-5"/>
    <n v="0"/>
    <n v="0"/>
    <n v="3.005791790795E-5"/>
    <n v="1.20700796589071"/>
    <b v="0"/>
    <n v="1.20700796589071"/>
    <x v="5"/>
  </r>
  <r>
    <x v="1"/>
    <s v="WASTE"/>
    <s v="LAN"/>
    <s v="California"/>
    <s v="R"/>
    <s v="Electricity generation with a microturbine"/>
    <n v="0"/>
    <n v="1.2729273166553801E-5"/>
    <n v="0"/>
    <n v="0"/>
    <n v="1.2729273166553801E-5"/>
    <n v="9.1965717743868591"/>
    <b v="0"/>
    <n v="9.1965717743868591"/>
    <x v="5"/>
  </r>
  <r>
    <x v="5"/>
    <s v="WASTE"/>
    <s v="LAN"/>
    <s v="California"/>
    <s v="R"/>
    <s v="Electricity generation with a microturbine"/>
    <n v="0"/>
    <n v="1.9100566966176498E-5"/>
    <n v="0"/>
    <n v="0"/>
    <n v="1.9100566966176498E-5"/>
    <n v="10.1699864958027"/>
    <b v="0"/>
    <n v="10.1699864958027"/>
    <x v="5"/>
  </r>
  <r>
    <x v="2"/>
    <s v="WASTE"/>
    <s v="LAN"/>
    <s v="California"/>
    <s v="R"/>
    <s v="Electricity generation with a microturbine"/>
    <n v="0"/>
    <n v="1.99980638364532E-5"/>
    <n v="0"/>
    <n v="0"/>
    <n v="1.99980638364532E-5"/>
    <n v="15.110102164960299"/>
    <b v="0"/>
    <n v="15.110102164960299"/>
    <x v="5"/>
  </r>
  <r>
    <x v="2"/>
    <s v="WASTE"/>
    <s v="LAN"/>
    <s v="California"/>
    <s v="R"/>
    <s v="Electricity generation with a microturbine"/>
    <n v="0"/>
    <n v="6.1689255542469504E-6"/>
    <n v="0"/>
    <n v="0"/>
    <n v="6.1689255542469504E-6"/>
    <n v="21.107573092249801"/>
    <b v="0"/>
    <n v="21.107573092249801"/>
    <x v="5"/>
  </r>
  <r>
    <x v="3"/>
    <s v="WASTE"/>
    <s v="LAN"/>
    <s v="California"/>
    <s v="R"/>
    <s v="Electricity generation with a microturbine"/>
    <n v="0"/>
    <n v="1.5265789064789301E-5"/>
    <n v="0"/>
    <n v="0"/>
    <n v="1.5265789064789301E-5"/>
    <n v="8.4047477834669202"/>
    <b v="0"/>
    <n v="8.4047477834669202"/>
    <x v="5"/>
  </r>
  <r>
    <x v="1"/>
    <s v="WASTE"/>
    <s v="LAN"/>
    <s v="California"/>
    <s v="R"/>
    <s v="Electricity generation with a microturbine"/>
    <n v="0"/>
    <n v="5.9089181307380597E-5"/>
    <n v="0"/>
    <n v="0"/>
    <n v="5.9089181307380597E-5"/>
    <n v="-0.95688500913385399"/>
    <b v="0"/>
    <n v="-0.95688500913385399"/>
    <x v="5"/>
  </r>
  <r>
    <x v="1"/>
    <s v="WASTE"/>
    <s v="LAN"/>
    <s v="California"/>
    <s v="R"/>
    <s v="Electricity generation with a microturbine"/>
    <n v="0"/>
    <n v="1.43433133579168E-5"/>
    <n v="0"/>
    <n v="0"/>
    <n v="1.43433133579168E-5"/>
    <n v="8.3289111321716298"/>
    <b v="0"/>
    <n v="8.3289111321716298"/>
    <x v="5"/>
  </r>
  <r>
    <x v="3"/>
    <s v="WASTE"/>
    <s v="LAN"/>
    <s v="California"/>
    <s v="R"/>
    <s v="Electricity generation with a microturbine"/>
    <n v="0"/>
    <n v="3.1818787047126398E-5"/>
    <n v="0"/>
    <n v="0"/>
    <n v="3.1818787047126398E-5"/>
    <n v="8.8853857118958093"/>
    <b v="0"/>
    <n v="8.8853857118958093"/>
    <x v="5"/>
  </r>
  <r>
    <x v="5"/>
    <s v="WASTE"/>
    <s v="LAN"/>
    <s v="California"/>
    <s v="R"/>
    <s v="Electricity generation with a microturbine"/>
    <n v="0"/>
    <n v="7.7761056547767092E-6"/>
    <n v="0"/>
    <n v="0"/>
    <n v="7.7761056547767092E-6"/>
    <n v="18.271519834696502"/>
    <b v="0"/>
    <n v="18.271519834696502"/>
    <x v="5"/>
  </r>
  <r>
    <x v="3"/>
    <s v="WASTE"/>
    <s v="LAN"/>
    <s v="California"/>
    <s v="R"/>
    <s v="Electricity generation with a microturbine"/>
    <n v="0"/>
    <n v="5.8562524055156901E-5"/>
    <n v="0"/>
    <n v="0"/>
    <n v="5.8562524055156901E-5"/>
    <n v="-1.29389200616025E-2"/>
    <b v="0"/>
    <n v="-1.29389200616025E-2"/>
    <x v="5"/>
  </r>
  <r>
    <x v="5"/>
    <s v="WASTE"/>
    <s v="LAN"/>
    <s v="California"/>
    <s v="R"/>
    <s v="Electricity generation with a microturbine"/>
    <n v="0"/>
    <n v="2.1556083408632798E-6"/>
    <n v="0"/>
    <n v="0"/>
    <n v="2.1556083408632798E-6"/>
    <n v="58.0836739934606"/>
    <b v="0"/>
    <n v="58.0836739934606"/>
    <x v="5"/>
  </r>
  <r>
    <x v="2"/>
    <s v="WASTE"/>
    <s v="LAN"/>
    <s v="California"/>
    <s v="R"/>
    <s v="Electricity generation with a microturbine"/>
    <n v="0"/>
    <n v="3.6558819919450197E-5"/>
    <n v="0"/>
    <n v="0"/>
    <n v="3.6558819919450197E-5"/>
    <n v="0.87198888382014506"/>
    <b v="0"/>
    <n v="0.87198888382014506"/>
    <x v="5"/>
  </r>
  <r>
    <x v="5"/>
    <s v="WASTE"/>
    <s v="LAN"/>
    <s v="California"/>
    <s v="R"/>
    <s v="Electricity generation with a microturbine"/>
    <n v="0"/>
    <n v="4.0624138110995198E-5"/>
    <n v="0"/>
    <n v="0"/>
    <n v="4.0624138110995198E-5"/>
    <n v="1.2150100507000801"/>
    <b v="0"/>
    <n v="1.2150100507000801"/>
    <x v="5"/>
  </r>
  <r>
    <x v="0"/>
    <s v="WASTE"/>
    <s v="LAN"/>
    <s v="California"/>
    <s v="R"/>
    <s v="Electricity generation with a microturbine"/>
    <n v="0"/>
    <n v="9.3226618475660203E-6"/>
    <n v="0"/>
    <n v="0"/>
    <n v="9.3226618475660203E-6"/>
    <n v="13.0532929854465"/>
    <b v="0"/>
    <n v="13.0532929854465"/>
    <x v="5"/>
  </r>
  <r>
    <x v="1"/>
    <s v="WASTE"/>
    <s v="LAN"/>
    <s v="California"/>
    <s v="R"/>
    <s v="Electricity generation with a microturbine"/>
    <n v="0"/>
    <n v="2.4197787766922701E-5"/>
    <n v="0"/>
    <n v="0"/>
    <n v="2.4197787766922701E-5"/>
    <n v="3.8300099320468202"/>
    <b v="0"/>
    <n v="3.8300099320468202"/>
    <x v="5"/>
  </r>
  <r>
    <x v="3"/>
    <s v="WASTE"/>
    <s v="LAN"/>
    <s v="California"/>
    <s v="R"/>
    <s v="Electricity generation with a microturbine"/>
    <n v="0"/>
    <n v="1.7680483319216799E-5"/>
    <n v="0"/>
    <n v="0"/>
    <n v="1.7680483319216799E-5"/>
    <n v="6.9770422562970502"/>
    <b v="0"/>
    <n v="6.9770422562970502"/>
    <x v="5"/>
  </r>
  <r>
    <x v="5"/>
    <s v="WASTE"/>
    <s v="LAN"/>
    <s v="California"/>
    <s v="R"/>
    <s v="Electricity generation with a microturbine"/>
    <n v="0"/>
    <n v="2.5820717433532901E-5"/>
    <n v="0"/>
    <n v="0"/>
    <n v="2.5820717433532901E-5"/>
    <n v="4.5968542477650498"/>
    <b v="0"/>
    <n v="4.5968542477650498"/>
    <x v="5"/>
  </r>
  <r>
    <x v="0"/>
    <s v="WASTE"/>
    <s v="LAN"/>
    <s v="California"/>
    <s v="R"/>
    <s v="Electricity generation with a microturbine"/>
    <n v="0"/>
    <n v="2.66650091481885E-6"/>
    <n v="0"/>
    <n v="0"/>
    <n v="2.66650091481885E-6"/>
    <n v="44.491309519723202"/>
    <b v="0"/>
    <n v="44.491309519723202"/>
    <x v="5"/>
  </r>
  <r>
    <x v="2"/>
    <s v="WASTE"/>
    <s v="LAN"/>
    <s v="California"/>
    <s v="R"/>
    <s v="Electricity generation with a microturbine"/>
    <n v="0"/>
    <n v="9.7440681892959204E-6"/>
    <n v="0"/>
    <n v="0"/>
    <n v="9.7440681892959204E-6"/>
    <n v="13.630760032047"/>
    <b v="0"/>
    <n v="13.630760032047"/>
    <x v="5"/>
  </r>
  <r>
    <x v="2"/>
    <s v="WASTE"/>
    <s v="LAN"/>
    <s v="California"/>
    <s v="R"/>
    <s v="Electricity generation with a microturbine"/>
    <n v="0"/>
    <n v="1.8180412728649501E-5"/>
    <n v="0"/>
    <n v="0"/>
    <n v="1.8180412728649501E-5"/>
    <n v="10.0200198459862"/>
    <b v="0"/>
    <n v="10.0200198459862"/>
    <x v="5"/>
  </r>
  <r>
    <x v="5"/>
    <s v="WASTE"/>
    <s v="LAN"/>
    <s v="California"/>
    <s v="R"/>
    <s v="Electricity generation with a microturbine"/>
    <n v="0"/>
    <n v="1.0508349611582501E-5"/>
    <n v="0"/>
    <n v="0"/>
    <n v="1.0508349611582501E-5"/>
    <n v="13.786607539922899"/>
    <b v="0"/>
    <n v="13.786607539922899"/>
    <x v="5"/>
  </r>
  <r>
    <x v="1"/>
    <s v="WASTE"/>
    <s v="LAN"/>
    <s v="California"/>
    <s v="R"/>
    <s v="Electricity generation with a microturbine"/>
    <n v="0"/>
    <n v="8.9052532281735192E-6"/>
    <n v="0"/>
    <n v="0"/>
    <n v="8.9052532281735192E-6"/>
    <n v="14.1968408011144"/>
    <b v="0"/>
    <n v="14.1968408011144"/>
    <x v="5"/>
  </r>
  <r>
    <x v="5"/>
    <s v="WASTE"/>
    <s v="LAN"/>
    <s v="California"/>
    <s v="R"/>
    <s v="Electricity generation with a microturbine"/>
    <n v="0"/>
    <n v="5.4947974618550498E-5"/>
    <n v="0"/>
    <n v="0"/>
    <n v="5.4947974618550498E-5"/>
    <n v="-0.160667524129575"/>
    <b v="0"/>
    <n v="-0.160667524129575"/>
    <x v="5"/>
  </r>
  <r>
    <x v="5"/>
    <s v="WASTE"/>
    <s v="LAN"/>
    <s v="California"/>
    <s v="R"/>
    <s v="Electricity generation with a microturbine"/>
    <n v="0"/>
    <n v="2.6999906075768099E-5"/>
    <n v="0"/>
    <n v="0"/>
    <n v="2.6999906075768099E-5"/>
    <n v="3.6740919615096801"/>
    <b v="0"/>
    <n v="3.6740919615096801"/>
    <x v="5"/>
  </r>
  <r>
    <x v="5"/>
    <s v="WASTE"/>
    <s v="LAN"/>
    <s v="California"/>
    <s v="R"/>
    <s v="Electricity generation with a microturbine"/>
    <n v="0"/>
    <n v="3.0704103657215701E-5"/>
    <n v="0"/>
    <n v="0"/>
    <n v="3.0704103657215701E-5"/>
    <n v="2.7248606887711002"/>
    <b v="0"/>
    <n v="2.7248606887711002"/>
    <x v="5"/>
  </r>
  <r>
    <x v="3"/>
    <s v="WASTE"/>
    <s v="LAN"/>
    <s v="California"/>
    <s v="R"/>
    <s v="Electricity generation with a microturbine"/>
    <n v="0"/>
    <n v="2.6311890194616601E-5"/>
    <n v="0"/>
    <n v="0"/>
    <n v="2.6311890194616601E-5"/>
    <n v="3.63386766680591"/>
    <b v="0"/>
    <n v="3.63386766680591"/>
    <x v="5"/>
  </r>
  <r>
    <x v="5"/>
    <s v="WASTE"/>
    <s v="LAN"/>
    <s v="California"/>
    <s v="R"/>
    <s v="Electricity generation with a microturbine"/>
    <n v="0"/>
    <n v="5.4189995881759002E-5"/>
    <n v="0"/>
    <n v="0"/>
    <n v="5.4189995881759002E-5"/>
    <n v="10.0594754518199"/>
    <b v="0"/>
    <n v="10.0594754518199"/>
    <x v="5"/>
  </r>
  <r>
    <x v="5"/>
    <s v="WASTE"/>
    <s v="LAN"/>
    <s v="California"/>
    <s v="R"/>
    <s v="Electricity generation with a microturbine"/>
    <n v="0"/>
    <n v="2.6282229953361799E-5"/>
    <n v="0"/>
    <n v="0"/>
    <n v="2.6282229953361799E-5"/>
    <n v="4.1713832648364901"/>
    <b v="0"/>
    <n v="4.1713832648364901"/>
    <x v="5"/>
  </r>
  <r>
    <x v="2"/>
    <s v="WASTE"/>
    <s v="LAN"/>
    <s v="California"/>
    <s v="R"/>
    <s v="Electricity generation with a microturbine"/>
    <n v="0"/>
    <n v="6.5818623501511894E-5"/>
    <n v="0"/>
    <n v="0"/>
    <n v="6.5818623501511894E-5"/>
    <n v="0.90423364360159797"/>
    <b v="0"/>
    <n v="0.90423364360159797"/>
    <x v="5"/>
  </r>
  <r>
    <x v="5"/>
    <s v="WASTE"/>
    <s v="LAN"/>
    <s v="California"/>
    <s v="R"/>
    <s v="Electricity generation with a microturbine"/>
    <n v="0"/>
    <n v="2.18840891022456E-5"/>
    <n v="0"/>
    <n v="0"/>
    <n v="2.18840891022456E-5"/>
    <n v="6.1179111348251496"/>
    <b v="0"/>
    <n v="6.1179111348251496"/>
    <x v="5"/>
  </r>
  <r>
    <x v="0"/>
    <s v="WASTE"/>
    <s v="LAN"/>
    <s v="California"/>
    <s v="R"/>
    <s v="Electricity generation with a microturbine"/>
    <n v="0"/>
    <n v="1.32780887211297E-5"/>
    <n v="0"/>
    <n v="0"/>
    <n v="1.32780887211297E-5"/>
    <n v="8.5697861081998994"/>
    <b v="0"/>
    <n v="8.5697861081998994"/>
    <x v="5"/>
  </r>
  <r>
    <x v="0"/>
    <s v="WASTE"/>
    <s v="LAN"/>
    <s v="California"/>
    <s v="R"/>
    <s v="Electricity generation with a microturbine"/>
    <n v="0"/>
    <n v="4.7845965692892095E-7"/>
    <n v="0"/>
    <n v="0"/>
    <n v="4.7845965692892095E-7"/>
    <n v="208.55034875418301"/>
    <b v="0"/>
    <n v="208.55034875418301"/>
    <x v="5"/>
  </r>
  <r>
    <x v="4"/>
    <s v="WASTE"/>
    <s v="LAN"/>
    <s v="California"/>
    <s v="R"/>
    <s v="Electricity generation with a microturbine"/>
    <n v="0"/>
    <n v="2.1851094038930501E-6"/>
    <n v="0"/>
    <n v="0"/>
    <n v="2.1851094038930501E-6"/>
    <n v="56.8979285005991"/>
    <b v="0"/>
    <n v="56.8979285005991"/>
    <x v="5"/>
  </r>
  <r>
    <x v="4"/>
    <s v="WASTE"/>
    <s v="LAN"/>
    <s v="California"/>
    <s v="R"/>
    <s v="Electricity generation with a microturbine"/>
    <n v="0"/>
    <n v="3.6925769206923603E-5"/>
    <n v="0"/>
    <n v="0"/>
    <n v="3.6925769206923603E-5"/>
    <n v="1.6485141295547101"/>
    <b v="0"/>
    <n v="1.6485141295547101"/>
    <x v="5"/>
  </r>
  <r>
    <x v="4"/>
    <s v="WASTE"/>
    <s v="LAN"/>
    <s v="California"/>
    <s v="R"/>
    <s v="Electricity generation with a microturbine"/>
    <n v="0"/>
    <n v="3.8941331074503701E-5"/>
    <n v="0"/>
    <n v="0"/>
    <n v="3.8941331074503701E-5"/>
    <n v="11.749655778327799"/>
    <b v="0"/>
    <n v="11.749655778327799"/>
    <x v="5"/>
  </r>
  <r>
    <x v="5"/>
    <s v="WASTE"/>
    <s v="LAN"/>
    <s v="California"/>
    <s v="R"/>
    <s v="Electricity generation with a microturbine"/>
    <n v="0"/>
    <n v="7.0165455862662793E-5"/>
    <n v="0"/>
    <n v="0"/>
    <n v="7.0165455862662793E-5"/>
    <n v="1.2331481602299501"/>
    <b v="0"/>
    <n v="1.2331481602299501"/>
    <x v="5"/>
  </r>
  <r>
    <x v="4"/>
    <s v="WASTE"/>
    <s v="LAN"/>
    <s v="California"/>
    <s v="R"/>
    <s v="Electricity generation with a microturbine"/>
    <n v="0"/>
    <n v="1.02693169391192E-5"/>
    <n v="0"/>
    <n v="0"/>
    <n v="1.02693169391192E-5"/>
    <n v="13.8410587685342"/>
    <b v="0"/>
    <n v="13.8410587685342"/>
    <x v="5"/>
  </r>
  <r>
    <x v="3"/>
    <s v="WASTE"/>
    <s v="LAN"/>
    <s v="California"/>
    <s v="R"/>
    <s v="Electricity generation with a microturbine"/>
    <n v="0"/>
    <n v="3.16184119932193E-5"/>
    <n v="0"/>
    <n v="0"/>
    <n v="3.16184119932193E-5"/>
    <n v="3.0113215552269401"/>
    <b v="0"/>
    <n v="3.0113215552269401"/>
    <x v="5"/>
  </r>
  <r>
    <x v="0"/>
    <s v="WASTE"/>
    <s v="LAN"/>
    <s v="California"/>
    <s v="R"/>
    <s v="Electricity generation with a microturbine"/>
    <n v="0"/>
    <n v="1.50237778758901E-5"/>
    <n v="0"/>
    <n v="0"/>
    <n v="1.50237778758901E-5"/>
    <n v="7.1999594070100299"/>
    <b v="0"/>
    <n v="7.1999594070100299"/>
    <x v="5"/>
  </r>
  <r>
    <x v="5"/>
    <s v="WASTE"/>
    <s v="LAN"/>
    <s v="California"/>
    <s v="R"/>
    <s v="Electricity generation with a microturbine"/>
    <n v="0"/>
    <n v="1.7908722965631299E-5"/>
    <n v="0"/>
    <n v="0"/>
    <n v="1.7908722965631299E-5"/>
    <n v="7.7332068647911001"/>
    <b v="0"/>
    <n v="7.7332068647911001"/>
    <x v="5"/>
  </r>
  <r>
    <x v="0"/>
    <s v="WASTE"/>
    <s v="LAN"/>
    <s v="California"/>
    <s v="R"/>
    <s v="Electricity generation with a microturbine"/>
    <n v="0"/>
    <n v="1.3924667571130601E-6"/>
    <n v="0"/>
    <n v="0"/>
    <n v="1.3924667571130601E-6"/>
    <n v="79.087279290065794"/>
    <b v="0"/>
    <n v="79.087279290065794"/>
    <x v="5"/>
  </r>
  <r>
    <x v="2"/>
    <s v="WASTE"/>
    <s v="LAN"/>
    <s v="California"/>
    <s v="R"/>
    <s v="Electricity generation with a microturbine"/>
    <n v="0"/>
    <n v="1.4775717938782201E-5"/>
    <n v="0"/>
    <n v="0"/>
    <n v="1.4775717938782201E-5"/>
    <n v="8.2213165572052596"/>
    <b v="0"/>
    <n v="8.2213165572052596"/>
    <x v="5"/>
  </r>
  <r>
    <x v="2"/>
    <s v="WASTE"/>
    <s v="LAN"/>
    <s v="California"/>
    <s v="R"/>
    <s v="Electricity generation with a microturbine"/>
    <n v="0"/>
    <n v="1.1407970356478999E-5"/>
    <n v="0"/>
    <n v="0"/>
    <n v="1.1407970356478999E-5"/>
    <n v="13.591574832722101"/>
    <b v="0"/>
    <n v="13.591574832722101"/>
    <x v="5"/>
  </r>
  <r>
    <x v="1"/>
    <s v="WASTE"/>
    <s v="LAN"/>
    <s v="California"/>
    <s v="R"/>
    <s v="Electricity generation with a microturbine"/>
    <n v="0"/>
    <n v="1.4390295699711799E-6"/>
    <n v="0"/>
    <n v="0"/>
    <n v="1.4390295699711799E-6"/>
    <n v="78.142029043901701"/>
    <b v="0"/>
    <n v="78.142029043901701"/>
    <x v="5"/>
  </r>
  <r>
    <x v="4"/>
    <s v="WASTE"/>
    <s v="LAN"/>
    <s v="California"/>
    <s v="R"/>
    <s v="Electricity generation with a microturbine"/>
    <n v="0"/>
    <n v="4.0950521143824098E-5"/>
    <n v="0"/>
    <n v="0"/>
    <n v="4.0950521143824098E-5"/>
    <n v="11.641901351035401"/>
    <b v="0"/>
    <n v="11.641901351035401"/>
    <x v="5"/>
  </r>
  <r>
    <x v="5"/>
    <s v="WASTE"/>
    <s v="LAN"/>
    <s v="California"/>
    <s v="R"/>
    <s v="Electricity generation with a microturbine"/>
    <n v="0"/>
    <n v="4.5924599547262398E-5"/>
    <n v="0"/>
    <n v="0"/>
    <n v="4.5924599547262398E-5"/>
    <n v="3.2804238832658399"/>
    <b v="0"/>
    <n v="3.2804238832658399"/>
    <x v="5"/>
  </r>
  <r>
    <x v="1"/>
    <s v="WASTE"/>
    <s v="LAN"/>
    <s v="California"/>
    <s v="R"/>
    <s v="Electricity generation with a microturbine"/>
    <n v="0"/>
    <n v="3.7813910798528901E-5"/>
    <n v="0"/>
    <n v="0"/>
    <n v="3.7813910798528901E-5"/>
    <n v="3.8137271886653701"/>
    <b v="0"/>
    <n v="3.8137271886653701"/>
    <x v="5"/>
  </r>
  <r>
    <x v="4"/>
    <s v="WASTE"/>
    <s v="LAN"/>
    <s v="California"/>
    <s v="R"/>
    <s v="Electricity generation with a microturbine"/>
    <n v="0"/>
    <n v="1.2789330093041099E-5"/>
    <n v="0"/>
    <n v="0"/>
    <n v="1.2789330093041099E-5"/>
    <n v="12.8868682339975"/>
    <b v="0"/>
    <n v="12.8868682339975"/>
    <x v="5"/>
  </r>
  <r>
    <x v="2"/>
    <s v="WASTE"/>
    <s v="LAN"/>
    <s v="California"/>
    <s v="R"/>
    <s v="Electricity generation with a microturbine"/>
    <n v="0"/>
    <n v="2.2929528638325399E-4"/>
    <n v="0"/>
    <n v="0"/>
    <n v="2.2929528638325399E-4"/>
    <n v="4.6144160765798503"/>
    <b v="0"/>
    <n v="4.6144160765798503"/>
    <x v="5"/>
  </r>
  <r>
    <x v="3"/>
    <s v="WASTE"/>
    <s v="LAN"/>
    <s v="California"/>
    <s v="R"/>
    <s v="Electricity generation with a microturbine"/>
    <n v="0"/>
    <n v="1.22522640099373E-5"/>
    <n v="0"/>
    <n v="0"/>
    <n v="1.22522640099373E-5"/>
    <n v="14.825636700480599"/>
    <b v="0"/>
    <n v="14.825636700480599"/>
    <x v="5"/>
  </r>
  <r>
    <x v="0"/>
    <s v="WASTE"/>
    <s v="LAN"/>
    <s v="California"/>
    <s v="R"/>
    <s v="Electricity generation with a microturbine"/>
    <n v="0"/>
    <n v="1.55452654603977E-5"/>
    <n v="0"/>
    <n v="0"/>
    <n v="1.55452654603977E-5"/>
    <n v="6.38484748794514"/>
    <b v="0"/>
    <n v="6.38484748794514"/>
    <x v="5"/>
  </r>
  <r>
    <x v="4"/>
    <s v="WASTE"/>
    <s v="LAN"/>
    <s v="California"/>
    <s v="R"/>
    <s v="Electricity generation with a microturbine"/>
    <n v="0"/>
    <n v="1.4779964873338999E-5"/>
    <n v="0"/>
    <n v="0"/>
    <n v="1.4779964873338999E-5"/>
    <n v="9.1010485495161202"/>
    <b v="0"/>
    <n v="9.1010485495161202"/>
    <x v="5"/>
  </r>
  <r>
    <x v="2"/>
    <s v="WASTE"/>
    <s v="LAN"/>
    <s v="California"/>
    <s v="R"/>
    <s v="Electricity generation with a microturbine"/>
    <n v="0"/>
    <n v="4.9039174855691601E-5"/>
    <n v="0"/>
    <n v="0"/>
    <n v="4.9039174855691601E-5"/>
    <n v="-1.4523646655553499"/>
    <b v="0"/>
    <n v="-1.4523646655553499"/>
    <x v="5"/>
  </r>
  <r>
    <x v="2"/>
    <s v="WASTE"/>
    <s v="LAN"/>
    <s v="California"/>
    <s v="R"/>
    <s v="Electricity generation with a microturbine"/>
    <n v="0"/>
    <n v="1.9649223116847901E-5"/>
    <n v="0"/>
    <n v="0"/>
    <n v="1.9649223116847901E-5"/>
    <n v="8.0728688351761093"/>
    <b v="0"/>
    <n v="8.0728688351761093"/>
    <x v="5"/>
  </r>
  <r>
    <x v="2"/>
    <s v="WASTE"/>
    <s v="LAN"/>
    <s v="California"/>
    <s v="R"/>
    <s v="Electricity generation with a microturbine"/>
    <n v="0"/>
    <n v="5.8420478792901302E-5"/>
    <n v="0"/>
    <n v="0"/>
    <n v="5.8420478792901302E-5"/>
    <n v="-0.98403141486727097"/>
    <b v="0"/>
    <n v="-0.98403141486727097"/>
    <x v="5"/>
  </r>
  <r>
    <x v="0"/>
    <s v="WASTE"/>
    <s v="LAN"/>
    <s v="California"/>
    <s v="R"/>
    <s v="Electricity generation with a microturbine"/>
    <n v="0"/>
    <n v="4.6033479949381898E-5"/>
    <n v="0"/>
    <n v="0"/>
    <n v="4.6033479949381898E-5"/>
    <n v="-1.9995666572509201"/>
    <b v="0"/>
    <n v="-1.9995666572509201"/>
    <x v="5"/>
  </r>
  <r>
    <x v="2"/>
    <s v="WASTE"/>
    <s v="LAN"/>
    <s v="California"/>
    <s v="R"/>
    <s v="Electricity generation with a microturbine"/>
    <n v="0"/>
    <n v="1.0247554417634999E-5"/>
    <n v="0"/>
    <n v="0"/>
    <n v="1.0247554417634999E-5"/>
    <n v="14.9761789987962"/>
    <b v="0"/>
    <n v="14.9761789987962"/>
    <x v="5"/>
  </r>
  <r>
    <x v="3"/>
    <s v="WASTE"/>
    <s v="LAN"/>
    <s v="California"/>
    <s v="R"/>
    <s v="Electricity generation with a microturbine"/>
    <n v="0"/>
    <n v="6.3739919153890296E-5"/>
    <n v="0"/>
    <n v="0"/>
    <n v="6.3739919153890296E-5"/>
    <n v="-1.21424857256651"/>
    <b v="0"/>
    <n v="-1.21424857256651"/>
    <x v="5"/>
  </r>
  <r>
    <x v="1"/>
    <s v="WASTE"/>
    <s v="LAN"/>
    <s v="California"/>
    <s v="R"/>
    <s v="Electricity generation with a microturbine"/>
    <n v="0"/>
    <n v="2.1181014238985699E-5"/>
    <n v="0"/>
    <n v="0"/>
    <n v="2.1181014238985699E-5"/>
    <n v="4.80010557377636"/>
    <b v="0"/>
    <n v="4.80010557377636"/>
    <x v="5"/>
  </r>
  <r>
    <x v="5"/>
    <s v="WASTE"/>
    <s v="LAN"/>
    <s v="California"/>
    <s v="R"/>
    <s v="Electricity generation with a microturbine"/>
    <n v="0"/>
    <n v="2.54210879199321E-5"/>
    <n v="0"/>
    <n v="0"/>
    <n v="2.54210879199321E-5"/>
    <n v="4.9199466397038796"/>
    <b v="0"/>
    <n v="4.9199466397038796"/>
    <x v="5"/>
  </r>
  <r>
    <x v="3"/>
    <s v="WASTE"/>
    <s v="LAN"/>
    <s v="California"/>
    <s v="R"/>
    <s v="Electricity generation with a microturbine"/>
    <n v="0"/>
    <n v="1.25376810870178E-5"/>
    <n v="0"/>
    <n v="0"/>
    <n v="1.25376810870178E-5"/>
    <n v="12.880473024556601"/>
    <b v="0"/>
    <n v="12.880473024556601"/>
    <x v="5"/>
  </r>
  <r>
    <x v="5"/>
    <s v="WASTE"/>
    <s v="LAN"/>
    <s v="California"/>
    <s v="R"/>
    <s v="Electricity generation with a microturbine"/>
    <n v="0"/>
    <n v="7.3611345041086804E-5"/>
    <n v="0"/>
    <n v="0"/>
    <n v="7.3611345041086804E-5"/>
    <n v="-1.1636023969565501"/>
    <b v="0"/>
    <n v="-1.1636023969565501"/>
    <x v="5"/>
  </r>
  <r>
    <x v="1"/>
    <s v="WASTE"/>
    <s v="LAN"/>
    <s v="California"/>
    <s v="R"/>
    <s v="Electricity generation with a microturbine"/>
    <n v="0"/>
    <n v="1.0390461108462299E-5"/>
    <n v="0"/>
    <n v="0"/>
    <n v="1.0390461108462299E-5"/>
    <n v="12.0562946559659"/>
    <b v="0"/>
    <n v="12.0562946559659"/>
    <x v="5"/>
  </r>
  <r>
    <x v="5"/>
    <s v="WASTE"/>
    <s v="LAN"/>
    <s v="California"/>
    <s v="R"/>
    <s v="Electricity generation with a microturbine"/>
    <n v="0"/>
    <n v="2.3123396087567102E-5"/>
    <n v="0"/>
    <n v="0"/>
    <n v="2.3123396087567102E-5"/>
    <n v="4.88846100903561"/>
    <b v="0"/>
    <n v="4.88846100903561"/>
    <x v="5"/>
  </r>
  <r>
    <x v="2"/>
    <s v="WASTE"/>
    <s v="LAN"/>
    <s v="California"/>
    <s v="R"/>
    <s v="Electricity generation with a microturbine"/>
    <n v="0"/>
    <n v="2.8119816229877902E-7"/>
    <n v="0"/>
    <n v="0"/>
    <n v="2.8119816229877902E-7"/>
    <n v="347.02080703344802"/>
    <b v="0"/>
    <n v="347.02080703344802"/>
    <x v="5"/>
  </r>
  <r>
    <x v="3"/>
    <s v="WASTE"/>
    <s v="LAN"/>
    <s v="California"/>
    <s v="R"/>
    <s v="Electricity generation with a microturbine"/>
    <n v="0"/>
    <n v="1.0672451804346901E-4"/>
    <n v="0"/>
    <n v="0"/>
    <n v="1.0672451804346901E-4"/>
    <n v="13.898462226526799"/>
    <b v="0"/>
    <n v="13.898462226526799"/>
    <x v="5"/>
  </r>
  <r>
    <x v="2"/>
    <s v="WASTE"/>
    <s v="LAN"/>
    <s v="California"/>
    <s v="R"/>
    <s v="Electricity generation with a microturbine"/>
    <n v="0"/>
    <n v="2.0438424597480202E-5"/>
    <n v="0"/>
    <n v="0"/>
    <n v="2.0438424597480202E-5"/>
    <n v="5.9640013652875004"/>
    <b v="0"/>
    <n v="5.9640013652875004"/>
    <x v="5"/>
  </r>
  <r>
    <x v="4"/>
    <s v="WASTE"/>
    <s v="LAN"/>
    <s v="California"/>
    <s v="R"/>
    <s v="Electricity generation with a microturbine"/>
    <n v="0"/>
    <n v="1.18927004585626E-5"/>
    <n v="0"/>
    <n v="0"/>
    <n v="1.18927004585626E-5"/>
    <n v="15.2045181210131"/>
    <b v="0"/>
    <n v="15.2045181210131"/>
    <x v="5"/>
  </r>
  <r>
    <x v="2"/>
    <s v="WASTE"/>
    <s v="LAN"/>
    <s v="California"/>
    <s v="R"/>
    <s v="Electricity generation with a microturbine"/>
    <n v="0"/>
    <n v="3.3116978878867103E-5"/>
    <n v="0"/>
    <n v="0"/>
    <n v="3.3116978878867103E-5"/>
    <n v="1.84230614032974"/>
    <b v="0"/>
    <n v="1.84230614032974"/>
    <x v="5"/>
  </r>
  <r>
    <x v="3"/>
    <s v="WASTE"/>
    <s v="LAN"/>
    <s v="California"/>
    <s v="R"/>
    <s v="Electricity generation with a microturbine"/>
    <n v="0"/>
    <n v="1.6337919606991101E-5"/>
    <n v="0"/>
    <n v="0"/>
    <n v="1.6337919606991101E-5"/>
    <n v="7.97393097418884"/>
    <b v="0"/>
    <n v="7.97393097418884"/>
    <x v="5"/>
  </r>
  <r>
    <x v="4"/>
    <s v="WASTE"/>
    <s v="LAN"/>
    <s v="California"/>
    <s v="R"/>
    <s v="Electricity generation with a microturbine"/>
    <n v="0"/>
    <n v="8.1365750738927904E-6"/>
    <n v="0"/>
    <n v="0"/>
    <n v="8.1365750738927904E-6"/>
    <n v="17.446408670953801"/>
    <b v="0"/>
    <n v="17.446408670953801"/>
    <x v="5"/>
  </r>
  <r>
    <x v="0"/>
    <s v="WASTE"/>
    <s v="LAN"/>
    <s v="California"/>
    <s v="R"/>
    <s v="Electricity generation with a microturbine"/>
    <n v="0"/>
    <n v="3.2158477665914797E-5"/>
    <n v="0"/>
    <n v="0"/>
    <n v="3.2158477665914797E-5"/>
    <n v="0.74283586277972902"/>
    <b v="0"/>
    <n v="0.74283586277972902"/>
    <x v="5"/>
  </r>
  <r>
    <x v="4"/>
    <s v="WASTE"/>
    <s v="LAN"/>
    <s v="California"/>
    <s v="R"/>
    <s v="Electricity generation with a microturbine"/>
    <n v="0"/>
    <n v="1.7517882868842698E-5"/>
    <n v="0"/>
    <n v="0"/>
    <n v="1.7517882868842698E-5"/>
    <n v="7.5185899180754596"/>
    <b v="0"/>
    <n v="7.5185899180754596"/>
    <x v="5"/>
  </r>
  <r>
    <x v="3"/>
    <s v="WASTE"/>
    <s v="LAN"/>
    <s v="California"/>
    <s v="R"/>
    <s v="Electricity generation with a microturbine"/>
    <n v="0"/>
    <n v="3.6207484566093597E-5"/>
    <n v="0"/>
    <n v="0"/>
    <n v="3.6207484566093597E-5"/>
    <n v="11.125380564318201"/>
    <b v="0"/>
    <n v="11.125380564318201"/>
    <x v="5"/>
  </r>
  <r>
    <x v="2"/>
    <s v="WASTE"/>
    <s v="LAN"/>
    <s v="California"/>
    <s v="R"/>
    <s v="Electricity generation with a microturbine"/>
    <n v="0"/>
    <n v="5.8377771645716102E-5"/>
    <n v="0"/>
    <n v="0"/>
    <n v="5.8377771645716102E-5"/>
    <n v="-1.58612185342706"/>
    <b v="0"/>
    <n v="-1.58612185342706"/>
    <x v="5"/>
  </r>
  <r>
    <x v="1"/>
    <s v="WASTE"/>
    <s v="LAN"/>
    <s v="California"/>
    <s v="R"/>
    <s v="Electricity generation with a microturbine"/>
    <n v="0"/>
    <n v="2.3200582928796099E-5"/>
    <n v="0"/>
    <n v="0"/>
    <n v="2.3200582928796099E-5"/>
    <n v="4.0541137870970401"/>
    <b v="0"/>
    <n v="4.0541137870970401"/>
    <x v="5"/>
  </r>
  <r>
    <x v="2"/>
    <s v="WASTE"/>
    <s v="LAN"/>
    <s v="California"/>
    <s v="R"/>
    <s v="Electricity generation with a microturbine"/>
    <n v="0"/>
    <n v="4.3626618554298904E-6"/>
    <n v="0"/>
    <n v="0"/>
    <n v="4.3626618554298904E-6"/>
    <n v="30.411075051895001"/>
    <b v="0"/>
    <n v="30.411075051895001"/>
    <x v="5"/>
  </r>
  <r>
    <x v="3"/>
    <s v="WASTE"/>
    <s v="LAN"/>
    <s v="California"/>
    <s v="R"/>
    <s v="Electricity generation with a microturbine"/>
    <n v="0"/>
    <n v="2.65383913111906E-5"/>
    <n v="0"/>
    <n v="0"/>
    <n v="2.65383913111906E-5"/>
    <n v="3.50653743538706"/>
    <b v="0"/>
    <n v="3.50653743538706"/>
    <x v="5"/>
  </r>
  <r>
    <x v="1"/>
    <s v="WASTE"/>
    <s v="LAN"/>
    <s v="California"/>
    <s v="R"/>
    <s v="Electricity generation with a microturbine"/>
    <n v="0"/>
    <n v="3.5500180854115601E-5"/>
    <n v="0"/>
    <n v="0"/>
    <n v="3.5500180854115601E-5"/>
    <n v="8.34009092440859E-2"/>
    <b v="0"/>
    <n v="8.34009092440859E-2"/>
    <x v="5"/>
  </r>
  <r>
    <x v="3"/>
    <s v="WASTE"/>
    <s v="LAN"/>
    <s v="California"/>
    <s v="R"/>
    <s v="Electricity generation with a microturbine"/>
    <n v="0"/>
    <n v="1.2133242039295199E-5"/>
    <n v="0"/>
    <n v="0"/>
    <n v="1.2133242039295199E-5"/>
    <n v="13.243718037544101"/>
    <b v="0"/>
    <n v="13.243718037544101"/>
    <x v="5"/>
  </r>
  <r>
    <x v="2"/>
    <s v="WASTE"/>
    <s v="LAN"/>
    <s v="California"/>
    <s v="R"/>
    <s v="Electricity generation with a microturbine"/>
    <n v="0"/>
    <n v="2.2658416124241099E-5"/>
    <n v="0"/>
    <n v="0"/>
    <n v="2.2658416124241099E-5"/>
    <n v="7.4178520535039301"/>
    <b v="0"/>
    <n v="7.4178520535039301"/>
    <x v="5"/>
  </r>
  <r>
    <x v="1"/>
    <s v="WASTE"/>
    <s v="LAN"/>
    <s v="California"/>
    <s v="R"/>
    <s v="Electricity generation with a microturbine"/>
    <n v="0"/>
    <n v="1.8598524289300001E-5"/>
    <n v="0"/>
    <n v="0"/>
    <n v="1.8598524289300001E-5"/>
    <n v="5.2067471270277297"/>
    <b v="0"/>
    <n v="5.2067471270277297"/>
    <x v="5"/>
  </r>
  <r>
    <x v="2"/>
    <s v="WASTE"/>
    <s v="LAN"/>
    <s v="California"/>
    <s v="R"/>
    <s v="Electricity generation with a microturbine"/>
    <n v="0"/>
    <n v="1.4802146420662201E-5"/>
    <n v="0"/>
    <n v="0"/>
    <n v="1.4802146420662201E-5"/>
    <n v="8.4085620367644296"/>
    <b v="0"/>
    <n v="8.4085620367644296"/>
    <x v="5"/>
  </r>
  <r>
    <x v="2"/>
    <s v="WASTE"/>
    <s v="LAN"/>
    <s v="California"/>
    <s v="R"/>
    <s v="Electricity generation with a microturbine"/>
    <n v="0"/>
    <n v="3.1308656092425803E-5"/>
    <n v="0"/>
    <n v="0"/>
    <n v="3.1308656092425803E-5"/>
    <n v="1.9972626985761199"/>
    <b v="0"/>
    <n v="1.9972626985761199"/>
    <x v="5"/>
  </r>
  <r>
    <x v="5"/>
    <s v="WASTE"/>
    <s v="LAN"/>
    <s v="California"/>
    <s v="R"/>
    <s v="Electricity generation with a microturbine"/>
    <n v="0"/>
    <n v="4.6303313037758598E-5"/>
    <n v="0"/>
    <n v="0"/>
    <n v="4.6303313037758598E-5"/>
    <n v="0.18490743730759099"/>
    <b v="0"/>
    <n v="0.18490743730759099"/>
    <x v="5"/>
  </r>
  <r>
    <x v="5"/>
    <s v="WASTE"/>
    <s v="LAN"/>
    <s v="California"/>
    <s v="R"/>
    <s v="Electricity generation with a microturbine"/>
    <n v="0"/>
    <n v="2.6088043440544302E-5"/>
    <n v="0"/>
    <n v="0"/>
    <n v="2.6088043440544302E-5"/>
    <n v="3.59833779400486"/>
    <b v="0"/>
    <n v="3.59833779400486"/>
    <x v="5"/>
  </r>
  <r>
    <x v="4"/>
    <s v="WASTE"/>
    <s v="LAN"/>
    <s v="California"/>
    <s v="R"/>
    <s v="Electricity generation with a microturbine"/>
    <n v="0"/>
    <n v="4.59661629359128E-7"/>
    <n v="0"/>
    <n v="0"/>
    <n v="4.59661629359128E-7"/>
    <n v="225.82047502177801"/>
    <b v="0"/>
    <n v="225.82047502177801"/>
    <x v="5"/>
  </r>
  <r>
    <x v="2"/>
    <s v="WASTE"/>
    <s v="LAN"/>
    <s v="California"/>
    <s v="R"/>
    <s v="Electricity generation with a microturbine"/>
    <n v="0"/>
    <n v="1.00229074964907E-4"/>
    <n v="0"/>
    <n v="0"/>
    <n v="1.00229074964907E-4"/>
    <n v="8.4032353983159904"/>
    <b v="0"/>
    <n v="8.4032353983159904"/>
    <x v="5"/>
  </r>
  <r>
    <x v="5"/>
    <s v="WASTE"/>
    <s v="LAN"/>
    <s v="California"/>
    <s v="R"/>
    <s v="Electricity generation with a microturbine"/>
    <n v="0"/>
    <n v="2.0451442665798E-5"/>
    <n v="0"/>
    <n v="0"/>
    <n v="2.0451442665798E-5"/>
    <n v="20.6879001432827"/>
    <b v="0"/>
    <n v="20.6879001432827"/>
    <x v="5"/>
  </r>
  <r>
    <x v="4"/>
    <s v="WASTE"/>
    <s v="LAN"/>
    <s v="California"/>
    <s v="R"/>
    <s v="Electricity generation with a microturbine"/>
    <n v="0"/>
    <n v="4.41166850517647E-5"/>
    <n v="0"/>
    <n v="0"/>
    <n v="4.41166850517647E-5"/>
    <n v="4.4135172796397901"/>
    <b v="0"/>
    <n v="4.4135172796397901"/>
    <x v="5"/>
  </r>
  <r>
    <x v="1"/>
    <s v="WASTE"/>
    <s v="LAN"/>
    <s v="California"/>
    <s v="R"/>
    <s v="Electricity generation with a microturbine"/>
    <n v="0"/>
    <n v="4.2263143826501098E-7"/>
    <n v="0"/>
    <n v="0"/>
    <n v="4.2263143826501098E-7"/>
    <n v="234.530989723435"/>
    <b v="0"/>
    <n v="234.530989723435"/>
    <x v="5"/>
  </r>
  <r>
    <x v="5"/>
    <s v="WASTE"/>
    <s v="LAN"/>
    <s v="California"/>
    <s v="R"/>
    <s v="Electricity generation with a microturbine"/>
    <n v="0"/>
    <n v="5.5188860374441704E-6"/>
    <n v="0"/>
    <n v="0"/>
    <n v="5.5188860374441704E-6"/>
    <n v="24.6093325095806"/>
    <b v="0"/>
    <n v="24.6093325095806"/>
    <x v="5"/>
  </r>
  <r>
    <x v="1"/>
    <s v="WASTE"/>
    <s v="LAN"/>
    <s v="California"/>
    <s v="R"/>
    <s v="Electricity generation with a microturbine"/>
    <n v="0"/>
    <n v="1.7570823352170002E-5"/>
    <n v="0"/>
    <n v="0"/>
    <n v="1.7570823352170002E-5"/>
    <n v="10.809590732171401"/>
    <b v="0"/>
    <n v="10.809590732171401"/>
    <x v="5"/>
  </r>
  <r>
    <x v="3"/>
    <s v="WASTE"/>
    <s v="LAN"/>
    <s v="California"/>
    <s v="R"/>
    <s v="Electricity generation with a microturbine"/>
    <n v="0"/>
    <n v="5.2381798933649E-5"/>
    <n v="0"/>
    <n v="0"/>
    <n v="5.2381798933649E-5"/>
    <n v="7.0417734283951603"/>
    <b v="0"/>
    <n v="7.0417734283951603"/>
    <x v="5"/>
  </r>
  <r>
    <x v="3"/>
    <s v="WASTE"/>
    <s v="LAN"/>
    <s v="California"/>
    <s v="R"/>
    <s v="Electricity generation with a microturbine"/>
    <n v="0"/>
    <n v="6.2354987752464097E-5"/>
    <n v="0"/>
    <n v="0"/>
    <n v="6.2354987752464097E-5"/>
    <n v="14.6355900527636"/>
    <b v="0"/>
    <n v="14.6355900527636"/>
    <x v="5"/>
  </r>
  <r>
    <x v="2"/>
    <s v="WASTE"/>
    <s v="LAN"/>
    <s v="California"/>
    <s v="R"/>
    <s v="Electricity generation with a microturbine"/>
    <n v="0"/>
    <n v="4.2935632740362297E-5"/>
    <n v="0"/>
    <n v="0"/>
    <n v="4.2935632740362297E-5"/>
    <n v="-0.50761294672437096"/>
    <b v="0"/>
    <n v="-0.50761294672437096"/>
    <x v="5"/>
  </r>
  <r>
    <x v="5"/>
    <s v="WASTE"/>
    <s v="LAN"/>
    <s v="California"/>
    <s v="R"/>
    <s v="Electricity generation with a microturbine"/>
    <n v="0"/>
    <n v="3.8026294097228601E-4"/>
    <n v="0"/>
    <n v="0"/>
    <n v="3.8026294097228601E-4"/>
    <n v="4.1904378488371101"/>
    <b v="0"/>
    <n v="4.1904378488371101"/>
    <x v="5"/>
  </r>
  <r>
    <x v="2"/>
    <s v="WASTE"/>
    <s v="LAN"/>
    <s v="California"/>
    <s v="R"/>
    <s v="Electricity generation with a microturbine"/>
    <n v="0"/>
    <n v="1.51233721166014E-5"/>
    <n v="0"/>
    <n v="0"/>
    <n v="1.51233721166014E-5"/>
    <n v="8.1976559998234304"/>
    <b v="0"/>
    <n v="8.1976559998234304"/>
    <x v="5"/>
  </r>
  <r>
    <x v="1"/>
    <s v="WASTE"/>
    <s v="LAN"/>
    <s v="California"/>
    <s v="R"/>
    <s v="Electricity generation with a microturbine"/>
    <n v="0"/>
    <n v="2.3615263873139702E-5"/>
    <n v="0"/>
    <n v="0"/>
    <n v="2.3615263873139702E-5"/>
    <n v="3.47677361836528"/>
    <b v="0"/>
    <n v="3.47677361836528"/>
    <x v="5"/>
  </r>
  <r>
    <x v="1"/>
    <s v="WASTE"/>
    <s v="LAN"/>
    <s v="California"/>
    <s v="R"/>
    <s v="Electricity generation with a microturbine"/>
    <n v="0"/>
    <n v="6.0589046041965602E-5"/>
    <n v="0"/>
    <n v="0"/>
    <n v="6.0589046041965602E-5"/>
    <n v="6.30870468485797"/>
    <b v="0"/>
    <n v="6.30870468485797"/>
    <x v="5"/>
  </r>
  <r>
    <x v="4"/>
    <s v="WASTE"/>
    <s v="LAN"/>
    <s v="California"/>
    <s v="R"/>
    <s v="Electricity generation with a microturbine"/>
    <n v="0"/>
    <n v="1.1848257581654901E-4"/>
    <n v="0"/>
    <n v="0"/>
    <n v="1.1848257581654901E-4"/>
    <n v="7.9860555483233497"/>
    <b v="0"/>
    <n v="7.9860555483233497"/>
    <x v="5"/>
  </r>
  <r>
    <x v="1"/>
    <s v="WASTE"/>
    <s v="LAN"/>
    <s v="California"/>
    <s v="R"/>
    <s v="Electricity generation with a microturbine"/>
    <n v="0"/>
    <n v="7.3957079180648602E-6"/>
    <n v="0"/>
    <n v="0"/>
    <n v="7.3957079180648602E-6"/>
    <n v="17.228851496586199"/>
    <b v="0"/>
    <n v="17.228851496586199"/>
    <x v="5"/>
  </r>
  <r>
    <x v="4"/>
    <s v="WASTE"/>
    <s v="LAN"/>
    <s v="California"/>
    <s v="R"/>
    <s v="Electricity generation with a microturbine"/>
    <n v="0"/>
    <n v="1.23874796244577E-5"/>
    <n v="0"/>
    <n v="0"/>
    <n v="1.23874796244577E-5"/>
    <n v="11.226003718116701"/>
    <b v="0"/>
    <n v="11.226003718116701"/>
    <x v="5"/>
  </r>
  <r>
    <x v="5"/>
    <s v="WASTE"/>
    <s v="LAN"/>
    <s v="California"/>
    <s v="R"/>
    <s v="Electricity generation with a microturbine"/>
    <n v="0"/>
    <n v="7.0785473652384303E-6"/>
    <n v="0"/>
    <n v="0"/>
    <n v="7.0785473652384303E-6"/>
    <n v="19.586625628009301"/>
    <b v="0"/>
    <n v="19.586625628009301"/>
    <x v="5"/>
  </r>
  <r>
    <x v="0"/>
    <s v="WASTE"/>
    <s v="LAN"/>
    <s v="California"/>
    <s v="R"/>
    <s v="Electricity generation with a microturbine"/>
    <n v="0"/>
    <n v="1.4385649206571301E-5"/>
    <n v="0"/>
    <n v="0"/>
    <n v="1.4385649206571301E-5"/>
    <n v="8.6634858447006806"/>
    <b v="0"/>
    <n v="8.6634858447006806"/>
    <x v="5"/>
  </r>
  <r>
    <x v="3"/>
    <s v="WASTE"/>
    <s v="LAN"/>
    <s v="California"/>
    <s v="R"/>
    <s v="Electricity generation with a microturbine"/>
    <n v="0"/>
    <n v="6.4218395236742302E-5"/>
    <n v="0"/>
    <n v="0"/>
    <n v="6.4218395236742302E-5"/>
    <n v="-1.3879097562003599"/>
    <b v="0"/>
    <n v="-1.3879097562003599"/>
    <x v="5"/>
  </r>
  <r>
    <x v="5"/>
    <s v="WASTE"/>
    <s v="LAN"/>
    <s v="California"/>
    <s v="R"/>
    <s v="Electricity generation with a microturbine"/>
    <n v="0"/>
    <n v="3.6666972168185198E-5"/>
    <n v="0"/>
    <n v="0"/>
    <n v="3.6666972168185198E-5"/>
    <n v="9.8715327648063305"/>
    <b v="0"/>
    <n v="9.8715327648063305"/>
    <x v="5"/>
  </r>
  <r>
    <x v="2"/>
    <s v="WASTE"/>
    <s v="LAN"/>
    <s v="California"/>
    <s v="R"/>
    <s v="Electricity generation with a microturbine"/>
    <n v="0"/>
    <n v="5.6415527375295297E-5"/>
    <n v="0"/>
    <n v="0"/>
    <n v="5.6415527375295297E-5"/>
    <n v="-2.23595435215391"/>
    <b v="0"/>
    <n v="-2.23595435215391"/>
    <x v="5"/>
  </r>
  <r>
    <x v="4"/>
    <s v="WASTE"/>
    <s v="LAN"/>
    <s v="California"/>
    <s v="R"/>
    <s v="Electricity generation with a microturbine"/>
    <n v="0"/>
    <n v="5.9422865969067302E-5"/>
    <n v="0"/>
    <n v="0"/>
    <n v="5.9422865969067302E-5"/>
    <n v="-0.88712511211159395"/>
    <b v="0"/>
    <n v="-0.88712511211159395"/>
    <x v="5"/>
  </r>
  <r>
    <x v="5"/>
    <s v="WASTE"/>
    <s v="LAN"/>
    <s v="California"/>
    <s v="R"/>
    <s v="Electricity generation with a microturbine"/>
    <n v="0"/>
    <n v="6.7439238390955606E-5"/>
    <n v="0"/>
    <n v="0"/>
    <n v="6.7439238390955606E-5"/>
    <n v="-1.09015508450009"/>
    <b v="0"/>
    <n v="-1.09015508450009"/>
    <x v="5"/>
  </r>
  <r>
    <x v="4"/>
    <s v="WASTE"/>
    <s v="LAN"/>
    <s v="California"/>
    <s v="R"/>
    <s v="Electricity generation with a microturbine"/>
    <n v="0"/>
    <n v="1.05631869290494E-4"/>
    <n v="0"/>
    <n v="0"/>
    <n v="1.05631869290494E-4"/>
    <n v="8.2946011960758206"/>
    <b v="0"/>
    <n v="8.2946011960758206"/>
    <x v="5"/>
  </r>
  <r>
    <x v="1"/>
    <s v="WASTE"/>
    <s v="LAN"/>
    <s v="California"/>
    <s v="R"/>
    <s v="Electricity generation with a microturbine"/>
    <n v="0"/>
    <n v="5.9680185230034203E-5"/>
    <n v="0"/>
    <n v="0"/>
    <n v="5.9680185230034203E-5"/>
    <n v="10.665635863008401"/>
    <b v="0"/>
    <n v="10.665635863008401"/>
    <x v="5"/>
  </r>
  <r>
    <x v="3"/>
    <s v="WASTE"/>
    <s v="LAN"/>
    <s v="California"/>
    <s v="R"/>
    <s v="Electricity generation with a microturbine"/>
    <n v="0"/>
    <n v="4.0144759007182701E-5"/>
    <n v="0"/>
    <n v="0"/>
    <n v="4.0144759007182701E-5"/>
    <n v="11.73590140982"/>
    <b v="0"/>
    <n v="11.73590140982"/>
    <x v="5"/>
  </r>
  <r>
    <x v="3"/>
    <s v="WASTE"/>
    <s v="LAN"/>
    <s v="California"/>
    <s v="R"/>
    <s v="Electricity generation with a microturbine"/>
    <n v="0"/>
    <n v="4.7413254432754101E-6"/>
    <n v="0"/>
    <n v="0"/>
    <n v="4.7413254432754101E-6"/>
    <n v="26.7357356782117"/>
    <b v="0"/>
    <n v="26.7357356782117"/>
    <x v="5"/>
  </r>
  <r>
    <x v="1"/>
    <s v="WASTE"/>
    <s v="LAN"/>
    <s v="California"/>
    <s v="R"/>
    <s v="Electricity generation with a microturbine"/>
    <n v="0"/>
    <n v="2.2093161594470101E-5"/>
    <n v="0"/>
    <n v="0"/>
    <n v="2.2093161594470101E-5"/>
    <n v="4.0194324914522399"/>
    <b v="0"/>
    <n v="4.0194324914522399"/>
    <x v="5"/>
  </r>
  <r>
    <x v="4"/>
    <s v="WASTE"/>
    <s v="LAN"/>
    <s v="California"/>
    <s v="R"/>
    <s v="Electricity generation with a microturbine"/>
    <n v="0"/>
    <n v="1.70911389391799E-5"/>
    <n v="0"/>
    <n v="0"/>
    <n v="1.70911389391799E-5"/>
    <n v="7.6076059191407897"/>
    <b v="0"/>
    <n v="7.6076059191407897"/>
    <x v="5"/>
  </r>
  <r>
    <x v="5"/>
    <s v="WASTE"/>
    <s v="LAN"/>
    <s v="California"/>
    <s v="R"/>
    <s v="Electricity generation with a microturbine"/>
    <n v="0"/>
    <n v="2.1660435019854699E-5"/>
    <n v="0"/>
    <n v="0"/>
    <n v="2.1660435019854699E-5"/>
    <n v="15.544585773379501"/>
    <b v="0"/>
    <n v="15.544585773379501"/>
    <x v="5"/>
  </r>
  <r>
    <x v="4"/>
    <s v="WASTE"/>
    <s v="LAN"/>
    <s v="California"/>
    <s v="R"/>
    <s v="Electricity generation with a microturbine"/>
    <n v="0"/>
    <n v="7.53117109434898E-5"/>
    <n v="0"/>
    <n v="0"/>
    <n v="7.53117109434898E-5"/>
    <n v="5.2690699172336704"/>
    <b v="0"/>
    <n v="5.2690699172336704"/>
    <x v="5"/>
  </r>
  <r>
    <x v="3"/>
    <s v="WASTE"/>
    <s v="LAN"/>
    <s v="California"/>
    <s v="R"/>
    <s v="Electricity generation with a microturbine"/>
    <n v="0"/>
    <n v="1.9259863931585799E-5"/>
    <n v="0"/>
    <n v="0"/>
    <n v="1.9259863931585799E-5"/>
    <n v="5.8765320158247798"/>
    <b v="0"/>
    <n v="5.8765320158247798"/>
    <x v="5"/>
  </r>
  <r>
    <x v="3"/>
    <s v="WASTE"/>
    <s v="LAN"/>
    <s v="California"/>
    <s v="R"/>
    <s v="Electricity generation with a microturbine"/>
    <n v="0"/>
    <n v="2.1421141410026899E-6"/>
    <n v="0"/>
    <n v="0"/>
    <n v="2.1421141410026899E-6"/>
    <n v="57.345505253314599"/>
    <b v="0"/>
    <n v="57.345505253314599"/>
    <x v="5"/>
  </r>
  <r>
    <x v="0"/>
    <s v="WASTE"/>
    <s v="LAN"/>
    <s v="California"/>
    <s v="R"/>
    <s v="Electricity generation with a microturbine"/>
    <n v="0"/>
    <n v="5.0137283140936401E-5"/>
    <n v="0"/>
    <n v="0"/>
    <n v="5.0137283140936401E-5"/>
    <n v="-1.97703087300604"/>
    <b v="0"/>
    <n v="-1.97703087300604"/>
    <x v="5"/>
  </r>
  <r>
    <x v="2"/>
    <s v="WASTE"/>
    <s v="LAN"/>
    <s v="California"/>
    <s v="R"/>
    <s v="Electricity generation with a microturbine"/>
    <n v="0"/>
    <n v="4.6631778395639599E-5"/>
    <n v="0"/>
    <n v="0"/>
    <n v="4.6631778395639599E-5"/>
    <n v="1.8466256871965501"/>
    <b v="0"/>
    <n v="1.8466256871965501"/>
    <x v="5"/>
  </r>
  <r>
    <x v="4"/>
    <s v="WASTE"/>
    <s v="LAN"/>
    <s v="California"/>
    <s v="R"/>
    <s v="Electricity generation with a microturbine"/>
    <n v="0"/>
    <n v="7.8755695528936895E-5"/>
    <n v="0"/>
    <n v="0"/>
    <n v="7.8755695528936895E-5"/>
    <n v="-1.9044149468818099"/>
    <b v="0"/>
    <n v="-1.9044149468818099"/>
    <x v="5"/>
  </r>
  <r>
    <x v="5"/>
    <s v="WASTE"/>
    <s v="LAN"/>
    <s v="California"/>
    <s v="R"/>
    <s v="Electricity generation with a microturbine"/>
    <n v="0"/>
    <n v="2.9608092121461499E-5"/>
    <n v="0"/>
    <n v="0"/>
    <n v="2.9608092121461499E-5"/>
    <n v="13.1530883494239"/>
    <b v="0"/>
    <n v="13.1530883494239"/>
    <x v="5"/>
  </r>
  <r>
    <x v="2"/>
    <s v="WASTE"/>
    <s v="LAN"/>
    <s v="California"/>
    <s v="R"/>
    <s v="Electricity generation with a microturbine"/>
    <n v="0"/>
    <n v="3.3475786344703098E-5"/>
    <n v="0"/>
    <n v="0"/>
    <n v="3.3475786344703098E-5"/>
    <n v="6.1322463765968598"/>
    <b v="0"/>
    <n v="6.1322463765968598"/>
    <x v="5"/>
  </r>
  <r>
    <x v="2"/>
    <s v="WASTE"/>
    <s v="LAN"/>
    <s v="California"/>
    <s v="R"/>
    <s v="Electricity generation with a microturbine"/>
    <n v="0"/>
    <n v="3.62440021608151E-5"/>
    <n v="0"/>
    <n v="0"/>
    <n v="3.62440021608151E-5"/>
    <n v="3.5624624011207402"/>
    <b v="0"/>
    <n v="3.5624624011207402"/>
    <x v="5"/>
  </r>
  <r>
    <x v="2"/>
    <s v="WASTE"/>
    <s v="LAN"/>
    <s v="California"/>
    <s v="R"/>
    <s v="Electricity generation with a microturbine"/>
    <n v="0"/>
    <n v="2.4280623733459699E-5"/>
    <n v="0"/>
    <n v="0"/>
    <n v="2.4280623733459699E-5"/>
    <n v="14.133062018894099"/>
    <b v="0"/>
    <n v="14.133062018894099"/>
    <x v="5"/>
  </r>
  <r>
    <x v="5"/>
    <s v="WASTE"/>
    <s v="LAN"/>
    <s v="California"/>
    <s v="R"/>
    <s v="Electricity generation with a microturbine"/>
    <n v="0"/>
    <n v="1.02948466191917E-4"/>
    <n v="0"/>
    <n v="0"/>
    <n v="1.02948466191917E-4"/>
    <n v="7.3821923755496597"/>
    <b v="0"/>
    <n v="7.3821923755496597"/>
    <x v="5"/>
  </r>
  <r>
    <x v="1"/>
    <s v="WASTE"/>
    <s v="LAN"/>
    <s v="California"/>
    <s v="R"/>
    <s v="Electricity generation with a microturbine"/>
    <n v="0"/>
    <n v="8.8133671518878906E-6"/>
    <n v="0"/>
    <n v="0"/>
    <n v="8.8133671518878906E-6"/>
    <n v="18.721972769397301"/>
    <b v="0"/>
    <n v="18.721972769397301"/>
    <x v="5"/>
  </r>
  <r>
    <x v="0"/>
    <s v="WASTE"/>
    <s v="LAN"/>
    <s v="California"/>
    <s v="R"/>
    <s v="Electricity generation with a microturbine"/>
    <n v="0"/>
    <n v="6.4001545729915603E-5"/>
    <n v="0"/>
    <n v="0"/>
    <n v="6.4001545729915603E-5"/>
    <n v="-2.4690491231523701"/>
    <b v="0"/>
    <n v="-2.4690491231523701"/>
    <x v="5"/>
  </r>
  <r>
    <x v="3"/>
    <s v="WASTE"/>
    <s v="LAN"/>
    <s v="California"/>
    <s v="R"/>
    <s v="Electricity generation with a microturbine"/>
    <n v="0"/>
    <n v="1.3355293581001699E-5"/>
    <n v="0"/>
    <n v="0"/>
    <n v="1.3355293581001699E-5"/>
    <n v="9.9317016265648395"/>
    <b v="0"/>
    <n v="9.9317016265648395"/>
    <x v="5"/>
  </r>
  <r>
    <x v="5"/>
    <s v="WASTE"/>
    <s v="LAN"/>
    <s v="California"/>
    <s v="R"/>
    <s v="Electricity generation with a microturbine"/>
    <n v="0"/>
    <n v="1.5563945699715399E-6"/>
    <n v="0"/>
    <n v="0"/>
    <n v="1.5563945699715399E-6"/>
    <n v="74.989851266054401"/>
    <b v="0"/>
    <n v="74.989851266054401"/>
    <x v="5"/>
  </r>
  <r>
    <x v="3"/>
    <s v="WASTE"/>
    <s v="LAN"/>
    <s v="California"/>
    <s v="R"/>
    <s v="Electricity generation with a microturbine"/>
    <n v="0"/>
    <n v="5.2623958068360399E-5"/>
    <n v="0"/>
    <n v="0"/>
    <n v="5.2623958068360399E-5"/>
    <n v="11.8282617069989"/>
    <b v="0"/>
    <n v="11.8282617069989"/>
    <x v="5"/>
  </r>
  <r>
    <x v="3"/>
    <s v="WASTE"/>
    <s v="LAN"/>
    <s v="California"/>
    <s v="R"/>
    <s v="Electricity generation with a microturbine"/>
    <n v="0"/>
    <n v="5.5244818781570303E-5"/>
    <n v="0"/>
    <n v="0"/>
    <n v="5.5244818781570303E-5"/>
    <n v="-1.0724357633070101"/>
    <b v="0"/>
    <n v="-1.0724357633070101"/>
    <x v="5"/>
  </r>
  <r>
    <x v="0"/>
    <s v="WASTE"/>
    <s v="LAN"/>
    <s v="California"/>
    <s v="R"/>
    <s v="Electricity generation with a microturbine"/>
    <n v="0"/>
    <n v="1.0303115782393101E-6"/>
    <n v="0"/>
    <n v="0"/>
    <n v="1.0303115782393101E-6"/>
    <n v="104.041619210414"/>
    <b v="0"/>
    <n v="104.041619210414"/>
    <x v="5"/>
  </r>
  <r>
    <x v="1"/>
    <s v="WASTE"/>
    <s v="LAN"/>
    <s v="California"/>
    <s v="R"/>
    <s v="Electricity generation with a microturbine"/>
    <n v="0"/>
    <n v="9.6344031201891305E-6"/>
    <n v="0"/>
    <n v="0"/>
    <n v="9.6344031201891305E-6"/>
    <n v="13.1040056729792"/>
    <b v="0"/>
    <n v="13.1040056729792"/>
    <x v="5"/>
  </r>
  <r>
    <x v="2"/>
    <s v="WASTE"/>
    <s v="LAN"/>
    <s v="California"/>
    <s v="R"/>
    <s v="Electricity generation with a microturbine"/>
    <n v="0"/>
    <n v="1.00347009884575E-4"/>
    <n v="0"/>
    <n v="0"/>
    <n v="1.00347009884575E-4"/>
    <n v="11.227073840496301"/>
    <b v="0"/>
    <n v="11.227073840496301"/>
    <x v="5"/>
  </r>
  <r>
    <x v="5"/>
    <s v="WASTE"/>
    <s v="LAN"/>
    <s v="California"/>
    <s v="R"/>
    <s v="Electricity generation with a microturbine"/>
    <n v="0"/>
    <n v="2.4921307886081499E-5"/>
    <n v="0"/>
    <n v="0"/>
    <n v="2.4921307886081499E-5"/>
    <n v="11.7412207959573"/>
    <b v="0"/>
    <n v="11.7412207959573"/>
    <x v="5"/>
  </r>
  <r>
    <x v="2"/>
    <s v="WASTE"/>
    <s v="LAN"/>
    <s v="California"/>
    <s v="R"/>
    <s v="Electricity generation with a microturbine"/>
    <n v="0"/>
    <n v="1.7271029035422098E-5"/>
    <n v="0"/>
    <n v="0"/>
    <n v="1.7271029035422098E-5"/>
    <n v="8.3944477461122098"/>
    <b v="0"/>
    <n v="8.3944477461122098"/>
    <x v="5"/>
  </r>
  <r>
    <x v="1"/>
    <s v="WASTE"/>
    <s v="LAN"/>
    <s v="California"/>
    <s v="R"/>
    <s v="Electricity generation with a microturbine"/>
    <n v="0"/>
    <n v="1.7588082652993799E-5"/>
    <n v="0"/>
    <n v="0"/>
    <n v="1.7588082652993799E-5"/>
    <n v="5.8478370774203103"/>
    <b v="0"/>
    <n v="5.8478370774203103"/>
    <x v="5"/>
  </r>
  <r>
    <x v="3"/>
    <s v="WASTE"/>
    <s v="LAN"/>
    <s v="California"/>
    <s v="R"/>
    <s v="Electricity generation with a microturbine"/>
    <n v="0"/>
    <n v="1.1356214465282699E-6"/>
    <n v="0"/>
    <n v="0"/>
    <n v="1.1356214465282699E-6"/>
    <n v="100.381578624466"/>
    <b v="0"/>
    <n v="100.381578624466"/>
    <x v="5"/>
  </r>
  <r>
    <x v="1"/>
    <s v="WASTE"/>
    <s v="LAN"/>
    <s v="California"/>
    <s v="R"/>
    <s v="Electricity generation with a microturbine"/>
    <n v="0"/>
    <n v="3.1781567067597597E-5"/>
    <n v="0"/>
    <n v="0"/>
    <n v="3.1781567067597597E-5"/>
    <n v="5.4450243862941701"/>
    <b v="0"/>
    <n v="5.4450243862941701"/>
    <x v="5"/>
  </r>
  <r>
    <x v="1"/>
    <s v="WASTE"/>
    <s v="LAN"/>
    <s v="California"/>
    <s v="R"/>
    <s v="Electricity generation with a microturbine"/>
    <n v="0"/>
    <n v="1.6603065946353599E-5"/>
    <n v="0"/>
    <n v="0"/>
    <n v="1.6603065946353599E-5"/>
    <n v="12.165430050764099"/>
    <b v="0"/>
    <n v="12.165430050764099"/>
    <x v="5"/>
  </r>
  <r>
    <x v="2"/>
    <s v="WASTE"/>
    <s v="LAN"/>
    <s v="California"/>
    <s v="R"/>
    <s v="Electricity generation with a microturbine"/>
    <n v="0"/>
    <n v="4.3926738768653204E-6"/>
    <n v="0"/>
    <n v="0"/>
    <n v="4.3926738768653204E-6"/>
    <n v="29.052231894277"/>
    <b v="0"/>
    <n v="29.052231894277"/>
    <x v="5"/>
  </r>
  <r>
    <x v="5"/>
    <s v="WASTE"/>
    <s v="LAN"/>
    <s v="California"/>
    <s v="R"/>
    <s v="Electricity generation with a microturbine"/>
    <n v="0"/>
    <n v="4.9782118321668197E-5"/>
    <n v="0"/>
    <n v="0"/>
    <n v="4.9782118321668197E-5"/>
    <n v="5.8788537811622303"/>
    <b v="0"/>
    <n v="5.8788537811622303"/>
    <x v="5"/>
  </r>
  <r>
    <x v="5"/>
    <s v="WASTE"/>
    <s v="LAN"/>
    <s v="California"/>
    <s v="R"/>
    <s v="Electricity generation with a microturbine"/>
    <n v="0"/>
    <n v="5.1310490740524601E-5"/>
    <n v="0"/>
    <n v="0"/>
    <n v="5.1310490740524601E-5"/>
    <n v="5.9467842402379301"/>
    <b v="0"/>
    <n v="5.9467842402379301"/>
    <x v="5"/>
  </r>
  <r>
    <x v="5"/>
    <s v="WASTE"/>
    <s v="LAN"/>
    <s v="California"/>
    <s v="R"/>
    <s v="Electricity generation with a microturbine"/>
    <n v="0"/>
    <n v="6.4186049318472807E-5"/>
    <n v="0"/>
    <n v="0"/>
    <n v="6.4186049318472807E-5"/>
    <n v="-1.8547651616501999"/>
    <b v="0"/>
    <n v="-1.8547651616501999"/>
    <x v="5"/>
  </r>
  <r>
    <x v="4"/>
    <s v="WASTE"/>
    <s v="LAN"/>
    <s v="California"/>
    <s v="R"/>
    <s v="Electricity generation with a microturbine"/>
    <n v="0"/>
    <n v="2.5075169611195998E-5"/>
    <n v="0"/>
    <n v="0"/>
    <n v="2.5075169611195998E-5"/>
    <n v="10.3342297738526"/>
    <b v="0"/>
    <n v="10.3342297738526"/>
    <x v="5"/>
  </r>
  <r>
    <x v="3"/>
    <s v="WASTE"/>
    <s v="LAN"/>
    <s v="California"/>
    <s v="R"/>
    <s v="Electricity generation with a microturbine"/>
    <n v="0"/>
    <n v="4.7874839545344197E-5"/>
    <n v="0"/>
    <n v="0"/>
    <n v="4.7874839545344197E-5"/>
    <n v="-0.26725261993340699"/>
    <b v="0"/>
    <n v="-0.26725261993340699"/>
    <x v="5"/>
  </r>
  <r>
    <x v="2"/>
    <s v="WASTE"/>
    <s v="LAN"/>
    <s v="California"/>
    <s v="R"/>
    <s v="Electricity generation with a microturbine"/>
    <n v="0"/>
    <n v="8.7562909445321703E-5"/>
    <n v="0"/>
    <n v="0"/>
    <n v="8.7562909445321703E-5"/>
    <n v="-0.66776732677869599"/>
    <b v="0"/>
    <n v="-0.66776732677869599"/>
    <x v="5"/>
  </r>
  <r>
    <x v="4"/>
    <s v="WASTE"/>
    <s v="LAN"/>
    <s v="California"/>
    <s v="R"/>
    <s v="Electricity generation with a microturbine"/>
    <n v="0"/>
    <n v="5.0834037606775404E-6"/>
    <n v="0"/>
    <n v="0"/>
    <n v="5.0834037606775404E-6"/>
    <n v="26.874275843236799"/>
    <b v="0"/>
    <n v="26.874275843236799"/>
    <x v="5"/>
  </r>
  <r>
    <x v="3"/>
    <s v="WASTE"/>
    <s v="LAN"/>
    <s v="California"/>
    <s v="R"/>
    <s v="Electricity generation with a microturbine"/>
    <n v="0"/>
    <n v="1.87527244573796E-5"/>
    <n v="0"/>
    <n v="0"/>
    <n v="1.87527244573796E-5"/>
    <n v="6.2399373131224696"/>
    <b v="0"/>
    <n v="6.2399373131224696"/>
    <x v="5"/>
  </r>
  <r>
    <x v="4"/>
    <s v="WASTE"/>
    <s v="LAN"/>
    <s v="California"/>
    <s v="R"/>
    <s v="Electricity generation with a microturbine"/>
    <n v="0"/>
    <n v="6.9318908123549498E-6"/>
    <n v="0"/>
    <n v="0"/>
    <n v="6.9318908123549498E-6"/>
    <n v="19.443525172212102"/>
    <b v="0"/>
    <n v="19.443525172212102"/>
    <x v="5"/>
  </r>
  <r>
    <x v="0"/>
    <s v="WASTE"/>
    <s v="LAN"/>
    <s v="California"/>
    <s v="R"/>
    <s v="Electricity generation with a microturbine"/>
    <n v="0"/>
    <n v="6.0960527531584502E-6"/>
    <n v="0"/>
    <n v="0"/>
    <n v="6.0960527531584502E-6"/>
    <n v="20.1217462812488"/>
    <b v="0"/>
    <n v="20.1217462812488"/>
    <x v="5"/>
  </r>
  <r>
    <x v="5"/>
    <s v="WASTE"/>
    <s v="LAN"/>
    <s v="California"/>
    <s v="R"/>
    <s v="Electricity generation with a microturbine"/>
    <n v="0"/>
    <n v="1.12319775919117E-5"/>
    <n v="0"/>
    <n v="0"/>
    <n v="1.12319775919117E-5"/>
    <n v="14.5292656369742"/>
    <b v="0"/>
    <n v="14.5292656369742"/>
    <x v="5"/>
  </r>
  <r>
    <x v="4"/>
    <s v="WASTE"/>
    <s v="LAN"/>
    <s v="California"/>
    <s v="R"/>
    <s v="Electricity generation with a microturbine"/>
    <n v="0"/>
    <n v="6.3337634746489497E-6"/>
    <n v="0"/>
    <n v="0"/>
    <n v="6.3337634746489497E-6"/>
    <n v="23.8640937603524"/>
    <b v="0"/>
    <n v="23.8640937603524"/>
    <x v="5"/>
  </r>
  <r>
    <x v="1"/>
    <s v="WASTE"/>
    <s v="LAN"/>
    <s v="California"/>
    <s v="R"/>
    <s v="Electricity generation with a microturbine"/>
    <n v="0"/>
    <n v="3.72855667950557E-5"/>
    <n v="0"/>
    <n v="0"/>
    <n v="3.72855667950557E-5"/>
    <n v="8.4741722146622198"/>
    <b v="0"/>
    <n v="8.4741722146622198"/>
    <x v="5"/>
  </r>
  <r>
    <x v="3"/>
    <s v="WASTE"/>
    <s v="LAN"/>
    <s v="California"/>
    <s v="R"/>
    <s v="Electricity generation with a microturbine"/>
    <n v="0"/>
    <n v="6.1715607071136404E-5"/>
    <n v="0"/>
    <n v="0"/>
    <n v="6.1715607071136404E-5"/>
    <n v="-1.1237171027809401"/>
    <b v="0"/>
    <n v="-1.1237171027809401"/>
    <x v="5"/>
  </r>
  <r>
    <x v="1"/>
    <s v="WASTE"/>
    <s v="LAN"/>
    <s v="California"/>
    <s v="R"/>
    <s v="Electricity generation with a microturbine"/>
    <n v="0"/>
    <n v="8.3247600272100992E-6"/>
    <n v="0"/>
    <n v="0"/>
    <n v="8.3247600272100992E-6"/>
    <n v="16.176211478110599"/>
    <b v="0"/>
    <n v="16.176211478110599"/>
    <x v="5"/>
  </r>
  <r>
    <x v="3"/>
    <s v="WASTE"/>
    <s v="LAN"/>
    <s v="California"/>
    <s v="R"/>
    <s v="Electricity generation with a microturbine"/>
    <n v="0"/>
    <n v="2.3669349910634901E-5"/>
    <n v="0"/>
    <n v="0"/>
    <n v="2.3669349910634901E-5"/>
    <n v="10.9438012730072"/>
    <b v="0"/>
    <n v="10.9438012730072"/>
    <x v="5"/>
  </r>
  <r>
    <x v="4"/>
    <s v="WASTE"/>
    <s v="LAN"/>
    <s v="California"/>
    <s v="R"/>
    <s v="Electricity generation with a microturbine"/>
    <n v="0"/>
    <n v="3.9700063764583501E-5"/>
    <n v="0"/>
    <n v="0"/>
    <n v="3.9700063764583501E-5"/>
    <n v="1.12684854983977"/>
    <b v="0"/>
    <n v="1.12684854983977"/>
    <x v="5"/>
  </r>
  <r>
    <x v="3"/>
    <s v="WASTE"/>
    <s v="LAN"/>
    <s v="California"/>
    <s v="R"/>
    <s v="Electricity generation with a microturbine"/>
    <n v="0"/>
    <n v="2.6765094487471201E-5"/>
    <n v="0"/>
    <n v="0"/>
    <n v="2.6765094487471201E-5"/>
    <n v="6.9980788224543504"/>
    <b v="0"/>
    <n v="6.9980788224543504"/>
    <x v="5"/>
  </r>
  <r>
    <x v="3"/>
    <s v="WASTE"/>
    <s v="LAN"/>
    <s v="California"/>
    <s v="R"/>
    <s v="Electricity generation with a microturbine"/>
    <n v="0"/>
    <n v="3.426779789291E-4"/>
    <n v="0"/>
    <n v="0"/>
    <n v="3.426779789291E-4"/>
    <n v="3.35180432240205"/>
    <b v="0"/>
    <n v="3.35180432240205"/>
    <x v="5"/>
  </r>
  <r>
    <x v="2"/>
    <s v="WASTE"/>
    <s v="LAN"/>
    <s v="California"/>
    <s v="R"/>
    <s v="Electricity generation with a microturbine"/>
    <n v="0"/>
    <n v="3.46807109653345E-6"/>
    <n v="0"/>
    <n v="0"/>
    <n v="3.46807109653345E-6"/>
    <n v="36.027837519113902"/>
    <b v="0"/>
    <n v="36.027837519113902"/>
    <x v="5"/>
  </r>
  <r>
    <x v="3"/>
    <s v="WASTE"/>
    <s v="LAN"/>
    <s v="California"/>
    <s v="R"/>
    <s v="Electricity generation with a microturbine"/>
    <n v="0"/>
    <n v="3.5434494245542401E-5"/>
    <n v="0"/>
    <n v="0"/>
    <n v="3.5434494245542401E-5"/>
    <n v="1.5459587106353001"/>
    <b v="0"/>
    <n v="1.5459587106353001"/>
    <x v="5"/>
  </r>
  <r>
    <x v="2"/>
    <s v="WASTE"/>
    <s v="LAN"/>
    <s v="California"/>
    <s v="R"/>
    <s v="Electricity generation with a microturbine"/>
    <n v="0"/>
    <n v="4.6161421485184401E-5"/>
    <n v="0"/>
    <n v="0"/>
    <n v="4.6161421485184401E-5"/>
    <n v="5.7796670264523096"/>
    <b v="0"/>
    <n v="5.7796670264523096"/>
    <x v="5"/>
  </r>
  <r>
    <x v="3"/>
    <s v="WASTE"/>
    <s v="LAN"/>
    <s v="California"/>
    <s v="R"/>
    <s v="Electricity generation with a microturbine"/>
    <n v="0"/>
    <n v="2.0338940061531501E-5"/>
    <n v="0"/>
    <n v="0"/>
    <n v="2.0338940061531501E-5"/>
    <n v="8.4842369670643691"/>
    <b v="0"/>
    <n v="8.4842369670643691"/>
    <x v="5"/>
  </r>
  <r>
    <x v="3"/>
    <s v="WASTE"/>
    <s v="LAN"/>
    <s v="California"/>
    <s v="R"/>
    <s v="Electricity generation with a microturbine"/>
    <n v="0"/>
    <n v="8.7920156951946708E-6"/>
    <n v="0"/>
    <n v="0"/>
    <n v="8.7920156951946708E-6"/>
    <n v="15.468531544109"/>
    <b v="0"/>
    <n v="15.468531544109"/>
    <x v="5"/>
  </r>
  <r>
    <x v="5"/>
    <s v="WASTE"/>
    <s v="LAN"/>
    <s v="California"/>
    <s v="R"/>
    <s v="Electricity generation with a microturbine"/>
    <n v="0"/>
    <n v="2.1122999856673502E-5"/>
    <n v="0"/>
    <n v="0"/>
    <n v="2.1122999856673502E-5"/>
    <n v="6.4589874365540201"/>
    <b v="0"/>
    <n v="6.4589874365540201"/>
    <x v="5"/>
  </r>
  <r>
    <x v="2"/>
    <s v="WASTE"/>
    <s v="LAN"/>
    <s v="California"/>
    <s v="R"/>
    <s v="Electricity generation with a microturbine"/>
    <n v="0"/>
    <n v="1.0329838628518599E-4"/>
    <n v="0"/>
    <n v="0"/>
    <n v="1.0329838628518599E-4"/>
    <n v="14.0315290693951"/>
    <b v="0"/>
    <n v="14.0315290693951"/>
    <x v="5"/>
  </r>
  <r>
    <x v="0"/>
    <s v="WASTE"/>
    <s v="LAN"/>
    <s v="California"/>
    <s v="R"/>
    <s v="Electricity generation with a microturbine"/>
    <n v="0"/>
    <n v="4.8593812103679199E-5"/>
    <n v="0"/>
    <n v="0"/>
    <n v="4.8593812103679199E-5"/>
    <n v="-1.3721536633040501"/>
    <b v="0"/>
    <n v="-1.3721536633040501"/>
    <x v="5"/>
  </r>
  <r>
    <x v="3"/>
    <s v="WASTE"/>
    <s v="LAN"/>
    <s v="California"/>
    <s v="R"/>
    <s v="Electricity generation with a microturbine"/>
    <n v="0"/>
    <n v="4.2935840466529897E-5"/>
    <n v="0"/>
    <n v="0"/>
    <n v="4.2935840466529897E-5"/>
    <n v="0.72915396777258101"/>
    <b v="0"/>
    <n v="0.72915396777258101"/>
    <x v="5"/>
  </r>
  <r>
    <x v="0"/>
    <s v="WASTE"/>
    <s v="LAN"/>
    <s v="California"/>
    <s v="R"/>
    <s v="Electricity generation with a microturbine"/>
    <n v="0"/>
    <n v="2.9823176245026801E-5"/>
    <n v="0"/>
    <n v="0"/>
    <n v="2.9823176245026801E-5"/>
    <n v="8.5198408238055006"/>
    <b v="0"/>
    <n v="8.5198408238055006"/>
    <x v="5"/>
  </r>
  <r>
    <x v="0"/>
    <s v="WASTE"/>
    <s v="LAN"/>
    <s v="California"/>
    <s v="R"/>
    <s v="Electricity generation with a microturbine"/>
    <n v="0"/>
    <n v="3.6348087736538498E-5"/>
    <n v="0"/>
    <n v="0"/>
    <n v="3.6348087736538498E-5"/>
    <n v="-0.48572163484604902"/>
    <b v="0"/>
    <n v="-0.48572163484604902"/>
    <x v="5"/>
  </r>
  <r>
    <x v="3"/>
    <s v="WASTE"/>
    <s v="LAN"/>
    <s v="California"/>
    <s v="R"/>
    <s v="Electricity generation with a microturbine"/>
    <n v="0"/>
    <n v="1.6080508632450101E-5"/>
    <n v="0"/>
    <n v="0"/>
    <n v="1.6080508632450101E-5"/>
    <n v="10.794893468337399"/>
    <b v="0"/>
    <n v="10.794893468337399"/>
    <x v="5"/>
  </r>
  <r>
    <x v="4"/>
    <s v="WASTE"/>
    <s v="LAN"/>
    <s v="California"/>
    <s v="R"/>
    <s v="Electricity generation with a microturbine"/>
    <n v="0"/>
    <n v="2.48428362622477E-5"/>
    <n v="0"/>
    <n v="0"/>
    <n v="2.48428362622477E-5"/>
    <n v="4.8944414867023101"/>
    <b v="0"/>
    <n v="4.8944414867023101"/>
    <x v="5"/>
  </r>
  <r>
    <x v="0"/>
    <s v="WASTE"/>
    <s v="LAN"/>
    <s v="California"/>
    <s v="R"/>
    <s v="Electricity generation with a microturbine"/>
    <n v="0"/>
    <n v="3.74787175948715E-5"/>
    <n v="0"/>
    <n v="0"/>
    <n v="3.74787175948715E-5"/>
    <n v="-0.85328912443099603"/>
    <b v="0"/>
    <n v="-0.85328912443099603"/>
    <x v="5"/>
  </r>
  <r>
    <x v="5"/>
    <s v="WASTE"/>
    <s v="LAN"/>
    <s v="California"/>
    <s v="R"/>
    <s v="Electricity generation with a microturbine"/>
    <n v="0"/>
    <n v="5.4662299262967901E-5"/>
    <n v="0"/>
    <n v="0"/>
    <n v="5.4662299262967901E-5"/>
    <n v="-0.37192490044630999"/>
    <b v="0"/>
    <n v="-0.37192490044630999"/>
    <x v="5"/>
  </r>
  <r>
    <x v="1"/>
    <s v="WASTE"/>
    <s v="LAN"/>
    <s v="California"/>
    <s v="R"/>
    <s v="Electricity generation with a microturbine"/>
    <n v="0"/>
    <n v="1.0179708876815E-5"/>
    <n v="0"/>
    <n v="0"/>
    <n v="1.0179708876815E-5"/>
    <n v="12.3797395287431"/>
    <b v="0"/>
    <n v="12.3797395287431"/>
    <x v="5"/>
  </r>
  <r>
    <x v="1"/>
    <s v="WASTE"/>
    <s v="LAN"/>
    <s v="California"/>
    <s v="R"/>
    <s v="Electricity generation with a microturbine"/>
    <n v="0"/>
    <n v="1.28426435110413E-5"/>
    <n v="0"/>
    <n v="0"/>
    <n v="1.28426435110413E-5"/>
    <n v="9.5079391611097304"/>
    <b v="0"/>
    <n v="9.5079391611097304"/>
    <x v="5"/>
  </r>
  <r>
    <x v="2"/>
    <s v="WASTE"/>
    <s v="LAN"/>
    <s v="California"/>
    <s v="R"/>
    <s v="Electricity generation with a microturbine"/>
    <n v="0"/>
    <n v="2.2799907152289501E-5"/>
    <n v="0"/>
    <n v="0"/>
    <n v="2.2799907152289501E-5"/>
    <n v="4.1946322949735197"/>
    <b v="0"/>
    <n v="4.1946322949735197"/>
    <x v="5"/>
  </r>
  <r>
    <x v="1"/>
    <s v="WASTE"/>
    <s v="LAN"/>
    <s v="California"/>
    <s v="R"/>
    <s v="Electricity generation with a microturbine"/>
    <n v="0"/>
    <n v="6.6208118886450096E-5"/>
    <n v="0"/>
    <n v="0"/>
    <n v="6.6208118886450096E-5"/>
    <n v="-1.7425457833839599"/>
    <b v="0"/>
    <n v="-1.7425457833839599"/>
    <x v="5"/>
  </r>
  <r>
    <x v="3"/>
    <s v="WASTE"/>
    <s v="LAN"/>
    <s v="California"/>
    <s v="R"/>
    <s v="Electricity generation with a microturbine"/>
    <n v="0"/>
    <n v="4.2294413039009103E-6"/>
    <n v="0"/>
    <n v="0"/>
    <n v="4.2294413039009103E-6"/>
    <n v="30.400270501576699"/>
    <b v="0"/>
    <n v="30.400270501576699"/>
    <x v="5"/>
  </r>
  <r>
    <x v="1"/>
    <s v="WASTE"/>
    <s v="LAN"/>
    <s v="California"/>
    <s v="R"/>
    <s v="Electricity generation with a microturbine"/>
    <n v="0"/>
    <n v="5.7672826633046599E-5"/>
    <n v="0"/>
    <n v="0"/>
    <n v="5.7672826633046599E-5"/>
    <n v="-2.97710544774207"/>
    <b v="0"/>
    <n v="-2.97710544774207"/>
    <x v="5"/>
  </r>
  <r>
    <x v="1"/>
    <s v="WASTE"/>
    <s v="LAN"/>
    <s v="California"/>
    <s v="R"/>
    <s v="Electricity generation with a microturbine"/>
    <n v="0"/>
    <n v="6.4358828635740803E-5"/>
    <n v="0"/>
    <n v="0"/>
    <n v="6.4358828635740803E-5"/>
    <n v="-2.1873190941336902"/>
    <b v="0"/>
    <n v="-2.1873190941336902"/>
    <x v="5"/>
  </r>
  <r>
    <x v="0"/>
    <s v="WASTE"/>
    <s v="LAN"/>
    <s v="California"/>
    <s v="R"/>
    <s v="Electricity generation with a microturbine"/>
    <n v="0"/>
    <n v="2.17729698681274E-5"/>
    <n v="0"/>
    <n v="0"/>
    <n v="2.17729698681274E-5"/>
    <n v="9.8517573280494499"/>
    <b v="0"/>
    <n v="9.8517573280494499"/>
    <x v="5"/>
  </r>
  <r>
    <x v="4"/>
    <s v="WASTE"/>
    <s v="LAN"/>
    <s v="California"/>
    <s v="R"/>
    <s v="Electricity generation with a microturbine"/>
    <n v="0"/>
    <n v="5.3933483338740003E-6"/>
    <n v="0"/>
    <n v="0"/>
    <n v="5.3933483338740003E-6"/>
    <n v="24.8041811343384"/>
    <b v="0"/>
    <n v="24.8041811343384"/>
    <x v="5"/>
  </r>
  <r>
    <x v="0"/>
    <s v="WASTE"/>
    <s v="LAN"/>
    <s v="California"/>
    <s v="R"/>
    <s v="Electricity generation with a microturbine"/>
    <n v="0"/>
    <n v="1.2779644664097399E-5"/>
    <n v="0"/>
    <n v="0"/>
    <n v="1.2779644664097399E-5"/>
    <n v="13.851507337933"/>
    <b v="0"/>
    <n v="13.851507337933"/>
    <x v="5"/>
  </r>
  <r>
    <x v="0"/>
    <s v="WASTE"/>
    <s v="LAN"/>
    <s v="California"/>
    <s v="R"/>
    <s v="Electricity generation with a microturbine"/>
    <n v="0"/>
    <n v="2.55827917892196E-6"/>
    <n v="0"/>
    <n v="0"/>
    <n v="2.55827917892196E-6"/>
    <n v="45.569579695093402"/>
    <b v="0"/>
    <n v="45.569579695093402"/>
    <x v="5"/>
  </r>
  <r>
    <x v="2"/>
    <s v="WASTE"/>
    <s v="LAN"/>
    <s v="California"/>
    <s v="R"/>
    <s v="Electricity generation with a microturbine"/>
    <n v="0"/>
    <n v="3.0665816187204403E-5"/>
    <n v="0"/>
    <n v="0"/>
    <n v="3.0665816187204403E-5"/>
    <n v="1.69391916408418"/>
    <b v="0"/>
    <n v="1.69391916408418"/>
    <x v="5"/>
  </r>
  <r>
    <x v="3"/>
    <s v="WASTE"/>
    <s v="LAN"/>
    <s v="California"/>
    <s v="R"/>
    <s v="Electricity generation with a microturbine"/>
    <n v="0"/>
    <n v="1.2934562164093201E-4"/>
    <n v="0"/>
    <n v="0"/>
    <n v="1.2934562164093201E-4"/>
    <n v="12.3086246465336"/>
    <b v="0"/>
    <n v="12.3086246465336"/>
    <x v="5"/>
  </r>
  <r>
    <x v="2"/>
    <s v="WASTE"/>
    <s v="LAN"/>
    <s v="California"/>
    <s v="R"/>
    <s v="Electricity generation with a microturbine"/>
    <n v="0"/>
    <n v="4.9971267398995902E-6"/>
    <n v="0"/>
    <n v="0"/>
    <n v="4.9971267398995902E-6"/>
    <n v="28.099654429441699"/>
    <b v="0"/>
    <n v="28.099654429441699"/>
    <x v="5"/>
  </r>
  <r>
    <x v="3"/>
    <s v="WASTE"/>
    <s v="LAN"/>
    <s v="California"/>
    <s v="R"/>
    <s v="Electricity generation with a microturbine"/>
    <n v="0"/>
    <n v="9.9649849072047203E-5"/>
    <n v="0"/>
    <n v="0"/>
    <n v="9.9649849072047203E-5"/>
    <n v="-3.2405808507515101"/>
    <b v="0"/>
    <n v="-3.2405808507515101"/>
    <x v="5"/>
  </r>
  <r>
    <x v="3"/>
    <s v="WASTE"/>
    <s v="LAN"/>
    <s v="California"/>
    <s v="R"/>
    <s v="Electricity generation with a microturbine"/>
    <n v="0"/>
    <n v="1.56774374134203E-5"/>
    <n v="0"/>
    <n v="0"/>
    <n v="1.56774374134203E-5"/>
    <n v="8.2873688742640006"/>
    <b v="0"/>
    <n v="8.2873688742640006"/>
    <x v="5"/>
  </r>
  <r>
    <x v="4"/>
    <s v="WASTE"/>
    <s v="LAN"/>
    <s v="California"/>
    <s v="R"/>
    <s v="Electricity generation with a microturbine"/>
    <n v="0"/>
    <n v="7.0968908102717103E-5"/>
    <n v="0"/>
    <n v="0"/>
    <n v="7.0968908102717103E-5"/>
    <n v="-1.7913996193052999"/>
    <b v="0"/>
    <n v="-1.7913996193052999"/>
    <x v="5"/>
  </r>
  <r>
    <x v="5"/>
    <s v="WASTE"/>
    <s v="LAN"/>
    <s v="California"/>
    <s v="R"/>
    <s v="Electricity generation with a microturbine"/>
    <n v="0"/>
    <n v="1.08681653090152E-4"/>
    <n v="0"/>
    <n v="0"/>
    <n v="1.08681653090152E-4"/>
    <n v="-3.6624985384193498"/>
    <b v="0"/>
    <n v="-3.6624985384193498"/>
    <x v="5"/>
  </r>
  <r>
    <x v="3"/>
    <s v="WASTE"/>
    <s v="LAN"/>
    <s v="California"/>
    <s v="R"/>
    <s v="Electricity generation with a microturbine"/>
    <n v="0"/>
    <n v="6.1883386078942098E-6"/>
    <n v="0"/>
    <n v="0"/>
    <n v="6.1883386078942098E-6"/>
    <n v="21.532245930311099"/>
    <b v="0"/>
    <n v="21.532245930311099"/>
    <x v="5"/>
  </r>
  <r>
    <x v="0"/>
    <s v="WASTE"/>
    <s v="LAN"/>
    <s v="California"/>
    <s v="R"/>
    <s v="Electricity generation with a microturbine"/>
    <n v="0"/>
    <n v="1.03101740525048E-5"/>
    <n v="0"/>
    <n v="0"/>
    <n v="1.03101740525048E-5"/>
    <n v="11.633947697441201"/>
    <b v="0"/>
    <n v="11.633947697441201"/>
    <x v="5"/>
  </r>
  <r>
    <x v="2"/>
    <s v="WASTE"/>
    <s v="LAN"/>
    <s v="California"/>
    <s v="R"/>
    <s v="Electricity generation with a microturbine"/>
    <n v="0"/>
    <n v="1.13104316752458E-5"/>
    <n v="0"/>
    <n v="0"/>
    <n v="1.13104316752458E-5"/>
    <n v="15.2117793827464"/>
    <b v="0"/>
    <n v="15.2117793827464"/>
    <x v="5"/>
  </r>
  <r>
    <x v="2"/>
    <s v="WASTE"/>
    <s v="LAN"/>
    <s v="California"/>
    <s v="R"/>
    <s v="Electricity generation with a microturbine"/>
    <n v="0"/>
    <n v="1.5516817007271199E-5"/>
    <n v="0"/>
    <n v="0"/>
    <n v="1.5516817007271199E-5"/>
    <n v="8.2537903266853991"/>
    <b v="0"/>
    <n v="8.2537903266853991"/>
    <x v="5"/>
  </r>
  <r>
    <x v="3"/>
    <s v="WASTE"/>
    <s v="LAN"/>
    <s v="California"/>
    <s v="R"/>
    <s v="Electricity generation with a microturbine"/>
    <n v="0"/>
    <n v="1.41471664710507E-5"/>
    <n v="0"/>
    <n v="0"/>
    <n v="1.41471664710507E-5"/>
    <n v="9.3020341910236102"/>
    <b v="0"/>
    <n v="9.3020341910236102"/>
    <x v="5"/>
  </r>
  <r>
    <x v="5"/>
    <s v="WASTE"/>
    <s v="LAN"/>
    <s v="California"/>
    <s v="R"/>
    <s v="Electricity generation with a microturbine"/>
    <n v="0"/>
    <n v="1.79390098404752E-7"/>
    <n v="0"/>
    <n v="0"/>
    <n v="1.79390098404752E-7"/>
    <n v="595.43066837625395"/>
    <b v="0"/>
    <n v="595.43066837625395"/>
    <x v="5"/>
  </r>
  <r>
    <x v="5"/>
    <s v="WASTE"/>
    <s v="LAN"/>
    <s v="California"/>
    <s v="R"/>
    <s v="Electricity generation with a microturbine"/>
    <n v="0"/>
    <n v="1.08090598353341E-4"/>
    <n v="0"/>
    <n v="0"/>
    <n v="1.08090598353341E-4"/>
    <n v="8.2196774573575908"/>
    <b v="0"/>
    <n v="8.2196774573575908"/>
    <x v="5"/>
  </r>
  <r>
    <x v="2"/>
    <s v="WASTE"/>
    <s v="LAN"/>
    <s v="California"/>
    <s v="R"/>
    <s v="Electricity generation with a microturbine"/>
    <n v="0"/>
    <n v="9.5460934555487696E-5"/>
    <n v="0"/>
    <n v="0"/>
    <n v="9.5460934555487696E-5"/>
    <n v="7.5342635936399498"/>
    <b v="0"/>
    <n v="7.5342635936399498"/>
    <x v="5"/>
  </r>
  <r>
    <x v="1"/>
    <s v="WASTE"/>
    <s v="LAN"/>
    <s v="California"/>
    <s v="R"/>
    <s v="Electricity generation with a microturbine"/>
    <n v="0"/>
    <n v="3.1063027149735101E-5"/>
    <n v="0"/>
    <n v="0"/>
    <n v="3.1063027149735101E-5"/>
    <n v="1.4916323717368301"/>
    <b v="0"/>
    <n v="1.4916323717368301"/>
    <x v="5"/>
  </r>
  <r>
    <x v="3"/>
    <s v="WASTE"/>
    <s v="LAN"/>
    <s v="California"/>
    <s v="R"/>
    <s v="Electricity generation with a microturbine"/>
    <n v="0"/>
    <n v="3.4291241759080799E-6"/>
    <n v="0"/>
    <n v="0"/>
    <n v="3.4291241759080799E-6"/>
    <n v="37.331465730793099"/>
    <b v="0"/>
    <n v="37.331465730793099"/>
    <x v="5"/>
  </r>
  <r>
    <x v="5"/>
    <s v="WASTE"/>
    <s v="LAN"/>
    <s v="California"/>
    <s v="R"/>
    <s v="Electricity generation with a microturbine"/>
    <n v="0"/>
    <n v="1.51239891666325E-5"/>
    <n v="0"/>
    <n v="0"/>
    <n v="1.51239891666325E-5"/>
    <n v="9.0963303972600897"/>
    <b v="0"/>
    <n v="9.0963303972600897"/>
    <x v="5"/>
  </r>
  <r>
    <x v="5"/>
    <s v="WASTE"/>
    <s v="LAN"/>
    <s v="California"/>
    <s v="R"/>
    <s v="Electricity generation with a microturbine"/>
    <n v="0"/>
    <n v="1.91485675180906E-5"/>
    <n v="0"/>
    <n v="0"/>
    <n v="1.91485675180906E-5"/>
    <n v="6.9087833461965502"/>
    <b v="0"/>
    <n v="6.9087833461965502"/>
    <x v="5"/>
  </r>
  <r>
    <x v="1"/>
    <s v="WASTE"/>
    <s v="LAN"/>
    <s v="California"/>
    <s v="R"/>
    <s v="Electricity generation with a microturbine"/>
    <n v="0"/>
    <n v="2.7588431846919299E-5"/>
    <n v="0"/>
    <n v="0"/>
    <n v="2.7588431846919299E-5"/>
    <n v="1.8959688891365101"/>
    <b v="0"/>
    <n v="1.8959688891365101"/>
    <x v="5"/>
  </r>
  <r>
    <x v="5"/>
    <s v="WASTE"/>
    <s v="LAN"/>
    <s v="California"/>
    <s v="R"/>
    <s v="Electricity generation with a microturbine"/>
    <n v="0"/>
    <n v="1.7791894457206801E-5"/>
    <n v="0"/>
    <n v="0"/>
    <n v="1.7791894457206801E-5"/>
    <n v="14.5496518269294"/>
    <b v="0"/>
    <n v="14.5496518269294"/>
    <x v="5"/>
  </r>
  <r>
    <x v="3"/>
    <s v="WASTE"/>
    <s v="LAN"/>
    <s v="California"/>
    <s v="R"/>
    <s v="Electricity generation with a microturbine"/>
    <n v="0"/>
    <n v="5.2696798669936401E-6"/>
    <n v="0"/>
    <n v="0"/>
    <n v="5.2696798669936401E-6"/>
    <n v="25.513686426718099"/>
    <b v="0"/>
    <n v="25.513686426718099"/>
    <x v="5"/>
  </r>
  <r>
    <x v="5"/>
    <s v="WASTE"/>
    <s v="LAN"/>
    <s v="California"/>
    <s v="R"/>
    <s v="Electricity generation with a microturbine"/>
    <n v="0"/>
    <n v="5.95728357406387E-5"/>
    <n v="0"/>
    <n v="0"/>
    <n v="5.95728357406387E-5"/>
    <n v="-1.0127547461411099"/>
    <b v="0"/>
    <n v="-1.0127547461411099"/>
    <x v="5"/>
  </r>
  <r>
    <x v="0"/>
    <s v="WASTE"/>
    <s v="LAN"/>
    <s v="California"/>
    <s v="R"/>
    <s v="Electricity generation with a microturbine"/>
    <n v="0"/>
    <n v="8.9653722171299595E-6"/>
    <n v="0"/>
    <n v="0"/>
    <n v="8.9653722171299595E-6"/>
    <n v="13.393697915469099"/>
    <b v="0"/>
    <n v="13.393697915469099"/>
    <x v="5"/>
  </r>
  <r>
    <x v="3"/>
    <s v="WASTE"/>
    <s v="LAN"/>
    <s v="California"/>
    <s v="R"/>
    <s v="Electricity generation with a microturbine"/>
    <n v="0"/>
    <n v="4.1093742343782597E-5"/>
    <n v="0"/>
    <n v="0"/>
    <n v="4.1093742343782597E-5"/>
    <n v="3.9355865183363998"/>
    <b v="0"/>
    <n v="3.9355865183363998"/>
    <x v="5"/>
  </r>
  <r>
    <x v="2"/>
    <s v="WASTE"/>
    <s v="LAN"/>
    <s v="California"/>
    <s v="R"/>
    <s v="Electricity generation with a microturbine"/>
    <n v="0"/>
    <n v="3.8953693657373502E-5"/>
    <n v="0"/>
    <n v="0"/>
    <n v="3.8953693657373502E-5"/>
    <n v="0.45303832039604502"/>
    <b v="0"/>
    <n v="0.45303832039604502"/>
    <x v="5"/>
  </r>
  <r>
    <x v="2"/>
    <s v="WASTE"/>
    <s v="LAN"/>
    <s v="California"/>
    <s v="R"/>
    <s v="Electricity generation with a microturbine"/>
    <n v="0"/>
    <n v="1.34960477617712E-4"/>
    <n v="0"/>
    <n v="0"/>
    <n v="1.34960477617712E-4"/>
    <n v="7.7879067120948404"/>
    <b v="0"/>
    <n v="7.7879067120948404"/>
    <x v="5"/>
  </r>
  <r>
    <x v="3"/>
    <s v="WASTE"/>
    <s v="LAN"/>
    <s v="California"/>
    <s v="R"/>
    <s v="Electricity generation with a microturbine"/>
    <n v="0"/>
    <n v="1.5343187511742601E-6"/>
    <n v="0"/>
    <n v="0"/>
    <n v="1.5343187511742601E-6"/>
    <n v="76.522272350587301"/>
    <b v="0"/>
    <n v="76.522272350587301"/>
    <x v="5"/>
  </r>
  <r>
    <x v="4"/>
    <s v="WASTE"/>
    <s v="LAN"/>
    <s v="California"/>
    <s v="R"/>
    <s v="Electricity generation with a microturbine"/>
    <n v="0"/>
    <n v="1.9646436662291701E-5"/>
    <n v="0"/>
    <n v="0"/>
    <n v="1.9646436662291701E-5"/>
    <n v="6.0726934133850401"/>
    <b v="0"/>
    <n v="6.0726934133850401"/>
    <x v="5"/>
  </r>
  <r>
    <x v="3"/>
    <s v="WASTE"/>
    <s v="LAN"/>
    <s v="California"/>
    <s v="R"/>
    <s v="Electricity generation with a microturbine"/>
    <n v="0"/>
    <n v="3.5067781662076098E-5"/>
    <n v="0"/>
    <n v="0"/>
    <n v="3.5067781662076098E-5"/>
    <n v="10.469315401075001"/>
    <b v="0"/>
    <n v="10.469315401075001"/>
    <x v="5"/>
  </r>
  <r>
    <x v="5"/>
    <s v="WASTE"/>
    <s v="LAN"/>
    <s v="California"/>
    <s v="R"/>
    <s v="Electricity generation with a microturbine"/>
    <n v="0"/>
    <n v="8.1877963444409907E-5"/>
    <n v="0"/>
    <n v="0"/>
    <n v="8.1877963444409907E-5"/>
    <n v="-0.179465275984666"/>
    <b v="0"/>
    <n v="-0.179465275984666"/>
    <x v="5"/>
  </r>
  <r>
    <x v="0"/>
    <s v="WASTE"/>
    <s v="LAN"/>
    <s v="California"/>
    <s v="R"/>
    <s v="Electricity generation with a microturbine"/>
    <n v="0"/>
    <n v="5.7842817309282298E-6"/>
    <n v="0"/>
    <n v="0"/>
    <n v="5.7842817309282298E-6"/>
    <n v="21.170173744314301"/>
    <b v="0"/>
    <n v="21.170173744314301"/>
    <x v="5"/>
  </r>
  <r>
    <x v="5"/>
    <s v="WASTE"/>
    <s v="LAN"/>
    <s v="California"/>
    <s v="R"/>
    <s v="Electricity generation with a microturbine"/>
    <n v="0"/>
    <n v="5.5434349513564803E-5"/>
    <n v="0"/>
    <n v="0"/>
    <n v="5.5434349513564803E-5"/>
    <n v="6.4156973188181796"/>
    <b v="0"/>
    <n v="6.4156973188181796"/>
    <x v="5"/>
  </r>
  <r>
    <x v="0"/>
    <s v="WASTE"/>
    <s v="LAN"/>
    <s v="California"/>
    <s v="R"/>
    <s v="Electricity generation with a microturbine"/>
    <n v="0"/>
    <n v="3.9250169561138803E-5"/>
    <n v="0"/>
    <n v="0"/>
    <n v="3.9250169561138803E-5"/>
    <n v="4.00220656121886"/>
    <b v="0"/>
    <n v="4.00220656121886"/>
    <x v="5"/>
  </r>
  <r>
    <x v="3"/>
    <s v="WASTE"/>
    <s v="LAN"/>
    <s v="California"/>
    <s v="R"/>
    <s v="Electricity generation with a microturbine"/>
    <n v="0"/>
    <n v="3.3886068299829199E-5"/>
    <n v="0"/>
    <n v="0"/>
    <n v="3.3886068299829199E-5"/>
    <n v="5.6340108032397502"/>
    <b v="0"/>
    <n v="5.6340108032397502"/>
    <x v="5"/>
  </r>
  <r>
    <x v="3"/>
    <s v="WASTE"/>
    <s v="LAN"/>
    <s v="California"/>
    <s v="R"/>
    <s v="Electricity generation with a microturbine"/>
    <n v="0"/>
    <n v="1.3572175941217101E-5"/>
    <n v="0"/>
    <n v="0"/>
    <n v="1.3572175941217101E-5"/>
    <n v="9.4943749643152007"/>
    <b v="0"/>
    <n v="9.4943749643152007"/>
    <x v="5"/>
  </r>
  <r>
    <x v="3"/>
    <s v="WASTE"/>
    <s v="LAN"/>
    <s v="California"/>
    <s v="R"/>
    <s v="Electricity generation with a microturbine"/>
    <n v="0"/>
    <n v="2.6267010639732799E-5"/>
    <n v="0"/>
    <n v="0"/>
    <n v="2.6267010639732799E-5"/>
    <n v="7.9488487752300498"/>
    <b v="0"/>
    <n v="7.9488487752300498"/>
    <x v="5"/>
  </r>
  <r>
    <x v="4"/>
    <s v="WASTE"/>
    <s v="LAN"/>
    <s v="California"/>
    <s v="R"/>
    <s v="Electricity generation with a microturbine"/>
    <n v="0"/>
    <n v="5.5332159470544502E-5"/>
    <n v="0"/>
    <n v="0"/>
    <n v="5.5332159470544502E-5"/>
    <n v="-0.64547894721978205"/>
    <b v="0"/>
    <n v="-0.64547894721978205"/>
    <x v="5"/>
  </r>
  <r>
    <x v="5"/>
    <s v="WASTE"/>
    <s v="LAN"/>
    <s v="California"/>
    <s v="R"/>
    <s v="Electricity generation with a microturbine"/>
    <n v="0"/>
    <n v="4.9495820173155904E-6"/>
    <n v="0"/>
    <n v="0"/>
    <n v="4.9495820173155904E-6"/>
    <n v="88.328516166367095"/>
    <b v="0"/>
    <n v="88.328516166367095"/>
    <x v="5"/>
  </r>
  <r>
    <x v="3"/>
    <s v="WASTE"/>
    <s v="LAN"/>
    <s v="California"/>
    <s v="R"/>
    <s v="Electricity generation with a microturbine"/>
    <n v="0"/>
    <n v="4.0240472747920598E-5"/>
    <n v="0"/>
    <n v="0"/>
    <n v="4.0240472747920598E-5"/>
    <n v="1.27492353618997"/>
    <b v="0"/>
    <n v="1.27492353618997"/>
    <x v="5"/>
  </r>
  <r>
    <x v="3"/>
    <s v="WASTE"/>
    <s v="LAN"/>
    <s v="California"/>
    <s v="R"/>
    <s v="Electricity generation with a microturbine"/>
    <n v="0"/>
    <n v="2.4139748512145498E-5"/>
    <n v="0"/>
    <n v="0"/>
    <n v="2.4139748512145498E-5"/>
    <n v="8.3106403138525593"/>
    <b v="0"/>
    <n v="8.3106403138525593"/>
    <x v="5"/>
  </r>
  <r>
    <x v="3"/>
    <s v="WASTE"/>
    <s v="LAN"/>
    <s v="California"/>
    <s v="R"/>
    <s v="Electricity generation with a microturbine"/>
    <n v="0"/>
    <n v="5.8356662240572698E-6"/>
    <n v="0"/>
    <n v="0"/>
    <n v="5.8356662240572698E-6"/>
    <n v="22.801194844871201"/>
    <b v="0"/>
    <n v="22.801194844871201"/>
    <x v="5"/>
  </r>
  <r>
    <x v="4"/>
    <s v="WASTE"/>
    <s v="LAN"/>
    <s v="California"/>
    <s v="R"/>
    <s v="Electricity generation with a microturbine"/>
    <n v="0"/>
    <n v="2.1206308467003001E-6"/>
    <n v="0"/>
    <n v="0"/>
    <n v="2.1206308467003001E-6"/>
    <n v="58.027496047304801"/>
    <b v="0"/>
    <n v="58.027496047304801"/>
    <x v="5"/>
  </r>
  <r>
    <x v="2"/>
    <s v="WASTE"/>
    <s v="LAN"/>
    <s v="California"/>
    <s v="R"/>
    <s v="Electricity generation with a microturbine"/>
    <n v="0"/>
    <n v="1.32708468153596E-5"/>
    <n v="0"/>
    <n v="0"/>
    <n v="1.32708468153596E-5"/>
    <n v="9.5917452992902597"/>
    <b v="0"/>
    <n v="9.5917452992902597"/>
    <x v="5"/>
  </r>
  <r>
    <x v="0"/>
    <s v="WASTE"/>
    <s v="LAN"/>
    <s v="California"/>
    <s v="R"/>
    <s v="Electricity generation with a microturbine"/>
    <n v="0"/>
    <n v="2.5372785022226999E-5"/>
    <n v="0"/>
    <n v="0"/>
    <n v="2.5372785022226999E-5"/>
    <n v="6.3696017845011097"/>
    <b v="0"/>
    <n v="6.3696017845011097"/>
    <x v="5"/>
  </r>
  <r>
    <x v="0"/>
    <s v="WASTE"/>
    <s v="LAN"/>
    <s v="California"/>
    <s v="R"/>
    <s v="Electricity generation with a microturbine"/>
    <n v="0"/>
    <n v="2.5019651157024499E-5"/>
    <n v="0"/>
    <n v="0"/>
    <n v="2.5019651157024499E-5"/>
    <n v="2.5595409686003201"/>
    <b v="0"/>
    <n v="2.5595409686003201"/>
    <x v="5"/>
  </r>
  <r>
    <x v="1"/>
    <s v="WASTE"/>
    <s v="LAN"/>
    <s v="California"/>
    <s v="R"/>
    <s v="Electricity generation with a microturbine"/>
    <n v="0"/>
    <n v="8.2966378342382307E-6"/>
    <n v="0"/>
    <n v="0"/>
    <n v="8.2966378342382307E-6"/>
    <n v="15.3204849238224"/>
    <b v="0"/>
    <n v="15.3204849238224"/>
    <x v="5"/>
  </r>
  <r>
    <x v="0"/>
    <s v="WASTE"/>
    <s v="LAN"/>
    <s v="California"/>
    <s v="R"/>
    <s v="Electricity generation with a microturbine"/>
    <n v="0"/>
    <n v="1.01187356482171E-5"/>
    <n v="0"/>
    <n v="0"/>
    <n v="1.01187356482171E-5"/>
    <n v="11.898120054127199"/>
    <b v="0"/>
    <n v="11.898120054127199"/>
    <x v="5"/>
  </r>
  <r>
    <x v="4"/>
    <s v="WASTE"/>
    <s v="LAN"/>
    <s v="California"/>
    <s v="R"/>
    <s v="Electricity generation with a microturbine"/>
    <n v="0"/>
    <n v="4.9145439304873902E-5"/>
    <n v="0"/>
    <n v="0"/>
    <n v="4.9145439304873902E-5"/>
    <n v="2.16612391225912"/>
    <b v="0"/>
    <n v="2.16612391225912"/>
    <x v="5"/>
  </r>
  <r>
    <x v="0"/>
    <s v="WASTE"/>
    <s v="LAN"/>
    <s v="California"/>
    <s v="R"/>
    <s v="Electricity generation with a microturbine"/>
    <n v="0"/>
    <n v="3.8279504268435403E-5"/>
    <n v="0"/>
    <n v="0"/>
    <n v="3.8279504268435403E-5"/>
    <n v="-0.20271709685852499"/>
    <b v="0"/>
    <n v="-0.20271709685852499"/>
    <x v="5"/>
  </r>
  <r>
    <x v="3"/>
    <s v="WASTE"/>
    <s v="LAN"/>
    <s v="California"/>
    <s v="R"/>
    <s v="Electricity generation with a microturbine"/>
    <n v="0"/>
    <n v="5.1084646775987301E-5"/>
    <n v="0"/>
    <n v="0"/>
    <n v="5.1084646775987301E-5"/>
    <n v="-0.92706802137230104"/>
    <b v="0"/>
    <n v="-0.92706802137230104"/>
    <x v="5"/>
  </r>
  <r>
    <x v="3"/>
    <s v="WASTE"/>
    <s v="LAN"/>
    <s v="California"/>
    <s v="R"/>
    <s v="Electricity generation with a microturbine"/>
    <n v="0"/>
    <n v="5.2620255143836798E-5"/>
    <n v="0"/>
    <n v="0"/>
    <n v="5.2620255143836798E-5"/>
    <n v="-0.48534803215322397"/>
    <b v="0"/>
    <n v="-0.48534803215322397"/>
    <x v="5"/>
  </r>
  <r>
    <x v="4"/>
    <s v="WASTE"/>
    <s v="LAN"/>
    <s v="California"/>
    <s v="R"/>
    <s v="Electricity generation with a microturbine"/>
    <n v="0"/>
    <n v="3.4979515519123599E-6"/>
    <n v="0"/>
    <n v="0"/>
    <n v="3.4979515519123599E-6"/>
    <n v="37.119877388565399"/>
    <b v="0"/>
    <n v="37.119877388565399"/>
    <x v="5"/>
  </r>
  <r>
    <x v="0"/>
    <s v="WASTE"/>
    <s v="LAN"/>
    <s v="California"/>
    <s v="R"/>
    <s v="Electricity generation with a microturbine"/>
    <n v="0"/>
    <n v="1.8071965097305498E-5"/>
    <n v="0"/>
    <n v="0"/>
    <n v="1.8071965097305498E-5"/>
    <n v="5.3469655204748596"/>
    <b v="0"/>
    <n v="5.3469655204748596"/>
    <x v="5"/>
  </r>
  <r>
    <x v="5"/>
    <s v="WASTE"/>
    <s v="LAN"/>
    <s v="California"/>
    <s v="R"/>
    <s v="Electricity generation with a microturbine"/>
    <n v="0"/>
    <n v="1.13293440630591E-5"/>
    <n v="0"/>
    <n v="0"/>
    <n v="1.13293440630591E-5"/>
    <n v="12.624640322775701"/>
    <b v="0"/>
    <n v="12.624640322775701"/>
    <x v="5"/>
  </r>
  <r>
    <x v="1"/>
    <s v="WASTE"/>
    <s v="LAN"/>
    <s v="California"/>
    <s v="R"/>
    <s v="Electricity generation with a microturbine"/>
    <n v="0"/>
    <n v="1.67031882128491E-5"/>
    <n v="0"/>
    <n v="0"/>
    <n v="1.67031882128491E-5"/>
    <n v="10.0944253149234"/>
    <b v="0"/>
    <n v="10.0944253149234"/>
    <x v="5"/>
  </r>
  <r>
    <x v="1"/>
    <s v="WASTE"/>
    <s v="LAN"/>
    <s v="California"/>
    <s v="R"/>
    <s v="Electricity generation with a microturbine"/>
    <n v="0"/>
    <n v="5.3527734830066998E-5"/>
    <n v="0"/>
    <n v="0"/>
    <n v="5.3527734830066998E-5"/>
    <n v="-2.02333502559441"/>
    <b v="0"/>
    <n v="-2.02333502559441"/>
    <x v="5"/>
  </r>
  <r>
    <x v="2"/>
    <s v="WASTE"/>
    <s v="LAN"/>
    <s v="California"/>
    <s v="R"/>
    <s v="Electricity generation with a microturbine"/>
    <n v="0"/>
    <n v="1.95713323370012E-5"/>
    <n v="0"/>
    <n v="0"/>
    <n v="1.95713323370012E-5"/>
    <n v="6.0374418509729404"/>
    <b v="0"/>
    <n v="6.0374418509729404"/>
    <x v="5"/>
  </r>
  <r>
    <x v="4"/>
    <s v="WASTE"/>
    <s v="LAN"/>
    <s v="California"/>
    <s v="R"/>
    <s v="Electricity generation with a microturbine"/>
    <n v="0"/>
    <n v="9.0235740169835392E-6"/>
    <n v="0"/>
    <n v="0"/>
    <n v="9.0235740169835392E-6"/>
    <n v="15.4735862017119"/>
    <b v="0"/>
    <n v="15.4735862017119"/>
    <x v="5"/>
  </r>
  <r>
    <x v="4"/>
    <s v="WASTE"/>
    <s v="LAN"/>
    <s v="California"/>
    <s v="R"/>
    <s v="Electricity generation with a microturbine"/>
    <n v="0"/>
    <n v="4.2695832703266499E-5"/>
    <n v="0"/>
    <n v="0"/>
    <n v="4.2695832703266499E-5"/>
    <n v="3.6327104592357302"/>
    <b v="0"/>
    <n v="3.6327104592357302"/>
    <x v="5"/>
  </r>
  <r>
    <x v="3"/>
    <s v="WASTE"/>
    <s v="LAN"/>
    <s v="California"/>
    <s v="R"/>
    <s v="Electricity generation with a microturbine"/>
    <n v="0"/>
    <n v="1.8129420494010399E-5"/>
    <n v="0"/>
    <n v="0"/>
    <n v="1.8129420494010399E-5"/>
    <n v="6.4893600628296504"/>
    <b v="0"/>
    <n v="6.4893600628296504"/>
    <x v="5"/>
  </r>
  <r>
    <x v="1"/>
    <s v="WASTE"/>
    <s v="LAN"/>
    <s v="California"/>
    <s v="R"/>
    <s v="Electricity generation with a microturbine"/>
    <n v="0"/>
    <n v="7.5275139172689296E-5"/>
    <n v="0"/>
    <n v="0"/>
    <n v="7.5275139172689296E-5"/>
    <n v="-1.25441040863904"/>
    <b v="0"/>
    <n v="-1.25441040863904"/>
    <x v="5"/>
  </r>
  <r>
    <x v="3"/>
    <s v="WASTE"/>
    <s v="LAN"/>
    <s v="California"/>
    <s v="R"/>
    <s v="Electricity generation with a microturbine"/>
    <n v="0"/>
    <n v="6.1369784564023504E-5"/>
    <n v="0"/>
    <n v="0"/>
    <n v="6.1369784564023504E-5"/>
    <n v="-0.23706796102483099"/>
    <b v="0"/>
    <n v="-0.23706796102483099"/>
    <x v="5"/>
  </r>
  <r>
    <x v="2"/>
    <s v="WASTE"/>
    <s v="LAN"/>
    <s v="California"/>
    <s v="R"/>
    <s v="Electricity generation with a microturbine"/>
    <n v="0"/>
    <n v="6.9073386874839203E-6"/>
    <n v="0"/>
    <n v="0"/>
    <n v="6.9073386874839203E-6"/>
    <n v="18.835097788960301"/>
    <b v="0"/>
    <n v="18.835097788960301"/>
    <x v="5"/>
  </r>
  <r>
    <x v="0"/>
    <s v="WASTE"/>
    <s v="LAN"/>
    <s v="California"/>
    <s v="R"/>
    <s v="Electricity generation with a microturbine"/>
    <n v="0"/>
    <n v="4.6190506045891297E-5"/>
    <n v="0"/>
    <n v="0"/>
    <n v="4.6190506045891297E-5"/>
    <n v="0.60687679637254399"/>
    <b v="0"/>
    <n v="0.60687679637254399"/>
    <x v="5"/>
  </r>
  <r>
    <x v="2"/>
    <s v="WASTE"/>
    <s v="LAN"/>
    <s v="California"/>
    <s v="R"/>
    <s v="Electricity generation with a microturbine"/>
    <n v="0"/>
    <n v="2.3747664923705398E-5"/>
    <n v="0"/>
    <n v="0"/>
    <n v="2.3747664923705398E-5"/>
    <n v="5.8209021173535396"/>
    <b v="0"/>
    <n v="5.8209021173535396"/>
    <x v="5"/>
  </r>
  <r>
    <x v="4"/>
    <s v="WASTE"/>
    <s v="LAN"/>
    <s v="California"/>
    <s v="R"/>
    <s v="Electricity generation with a microturbine"/>
    <n v="0"/>
    <n v="9.0541602248995102E-6"/>
    <n v="0"/>
    <n v="0"/>
    <n v="9.0541602248995102E-6"/>
    <n v="15.713160588920999"/>
    <b v="0"/>
    <n v="15.713160588920999"/>
    <x v="5"/>
  </r>
  <r>
    <x v="3"/>
    <s v="WASTE"/>
    <s v="LAN"/>
    <s v="California"/>
    <s v="R"/>
    <s v="Electricity generation with a microturbine"/>
    <n v="0"/>
    <n v="3.1089770358318701E-5"/>
    <n v="0"/>
    <n v="0"/>
    <n v="3.1089770358318701E-5"/>
    <n v="2.7885468150777699"/>
    <b v="0"/>
    <n v="2.7885468150777699"/>
    <x v="5"/>
  </r>
  <r>
    <x v="1"/>
    <s v="WASTE"/>
    <s v="LAN"/>
    <s v="California"/>
    <s v="R"/>
    <s v="Electricity generation with a microturbine"/>
    <n v="0"/>
    <n v="6.2779647991972597E-5"/>
    <n v="0"/>
    <n v="0"/>
    <n v="6.2779647991972597E-5"/>
    <n v="4.9779761056627603"/>
    <b v="0"/>
    <n v="4.9779761056627603"/>
    <x v="5"/>
  </r>
  <r>
    <x v="5"/>
    <s v="WASTE"/>
    <s v="LAN"/>
    <s v="California"/>
    <s v="R"/>
    <s v="Electricity generation with a microturbine"/>
    <n v="0"/>
    <n v="2.3147961717663999E-5"/>
    <n v="0"/>
    <n v="0"/>
    <n v="2.3147961717663999E-5"/>
    <n v="11.685367879865799"/>
    <b v="0"/>
    <n v="11.685367879865799"/>
    <x v="5"/>
  </r>
  <r>
    <x v="3"/>
    <s v="WASTE"/>
    <s v="LAN"/>
    <s v="California"/>
    <s v="R"/>
    <s v="Electricity generation with a microturbine"/>
    <n v="0"/>
    <n v="1.6798604797680399E-5"/>
    <n v="0"/>
    <n v="0"/>
    <n v="1.6798604797680399E-5"/>
    <n v="7.5240138290560399"/>
    <b v="0"/>
    <n v="7.5240138290560399"/>
    <x v="5"/>
  </r>
  <r>
    <x v="2"/>
    <s v="WASTE"/>
    <s v="LAN"/>
    <s v="California"/>
    <s v="R"/>
    <s v="Electricity generation with a microturbine"/>
    <n v="0"/>
    <n v="2.5060203784933999E-6"/>
    <n v="0"/>
    <n v="0"/>
    <n v="2.5060203784933999E-6"/>
    <n v="48.887915582713397"/>
    <b v="0"/>
    <n v="48.887915582713397"/>
    <x v="5"/>
  </r>
  <r>
    <x v="5"/>
    <s v="WASTE"/>
    <s v="LAN"/>
    <s v="California"/>
    <s v="R"/>
    <s v="Electricity generation with a microturbine"/>
    <n v="0"/>
    <n v="2.2211807379267702E-5"/>
    <n v="0"/>
    <n v="0"/>
    <n v="2.2211807379267702E-5"/>
    <n v="5.5912947223654097"/>
    <b v="0"/>
    <n v="5.5912947223654097"/>
    <x v="5"/>
  </r>
  <r>
    <x v="5"/>
    <s v="WASTE"/>
    <s v="LAN"/>
    <s v="California"/>
    <s v="R"/>
    <s v="Electricity generation with a microturbine"/>
    <n v="0"/>
    <n v="4.9490666183325896E-6"/>
    <n v="0"/>
    <n v="0"/>
    <n v="4.9490666183325896E-6"/>
    <n v="26.188028937176799"/>
    <b v="0"/>
    <n v="26.188028937176799"/>
    <x v="5"/>
  </r>
  <r>
    <x v="5"/>
    <s v="WASTE"/>
    <s v="LAN"/>
    <s v="California"/>
    <s v="R"/>
    <s v="Electricity generation with a microturbine"/>
    <n v="0"/>
    <n v="2.8241822738169899E-5"/>
    <n v="0"/>
    <n v="0"/>
    <n v="2.8241822738169899E-5"/>
    <n v="17.715883272728"/>
    <b v="0"/>
    <n v="17.715883272728"/>
    <x v="5"/>
  </r>
  <r>
    <x v="3"/>
    <s v="WASTE"/>
    <s v="LAN"/>
    <s v="California"/>
    <s v="R"/>
    <s v="Electricity generation with a microturbine"/>
    <n v="0"/>
    <n v="4.2989775443920404E-6"/>
    <n v="0"/>
    <n v="0"/>
    <n v="4.2989775443920404E-6"/>
    <n v="30.965850798391902"/>
    <b v="0"/>
    <n v="30.965850798391902"/>
    <x v="5"/>
  </r>
  <r>
    <x v="2"/>
    <s v="WASTE"/>
    <s v="LAN"/>
    <s v="California"/>
    <s v="R"/>
    <s v="Electricity generation with a microturbine"/>
    <n v="0"/>
    <n v="2.2072893548994399E-6"/>
    <n v="0"/>
    <n v="0"/>
    <n v="2.2072893548994399E-6"/>
    <n v="54.695933054248499"/>
    <b v="0"/>
    <n v="54.695933054248499"/>
    <x v="5"/>
  </r>
  <r>
    <x v="5"/>
    <s v="WASTE"/>
    <s v="LAN"/>
    <s v="California"/>
    <s v="R"/>
    <s v="Electricity generation with a microturbine"/>
    <n v="0"/>
    <n v="3.5184024920799298E-5"/>
    <n v="0"/>
    <n v="0"/>
    <n v="3.5184024920799298E-5"/>
    <n v="2.2384567537455302"/>
    <b v="0"/>
    <n v="2.2384567537455302"/>
    <x v="5"/>
  </r>
  <r>
    <x v="1"/>
    <s v="WASTE"/>
    <s v="LAN"/>
    <s v="California"/>
    <s v="R"/>
    <s v="Electricity generation with a microturbine"/>
    <n v="0"/>
    <n v="5.3295907089131502E-6"/>
    <n v="0"/>
    <n v="0"/>
    <n v="5.3295907089131502E-6"/>
    <n v="23.411493101091999"/>
    <b v="0"/>
    <n v="23.411493101091999"/>
    <x v="5"/>
  </r>
  <r>
    <x v="3"/>
    <s v="WASTE"/>
    <s v="LAN"/>
    <s v="California"/>
    <s v="R"/>
    <s v="Electricity generation with a microturbine"/>
    <n v="0"/>
    <n v="6.7220202671821095E-5"/>
    <n v="0"/>
    <n v="0"/>
    <n v="6.7220202671821095E-5"/>
    <n v="1.02095794540105"/>
    <b v="0"/>
    <n v="1.02095794540105"/>
    <x v="5"/>
  </r>
  <r>
    <x v="4"/>
    <s v="WASTE"/>
    <s v="LAN"/>
    <s v="California"/>
    <s v="R"/>
    <s v="Electricity generation with a microturbine"/>
    <n v="0"/>
    <n v="7.8248838559035402E-5"/>
    <n v="0"/>
    <n v="0"/>
    <n v="7.8248838559035402E-5"/>
    <n v="9.9681567324656903"/>
    <b v="0"/>
    <n v="9.9681567324656903"/>
    <x v="5"/>
  </r>
  <r>
    <x v="1"/>
    <s v="WASTE"/>
    <s v="LAN"/>
    <s v="California"/>
    <s v="R"/>
    <s v="Electricity generation with a microturbine"/>
    <n v="0"/>
    <n v="4.8044019810595502E-5"/>
    <n v="0"/>
    <n v="0"/>
    <n v="4.8044019810595502E-5"/>
    <n v="4.6486840596330596"/>
    <b v="0"/>
    <n v="4.6486840596330596"/>
    <x v="5"/>
  </r>
  <r>
    <x v="4"/>
    <s v="WASTE"/>
    <s v="LAN"/>
    <s v="California"/>
    <s v="R"/>
    <s v="Electricity generation with a microturbine"/>
    <n v="0"/>
    <n v="2.3872740315135601E-5"/>
    <n v="0"/>
    <n v="0"/>
    <n v="2.3872740315135601E-5"/>
    <n v="9.1746261333113193"/>
    <b v="0"/>
    <n v="9.1746261333113193"/>
    <x v="5"/>
  </r>
  <r>
    <x v="3"/>
    <s v="WASTE"/>
    <s v="LAN"/>
    <s v="California"/>
    <s v="R"/>
    <s v="Electricity generation with a microturbine"/>
    <n v="0"/>
    <n v="2.3176186421840499E-5"/>
    <n v="0"/>
    <n v="0"/>
    <n v="2.3176186421840499E-5"/>
    <n v="5.9343000555628898"/>
    <b v="0"/>
    <n v="5.9343000555628898"/>
    <x v="5"/>
  </r>
  <r>
    <x v="2"/>
    <s v="WASTE"/>
    <s v="LAN"/>
    <s v="California"/>
    <s v="R"/>
    <s v="Electricity generation with a microturbine"/>
    <n v="0"/>
    <n v="1.53850460817104E-6"/>
    <n v="0"/>
    <n v="0"/>
    <n v="1.53850460817104E-6"/>
    <n v="72.518797710743598"/>
    <b v="0"/>
    <n v="72.518797710743598"/>
    <x v="5"/>
  </r>
  <r>
    <x v="5"/>
    <s v="WASTE"/>
    <s v="LAN"/>
    <s v="California"/>
    <s v="R"/>
    <s v="Electricity generation with a microturbine"/>
    <n v="0"/>
    <n v="2.1074824674492599E-5"/>
    <n v="0"/>
    <n v="0"/>
    <n v="2.1074824674492599E-5"/>
    <n v="6.0437426500030202"/>
    <b v="0"/>
    <n v="6.0437426500030202"/>
    <x v="5"/>
  </r>
  <r>
    <x v="1"/>
    <s v="WASTE"/>
    <s v="LAN"/>
    <s v="California"/>
    <s v="R"/>
    <s v="Electricity generation with a microturbine"/>
    <n v="0"/>
    <n v="2.6603637114099101E-5"/>
    <n v="0"/>
    <n v="0"/>
    <n v="2.6603637114099101E-5"/>
    <n v="13.677094925546401"/>
    <b v="0"/>
    <n v="13.677094925546401"/>
    <x v="5"/>
  </r>
  <r>
    <x v="5"/>
    <s v="WASTE"/>
    <s v="LAN"/>
    <s v="California"/>
    <s v="R"/>
    <s v="Electricity generation with a microturbine"/>
    <n v="0"/>
    <n v="1.5761124430576601E-5"/>
    <n v="0"/>
    <n v="0"/>
    <n v="1.5761124430576601E-5"/>
    <n v="8.6621864511586004"/>
    <b v="0"/>
    <n v="8.6621864511586004"/>
    <x v="5"/>
  </r>
  <r>
    <x v="3"/>
    <s v="WASTE"/>
    <s v="LAN"/>
    <s v="California"/>
    <s v="R"/>
    <s v="Electricity generation with a microturbine"/>
    <n v="0"/>
    <n v="7.5604438729451304E-5"/>
    <n v="0"/>
    <n v="0"/>
    <n v="7.5604438729451304E-5"/>
    <n v="-2.1428999573140999"/>
    <b v="0"/>
    <n v="-2.1428999573140999"/>
    <x v="5"/>
  </r>
  <r>
    <x v="4"/>
    <s v="WASTE"/>
    <s v="LAN"/>
    <s v="California"/>
    <s v="R"/>
    <s v="Electricity generation with a microturbine"/>
    <n v="0"/>
    <n v="6.1007872762445597E-6"/>
    <n v="0"/>
    <n v="0"/>
    <n v="6.1007872762445597E-6"/>
    <n v="22.458354708038001"/>
    <b v="0"/>
    <n v="22.458354708038001"/>
    <x v="5"/>
  </r>
  <r>
    <x v="3"/>
    <s v="WASTE"/>
    <s v="LAN"/>
    <s v="California"/>
    <s v="R"/>
    <s v="Electricity generation with a microturbine"/>
    <n v="0"/>
    <n v="3.3963655022554798E-5"/>
    <n v="0"/>
    <n v="0"/>
    <n v="3.3963655022554798E-5"/>
    <n v="8.7391564409837201"/>
    <b v="0"/>
    <n v="8.7391564409837201"/>
    <x v="5"/>
  </r>
  <r>
    <x v="3"/>
    <s v="WASTE"/>
    <s v="LAN"/>
    <s v="California"/>
    <s v="R"/>
    <s v="Electricity generation with a microturbine"/>
    <n v="0"/>
    <n v="4.5946552488109702E-6"/>
    <n v="0"/>
    <n v="0"/>
    <n v="4.5946552488109702E-6"/>
    <n v="29.5229368990369"/>
    <b v="0"/>
    <n v="29.5229368990369"/>
    <x v="5"/>
  </r>
  <r>
    <x v="4"/>
    <s v="WASTE"/>
    <s v="LAN"/>
    <s v="California"/>
    <s v="R"/>
    <s v="Electricity generation with a microturbine"/>
    <n v="0"/>
    <n v="6.4909253547035999E-5"/>
    <n v="0"/>
    <n v="0"/>
    <n v="6.4909253547035999E-5"/>
    <n v="10.3969701279871"/>
    <b v="0"/>
    <n v="10.3969701279871"/>
    <x v="5"/>
  </r>
  <r>
    <x v="3"/>
    <s v="WASTE"/>
    <s v="LAN"/>
    <s v="California"/>
    <s v="R"/>
    <s v="Electricity generation with a microturbine"/>
    <n v="0"/>
    <n v="5.06656733946837E-5"/>
    <n v="0"/>
    <n v="0"/>
    <n v="5.06656733946837E-5"/>
    <n v="-1.1069652399386001"/>
    <b v="0"/>
    <n v="-1.1069652399386001"/>
    <x v="5"/>
  </r>
  <r>
    <x v="3"/>
    <s v="WASTE"/>
    <s v="LAN"/>
    <s v="California"/>
    <s v="R"/>
    <s v="Electricity generation with a microturbine"/>
    <n v="0"/>
    <n v="1.8240026475851E-5"/>
    <n v="0"/>
    <n v="0"/>
    <n v="1.8240026475851E-5"/>
    <n v="8.8823342980337507"/>
    <b v="0"/>
    <n v="8.8823342980337507"/>
    <x v="5"/>
  </r>
  <r>
    <x v="4"/>
    <s v="WASTE"/>
    <s v="LAN"/>
    <s v="California"/>
    <s v="R"/>
    <s v="Electricity generation with a microturbine"/>
    <n v="0"/>
    <n v="3.2457435141435401E-5"/>
    <n v="0"/>
    <n v="0"/>
    <n v="3.2457435141435401E-5"/>
    <n v="8.9444188660689292"/>
    <b v="0"/>
    <n v="8.9444188660689292"/>
    <x v="5"/>
  </r>
  <r>
    <x v="0"/>
    <s v="WASTE"/>
    <s v="LAN"/>
    <s v="California"/>
    <s v="R"/>
    <s v="Electricity generation with a microturbine"/>
    <n v="0"/>
    <n v="6.4965218831368498E-5"/>
    <n v="0"/>
    <n v="0"/>
    <n v="6.4965218831368498E-5"/>
    <n v="-2.9461375587651202"/>
    <b v="0"/>
    <n v="-2.9461375587651202"/>
    <x v="5"/>
  </r>
  <r>
    <x v="4"/>
    <s v="WASTE"/>
    <s v="LAN"/>
    <s v="California"/>
    <s v="R"/>
    <s v="Electricity generation with a microturbine"/>
    <n v="0"/>
    <n v="5.9456576005994198E-5"/>
    <n v="0"/>
    <n v="0"/>
    <n v="5.9456576005994198E-5"/>
    <n v="-1.58555831725424"/>
    <b v="0"/>
    <n v="-1.58555831725424"/>
    <x v="5"/>
  </r>
  <r>
    <x v="5"/>
    <s v="WASTE"/>
    <s v="LAN"/>
    <s v="California"/>
    <s v="R"/>
    <s v="Electricity generation with a microturbine"/>
    <n v="0"/>
    <n v="1.082177835642E-4"/>
    <n v="0"/>
    <n v="0"/>
    <n v="1.082177835642E-4"/>
    <n v="10.9305608032001"/>
    <b v="0"/>
    <n v="10.9305608032001"/>
    <x v="5"/>
  </r>
  <r>
    <x v="3"/>
    <s v="WASTE"/>
    <s v="LAN"/>
    <s v="California"/>
    <s v="R"/>
    <s v="Electricity generation with a microturbine"/>
    <n v="0"/>
    <n v="9.8627118958920896E-5"/>
    <n v="0"/>
    <n v="0"/>
    <n v="9.8627118958920896E-5"/>
    <n v="7.4914863228008599"/>
    <b v="0"/>
    <n v="7.4914863228008599"/>
    <x v="5"/>
  </r>
  <r>
    <x v="2"/>
    <s v="WASTE"/>
    <s v="LAN"/>
    <s v="California"/>
    <s v="R"/>
    <s v="Electricity generation with a microturbine"/>
    <n v="0"/>
    <n v="8.1713657383808195E-6"/>
    <n v="0"/>
    <n v="0"/>
    <n v="8.1713657383808195E-6"/>
    <n v="16.002167427980901"/>
    <b v="0"/>
    <n v="16.002167427980901"/>
    <x v="5"/>
  </r>
  <r>
    <x v="0"/>
    <s v="WASTE"/>
    <s v="LAN"/>
    <s v="California"/>
    <s v="R"/>
    <s v="Electricity generation with a microturbine"/>
    <n v="0"/>
    <n v="1.00542559976023E-5"/>
    <n v="0"/>
    <n v="0"/>
    <n v="1.00542559976023E-5"/>
    <n v="11.982877018961201"/>
    <b v="0"/>
    <n v="11.982877018961201"/>
    <x v="5"/>
  </r>
  <r>
    <x v="1"/>
    <s v="WASTE"/>
    <s v="LAN"/>
    <s v="California"/>
    <s v="R"/>
    <s v="Electricity generation with a microturbine"/>
    <n v="0"/>
    <n v="5.9330466431860498E-5"/>
    <n v="0"/>
    <n v="0"/>
    <n v="5.9330466431860498E-5"/>
    <n v="-3.00853235844103"/>
    <b v="0"/>
    <n v="-3.00853235844103"/>
    <x v="5"/>
  </r>
  <r>
    <x v="2"/>
    <s v="WASTE"/>
    <s v="LAN"/>
    <s v="California"/>
    <s v="R"/>
    <s v="Electricity generation with a microturbine"/>
    <n v="0"/>
    <n v="2.6494500365467101E-4"/>
    <n v="0"/>
    <n v="0"/>
    <n v="2.6494500365467101E-4"/>
    <n v="3.9857602687849898"/>
    <b v="0"/>
    <n v="3.9857602687849898"/>
    <x v="5"/>
  </r>
  <r>
    <x v="4"/>
    <s v="WASTE"/>
    <s v="LAN"/>
    <s v="California"/>
    <s v="R"/>
    <s v="Electricity generation with a microturbine"/>
    <n v="0"/>
    <n v="1.24981842912267E-5"/>
    <n v="0"/>
    <n v="0"/>
    <n v="1.24981842912267E-5"/>
    <n v="14.6933525176067"/>
    <b v="0"/>
    <n v="14.6933525176067"/>
    <x v="5"/>
  </r>
  <r>
    <x v="2"/>
    <s v="WASTE"/>
    <s v="LAN"/>
    <s v="California"/>
    <s v="R"/>
    <s v="Electricity generation with a microturbine"/>
    <n v="0"/>
    <n v="1.9882292848522999E-5"/>
    <n v="0"/>
    <n v="0"/>
    <n v="1.9882292848522999E-5"/>
    <n v="5.2384708087240597"/>
    <b v="0"/>
    <n v="5.2384708087240597"/>
    <x v="5"/>
  </r>
  <r>
    <x v="2"/>
    <s v="WASTE"/>
    <s v="LAN"/>
    <s v="California"/>
    <s v="R"/>
    <s v="Electricity generation with a microturbine"/>
    <n v="0"/>
    <n v="1.4327167502033199E-5"/>
    <n v="0"/>
    <n v="0"/>
    <n v="1.4327167502033199E-5"/>
    <n v="13.436821680830599"/>
    <b v="0"/>
    <n v="13.436821680830599"/>
    <x v="5"/>
  </r>
  <r>
    <x v="4"/>
    <s v="WASTE"/>
    <s v="LAN"/>
    <s v="California"/>
    <s v="R"/>
    <s v="Electricity generation with a microturbine"/>
    <n v="0"/>
    <n v="6.2346019073879794E-5"/>
    <n v="0"/>
    <n v="0"/>
    <n v="6.2346019073879794E-5"/>
    <n v="-1.57391747599345"/>
    <b v="0"/>
    <n v="-1.57391747599345"/>
    <x v="5"/>
  </r>
  <r>
    <x v="4"/>
    <s v="WASTE"/>
    <s v="LAN"/>
    <s v="California"/>
    <s v="R"/>
    <s v="Electricity generation with a microturbine"/>
    <n v="0"/>
    <n v="7.4613066368542996E-7"/>
    <n v="0"/>
    <n v="0"/>
    <n v="7.4613066368542996E-7"/>
    <n v="146.06292145278101"/>
    <b v="0"/>
    <n v="146.06292145278101"/>
    <x v="5"/>
  </r>
  <r>
    <x v="3"/>
    <s v="WASTE"/>
    <s v="LAN"/>
    <s v="California"/>
    <s v="R"/>
    <s v="Electricity generation with a microturbine"/>
    <n v="0"/>
    <n v="5.8934819835187099E-5"/>
    <n v="0"/>
    <n v="0"/>
    <n v="5.8934819835187099E-5"/>
    <n v="-0.119788643669289"/>
    <b v="0"/>
    <n v="-0.119788643669289"/>
    <x v="5"/>
  </r>
  <r>
    <x v="0"/>
    <s v="WASTE"/>
    <s v="LAN"/>
    <s v="California"/>
    <s v="R"/>
    <s v="Electricity generation with a microturbine"/>
    <n v="0"/>
    <n v="3.72945126918987E-5"/>
    <n v="0"/>
    <n v="0"/>
    <n v="3.72945126918987E-5"/>
    <n v="3.56517590238811"/>
    <b v="0"/>
    <n v="3.56517590238811"/>
    <x v="5"/>
  </r>
  <r>
    <x v="1"/>
    <s v="WASTE"/>
    <s v="LAN"/>
    <s v="California"/>
    <s v="R"/>
    <s v="Electricity generation with a microturbine"/>
    <n v="0"/>
    <n v="5.5343553154512099E-5"/>
    <n v="0"/>
    <n v="0"/>
    <n v="5.5343553154512099E-5"/>
    <n v="8.3739668716128808"/>
    <b v="0"/>
    <n v="8.3739668716128808"/>
    <x v="5"/>
  </r>
  <r>
    <x v="1"/>
    <s v="WASTE"/>
    <s v="LAN"/>
    <s v="California"/>
    <s v="R"/>
    <s v="Electricity generation with a microturbine"/>
    <n v="0"/>
    <n v="1.53232497538589E-5"/>
    <n v="0"/>
    <n v="0"/>
    <n v="1.53232497538589E-5"/>
    <n v="7.7452308858782901"/>
    <b v="0"/>
    <n v="7.7452308858782901"/>
    <x v="5"/>
  </r>
  <r>
    <x v="1"/>
    <s v="WASTE"/>
    <s v="LAN"/>
    <s v="California"/>
    <s v="R"/>
    <s v="Electricity generation with a microturbine"/>
    <n v="0"/>
    <n v="4.6675200328217901E-6"/>
    <n v="0"/>
    <n v="0"/>
    <n v="4.6675200328217901E-6"/>
    <n v="26.890651688627099"/>
    <b v="0"/>
    <n v="26.890651688627099"/>
    <x v="5"/>
  </r>
  <r>
    <x v="0"/>
    <s v="WASTE"/>
    <s v="LAN"/>
    <s v="California"/>
    <s v="R"/>
    <s v="Electricity generation with a microturbine"/>
    <n v="0"/>
    <n v="9.1888812525121705E-8"/>
    <n v="0"/>
    <n v="0"/>
    <n v="9.1888812525121705E-8"/>
    <n v="982.97336304605403"/>
    <b v="0"/>
    <n v="982.97336304605403"/>
    <x v="5"/>
  </r>
  <r>
    <x v="1"/>
    <s v="WASTE"/>
    <s v="LAN"/>
    <s v="California"/>
    <s v="R"/>
    <s v="Electricity generation with a microturbine"/>
    <n v="0"/>
    <n v="5.7882746617101903E-5"/>
    <n v="0"/>
    <n v="0"/>
    <n v="5.7882746617101903E-5"/>
    <n v="-1.66310838030668"/>
    <b v="0"/>
    <n v="-1.66310838030668"/>
    <x v="5"/>
  </r>
  <r>
    <x v="4"/>
    <s v="WASTE"/>
    <s v="LAN"/>
    <s v="California"/>
    <s v="R"/>
    <s v="Electricity generation with a microturbine"/>
    <n v="0"/>
    <n v="1.0086206637268201E-5"/>
    <n v="0"/>
    <n v="0"/>
    <n v="1.0086206637268201E-5"/>
    <n v="13.8192160905132"/>
    <b v="0"/>
    <n v="13.8192160905132"/>
    <x v="5"/>
  </r>
  <r>
    <x v="1"/>
    <s v="WASTE"/>
    <s v="LAN"/>
    <s v="California"/>
    <s v="R"/>
    <s v="Electricity generation with a microturbine"/>
    <n v="0"/>
    <n v="9.8425234885921403E-6"/>
    <n v="0"/>
    <n v="0"/>
    <n v="9.8425234885921403E-6"/>
    <n v="12.8536979683212"/>
    <b v="0"/>
    <n v="12.8536979683212"/>
    <x v="5"/>
  </r>
  <r>
    <x v="5"/>
    <s v="WASTE"/>
    <s v="LAN"/>
    <s v="California"/>
    <s v="R"/>
    <s v="Electricity generation with a microturbine"/>
    <n v="0"/>
    <n v="1.7925636021546301E-5"/>
    <n v="0"/>
    <n v="0"/>
    <n v="1.7925636021546301E-5"/>
    <n v="7.5360973324300904"/>
    <b v="0"/>
    <n v="7.5360973324300904"/>
    <x v="5"/>
  </r>
  <r>
    <x v="5"/>
    <s v="WASTE"/>
    <s v="LAN"/>
    <s v="California"/>
    <s v="R"/>
    <s v="Electricity generation with a microturbine"/>
    <n v="0"/>
    <n v="1.3163757757201799E-6"/>
    <n v="0"/>
    <n v="0"/>
    <n v="1.3163757757201799E-6"/>
    <n v="85.860619512530704"/>
    <b v="0"/>
    <n v="85.860619512530704"/>
    <x v="5"/>
  </r>
  <r>
    <x v="0"/>
    <s v="WASTE"/>
    <s v="LAN"/>
    <s v="California"/>
    <s v="R"/>
    <s v="Electricity generation with a microturbine"/>
    <n v="0"/>
    <n v="6.0145542156780698E-6"/>
    <n v="0"/>
    <n v="0"/>
    <n v="6.0145542156780698E-6"/>
    <n v="20.4768943591192"/>
    <b v="0"/>
    <n v="20.4768943591192"/>
    <x v="5"/>
  </r>
  <r>
    <x v="5"/>
    <s v="WASTE"/>
    <s v="LAN"/>
    <s v="California"/>
    <s v="R"/>
    <s v="Electricity generation with a microturbine"/>
    <n v="0"/>
    <n v="5.9008663378045199E-5"/>
    <n v="0"/>
    <n v="0"/>
    <n v="5.9008663378045199E-5"/>
    <n v="9.1343050457880104E-2"/>
    <b v="0"/>
    <n v="9.1343050457880104E-2"/>
    <x v="5"/>
  </r>
  <r>
    <x v="5"/>
    <s v="WASTE"/>
    <s v="LAN"/>
    <s v="California"/>
    <s v="R"/>
    <s v="Electricity generation with a microturbine"/>
    <n v="0"/>
    <n v="3.1458751249569902E-7"/>
    <n v="0"/>
    <n v="0"/>
    <n v="3.1458751249569902E-7"/>
    <n v="332.37189735521599"/>
    <b v="0"/>
    <n v="332.37189735521599"/>
    <x v="5"/>
  </r>
  <r>
    <x v="1"/>
    <s v="WASTE"/>
    <s v="LAN"/>
    <s v="California"/>
    <s v="R"/>
    <s v="Electricity generation with a microturbine"/>
    <n v="0"/>
    <n v="6.0527445751233696E-6"/>
    <n v="0"/>
    <n v="0"/>
    <n v="6.0527445751233696E-6"/>
    <n v="20.907945644639"/>
    <b v="0"/>
    <n v="20.907945644639"/>
    <x v="5"/>
  </r>
  <r>
    <x v="4"/>
    <s v="WASTE"/>
    <s v="LAN"/>
    <s v="California"/>
    <s v="R"/>
    <s v="Electricity generation with a microturbine"/>
    <n v="0"/>
    <n v="7.2796750607240401E-6"/>
    <n v="0"/>
    <n v="0"/>
    <n v="7.2796750607240401E-6"/>
    <n v="18.949800104207199"/>
    <b v="0"/>
    <n v="18.949800104207199"/>
    <x v="5"/>
  </r>
  <r>
    <x v="3"/>
    <s v="WASTE"/>
    <s v="LAN"/>
    <s v="California"/>
    <s v="R"/>
    <s v="Electricity generation with a microturbine"/>
    <n v="0"/>
    <n v="7.8578207778270005E-5"/>
    <n v="0"/>
    <n v="0"/>
    <n v="7.8578207778270005E-5"/>
    <n v="7.2697467896669998"/>
    <b v="0"/>
    <n v="7.2697467896669998"/>
    <x v="5"/>
  </r>
  <r>
    <x v="5"/>
    <s v="WASTE"/>
    <s v="LAN"/>
    <s v="California"/>
    <s v="R"/>
    <s v="Electricity generation with a microturbine"/>
    <n v="0"/>
    <n v="1.6825138841079901E-5"/>
    <n v="0"/>
    <n v="0"/>
    <n v="1.6825138841079901E-5"/>
    <n v="17.302120459746298"/>
    <b v="0"/>
    <n v="17.302120459746298"/>
    <x v="5"/>
  </r>
  <r>
    <x v="4"/>
    <s v="WASTE"/>
    <s v="LAN"/>
    <s v="California"/>
    <s v="R"/>
    <s v="Electricity generation with a microturbine"/>
    <n v="0"/>
    <n v="8.1186789691086406E-6"/>
    <n v="0"/>
    <n v="0"/>
    <n v="8.1186789691086406E-6"/>
    <n v="17.319009168532901"/>
    <b v="0"/>
    <n v="17.319009168532901"/>
    <x v="5"/>
  </r>
  <r>
    <x v="3"/>
    <s v="WASTE"/>
    <s v="LAN"/>
    <s v="California"/>
    <s v="R"/>
    <s v="Electricity generation with a microturbine"/>
    <n v="0"/>
    <n v="1.32903153105626E-5"/>
    <n v="0"/>
    <n v="0"/>
    <n v="1.32903153105626E-5"/>
    <n v="9.8299123124939793"/>
    <b v="0"/>
    <n v="9.8299123124939793"/>
    <x v="5"/>
  </r>
  <r>
    <x v="1"/>
    <s v="WASTE"/>
    <s v="LAN"/>
    <s v="California"/>
    <s v="R"/>
    <s v="Electricity generation with a microturbine"/>
    <n v="0"/>
    <n v="2.4635692548497202E-5"/>
    <n v="0"/>
    <n v="0"/>
    <n v="2.4635692548497202E-5"/>
    <n v="7.9072987803565402"/>
    <b v="0"/>
    <n v="7.9072987803565402"/>
    <x v="5"/>
  </r>
  <r>
    <x v="0"/>
    <s v="WASTE"/>
    <s v="LAN"/>
    <s v="California"/>
    <s v="R"/>
    <s v="Electricity generation with a microturbine"/>
    <n v="0"/>
    <n v="3.9267453794361499E-5"/>
    <n v="0"/>
    <n v="0"/>
    <n v="3.9267453794361499E-5"/>
    <n v="-0.55138128156630695"/>
    <b v="0"/>
    <n v="-0.55138128156630695"/>
    <x v="5"/>
  </r>
  <r>
    <x v="4"/>
    <s v="WASTE"/>
    <s v="LAN"/>
    <s v="California"/>
    <s v="R"/>
    <s v="Electricity generation with a microturbine"/>
    <n v="0"/>
    <n v="2.9924537783283798E-6"/>
    <n v="0"/>
    <n v="0"/>
    <n v="2.9924537783283798E-6"/>
    <n v="42.860252684078098"/>
    <b v="0"/>
    <n v="42.860252684078098"/>
    <x v="5"/>
  </r>
  <r>
    <x v="1"/>
    <s v="WASTE"/>
    <s v="LAN"/>
    <s v="California"/>
    <s v="R"/>
    <s v="Electricity generation with a microturbine"/>
    <n v="0"/>
    <n v="8.03259977121653E-5"/>
    <n v="0"/>
    <n v="0"/>
    <n v="8.03259977121653E-5"/>
    <n v="-1.8036960915245199"/>
    <b v="0"/>
    <n v="-1.8036960915245199"/>
    <x v="5"/>
  </r>
  <r>
    <x v="2"/>
    <s v="WASTE"/>
    <s v="LAN"/>
    <s v="California"/>
    <s v="R"/>
    <s v="Electricity generation with a microturbine"/>
    <n v="0"/>
    <n v="3.5260608598443598E-4"/>
    <n v="0"/>
    <n v="0"/>
    <n v="3.5260608598443598E-4"/>
    <n v="4.2242561641932301"/>
    <b v="0"/>
    <n v="4.2242561641932301"/>
    <x v="5"/>
  </r>
  <r>
    <x v="3"/>
    <s v="WASTE"/>
    <s v="LAN"/>
    <s v="California"/>
    <s v="R"/>
    <s v="Electricity generation with a microturbine"/>
    <n v="0"/>
    <n v="1.71569894692842E-5"/>
    <n v="0"/>
    <n v="0"/>
    <n v="1.71569894692842E-5"/>
    <n v="7.6348609138126102"/>
    <b v="0"/>
    <n v="7.6348609138126102"/>
    <x v="5"/>
  </r>
  <r>
    <x v="2"/>
    <s v="WASTE"/>
    <s v="LAN"/>
    <s v="California"/>
    <s v="R"/>
    <s v="Electricity generation with a microturbine"/>
    <n v="0"/>
    <n v="1.2926554278000699E-5"/>
    <n v="0"/>
    <n v="0"/>
    <n v="1.2926554278000699E-5"/>
    <n v="9.7860768638332694"/>
    <b v="0"/>
    <n v="9.7860768638332694"/>
    <x v="5"/>
  </r>
  <r>
    <x v="5"/>
    <s v="WASTE"/>
    <s v="LAN"/>
    <s v="California"/>
    <s v="R"/>
    <s v="Electricity generation with a microturbine"/>
    <n v="0"/>
    <n v="7.9050052993247604E-6"/>
    <n v="0"/>
    <n v="0"/>
    <n v="7.9050052993247604E-6"/>
    <n v="17.566196637223999"/>
    <b v="0"/>
    <n v="17.566196637223999"/>
    <x v="5"/>
  </r>
  <r>
    <x v="1"/>
    <s v="WASTE"/>
    <s v="LAN"/>
    <s v="California"/>
    <s v="R"/>
    <s v="Electricity generation with a microturbine"/>
    <n v="0"/>
    <n v="6.8035422280605498E-5"/>
    <n v="0"/>
    <n v="0"/>
    <n v="6.8035422280605498E-5"/>
    <n v="-2.33476958192893"/>
    <b v="0"/>
    <n v="-2.33476958192893"/>
    <x v="5"/>
  </r>
  <r>
    <x v="1"/>
    <s v="WASTE"/>
    <s v="LAN"/>
    <s v="California"/>
    <s v="R"/>
    <s v="Electricity generation with a microturbine"/>
    <n v="0"/>
    <n v="1.5035830772628401E-5"/>
    <n v="0"/>
    <n v="0"/>
    <n v="1.5035830772628401E-5"/>
    <n v="8.19696567959787"/>
    <b v="0"/>
    <n v="8.19696567959787"/>
    <x v="5"/>
  </r>
  <r>
    <x v="2"/>
    <s v="WASTE"/>
    <s v="LAN"/>
    <s v="California"/>
    <s v="R"/>
    <s v="Electricity generation with a microturbine"/>
    <n v="0"/>
    <n v="1.67161270220693E-4"/>
    <n v="0"/>
    <n v="0"/>
    <n v="1.67161270220693E-4"/>
    <n v="6.9240594130945903"/>
    <b v="0"/>
    <n v="6.9240594130945903"/>
    <x v="5"/>
  </r>
  <r>
    <x v="4"/>
    <s v="WASTE"/>
    <s v="LAN"/>
    <s v="California"/>
    <s v="R"/>
    <s v="Electricity generation with a microturbine"/>
    <n v="0"/>
    <n v="5.8068398207660999E-5"/>
    <n v="0"/>
    <n v="0"/>
    <n v="5.8068398207660999E-5"/>
    <n v="12.4582033605943"/>
    <b v="0"/>
    <n v="12.4582033605943"/>
    <x v="5"/>
  </r>
  <r>
    <x v="1"/>
    <s v="WASTE"/>
    <s v="LAN"/>
    <s v="California"/>
    <s v="R"/>
    <s v="Electricity generation with a microturbine"/>
    <n v="0"/>
    <n v="2.72465867377748E-5"/>
    <n v="0"/>
    <n v="0"/>
    <n v="2.72465867377748E-5"/>
    <n v="6.6144160294914398"/>
    <b v="0"/>
    <n v="6.6144160294914398"/>
    <x v="5"/>
  </r>
  <r>
    <x v="5"/>
    <s v="WASTE"/>
    <s v="LAN"/>
    <s v="California"/>
    <s v="R"/>
    <s v="Electricity generation with a microturbine"/>
    <n v="0"/>
    <n v="6.9176364506405402E-6"/>
    <n v="0"/>
    <n v="0"/>
    <n v="6.9176364506405402E-6"/>
    <n v="20.242129947792201"/>
    <b v="0"/>
    <n v="20.242129947792201"/>
    <x v="5"/>
  </r>
  <r>
    <x v="2"/>
    <s v="WASTE"/>
    <s v="LAN"/>
    <s v="California"/>
    <s v="R"/>
    <s v="Electricity generation with a microturbine"/>
    <n v="0"/>
    <n v="2.0462145807562699E-6"/>
    <n v="0"/>
    <n v="0"/>
    <n v="2.0462145807562699E-6"/>
    <n v="61.4754512274585"/>
    <b v="0"/>
    <n v="61.4754512274585"/>
    <x v="5"/>
  </r>
  <r>
    <x v="3"/>
    <s v="WASTE"/>
    <s v="LAN"/>
    <s v="California"/>
    <s v="R"/>
    <s v="Electricity generation with a microturbine"/>
    <n v="0"/>
    <n v="1.1078493204541901E-5"/>
    <n v="0"/>
    <n v="0"/>
    <n v="1.1078493204541901E-5"/>
    <n v="12.189852287030099"/>
    <b v="0"/>
    <n v="12.189852287030099"/>
    <x v="5"/>
  </r>
  <r>
    <x v="3"/>
    <s v="WASTE"/>
    <s v="LAN"/>
    <s v="California"/>
    <s v="R"/>
    <s v="Electricity generation with a microturbine"/>
    <n v="0"/>
    <n v="4.1296712386152197E-5"/>
    <n v="0"/>
    <n v="0"/>
    <n v="4.1296712386152197E-5"/>
    <n v="6.1603388876677698E-2"/>
    <b v="0"/>
    <n v="6.1603388876677698E-2"/>
    <x v="5"/>
  </r>
  <r>
    <x v="1"/>
    <s v="WASTE"/>
    <s v="LAN"/>
    <s v="California"/>
    <s v="R"/>
    <s v="Electricity generation with a microturbine"/>
    <n v="0"/>
    <n v="2.1388683768674901E-6"/>
    <n v="0"/>
    <n v="0"/>
    <n v="2.1388683768674901E-6"/>
    <n v="55.2523312098606"/>
    <b v="0"/>
    <n v="55.2523312098606"/>
    <x v="5"/>
  </r>
  <r>
    <x v="5"/>
    <s v="WASTE"/>
    <s v="LAN"/>
    <s v="California"/>
    <s v="R"/>
    <s v="Electricity generation with a microturbine"/>
    <n v="0"/>
    <n v="6.5638528656051604E-5"/>
    <n v="0"/>
    <n v="0"/>
    <n v="6.5638528656051604E-5"/>
    <n v="-0.52291693262590899"/>
    <b v="0"/>
    <n v="-0.52291693262590899"/>
    <x v="5"/>
  </r>
  <r>
    <x v="0"/>
    <s v="WASTE"/>
    <s v="LAN"/>
    <s v="California"/>
    <s v="R"/>
    <s v="Electricity generation with a microturbine"/>
    <n v="0"/>
    <n v="3.1653105825069997E-5"/>
    <n v="0"/>
    <n v="0"/>
    <n v="3.1653105825069997E-5"/>
    <n v="5.3861454677627201"/>
    <b v="0"/>
    <n v="5.3861454677627201"/>
    <x v="5"/>
  </r>
  <r>
    <x v="5"/>
    <s v="WASTE"/>
    <s v="LAN"/>
    <s v="California"/>
    <s v="R"/>
    <s v="Electricity generation with a microturbine"/>
    <n v="0"/>
    <n v="2.74647456677117E-5"/>
    <n v="0"/>
    <n v="0"/>
    <n v="2.74647456677117E-5"/>
    <n v="3.90503551123903"/>
    <b v="0"/>
    <n v="3.90503551123903"/>
    <x v="5"/>
  </r>
  <r>
    <x v="1"/>
    <s v="WASTE"/>
    <s v="LAN"/>
    <s v="California"/>
    <s v="R"/>
    <s v="Electricity generation with a microturbine"/>
    <n v="0"/>
    <n v="3.7725867286551402E-5"/>
    <n v="0"/>
    <n v="0"/>
    <n v="3.7725867286551402E-5"/>
    <n v="4.6824828109709999"/>
    <b v="0"/>
    <n v="4.6824828109709999"/>
    <x v="5"/>
  </r>
  <r>
    <x v="1"/>
    <s v="WASTE"/>
    <s v="LAN"/>
    <s v="California"/>
    <s v="R"/>
    <s v="Electricity generation with a microturbine"/>
    <n v="0"/>
    <n v="9.7122200317451099E-5"/>
    <n v="0"/>
    <n v="0"/>
    <n v="9.7122200317451099E-5"/>
    <n v="8.4804420772594504"/>
    <b v="0"/>
    <n v="8.4804420772594504"/>
    <x v="5"/>
  </r>
  <r>
    <x v="1"/>
    <s v="WASTE"/>
    <s v="LAN"/>
    <s v="California"/>
    <s v="R"/>
    <s v="Electricity generation with a microturbine"/>
    <n v="0"/>
    <n v="1.60229314733512E-4"/>
    <n v="0"/>
    <n v="0"/>
    <n v="1.60229314733512E-4"/>
    <n v="8.1294408295698997"/>
    <b v="0"/>
    <n v="8.1294408295698997"/>
    <x v="5"/>
  </r>
  <r>
    <x v="5"/>
    <s v="WASTE"/>
    <s v="LAN"/>
    <s v="California"/>
    <s v="R"/>
    <s v="Electricity generation with a microturbine"/>
    <n v="0"/>
    <n v="6.7431609034061802E-5"/>
    <n v="0"/>
    <n v="0"/>
    <n v="6.7431609034061802E-5"/>
    <n v="6.4094192512607"/>
    <b v="0"/>
    <n v="6.4094192512607"/>
    <x v="5"/>
  </r>
  <r>
    <x v="2"/>
    <s v="WASTE"/>
    <s v="LAN"/>
    <s v="California"/>
    <s v="R"/>
    <s v="Electricity generation with a microturbine"/>
    <n v="0"/>
    <n v="1.8849415361928099E-4"/>
    <n v="0"/>
    <n v="0"/>
    <n v="1.8849415361928099E-4"/>
    <n v="4.7716456280243804"/>
    <b v="0"/>
    <n v="4.7716456280243804"/>
    <x v="5"/>
  </r>
  <r>
    <x v="5"/>
    <s v="WASTE"/>
    <s v="LAN"/>
    <s v="California"/>
    <s v="R"/>
    <s v="Electricity generation with a microturbine"/>
    <n v="0"/>
    <n v="3.9086820682062203E-5"/>
    <n v="0"/>
    <n v="0"/>
    <n v="3.9086820682062203E-5"/>
    <n v="3.8349351925986501"/>
    <b v="0"/>
    <n v="3.8349351925986501"/>
    <x v="5"/>
  </r>
  <r>
    <x v="5"/>
    <s v="WASTE"/>
    <s v="LAN"/>
    <s v="California"/>
    <s v="R"/>
    <s v="Electricity generation with a microturbine"/>
    <n v="0"/>
    <n v="2.7417899715123501E-5"/>
    <n v="0"/>
    <n v="0"/>
    <n v="2.7417899715123501E-5"/>
    <n v="7.9341222738436796"/>
    <b v="0"/>
    <n v="7.9341222738436796"/>
    <x v="5"/>
  </r>
  <r>
    <x v="4"/>
    <s v="WASTE"/>
    <s v="LAN"/>
    <s v="California"/>
    <s v="R"/>
    <s v="Electricity generation with a microturbine"/>
    <n v="0"/>
    <n v="4.7951313907720701E-5"/>
    <n v="0"/>
    <n v="0"/>
    <n v="4.7951313907720701E-5"/>
    <n v="0.60425343777197904"/>
    <b v="0"/>
    <n v="0.60425343777197904"/>
    <x v="5"/>
  </r>
  <r>
    <x v="3"/>
    <s v="WASTE"/>
    <s v="LAN"/>
    <s v="California"/>
    <s v="R"/>
    <s v="Electricity generation with a microturbine"/>
    <n v="0"/>
    <n v="1.7575729842975501E-5"/>
    <n v="0"/>
    <n v="0"/>
    <n v="1.7575729842975501E-5"/>
    <n v="6.7628069162678202"/>
    <b v="0"/>
    <n v="6.7628069162678202"/>
    <x v="5"/>
  </r>
  <r>
    <x v="5"/>
    <s v="WASTE"/>
    <s v="LAN"/>
    <s v="California"/>
    <s v="R"/>
    <s v="Electricity generation with a microturbine"/>
    <n v="0"/>
    <n v="3.98477448594905E-5"/>
    <n v="0"/>
    <n v="0"/>
    <n v="3.98477448594905E-5"/>
    <n v="11.6371640349996"/>
    <b v="0"/>
    <n v="11.6371640349996"/>
    <x v="5"/>
  </r>
  <r>
    <x v="0"/>
    <s v="WASTE"/>
    <s v="LAN"/>
    <s v="California"/>
    <s v="R"/>
    <s v="Electricity generation with a microturbine"/>
    <n v="0"/>
    <n v="4.4424868865531098E-5"/>
    <n v="0"/>
    <n v="0"/>
    <n v="4.4424868865531098E-5"/>
    <n v="-1.78665171250312"/>
    <b v="0"/>
    <n v="-1.78665171250312"/>
    <x v="5"/>
  </r>
  <r>
    <x v="2"/>
    <s v="WASTE"/>
    <s v="LAN"/>
    <s v="California"/>
    <s v="R"/>
    <s v="Electricity generation with a microturbine"/>
    <n v="0"/>
    <n v="4.82340093030703E-6"/>
    <n v="0"/>
    <n v="0"/>
    <n v="4.82340093030703E-6"/>
    <n v="26.990767436774401"/>
    <b v="0"/>
    <n v="26.990767436774401"/>
    <x v="5"/>
  </r>
  <r>
    <x v="4"/>
    <s v="WASTE"/>
    <s v="LAN"/>
    <s v="California"/>
    <s v="R"/>
    <s v="Electricity generation with a microturbine"/>
    <n v="0"/>
    <n v="1.4505651101569799E-5"/>
    <n v="0"/>
    <n v="0"/>
    <n v="1.4505651101569799E-5"/>
    <n v="10.6646879785749"/>
    <b v="0"/>
    <n v="10.6646879785749"/>
    <x v="5"/>
  </r>
  <r>
    <x v="2"/>
    <s v="WASTE"/>
    <s v="LAN"/>
    <s v="California"/>
    <s v="R"/>
    <s v="Electricity generation with a microturbine"/>
    <n v="0"/>
    <n v="2.8470967448337899E-5"/>
    <n v="0"/>
    <n v="0"/>
    <n v="2.8470967448337899E-5"/>
    <n v="2.1165478046958199"/>
    <b v="0"/>
    <n v="2.1165478046958199"/>
    <x v="5"/>
  </r>
  <r>
    <x v="5"/>
    <s v="WASTE"/>
    <s v="LAN"/>
    <s v="California"/>
    <s v="R"/>
    <s v="Electricity generation with a microturbine"/>
    <n v="0"/>
    <n v="4.6132978552714199E-5"/>
    <n v="0"/>
    <n v="0"/>
    <n v="4.6132978552714199E-5"/>
    <n v="1.5795940829847299"/>
    <b v="0"/>
    <n v="1.5795940829847299"/>
    <x v="5"/>
  </r>
  <r>
    <x v="3"/>
    <s v="WASTE"/>
    <s v="LAN"/>
    <s v="California"/>
    <s v="R"/>
    <s v="Electricity generation with a microturbine"/>
    <n v="0"/>
    <n v="1.4655528859692999E-6"/>
    <n v="0"/>
    <n v="0"/>
    <n v="1.4655528859692999E-6"/>
    <n v="79.689281269994297"/>
    <b v="0"/>
    <n v="79.689281269994297"/>
    <x v="5"/>
  </r>
  <r>
    <x v="4"/>
    <s v="WASTE"/>
    <s v="LAN"/>
    <s v="California"/>
    <s v="R"/>
    <s v="Electricity generation with a microturbine"/>
    <n v="0"/>
    <n v="7.5992231389942802E-6"/>
    <n v="0"/>
    <n v="0"/>
    <n v="7.5992231389942802E-6"/>
    <n v="18.372967744701199"/>
    <b v="0"/>
    <n v="18.372967744701199"/>
    <x v="5"/>
  </r>
  <r>
    <x v="1"/>
    <s v="WASTE"/>
    <s v="LAN"/>
    <s v="California"/>
    <s v="R"/>
    <s v="Electricity generation with a microturbine"/>
    <n v="0"/>
    <n v="1.0036145846725901E-6"/>
    <n v="0"/>
    <n v="0"/>
    <n v="1.0036145846725901E-6"/>
    <n v="108.28214970744099"/>
    <b v="0"/>
    <n v="108.28214970744099"/>
    <x v="5"/>
  </r>
  <r>
    <x v="3"/>
    <s v="WASTE"/>
    <s v="LAN"/>
    <s v="California"/>
    <s v="R"/>
    <s v="Electricity generation with a microturbine"/>
    <n v="0"/>
    <n v="6.0358130143754803E-5"/>
    <n v="0"/>
    <n v="0"/>
    <n v="6.0358130143754803E-5"/>
    <n v="-0.69933710327254694"/>
    <b v="0"/>
    <n v="-0.69933710327254694"/>
    <x v="5"/>
  </r>
  <r>
    <x v="4"/>
    <s v="WASTE"/>
    <s v="LAN"/>
    <s v="California"/>
    <s v="R"/>
    <s v="Electricity generation with a microturbine"/>
    <n v="0"/>
    <n v="4.1031338551413399E-5"/>
    <n v="0"/>
    <n v="0"/>
    <n v="4.1031338551413399E-5"/>
    <n v="4.9574427702120198"/>
    <b v="0"/>
    <n v="4.9574427702120198"/>
    <x v="5"/>
  </r>
  <r>
    <x v="2"/>
    <s v="WASTE"/>
    <s v="LAN"/>
    <s v="California"/>
    <s v="R"/>
    <s v="Electricity generation with a microturbine"/>
    <n v="0"/>
    <n v="2.77477199488582E-5"/>
    <n v="0"/>
    <n v="0"/>
    <n v="2.77477199488582E-5"/>
    <n v="2.9797905971584102"/>
    <b v="0"/>
    <n v="2.9797905971584102"/>
    <x v="5"/>
  </r>
  <r>
    <x v="2"/>
    <s v="WASTE"/>
    <s v="LAN"/>
    <s v="California"/>
    <s v="R"/>
    <s v="Electricity generation with a microturbine"/>
    <n v="0"/>
    <n v="7.7204105022136903E-6"/>
    <n v="0"/>
    <n v="0"/>
    <n v="7.7204105022136903E-6"/>
    <n v="17.329234145665801"/>
    <b v="0"/>
    <n v="17.329234145665801"/>
    <x v="5"/>
  </r>
  <r>
    <x v="5"/>
    <s v="WASTE"/>
    <s v="LAN"/>
    <s v="California"/>
    <s v="R"/>
    <s v="Electricity generation with a microturbine"/>
    <n v="0"/>
    <n v="2.2206905899794798E-5"/>
    <n v="0"/>
    <n v="0"/>
    <n v="2.2206905899794798E-5"/>
    <n v="5.5247241881946199"/>
    <b v="0"/>
    <n v="5.5247241881946199"/>
    <x v="5"/>
  </r>
  <r>
    <x v="4"/>
    <s v="WASTE"/>
    <s v="LAN"/>
    <s v="California"/>
    <s v="R"/>
    <s v="Electricity generation with a microturbine"/>
    <n v="0"/>
    <n v="2.1565146761099799E-6"/>
    <n v="0"/>
    <n v="0"/>
    <n v="2.1565146761099799E-6"/>
    <n v="60.317419981556299"/>
    <b v="0"/>
    <n v="60.317419981556299"/>
    <x v="5"/>
  </r>
  <r>
    <x v="2"/>
    <s v="WASTE"/>
    <s v="LAN"/>
    <s v="California"/>
    <s v="R"/>
    <s v="Electricity generation with a microturbine"/>
    <n v="0"/>
    <n v="7.4246614762465903E-5"/>
    <n v="0"/>
    <n v="0"/>
    <n v="7.4246614762465903E-5"/>
    <n v="10.1190462035552"/>
    <b v="0"/>
    <n v="10.1190462035552"/>
    <x v="5"/>
  </r>
  <r>
    <x v="1"/>
    <s v="WASTE"/>
    <s v="LAN"/>
    <s v="California"/>
    <s v="R"/>
    <s v="Electricity generation with a microturbine"/>
    <n v="0"/>
    <n v="4.2565109210827398E-6"/>
    <n v="0"/>
    <n v="0"/>
    <n v="4.2565109210827398E-6"/>
    <n v="29.231326587710399"/>
    <b v="0"/>
    <n v="29.231326587710399"/>
    <x v="5"/>
  </r>
  <r>
    <x v="0"/>
    <s v="WASTE"/>
    <s v="LAN"/>
    <s v="California"/>
    <s v="R"/>
    <s v="Electricity generation with a microturbine"/>
    <n v="0"/>
    <n v="9.4493502141140901E-5"/>
    <n v="0"/>
    <n v="0"/>
    <n v="9.4493502141140901E-5"/>
    <n v="-5.2893002960865996"/>
    <b v="0"/>
    <n v="-5.2893002960865996"/>
    <x v="5"/>
  </r>
  <r>
    <x v="2"/>
    <s v="WASTE"/>
    <s v="LAN"/>
    <s v="California"/>
    <s v="R"/>
    <s v="Electricity generation with a microturbine"/>
    <n v="0"/>
    <n v="5.2502063977414403E-5"/>
    <n v="0"/>
    <n v="0"/>
    <n v="5.2502063977414403E-5"/>
    <n v="-1.23823783200504"/>
    <b v="0"/>
    <n v="-1.23823783200504"/>
    <x v="5"/>
  </r>
  <r>
    <x v="5"/>
    <s v="WASTE"/>
    <s v="LAN"/>
    <s v="California"/>
    <s v="R"/>
    <s v="Electricity generation with a microturbine"/>
    <n v="0"/>
    <n v="5.9730634155654799E-5"/>
    <n v="0"/>
    <n v="0"/>
    <n v="5.9730634155654799E-5"/>
    <n v="-0.76785538493391703"/>
    <b v="0"/>
    <n v="-0.76785538493391703"/>
    <x v="5"/>
  </r>
  <r>
    <x v="3"/>
    <s v="WASTE"/>
    <s v="LAN"/>
    <s v="California"/>
    <s v="R"/>
    <s v="Electricity generation with a microturbine"/>
    <n v="0"/>
    <n v="3.52388755784794E-6"/>
    <n v="0"/>
    <n v="0"/>
    <n v="3.52388755784794E-6"/>
    <n v="35.738757657479503"/>
    <b v="0"/>
    <n v="35.738757657479503"/>
    <x v="5"/>
  </r>
  <r>
    <x v="2"/>
    <s v="WASTE"/>
    <s v="LAN"/>
    <s v="California"/>
    <s v="R"/>
    <s v="Electricity generation with a microturbine"/>
    <n v="0"/>
    <n v="2.0918484252786201E-5"/>
    <n v="0"/>
    <n v="0"/>
    <n v="2.0918484252786201E-5"/>
    <n v="4.9894799969888197"/>
    <b v="0"/>
    <n v="4.9894799969888197"/>
    <x v="5"/>
  </r>
  <r>
    <x v="4"/>
    <s v="WASTE"/>
    <s v="LAN"/>
    <s v="California"/>
    <s v="R"/>
    <s v="Electricity generation with a microturbine"/>
    <n v="0"/>
    <n v="5.3433175782675499E-5"/>
    <n v="0"/>
    <n v="0"/>
    <n v="5.3433175782675499E-5"/>
    <n v="7.0762927945708096"/>
    <b v="0"/>
    <n v="7.0762927945708096"/>
    <x v="5"/>
  </r>
  <r>
    <x v="4"/>
    <s v="WASTE"/>
    <s v="LAN"/>
    <s v="California"/>
    <s v="R"/>
    <s v="Electricity generation with a microturbine"/>
    <n v="0"/>
    <n v="1.6886532829008299E-5"/>
    <n v="0"/>
    <n v="0"/>
    <n v="1.6886532829008299E-5"/>
    <n v="7.8835178683039704"/>
    <b v="0"/>
    <n v="7.8835178683039704"/>
    <x v="5"/>
  </r>
  <r>
    <x v="1"/>
    <s v="WASTE"/>
    <s v="LAN"/>
    <s v="California"/>
    <s v="R"/>
    <s v="Electricity generation with a microturbine"/>
    <n v="0"/>
    <n v="3.2090427430446498E-5"/>
    <n v="0"/>
    <n v="0"/>
    <n v="3.2090427430446498E-5"/>
    <n v="1.6586579223100799"/>
    <b v="0"/>
    <n v="1.6586579223100799"/>
    <x v="5"/>
  </r>
  <r>
    <x v="5"/>
    <s v="WASTE"/>
    <s v="LAN"/>
    <s v="California"/>
    <s v="R"/>
    <s v="Electricity generation with a microturbine"/>
    <n v="0"/>
    <n v="4.4029165331127703E-5"/>
    <n v="0"/>
    <n v="0"/>
    <n v="4.4029165331127703E-5"/>
    <n v="2.4197129347572899"/>
    <b v="0"/>
    <n v="2.4197129347572899"/>
    <x v="5"/>
  </r>
  <r>
    <x v="2"/>
    <s v="WASTE"/>
    <s v="LAN"/>
    <s v="California"/>
    <s v="R"/>
    <s v="Electricity generation with a microturbine"/>
    <n v="0"/>
    <n v="3.3190404626474499E-6"/>
    <n v="0"/>
    <n v="0"/>
    <n v="3.3190404626474499E-6"/>
    <n v="37.535440308591198"/>
    <b v="0"/>
    <n v="37.535440308591198"/>
    <x v="5"/>
  </r>
  <r>
    <x v="3"/>
    <s v="WASTE"/>
    <s v="LAN"/>
    <s v="California"/>
    <s v="R"/>
    <s v="Electricity generation with a microturbine"/>
    <n v="0"/>
    <n v="5.1892016591261097E-5"/>
    <n v="0"/>
    <n v="0"/>
    <n v="5.1892016591261097E-5"/>
    <n v="-0.63847001183192498"/>
    <b v="0"/>
    <n v="-0.63847001183192498"/>
    <x v="5"/>
  </r>
  <r>
    <x v="2"/>
    <s v="WASTE"/>
    <s v="LAN"/>
    <s v="California"/>
    <s v="R"/>
    <s v="Electricity generation with a microturbine"/>
    <n v="0"/>
    <n v="9.5318464577067992E-6"/>
    <n v="0"/>
    <n v="0"/>
    <n v="9.5318464577067992E-6"/>
    <n v="13.627967469855999"/>
    <b v="0"/>
    <n v="13.627967469855999"/>
    <x v="5"/>
  </r>
  <r>
    <x v="2"/>
    <s v="WASTE"/>
    <s v="LAN"/>
    <s v="California"/>
    <s v="R"/>
    <s v="Electricity generation with a microturbine"/>
    <n v="0"/>
    <n v="6.47288414616579E-6"/>
    <n v="0"/>
    <n v="0"/>
    <n v="6.47288414616579E-6"/>
    <n v="20.537831621298601"/>
    <b v="0"/>
    <n v="20.537831621298601"/>
    <x v="5"/>
  </r>
  <r>
    <x v="1"/>
    <s v="WASTE"/>
    <s v="LAN"/>
    <s v="California"/>
    <s v="R"/>
    <s v="Electricity generation with a microturbine"/>
    <n v="0"/>
    <n v="1.8094037033549099E-5"/>
    <n v="0"/>
    <n v="0"/>
    <n v="1.8094037033549099E-5"/>
    <n v="5.7854057609671798"/>
    <b v="0"/>
    <n v="5.7854057609671798"/>
    <x v="5"/>
  </r>
  <r>
    <x v="1"/>
    <s v="WASTE"/>
    <s v="LAN"/>
    <s v="California"/>
    <s v="R"/>
    <s v="Electricity generation with a microturbine"/>
    <n v="0"/>
    <n v="1.69638816218813E-5"/>
    <n v="0"/>
    <n v="0"/>
    <n v="1.69638816218813E-5"/>
    <n v="13.150134927644499"/>
    <b v="0"/>
    <n v="13.150134927644499"/>
    <x v="5"/>
  </r>
  <r>
    <x v="1"/>
    <s v="WASTE"/>
    <s v="LAN"/>
    <s v="California"/>
    <s v="R"/>
    <s v="Electricity generation with a microturbine"/>
    <n v="0"/>
    <n v="6.2391640271423804E-5"/>
    <n v="0"/>
    <n v="0"/>
    <n v="6.2391640271423804E-5"/>
    <n v="-3.2040202954535602"/>
    <b v="0"/>
    <n v="-3.2040202954535602"/>
    <x v="5"/>
  </r>
  <r>
    <x v="5"/>
    <s v="WASTE"/>
    <s v="LAN"/>
    <s v="California"/>
    <s v="R"/>
    <s v="Electricity generation with a microturbine"/>
    <n v="0"/>
    <n v="1.6346236847883E-5"/>
    <n v="0"/>
    <n v="0"/>
    <n v="1.6346236847883E-5"/>
    <n v="15.5953438440715"/>
    <b v="0"/>
    <n v="15.5953438440715"/>
    <x v="5"/>
  </r>
  <r>
    <x v="2"/>
    <s v="WASTE"/>
    <s v="LAN"/>
    <s v="California"/>
    <s v="R"/>
    <s v="Electricity generation with a microturbine"/>
    <n v="0"/>
    <n v="1.75474194275966E-5"/>
    <n v="0"/>
    <n v="0"/>
    <n v="1.75474194275966E-5"/>
    <n v="6.2622591021735197"/>
    <b v="0"/>
    <n v="6.2622591021735197"/>
    <x v="5"/>
  </r>
  <r>
    <x v="4"/>
    <s v="WASTE"/>
    <s v="LAN"/>
    <s v="California"/>
    <s v="R"/>
    <s v="Electricity generation with a microturbine"/>
    <n v="0"/>
    <n v="7.3020069226404207E-5"/>
    <n v="0"/>
    <n v="0"/>
    <n v="7.3020069226404207E-5"/>
    <n v="-1.7049274418306899"/>
    <b v="0"/>
    <n v="-1.7049274418306899"/>
    <x v="5"/>
  </r>
  <r>
    <x v="1"/>
    <s v="WASTE"/>
    <s v="LAN"/>
    <s v="California"/>
    <s v="R"/>
    <s v="Electricity generation with a microturbine"/>
    <n v="0"/>
    <n v="3.7746217251038998E-5"/>
    <n v="0"/>
    <n v="0"/>
    <n v="3.7746217251038998E-5"/>
    <n v="0.21833410818197699"/>
    <b v="0"/>
    <n v="0.21833410818197699"/>
    <x v="5"/>
  </r>
  <r>
    <x v="2"/>
    <s v="WASTE"/>
    <s v="LAN"/>
    <s v="California"/>
    <s v="R"/>
    <s v="Electricity generation with a microturbine"/>
    <n v="0"/>
    <n v="1.18908727518256E-5"/>
    <n v="0"/>
    <n v="0"/>
    <n v="1.18908727518256E-5"/>
    <n v="10.8372991984522"/>
    <b v="0"/>
    <n v="10.8372991984522"/>
    <x v="5"/>
  </r>
  <r>
    <x v="5"/>
    <s v="WASTE"/>
    <s v="LAN"/>
    <s v="California"/>
    <s v="R"/>
    <s v="Electricity generation with a microturbine"/>
    <n v="0"/>
    <n v="4.3260658788271503E-5"/>
    <n v="0"/>
    <n v="0"/>
    <n v="4.3260658788271503E-5"/>
    <n v="0.46381081739289198"/>
    <b v="0"/>
    <n v="0.46381081739289198"/>
    <x v="5"/>
  </r>
  <r>
    <x v="1"/>
    <s v="WASTE"/>
    <s v="LAN"/>
    <s v="California"/>
    <s v="R"/>
    <s v="Electricity generation with a microturbine"/>
    <n v="0"/>
    <n v="2.0929034835421601E-5"/>
    <n v="0"/>
    <n v="0"/>
    <n v="2.0929034835421601E-5"/>
    <n v="4.0721609860493002"/>
    <b v="0"/>
    <n v="4.0721609860493002"/>
    <x v="5"/>
  </r>
  <r>
    <x v="1"/>
    <s v="WASTE"/>
    <s v="LAN"/>
    <s v="California"/>
    <s v="R"/>
    <s v="Electricity generation with a microturbine"/>
    <n v="0"/>
    <n v="3.5408238506924701E-6"/>
    <n v="0"/>
    <n v="0"/>
    <n v="3.5408238506924701E-6"/>
    <n v="36.508874734978498"/>
    <b v="0"/>
    <n v="36.508874734978498"/>
    <x v="5"/>
  </r>
  <r>
    <x v="3"/>
    <s v="WASTE"/>
    <s v="LAN"/>
    <s v="California"/>
    <s v="R"/>
    <s v="Electricity generation with a microturbine"/>
    <n v="0"/>
    <n v="1.58972597371264E-5"/>
    <n v="0"/>
    <n v="0"/>
    <n v="1.58972597371264E-5"/>
    <n v="8.6737907789490905"/>
    <b v="0"/>
    <n v="8.6737907789490905"/>
    <x v="5"/>
  </r>
  <r>
    <x v="3"/>
    <s v="WASTE"/>
    <s v="LAN"/>
    <s v="California"/>
    <s v="R"/>
    <s v="Electricity generation with a microturbine"/>
    <n v="0"/>
    <n v="3.6231025822490697E-5"/>
    <n v="0"/>
    <n v="0"/>
    <n v="3.6231025822490697E-5"/>
    <n v="2.3332488356270198"/>
    <b v="0"/>
    <n v="2.3332488356270198"/>
    <x v="5"/>
  </r>
  <r>
    <x v="5"/>
    <s v="WASTE"/>
    <s v="LAN"/>
    <s v="California"/>
    <s v="R"/>
    <s v="Electricity generation with a microturbine"/>
    <n v="0"/>
    <n v="2.9993382224238099E-5"/>
    <n v="0"/>
    <n v="0"/>
    <n v="2.9993382224238099E-5"/>
    <n v="10.2037123936228"/>
    <b v="0"/>
    <n v="10.2037123936228"/>
    <x v="5"/>
  </r>
  <r>
    <x v="2"/>
    <s v="WASTE"/>
    <s v="LAN"/>
    <s v="California"/>
    <s v="R"/>
    <s v="Electricity generation with a microturbine"/>
    <n v="0"/>
    <n v="1.6497874472761399E-5"/>
    <n v="0"/>
    <n v="0"/>
    <n v="1.6497874472761399E-5"/>
    <n v="14.817360612771401"/>
    <b v="0"/>
    <n v="14.817360612771401"/>
    <x v="5"/>
  </r>
  <r>
    <x v="5"/>
    <s v="WASTE"/>
    <s v="LAN"/>
    <s v="California"/>
    <s v="R"/>
    <s v="Electricity generation with a microturbine"/>
    <n v="0"/>
    <n v="4.0308324584511198E-6"/>
    <n v="0"/>
    <n v="0"/>
    <n v="4.0308324584511198E-6"/>
    <n v="33.643500040375699"/>
    <b v="0"/>
    <n v="33.643500040375699"/>
    <x v="5"/>
  </r>
  <r>
    <x v="4"/>
    <s v="WASTE"/>
    <s v="LAN"/>
    <s v="California"/>
    <s v="R"/>
    <s v="Electricity generation with a microturbine"/>
    <n v="0"/>
    <n v="7.2524748785470001E-5"/>
    <n v="0"/>
    <n v="0"/>
    <n v="7.2524748785470001E-5"/>
    <n v="-1.3991093446538401"/>
    <b v="0"/>
    <n v="-1.3991093446538401"/>
    <x v="5"/>
  </r>
  <r>
    <x v="1"/>
    <s v="WASTE"/>
    <s v="LAN"/>
    <s v="California"/>
    <s v="R"/>
    <s v="Electricity generation with a microturbine"/>
    <n v="0"/>
    <n v="2.5869856821089902E-6"/>
    <n v="0"/>
    <n v="0"/>
    <n v="2.5869856821089902E-6"/>
    <n v="49.258166763581599"/>
    <b v="0"/>
    <n v="49.258166763581599"/>
    <x v="5"/>
  </r>
  <r>
    <x v="2"/>
    <s v="WASTE"/>
    <s v="LAN"/>
    <s v="California"/>
    <s v="R"/>
    <s v="Electricity generation with a microturbine"/>
    <n v="0"/>
    <n v="3.9471440681968099E-5"/>
    <n v="0"/>
    <n v="0"/>
    <n v="3.9471440681968099E-5"/>
    <n v="0.39238356050002399"/>
    <b v="0"/>
    <n v="0.39238356050002399"/>
    <x v="5"/>
  </r>
  <r>
    <x v="2"/>
    <s v="WASTE"/>
    <s v="LAN"/>
    <s v="California"/>
    <s v="R"/>
    <s v="Electricity generation with a microturbine"/>
    <n v="0"/>
    <n v="7.7560606380331502E-6"/>
    <n v="0"/>
    <n v="0"/>
    <n v="7.7560606380331502E-6"/>
    <n v="17.089481837371999"/>
    <b v="0"/>
    <n v="17.089481837371999"/>
    <x v="5"/>
  </r>
  <r>
    <x v="3"/>
    <s v="WASTE"/>
    <s v="LAN"/>
    <s v="California"/>
    <s v="R"/>
    <s v="Electricity generation with a microturbine"/>
    <n v="0"/>
    <n v="2.2804992513025E-6"/>
    <n v="0"/>
    <n v="0"/>
    <n v="2.2804992513025E-6"/>
    <n v="54.276382348771897"/>
    <b v="0"/>
    <n v="54.276382348771897"/>
    <x v="5"/>
  </r>
  <r>
    <x v="3"/>
    <s v="WASTE"/>
    <s v="LAN"/>
    <s v="California"/>
    <s v="R"/>
    <s v="Electricity generation with a microturbine"/>
    <n v="0"/>
    <n v="6.6272629245394497E-6"/>
    <n v="0"/>
    <n v="0"/>
    <n v="6.6272629245394497E-6"/>
    <n v="20.386511597264501"/>
    <b v="0"/>
    <n v="20.386511597264501"/>
    <x v="5"/>
  </r>
  <r>
    <x v="3"/>
    <s v="WASTE"/>
    <s v="LAN"/>
    <s v="California"/>
    <s v="R"/>
    <s v="Electricity generation with a microturbine"/>
    <n v="0"/>
    <n v="1.4910636173388101E-6"/>
    <n v="0"/>
    <n v="0"/>
    <n v="1.4910636173388101E-6"/>
    <n v="76.511930565011596"/>
    <b v="0"/>
    <n v="76.511930565011596"/>
    <x v="5"/>
  </r>
  <r>
    <x v="2"/>
    <s v="WASTE"/>
    <s v="LAN"/>
    <s v="California"/>
    <s v="R"/>
    <s v="Electricity generation with a microturbine"/>
    <n v="0"/>
    <n v="5.29923717744261E-6"/>
    <n v="0"/>
    <n v="0"/>
    <n v="5.29923717744261E-6"/>
    <n v="24.882900123327399"/>
    <b v="0"/>
    <n v="24.882900123327399"/>
    <x v="5"/>
  </r>
  <r>
    <x v="3"/>
    <s v="WASTE"/>
    <s v="LAN"/>
    <s v="California"/>
    <s v="R"/>
    <s v="Electricity generation with a microturbine"/>
    <n v="0"/>
    <n v="6.9822319868639402E-6"/>
    <n v="0"/>
    <n v="0"/>
    <n v="6.9822319868639402E-6"/>
    <n v="19.321510347587601"/>
    <b v="0"/>
    <n v="19.321510347587601"/>
    <x v="5"/>
  </r>
  <r>
    <x v="0"/>
    <s v="WASTE"/>
    <s v="LAN"/>
    <s v="California"/>
    <s v="R"/>
    <s v="Electricity generation with a microturbine"/>
    <n v="0"/>
    <n v="3.9929244010031402E-5"/>
    <n v="0"/>
    <n v="0"/>
    <n v="3.9929244010031402E-5"/>
    <n v="2.7392882685440698"/>
    <b v="0"/>
    <n v="2.7392882685440698"/>
    <x v="5"/>
  </r>
  <r>
    <x v="3"/>
    <s v="WASTE"/>
    <s v="LAN"/>
    <s v="California"/>
    <s v="R"/>
    <s v="Electricity generation with a microturbine"/>
    <n v="0"/>
    <n v="2.86680377578342E-5"/>
    <n v="0"/>
    <n v="0"/>
    <n v="2.86680377578342E-5"/>
    <n v="3.20833704327445"/>
    <b v="0"/>
    <n v="3.20833704327445"/>
    <x v="5"/>
  </r>
  <r>
    <x v="4"/>
    <s v="WASTE"/>
    <s v="LAN"/>
    <s v="California"/>
    <s v="R"/>
    <s v="Electricity generation with a microturbine"/>
    <n v="0"/>
    <n v="1.05756161428514E-4"/>
    <n v="0"/>
    <n v="0"/>
    <n v="1.05756161428514E-4"/>
    <n v="11.0382227736603"/>
    <b v="0"/>
    <n v="11.0382227736603"/>
    <x v="5"/>
  </r>
  <r>
    <x v="3"/>
    <s v="WASTE"/>
    <s v="LAN"/>
    <s v="California"/>
    <s v="R"/>
    <s v="Electricity generation with a microturbine"/>
    <n v="0"/>
    <n v="4.7418192079587396E-6"/>
    <n v="0"/>
    <n v="0"/>
    <n v="4.7418192079587396E-6"/>
    <n v="90.253513773990406"/>
    <b v="0"/>
    <n v="90.253513773990406"/>
    <x v="5"/>
  </r>
  <r>
    <x v="4"/>
    <s v="WASTE"/>
    <s v="LAN"/>
    <s v="California"/>
    <s v="R"/>
    <s v="Electricity generation with a microturbine"/>
    <n v="0"/>
    <n v="1.8181062273427501E-5"/>
    <n v="0"/>
    <n v="0"/>
    <n v="1.8181062273427501E-5"/>
    <n v="7.0667425285814902"/>
    <b v="0"/>
    <n v="7.0667425285814902"/>
    <x v="5"/>
  </r>
  <r>
    <x v="4"/>
    <s v="WASTE"/>
    <s v="LAN"/>
    <s v="California"/>
    <s v="R"/>
    <s v="Electricity generation with a microturbine"/>
    <n v="0"/>
    <n v="2.9633882670382602E-5"/>
    <n v="0"/>
    <n v="0"/>
    <n v="2.9633882670382602E-5"/>
    <n v="6.8159240290136598"/>
    <b v="0"/>
    <n v="6.8159240290136598"/>
    <x v="5"/>
  </r>
  <r>
    <x v="2"/>
    <s v="WASTE"/>
    <s v="LAN"/>
    <s v="California"/>
    <s v="R"/>
    <s v="Electricity generation with a microturbine"/>
    <n v="0"/>
    <n v="2.54448914590564E-5"/>
    <n v="0"/>
    <n v="0"/>
    <n v="2.54448914590564E-5"/>
    <n v="6.5043855423535302"/>
    <b v="0"/>
    <n v="6.5043855423535302"/>
    <x v="5"/>
  </r>
  <r>
    <x v="4"/>
    <s v="WASTE"/>
    <s v="LAN"/>
    <s v="California"/>
    <s v="R"/>
    <s v="Electricity generation with a microturbine"/>
    <n v="0"/>
    <n v="2.5494620593624701E-5"/>
    <n v="0"/>
    <n v="0"/>
    <n v="2.5494620593624701E-5"/>
    <n v="3.5252024355479699"/>
    <b v="0"/>
    <n v="3.5252024355479699"/>
    <x v="5"/>
  </r>
  <r>
    <x v="0"/>
    <s v="WASTE"/>
    <s v="LAN"/>
    <s v="California"/>
    <s v="R"/>
    <s v="Electricity generation with a microturbine"/>
    <n v="0"/>
    <n v="3.29799258751073E-5"/>
    <n v="0"/>
    <n v="0"/>
    <n v="3.29799258751073E-5"/>
    <n v="0.57383481933201796"/>
    <b v="0"/>
    <n v="0.57383481933201796"/>
    <x v="5"/>
  </r>
  <r>
    <x v="2"/>
    <s v="WASTE"/>
    <s v="LAN"/>
    <s v="California"/>
    <s v="R"/>
    <s v="Electricity generation with a microturbine"/>
    <n v="0"/>
    <n v="2.26517119760826E-5"/>
    <n v="0"/>
    <n v="0"/>
    <n v="2.26517119760826E-5"/>
    <n v="9.1038631037272193"/>
    <b v="0"/>
    <n v="9.1038631037272193"/>
    <x v="5"/>
  </r>
  <r>
    <x v="2"/>
    <s v="WASTE"/>
    <s v="LAN"/>
    <s v="California"/>
    <s v="R"/>
    <s v="Electricity generation with a microturbine"/>
    <n v="0"/>
    <n v="3.1375752993054903E-5"/>
    <n v="0"/>
    <n v="0"/>
    <n v="3.1375752993054903E-5"/>
    <n v="7.6096339222853402"/>
    <b v="0"/>
    <n v="7.6096339222853402"/>
    <x v="5"/>
  </r>
  <r>
    <x v="5"/>
    <s v="WASTE"/>
    <s v="LAN"/>
    <s v="California"/>
    <s v="R"/>
    <s v="Electricity generation with a microturbine"/>
    <n v="0"/>
    <n v="5.9541654233341097E-5"/>
    <n v="0"/>
    <n v="0"/>
    <n v="5.9541654233341097E-5"/>
    <n v="8.2485305938139394E-2"/>
    <b v="0"/>
    <n v="8.2485305938139394E-2"/>
    <x v="5"/>
  </r>
  <r>
    <x v="4"/>
    <s v="WASTE"/>
    <s v="LAN"/>
    <s v="California"/>
    <s v="R"/>
    <s v="Electricity generation with a microturbine"/>
    <n v="0"/>
    <n v="4.1048155994817802E-5"/>
    <n v="0"/>
    <n v="0"/>
    <n v="4.1048155994817802E-5"/>
    <n v="1.47819760182668"/>
    <b v="0"/>
    <n v="1.47819760182668"/>
    <x v="5"/>
  </r>
  <r>
    <x v="5"/>
    <s v="WASTE"/>
    <s v="LAN"/>
    <s v="California"/>
    <s v="R"/>
    <s v="Electricity generation with a microturbine"/>
    <n v="0"/>
    <n v="3.7743258175633603E-5"/>
    <n v="0"/>
    <n v="0"/>
    <n v="3.7743258175633603E-5"/>
    <n v="1.6996901647696701"/>
    <b v="0"/>
    <n v="1.6996901647696701"/>
    <x v="5"/>
  </r>
  <r>
    <x v="4"/>
    <s v="WASTE"/>
    <s v="LAN"/>
    <s v="California"/>
    <s v="R"/>
    <s v="Electricity generation with a microturbine"/>
    <n v="0"/>
    <n v="8.1741469110906095E-6"/>
    <n v="0"/>
    <n v="0"/>
    <n v="8.1741469110906095E-6"/>
    <n v="17.204948738949302"/>
    <b v="0"/>
    <n v="17.204948738949302"/>
    <x v="5"/>
  </r>
  <r>
    <x v="4"/>
    <s v="WASTE"/>
    <s v="LAN"/>
    <s v="California"/>
    <s v="R"/>
    <s v="Electricity generation with a microturbine"/>
    <n v="0"/>
    <n v="3.4902131796121697E-5"/>
    <n v="0"/>
    <n v="0"/>
    <n v="3.4902131796121697E-5"/>
    <n v="2.2843453245885001"/>
    <b v="0"/>
    <n v="2.2843453245885001"/>
    <x v="5"/>
  </r>
  <r>
    <x v="3"/>
    <s v="WASTE"/>
    <s v="LAN"/>
    <s v="California"/>
    <s v="R"/>
    <s v="Electricity generation with a microturbine"/>
    <n v="0"/>
    <n v="3.7929048546128803E-5"/>
    <n v="0"/>
    <n v="0"/>
    <n v="3.7929048546128803E-5"/>
    <n v="1.1153468529330399"/>
    <b v="0"/>
    <n v="1.1153468529330399"/>
    <x v="5"/>
  </r>
  <r>
    <x v="2"/>
    <s v="WASTE"/>
    <s v="LAN"/>
    <s v="California"/>
    <s v="R"/>
    <s v="Electricity generation with a microturbine"/>
    <n v="0"/>
    <n v="2.5905866056009599E-5"/>
    <n v="0"/>
    <n v="0"/>
    <n v="2.5905866056009599E-5"/>
    <n v="6.9168749525331004"/>
    <b v="0"/>
    <n v="6.9168749525331004"/>
    <x v="5"/>
  </r>
  <r>
    <x v="3"/>
    <s v="WASTE"/>
    <s v="LAN"/>
    <s v="California"/>
    <s v="R"/>
    <s v="Electricity generation with a microturbine"/>
    <n v="0"/>
    <n v="5.7042343925117898E-5"/>
    <n v="0"/>
    <n v="0"/>
    <n v="5.7042343925117898E-5"/>
    <n v="-0.22174738313428999"/>
    <b v="0"/>
    <n v="-0.22174738313428999"/>
    <x v="5"/>
  </r>
  <r>
    <x v="5"/>
    <s v="WASTE"/>
    <s v="LAN"/>
    <s v="California"/>
    <s v="R"/>
    <s v="Electricity generation with a microturbine"/>
    <n v="0"/>
    <n v="3.5370786387818303E-5"/>
    <n v="0"/>
    <n v="0"/>
    <n v="3.5370786387818303E-5"/>
    <n v="5.7268182164113597"/>
    <b v="0"/>
    <n v="5.7268182164113597"/>
    <x v="5"/>
  </r>
  <r>
    <x v="3"/>
    <s v="WASTE"/>
    <s v="LAN"/>
    <s v="California"/>
    <s v="R"/>
    <s v="Electricity generation with a microturbine"/>
    <n v="0"/>
    <n v="4.23007819020915E-5"/>
    <n v="0"/>
    <n v="0"/>
    <n v="4.23007819020915E-5"/>
    <n v="0.456561123285737"/>
    <b v="0"/>
    <n v="0.456561123285737"/>
    <x v="5"/>
  </r>
  <r>
    <x v="1"/>
    <s v="WASTE"/>
    <s v="LAN"/>
    <s v="California"/>
    <s v="R"/>
    <s v="Electricity generation with a microturbine"/>
    <n v="0"/>
    <n v="5.4211561529255501E-5"/>
    <n v="0"/>
    <n v="0"/>
    <n v="5.4211561529255501E-5"/>
    <n v="10.6348988660879"/>
    <b v="0"/>
    <n v="10.6348988660879"/>
    <x v="5"/>
  </r>
  <r>
    <x v="0"/>
    <s v="WASTE"/>
    <s v="LAN"/>
    <s v="California"/>
    <s v="R"/>
    <s v="Electricity generation with a microturbine"/>
    <n v="0"/>
    <n v="1.23173908976675E-5"/>
    <n v="0"/>
    <n v="0"/>
    <n v="1.23173908976675E-5"/>
    <n v="9.02853531141524"/>
    <b v="0"/>
    <n v="9.02853531141524"/>
    <x v="5"/>
  </r>
  <r>
    <x v="1"/>
    <s v="WASTE"/>
    <s v="LAN"/>
    <s v="California"/>
    <s v="R"/>
    <s v="Electricity generation with a microturbine"/>
    <n v="0"/>
    <n v="5.8900007198310899E-5"/>
    <n v="0"/>
    <n v="0"/>
    <n v="5.8900007198310899E-5"/>
    <n v="-1.2543902430999001"/>
    <b v="0"/>
    <n v="-1.2543902430999001"/>
    <x v="5"/>
  </r>
  <r>
    <x v="0"/>
    <s v="WASTE"/>
    <s v="LAN"/>
    <s v="California"/>
    <s v="R"/>
    <s v="Electricity generation with a microturbine"/>
    <n v="0"/>
    <n v="4.5384969425394198E-5"/>
    <n v="0"/>
    <n v="0"/>
    <n v="4.5384969425394198E-5"/>
    <n v="-1.3903808463740499"/>
    <b v="0"/>
    <n v="-1.3903808463740499"/>
    <x v="5"/>
  </r>
  <r>
    <x v="3"/>
    <s v="WASTE"/>
    <s v="LAN"/>
    <s v="California"/>
    <s v="R"/>
    <s v="Electricity generation with a microturbine"/>
    <n v="0"/>
    <n v="2.9255269757347201E-5"/>
    <n v="0"/>
    <n v="0"/>
    <n v="2.9255269757347201E-5"/>
    <n v="3.9268605259204299"/>
    <b v="0"/>
    <n v="3.9268605259204299"/>
    <x v="5"/>
  </r>
  <r>
    <x v="5"/>
    <s v="WASTE"/>
    <s v="LAN"/>
    <s v="California"/>
    <s v="R"/>
    <s v="Electricity generation with a microturbine"/>
    <n v="0"/>
    <n v="3.8092599623244601E-6"/>
    <n v="0"/>
    <n v="0"/>
    <n v="3.8092599623244601E-6"/>
    <n v="35.106966571850101"/>
    <b v="0"/>
    <n v="35.106966571850101"/>
    <x v="5"/>
  </r>
  <r>
    <x v="4"/>
    <s v="WASTE"/>
    <s v="LAN"/>
    <s v="California"/>
    <s v="R"/>
    <s v="Electricity generation with a microturbine"/>
    <n v="0"/>
    <n v="1.91103466519105E-5"/>
    <n v="0"/>
    <n v="0"/>
    <n v="1.91103466519105E-5"/>
    <n v="10.7667360821867"/>
    <b v="0"/>
    <n v="10.7667360821867"/>
    <x v="5"/>
  </r>
  <r>
    <x v="2"/>
    <s v="WASTE"/>
    <s v="LAN"/>
    <s v="California"/>
    <s v="R"/>
    <s v="Electricity generation with a microturbine"/>
    <n v="0"/>
    <n v="6.1296228831718701E-5"/>
    <n v="0"/>
    <n v="0"/>
    <n v="6.1296228831718701E-5"/>
    <n v="-1.5817770203169801"/>
    <b v="0"/>
    <n v="-1.5817770203169801"/>
    <x v="5"/>
  </r>
  <r>
    <x v="5"/>
    <s v="WASTE"/>
    <s v="LAN"/>
    <s v="California"/>
    <s v="R"/>
    <s v="Electricity generation with a microturbine"/>
    <n v="0"/>
    <n v="5.28855898825938E-5"/>
    <n v="0"/>
    <n v="0"/>
    <n v="5.28855898825938E-5"/>
    <n v="-0.69738803511926295"/>
    <b v="0"/>
    <n v="-0.69738803511926295"/>
    <x v="5"/>
  </r>
  <r>
    <x v="3"/>
    <s v="WASTE"/>
    <s v="LAN"/>
    <s v="California"/>
    <s v="R"/>
    <s v="Electricity generation with a microturbine"/>
    <n v="0"/>
    <n v="1.1379495149343699E-4"/>
    <n v="0"/>
    <n v="0"/>
    <n v="1.1379495149343699E-4"/>
    <n v="9.8784102169266106"/>
    <b v="0"/>
    <n v="9.8784102169266106"/>
    <x v="5"/>
  </r>
  <r>
    <x v="2"/>
    <s v="WASTE"/>
    <s v="LAN"/>
    <s v="California"/>
    <s v="R"/>
    <s v="Electricity generation with a microturbine"/>
    <n v="0"/>
    <n v="4.60545444791062E-5"/>
    <n v="0"/>
    <n v="0"/>
    <n v="4.60545444791062E-5"/>
    <n v="0.57928150971908998"/>
    <b v="0"/>
    <n v="0.57928150971908998"/>
    <x v="5"/>
  </r>
  <r>
    <x v="3"/>
    <s v="WASTE"/>
    <s v="LAN"/>
    <s v="California"/>
    <s v="R"/>
    <s v="Electricity generation with a microturbine"/>
    <n v="0"/>
    <n v="7.2414969132187195E-5"/>
    <n v="0"/>
    <n v="0"/>
    <n v="7.2414969132187195E-5"/>
    <n v="8.2311479459016503"/>
    <b v="0"/>
    <n v="8.2311479459016503"/>
    <x v="5"/>
  </r>
  <r>
    <x v="4"/>
    <s v="WASTE"/>
    <s v="LAN"/>
    <s v="California"/>
    <s v="R"/>
    <s v="Electricity generation with a microturbine"/>
    <n v="0"/>
    <n v="4.8958995831757202E-6"/>
    <n v="0"/>
    <n v="0"/>
    <n v="4.8958995831757202E-6"/>
    <n v="27.749372011586399"/>
    <b v="0"/>
    <n v="27.749372011586399"/>
    <x v="5"/>
  </r>
  <r>
    <x v="5"/>
    <s v="WASTE"/>
    <s v="LAN"/>
    <s v="California"/>
    <s v="R"/>
    <s v="Electricity generation with a microturbine"/>
    <n v="0"/>
    <n v="3.1761930077064799E-5"/>
    <n v="0"/>
    <n v="0"/>
    <n v="3.1761930077064799E-5"/>
    <n v="3.3198460540000299"/>
    <b v="0"/>
    <n v="3.3198460540000299"/>
    <x v="5"/>
  </r>
  <r>
    <x v="0"/>
    <s v="WASTE"/>
    <s v="LAN"/>
    <s v="California"/>
    <s v="R"/>
    <s v="Electricity generation with a microturbine"/>
    <n v="0"/>
    <n v="8.6441628650233108E-6"/>
    <n v="0"/>
    <n v="0"/>
    <n v="8.6441628650233108E-6"/>
    <n v="15.681709765888099"/>
    <b v="0"/>
    <n v="15.681709765888099"/>
    <x v="5"/>
  </r>
  <r>
    <x v="5"/>
    <s v="WASTE"/>
    <s v="LAN"/>
    <s v="California"/>
    <s v="R"/>
    <s v="Electricity generation with a microturbine"/>
    <n v="0"/>
    <n v="5.4487592950988198E-5"/>
    <n v="0"/>
    <n v="0"/>
    <n v="5.4487592950988198E-5"/>
    <n v="0.644472174383521"/>
    <b v="0"/>
    <n v="0.644472174383521"/>
    <x v="5"/>
  </r>
  <r>
    <x v="4"/>
    <s v="WASTE"/>
    <s v="LAN"/>
    <s v="California"/>
    <s v="R"/>
    <s v="Electricity generation with a microturbine"/>
    <n v="0"/>
    <n v="1.7028079495306199E-5"/>
    <n v="0"/>
    <n v="0"/>
    <n v="1.7028079495306199E-5"/>
    <n v="9.8736742654655707"/>
    <b v="0"/>
    <n v="9.8736742654655707"/>
    <x v="5"/>
  </r>
  <r>
    <x v="3"/>
    <s v="WASTE"/>
    <s v="LAN"/>
    <s v="California"/>
    <s v="R"/>
    <s v="Electricity generation with a microturbine"/>
    <n v="0"/>
    <n v="1.41483391992275E-5"/>
    <n v="0"/>
    <n v="0"/>
    <n v="1.41483391992275E-5"/>
    <n v="9.4093285419234203"/>
    <b v="0"/>
    <n v="9.4093285419234203"/>
    <x v="5"/>
  </r>
  <r>
    <x v="1"/>
    <s v="WASTE"/>
    <s v="LAN"/>
    <s v="California"/>
    <s v="R"/>
    <s v="Electricity generation with a microturbine"/>
    <n v="0"/>
    <n v="1.83223739948772E-5"/>
    <n v="0"/>
    <n v="0"/>
    <n v="1.83223739948772E-5"/>
    <n v="5.3758821456501602"/>
    <b v="0"/>
    <n v="5.3758821456501602"/>
    <x v="5"/>
  </r>
  <r>
    <x v="3"/>
    <s v="WASTE"/>
    <s v="LAN"/>
    <s v="California"/>
    <s v="R"/>
    <s v="Electricity generation with a microturbine"/>
    <n v="0"/>
    <n v="3.5414499966989498E-5"/>
    <n v="0"/>
    <n v="0"/>
    <n v="3.5414499966989498E-5"/>
    <n v="1.5495979051755799"/>
    <b v="0"/>
    <n v="1.5495979051755799"/>
    <x v="5"/>
  </r>
  <r>
    <x v="4"/>
    <s v="WASTE"/>
    <s v="LAN"/>
    <s v="California"/>
    <s v="R"/>
    <s v="Electricity generation with a microturbine"/>
    <n v="0"/>
    <n v="1.91291181810017E-5"/>
    <n v="0"/>
    <n v="0"/>
    <n v="1.91291181810017E-5"/>
    <n v="6.4265073123825296"/>
    <b v="0"/>
    <n v="6.4265073123825296"/>
    <x v="5"/>
  </r>
  <r>
    <x v="5"/>
    <s v="WASTE"/>
    <s v="LAN"/>
    <s v="California"/>
    <s v="R"/>
    <s v="Electricity generation with a microturbine"/>
    <n v="0"/>
    <n v="5.4925811631399398E-5"/>
    <n v="0"/>
    <n v="0"/>
    <n v="5.4925811631399398E-5"/>
    <n v="-0.126720346602713"/>
    <b v="0"/>
    <n v="-0.126720346602713"/>
    <x v="5"/>
  </r>
  <r>
    <x v="5"/>
    <s v="WASTE"/>
    <s v="LAN"/>
    <s v="California"/>
    <s v="R"/>
    <s v="Electricity generation with a microturbine"/>
    <n v="0"/>
    <n v="2.27983696606802E-5"/>
    <n v="0"/>
    <n v="0"/>
    <n v="2.27983696606802E-5"/>
    <n v="10.7660110527423"/>
    <b v="0"/>
    <n v="10.7660110527423"/>
    <x v="5"/>
  </r>
  <r>
    <x v="2"/>
    <s v="WASTE"/>
    <s v="LAN"/>
    <s v="California"/>
    <s v="R"/>
    <s v="Electricity generation with a microturbine"/>
    <n v="0"/>
    <n v="3.3208766236624502E-5"/>
    <n v="0"/>
    <n v="0"/>
    <n v="3.3208766236624502E-5"/>
    <n v="10.2509918045739"/>
    <b v="0"/>
    <n v="10.2509918045739"/>
    <x v="5"/>
  </r>
  <r>
    <x v="3"/>
    <s v="WASTE"/>
    <s v="LAN"/>
    <s v="California"/>
    <s v="R"/>
    <s v="Electricity generation with a microturbine"/>
    <n v="0"/>
    <n v="1.7045064934374701E-5"/>
    <n v="0"/>
    <n v="0"/>
    <n v="1.7045064934374701E-5"/>
    <n v="14.7465169402362"/>
    <b v="0"/>
    <n v="14.7465169402362"/>
    <x v="5"/>
  </r>
  <r>
    <x v="0"/>
    <s v="WASTE"/>
    <s v="LAN"/>
    <s v="California"/>
    <s v="R"/>
    <s v="Electricity generation with a microturbine"/>
    <n v="0"/>
    <n v="4.9688200195955697E-6"/>
    <n v="0"/>
    <n v="0"/>
    <n v="4.9688200195955697E-6"/>
    <n v="25.094205578984599"/>
    <b v="0"/>
    <n v="25.094205578984599"/>
    <x v="5"/>
  </r>
  <r>
    <x v="1"/>
    <s v="WASTE"/>
    <s v="LAN"/>
    <s v="California"/>
    <s v="R"/>
    <s v="Electricity generation with a microturbine"/>
    <n v="0"/>
    <n v="1.77419655913927E-5"/>
    <n v="0"/>
    <n v="0"/>
    <n v="1.77419655913927E-5"/>
    <n v="11.3785051559744"/>
    <b v="0"/>
    <n v="11.3785051559744"/>
    <x v="5"/>
  </r>
  <r>
    <x v="1"/>
    <s v="WASTE"/>
    <s v="LAN"/>
    <s v="California"/>
    <s v="R"/>
    <s v="Electricity generation with a microturbine"/>
    <n v="0"/>
    <n v="7.1028518658190999E-6"/>
    <n v="0"/>
    <n v="0"/>
    <n v="7.1028518658190999E-6"/>
    <n v="18.301219332526198"/>
    <b v="0"/>
    <n v="18.301219332526198"/>
    <x v="5"/>
  </r>
  <r>
    <x v="2"/>
    <s v="WASTE"/>
    <s v="LAN"/>
    <s v="California"/>
    <s v="R"/>
    <s v="Electricity generation with a microturbine"/>
    <n v="0"/>
    <n v="2.9451857231076799E-5"/>
    <n v="0"/>
    <n v="0"/>
    <n v="2.9451857231076799E-5"/>
    <n v="2.7754748564129401"/>
    <b v="0"/>
    <n v="2.7754748564129401"/>
    <x v="5"/>
  </r>
  <r>
    <x v="3"/>
    <s v="WASTE"/>
    <s v="LAN"/>
    <s v="California"/>
    <s v="R"/>
    <s v="Electricity generation with a microturbine"/>
    <n v="0"/>
    <n v="3.2347080648752298E-5"/>
    <n v="0"/>
    <n v="0"/>
    <n v="3.2347080648752298E-5"/>
    <n v="2.2518556495945901"/>
    <b v="0"/>
    <n v="2.2518556495945901"/>
    <x v="5"/>
  </r>
  <r>
    <x v="2"/>
    <s v="WASTE"/>
    <s v="LAN"/>
    <s v="California"/>
    <s v="R"/>
    <s v="Electricity generation with a microturbine"/>
    <n v="0"/>
    <n v="1.5562351174662901E-5"/>
    <n v="0"/>
    <n v="0"/>
    <n v="1.5562351174662901E-5"/>
    <n v="10.1703151241641"/>
    <b v="0"/>
    <n v="10.1703151241641"/>
    <x v="5"/>
  </r>
  <r>
    <x v="5"/>
    <s v="WASTE"/>
    <s v="LAN"/>
    <s v="California"/>
    <s v="R"/>
    <s v="Electricity generation with a microturbine"/>
    <n v="0"/>
    <n v="1.8923761055861799E-5"/>
    <n v="0"/>
    <n v="0"/>
    <n v="1.8923761055861799E-5"/>
    <n v="6.69951326264089"/>
    <b v="0"/>
    <n v="6.69951326264089"/>
    <x v="5"/>
  </r>
  <r>
    <x v="5"/>
    <s v="WASTE"/>
    <s v="LAN"/>
    <s v="California"/>
    <s v="R"/>
    <s v="Electricity generation with a microturbine"/>
    <n v="0"/>
    <n v="3.0935902332710803E-5"/>
    <n v="0"/>
    <n v="0"/>
    <n v="3.0935902332710803E-5"/>
    <n v="14.494475986108901"/>
    <b v="0"/>
    <n v="14.494475986108901"/>
    <x v="5"/>
  </r>
  <r>
    <x v="3"/>
    <s v="WASTE"/>
    <s v="LAN"/>
    <s v="California"/>
    <s v="R"/>
    <s v="Electricity generation with a microturbine"/>
    <n v="0"/>
    <n v="4.5930604455072803E-5"/>
    <n v="0"/>
    <n v="0"/>
    <n v="4.5930604455072803E-5"/>
    <n v="-3.8903981878637403E-2"/>
    <b v="0"/>
    <n v="-3.8903981878637403E-2"/>
    <x v="5"/>
  </r>
  <r>
    <x v="3"/>
    <s v="WASTE"/>
    <s v="LAN"/>
    <s v="California"/>
    <s v="R"/>
    <s v="Electricity generation with a microturbine"/>
    <n v="0"/>
    <n v="4.7071240946892901E-5"/>
    <n v="0"/>
    <n v="0"/>
    <n v="4.7071240946892901E-5"/>
    <n v="-0.55456088659222003"/>
    <b v="0"/>
    <n v="-0.55456088659222003"/>
    <x v="5"/>
  </r>
  <r>
    <x v="4"/>
    <s v="WASTE"/>
    <s v="LAN"/>
    <s v="California"/>
    <s v="R"/>
    <s v="Electricity generation with a microturbine"/>
    <n v="0"/>
    <n v="6.8218014812537603E-6"/>
    <n v="0"/>
    <n v="0"/>
    <n v="6.8218014812537603E-6"/>
    <n v="20.121386466099299"/>
    <b v="0"/>
    <n v="20.121386466099299"/>
    <x v="5"/>
  </r>
  <r>
    <x v="0"/>
    <s v="WASTE"/>
    <s v="LAN"/>
    <s v="California"/>
    <s v="R"/>
    <s v="Electricity generation with a microturbine"/>
    <n v="0"/>
    <n v="2.8877052555653099E-5"/>
    <n v="0"/>
    <n v="0"/>
    <n v="2.8877052555653099E-5"/>
    <n v="8.7128476121764606"/>
    <b v="0"/>
    <n v="8.7128476121764606"/>
    <x v="5"/>
  </r>
  <r>
    <x v="4"/>
    <s v="WASTE"/>
    <s v="LAN"/>
    <s v="California"/>
    <s v="R"/>
    <s v="Electricity generation with a microturbine"/>
    <n v="0"/>
    <n v="1.22410557819154E-4"/>
    <n v="0"/>
    <n v="0"/>
    <n v="1.22410557819154E-4"/>
    <n v="8.8691446035456902"/>
    <b v="0"/>
    <n v="8.8691446035456902"/>
    <x v="5"/>
  </r>
  <r>
    <x v="4"/>
    <s v="WASTE"/>
    <s v="LAN"/>
    <s v="California"/>
    <s v="R"/>
    <s v="Electricity generation with a microturbine"/>
    <n v="0"/>
    <n v="1.5575499321641101E-5"/>
    <n v="0"/>
    <n v="0"/>
    <n v="1.5575499321641101E-5"/>
    <n v="8.6149756072291108"/>
    <b v="0"/>
    <n v="8.6149756072291108"/>
    <x v="5"/>
  </r>
  <r>
    <x v="3"/>
    <s v="WASTE"/>
    <s v="LAN"/>
    <s v="California"/>
    <s v="R"/>
    <s v="Electricity generation with a microturbine"/>
    <n v="0"/>
    <n v="2.02302635671453E-5"/>
    <n v="0"/>
    <n v="0"/>
    <n v="2.02302635671453E-5"/>
    <n v="5.8070849729509098"/>
    <b v="0"/>
    <n v="5.8070849729509098"/>
    <x v="5"/>
  </r>
  <r>
    <x v="3"/>
    <s v="WASTE"/>
    <s v="LAN"/>
    <s v="California"/>
    <s v="R"/>
    <s v="Electricity generation with a microturbine"/>
    <n v="0"/>
    <n v="6.9572489756119805E-5"/>
    <n v="0"/>
    <n v="0"/>
    <n v="6.9572489756119805E-5"/>
    <n v="-2.07624650513345"/>
    <b v="0"/>
    <n v="-2.07624650513345"/>
    <x v="5"/>
  </r>
  <r>
    <x v="5"/>
    <s v="WASTE"/>
    <s v="LAN"/>
    <s v="California"/>
    <s v="R"/>
    <s v="Electricity generation with a microturbine"/>
    <n v="0"/>
    <n v="4.9231653313481699E-5"/>
    <n v="0"/>
    <n v="0"/>
    <n v="4.9231653313481699E-5"/>
    <n v="-0.2334042792595"/>
    <b v="0"/>
    <n v="-0.2334042792595"/>
    <x v="5"/>
  </r>
  <r>
    <x v="2"/>
    <s v="WASTE"/>
    <s v="LAN"/>
    <s v="California"/>
    <s v="R"/>
    <s v="Electricity generation with a microturbine"/>
    <n v="0"/>
    <n v="5.1005095781108202E-6"/>
    <n v="0"/>
    <n v="0"/>
    <n v="5.1005095781108202E-6"/>
    <n v="25.533094722146998"/>
    <b v="0"/>
    <n v="25.533094722146998"/>
    <x v="5"/>
  </r>
  <r>
    <x v="2"/>
    <s v="WASTE"/>
    <s v="LAN"/>
    <s v="California"/>
    <s v="R"/>
    <s v="Electricity generation with a microturbine"/>
    <n v="0"/>
    <n v="1.4800259768943901E-4"/>
    <n v="0"/>
    <n v="0"/>
    <n v="1.4800259768943901E-4"/>
    <n v="7.0636661620870598"/>
    <b v="0"/>
    <n v="7.0636661620870598"/>
    <x v="5"/>
  </r>
  <r>
    <x v="0"/>
    <s v="WASTE"/>
    <s v="LAN"/>
    <s v="California"/>
    <s v="R"/>
    <s v="Electricity generation with a microturbine"/>
    <n v="0"/>
    <n v="5.4278088838285999E-6"/>
    <n v="0"/>
    <n v="0"/>
    <n v="5.4278088838285999E-6"/>
    <n v="22.597332128400101"/>
    <b v="0"/>
    <n v="22.597332128400101"/>
    <x v="5"/>
  </r>
  <r>
    <x v="3"/>
    <s v="WASTE"/>
    <s v="LAN"/>
    <s v="California"/>
    <s v="R"/>
    <s v="Electricity generation with a microturbine"/>
    <n v="0"/>
    <n v="2.7568428274474499E-5"/>
    <n v="0"/>
    <n v="0"/>
    <n v="2.7568428274474499E-5"/>
    <n v="3.2827129662109402"/>
    <b v="0"/>
    <n v="3.2827129662109402"/>
    <x v="5"/>
  </r>
  <r>
    <x v="1"/>
    <s v="WASTE"/>
    <s v="LAN"/>
    <s v="California"/>
    <s v="R"/>
    <s v="Electricity generation with a microturbine"/>
    <n v="0"/>
    <n v="6.3104423559881302E-6"/>
    <n v="0"/>
    <n v="0"/>
    <n v="6.3104423559881302E-6"/>
    <n v="20.353582234259701"/>
    <b v="0"/>
    <n v="20.353582234259701"/>
    <x v="5"/>
  </r>
  <r>
    <x v="2"/>
    <s v="WASTE"/>
    <s v="LAN"/>
    <s v="California"/>
    <s v="R"/>
    <s v="Electricity generation with a microturbine"/>
    <n v="0"/>
    <n v="1.6871856044849602E-5"/>
    <n v="0"/>
    <n v="0"/>
    <n v="1.6871856044849602E-5"/>
    <n v="9.6547305236370509"/>
    <b v="0"/>
    <n v="9.6547305236370509"/>
    <x v="5"/>
  </r>
  <r>
    <x v="1"/>
    <s v="WASTE"/>
    <s v="LAN"/>
    <s v="California"/>
    <s v="R"/>
    <s v="Electricity generation with a microturbine"/>
    <n v="0"/>
    <n v="4.0562659278102599E-5"/>
    <n v="0"/>
    <n v="0"/>
    <n v="4.0562659278102599E-5"/>
    <n v="4.1167723644171303"/>
    <b v="0"/>
    <n v="4.1167723644171303"/>
    <x v="5"/>
  </r>
  <r>
    <x v="3"/>
    <s v="WASTE"/>
    <s v="LAN"/>
    <s v="California"/>
    <s v="R"/>
    <s v="Electricity generation with a microturbine"/>
    <n v="0"/>
    <n v="4.9156690345170801E-5"/>
    <n v="0"/>
    <n v="0"/>
    <n v="4.9156690345170801E-5"/>
    <n v="5.8757978252330698"/>
    <b v="0"/>
    <n v="5.8757978252330698"/>
    <x v="5"/>
  </r>
  <r>
    <x v="4"/>
    <s v="WASTE"/>
    <s v="LAN"/>
    <s v="California"/>
    <s v="R"/>
    <s v="Electricity generation with a microturbine"/>
    <n v="0"/>
    <n v="4.0688002521657498E-5"/>
    <n v="0"/>
    <n v="0"/>
    <n v="4.0688002521657498E-5"/>
    <n v="1.0196174394464299"/>
    <b v="0"/>
    <n v="1.0196174394464299"/>
    <x v="5"/>
  </r>
  <r>
    <x v="5"/>
    <s v="WASTE"/>
    <s v="LAN"/>
    <s v="California"/>
    <s v="R"/>
    <s v="Electricity generation with a microturbine"/>
    <n v="0"/>
    <n v="3.27563922138242E-6"/>
    <n v="0"/>
    <n v="0"/>
    <n v="3.27563922138242E-6"/>
    <n v="40.371475553015301"/>
    <b v="0"/>
    <n v="40.371475553015301"/>
    <x v="5"/>
  </r>
  <r>
    <x v="2"/>
    <s v="WASTE"/>
    <s v="LAN"/>
    <s v="California"/>
    <s v="R"/>
    <s v="Electricity generation with a microturbine"/>
    <n v="0"/>
    <n v="3.3942015599623198E-5"/>
    <n v="0"/>
    <n v="0"/>
    <n v="3.3942015599623198E-5"/>
    <n v="10.5494957362235"/>
    <b v="0"/>
    <n v="10.5494957362235"/>
    <x v="5"/>
  </r>
  <r>
    <x v="5"/>
    <s v="WASTE"/>
    <s v="LAN"/>
    <s v="California"/>
    <s v="R"/>
    <s v="Electricity generation with a microturbine"/>
    <n v="0"/>
    <n v="1.4554617794146799E-4"/>
    <n v="0"/>
    <n v="0"/>
    <n v="1.4554617794146799E-4"/>
    <n v="7.6038202260081702"/>
    <b v="0"/>
    <n v="7.6038202260081702"/>
    <x v="5"/>
  </r>
  <r>
    <x v="1"/>
    <s v="WASTE"/>
    <s v="LAN"/>
    <s v="California"/>
    <s v="R"/>
    <s v="Electricity generation with a microturbine"/>
    <n v="0"/>
    <n v="1.9663420481819801E-5"/>
    <n v="0"/>
    <n v="0"/>
    <n v="1.9663420481819801E-5"/>
    <n v="5.7333245401989101"/>
    <b v="0"/>
    <n v="5.7333245401989101"/>
    <x v="5"/>
  </r>
  <r>
    <x v="4"/>
    <s v="WASTE"/>
    <s v="LAN"/>
    <s v="California"/>
    <s v="R"/>
    <s v="Electricity generation with a microturbine"/>
    <n v="0"/>
    <n v="7.7121926829935901E-5"/>
    <n v="0"/>
    <n v="0"/>
    <n v="7.7121926829935901E-5"/>
    <n v="-1.86593478991317"/>
    <b v="0"/>
    <n v="-1.86593478991317"/>
    <x v="5"/>
  </r>
  <r>
    <x v="1"/>
    <s v="WASTE"/>
    <s v="LAN"/>
    <s v="California"/>
    <s v="R"/>
    <s v="Electricity generation with a microturbine"/>
    <n v="0"/>
    <n v="1.8376150577642699E-5"/>
    <n v="0"/>
    <n v="0"/>
    <n v="1.8376150577642699E-5"/>
    <n v="21.617016248128799"/>
    <b v="0"/>
    <n v="21.617016248128799"/>
    <x v="5"/>
  </r>
  <r>
    <x v="3"/>
    <s v="WASTE"/>
    <s v="LAN"/>
    <s v="California"/>
    <s v="R"/>
    <s v="Electricity generation with a microturbine"/>
    <n v="0"/>
    <n v="2.85566523868113E-6"/>
    <n v="0"/>
    <n v="0"/>
    <n v="2.85566523868113E-6"/>
    <n v="44.472220396566897"/>
    <b v="0"/>
    <n v="44.472220396566897"/>
    <x v="5"/>
  </r>
  <r>
    <x v="1"/>
    <s v="WASTE"/>
    <s v="LAN"/>
    <s v="California"/>
    <s v="R"/>
    <s v="Electricity generation with a microturbine"/>
    <n v="0"/>
    <n v="2.3975232457634E-5"/>
    <n v="0"/>
    <n v="0"/>
    <n v="2.3975232457634E-5"/>
    <n v="11.2528324148532"/>
    <b v="0"/>
    <n v="11.2528324148532"/>
    <x v="5"/>
  </r>
  <r>
    <x v="2"/>
    <s v="WASTE"/>
    <s v="LAN"/>
    <s v="California"/>
    <s v="R"/>
    <s v="Electricity generation with a microturbine"/>
    <n v="0"/>
    <n v="3.9533085107551397E-6"/>
    <n v="0"/>
    <n v="0"/>
    <n v="3.9533085107551397E-6"/>
    <n v="32.546391491721302"/>
    <b v="0"/>
    <n v="32.546391491721302"/>
    <x v="5"/>
  </r>
  <r>
    <x v="3"/>
    <s v="WASTE"/>
    <s v="LAN"/>
    <s v="California"/>
    <s v="R"/>
    <s v="Electricity generation with a microturbine"/>
    <n v="0"/>
    <n v="5.4243417305740699E-5"/>
    <n v="0"/>
    <n v="0"/>
    <n v="5.4243417305740699E-5"/>
    <n v="-0.91490095563871798"/>
    <b v="0"/>
    <n v="-0.91490095563871798"/>
    <x v="5"/>
  </r>
  <r>
    <x v="2"/>
    <s v="WASTE"/>
    <s v="LAN"/>
    <s v="California"/>
    <s v="R"/>
    <s v="Electricity generation with a microturbine"/>
    <n v="0"/>
    <n v="1.58134303307125E-5"/>
    <n v="0"/>
    <n v="0"/>
    <n v="1.58134303307125E-5"/>
    <n v="7.8275966584170398"/>
    <b v="0"/>
    <n v="7.8275966584170398"/>
    <x v="5"/>
  </r>
  <r>
    <x v="4"/>
    <s v="WASTE"/>
    <s v="LAN"/>
    <s v="California"/>
    <s v="R"/>
    <s v="Electricity generation with a microturbine"/>
    <n v="0"/>
    <n v="3.9371878553729696E-6"/>
    <n v="0"/>
    <n v="0"/>
    <n v="3.9371878553729696E-6"/>
    <n v="31.9466460208399"/>
    <b v="0"/>
    <n v="31.9466460208399"/>
    <x v="5"/>
  </r>
  <r>
    <x v="1"/>
    <s v="WASTE"/>
    <s v="LAN"/>
    <s v="California"/>
    <s v="R"/>
    <s v="Electricity generation with a microturbine"/>
    <n v="0"/>
    <n v="4.1264806988024002E-5"/>
    <n v="0"/>
    <n v="0"/>
    <n v="4.1264806988024002E-5"/>
    <n v="10.869705759087401"/>
    <b v="0"/>
    <n v="10.869705759087401"/>
    <x v="5"/>
  </r>
  <r>
    <x v="3"/>
    <s v="WASTE"/>
    <s v="LAN"/>
    <s v="California"/>
    <s v="R"/>
    <s v="Electricity generation with a microturbine"/>
    <n v="0"/>
    <n v="4.49870045241081E-5"/>
    <n v="0"/>
    <n v="0"/>
    <n v="4.49870045241081E-5"/>
    <n v="0.89782742478410404"/>
    <b v="0"/>
    <n v="0.89782742478410404"/>
    <x v="5"/>
  </r>
  <r>
    <x v="3"/>
    <s v="WASTE"/>
    <s v="LAN"/>
    <s v="California"/>
    <s v="R"/>
    <s v="Electricity generation with a microturbine"/>
    <n v="0"/>
    <n v="3.4109186923786598E-5"/>
    <n v="0"/>
    <n v="0"/>
    <n v="3.4109186923786598E-5"/>
    <n v="2.2628388646893098"/>
    <b v="0"/>
    <n v="2.2628388646893098"/>
    <x v="5"/>
  </r>
  <r>
    <x v="5"/>
    <s v="WASTE"/>
    <s v="LAN"/>
    <s v="California"/>
    <s v="R"/>
    <s v="Electricity generation with a microturbine"/>
    <n v="0"/>
    <n v="6.1593721681738598E-5"/>
    <n v="0"/>
    <n v="0"/>
    <n v="6.1593721681738598E-5"/>
    <n v="8.3391675602763495"/>
    <b v="0"/>
    <n v="8.3391675602763495"/>
    <x v="5"/>
  </r>
  <r>
    <x v="1"/>
    <s v="WASTE"/>
    <s v="LAN"/>
    <s v="California"/>
    <s v="R"/>
    <s v="Electricity generation with a microturbine"/>
    <n v="0"/>
    <n v="2.34407822652653E-5"/>
    <n v="0"/>
    <n v="0"/>
    <n v="2.34407822652653E-5"/>
    <n v="2.7734039100970498"/>
    <b v="0"/>
    <n v="2.7734039100970498"/>
    <x v="5"/>
  </r>
  <r>
    <x v="0"/>
    <s v="AGRICULTURE"/>
    <s v="CROP"/>
    <s v="California"/>
    <s v="r100"/>
    <s v="100% Residue Incorporation"/>
    <n v="2.6999999999999999E-5"/>
    <n v="-9.9999999999999995E-7"/>
    <n v="-1.7E-5"/>
    <n v="0"/>
    <n v="9.0000000000000002E-6"/>
    <n v="-3888.1418717278002"/>
    <b v="0"/>
    <n v="-3888.1418717278002"/>
    <x v="2"/>
  </r>
  <r>
    <x v="1"/>
    <s v="AGRICULTURE"/>
    <s v="CROP"/>
    <s v="California"/>
    <s v="r100"/>
    <s v="100% Residue Incorporation"/>
    <n v="2.6999999999999999E-5"/>
    <n v="-9.9999999999999995E-7"/>
    <n v="-2.0000000000000002E-5"/>
    <n v="0"/>
    <n v="6.0000000000000002E-6"/>
    <n v="-6931.5238468561101"/>
    <b v="0"/>
    <n v="-6931.5238468561101"/>
    <x v="2"/>
  </r>
  <r>
    <x v="2"/>
    <s v="AGRICULTURE"/>
    <s v="CROP"/>
    <s v="California"/>
    <s v="r100"/>
    <s v="100% Residue Incorporation"/>
    <n v="2.5999999999999998E-5"/>
    <n v="-9.9999999999999995E-7"/>
    <n v="-1.4E-5"/>
    <n v="0"/>
    <n v="1.1E-5"/>
    <n v="-4958.8933078251903"/>
    <b v="0"/>
    <n v="-4958.8933078251903"/>
    <x v="2"/>
  </r>
  <r>
    <x v="3"/>
    <s v="AGRICULTURE"/>
    <s v="CROP"/>
    <s v="California"/>
    <s v="r100"/>
    <s v="100% Residue Incorporation"/>
    <n v="2.5000000000000001E-5"/>
    <n v="-9.9999999999999995E-7"/>
    <n v="-1.2999999999999999E-5"/>
    <n v="0"/>
    <n v="1.1E-5"/>
    <n v="-5515.7983557215603"/>
    <b v="0"/>
    <n v="-5515.7983557215603"/>
    <x v="2"/>
  </r>
  <r>
    <x v="4"/>
    <s v="AGRICULTURE"/>
    <s v="CROP"/>
    <s v="California"/>
    <s v="r100"/>
    <s v="100% Residue Incorporation"/>
    <n v="2.4000000000000001E-5"/>
    <n v="-9.9999999999999995E-7"/>
    <n v="-1.2999999999999999E-5"/>
    <n v="0"/>
    <n v="1.1E-5"/>
    <n v="-6201.0669406371899"/>
    <b v="0"/>
    <n v="-6201.0669406371899"/>
    <x v="2"/>
  </r>
  <r>
    <x v="5"/>
    <s v="AGRICULTURE"/>
    <s v="CROP"/>
    <s v="California"/>
    <s v="r100"/>
    <s v="100% Residue Incorporation"/>
    <n v="2.3E-5"/>
    <n v="-9.9999999999999995E-7"/>
    <n v="-1.2E-5"/>
    <n v="0"/>
    <n v="1.0000000000000001E-5"/>
    <n v="-6997.4394452838096"/>
    <b v="0"/>
    <n v="-6997.4394452838096"/>
    <x v="2"/>
  </r>
  <r>
    <x v="0"/>
    <s v="AGRICULTURE"/>
    <s v="CROP"/>
    <s v="California"/>
    <s v="r100"/>
    <s v="100% Residue Incorporation"/>
    <n v="3.6099999999999999E-4"/>
    <n v="-1.2999999999999999E-5"/>
    <n v="-2.9999999999999997E-4"/>
    <n v="0"/>
    <n v="4.8999999999999998E-5"/>
    <n v="-9454.7815469350207"/>
    <b v="0"/>
    <n v="-9454.7815469350207"/>
    <x v="2"/>
  </r>
  <r>
    <x v="3"/>
    <s v="ENERGY"/>
    <s v="GAS"/>
    <s v="California"/>
    <s v="RCSP"/>
    <s v="Reciprocating Compressor Rod Packing (Static-Pac)"/>
    <n v="0"/>
    <n v="0"/>
    <n v="0"/>
    <n v="0"/>
    <n v="0"/>
    <n v="2.6298736073489799"/>
    <b v="1"/>
    <n v="10.691341569791931"/>
    <x v="7"/>
  </r>
  <r>
    <x v="2"/>
    <s v="ENERGY"/>
    <s v="GAS"/>
    <s v="California"/>
    <s v="RCSP"/>
    <s v="Reciprocating Compressor Rod Packing (Static-Pac)"/>
    <n v="0"/>
    <n v="3.6169938235958397E-2"/>
    <n v="0"/>
    <n v="0"/>
    <n v="3.6169938235958397E-2"/>
    <n v="5.0487864703347103E-2"/>
    <b v="1"/>
    <n v="8.1119558271462981"/>
    <x v="7"/>
  </r>
  <r>
    <x v="4"/>
    <s v="ENERGY"/>
    <s v="GAS"/>
    <s v="California"/>
    <s v="RCSP"/>
    <s v="Reciprocating Compressor Rod Packing (Static-Pac)"/>
    <n v="0"/>
    <n v="0"/>
    <n v="0"/>
    <n v="0"/>
    <n v="0"/>
    <n v="2.2139260598089199"/>
    <b v="1"/>
    <n v="10.27539402225187"/>
    <x v="7"/>
  </r>
  <r>
    <x v="3"/>
    <s v="ENERGY"/>
    <s v="GAS"/>
    <s v="California"/>
    <s v="RCSP"/>
    <s v="Reciprocating Compressor Rod Packing (Static-Pac)"/>
    <n v="0"/>
    <n v="4.1970253572792902E-2"/>
    <n v="0"/>
    <n v="0"/>
    <n v="4.1970253572792902E-2"/>
    <n v="-5.0010402326488498E-3"/>
    <b v="1"/>
    <n v="8.0564669222103014"/>
    <x v="7"/>
  </r>
  <r>
    <x v="1"/>
    <s v="ENERGY"/>
    <s v="GAS"/>
    <s v="California"/>
    <s v="RCSP"/>
    <s v="Reciprocating Compressor Rod Packing (Static-Pac)"/>
    <n v="0"/>
    <n v="0.14581679812718701"/>
    <n v="0"/>
    <n v="0"/>
    <n v="0.14581679812718701"/>
    <n v="0.112377696128507"/>
    <b v="1"/>
    <n v="8.173845658571457"/>
    <x v="7"/>
  </r>
  <r>
    <x v="0"/>
    <s v="ENERGY"/>
    <s v="GAS"/>
    <s v="California"/>
    <s v="RCSP"/>
    <s v="Reciprocating Compressor Rod Packing (Static-Pac)"/>
    <n v="0"/>
    <n v="2.29832679493625E-2"/>
    <n v="0"/>
    <n v="0"/>
    <n v="2.29832679493625E-2"/>
    <n v="0.29906285594079401"/>
    <b v="1"/>
    <n v="8.3605308183837455"/>
    <x v="7"/>
  </r>
  <r>
    <x v="5"/>
    <s v="ENERGY"/>
    <s v="GAS"/>
    <s v="California"/>
    <s v="RCSP"/>
    <s v="Reciprocating Compressor Rod Packing (Static-Pac)"/>
    <n v="0"/>
    <n v="0"/>
    <n v="0"/>
    <n v="0"/>
    <n v="0"/>
    <n v="1.9196375198234199"/>
    <b v="1"/>
    <n v="9.9811054822663703"/>
    <x v="7"/>
  </r>
  <r>
    <x v="4"/>
    <s v="ENERGY"/>
    <s v="GAS"/>
    <s v="California"/>
    <s v="RCSP"/>
    <s v="Reciprocating Compressor Rod Packing (Static-Pac)"/>
    <n v="0"/>
    <n v="4.8575471680065201E-2"/>
    <n v="0"/>
    <n v="0"/>
    <n v="4.8575471680065201E-2"/>
    <n v="-5.9961741678659898E-2"/>
    <b v="1"/>
    <n v="8.0015062207642913"/>
    <x v="7"/>
  </r>
  <r>
    <x v="2"/>
    <s v="ENERGY"/>
    <s v="GAS"/>
    <s v="California"/>
    <s v="RCSP"/>
    <s v="Reciprocating Compressor Rod Packing (Static-Pac)"/>
    <n v="0"/>
    <n v="0"/>
    <n v="0"/>
    <n v="0"/>
    <n v="0"/>
    <n v="3.2591293271091599"/>
    <b v="1"/>
    <n v="11.320597289552111"/>
    <x v="7"/>
  </r>
  <r>
    <x v="0"/>
    <s v="ENERGY"/>
    <s v="GAS"/>
    <s v="California"/>
    <s v="RCSP"/>
    <s v="Reciprocating Compressor Rod Packing (Static-Pac)"/>
    <n v="0"/>
    <n v="0.116372603595259"/>
    <n v="0"/>
    <n v="0"/>
    <n v="0.116372603595259"/>
    <n v="0.25188682352672098"/>
    <b v="1"/>
    <n v="8.3133547859696719"/>
    <x v="7"/>
  </r>
  <r>
    <x v="2"/>
    <s v="ENERGY"/>
    <s v="GAS"/>
    <s v="California"/>
    <s v="RCSP"/>
    <s v="Reciprocating Compressor Rod Packing (Static-Pac)"/>
    <n v="0"/>
    <n v="0.172474086307563"/>
    <n v="0"/>
    <n v="0"/>
    <n v="0.172474086307563"/>
    <n v="-1.3692375331332799E-2"/>
    <b v="1"/>
    <n v="8.0477755871116177"/>
    <x v="7"/>
  </r>
  <r>
    <x v="4"/>
    <s v="ENERGY"/>
    <s v="GAS"/>
    <s v="California"/>
    <s v="RCSP"/>
    <s v="Reciprocating Compressor Rod Packing (Static-Pac)"/>
    <n v="0"/>
    <n v="0.22526266758791"/>
    <n v="0"/>
    <n v="0"/>
    <n v="0.22526266758791"/>
    <n v="-0.14286660069170001"/>
    <b v="1"/>
    <n v="7.918601361751251"/>
    <x v="7"/>
  </r>
  <r>
    <x v="5"/>
    <s v="ENERGY"/>
    <s v="GAS"/>
    <s v="California"/>
    <s v="RCSP"/>
    <s v="Reciprocating Compressor Rod Packing (Static-Pac)"/>
    <n v="0"/>
    <n v="0.25288630932387901"/>
    <n v="0"/>
    <n v="0"/>
    <n v="0.25288630932387901"/>
    <n v="-0.25797280511175502"/>
    <b v="1"/>
    <n v="7.8034951573311959"/>
    <x v="7"/>
  </r>
  <r>
    <x v="5"/>
    <s v="ENERGY"/>
    <s v="GAS"/>
    <s v="California"/>
    <s v="RCSP"/>
    <s v="Reciprocating Compressor Rod Packing (Static-Pac)"/>
    <n v="0"/>
    <n v="5.5023906610524198E-2"/>
    <n v="0"/>
    <n v="0"/>
    <n v="5.5023906610524198E-2"/>
    <n v="-0.14766647156487001"/>
    <b v="1"/>
    <n v="7.9138014908780807"/>
    <x v="7"/>
  </r>
  <r>
    <x v="0"/>
    <s v="ENERGY"/>
    <s v="GAS"/>
    <s v="California"/>
    <s v="RCSP"/>
    <s v="Reciprocating Compressor Rod Packing (Static-Pac)"/>
    <n v="0"/>
    <n v="0"/>
    <n v="0"/>
    <n v="0"/>
    <n v="0"/>
    <n v="6.4415580784258397"/>
    <b v="1"/>
    <n v="14.503026040868789"/>
    <x v="7"/>
  </r>
  <r>
    <x v="3"/>
    <s v="ENERGY"/>
    <s v="GAS"/>
    <s v="California"/>
    <s v="RCSP"/>
    <s v="Reciprocating Compressor Rod Packing (Static-Pac)"/>
    <n v="0"/>
    <n v="0.19693681668064"/>
    <n v="0"/>
    <n v="0"/>
    <n v="0.19693681668064"/>
    <n v="-7.6119455349189499E-2"/>
    <b v="1"/>
    <n v="7.9853485070937609"/>
    <x v="7"/>
  </r>
  <r>
    <x v="1"/>
    <s v="ENERGY"/>
    <s v="GAS"/>
    <s v="California"/>
    <s v="RCSP"/>
    <s v="Reciprocating Compressor Rod Packing (Static-Pac)"/>
    <n v="0"/>
    <n v="0"/>
    <n v="0"/>
    <n v="0"/>
    <n v="0"/>
    <n v="4.3156505890695103"/>
    <b v="1"/>
    <n v="12.37711855151246"/>
    <x v="7"/>
  </r>
  <r>
    <x v="1"/>
    <s v="ENERGY"/>
    <s v="GAS"/>
    <s v="California"/>
    <s v="RCSP"/>
    <s v="Reciprocating Compressor Rod Packing (Static-Pac)"/>
    <n v="0"/>
    <n v="2.9875153697953401E-2"/>
    <n v="0"/>
    <n v="0"/>
    <n v="2.9875153697953401E-2"/>
    <n v="0.16142808973148501"/>
    <b v="1"/>
    <n v="8.2228960521744359"/>
    <x v="7"/>
  </r>
  <r>
    <x v="5"/>
    <s v="ENERGY"/>
    <s v="GAS"/>
    <s v="California"/>
    <s v="RCSR"/>
    <s v="Early replacement of Reciprocating Compressor Rod Packing Rings"/>
    <n v="0"/>
    <n v="0"/>
    <n v="0"/>
    <n v="0"/>
    <n v="0"/>
    <n v="2.2521713403680002"/>
    <b v="1"/>
    <n v="10.313639302810952"/>
    <x v="7"/>
  </r>
  <r>
    <x v="0"/>
    <s v="ENERGY"/>
    <s v="GAS"/>
    <s v="California"/>
    <s v="RCSR"/>
    <s v="Early replacement of Reciprocating Compressor Rod Packing Rings"/>
    <n v="0"/>
    <n v="3.6072032839280399E-2"/>
    <n v="0"/>
    <n v="0"/>
    <n v="3.6072032839280399E-2"/>
    <n v="5.1591632664680303"/>
    <b v="1"/>
    <n v="13.220631228910982"/>
    <x v="7"/>
  </r>
  <r>
    <x v="4"/>
    <s v="ENERGY"/>
    <s v="GAS"/>
    <s v="California"/>
    <s v="RCSR"/>
    <s v="Early replacement of Reciprocating Compressor Rod Packing Rings"/>
    <n v="0"/>
    <n v="9.3846915902193601E-2"/>
    <n v="0"/>
    <n v="0"/>
    <n v="9.3846915902193601E-2"/>
    <n v="1.8761998878325199"/>
    <b v="1"/>
    <n v="9.9376678502754707"/>
    <x v="7"/>
  </r>
  <r>
    <x v="2"/>
    <s v="ENERGY"/>
    <s v="GAS"/>
    <s v="California"/>
    <s v="RCSR"/>
    <s v="Early replacement of Reciprocating Compressor Rod Packing Rings"/>
    <n v="0"/>
    <n v="0"/>
    <n v="0"/>
    <n v="0"/>
    <n v="0"/>
    <n v="3.7923898570955799"/>
    <b v="1"/>
    <n v="11.853857819538531"/>
    <x v="7"/>
  </r>
  <r>
    <x v="1"/>
    <s v="ENERGY"/>
    <s v="GAS"/>
    <s v="California"/>
    <s v="RCSR"/>
    <s v="Early replacement of Reciprocating Compressor Rod Packing Rings"/>
    <n v="0"/>
    <n v="5.1528053650611097E-2"/>
    <n v="0"/>
    <n v="0"/>
    <n v="5.1528053650611097E-2"/>
    <n v="3.58074043994172"/>
    <b v="1"/>
    <n v="11.642208402384671"/>
    <x v="7"/>
  </r>
  <r>
    <x v="3"/>
    <s v="ENERGY"/>
    <s v="GAS"/>
    <s v="California"/>
    <s v="RCSR"/>
    <s v="Early replacement of Reciprocating Compressor Rod Packing Rings"/>
    <n v="0"/>
    <n v="0"/>
    <n v="0"/>
    <n v="0"/>
    <n v="0"/>
    <n v="3.0894820389230802"/>
    <b v="1"/>
    <n v="11.150950001366031"/>
    <x v="7"/>
  </r>
  <r>
    <x v="1"/>
    <s v="ENERGY"/>
    <s v="GAS"/>
    <s v="California"/>
    <s v="RCSR"/>
    <s v="Early replacement of Reciprocating Compressor Rod Packing Rings"/>
    <n v="0"/>
    <n v="0"/>
    <n v="0"/>
    <n v="0"/>
    <n v="0"/>
    <n v="4.9392999305329903"/>
    <b v="1"/>
    <n v="13.00076789297594"/>
    <x v="7"/>
  </r>
  <r>
    <x v="0"/>
    <s v="ENERGY"/>
    <s v="GAS"/>
    <s v="California"/>
    <s v="RCSR"/>
    <s v="Early replacement of Reciprocating Compressor Rod Packing Rings"/>
    <n v="0"/>
    <n v="0"/>
    <n v="0"/>
    <n v="0"/>
    <n v="0"/>
    <n v="7.0832649406586796"/>
    <b v="1"/>
    <n v="15.14473290310163"/>
    <x v="7"/>
  </r>
  <r>
    <x v="4"/>
    <s v="ENERGY"/>
    <s v="GAS"/>
    <s v="California"/>
    <s v="RCSR"/>
    <s v="Early replacement of Reciprocating Compressor Rod Packing Rings"/>
    <n v="0"/>
    <n v="0"/>
    <n v="0"/>
    <n v="0"/>
    <n v="0"/>
    <n v="2.6097901813119999"/>
    <b v="1"/>
    <n v="10.671258143754951"/>
    <x v="7"/>
  </r>
  <r>
    <x v="3"/>
    <s v="ENERGY"/>
    <s v="GAS"/>
    <s v="California"/>
    <s v="RCSR"/>
    <s v="Early replacement of Reciprocating Compressor Rod Packing Rings"/>
    <n v="0"/>
    <n v="7.9124316007467305E-2"/>
    <n v="0"/>
    <n v="0"/>
    <n v="7.9124316007467305E-2"/>
    <n v="2.2264270542242199"/>
    <b v="1"/>
    <n v="10.287895016667171"/>
    <x v="7"/>
  </r>
  <r>
    <x v="2"/>
    <s v="ENERGY"/>
    <s v="GAS"/>
    <s v="California"/>
    <s v="RCSR"/>
    <s v="Early replacement of Reciprocating Compressor Rod Packing Rings"/>
    <n v="0"/>
    <n v="6.5845738437392901E-2"/>
    <n v="0"/>
    <n v="0"/>
    <n v="6.5845738437392901E-2"/>
    <n v="2.7394541693379799"/>
    <b v="1"/>
    <n v="10.800922131780931"/>
    <x v="7"/>
  </r>
  <r>
    <x v="5"/>
    <s v="ENERGY"/>
    <s v="GAS"/>
    <s v="California"/>
    <s v="RCSR"/>
    <s v="Early replacement of Reciprocating Compressor Rod Packing Rings"/>
    <n v="0"/>
    <n v="0.108245464963115"/>
    <n v="0"/>
    <n v="0"/>
    <n v="0.108245464963115"/>
    <n v="1.6130756033346101"/>
    <b v="1"/>
    <n v="9.6745435657775616"/>
    <x v="7"/>
  </r>
  <r>
    <x v="4"/>
    <s v="ENERGY"/>
    <s v="GAS"/>
    <s v="California"/>
    <s v="RCSRR"/>
    <s v="Early replacement of Reciprocating Compressor Rod Packing Rings and Rods"/>
    <n v="0"/>
    <n v="2.1568421331367899E-2"/>
    <n v="0"/>
    <n v="0"/>
    <n v="2.1568421331367899E-2"/>
    <n v="7.8755524495329698"/>
    <b v="1"/>
    <n v="15.93702041197592"/>
    <x v="7"/>
  </r>
  <r>
    <x v="1"/>
    <s v="ENERGY"/>
    <s v="GAS"/>
    <s v="California"/>
    <s v="RCSRR"/>
    <s v="Early replacement of Reciprocating Compressor Rod Packing Rings and Rods"/>
    <n v="0"/>
    <n v="1.18424645161486E-2"/>
    <n v="0"/>
    <n v="0"/>
    <n v="1.18424645161486E-2"/>
    <n v="14.790134580138"/>
    <b v="1"/>
    <n v="22.851602542580949"/>
    <x v="7"/>
  </r>
  <r>
    <x v="5"/>
    <s v="ENERGY"/>
    <s v="GAS"/>
    <s v="California"/>
    <s v="RCSRR"/>
    <s v="Early replacement of Reciprocating Compressor Rod Packing Rings and Rods"/>
    <n v="0"/>
    <n v="2.48775761365186E-2"/>
    <n v="0"/>
    <n v="0"/>
    <n v="2.48775761365186E-2"/>
    <n v="6.8471645265023602"/>
    <b v="1"/>
    <n v="14.908632488945312"/>
    <x v="7"/>
  </r>
  <r>
    <x v="1"/>
    <s v="ENERGY"/>
    <s v="GAS"/>
    <s v="California"/>
    <s v="RCSRR"/>
    <s v="Early replacement of Reciprocating Compressor Rod Packing Rings and Rods"/>
    <n v="0"/>
    <n v="5.19147963083555E-2"/>
    <n v="0"/>
    <n v="0"/>
    <n v="5.19147963083555E-2"/>
    <n v="20.512701997725401"/>
    <b v="1"/>
    <n v="28.574169960168351"/>
    <x v="7"/>
  </r>
  <r>
    <x v="5"/>
    <s v="ENERGY"/>
    <s v="GAS"/>
    <s v="California"/>
    <s v="RCSRR"/>
    <s v="Early replacement of Reciprocating Compressor Rod Packing Rings and Rods"/>
    <n v="0"/>
    <n v="0.10857463751589599"/>
    <n v="0"/>
    <n v="0"/>
    <n v="0.10857463751589599"/>
    <n v="9.5563466979136997"/>
    <b v="1"/>
    <n v="17.61781466035665"/>
    <x v="7"/>
  </r>
  <r>
    <x v="3"/>
    <s v="ENERGY"/>
    <s v="GAS"/>
    <s v="California"/>
    <s v="RCSRR"/>
    <s v="Early replacement of Reciprocating Compressor Rod Packing Rings and Rods"/>
    <n v="0"/>
    <n v="7.9474225493771297E-2"/>
    <n v="0"/>
    <n v="0"/>
    <n v="7.9474225493771297E-2"/>
    <n v="12.9358025890162"/>
    <b v="1"/>
    <n v="20.997270551459152"/>
    <x v="7"/>
  </r>
  <r>
    <x v="2"/>
    <s v="ENERGY"/>
    <s v="GAS"/>
    <s v="California"/>
    <s v="RCSRR"/>
    <s v="Early replacement of Reciprocating Compressor Rod Packing Rings and Rods"/>
    <n v="0"/>
    <n v="6.6214590634518899E-2"/>
    <n v="0"/>
    <n v="0"/>
    <n v="6.6214590634518899E-2"/>
    <n v="15.825475823584201"/>
    <b v="1"/>
    <n v="23.886943786027153"/>
    <x v="7"/>
  </r>
  <r>
    <x v="3"/>
    <s v="ENERGY"/>
    <s v="GAS"/>
    <s v="California"/>
    <s v="RCSRR"/>
    <s v="Early replacement of Reciprocating Compressor Rod Packing Rings and Rods"/>
    <n v="0"/>
    <n v="1.8184791357277401E-2"/>
    <n v="0"/>
    <n v="0"/>
    <n v="1.8184791357277401E-2"/>
    <n v="9.2919048102298802"/>
    <b v="1"/>
    <n v="17.353372772672831"/>
    <x v="7"/>
  </r>
  <r>
    <x v="0"/>
    <s v="ENERGY"/>
    <s v="GAS"/>
    <s v="California"/>
    <s v="RCSRR"/>
    <s v="Early replacement of Reciprocating Compressor Rod Packing Rings and Rods"/>
    <n v="0"/>
    <n v="3.6472051219985903E-2"/>
    <n v="0"/>
    <n v="0"/>
    <n v="3.6472051219985903E-2"/>
    <n v="29.3207308314458"/>
    <b v="1"/>
    <n v="37.382198793888747"/>
    <x v="7"/>
  </r>
  <r>
    <x v="0"/>
    <s v="ENERGY"/>
    <s v="GAS"/>
    <s v="California"/>
    <s v="RCSRR"/>
    <s v="Early replacement of Reciprocating Compressor Rod Packing Rings and Rods"/>
    <n v="0"/>
    <n v="8.2902756587907404E-3"/>
    <n v="0"/>
    <n v="0"/>
    <n v="8.2902756587907404E-3"/>
    <n v="21.222142359375699"/>
    <b v="1"/>
    <n v="29.283610321818649"/>
    <x v="7"/>
  </r>
  <r>
    <x v="2"/>
    <s v="ENERGY"/>
    <s v="GAS"/>
    <s v="California"/>
    <s v="RCSRR"/>
    <s v="Early replacement of Reciprocating Compressor Rod Packing Rings and Rods"/>
    <n v="0"/>
    <n v="1.5133034643065301E-2"/>
    <n v="0"/>
    <n v="0"/>
    <n v="1.5133034643065301E-2"/>
    <n v="11.384240690036799"/>
    <b v="1"/>
    <n v="19.445708652479752"/>
    <x v="7"/>
  </r>
  <r>
    <x v="4"/>
    <s v="ENERGY"/>
    <s v="GAS"/>
    <s v="California"/>
    <s v="RCSRR"/>
    <s v="Early replacement of Reciprocating Compressor Rod Packing Rings and Rods"/>
    <n v="0"/>
    <n v="9.4186701605338902E-2"/>
    <n v="0"/>
    <n v="0"/>
    <n v="9.4186701605338902E-2"/>
    <n v="10.9770561424442"/>
    <b v="1"/>
    <n v="19.038524104887152"/>
    <x v="7"/>
  </r>
  <r>
    <x v="3"/>
    <s v="ENERGY"/>
    <s v="GAS"/>
    <s v="California"/>
    <s v="RECR"/>
    <s v="Optimize glycol circulation rates in dehydrators"/>
    <n v="0"/>
    <n v="2.0934312665259599E-3"/>
    <n v="0"/>
    <n v="0"/>
    <n v="2.0934312665259599E-3"/>
    <n v="-3.61335015343237"/>
    <b v="0"/>
    <n v="-3.61335015343237"/>
    <x v="4"/>
  </r>
  <r>
    <x v="4"/>
    <s v="ENERGY"/>
    <s v="GAS"/>
    <s v="California"/>
    <s v="RECR"/>
    <s v="Optimize glycol circulation rates in dehydrators"/>
    <n v="0"/>
    <n v="9.4681633729519802E-4"/>
    <n v="0"/>
    <n v="0"/>
    <n v="9.4681633729519802E-4"/>
    <n v="-4.74729383736977"/>
    <b v="0"/>
    <n v="-4.74729383736977"/>
    <x v="4"/>
  </r>
  <r>
    <x v="0"/>
    <s v="ENERGY"/>
    <s v="GAS"/>
    <s v="California"/>
    <s v="RECR"/>
    <s v="Optimize glycol circulation rates in dehydrators"/>
    <n v="0"/>
    <n v="1.9410824889924999E-3"/>
    <n v="0"/>
    <n v="0"/>
    <n v="1.9410824889924999E-3"/>
    <n v="-3.3009962968114901"/>
    <b v="0"/>
    <n v="-3.3009962968114901"/>
    <x v="4"/>
  </r>
  <r>
    <x v="5"/>
    <s v="ENERGY"/>
    <s v="GAS"/>
    <s v="California"/>
    <s v="RECR"/>
    <s v="Optimize glycol circulation rates in dehydrators"/>
    <n v="0"/>
    <n v="5.1044761861716297E-2"/>
    <n v="0"/>
    <n v="0"/>
    <n v="5.1044761861716297E-2"/>
    <n v="-3.3334804643489799"/>
    <b v="0"/>
    <n v="-3.3334804643489799"/>
    <x v="4"/>
  </r>
  <r>
    <x v="5"/>
    <s v="ENERGY"/>
    <s v="GAS"/>
    <s v="California"/>
    <s v="RECR"/>
    <s v="Optimize glycol circulation rates in dehydrators"/>
    <n v="0"/>
    <n v="6.9372485673618802E-4"/>
    <n v="0"/>
    <n v="0"/>
    <n v="6.9372485673618802E-4"/>
    <n v="6.0173129267374001"/>
    <b v="0"/>
    <n v="6.0173129267374001"/>
    <x v="4"/>
  </r>
  <r>
    <x v="1"/>
    <s v="ENERGY"/>
    <s v="GAS"/>
    <s v="California"/>
    <s v="RECR"/>
    <s v="Optimize glycol circulation rates in dehydrators"/>
    <n v="0"/>
    <n v="3.9407565930525197E-2"/>
    <n v="0"/>
    <n v="0"/>
    <n v="3.9407565930525197E-2"/>
    <n v="-3.30357299632449"/>
    <b v="0"/>
    <n v="-3.30357299632449"/>
    <x v="4"/>
  </r>
  <r>
    <x v="0"/>
    <s v="ENERGY"/>
    <s v="GAS"/>
    <s v="California"/>
    <s v="RECR"/>
    <s v="Optimize glycol circulation rates in dehydrators"/>
    <n v="0"/>
    <n v="8.45260495871089E-4"/>
    <n v="0"/>
    <n v="0"/>
    <n v="8.45260495871089E-4"/>
    <n v="-4.4453145261476701"/>
    <b v="0"/>
    <n v="-4.4453145261476701"/>
    <x v="4"/>
  </r>
  <r>
    <x v="3"/>
    <s v="ENERGY"/>
    <s v="GAS"/>
    <s v="California"/>
    <s v="RECR"/>
    <s v="Optimize glycol circulation rates in dehydrators"/>
    <n v="0"/>
    <n v="9.1160203672447596E-4"/>
    <n v="0"/>
    <n v="0"/>
    <n v="9.1160203672447596E-4"/>
    <n v="-4.63708359976133"/>
    <b v="0"/>
    <n v="-4.63708359976133"/>
    <x v="4"/>
  </r>
  <r>
    <x v="2"/>
    <s v="ENERGY"/>
    <s v="GAS"/>
    <s v="California"/>
    <s v="RECR"/>
    <s v="Optimize glycol circulation rates in dehydrators"/>
    <n v="0"/>
    <n v="4.2905127330782999E-4"/>
    <n v="0"/>
    <n v="0"/>
    <n v="4.2905127330782999E-4"/>
    <n v="-4.4149129033749102"/>
    <b v="0"/>
    <n v="-4.4149129033749102"/>
    <x v="4"/>
  </r>
  <r>
    <x v="4"/>
    <s v="ENERGY"/>
    <s v="GAS"/>
    <s v="California"/>
    <s v="RECR"/>
    <s v="Optimize glycol circulation rates in dehydrators"/>
    <n v="0"/>
    <n v="2.1742984814660201E-3"/>
    <n v="0"/>
    <n v="0"/>
    <n v="2.1742984814660201E-3"/>
    <n v="-3.7546365767430498"/>
    <b v="0"/>
    <n v="-3.7546365767430498"/>
    <x v="4"/>
  </r>
  <r>
    <x v="4"/>
    <s v="ENERGY"/>
    <s v="GAS"/>
    <s v="California"/>
    <s v="RECR"/>
    <s v="Optimize glycol circulation rates in dehydrators"/>
    <n v="0"/>
    <n v="2.95498469880805E-5"/>
    <n v="0"/>
    <n v="0"/>
    <n v="2.95498469880805E-5"/>
    <n v="22.932554019853999"/>
    <b v="0"/>
    <n v="22.932554019853999"/>
    <x v="4"/>
  </r>
  <r>
    <x v="1"/>
    <s v="ENERGY"/>
    <s v="GAS"/>
    <s v="California"/>
    <s v="RECR"/>
    <s v="Optimize glycol circulation rates in dehydrators"/>
    <n v="0"/>
    <n v="8.7749884859857996E-4"/>
    <n v="0"/>
    <n v="0"/>
    <n v="8.7749884859857996E-4"/>
    <n v="-4.4719157207452698"/>
    <b v="0"/>
    <n v="-4.4719157207452698"/>
    <x v="4"/>
  </r>
  <r>
    <x v="1"/>
    <s v="ENERGY"/>
    <s v="GAS"/>
    <s v="California"/>
    <s v="RECR"/>
    <s v="Optimize glycol circulation rates in dehydrators"/>
    <n v="0"/>
    <n v="2.73864694628948E-5"/>
    <n v="0"/>
    <n v="0"/>
    <n v="2.73864694628948E-5"/>
    <n v="26.167774850414599"/>
    <b v="0"/>
    <n v="26.167774850414599"/>
    <x v="4"/>
  </r>
  <r>
    <x v="2"/>
    <s v="ENERGY"/>
    <s v="GAS"/>
    <s v="California"/>
    <s v="RECR"/>
    <s v="Optimize glycol circulation rates in dehydrators"/>
    <n v="0"/>
    <n v="2.06075155873282E-3"/>
    <n v="0"/>
    <n v="0"/>
    <n v="2.06075155873282E-3"/>
    <n v="-3.5374716903411501"/>
    <b v="0"/>
    <n v="-3.5374716903411501"/>
    <x v="4"/>
  </r>
  <r>
    <x v="0"/>
    <s v="ENERGY"/>
    <s v="GAS"/>
    <s v="California"/>
    <s v="RECR"/>
    <s v="Optimize glycol circulation rates in dehydrators"/>
    <n v="0"/>
    <n v="3.6077865863232202E-2"/>
    <n v="0"/>
    <n v="0"/>
    <n v="3.6077865863232202E-2"/>
    <n v="-3.4335424843129299"/>
    <b v="0"/>
    <n v="-3.4335424843129299"/>
    <x v="4"/>
  </r>
  <r>
    <x v="0"/>
    <s v="ENERGY"/>
    <s v="GAS"/>
    <s v="California"/>
    <s v="RECR"/>
    <s v="Optimize glycol circulation rates in dehydrators"/>
    <n v="0"/>
    <n v="2.6380320379149E-5"/>
    <n v="0"/>
    <n v="0"/>
    <n v="2.6380320379149E-5"/>
    <n v="27.4635383525133"/>
    <b v="0"/>
    <n v="27.4635383525133"/>
    <x v="4"/>
  </r>
  <r>
    <x v="5"/>
    <s v="ENERGY"/>
    <s v="GAS"/>
    <s v="California"/>
    <s v="RECR"/>
    <s v="Optimize glycol circulation rates in dehydrators"/>
    <n v="0"/>
    <n v="4.6854961952213402E-4"/>
    <n v="0"/>
    <n v="0"/>
    <n v="4.6854961952213402E-4"/>
    <n v="-4.9163833593534303"/>
    <b v="0"/>
    <n v="-4.9163833593534303"/>
    <x v="4"/>
  </r>
  <r>
    <x v="0"/>
    <s v="ENERGY"/>
    <s v="GAS"/>
    <s v="California"/>
    <s v="RECR"/>
    <s v="Optimize glycol circulation rates in dehydrators"/>
    <n v="0"/>
    <n v="4.9031695740144705E-4"/>
    <n v="0"/>
    <n v="0"/>
    <n v="4.9031695740144705E-4"/>
    <n v="10.0966728517372"/>
    <b v="0"/>
    <n v="10.0966728517372"/>
    <x v="4"/>
  </r>
  <r>
    <x v="1"/>
    <s v="ENERGY"/>
    <s v="GAS"/>
    <s v="California"/>
    <s v="RECR"/>
    <s v="Optimize glycol circulation rates in dehydrators"/>
    <n v="0"/>
    <n v="4.1954981403853202E-4"/>
    <n v="0"/>
    <n v="0"/>
    <n v="4.1954981403853202E-4"/>
    <n v="-4.2836283960671997"/>
    <b v="0"/>
    <n v="-4.2836283960671997"/>
    <x v="4"/>
  </r>
  <r>
    <x v="5"/>
    <s v="ENERGY"/>
    <s v="GAS"/>
    <s v="California"/>
    <s v="RECR"/>
    <s v="Optimize glycol circulation rates in dehydrators"/>
    <n v="0"/>
    <n v="3.0584973267835598E-5"/>
    <n v="0"/>
    <n v="0"/>
    <n v="3.0584973267835598E-5"/>
    <n v="21.829699299679099"/>
    <b v="0"/>
    <n v="21.829699299679099"/>
    <x v="4"/>
  </r>
  <r>
    <x v="2"/>
    <s v="ENERGY"/>
    <s v="GAS"/>
    <s v="California"/>
    <s v="RECR"/>
    <s v="Optimize glycol circulation rates in dehydrators"/>
    <n v="0"/>
    <n v="2.8006685264271999E-5"/>
    <n v="0"/>
    <n v="0"/>
    <n v="2.8006685264271999E-5"/>
    <n v="24.9303304516501"/>
    <b v="0"/>
    <n v="24.9303304516501"/>
    <x v="4"/>
  </r>
  <r>
    <x v="4"/>
    <s v="ENERGY"/>
    <s v="GAS"/>
    <s v="California"/>
    <s v="RECR"/>
    <s v="Optimize glycol circulation rates in dehydrators"/>
    <n v="0"/>
    <n v="6.5000274905376097E-4"/>
    <n v="0"/>
    <n v="0"/>
    <n v="6.5000274905376097E-4"/>
    <n v="6.7382981401028603"/>
    <b v="0"/>
    <n v="6.7382981401028603"/>
    <x v="4"/>
  </r>
  <r>
    <x v="3"/>
    <s v="ENERGY"/>
    <s v="GAS"/>
    <s v="California"/>
    <s v="RECR"/>
    <s v="Optimize glycol circulation rates in dehydrators"/>
    <n v="0"/>
    <n v="4.3585523285382901E-4"/>
    <n v="0"/>
    <n v="0"/>
    <n v="4.3585523285382901E-4"/>
    <n v="-4.4616600167652196"/>
    <b v="0"/>
    <n v="-4.4616600167652196"/>
    <x v="4"/>
  </r>
  <r>
    <x v="5"/>
    <s v="ENERGY"/>
    <s v="GAS"/>
    <s v="California"/>
    <s v="RECR"/>
    <s v="Optimize glycol circulation rates in dehydrators"/>
    <n v="0"/>
    <n v="2.2504637996521E-3"/>
    <n v="0"/>
    <n v="0"/>
    <n v="2.2504637996521E-3"/>
    <n v="-4.1166586841029797"/>
    <b v="0"/>
    <n v="-4.1166586841029797"/>
    <x v="4"/>
  </r>
  <r>
    <x v="1"/>
    <s v="ENERGY"/>
    <s v="GAS"/>
    <s v="California"/>
    <s v="RECR"/>
    <s v="Optimize glycol circulation rates in dehydrators"/>
    <n v="0"/>
    <n v="5.3556931274429298E-4"/>
    <n v="0"/>
    <n v="0"/>
    <n v="5.3556931274429298E-4"/>
    <n v="9.0443838697713996"/>
    <b v="0"/>
    <n v="9.0443838697713996"/>
    <x v="4"/>
  </r>
  <r>
    <x v="2"/>
    <s v="ENERGY"/>
    <s v="GAS"/>
    <s v="California"/>
    <s v="RECR"/>
    <s v="Optimize glycol circulation rates in dehydrators"/>
    <n v="0"/>
    <n v="5.7249706923561902E-4"/>
    <n v="0"/>
    <n v="0"/>
    <n v="5.7249706923561902E-4"/>
    <n v="8.1088514442350395"/>
    <b v="0"/>
    <n v="8.1088514442350395"/>
    <x v="4"/>
  </r>
  <r>
    <x v="4"/>
    <s v="ENERGY"/>
    <s v="GAS"/>
    <s v="California"/>
    <s v="RECR"/>
    <s v="Optimize glycol circulation rates in dehydrators"/>
    <n v="0"/>
    <n v="4.5269189683297699E-4"/>
    <n v="0"/>
    <n v="0"/>
    <n v="4.5269189683297699E-4"/>
    <n v="-4.5771953669420604"/>
    <b v="0"/>
    <n v="-4.5771953669420604"/>
    <x v="4"/>
  </r>
  <r>
    <x v="4"/>
    <s v="ENERGY"/>
    <s v="GAS"/>
    <s v="California"/>
    <s v="RECR"/>
    <s v="Optimize glycol circulation rates in dehydrators"/>
    <n v="0"/>
    <n v="4.7827658491308302E-2"/>
    <n v="0"/>
    <n v="0"/>
    <n v="4.7827658491308302E-2"/>
    <n v="-3.1790168284749099"/>
    <b v="0"/>
    <n v="-3.1790168284749099"/>
    <x v="4"/>
  </r>
  <r>
    <x v="3"/>
    <s v="ENERGY"/>
    <s v="GAS"/>
    <s v="California"/>
    <s v="RECR"/>
    <s v="Optimize glycol circulation rates in dehydrators"/>
    <n v="0"/>
    <n v="4.4490324149041201E-2"/>
    <n v="0"/>
    <n v="0"/>
    <n v="4.4490324149041201E-2"/>
    <n v="-3.1942801938112"/>
    <b v="0"/>
    <n v="-3.1942801938112"/>
    <x v="4"/>
  </r>
  <r>
    <x v="5"/>
    <s v="ENERGY"/>
    <s v="GAS"/>
    <s v="California"/>
    <s v="RECR"/>
    <s v="Optimize glycol circulation rates in dehydrators"/>
    <n v="0"/>
    <n v="9.7998315786218993E-4"/>
    <n v="0"/>
    <n v="0"/>
    <n v="9.7998315786218993E-4"/>
    <n v="-5.0817599204506498"/>
    <b v="0"/>
    <n v="-5.0817599204506498"/>
    <x v="4"/>
  </r>
  <r>
    <x v="2"/>
    <s v="ENERGY"/>
    <s v="GAS"/>
    <s v="California"/>
    <s v="RECR"/>
    <s v="Optimize glycol circulation rates in dehydrators"/>
    <n v="0"/>
    <n v="8.9737138647092199E-4"/>
    <n v="0"/>
    <n v="0"/>
    <n v="8.9737138647092199E-4"/>
    <n v="-4.5963606126519201"/>
    <b v="0"/>
    <n v="-4.5963606126519201"/>
    <x v="4"/>
  </r>
  <r>
    <x v="3"/>
    <s v="ENERGY"/>
    <s v="GAS"/>
    <s v="California"/>
    <s v="RECR"/>
    <s v="Optimize glycol circulation rates in dehydrators"/>
    <n v="0"/>
    <n v="2.8450819486474699E-5"/>
    <n v="0"/>
    <n v="0"/>
    <n v="2.8450819486474699E-5"/>
    <n v="23.909311177874201"/>
    <b v="0"/>
    <n v="23.909311177874201"/>
    <x v="4"/>
  </r>
  <r>
    <x v="2"/>
    <s v="ENERGY"/>
    <s v="GAS"/>
    <s v="California"/>
    <s v="RECR"/>
    <s v="Optimize glycol circulation rates in dehydrators"/>
    <n v="0"/>
    <n v="4.2124736171556397E-2"/>
    <n v="0"/>
    <n v="0"/>
    <n v="4.2124736171556397E-2"/>
    <n v="-3.2751145018979799"/>
    <b v="0"/>
    <n v="-3.2751145018979799"/>
    <x v="4"/>
  </r>
  <r>
    <x v="3"/>
    <s v="ENERGY"/>
    <s v="GAS"/>
    <s v="California"/>
    <s v="RECR"/>
    <s v="Optimize glycol circulation rates in dehydrators"/>
    <n v="0"/>
    <n v="6.0464663994423001E-4"/>
    <n v="0"/>
    <n v="0"/>
    <n v="6.0464663994423001E-4"/>
    <n v="7.3917899806048899"/>
    <b v="0"/>
    <n v="7.3917899806048899"/>
    <x v="4"/>
  </r>
  <r>
    <x v="0"/>
    <s v="ENERGY"/>
    <s v="GAS"/>
    <s v="California"/>
    <s v="RECR"/>
    <s v="Optimize glycol circulation rates in dehydrators"/>
    <n v="0"/>
    <n v="4.0413601046109302E-4"/>
    <n v="0"/>
    <n v="0"/>
    <n v="4.0413601046109302E-4"/>
    <n v="-4.2492279329062699"/>
    <b v="0"/>
    <n v="-4.2492279329062699"/>
    <x v="4"/>
  </r>
  <r>
    <x v="1"/>
    <s v="ENERGY"/>
    <s v="GAS"/>
    <s v="California"/>
    <s v="RECR"/>
    <s v="Optimize glycol circulation rates in dehydrators"/>
    <n v="0"/>
    <n v="2.0151156447580599E-3"/>
    <n v="0"/>
    <n v="0"/>
    <n v="2.0151156447580599E-3"/>
    <n v="-3.37311230731247"/>
    <b v="0"/>
    <n v="-3.37311230731247"/>
    <x v="4"/>
  </r>
  <r>
    <x v="2"/>
    <s v="IPPU"/>
    <s v="EPS"/>
    <s v="California"/>
    <s v="RECY"/>
    <s v="SF6 Recycling"/>
    <n v="0"/>
    <n v="0"/>
    <n v="0"/>
    <n v="8.0425922662529792E-3"/>
    <n v="8.0425922662529792E-3"/>
    <n v="0.33048249426670701"/>
    <b v="0"/>
    <n v="0.33048249426670701"/>
    <x v="6"/>
  </r>
  <r>
    <x v="4"/>
    <s v="IPPU"/>
    <s v="EPS"/>
    <s v="California"/>
    <s v="RECY"/>
    <s v="SF6 Recycling"/>
    <n v="0"/>
    <n v="0"/>
    <n v="0"/>
    <n v="5.8399872263211697E-3"/>
    <n v="5.8399872263211697E-3"/>
    <n v="0.31777486298680702"/>
    <b v="0"/>
    <n v="0.31777486298680702"/>
    <x v="6"/>
  </r>
  <r>
    <x v="1"/>
    <s v="IPPU"/>
    <s v="EPS"/>
    <s v="California"/>
    <s v="RECY"/>
    <s v="SF6 Recycling"/>
    <n v="0"/>
    <n v="0"/>
    <n v="0"/>
    <n v="9.4466927877815705E-3"/>
    <n v="9.4466927877815705E-3"/>
    <n v="0.33813197302174097"/>
    <b v="0"/>
    <n v="0.33813197302174097"/>
    <x v="6"/>
  </r>
  <r>
    <x v="0"/>
    <s v="IPPU"/>
    <s v="EPS"/>
    <s v="California"/>
    <s v="RECY"/>
    <s v="SF6 Recycling"/>
    <n v="0"/>
    <n v="0"/>
    <n v="0"/>
    <n v="1.1089853421151E-2"/>
    <n v="1.1089853421151E-2"/>
    <n v="0.34682507778931498"/>
    <b v="0"/>
    <n v="0.34682507778931498"/>
    <x v="6"/>
  </r>
  <r>
    <x v="3"/>
    <s v="IPPU"/>
    <s v="EPS"/>
    <s v="California"/>
    <s v="RECY"/>
    <s v="SF6 Recycling"/>
    <n v="0"/>
    <n v="0"/>
    <n v="0"/>
    <n v="6.8498923228382498E-3"/>
    <n v="6.8498923228382498E-3"/>
    <n v="0.32373526497907601"/>
    <b v="0"/>
    <n v="0.32373526497907601"/>
    <x v="6"/>
  </r>
  <r>
    <x v="5"/>
    <s v="IPPU"/>
    <s v="EPS"/>
    <s v="California"/>
    <s v="RECY"/>
    <s v="SF6 Recycling"/>
    <n v="0"/>
    <n v="0"/>
    <n v="0"/>
    <n v="4.9508510239472496E-3"/>
    <n v="4.9508510239472496E-3"/>
    <n v="0.31250464135519401"/>
    <b v="0"/>
    <n v="0.31250464135519401"/>
    <x v="6"/>
  </r>
  <r>
    <x v="4"/>
    <s v="IPPU"/>
    <s v="EPS"/>
    <s v="California"/>
    <s v="REFU"/>
    <s v="Equipment Refurbishment"/>
    <n v="0"/>
    <n v="0"/>
    <n v="0"/>
    <n v="6.0732324184896002E-3"/>
    <n v="6.0732324184896002E-3"/>
    <n v="1.8141436564943401"/>
    <b v="0"/>
    <n v="1.8141436564943401"/>
    <x v="3"/>
  </r>
  <r>
    <x v="5"/>
    <s v="IPPU"/>
    <s v="EPS"/>
    <s v="California"/>
    <s v="REFU"/>
    <s v="Equipment Refurbishment"/>
    <n v="0"/>
    <n v="0"/>
    <n v="0"/>
    <n v="5.1381605031403498E-3"/>
    <n v="5.1381605031403498E-3"/>
    <n v="1.7876759704587"/>
    <b v="0"/>
    <n v="1.7876759704587"/>
    <x v="3"/>
  </r>
  <r>
    <x v="2"/>
    <s v="IPPU"/>
    <s v="EPS"/>
    <s v="California"/>
    <s v="REFU"/>
    <s v="Equipment Refurbishment"/>
    <n v="0"/>
    <n v="0"/>
    <n v="0"/>
    <n v="8.4007944738612294E-3"/>
    <n v="8.4007944738612294E-3"/>
    <n v="1.8783836124952999"/>
    <b v="0"/>
    <n v="1.8783836124952999"/>
    <x v="3"/>
  </r>
  <r>
    <x v="3"/>
    <s v="IPPU"/>
    <s v="EPS"/>
    <s v="California"/>
    <s v="REFU"/>
    <s v="Equipment Refurbishment"/>
    <n v="0"/>
    <n v="0"/>
    <n v="0"/>
    <n v="7.1387607543621804E-3"/>
    <n v="7.1387607543621804E-3"/>
    <n v="1.84421294600563"/>
    <b v="0"/>
    <n v="1.84421294600563"/>
    <x v="3"/>
  </r>
  <r>
    <x v="0"/>
    <s v="IPPU"/>
    <s v="EPS"/>
    <s v="California"/>
    <s v="REFU"/>
    <s v="Equipment Refurbishment"/>
    <n v="0"/>
    <n v="0"/>
    <n v="0"/>
    <n v="1.1641188400878201E-2"/>
    <n v="1.1641188400878201E-2"/>
    <n v="1.9615488094572699"/>
    <b v="0"/>
    <n v="1.9615488094572699"/>
    <x v="3"/>
  </r>
  <r>
    <x v="1"/>
    <s v="IPPU"/>
    <s v="EPS"/>
    <s v="California"/>
    <s v="REFU"/>
    <s v="Equipment Refurbishment"/>
    <n v="0"/>
    <n v="0"/>
    <n v="0"/>
    <n v="9.8911544359577795E-3"/>
    <n v="9.8911544359577795E-3"/>
    <n v="1.9172519436840401"/>
    <b v="0"/>
    <n v="1.9172519436840401"/>
    <x v="3"/>
  </r>
  <r>
    <x v="3"/>
    <s v="IPPU"/>
    <s v="SEMI"/>
    <s v="California"/>
    <s v="REPL"/>
    <s v="Gas replacement"/>
    <n v="0"/>
    <n v="0"/>
    <n v="0"/>
    <n v="1.2325075977232499E-3"/>
    <n v="1.2325075977232499E-3"/>
    <n v="4.62382822299291"/>
    <b v="0"/>
    <n v="4.62382822299291"/>
    <x v="1"/>
  </r>
  <r>
    <x v="4"/>
    <s v="IPPU"/>
    <s v="SEMI"/>
    <s v="California"/>
    <s v="REPL"/>
    <s v="Gas replacement"/>
    <n v="0"/>
    <n v="0"/>
    <n v="0"/>
    <n v="1.2422494019822599E-3"/>
    <n v="1.2422494019822599E-3"/>
    <n v="4.5093075864076804"/>
    <b v="0"/>
    <n v="4.5093075864076804"/>
    <x v="1"/>
  </r>
  <r>
    <x v="2"/>
    <s v="IPPU"/>
    <s v="SEMI"/>
    <s v="California"/>
    <s v="REPL"/>
    <s v="Gas replacement"/>
    <n v="0"/>
    <n v="0"/>
    <n v="0"/>
    <n v="1.2240291468461201E-3"/>
    <n v="1.2240291468461201E-3"/>
    <n v="4.7530494584460499"/>
    <b v="0"/>
    <n v="4.7530494584460499"/>
    <x v="1"/>
  </r>
  <r>
    <x v="1"/>
    <s v="IPPU"/>
    <s v="SEMI"/>
    <s v="California"/>
    <s v="REPL"/>
    <s v="Gas replacement"/>
    <n v="0"/>
    <n v="0"/>
    <n v="0"/>
    <n v="1.2239701383575401E-3"/>
    <n v="1.2239701383575401E-3"/>
    <n v="4.8992437583250599"/>
    <b v="0"/>
    <n v="4.8992437583250599"/>
    <x v="1"/>
  </r>
  <r>
    <x v="0"/>
    <s v="IPPU"/>
    <s v="SEMI"/>
    <s v="California"/>
    <s v="REPL"/>
    <s v="Gas replacement"/>
    <n v="0"/>
    <n v="0"/>
    <n v="0"/>
    <n v="3.7510737001034901E-3"/>
    <n v="3.7510737001034901E-3"/>
    <n v="5.0652002191314596"/>
    <b v="0"/>
    <n v="5.0652002191314596"/>
    <x v="1"/>
  </r>
  <r>
    <x v="5"/>
    <s v="IPPU"/>
    <s v="SEMI"/>
    <s v="California"/>
    <s v="REPL"/>
    <s v="Gas replacement"/>
    <n v="0"/>
    <n v="0"/>
    <n v="0"/>
    <n v="1.24640567537688E-3"/>
    <n v="1.24640567537688E-3"/>
    <n v="4.4075968889040196"/>
    <b v="0"/>
    <n v="4.4075968889040196"/>
    <x v="1"/>
  </r>
  <r>
    <x v="2"/>
    <s v="ENERGY"/>
    <s v="GAS"/>
    <s v="California"/>
    <s v="RHBP"/>
    <s v="Replacing High-bleed Pneumatic Devices in the Natural Gas Industry"/>
    <n v="0"/>
    <n v="3.6550833758291799E-6"/>
    <n v="0"/>
    <n v="0"/>
    <n v="3.6550833758291799E-6"/>
    <n v="618.84978272840999"/>
    <b v="0"/>
    <n v="618.84978272840999"/>
    <x v="4"/>
  </r>
  <r>
    <x v="2"/>
    <s v="ENERGY"/>
    <s v="GAS"/>
    <s v="California"/>
    <s v="RHBP"/>
    <s v="Replacing High-bleed Pneumatic Devices in the Natural Gas Industry"/>
    <n v="0"/>
    <n v="1.7406420606499201E-7"/>
    <n v="0"/>
    <n v="0"/>
    <n v="1.7406420606499201E-7"/>
    <n v="28294.271226923"/>
    <b v="0"/>
    <n v="28294.271226923"/>
    <x v="4"/>
  </r>
  <r>
    <x v="3"/>
    <s v="ENERGY"/>
    <s v="GAS"/>
    <s v="California"/>
    <s v="RHBP"/>
    <s v="Replacing High-bleed Pneumatic Devices in the Natural Gas Industry"/>
    <n v="0"/>
    <n v="1.8713870134947599E-7"/>
    <n v="0"/>
    <n v="0"/>
    <n v="1.8713870134947599E-7"/>
    <n v="25847.096577345099"/>
    <b v="0"/>
    <n v="25847.096577345099"/>
    <x v="4"/>
  </r>
  <r>
    <x v="0"/>
    <s v="ENERGY"/>
    <s v="GAS"/>
    <s v="California"/>
    <s v="RHBP"/>
    <s v="Replacing High-bleed Pneumatic Devices in the Natural Gas Industry"/>
    <n v="0"/>
    <n v="7.0356958456305299E-7"/>
    <n v="0"/>
    <n v="0"/>
    <n v="7.0356958456305299E-7"/>
    <n v="6411.2986494176603"/>
    <b v="0"/>
    <n v="6411.2986494176603"/>
    <x v="4"/>
  </r>
  <r>
    <x v="4"/>
    <s v="ENERGY"/>
    <s v="GAS"/>
    <s v="California"/>
    <s v="RHBP"/>
    <s v="Replacing High-bleed Pneumatic Devices in the Natural Gas Industry"/>
    <n v="0"/>
    <n v="0"/>
    <n v="0"/>
    <n v="0"/>
    <n v="0"/>
    <n v="-2.4438126631885702"/>
    <b v="0"/>
    <n v="-2.4438126631885702"/>
    <x v="4"/>
  </r>
  <r>
    <x v="2"/>
    <s v="ENERGY"/>
    <s v="GAS"/>
    <s v="California"/>
    <s v="RHBP"/>
    <s v="Replacing High-bleed Pneumatic Devices in the Natural Gas Industry"/>
    <n v="0"/>
    <n v="0"/>
    <n v="0"/>
    <n v="0"/>
    <n v="0"/>
    <n v="-1.3891958825603701"/>
    <b v="0"/>
    <n v="-1.3891958825603701"/>
    <x v="4"/>
  </r>
  <r>
    <x v="5"/>
    <s v="ENERGY"/>
    <s v="GAS"/>
    <s v="California"/>
    <s v="RHBP"/>
    <s v="Replacing High-bleed Pneumatic Devices in the Natural Gas Industry"/>
    <n v="0"/>
    <n v="1.2750386633263301E-6"/>
    <n v="0"/>
    <n v="0"/>
    <n v="1.2750386633263301E-6"/>
    <n v="5764.6842978210198"/>
    <b v="0"/>
    <n v="5764.6842978210198"/>
    <x v="4"/>
  </r>
  <r>
    <x v="4"/>
    <s v="ENERGY"/>
    <s v="GAS"/>
    <s v="California"/>
    <s v="RHBP"/>
    <s v="Replacing High-bleed Pneumatic Devices in the Natural Gas Industry"/>
    <n v="0"/>
    <n v="1.17432690528937E-6"/>
    <n v="0"/>
    <n v="0"/>
    <n v="1.17432690528937E-6"/>
    <n v="6220.1865016496604"/>
    <b v="0"/>
    <n v="6220.1865016496604"/>
    <x v="4"/>
  </r>
  <r>
    <x v="0"/>
    <s v="ENERGY"/>
    <s v="GAS"/>
    <s v="California"/>
    <s v="RHBP"/>
    <s v="Replacing High-bleed Pneumatic Devices in the Natural Gas Industry"/>
    <n v="0"/>
    <n v="2.5998336901511099E-6"/>
    <n v="0"/>
    <n v="0"/>
    <n v="2.5998336901511099E-6"/>
    <n v="531.65530456028296"/>
    <b v="0"/>
    <n v="531.65530456028296"/>
    <x v="4"/>
  </r>
  <r>
    <x v="3"/>
    <s v="ENERGY"/>
    <s v="GAS"/>
    <s v="California"/>
    <s v="RHBP"/>
    <s v="Replacing High-bleed Pneumatic Devices in the Natural Gas Industry"/>
    <n v="0"/>
    <n v="1.1811518300766499E-6"/>
    <n v="0"/>
    <n v="0"/>
    <n v="1.1811518300766499E-6"/>
    <n v="3684.4739897285799"/>
    <b v="0"/>
    <n v="3684.4739897285799"/>
    <x v="4"/>
  </r>
  <r>
    <x v="3"/>
    <s v="ENERGY"/>
    <s v="GAS"/>
    <s v="California"/>
    <s v="RHBP"/>
    <s v="Replacing High-bleed Pneumatic Devices in the Natural Gas Industry"/>
    <n v="0"/>
    <n v="0"/>
    <n v="0"/>
    <n v="0"/>
    <n v="0"/>
    <n v="-1.0341062196470301"/>
    <b v="0"/>
    <n v="-1.0341062196470301"/>
    <x v="4"/>
  </r>
  <r>
    <x v="2"/>
    <s v="ENERGY"/>
    <s v="GAS"/>
    <s v="California"/>
    <s v="RHBP"/>
    <s v="Replacing High-bleed Pneumatic Devices in the Natural Gas Industry"/>
    <n v="0"/>
    <n v="0"/>
    <n v="0"/>
    <n v="0"/>
    <n v="0"/>
    <n v="1.10461498593257"/>
    <b v="0"/>
    <n v="1.10461498593257"/>
    <x v="4"/>
  </r>
  <r>
    <x v="2"/>
    <s v="ENERGY"/>
    <s v="GAS"/>
    <s v="California"/>
    <s v="RHBP"/>
    <s v="Replacing High-bleed Pneumatic Devices in the Natural Gas Industry"/>
    <n v="0"/>
    <n v="0"/>
    <n v="0"/>
    <n v="0"/>
    <n v="0"/>
    <n v="-1.5003798585211301"/>
    <b v="0"/>
    <n v="-1.5003798585211301"/>
    <x v="4"/>
  </r>
  <r>
    <x v="4"/>
    <s v="ENERGY"/>
    <s v="GAS"/>
    <s v="California"/>
    <s v="RHBP"/>
    <s v="Replacing High-bleed Pneumatic Devices in the Natural Gas Industry"/>
    <n v="0"/>
    <n v="0"/>
    <n v="0"/>
    <n v="0"/>
    <n v="0"/>
    <n v="-1.4494853466259501"/>
    <b v="0"/>
    <n v="-1.4494853466259501"/>
    <x v="4"/>
  </r>
  <r>
    <x v="3"/>
    <s v="ENERGY"/>
    <s v="GAS"/>
    <s v="California"/>
    <s v="RHBP"/>
    <s v="Replacing High-bleed Pneumatic Devices in the Natural Gas Industry"/>
    <n v="0"/>
    <n v="0"/>
    <n v="0"/>
    <n v="0"/>
    <n v="0"/>
    <n v="-1.35895356783027"/>
    <b v="0"/>
    <n v="-1.35895356783027"/>
    <x v="4"/>
  </r>
  <r>
    <x v="2"/>
    <s v="ENERGY"/>
    <s v="GAS"/>
    <s v="California"/>
    <s v="RHBP"/>
    <s v="Replacing High-bleed Pneumatic Devices in the Natural Gas Industry"/>
    <n v="0"/>
    <n v="5.3807438252254801E-5"/>
    <n v="0"/>
    <n v="0"/>
    <n v="5.3807438252254801E-5"/>
    <n v="81.3798983209102"/>
    <b v="0"/>
    <n v="81.3798983209102"/>
    <x v="4"/>
  </r>
  <r>
    <x v="5"/>
    <s v="ENERGY"/>
    <s v="GAS"/>
    <s v="California"/>
    <s v="RHBP"/>
    <s v="Replacing High-bleed Pneumatic Devices in the Natural Gas Industry"/>
    <n v="0"/>
    <n v="0"/>
    <n v="0"/>
    <n v="0"/>
    <n v="0"/>
    <n v="-1.2789630572695501"/>
    <b v="0"/>
    <n v="-1.2789630572695501"/>
    <x v="4"/>
  </r>
  <r>
    <x v="5"/>
    <s v="ENERGY"/>
    <s v="GAS"/>
    <s v="California"/>
    <s v="RHBP"/>
    <s v="Replacing High-bleed Pneumatic Devices in the Natural Gas Industry"/>
    <n v="0"/>
    <n v="6.9359649980719906E-5"/>
    <n v="0"/>
    <n v="0"/>
    <n v="6.9359649980719906E-5"/>
    <n v="62.330882998427001"/>
    <b v="0"/>
    <n v="62.330882998427001"/>
    <x v="4"/>
  </r>
  <r>
    <x v="5"/>
    <s v="ENERGY"/>
    <s v="GAS"/>
    <s v="California"/>
    <s v="RHBP"/>
    <s v="Replacing High-bleed Pneumatic Devices in the Natural Gas Industry"/>
    <n v="0"/>
    <n v="0"/>
    <n v="0"/>
    <n v="0"/>
    <n v="0"/>
    <n v="-1.6327647554512701"/>
    <b v="0"/>
    <n v="-1.6327647554512701"/>
    <x v="4"/>
  </r>
  <r>
    <x v="4"/>
    <s v="ENERGY"/>
    <s v="GAS"/>
    <s v="California"/>
    <s v="RHBP"/>
    <s v="Replacing High-bleed Pneumatic Devices in the Natural Gas Industry"/>
    <n v="0"/>
    <n v="4.9858815070027799E-6"/>
    <n v="0"/>
    <n v="0"/>
    <n v="4.9858815070027799E-6"/>
    <n v="269.10028221246898"/>
    <b v="0"/>
    <n v="269.10028221246898"/>
    <x v="4"/>
  </r>
  <r>
    <x v="1"/>
    <s v="ENERGY"/>
    <s v="GAS"/>
    <s v="California"/>
    <s v="RHBP"/>
    <s v="Replacing High-bleed Pneumatic Devices in the Natural Gas Industry"/>
    <n v="0"/>
    <n v="3.3193567600170802E-6"/>
    <n v="0"/>
    <n v="0"/>
    <n v="3.3193567600170802E-6"/>
    <n v="691.68364025006497"/>
    <b v="0"/>
    <n v="691.68364025006497"/>
    <x v="4"/>
  </r>
  <r>
    <x v="4"/>
    <s v="ENERGY"/>
    <s v="GAS"/>
    <s v="California"/>
    <s v="RHBP"/>
    <s v="Replacing High-bleed Pneumatic Devices in the Natural Gas Industry"/>
    <n v="0"/>
    <n v="0"/>
    <n v="0"/>
    <n v="0"/>
    <n v="0"/>
    <n v="-1.8953871139499301"/>
    <b v="0"/>
    <n v="-1.8953871139499301"/>
    <x v="4"/>
  </r>
  <r>
    <x v="1"/>
    <s v="ENERGY"/>
    <s v="GAS"/>
    <s v="California"/>
    <s v="RHBP"/>
    <s v="Replacing High-bleed Pneumatic Devices in the Natural Gas Industry"/>
    <n v="0"/>
    <n v="0"/>
    <n v="0"/>
    <n v="0"/>
    <n v="0"/>
    <n v="-2.7121927637915002"/>
    <b v="0"/>
    <n v="-2.7121927637915002"/>
    <x v="4"/>
  </r>
  <r>
    <x v="1"/>
    <s v="ENERGY"/>
    <s v="GAS"/>
    <s v="California"/>
    <s v="RHBP"/>
    <s v="Replacing High-bleed Pneumatic Devices in the Natural Gas Industry"/>
    <n v="0"/>
    <n v="1.5936833603298601E-7"/>
    <n v="0"/>
    <n v="0"/>
    <n v="1.5936833603298601E-7"/>
    <n v="31358.334433703301"/>
    <b v="0"/>
    <n v="31358.334433703301"/>
    <x v="4"/>
  </r>
  <r>
    <x v="1"/>
    <s v="ENERGY"/>
    <s v="GAS"/>
    <s v="California"/>
    <s v="RHBP"/>
    <s v="Replacing High-bleed Pneumatic Devices in the Natural Gas Industry"/>
    <n v="0"/>
    <n v="8.6693308392865808E-6"/>
    <n v="0"/>
    <n v="0"/>
    <n v="8.6693308392865808E-6"/>
    <n v="351.36948509252397"/>
    <b v="0"/>
    <n v="351.36948509252397"/>
    <x v="4"/>
  </r>
  <r>
    <x v="5"/>
    <s v="ENERGY"/>
    <s v="GAS"/>
    <s v="California"/>
    <s v="RHBP"/>
    <s v="Replacing High-bleed Pneumatic Devices in the Natural Gas Industry"/>
    <n v="0"/>
    <n v="0"/>
    <n v="0"/>
    <n v="0"/>
    <n v="0"/>
    <n v="-2.0215197140791901"/>
    <b v="0"/>
    <n v="-2.0215197140791901"/>
    <x v="4"/>
  </r>
  <r>
    <x v="2"/>
    <s v="ENERGY"/>
    <s v="GAS"/>
    <s v="California"/>
    <s v="RHBP"/>
    <s v="Replacing High-bleed Pneumatic Devices in the Natural Gas Industry"/>
    <n v="0"/>
    <n v="3.8291401563456401E-6"/>
    <n v="0"/>
    <n v="0"/>
    <n v="3.8291401563456401E-6"/>
    <n v="354.43166778384199"/>
    <b v="0"/>
    <n v="354.43166778384199"/>
    <x v="4"/>
  </r>
  <r>
    <x v="0"/>
    <s v="ENERGY"/>
    <s v="GAS"/>
    <s v="California"/>
    <s v="RHBP"/>
    <s v="Replacing High-bleed Pneumatic Devices in the Natural Gas Industry"/>
    <n v="0"/>
    <n v="0"/>
    <n v="0"/>
    <n v="0"/>
    <n v="0"/>
    <n v="-2.9167293546535902"/>
    <b v="0"/>
    <n v="-2.9167293546535902"/>
    <x v="4"/>
  </r>
  <r>
    <x v="2"/>
    <s v="ENERGY"/>
    <s v="GAS"/>
    <s v="California"/>
    <s v="RHBP"/>
    <s v="Replacing High-bleed Pneumatic Devices in the Natural Gas Industry"/>
    <n v="0"/>
    <n v="9.891423063011339E-7"/>
    <n v="0"/>
    <n v="0"/>
    <n v="9.891423063011339E-7"/>
    <n v="7466.3687747100603"/>
    <b v="0"/>
    <n v="7466.3687747100603"/>
    <x v="4"/>
  </r>
  <r>
    <x v="0"/>
    <s v="ENERGY"/>
    <s v="GAS"/>
    <s v="California"/>
    <s v="RHBP"/>
    <s v="Replacing High-bleed Pneumatic Devices in the Natural Gas Industry"/>
    <n v="0"/>
    <n v="0"/>
    <n v="0"/>
    <n v="0"/>
    <n v="0"/>
    <n v="-1.97139982618758"/>
    <b v="0"/>
    <n v="-1.97139982618758"/>
    <x v="4"/>
  </r>
  <r>
    <x v="4"/>
    <s v="ENERGY"/>
    <s v="GAS"/>
    <s v="California"/>
    <s v="RHBP"/>
    <s v="Replacing High-bleed Pneumatic Devices in the Natural Gas Industry"/>
    <n v="0"/>
    <n v="0"/>
    <n v="0"/>
    <n v="0"/>
    <n v="0"/>
    <n v="0.65310093394706403"/>
    <b v="0"/>
    <n v="0.65310093394706403"/>
    <x v="4"/>
  </r>
  <r>
    <x v="1"/>
    <s v="ENERGY"/>
    <s v="GAS"/>
    <s v="California"/>
    <s v="RHBP"/>
    <s v="Replacing High-bleed Pneumatic Devices in the Natural Gas Industry"/>
    <n v="0"/>
    <n v="0"/>
    <n v="0"/>
    <n v="0"/>
    <n v="0"/>
    <n v="-1.2130505783377199"/>
    <b v="0"/>
    <n v="-1.2130505783377199"/>
    <x v="4"/>
  </r>
  <r>
    <x v="1"/>
    <s v="ENERGY"/>
    <s v="GAS"/>
    <s v="California"/>
    <s v="RHBP"/>
    <s v="Replacing High-bleed Pneumatic Devices in the Natural Gas Industry"/>
    <n v="0"/>
    <n v="4.88651189417275E-5"/>
    <n v="0"/>
    <n v="0"/>
    <n v="4.88651189417275E-5"/>
    <n v="91.144354222171899"/>
    <b v="0"/>
    <n v="91.144354222171899"/>
    <x v="4"/>
  </r>
  <r>
    <x v="2"/>
    <s v="ENERGY"/>
    <s v="GAS"/>
    <s v="California"/>
    <s v="RHBP"/>
    <s v="Replacing High-bleed Pneumatic Devices in the Natural Gas Industry"/>
    <n v="0"/>
    <n v="1.0362457257322601E-6"/>
    <n v="0"/>
    <n v="0"/>
    <n v="1.0362457257322601E-6"/>
    <n v="4276.1872282518998"/>
    <b v="0"/>
    <n v="4276.1872282518998"/>
    <x v="4"/>
  </r>
  <r>
    <x v="0"/>
    <s v="ENERGY"/>
    <s v="GAS"/>
    <s v="California"/>
    <s v="RHBP"/>
    <s v="Replacing High-bleed Pneumatic Devices in the Natural Gas Industry"/>
    <n v="0"/>
    <n v="7.7288311845554207E-6"/>
    <n v="0"/>
    <n v="0"/>
    <n v="7.7288311845554207E-6"/>
    <n v="395.54514373406801"/>
    <b v="0"/>
    <n v="395.54514373406801"/>
    <x v="4"/>
  </r>
  <r>
    <x v="3"/>
    <s v="ENERGY"/>
    <s v="GAS"/>
    <s v="California"/>
    <s v="RHBP"/>
    <s v="Replacing High-bleed Pneumatic Devices in the Natural Gas Industry"/>
    <n v="0"/>
    <n v="1.01799852794928E-5"/>
    <n v="0"/>
    <n v="0"/>
    <n v="1.01799852794928E-5"/>
    <n v="289.30588531063398"/>
    <b v="0"/>
    <n v="289.30588531063398"/>
    <x v="4"/>
  </r>
  <r>
    <x v="2"/>
    <s v="ENERGY"/>
    <s v="GAS"/>
    <s v="California"/>
    <s v="RHBP"/>
    <s v="Replacing High-bleed Pneumatic Devices in the Natural Gas Industry"/>
    <n v="0"/>
    <n v="0"/>
    <n v="0"/>
    <n v="0"/>
    <n v="0"/>
    <n v="-1.1233699676148401"/>
    <b v="0"/>
    <n v="-1.1233699676148401"/>
    <x v="4"/>
  </r>
  <r>
    <x v="5"/>
    <s v="ENERGY"/>
    <s v="GAS"/>
    <s v="California"/>
    <s v="RHBP"/>
    <s v="Replacing High-bleed Pneumatic Devices in the Natural Gas Industry"/>
    <n v="0"/>
    <n v="8.2316639953073595E-5"/>
    <n v="0"/>
    <n v="0"/>
    <n v="8.2316639953073595E-5"/>
    <n v="31.511841811507399"/>
    <b v="0"/>
    <n v="31.511841811507399"/>
    <x v="4"/>
  </r>
  <r>
    <x v="0"/>
    <s v="ENERGY"/>
    <s v="GAS"/>
    <s v="California"/>
    <s v="RHBP"/>
    <s v="Replacing High-bleed Pneumatic Devices in the Natural Gas Industry"/>
    <n v="0"/>
    <n v="0"/>
    <n v="0"/>
    <n v="0"/>
    <n v="0"/>
    <n v="-1.30750710839949"/>
    <b v="0"/>
    <n v="-1.30750710839949"/>
    <x v="4"/>
  </r>
  <r>
    <x v="3"/>
    <s v="ENERGY"/>
    <s v="GAS"/>
    <s v="California"/>
    <s v="RHBP"/>
    <s v="Replacing High-bleed Pneumatic Devices in the Natural Gas Industry"/>
    <n v="0"/>
    <n v="6.91515823273757E-7"/>
    <n v="0"/>
    <n v="0"/>
    <n v="6.91515823273757E-7"/>
    <n v="2149.3686476089702"/>
    <b v="0"/>
    <n v="2149.3686476089702"/>
    <x v="4"/>
  </r>
  <r>
    <x v="4"/>
    <s v="ENERGY"/>
    <s v="GAS"/>
    <s v="California"/>
    <s v="RHBP"/>
    <s v="Replacing High-bleed Pneumatic Devices in the Natural Gas Industry"/>
    <n v="0"/>
    <n v="7.5457100913433595E-7"/>
    <n v="0"/>
    <n v="0"/>
    <n v="7.5457100913433595E-7"/>
    <n v="1983.58554487521"/>
    <b v="0"/>
    <n v="1983.58554487521"/>
    <x v="4"/>
  </r>
  <r>
    <x v="2"/>
    <s v="ENERGY"/>
    <s v="GAS"/>
    <s v="California"/>
    <s v="RHBP"/>
    <s v="Replacing High-bleed Pneumatic Devices in the Natural Gas Industry"/>
    <n v="0"/>
    <n v="0"/>
    <n v="0"/>
    <n v="0"/>
    <n v="0"/>
    <n v="-1.9614422851347599"/>
    <b v="0"/>
    <n v="-1.9614422851347599"/>
    <x v="4"/>
  </r>
  <r>
    <x v="4"/>
    <s v="ENERGY"/>
    <s v="GAS"/>
    <s v="California"/>
    <s v="RHBP"/>
    <s v="Replacing High-bleed Pneumatic Devices in the Natural Gas Industry"/>
    <n v="0"/>
    <n v="4.3393783907220296E-6"/>
    <n v="0"/>
    <n v="0"/>
    <n v="4.3393783907220296E-6"/>
    <n v="515.32039837820105"/>
    <b v="0"/>
    <n v="515.32039837820105"/>
    <x v="4"/>
  </r>
  <r>
    <x v="3"/>
    <s v="ENERGY"/>
    <s v="GAS"/>
    <s v="California"/>
    <s v="RHBP"/>
    <s v="Replacing High-bleed Pneumatic Devices in the Natural Gas Industry"/>
    <n v="0"/>
    <n v="5.8229132446157802E-5"/>
    <n v="0"/>
    <n v="0"/>
    <n v="5.8229132446157802E-5"/>
    <n v="73.734815169035201"/>
    <b v="0"/>
    <n v="73.734815169035201"/>
    <x v="4"/>
  </r>
  <r>
    <x v="5"/>
    <s v="ENERGY"/>
    <s v="GAS"/>
    <s v="California"/>
    <s v="RHBP"/>
    <s v="Replacing High-bleed Pneumatic Devices in the Natural Gas Industry"/>
    <n v="0"/>
    <n v="4.7115289601663299E-6"/>
    <n v="0"/>
    <n v="0"/>
    <n v="4.7115289601663299E-6"/>
    <n v="477.34074719932602"/>
    <b v="0"/>
    <n v="477.34074719932602"/>
    <x v="4"/>
  </r>
  <r>
    <x v="1"/>
    <s v="ENERGY"/>
    <s v="GAS"/>
    <s v="California"/>
    <s v="RHBP"/>
    <s v="Replacing High-bleed Pneumatic Devices in the Natural Gas Industry"/>
    <n v="0"/>
    <n v="0"/>
    <n v="0"/>
    <n v="0"/>
    <n v="0"/>
    <n v="-1.97667569252911"/>
    <b v="0"/>
    <n v="-1.97667569252911"/>
    <x v="4"/>
  </r>
  <r>
    <x v="4"/>
    <s v="ENERGY"/>
    <s v="GAS"/>
    <s v="California"/>
    <s v="RHBP"/>
    <s v="Replacing High-bleed Pneumatic Devices in the Natural Gas Industry"/>
    <n v="0"/>
    <n v="1.34928422300684E-6"/>
    <n v="0"/>
    <n v="0"/>
    <n v="1.34928422300684E-6"/>
    <n v="3248.1810312109001"/>
    <b v="0"/>
    <n v="3248.1810312109001"/>
    <x v="4"/>
  </r>
  <r>
    <x v="3"/>
    <s v="ENERGY"/>
    <s v="GAS"/>
    <s v="California"/>
    <s v="RHBP"/>
    <s v="Replacing High-bleed Pneumatic Devices in the Natural Gas Industry"/>
    <n v="0"/>
    <n v="3.9554444683860804E-6"/>
    <n v="0"/>
    <n v="0"/>
    <n v="3.9554444683860804E-6"/>
    <n v="561.51672287576298"/>
    <b v="0"/>
    <n v="561.51672287576298"/>
    <x v="4"/>
  </r>
  <r>
    <x v="1"/>
    <s v="ENERGY"/>
    <s v="GAS"/>
    <s v="California"/>
    <s v="RHBP"/>
    <s v="Replacing High-bleed Pneumatic Devices in the Natural Gas Industry"/>
    <n v="0"/>
    <n v="5.8889863668452503E-7"/>
    <n v="0"/>
    <n v="0"/>
    <n v="5.8889863668452503E-7"/>
    <n v="2608.0160617770998"/>
    <b v="0"/>
    <n v="2608.0160617770998"/>
    <x v="4"/>
  </r>
  <r>
    <x v="3"/>
    <s v="ENERGY"/>
    <s v="GAS"/>
    <s v="California"/>
    <s v="RHBP"/>
    <s v="Replacing High-bleed Pneumatic Devices in the Natural Gas Industry"/>
    <n v="0"/>
    <n v="0"/>
    <n v="0"/>
    <n v="0"/>
    <n v="0"/>
    <n v="-1.39794058092595"/>
    <b v="0"/>
    <n v="-1.39794058092595"/>
    <x v="4"/>
  </r>
  <r>
    <x v="0"/>
    <s v="ENERGY"/>
    <s v="GAS"/>
    <s v="California"/>
    <s v="RHBP"/>
    <s v="Replacing High-bleed Pneumatic Devices in the Natural Gas Industry"/>
    <n v="0"/>
    <n v="7.92564083525904E-7"/>
    <n v="0"/>
    <n v="0"/>
    <n v="7.92564083525904E-7"/>
    <n v="9485.6572085484495"/>
    <b v="0"/>
    <n v="9485.6572085484495"/>
    <x v="4"/>
  </r>
  <r>
    <x v="5"/>
    <s v="ENERGY"/>
    <s v="GAS"/>
    <s v="California"/>
    <s v="RHBP"/>
    <s v="Replacing High-bleed Pneumatic Devices in the Natural Gas Industry"/>
    <n v="0"/>
    <n v="1.51322705066211E-6"/>
    <n v="0"/>
    <n v="0"/>
    <n v="1.51322705066211E-6"/>
    <n v="2914.3790517262601"/>
    <b v="0"/>
    <n v="2914.3790517262601"/>
    <x v="4"/>
  </r>
  <r>
    <x v="3"/>
    <s v="ENERGY"/>
    <s v="GAS"/>
    <s v="California"/>
    <s v="RHBP"/>
    <s v="Replacing High-bleed Pneumatic Devices in the Natural Gas Industry"/>
    <n v="0"/>
    <n v="1.07042632454804E-6"/>
    <n v="0"/>
    <n v="0"/>
    <n v="1.07042632454804E-6"/>
    <n v="6775.9967781609703"/>
    <b v="0"/>
    <n v="6775.9967781609703"/>
    <x v="4"/>
  </r>
  <r>
    <x v="1"/>
    <s v="ENERGY"/>
    <s v="GAS"/>
    <s v="California"/>
    <s v="RHBP"/>
    <s v="Replacing High-bleed Pneumatic Devices in the Natural Gas Industry"/>
    <n v="0"/>
    <n v="8.9828763490100004E-7"/>
    <n v="0"/>
    <n v="0"/>
    <n v="8.9828763490100004E-7"/>
    <n v="8342.7247233059807"/>
    <b v="0"/>
    <n v="8342.7247233059807"/>
    <x v="4"/>
  </r>
  <r>
    <x v="0"/>
    <s v="ENERGY"/>
    <s v="GAS"/>
    <s v="California"/>
    <s v="RHBP"/>
    <s v="Replacing High-bleed Pneumatic Devices in the Natural Gas Industry"/>
    <n v="0"/>
    <n v="5.2501147229537305E-7"/>
    <n v="0"/>
    <n v="0"/>
    <n v="5.2501147229537305E-7"/>
    <n v="2934.7990929642101"/>
    <b v="0"/>
    <n v="2934.7990929642101"/>
    <x v="4"/>
  </r>
  <r>
    <x v="4"/>
    <s v="ENERGY"/>
    <s v="GAS"/>
    <s v="California"/>
    <s v="RHBP"/>
    <s v="Replacing High-bleed Pneumatic Devices in the Natural Gas Industry"/>
    <n v="0"/>
    <n v="2.04202758596113E-7"/>
    <n v="0"/>
    <n v="0"/>
    <n v="2.04202758596113E-7"/>
    <n v="23855.238347880098"/>
    <b v="0"/>
    <n v="23855.238347880098"/>
    <x v="4"/>
  </r>
  <r>
    <x v="2"/>
    <s v="ENERGY"/>
    <s v="GAS"/>
    <s v="California"/>
    <s v="RHBP"/>
    <s v="Replacing High-bleed Pneumatic Devices in the Natural Gas Industry"/>
    <n v="0"/>
    <n v="0"/>
    <n v="0"/>
    <n v="0"/>
    <n v="0"/>
    <n v="-2.6197144156491001"/>
    <b v="0"/>
    <n v="-2.6197144156491001"/>
    <x v="4"/>
  </r>
  <r>
    <x v="5"/>
    <s v="ENERGY"/>
    <s v="GAS"/>
    <s v="California"/>
    <s v="RHBP"/>
    <s v="Replacing High-bleed Pneumatic Devices in the Natural Gas Industry"/>
    <n v="0"/>
    <n v="2.2072312998499201E-7"/>
    <n v="0"/>
    <n v="0"/>
    <n v="2.2072312998499201E-7"/>
    <n v="22208.457510132401"/>
    <b v="0"/>
    <n v="22208.457510132401"/>
    <x v="4"/>
  </r>
  <r>
    <x v="3"/>
    <s v="ENERGY"/>
    <s v="GAS"/>
    <s v="California"/>
    <s v="RHBP"/>
    <s v="Replacing High-bleed Pneumatic Devices in the Natural Gas Industry"/>
    <n v="0"/>
    <n v="0"/>
    <n v="0"/>
    <n v="0"/>
    <n v="0"/>
    <n v="-2.4992074914787499"/>
    <b v="0"/>
    <n v="-2.4992074914787499"/>
    <x v="4"/>
  </r>
  <r>
    <x v="5"/>
    <s v="ENERGY"/>
    <s v="GAS"/>
    <s v="California"/>
    <s v="RHBP"/>
    <s v="Replacing High-bleed Pneumatic Devices in the Natural Gas Industry"/>
    <n v="0"/>
    <n v="1.2006913577404101E-5"/>
    <n v="0"/>
    <n v="0"/>
    <n v="1.2006913577404101E-5"/>
    <n v="248.15192625737299"/>
    <b v="0"/>
    <n v="248.15192625737299"/>
    <x v="4"/>
  </r>
  <r>
    <x v="5"/>
    <s v="ENERGY"/>
    <s v="GAS"/>
    <s v="California"/>
    <s v="RHBP"/>
    <s v="Replacing High-bleed Pneumatic Devices in the Natural Gas Industry"/>
    <n v="0"/>
    <n v="8.1561716441589305E-7"/>
    <n v="0"/>
    <n v="0"/>
    <n v="8.1561716441589305E-7"/>
    <n v="1846.3944018086299"/>
    <b v="0"/>
    <n v="1846.3944018086299"/>
    <x v="4"/>
  </r>
  <r>
    <x v="0"/>
    <s v="ENERGY"/>
    <s v="GAS"/>
    <s v="California"/>
    <s v="RHBP"/>
    <s v="Replacing High-bleed Pneumatic Devices in the Natural Gas Industry"/>
    <n v="0"/>
    <n v="2.9286865878860602E-6"/>
    <n v="0"/>
    <n v="0"/>
    <n v="2.9286865878860602E-6"/>
    <n v="786.59570360574799"/>
    <b v="0"/>
    <n v="786.59570360574799"/>
    <x v="4"/>
  </r>
  <r>
    <x v="3"/>
    <s v="ENERGY"/>
    <s v="GAS"/>
    <s v="California"/>
    <s v="RHBP"/>
    <s v="Replacing High-bleed Pneumatic Devices in the Natural Gas Industry"/>
    <n v="0"/>
    <n v="0"/>
    <n v="0"/>
    <n v="0"/>
    <n v="0"/>
    <n v="-1.9017912549087299"/>
    <b v="0"/>
    <n v="-1.9017912549087299"/>
    <x v="4"/>
  </r>
  <r>
    <x v="4"/>
    <s v="ENERGY"/>
    <s v="GAS"/>
    <s v="California"/>
    <s v="RHBP"/>
    <s v="Replacing High-bleed Pneumatic Devices in the Natural Gas Industry"/>
    <n v="0"/>
    <n v="7.3398465571322506E-5"/>
    <n v="0"/>
    <n v="0"/>
    <n v="7.3398465571322506E-5"/>
    <n v="35.268702091298202"/>
    <b v="0"/>
    <n v="35.268702091298202"/>
    <x v="4"/>
  </r>
  <r>
    <x v="3"/>
    <s v="ENERGY"/>
    <s v="GAS"/>
    <s v="California"/>
    <s v="RHBP"/>
    <s v="Replacing High-bleed Pneumatic Devices in the Natural Gas Industry"/>
    <n v="0"/>
    <n v="6.4252386899765705E-5"/>
    <n v="0"/>
    <n v="0"/>
    <n v="6.4252386899765705E-5"/>
    <n v="40.093585862283803"/>
    <b v="0"/>
    <n v="40.093585862283803"/>
    <x v="4"/>
  </r>
  <r>
    <x v="4"/>
    <s v="ENERGY"/>
    <s v="GAS"/>
    <s v="California"/>
    <s v="RHBP"/>
    <s v="Replacing High-bleed Pneumatic Devices in the Natural Gas Industry"/>
    <n v="0"/>
    <n v="1.11082371607259E-5"/>
    <n v="0"/>
    <n v="0"/>
    <n v="1.11082371607259E-5"/>
    <n v="266.85358435091501"/>
    <b v="0"/>
    <n v="266.85358435091501"/>
    <x v="4"/>
  </r>
  <r>
    <x v="1"/>
    <s v="ENERGY"/>
    <s v="GAS"/>
    <s v="California"/>
    <s v="RHBP"/>
    <s v="Replacing High-bleed Pneumatic Devices in the Natural Gas Industry"/>
    <n v="0"/>
    <n v="4.7775663051255803E-5"/>
    <n v="0"/>
    <n v="0"/>
    <n v="4.7775663051255803E-5"/>
    <n v="55.9336627749801"/>
    <b v="0"/>
    <n v="55.9336627749801"/>
    <x v="4"/>
  </r>
  <r>
    <x v="1"/>
    <s v="ENERGY"/>
    <s v="GAS"/>
    <s v="California"/>
    <s v="RHBP"/>
    <s v="Replacing High-bleed Pneumatic Devices in the Natural Gas Industry"/>
    <n v="0"/>
    <n v="0"/>
    <n v="0"/>
    <n v="0"/>
    <n v="0"/>
    <n v="-1.3152773918929299"/>
    <b v="0"/>
    <n v="-1.3152773918929299"/>
    <x v="4"/>
  </r>
  <r>
    <x v="1"/>
    <s v="ENERGY"/>
    <s v="GAS"/>
    <s v="California"/>
    <s v="RHBP"/>
    <s v="Replacing High-bleed Pneumatic Devices in the Natural Gas Industry"/>
    <n v="0"/>
    <n v="3.2453511532960601E-6"/>
    <n v="0"/>
    <n v="0"/>
    <n v="3.2453511532960601E-6"/>
    <n v="424.47389979209999"/>
    <b v="0"/>
    <n v="424.47389979209999"/>
    <x v="4"/>
  </r>
  <r>
    <x v="5"/>
    <s v="ENERGY"/>
    <s v="GAS"/>
    <s v="California"/>
    <s v="RHBP"/>
    <s v="Replacing High-bleed Pneumatic Devices in the Natural Gas Industry"/>
    <n v="0"/>
    <n v="5.5916838269844096E-6"/>
    <n v="0"/>
    <n v="0"/>
    <n v="5.5916838269844096E-6"/>
    <n v="241.323167462773"/>
    <b v="0"/>
    <n v="241.323167462773"/>
    <x v="4"/>
  </r>
  <r>
    <x v="1"/>
    <s v="ENERGY"/>
    <s v="GAS"/>
    <s v="California"/>
    <s v="RHBP"/>
    <s v="Replacing High-bleed Pneumatic Devices in the Natural Gas Industry"/>
    <n v="0"/>
    <n v="0"/>
    <n v="0"/>
    <n v="0"/>
    <n v="0"/>
    <n v="-1.6644242720823501"/>
    <b v="0"/>
    <n v="-1.6644242720823501"/>
    <x v="4"/>
  </r>
  <r>
    <x v="5"/>
    <s v="ENERGY"/>
    <s v="GAS"/>
    <s v="California"/>
    <s v="RHBP"/>
    <s v="Replacing High-bleed Pneumatic Devices in the Natural Gas Industry"/>
    <n v="0"/>
    <n v="0"/>
    <n v="0"/>
    <n v="0"/>
    <n v="0"/>
    <n v="0.32470022999517401"/>
    <b v="0"/>
    <n v="0.32470022999517401"/>
    <x v="4"/>
  </r>
  <r>
    <x v="3"/>
    <s v="ENERGY"/>
    <s v="GAS"/>
    <s v="California"/>
    <s v="RHBP"/>
    <s v="Replacing High-bleed Pneumatic Devices in the Natural Gas Industry"/>
    <n v="0"/>
    <n v="0"/>
    <n v="0"/>
    <n v="0"/>
    <n v="0"/>
    <n v="0.88019166973641505"/>
    <b v="0"/>
    <n v="0.88019166973641505"/>
    <x v="4"/>
  </r>
  <r>
    <x v="0"/>
    <s v="ENERGY"/>
    <s v="GAS"/>
    <s v="California"/>
    <s v="RHBP"/>
    <s v="Replacing High-bleed Pneumatic Devices in the Natural Gas Industry"/>
    <n v="0"/>
    <n v="0"/>
    <n v="0"/>
    <n v="0"/>
    <n v="0"/>
    <n v="-1.4061724269184599"/>
    <b v="0"/>
    <n v="-1.4061724269184599"/>
    <x v="4"/>
  </r>
  <r>
    <x v="5"/>
    <s v="ENERGY"/>
    <s v="GAS"/>
    <s v="California"/>
    <s v="RHBP"/>
    <s v="Replacing High-bleed Pneumatic Devices in the Natural Gas Industry"/>
    <n v="0"/>
    <n v="0"/>
    <n v="0"/>
    <n v="0"/>
    <n v="0"/>
    <n v="-2.5298075929305801"/>
    <b v="0"/>
    <n v="-2.5298075929305801"/>
    <x v="4"/>
  </r>
  <r>
    <x v="2"/>
    <s v="ENERGY"/>
    <s v="GAS"/>
    <s v="California"/>
    <s v="RHBP"/>
    <s v="Replacing High-bleed Pneumatic Devices in the Natural Gas Industry"/>
    <n v="0"/>
    <n v="5.6369773637532002E-5"/>
    <n v="0"/>
    <n v="0"/>
    <n v="5.6369773637532002E-5"/>
    <n v="46.608424032715703"/>
    <b v="0"/>
    <n v="46.608424032715703"/>
    <x v="4"/>
  </r>
  <r>
    <x v="0"/>
    <s v="ENERGY"/>
    <s v="GAS"/>
    <s v="California"/>
    <s v="RHBP"/>
    <s v="Replacing High-bleed Pneumatic Devices in the Natural Gas Industry"/>
    <n v="0"/>
    <n v="3.8272831660701198E-5"/>
    <n v="0"/>
    <n v="0"/>
    <n v="3.8272831660701198E-5"/>
    <n v="70.155127252517005"/>
    <b v="0"/>
    <n v="70.155127252517005"/>
    <x v="4"/>
  </r>
  <r>
    <x v="0"/>
    <s v="ENERGY"/>
    <s v="GAS"/>
    <s v="California"/>
    <s v="RHBP"/>
    <s v="Replacing High-bleed Pneumatic Devices in the Natural Gas Industry"/>
    <n v="0"/>
    <n v="0"/>
    <n v="0"/>
    <n v="0"/>
    <n v="0"/>
    <n v="-2.0804629993445598"/>
    <b v="0"/>
    <n v="-2.0804629993445598"/>
    <x v="4"/>
  </r>
  <r>
    <x v="4"/>
    <s v="ENERGY"/>
    <s v="GAS"/>
    <s v="California"/>
    <s v="RHBP"/>
    <s v="Replacing High-bleed Pneumatic Devices in the Natural Gas Industry"/>
    <n v="0"/>
    <n v="0"/>
    <n v="0"/>
    <n v="0"/>
    <n v="0"/>
    <n v="-1.2761588312982"/>
    <b v="0"/>
    <n v="-1.2761588312982"/>
    <x v="4"/>
  </r>
  <r>
    <x v="5"/>
    <s v="ENERGY"/>
    <s v="GAS"/>
    <s v="California"/>
    <s v="RHBP"/>
    <s v="Replacing High-bleed Pneumatic Devices in the Natural Gas Industry"/>
    <n v="0"/>
    <n v="0"/>
    <n v="0"/>
    <n v="0"/>
    <n v="0"/>
    <n v="-1.0219943370690701"/>
    <b v="0"/>
    <n v="-1.0219943370690701"/>
    <x v="4"/>
  </r>
  <r>
    <x v="0"/>
    <s v="ENERGY"/>
    <s v="GAS"/>
    <s v="California"/>
    <s v="RHBP"/>
    <s v="Replacing High-bleed Pneumatic Devices in the Natural Gas Industry"/>
    <n v="0"/>
    <n v="1.42079127927688E-7"/>
    <n v="0"/>
    <n v="0"/>
    <n v="1.42079127927688E-7"/>
    <n v="35285.615663804601"/>
    <b v="0"/>
    <n v="35285.615663804601"/>
    <x v="4"/>
  </r>
  <r>
    <x v="4"/>
    <s v="ENERGY"/>
    <s v="GAS"/>
    <s v="California"/>
    <s v="RHBP"/>
    <s v="Replacing High-bleed Pneumatic Devices in the Natural Gas Industry"/>
    <n v="0"/>
    <n v="0"/>
    <n v="0"/>
    <n v="0"/>
    <n v="0"/>
    <n v="-0.98977104122214898"/>
    <b v="0"/>
    <n v="-0.98977104122214898"/>
    <x v="4"/>
  </r>
  <r>
    <x v="1"/>
    <s v="ENERGY"/>
    <s v="GAS"/>
    <s v="California"/>
    <s v="RHBP"/>
    <s v="Replacing High-bleed Pneumatic Devices in the Natural Gas Industry"/>
    <n v="0"/>
    <n v="0"/>
    <n v="0"/>
    <n v="0"/>
    <n v="0"/>
    <n v="1.44857523119797"/>
    <b v="0"/>
    <n v="1.44857523119797"/>
    <x v="4"/>
  </r>
  <r>
    <x v="3"/>
    <s v="ENERGY"/>
    <s v="GAS"/>
    <s v="California"/>
    <s v="RHBP"/>
    <s v="Replacing High-bleed Pneumatic Devices in the Natural Gas Industry"/>
    <n v="0"/>
    <n v="4.3645978854017803E-6"/>
    <n v="0"/>
    <n v="0"/>
    <n v="4.3645978854017803E-6"/>
    <n v="305.32685123189901"/>
    <b v="0"/>
    <n v="305.32685123189901"/>
    <x v="4"/>
  </r>
  <r>
    <x v="2"/>
    <s v="ENERGY"/>
    <s v="GAS"/>
    <s v="California"/>
    <s v="RHBP"/>
    <s v="Replacing High-bleed Pneumatic Devices in the Natural Gas Industry"/>
    <n v="0"/>
    <n v="9.4687578926772494E-6"/>
    <n v="0"/>
    <n v="0"/>
    <n v="9.4687578926772494E-6"/>
    <n v="316.83656134030002"/>
    <b v="0"/>
    <n v="316.83656134030002"/>
    <x v="4"/>
  </r>
  <r>
    <x v="0"/>
    <s v="ENERGY"/>
    <s v="GAS"/>
    <s v="California"/>
    <s v="RHBP"/>
    <s v="Replacing High-bleed Pneumatic Devices in the Natural Gas Industry"/>
    <n v="0"/>
    <n v="4.3113961169801497E-5"/>
    <n v="0"/>
    <n v="0"/>
    <n v="4.3113961169801497E-5"/>
    <n v="103.796052083756"/>
    <b v="0"/>
    <n v="103.796052083756"/>
    <x v="4"/>
  </r>
  <r>
    <x v="0"/>
    <s v="ENERGY"/>
    <s v="GAS"/>
    <s v="California"/>
    <s v="RHBP"/>
    <s v="Replacing High-bleed Pneumatic Devices in the Natural Gas Industry"/>
    <n v="0"/>
    <n v="0"/>
    <n v="0"/>
    <n v="0"/>
    <n v="0"/>
    <n v="1.80247199102358"/>
    <b v="0"/>
    <n v="1.80247199102358"/>
    <x v="4"/>
  </r>
  <r>
    <x v="1"/>
    <s v="ENERGY"/>
    <s v="GAS"/>
    <s v="California"/>
    <s v="RHBP"/>
    <s v="Replacing High-bleed Pneumatic Devices in the Natural Gas Industry"/>
    <n v="0"/>
    <n v="8.7826016384648803E-7"/>
    <n v="0"/>
    <n v="0"/>
    <n v="8.7826016384648803E-7"/>
    <n v="5119.78120071392"/>
    <b v="0"/>
    <n v="5119.78120071392"/>
    <x v="4"/>
  </r>
  <r>
    <x v="2"/>
    <s v="ENERGY"/>
    <s v="GAS"/>
    <s v="California"/>
    <s v="RHBP"/>
    <s v="Replacing High-bleed Pneumatic Devices in the Natural Gas Industry"/>
    <n v="0"/>
    <n v="6.4320288583568898E-7"/>
    <n v="0"/>
    <n v="0"/>
    <n v="6.4320288583568898E-7"/>
    <n v="2352.9978646842601"/>
    <b v="0"/>
    <n v="2352.9978646842601"/>
    <x v="4"/>
  </r>
  <r>
    <x v="4"/>
    <s v="ENERGY"/>
    <s v="GAS"/>
    <s v="California"/>
    <s v="RHBP"/>
    <s v="Replacing High-bleed Pneumatic Devices in the Natural Gas Industry"/>
    <n v="0"/>
    <n v="6.3881124123187904E-5"/>
    <n v="0"/>
    <n v="0"/>
    <n v="6.3881124123187904E-5"/>
    <n v="67.538693986281302"/>
    <b v="0"/>
    <n v="67.538693986281302"/>
    <x v="4"/>
  </r>
  <r>
    <x v="5"/>
    <s v="IPPU"/>
    <s v="RAC"/>
    <s v="California"/>
    <s v="RUAC_R452B"/>
    <s v="Residential Unitary AC - R-452B and MCHE"/>
    <n v="0"/>
    <n v="0"/>
    <n v="0"/>
    <n v="9.4261032572291903"/>
    <n v="9.4261032572291903"/>
    <n v="2.7475147824261201"/>
    <b v="0"/>
    <n v="2.7475147824261201"/>
    <x v="1"/>
  </r>
  <r>
    <x v="3"/>
    <s v="IPPU"/>
    <s v="RAC"/>
    <s v="California"/>
    <s v="RUAC_R452B"/>
    <s v="Residential Unitary AC - R-452B and MCHE"/>
    <n v="0"/>
    <n v="0"/>
    <n v="0"/>
    <n v="5.9450709592026696"/>
    <n v="5.9450709592026696"/>
    <n v="2.86977014616593"/>
    <b v="0"/>
    <n v="2.86977014616593"/>
    <x v="1"/>
  </r>
  <r>
    <x v="2"/>
    <s v="IPPU"/>
    <s v="RAC"/>
    <s v="California"/>
    <s v="RUAC_R452B"/>
    <s v="Residential Unitary AC - R-452B and MCHE"/>
    <n v="0"/>
    <n v="0"/>
    <n v="0"/>
    <n v="3.4921918704710602"/>
    <n v="3.4921918704710602"/>
    <n v="2.9428497761530998"/>
    <b v="0"/>
    <n v="2.9428497761530998"/>
    <x v="1"/>
  </r>
  <r>
    <x v="1"/>
    <s v="IPPU"/>
    <s v="RAC"/>
    <s v="California"/>
    <s v="RUAC_R452B"/>
    <s v="Residential Unitary AC - R-452B and MCHE"/>
    <n v="0"/>
    <n v="0"/>
    <n v="0"/>
    <n v="1.23749594544729"/>
    <n v="1.23749594544729"/>
    <n v="3.0255048475773498"/>
    <b v="0"/>
    <n v="3.0255048475773498"/>
    <x v="1"/>
  </r>
  <r>
    <x v="4"/>
    <s v="IPPU"/>
    <s v="RAC"/>
    <s v="California"/>
    <s v="RUAC_R452B"/>
    <s v="Residential Unitary AC - R-452B and MCHE"/>
    <n v="0"/>
    <n v="0"/>
    <n v="0"/>
    <n v="8.9335777345751399"/>
    <n v="8.9335777345751399"/>
    <n v="2.80500827741142"/>
    <b v="0"/>
    <n v="2.80500827741142"/>
    <x v="1"/>
  </r>
  <r>
    <x v="1"/>
    <s v="ENERGY"/>
    <s v="GAS"/>
    <s v="California"/>
    <s v="RUNP"/>
    <s v="Replace Cast Iron Pipeline"/>
    <n v="0"/>
    <n v="0.101133233425241"/>
    <n v="0"/>
    <n v="0"/>
    <n v="0.101133233425241"/>
    <n v="111690.08862963199"/>
    <b v="1"/>
    <n v="111698.15009759444"/>
    <x v="9"/>
  </r>
  <r>
    <x v="4"/>
    <s v="ENERGY"/>
    <s v="GAS"/>
    <s v="California"/>
    <s v="RUNP"/>
    <s v="Replace Cast Iron Pipeline"/>
    <n v="0"/>
    <n v="0.103961234391601"/>
    <n v="0"/>
    <n v="0"/>
    <n v="0.103961234391601"/>
    <n v="105908.880717514"/>
    <b v="1"/>
    <n v="105916.94218547644"/>
    <x v="9"/>
  </r>
  <r>
    <x v="0"/>
    <s v="ENERGY"/>
    <s v="GAS"/>
    <s v="California"/>
    <s v="RUNP"/>
    <s v="Replace Cast Iron Pipeline"/>
    <n v="0"/>
    <n v="0.11738430326034301"/>
    <n v="0"/>
    <n v="0"/>
    <n v="0.11738430326034301"/>
    <n v="721.30326368383999"/>
    <b v="1"/>
    <n v="729.36473164628296"/>
    <x v="9"/>
  </r>
  <r>
    <x v="3"/>
    <s v="ENERGY"/>
    <s v="GAS"/>
    <s v="California"/>
    <s v="RUNP"/>
    <s v="Replace Cast Iron Pipeline"/>
    <n v="0"/>
    <n v="0.12017849729529601"/>
    <n v="0"/>
    <n v="0"/>
    <n v="0.12017849729529601"/>
    <n v="679.03546597829597"/>
    <b v="1"/>
    <n v="687.09693394073895"/>
    <x v="9"/>
  </r>
  <r>
    <x v="0"/>
    <s v="ENERGY"/>
    <s v="GAS"/>
    <s v="California"/>
    <s v="RUNP"/>
    <s v="Replace Cast Iron Pipeline"/>
    <n v="0"/>
    <n v="9.9247789538591605E-2"/>
    <n v="0"/>
    <n v="0"/>
    <n v="9.9247789538591605E-2"/>
    <n v="114171.93431924599"/>
    <b v="1"/>
    <n v="114179.99578720843"/>
    <x v="9"/>
  </r>
  <r>
    <x v="3"/>
    <s v="ENERGY"/>
    <s v="GAS"/>
    <s v="California"/>
    <s v="RUNP"/>
    <s v="Replace Cast Iron Pipeline"/>
    <n v="0"/>
    <n v="0.108845604341428"/>
    <n v="0"/>
    <n v="0"/>
    <n v="0.108845604341428"/>
    <n v="1476.9751830166599"/>
    <b v="1"/>
    <n v="1485.0366509791029"/>
    <x v="9"/>
  </r>
  <r>
    <x v="2"/>
    <s v="ENERGY"/>
    <s v="GAS"/>
    <s v="California"/>
    <s v="RUNP"/>
    <s v="Replace Cast Iron Pipeline"/>
    <n v="0"/>
    <n v="0.101649114880471"/>
    <n v="0"/>
    <n v="0"/>
    <n v="0.101649114880471"/>
    <n v="109511.50934366501"/>
    <b v="1"/>
    <n v="109519.57081162745"/>
    <x v="9"/>
  </r>
  <r>
    <x v="1"/>
    <s v="ENERGY"/>
    <s v="GAS"/>
    <s v="California"/>
    <s v="RUNP"/>
    <s v="Replace Cast Iron Pipeline"/>
    <n v="0"/>
    <n v="0.108334604473054"/>
    <n v="0"/>
    <n v="0"/>
    <n v="0.108334604473054"/>
    <n v="1533.70996992354"/>
    <b v="1"/>
    <n v="1541.771437885983"/>
    <x v="9"/>
  </r>
  <r>
    <x v="2"/>
    <s v="ENERGY"/>
    <s v="GAS"/>
    <s v="California"/>
    <s v="RUNP"/>
    <s v="Replace Cast Iron Pipeline"/>
    <n v="0"/>
    <n v="0.10888722018121"/>
    <n v="0"/>
    <n v="0"/>
    <n v="0.10888722018121"/>
    <n v="1503.4882960495299"/>
    <b v="1"/>
    <n v="1511.5497640119729"/>
    <x v="9"/>
  </r>
  <r>
    <x v="1"/>
    <s v="ENERGY"/>
    <s v="GAS"/>
    <s v="California"/>
    <s v="RUNP"/>
    <s v="Replace Cast Iron Pipeline"/>
    <n v="0"/>
    <n v="0.119614292643479"/>
    <n v="0"/>
    <n v="0"/>
    <n v="0.119614292643479"/>
    <n v="705.40903532564801"/>
    <b v="1"/>
    <n v="713.47050328809098"/>
    <x v="9"/>
  </r>
  <r>
    <x v="3"/>
    <s v="ENERGY"/>
    <s v="GAS"/>
    <s v="California"/>
    <s v="RUNP"/>
    <s v="Replace Cast Iron Pipeline"/>
    <n v="0"/>
    <n v="0.101610265387649"/>
    <n v="0"/>
    <n v="0"/>
    <n v="0.101610265387649"/>
    <n v="107595.592156894"/>
    <b v="1"/>
    <n v="107603.65362485644"/>
    <x v="9"/>
  </r>
  <r>
    <x v="5"/>
    <s v="ENERGY"/>
    <s v="GAS"/>
    <s v="California"/>
    <s v="RUNP"/>
    <s v="Replace Cast Iron Pipeline"/>
    <n v="0"/>
    <n v="0.106103729753305"/>
    <n v="0"/>
    <n v="0"/>
    <n v="0.106103729753305"/>
    <n v="104423.291935958"/>
    <b v="1"/>
    <n v="104431.35340392044"/>
    <x v="9"/>
  </r>
  <r>
    <x v="5"/>
    <s v="ENERGY"/>
    <s v="GAS"/>
    <s v="California"/>
    <s v="RUNP"/>
    <s v="Replace Cast Iron Pipeline"/>
    <n v="0"/>
    <n v="0.113659033797602"/>
    <n v="0"/>
    <n v="0"/>
    <n v="0.113659033797602"/>
    <n v="1432.63669612012"/>
    <b v="1"/>
    <n v="1440.6981640825629"/>
    <x v="9"/>
  </r>
  <r>
    <x v="2"/>
    <s v="ENERGY"/>
    <s v="GAS"/>
    <s v="California"/>
    <s v="RUNP"/>
    <s v="Replace Cast Iron Pipeline"/>
    <n v="0"/>
    <n v="0.12022444613373499"/>
    <n v="0"/>
    <n v="0"/>
    <n v="0.12022444613373499"/>
    <n v="691.34154734263097"/>
    <b v="1"/>
    <n v="699.40301530507395"/>
    <x v="9"/>
  </r>
  <r>
    <x v="4"/>
    <s v="ENERGY"/>
    <s v="GAS"/>
    <s v="California"/>
    <s v="RUNP"/>
    <s v="Replace Cast Iron Pipeline"/>
    <n v="0"/>
    <n v="0.122959081727439"/>
    <n v="0"/>
    <n v="0"/>
    <n v="0.122959081727439"/>
    <n v="668.11259783050696"/>
    <b v="1"/>
    <n v="676.17406579294993"/>
    <x v="9"/>
  </r>
  <r>
    <x v="0"/>
    <s v="ENERGY"/>
    <s v="GAS"/>
    <s v="California"/>
    <s v="RUNP"/>
    <s v="Replace Cast Iron Pipeline"/>
    <n v="0"/>
    <n v="0.106314904214313"/>
    <n v="0"/>
    <n v="0"/>
    <n v="0.106314904214313"/>
    <n v="1568.0080888682301"/>
    <b v="1"/>
    <n v="1576.069556830673"/>
    <x v="9"/>
  </r>
  <r>
    <x v="4"/>
    <s v="ENERGY"/>
    <s v="GAS"/>
    <s v="California"/>
    <s v="RUNP"/>
    <s v="Replace Cast Iron Pipeline"/>
    <n v="0"/>
    <n v="0.11136397825814701"/>
    <n v="0"/>
    <n v="0"/>
    <n v="0.11136397825814701"/>
    <n v="1453.54556848897"/>
    <b v="1"/>
    <n v="1461.607036451413"/>
    <x v="9"/>
  </r>
  <r>
    <x v="5"/>
    <s v="ENERGY"/>
    <s v="GAS"/>
    <s v="California"/>
    <s v="RUNP"/>
    <s v="Replace Cast Iron Pipeline"/>
    <n v="0"/>
    <n v="0.12549309610137499"/>
    <n v="0"/>
    <n v="0"/>
    <n v="0.12549309610137499"/>
    <n v="658.21712071327204"/>
    <b v="1"/>
    <n v="666.27858867571501"/>
    <x v="9"/>
  </r>
  <r>
    <x v="0"/>
    <s v="IPPU"/>
    <s v="NAA"/>
    <s v="California"/>
    <s v="s1"/>
    <s v="Homogeneous decomposition in the burner"/>
    <n v="0"/>
    <n v="0"/>
    <n v="3.4441347283666399E-4"/>
    <n v="0"/>
    <n v="3.4441347283666399E-4"/>
    <n v="10.5651728895124"/>
    <b v="0"/>
    <n v="10.5651728895124"/>
    <x v="12"/>
  </r>
  <r>
    <x v="5"/>
    <s v="IPPU"/>
    <s v="NAA"/>
    <s v="California"/>
    <s v="s1"/>
    <s v="Homogeneous decomposition in the burner"/>
    <n v="0"/>
    <n v="0"/>
    <n v="3.2946407102391701E-4"/>
    <n v="0"/>
    <n v="3.2946407102391701E-4"/>
    <n v="8.7963177422374894"/>
    <b v="0"/>
    <n v="8.7963177422374894"/>
    <x v="12"/>
  </r>
  <r>
    <x v="2"/>
    <s v="IPPU"/>
    <s v="NAA"/>
    <s v="California"/>
    <s v="s1"/>
    <s v="Homogeneous decomposition in the burner"/>
    <n v="0"/>
    <n v="0"/>
    <n v="2.9697622733674601E-4"/>
    <n v="0"/>
    <n v="2.9697622733674601E-4"/>
    <n v="9.6100379538314993"/>
    <b v="0"/>
    <n v="9.6100379538314993"/>
    <x v="12"/>
  </r>
  <r>
    <x v="5"/>
    <s v="IPPU"/>
    <s v="NAA"/>
    <s v="California"/>
    <s v="s1"/>
    <s v="Homogeneous decomposition in the burner"/>
    <n v="0"/>
    <n v="0"/>
    <n v="4.9419610653587498E-4"/>
    <n v="0"/>
    <n v="4.9419610653587498E-4"/>
    <n v="3.8689369488514398"/>
    <b v="0"/>
    <n v="3.8689369488514398"/>
    <x v="12"/>
  </r>
  <r>
    <x v="3"/>
    <s v="IPPU"/>
    <s v="NAA"/>
    <s v="California"/>
    <s v="s1"/>
    <s v="Homogeneous decomposition in the burner"/>
    <n v="0"/>
    <n v="0"/>
    <n v="3.0755145911788199E-4"/>
    <n v="0"/>
    <n v="3.0755145911788199E-4"/>
    <n v="9.3052741490762205"/>
    <b v="0"/>
    <n v="9.3052741490762205"/>
    <x v="12"/>
  </r>
  <r>
    <x v="0"/>
    <s v="IPPU"/>
    <s v="NAA"/>
    <s v="California"/>
    <s v="s1"/>
    <s v="Homogeneous decomposition in the burner"/>
    <n v="0"/>
    <n v="0"/>
    <n v="3.4441347283666399E-4"/>
    <n v="0"/>
    <n v="3.4441347283666399E-4"/>
    <n v="3.1538414033078901"/>
    <b v="0"/>
    <n v="3.1538414033078901"/>
    <x v="12"/>
  </r>
  <r>
    <x v="5"/>
    <s v="IPPU"/>
    <s v="NAA"/>
    <s v="California"/>
    <s v="s1"/>
    <s v="Homogeneous decomposition in the burner"/>
    <n v="0"/>
    <n v="0"/>
    <n v="4.11830088779896E-4"/>
    <n v="0"/>
    <n v="4.11830088779896E-4"/>
    <n v="8.9752313309912193"/>
    <b v="0"/>
    <n v="8.9752313309912193"/>
    <x v="12"/>
  </r>
  <r>
    <x v="1"/>
    <s v="IPPU"/>
    <s v="NAA"/>
    <s v="California"/>
    <s v="s1"/>
    <s v="Homogeneous decomposition in the burner"/>
    <n v="0"/>
    <n v="0"/>
    <n v="4.2931688709513401E-4"/>
    <n v="0"/>
    <n v="4.2931688709513401E-4"/>
    <n v="4.3793422220620304"/>
    <b v="0"/>
    <n v="4.3793422220620304"/>
    <x v="12"/>
  </r>
  <r>
    <x v="3"/>
    <s v="IPPU"/>
    <s v="NAA"/>
    <s v="California"/>
    <s v="s1"/>
    <s v="Homogeneous decomposition in the burner"/>
    <n v="0"/>
    <n v="0"/>
    <n v="4.6132718867682301E-4"/>
    <n v="0"/>
    <n v="4.6132718867682301E-4"/>
    <n v="4.0927942838721902"/>
    <b v="0"/>
    <n v="4.0927942838721902"/>
    <x v="12"/>
  </r>
  <r>
    <x v="0"/>
    <s v="IPPU"/>
    <s v="NAA"/>
    <s v="California"/>
    <s v="s1"/>
    <s v="Homogeneous decomposition in the burner"/>
    <n v="0"/>
    <n v="0"/>
    <n v="2.7553077826933099E-4"/>
    <n v="0"/>
    <n v="2.7553077826933099E-4"/>
    <n v="10.3545651705849"/>
    <b v="0"/>
    <n v="10.3545651705849"/>
    <x v="12"/>
  </r>
  <r>
    <x v="4"/>
    <s v="IPPU"/>
    <s v="NAA"/>
    <s v="California"/>
    <s v="s1"/>
    <s v="Homogeneous decomposition in the burner"/>
    <n v="0"/>
    <n v="0"/>
    <n v="3.9808903997157397E-4"/>
    <n v="0"/>
    <n v="3.9808903997157397E-4"/>
    <n v="2.7521511505738001"/>
    <b v="0"/>
    <n v="2.7521511505738001"/>
    <x v="12"/>
  </r>
  <r>
    <x v="1"/>
    <s v="IPPU"/>
    <s v="NAA"/>
    <s v="California"/>
    <s v="s1"/>
    <s v="Homogeneous decomposition in the burner"/>
    <n v="0"/>
    <n v="0"/>
    <n v="2.8621125806342201E-4"/>
    <n v="0"/>
    <n v="2.8621125806342201E-4"/>
    <n v="9.9567623345968101"/>
    <b v="0"/>
    <n v="9.9567623345968101"/>
    <x v="12"/>
  </r>
  <r>
    <x v="3"/>
    <s v="IPPU"/>
    <s v="NAA"/>
    <s v="California"/>
    <s v="s1"/>
    <s v="Homogeneous decomposition in the burner"/>
    <n v="0"/>
    <n v="0"/>
    <n v="3.8443932389735299E-4"/>
    <n v="0"/>
    <n v="3.8443932389735299E-4"/>
    <n v="2.8342434855551999"/>
    <b v="0"/>
    <n v="2.8342434855551999"/>
    <x v="12"/>
  </r>
  <r>
    <x v="1"/>
    <s v="IPPU"/>
    <s v="NAA"/>
    <s v="California"/>
    <s v="s1"/>
    <s v="Homogeneous decomposition in the burner"/>
    <n v="0"/>
    <n v="0"/>
    <n v="3.5776407257927798E-4"/>
    <n v="0"/>
    <n v="3.5776407257927798E-4"/>
    <n v="3.0326767736181002"/>
    <b v="0"/>
    <n v="3.0326767736181002"/>
    <x v="12"/>
  </r>
  <r>
    <x v="5"/>
    <s v="IPPU"/>
    <s v="NAA"/>
    <s v="California"/>
    <s v="s1"/>
    <s v="Homogeneous decomposition in the burner"/>
    <n v="0"/>
    <n v="0"/>
    <n v="4.11830088779896E-4"/>
    <n v="0"/>
    <n v="4.11830088779896E-4"/>
    <n v="2.67922318659308"/>
    <b v="0"/>
    <n v="2.67922318659308"/>
    <x v="12"/>
  </r>
  <r>
    <x v="0"/>
    <s v="IPPU"/>
    <s v="NAA"/>
    <s v="California"/>
    <s v="s1"/>
    <s v="Homogeneous decomposition in the burner"/>
    <n v="0"/>
    <n v="0"/>
    <n v="4.1329616740399698E-4"/>
    <n v="0"/>
    <n v="4.1329616740399698E-4"/>
    <n v="4.5543102184001096"/>
    <b v="0"/>
    <n v="4.5543102184001096"/>
    <x v="12"/>
  </r>
  <r>
    <x v="4"/>
    <s v="IPPU"/>
    <s v="NAA"/>
    <s v="California"/>
    <s v="s1"/>
    <s v="Homogeneous decomposition in the burner"/>
    <n v="0"/>
    <n v="0"/>
    <n v="3.1847123197725898E-4"/>
    <n v="0"/>
    <n v="3.1847123197725898E-4"/>
    <n v="9.0357518986298704"/>
    <b v="0"/>
    <n v="9.0357518986298704"/>
    <x v="12"/>
  </r>
  <r>
    <x v="4"/>
    <s v="IPPU"/>
    <s v="NAA"/>
    <s v="California"/>
    <s v="s1"/>
    <s v="Homogeneous decomposition in the burner"/>
    <n v="0"/>
    <n v="0"/>
    <n v="3.9808903997157397E-4"/>
    <n v="0"/>
    <n v="3.9808903997157397E-4"/>
    <n v="9.21953548247083"/>
    <b v="0"/>
    <n v="9.21953548247083"/>
    <x v="12"/>
  </r>
  <r>
    <x v="2"/>
    <s v="IPPU"/>
    <s v="NAA"/>
    <s v="California"/>
    <s v="s1"/>
    <s v="Homogeneous decomposition in the burner"/>
    <n v="0"/>
    <n v="0"/>
    <n v="3.71220284170933E-4"/>
    <n v="0"/>
    <n v="3.71220284170933E-4"/>
    <n v="2.92706985632327"/>
    <b v="0"/>
    <n v="2.92706985632327"/>
    <x v="12"/>
  </r>
  <r>
    <x v="3"/>
    <s v="IPPU"/>
    <s v="NAA"/>
    <s v="California"/>
    <s v="s1"/>
    <s v="Homogeneous decomposition in the burner"/>
    <n v="0"/>
    <n v="0"/>
    <n v="3.8443932389735299E-4"/>
    <n v="0"/>
    <n v="3.8443932389735299E-4"/>
    <n v="9.4945397078172906"/>
    <b v="0"/>
    <n v="9.4945397078172906"/>
    <x v="12"/>
  </r>
  <r>
    <x v="4"/>
    <s v="IPPU"/>
    <s v="NAA"/>
    <s v="California"/>
    <s v="s1"/>
    <s v="Homogeneous decomposition in the burner"/>
    <n v="0"/>
    <n v="0"/>
    <n v="4.7770684796588799E-4"/>
    <n v="0"/>
    <n v="4.7770684796588799E-4"/>
    <n v="3.97424870334111"/>
    <b v="0"/>
    <n v="3.97424870334111"/>
    <x v="12"/>
  </r>
  <r>
    <x v="2"/>
    <s v="IPPU"/>
    <s v="NAA"/>
    <s v="California"/>
    <s v="s1"/>
    <s v="Homogeneous decomposition in the burner"/>
    <n v="0"/>
    <n v="0"/>
    <n v="4.4546434100511902E-4"/>
    <n v="0"/>
    <n v="4.4546434100511902E-4"/>
    <n v="4.2268403676361403"/>
    <b v="0"/>
    <n v="4.2268403676361403"/>
    <x v="12"/>
  </r>
  <r>
    <x v="2"/>
    <s v="IPPU"/>
    <s v="NAA"/>
    <s v="California"/>
    <s v="s1"/>
    <s v="Homogeneous decomposition in the burner"/>
    <n v="0"/>
    <n v="0"/>
    <n v="3.71220284170933E-4"/>
    <n v="0"/>
    <n v="3.71220284170933E-4"/>
    <n v="9.8055022866083501"/>
    <b v="0"/>
    <n v="9.8055022866083501"/>
    <x v="12"/>
  </r>
  <r>
    <x v="1"/>
    <s v="IPPU"/>
    <s v="NAA"/>
    <s v="California"/>
    <s v="s1"/>
    <s v="Homogeneous decomposition in the burner"/>
    <n v="0"/>
    <n v="0"/>
    <n v="3.5776407257927798E-4"/>
    <n v="0"/>
    <n v="3.5776407257927798E-4"/>
    <n v="10.159278902762299"/>
    <b v="0"/>
    <n v="10.159278902762299"/>
    <x v="12"/>
  </r>
  <r>
    <x v="3"/>
    <s v="IPPU"/>
    <s v="NAA"/>
    <s v="California"/>
    <s v="s2"/>
    <s v="Catalytic decomposition in the burner"/>
    <n v="0"/>
    <n v="0"/>
    <n v="5.4434909943033795E-4"/>
    <n v="0"/>
    <n v="5.4434909943033795E-4"/>
    <n v="5.5786158354936104"/>
    <b v="0"/>
    <n v="5.5786158354936104"/>
    <x v="12"/>
  </r>
  <r>
    <x v="0"/>
    <s v="IPPU"/>
    <s v="NAA"/>
    <s v="California"/>
    <s v="s2"/>
    <s v="Catalytic decomposition in the burner"/>
    <n v="0"/>
    <n v="0"/>
    <n v="4.1316755572225102E-4"/>
    <n v="0"/>
    <n v="4.1316755572225102E-4"/>
    <n v="4.2283289656696503"/>
    <b v="0"/>
    <n v="4.2283289656696503"/>
    <x v="12"/>
  </r>
  <r>
    <x v="2"/>
    <s v="IPPU"/>
    <s v="NAA"/>
    <s v="California"/>
    <s v="s2"/>
    <s v="Catalytic decomposition in the burner"/>
    <n v="0"/>
    <n v="0"/>
    <n v="4.4035327707883702E-4"/>
    <n v="0"/>
    <n v="4.4035327707883702E-4"/>
    <n v="13.2946010210916"/>
    <b v="0"/>
    <n v="13.2946010210916"/>
    <x v="12"/>
  </r>
  <r>
    <x v="3"/>
    <s v="IPPU"/>
    <s v="NAA"/>
    <s v="California"/>
    <s v="s2"/>
    <s v="Catalytic decomposition in the burner"/>
    <n v="0"/>
    <n v="0"/>
    <n v="4.5362424952528202E-4"/>
    <n v="0"/>
    <n v="4.5362424952528202E-4"/>
    <n v="12.941375962497901"/>
    <b v="0"/>
    <n v="12.941375962497901"/>
    <x v="12"/>
  </r>
  <r>
    <x v="2"/>
    <s v="IPPU"/>
    <s v="NAA"/>
    <s v="California"/>
    <s v="s2"/>
    <s v="Catalytic decomposition in the burner"/>
    <n v="0"/>
    <n v="0"/>
    <n v="5.2842393249460397E-4"/>
    <n v="0"/>
    <n v="5.2842393249460397E-4"/>
    <n v="5.7308799309865801"/>
    <b v="0"/>
    <n v="5.7308799309865801"/>
    <x v="12"/>
  </r>
  <r>
    <x v="0"/>
    <s v="IPPU"/>
    <s v="NAA"/>
    <s v="California"/>
    <s v="s2"/>
    <s v="Catalytic decomposition in the burner"/>
    <n v="0"/>
    <n v="0"/>
    <n v="3.3053404457780098E-4"/>
    <n v="0"/>
    <n v="3.3053404457780098E-4"/>
    <n v="13.8822794931215"/>
    <b v="0"/>
    <n v="13.8822794931215"/>
    <x v="12"/>
  </r>
  <r>
    <x v="4"/>
    <s v="IPPU"/>
    <s v="NAA"/>
    <s v="California"/>
    <s v="s2"/>
    <s v="Catalytic decomposition in the burner"/>
    <n v="0"/>
    <n v="0"/>
    <n v="5.6080831848854195E-4"/>
    <n v="0"/>
    <n v="5.6080831848854195E-4"/>
    <n v="5.4447389003864197"/>
    <b v="0"/>
    <n v="5.4447389003864197"/>
    <x v="12"/>
  </r>
  <r>
    <x v="0"/>
    <s v="IPPU"/>
    <s v="NAA"/>
    <s v="California"/>
    <s v="s2"/>
    <s v="Catalytic decomposition in the burner"/>
    <n v="0"/>
    <n v="0"/>
    <n v="4.1316755572225102E-4"/>
    <n v="0"/>
    <n v="4.1316755572225102E-4"/>
    <n v="14.1646395120497"/>
    <b v="0"/>
    <n v="14.1646395120497"/>
    <x v="12"/>
  </r>
  <r>
    <x v="4"/>
    <s v="IPPU"/>
    <s v="NAA"/>
    <s v="California"/>
    <s v="s2"/>
    <s v="Catalytic decomposition in the burner"/>
    <n v="0"/>
    <n v="0"/>
    <n v="4.6734026540711898E-4"/>
    <n v="0"/>
    <n v="4.6734026540711898E-4"/>
    <n v="3.77045966365288"/>
    <b v="0"/>
    <n v="3.77045966365288"/>
    <x v="12"/>
  </r>
  <r>
    <x v="0"/>
    <s v="IPPU"/>
    <s v="NAA"/>
    <s v="California"/>
    <s v="s2"/>
    <s v="Catalytic decomposition in the burner"/>
    <n v="0"/>
    <n v="0"/>
    <n v="4.9580106686670101E-4"/>
    <n v="0"/>
    <n v="4.9580106686670101E-4"/>
    <n v="6.1059258702447003"/>
    <b v="0"/>
    <n v="6.1059258702447003"/>
    <x v="12"/>
  </r>
  <r>
    <x v="1"/>
    <s v="IPPU"/>
    <s v="NAA"/>
    <s v="California"/>
    <s v="s2"/>
    <s v="Catalytic decomposition in the burner"/>
    <n v="0"/>
    <n v="0"/>
    <n v="3.4138721075062698E-4"/>
    <n v="0"/>
    <n v="3.4138721075062698E-4"/>
    <n v="13.425565974001501"/>
    <b v="0"/>
    <n v="13.425565974001501"/>
    <x v="12"/>
  </r>
  <r>
    <x v="1"/>
    <s v="IPPU"/>
    <s v="NAA"/>
    <s v="California"/>
    <s v="s2"/>
    <s v="Catalytic decomposition in the burner"/>
    <n v="0"/>
    <n v="0"/>
    <n v="5.1208081612593998E-4"/>
    <n v="0"/>
    <n v="5.1208081612593998E-4"/>
    <n v="5.9050468364327999"/>
    <b v="0"/>
    <n v="5.9050468364327999"/>
    <x v="12"/>
  </r>
  <r>
    <x v="5"/>
    <s v="IPPU"/>
    <s v="NAA"/>
    <s v="California"/>
    <s v="s2"/>
    <s v="Catalytic decomposition in the burner"/>
    <n v="0"/>
    <n v="0"/>
    <n v="5.7732233718720699E-4"/>
    <n v="0"/>
    <n v="5.7732233718720699E-4"/>
    <n v="5.3265696175073396"/>
    <b v="0"/>
    <n v="5.3265696175073396"/>
    <x v="12"/>
  </r>
  <r>
    <x v="3"/>
    <s v="IPPU"/>
    <s v="NAA"/>
    <s v="California"/>
    <s v="s2"/>
    <s v="Catalytic decomposition in the burner"/>
    <n v="0"/>
    <n v="0"/>
    <n v="4.5362424952528202E-4"/>
    <n v="0"/>
    <n v="4.5362424952528202E-4"/>
    <n v="3.8631688996603799"/>
    <b v="0"/>
    <n v="3.8631688996603799"/>
    <x v="12"/>
  </r>
  <r>
    <x v="1"/>
    <s v="IPPU"/>
    <s v="NAA"/>
    <s v="California"/>
    <s v="s2"/>
    <s v="Catalytic decomposition in the burner"/>
    <n v="0"/>
    <n v="0"/>
    <n v="4.2673401343828403E-4"/>
    <n v="0"/>
    <n v="4.2673401343828403E-4"/>
    <n v="4.0892210473436599"/>
    <b v="0"/>
    <n v="4.0892210473436599"/>
    <x v="12"/>
  </r>
  <r>
    <x v="1"/>
    <s v="IPPU"/>
    <s v="NAA"/>
    <s v="California"/>
    <s v="s2"/>
    <s v="Catalytic decomposition in the burner"/>
    <n v="0"/>
    <n v="0"/>
    <n v="4.2673401343828403E-4"/>
    <n v="0"/>
    <n v="4.2673401343828403E-4"/>
    <n v="13.6986366224076"/>
    <b v="0"/>
    <n v="13.6986366224076"/>
    <x v="12"/>
  </r>
  <r>
    <x v="2"/>
    <s v="IPPU"/>
    <s v="NAA"/>
    <s v="California"/>
    <s v="s2"/>
    <s v="Catalytic decomposition in the burner"/>
    <n v="0"/>
    <n v="0"/>
    <n v="3.5228262166306899E-4"/>
    <n v="0"/>
    <n v="3.5228262166306899E-4"/>
    <n v="13.029584478117499"/>
    <b v="0"/>
    <n v="13.029584478117499"/>
    <x v="12"/>
  </r>
  <r>
    <x v="5"/>
    <s v="IPPU"/>
    <s v="NAA"/>
    <s v="California"/>
    <s v="s2"/>
    <s v="Catalytic decomposition in the burner"/>
    <n v="0"/>
    <n v="0"/>
    <n v="4.8110194765600602E-4"/>
    <n v="0"/>
    <n v="4.8110194765600602E-4"/>
    <n v="3.6886279132733102"/>
    <b v="0"/>
    <n v="3.6886279132733102"/>
    <x v="12"/>
  </r>
  <r>
    <x v="4"/>
    <s v="IPPU"/>
    <s v="NAA"/>
    <s v="California"/>
    <s v="s2"/>
    <s v="Catalytic decomposition in the burner"/>
    <n v="0"/>
    <n v="0"/>
    <n v="4.6734026540711898E-4"/>
    <n v="0"/>
    <n v="4.6734026540711898E-4"/>
    <n v="12.6308057778822"/>
    <b v="0"/>
    <n v="12.6308057778822"/>
    <x v="12"/>
  </r>
  <r>
    <x v="4"/>
    <s v="IPPU"/>
    <s v="NAA"/>
    <s v="California"/>
    <s v="s2"/>
    <s v="Catalytic decomposition in the burner"/>
    <n v="0"/>
    <n v="0"/>
    <n v="3.7387221232569498E-4"/>
    <n v="0"/>
    <n v="3.7387221232569498E-4"/>
    <n v="12.3790214274589"/>
    <b v="0"/>
    <n v="12.3790214274589"/>
    <x v="12"/>
  </r>
  <r>
    <x v="2"/>
    <s v="IPPU"/>
    <s v="NAA"/>
    <s v="California"/>
    <s v="s2"/>
    <s v="Catalytic decomposition in the burner"/>
    <n v="0"/>
    <n v="0"/>
    <n v="4.4035327707883702E-4"/>
    <n v="0"/>
    <n v="4.4035327707883702E-4"/>
    <n v="3.9686111698559401"/>
    <b v="0"/>
    <n v="3.9686111698559401"/>
    <x v="12"/>
  </r>
  <r>
    <x v="5"/>
    <s v="IPPU"/>
    <s v="NAA"/>
    <s v="California"/>
    <s v="s2"/>
    <s v="Catalytic decomposition in the burner"/>
    <n v="0"/>
    <n v="0"/>
    <n v="4.8110194765600602E-4"/>
    <n v="0"/>
    <n v="4.8110194765600602E-4"/>
    <n v="12.356674494773101"/>
    <b v="0"/>
    <n v="12.356674494773101"/>
    <x v="12"/>
  </r>
  <r>
    <x v="5"/>
    <s v="IPPU"/>
    <s v="NAA"/>
    <s v="California"/>
    <s v="s2"/>
    <s v="Catalytic decomposition in the burner"/>
    <n v="0"/>
    <n v="0"/>
    <n v="3.84881558124805E-4"/>
    <n v="0"/>
    <n v="3.84881558124805E-4"/>
    <n v="12.1103547178902"/>
    <b v="0"/>
    <n v="12.1103547178902"/>
    <x v="12"/>
  </r>
  <r>
    <x v="3"/>
    <s v="IPPU"/>
    <s v="NAA"/>
    <s v="California"/>
    <s v="s2"/>
    <s v="Catalytic decomposition in the burner"/>
    <n v="0"/>
    <n v="0"/>
    <n v="3.6289939962022599E-4"/>
    <n v="0"/>
    <n v="3.6289939962022599E-4"/>
    <n v="12.6834006600824"/>
    <b v="0"/>
    <n v="12.6834006600824"/>
    <x v="12"/>
  </r>
  <r>
    <x v="0"/>
    <s v="IPPU"/>
    <s v="SOLV"/>
    <s v="California"/>
    <s v="SemiAqueous"/>
    <s v="Replace HFC cleaning system with NIK Semi aqueous cleaning system"/>
    <n v="0"/>
    <n v="0"/>
    <n v="0"/>
    <n v="7.0200891048920397E-3"/>
    <n v="7.0200891048920397E-3"/>
    <n v="46.721811763954904"/>
    <b v="0"/>
    <n v="46.721811763954904"/>
    <x v="1"/>
  </r>
  <r>
    <x v="3"/>
    <s v="IPPU"/>
    <s v="SOLV"/>
    <s v="California"/>
    <s v="SemiAqueous"/>
    <s v="Replace HFC cleaning system with NIK Semi aqueous cleaning system"/>
    <n v="0"/>
    <n v="0"/>
    <n v="0"/>
    <n v="1.75437827717249E-2"/>
    <n v="1.75437827717249E-2"/>
    <n v="43.201405995006802"/>
    <b v="0"/>
    <n v="43.201405995006802"/>
    <x v="1"/>
  </r>
  <r>
    <x v="5"/>
    <s v="IPPU"/>
    <s v="SOLV"/>
    <s v="California"/>
    <s v="SemiAqueous"/>
    <s v="Replace HFC cleaning system with NIK Semi aqueous cleaning system"/>
    <n v="0"/>
    <n v="0"/>
    <n v="0"/>
    <n v="1.9345524080486499E-2"/>
    <n v="1.9345524080486499E-2"/>
    <n v="41.557109233736497"/>
    <b v="0"/>
    <n v="41.557109233736497"/>
    <x v="1"/>
  </r>
  <r>
    <x v="2"/>
    <s v="IPPU"/>
    <s v="SOLV"/>
    <s v="California"/>
    <s v="SemiAqueous"/>
    <s v="Replace HFC cleaning system with NIK Semi aqueous cleaning system"/>
    <n v="0"/>
    <n v="0"/>
    <n v="0"/>
    <n v="1.6818209533350299E-2"/>
    <n v="1.6818209533350299E-2"/>
    <n v="44.208768926004502"/>
    <b v="0"/>
    <n v="44.208768926004502"/>
    <x v="1"/>
  </r>
  <r>
    <x v="1"/>
    <s v="IPPU"/>
    <s v="SOLV"/>
    <s v="California"/>
    <s v="SemiAqueous"/>
    <s v="Replace HFC cleaning system with NIK Semi aqueous cleaning system"/>
    <n v="0"/>
    <n v="0"/>
    <n v="0"/>
    <n v="1.19341344577407E-2"/>
    <n v="1.19341344577407E-2"/>
    <n v="45.370815719539998"/>
    <b v="0"/>
    <n v="45.370815719539998"/>
    <x v="1"/>
  </r>
  <r>
    <x v="4"/>
    <s v="IPPU"/>
    <s v="SOLV"/>
    <s v="California"/>
    <s v="SemiAqueous"/>
    <s v="Replace HFC cleaning system with NIK Semi aqueous cleaning system"/>
    <n v="0"/>
    <n v="0"/>
    <n v="0"/>
    <n v="1.8403426493999599E-2"/>
    <n v="1.8403426493999599E-2"/>
    <n v="42.3238183322309"/>
    <b v="0"/>
    <n v="42.3238183322309"/>
    <x v="1"/>
  </r>
  <r>
    <x v="4"/>
    <s v="WASTE"/>
    <s v="WWR"/>
    <s v="California"/>
    <s v="sept"/>
    <s v="Septic tank to aerobic wwtp"/>
    <n v="0"/>
    <n v="9.4319763146509902E-2"/>
    <n v="0"/>
    <n v="0"/>
    <n v="9.4319763146509902E-2"/>
    <n v="479.972128141452"/>
    <b v="0"/>
    <n v="479.972128141452"/>
    <x v="5"/>
  </r>
  <r>
    <x v="5"/>
    <s v="WASTE"/>
    <s v="WWR"/>
    <s v="California"/>
    <s v="sept"/>
    <s v="Septic tank to aerobic wwtp"/>
    <n v="0"/>
    <n v="0.575381016845389"/>
    <n v="0"/>
    <n v="0"/>
    <n v="0.575381016845389"/>
    <n v="1688.9805239891"/>
    <b v="0"/>
    <n v="1688.9805239891"/>
    <x v="5"/>
  </r>
  <r>
    <x v="3"/>
    <s v="WASTE"/>
    <s v="WWR"/>
    <s v="California"/>
    <s v="sept"/>
    <s v="Septic tank to aerobic wwtp"/>
    <n v="0"/>
    <n v="9.3082301264844999E-2"/>
    <n v="0"/>
    <n v="0"/>
    <n v="9.3082301264844999E-2"/>
    <n v="473.13939667599402"/>
    <b v="0"/>
    <n v="473.13939667599402"/>
    <x v="5"/>
  </r>
  <r>
    <x v="2"/>
    <s v="WASTE"/>
    <s v="WWR"/>
    <s v="California"/>
    <s v="sept"/>
    <s v="Septic tank to aerobic wwtp"/>
    <n v="0"/>
    <n v="9.2044615349128805E-2"/>
    <n v="0"/>
    <n v="0"/>
    <n v="9.2044615349128805E-2"/>
    <n v="464.40594513670402"/>
    <b v="0"/>
    <n v="464.40594513670402"/>
    <x v="5"/>
  </r>
  <r>
    <x v="1"/>
    <s v="WASTE"/>
    <s v="WWR"/>
    <s v="California"/>
    <s v="sept"/>
    <s v="Septic tank to aerobic wwtp"/>
    <n v="0"/>
    <n v="9.1026141309125994E-2"/>
    <n v="0"/>
    <n v="0"/>
    <n v="9.1026141309125994E-2"/>
    <n v="455.82308998160198"/>
    <b v="0"/>
    <n v="455.82308998160198"/>
    <x v="5"/>
  </r>
  <r>
    <x v="5"/>
    <s v="WASTE"/>
    <s v="WWR"/>
    <s v="California"/>
    <s v="sept"/>
    <s v="Septic tank to aerobic wwtp"/>
    <n v="0"/>
    <n v="9.5896836140898195E-2"/>
    <n v="0"/>
    <n v="0"/>
    <n v="9.5896836140898195E-2"/>
    <n v="486.63670687635198"/>
    <b v="0"/>
    <n v="486.63670687635198"/>
    <x v="5"/>
  </r>
  <r>
    <x v="4"/>
    <s v="WASTE"/>
    <s v="WWR"/>
    <s v="California"/>
    <s v="sept"/>
    <s v="Septic tank to aerobic wwtp"/>
    <n v="0"/>
    <n v="0.56591857887905905"/>
    <n v="0"/>
    <n v="0"/>
    <n v="0.56591857887905905"/>
    <n v="1663.3567000594501"/>
    <b v="0"/>
    <n v="1663.3567000594501"/>
    <x v="5"/>
  </r>
  <r>
    <x v="3"/>
    <s v="WASTE"/>
    <s v="WWR"/>
    <s v="California"/>
    <s v="sept"/>
    <s v="Septic tank to aerobic wwtp"/>
    <n v="0"/>
    <n v="0.55849380758906997"/>
    <n v="0"/>
    <n v="0"/>
    <n v="0.55849380758906997"/>
    <n v="1637.75440222253"/>
    <b v="0"/>
    <n v="1637.75440222253"/>
    <x v="5"/>
  </r>
  <r>
    <x v="0"/>
    <s v="WASTE"/>
    <s v="WWR"/>
    <s v="California"/>
    <s v="sept"/>
    <s v="Septic tank to aerobic wwtp"/>
    <n v="0"/>
    <n v="7.8106249166543101E-2"/>
    <n v="0"/>
    <n v="0"/>
    <n v="7.8106249166543101E-2"/>
    <n v="494.52482240316198"/>
    <b v="0"/>
    <n v="494.52482240316198"/>
    <x v="5"/>
  </r>
  <r>
    <x v="2"/>
    <s v="WASTE"/>
    <s v="WWR"/>
    <s v="California"/>
    <s v="sept"/>
    <s v="Septic tank to aerobic wwtp"/>
    <n v="0"/>
    <n v="0.552267692094773"/>
    <n v="0"/>
    <n v="0"/>
    <n v="0.552267692094773"/>
    <n v="1605.5868661525201"/>
    <b v="0"/>
    <n v="1605.5868661525201"/>
    <x v="5"/>
  </r>
  <r>
    <x v="1"/>
    <s v="WASTE"/>
    <s v="WWR"/>
    <s v="California"/>
    <s v="sept"/>
    <s v="Septic tank to aerobic wwtp"/>
    <n v="0"/>
    <n v="0.54615684785475604"/>
    <n v="0"/>
    <n v="0"/>
    <n v="0.54615684785475604"/>
    <n v="1573.6738765258399"/>
    <b v="0"/>
    <n v="1573.6738765258399"/>
    <x v="5"/>
  </r>
  <r>
    <x v="0"/>
    <s v="WASTE"/>
    <s v="WWR"/>
    <s v="California"/>
    <s v="sept"/>
    <s v="Septic tank to aerobic wwtp"/>
    <n v="0"/>
    <n v="0.468637494999258"/>
    <n v="0"/>
    <n v="0"/>
    <n v="0.468637494999258"/>
    <n v="1703.82168154756"/>
    <b v="0"/>
    <n v="1703.82168154756"/>
    <x v="5"/>
  </r>
  <r>
    <x v="1"/>
    <s v="AGRICULTURE"/>
    <s v="CROP"/>
    <s v="California"/>
    <s v="splitfert"/>
    <s v="Split Fertilization"/>
    <n v="0"/>
    <n v="0"/>
    <n v="2.4800000000000001E-4"/>
    <n v="0"/>
    <n v="2.4800000000000001E-4"/>
    <n v="8.3229859367014801E-6"/>
    <b v="0"/>
    <n v="8.3229859367014801E-6"/>
    <x v="2"/>
  </r>
  <r>
    <x v="2"/>
    <s v="AGRICULTURE"/>
    <s v="CROP"/>
    <s v="California"/>
    <s v="splitfert"/>
    <s v="Split Fertilization"/>
    <n v="0"/>
    <n v="0"/>
    <n v="2.7999999999999998E-4"/>
    <n v="0"/>
    <n v="2.7999999999999998E-4"/>
    <n v="5.1492366722696002E-6"/>
    <b v="0"/>
    <n v="5.1492366722696002E-6"/>
    <x v="2"/>
  </r>
  <r>
    <x v="3"/>
    <s v="AGRICULTURE"/>
    <s v="CROP"/>
    <s v="California"/>
    <s v="splitfert"/>
    <s v="Split Fertilization"/>
    <n v="0"/>
    <n v="0"/>
    <n v="2.7900000000000001E-4"/>
    <n v="0"/>
    <n v="2.7900000000000001E-4"/>
    <n v="5.5617251879351697E-6"/>
    <b v="0"/>
    <n v="5.5617251879351697E-6"/>
    <x v="2"/>
  </r>
  <r>
    <x v="4"/>
    <s v="AGRICULTURE"/>
    <s v="CROP"/>
    <s v="California"/>
    <s v="splitfert"/>
    <s v="Split Fertilization"/>
    <n v="0"/>
    <n v="0"/>
    <n v="2.7700000000000001E-4"/>
    <n v="0"/>
    <n v="2.7700000000000001E-4"/>
    <n v="6.0728742630344E-6"/>
    <b v="0"/>
    <n v="6.0728742630344E-6"/>
    <x v="2"/>
  </r>
  <r>
    <x v="5"/>
    <s v="AGRICULTURE"/>
    <s v="CROP"/>
    <s v="California"/>
    <s v="splitfert"/>
    <s v="Split Fertilization"/>
    <n v="0"/>
    <n v="0"/>
    <n v="2.7300000000000002E-4"/>
    <n v="0"/>
    <n v="2.7300000000000002E-4"/>
    <n v="6.6002931761016803E-6"/>
    <b v="0"/>
    <n v="6.6002931761016803E-6"/>
    <x v="2"/>
  </r>
  <r>
    <x v="0"/>
    <s v="AGRICULTURE"/>
    <s v="CROP"/>
    <s v="California"/>
    <s v="splitfert"/>
    <s v="Split Fertilization"/>
    <n v="1.9999999999999999E-6"/>
    <n v="0"/>
    <n v="3.1999999999999999E-5"/>
    <n v="0"/>
    <n v="3.4E-5"/>
    <n v="-189.152107179198"/>
    <b v="0"/>
    <n v="-189.152107179198"/>
    <x v="2"/>
  </r>
  <r>
    <x v="1"/>
    <s v="AGRICULTURE"/>
    <s v="CROP"/>
    <s v="California"/>
    <s v="splitfert"/>
    <s v="Split Fertilization"/>
    <n v="1.9999999999999999E-6"/>
    <n v="0"/>
    <n v="3.1000000000000001E-5"/>
    <n v="0"/>
    <n v="3.3000000000000003E-5"/>
    <n v="-231.62264456408599"/>
    <b v="0"/>
    <n v="-231.62264456408599"/>
    <x v="2"/>
  </r>
  <r>
    <x v="2"/>
    <s v="AGRICULTURE"/>
    <s v="CROP"/>
    <s v="California"/>
    <s v="splitfert"/>
    <s v="Split Fertilization"/>
    <n v="1.9999999999999999E-6"/>
    <n v="0"/>
    <n v="3.1999999999999999E-5"/>
    <n v="0"/>
    <n v="3.4E-5"/>
    <n v="-201.75391223729801"/>
    <b v="0"/>
    <n v="-201.75391223729801"/>
    <x v="2"/>
  </r>
  <r>
    <x v="3"/>
    <s v="AGRICULTURE"/>
    <s v="CROP"/>
    <s v="California"/>
    <s v="splitfert"/>
    <s v="Split Fertilization"/>
    <n v="1.9999999999999999E-6"/>
    <n v="0"/>
    <n v="3.1000000000000001E-5"/>
    <n v="0"/>
    <n v="3.3000000000000003E-5"/>
    <n v="-220.13006548882501"/>
    <b v="0"/>
    <n v="-220.13006548882501"/>
    <x v="2"/>
  </r>
  <r>
    <x v="4"/>
    <s v="AGRICULTURE"/>
    <s v="CROP"/>
    <s v="California"/>
    <s v="splitfert"/>
    <s v="Split Fertilization"/>
    <n v="1.9999999999999999E-6"/>
    <n v="0"/>
    <n v="3.0000000000000001E-5"/>
    <n v="0"/>
    <n v="3.1999999999999999E-5"/>
    <n v="-243.541592375959"/>
    <b v="0"/>
    <n v="-243.541592375959"/>
    <x v="2"/>
  </r>
  <r>
    <x v="5"/>
    <s v="AGRICULTURE"/>
    <s v="CROP"/>
    <s v="California"/>
    <s v="splitfert"/>
    <s v="Split Fertilization"/>
    <n v="1.9999999999999999E-6"/>
    <n v="0"/>
    <n v="2.9E-5"/>
    <n v="0"/>
    <n v="3.1000000000000001E-5"/>
    <n v="-266.29280070825502"/>
    <b v="0"/>
    <n v="-266.29280070825502"/>
    <x v="2"/>
  </r>
  <r>
    <x v="0"/>
    <s v="AGRICULTURE"/>
    <s v="CROP"/>
    <s v="California"/>
    <s v="splitfert"/>
    <s v="Split Fertilization"/>
    <n v="1.0000000000000001E-5"/>
    <n v="0"/>
    <n v="5.5999999999999999E-5"/>
    <n v="0"/>
    <n v="6.6000000000000005E-5"/>
    <n v="-132.37076408162801"/>
    <b v="0"/>
    <n v="-132.37076408162801"/>
    <x v="2"/>
  </r>
  <r>
    <x v="1"/>
    <s v="AGRICULTURE"/>
    <s v="CROP"/>
    <s v="California"/>
    <s v="splitfert"/>
    <s v="Split Fertilization"/>
    <n v="9.0000000000000002E-6"/>
    <n v="0"/>
    <n v="4.3999999999999999E-5"/>
    <n v="0"/>
    <n v="5.3999999999999998E-5"/>
    <n v="-134.89687542242601"/>
    <b v="0"/>
    <n v="-134.89687542242601"/>
    <x v="2"/>
  </r>
  <r>
    <x v="2"/>
    <s v="AGRICULTURE"/>
    <s v="CROP"/>
    <s v="California"/>
    <s v="splitfert"/>
    <s v="Split Fertilization"/>
    <n v="9.0000000000000002E-6"/>
    <n v="0"/>
    <n v="6.6000000000000005E-5"/>
    <n v="0"/>
    <n v="7.4999999999999993E-5"/>
    <n v="-126.076329703854"/>
    <b v="0"/>
    <n v="-126.076329703854"/>
    <x v="2"/>
  </r>
  <r>
    <x v="3"/>
    <s v="AGRICULTURE"/>
    <s v="CROP"/>
    <s v="California"/>
    <s v="splitfert"/>
    <s v="Split Fertilization"/>
    <n v="9.0000000000000002E-6"/>
    <n v="0"/>
    <n v="6.3999999999999997E-5"/>
    <n v="0"/>
    <n v="7.2999999999999999E-5"/>
    <n v="-133.78787873088299"/>
    <b v="0"/>
    <n v="-133.78787873088299"/>
    <x v="2"/>
  </r>
  <r>
    <x v="4"/>
    <s v="AGRICULTURE"/>
    <s v="CROP"/>
    <s v="California"/>
    <s v="splitfert"/>
    <s v="Split Fertilization"/>
    <n v="9.0000000000000002E-6"/>
    <n v="0"/>
    <n v="6.2000000000000003E-5"/>
    <n v="0"/>
    <n v="7.1000000000000005E-5"/>
    <n v="-143.97927974600299"/>
    <b v="0"/>
    <n v="-143.97927974600299"/>
    <x v="2"/>
  </r>
  <r>
    <x v="5"/>
    <s v="AGRICULTURE"/>
    <s v="CROP"/>
    <s v="California"/>
    <s v="splitfert"/>
    <s v="Split Fertilization"/>
    <n v="7.9999999999999996E-6"/>
    <n v="0"/>
    <n v="6.0000000000000002E-5"/>
    <n v="0"/>
    <n v="6.7999999999999999E-5"/>
    <n v="-153.25819828386801"/>
    <b v="0"/>
    <n v="-153.25819828386801"/>
    <x v="2"/>
  </r>
  <r>
    <x v="2"/>
    <s v="AGRICULTURE"/>
    <s v="CROP"/>
    <s v="California"/>
    <s v="splitfert"/>
    <s v="Split Fertilization"/>
    <n v="-1.9999999999999999E-6"/>
    <n v="0"/>
    <n v="4.7600000000000002E-4"/>
    <n v="0"/>
    <n v="4.7399999999999997E-4"/>
    <n v="7.1052577965365904"/>
    <b v="0"/>
    <n v="7.1052577965365904"/>
    <x v="2"/>
  </r>
  <r>
    <x v="3"/>
    <s v="AGRICULTURE"/>
    <s v="CROP"/>
    <s v="California"/>
    <s v="splitfert"/>
    <s v="Split Fertilization"/>
    <n v="-1.9999999999999999E-6"/>
    <n v="0"/>
    <n v="4.5600000000000003E-4"/>
    <n v="0"/>
    <n v="4.5399999999999998E-4"/>
    <n v="7.8439220786520396"/>
    <b v="0"/>
    <n v="7.8439220786520396"/>
    <x v="2"/>
  </r>
  <r>
    <x v="4"/>
    <s v="AGRICULTURE"/>
    <s v="CROP"/>
    <s v="California"/>
    <s v="splitfert"/>
    <s v="Split Fertilization"/>
    <n v="-1.9999999999999999E-6"/>
    <n v="0"/>
    <n v="4.3399999999999998E-4"/>
    <n v="0"/>
    <n v="4.3300000000000001E-4"/>
    <n v="8.7531239926879199"/>
    <b v="0"/>
    <n v="8.7531239926879199"/>
    <x v="2"/>
  </r>
  <r>
    <x v="5"/>
    <s v="AGRICULTURE"/>
    <s v="CROP"/>
    <s v="California"/>
    <s v="splitfert"/>
    <s v="Split Fertilization"/>
    <n v="-9.9999999999999995E-7"/>
    <n v="0"/>
    <n v="4.1100000000000002E-4"/>
    <n v="0"/>
    <n v="4.0999999999999999E-4"/>
    <n v="9.7612670720263104"/>
    <b v="0"/>
    <n v="9.7612670720263104"/>
    <x v="2"/>
  </r>
  <r>
    <x v="0"/>
    <s v="AGRICULTURE"/>
    <s v="CROP"/>
    <s v="California"/>
    <s v="splitfert"/>
    <s v="Split Fertilization"/>
    <n v="-1.9999999999999999E-6"/>
    <n v="0"/>
    <n v="4.66E-4"/>
    <n v="0"/>
    <n v="4.6500000000000003E-4"/>
    <n v="9.8623377719194405"/>
    <b v="0"/>
    <n v="9.8623377719194405"/>
    <x v="2"/>
  </r>
  <r>
    <x v="1"/>
    <s v="AGRICULTURE"/>
    <s v="CROP"/>
    <s v="California"/>
    <s v="splitfert"/>
    <s v="Split Fertilization"/>
    <n v="-1.9999999999999999E-6"/>
    <n v="0"/>
    <n v="4.5600000000000003E-4"/>
    <n v="0"/>
    <n v="4.5399999999999998E-4"/>
    <n v="-16.1443457952514"/>
    <b v="0"/>
    <n v="-16.1443457952514"/>
    <x v="2"/>
  </r>
  <r>
    <x v="0"/>
    <s v="AGRICULTURE"/>
    <s v="CROP"/>
    <s v="California"/>
    <s v="splitfert"/>
    <s v="Split Fertilization"/>
    <n v="0"/>
    <n v="0"/>
    <n v="6.0000000000000002E-6"/>
    <n v="0"/>
    <n v="6.0000000000000002E-6"/>
    <n v="-5.7719247081345904"/>
    <b v="0"/>
    <n v="-5.7719247081345904"/>
    <x v="2"/>
  </r>
  <r>
    <x v="1"/>
    <s v="AGRICULTURE"/>
    <s v="CROP"/>
    <s v="California"/>
    <s v="splitfert"/>
    <s v="Split Fertilization"/>
    <n v="0"/>
    <n v="0"/>
    <n v="3.9999999999999998E-6"/>
    <n v="0"/>
    <n v="3.9999999999999998E-6"/>
    <n v="-46.2205934800687"/>
    <b v="0"/>
    <n v="-46.2205934800687"/>
    <x v="2"/>
  </r>
  <r>
    <x v="2"/>
    <s v="AGRICULTURE"/>
    <s v="CROP"/>
    <s v="California"/>
    <s v="splitfert"/>
    <s v="Split Fertilization"/>
    <n v="0"/>
    <n v="0"/>
    <n v="3.9999999999999998E-6"/>
    <n v="0"/>
    <n v="3.9999999999999998E-6"/>
    <n v="82.129380492255507"/>
    <b v="0"/>
    <n v="82.129380492255507"/>
    <x v="2"/>
  </r>
  <r>
    <x v="3"/>
    <s v="AGRICULTURE"/>
    <s v="CROP"/>
    <s v="California"/>
    <s v="splitfert"/>
    <s v="Split Fertilization"/>
    <n v="0"/>
    <n v="0"/>
    <n v="3.9999999999999998E-6"/>
    <n v="0"/>
    <n v="3.9999999999999998E-6"/>
    <n v="87.152882887297807"/>
    <b v="0"/>
    <n v="87.152882887297807"/>
    <x v="2"/>
  </r>
  <r>
    <x v="4"/>
    <s v="AGRICULTURE"/>
    <s v="CROP"/>
    <s v="California"/>
    <s v="splitfert"/>
    <s v="Split Fertilization"/>
    <n v="0"/>
    <n v="0"/>
    <n v="3.9999999999999998E-6"/>
    <n v="0"/>
    <n v="3.9999999999999998E-6"/>
    <n v="93.815408679509304"/>
    <b v="0"/>
    <n v="93.815408679509304"/>
    <x v="2"/>
  </r>
  <r>
    <x v="5"/>
    <s v="AGRICULTURE"/>
    <s v="CROP"/>
    <s v="California"/>
    <s v="splitfert"/>
    <s v="Split Fertilization"/>
    <n v="0"/>
    <n v="0"/>
    <n v="3.9999999999999998E-6"/>
    <n v="0"/>
    <n v="3.9999999999999998E-6"/>
    <n v="99.886678737635194"/>
    <b v="0"/>
    <n v="99.886678737635194"/>
    <x v="2"/>
  </r>
  <r>
    <x v="3"/>
    <s v="AGRICULTURE"/>
    <s v="CROP"/>
    <s v="California"/>
    <s v="splitfert"/>
    <s v="Split Fertilization"/>
    <n v="3.2299999999999999E-4"/>
    <n v="-3.9999999999999998E-6"/>
    <n v="5.2499999999999997E-4"/>
    <n v="0"/>
    <n v="8.4400000000000002E-4"/>
    <n v="-1990.25603586583"/>
    <b v="0"/>
    <n v="-1990.25603586583"/>
    <x v="2"/>
  </r>
  <r>
    <x v="4"/>
    <s v="AGRICULTURE"/>
    <s v="CROP"/>
    <s v="California"/>
    <s v="splitfert"/>
    <s v="Split Fertilization"/>
    <n v="3.0800000000000001E-4"/>
    <n v="-3.9999999999999998E-6"/>
    <n v="5.0000000000000001E-4"/>
    <n v="0"/>
    <n v="8.0400000000000003E-4"/>
    <n v="-2218.91292344047"/>
    <b v="0"/>
    <n v="-2218.91292344047"/>
    <x v="2"/>
  </r>
  <r>
    <x v="5"/>
    <s v="AGRICULTURE"/>
    <s v="CROP"/>
    <s v="California"/>
    <s v="splitfert"/>
    <s v="Split Fertilization"/>
    <n v="2.92E-4"/>
    <n v="-3.9999999999999998E-6"/>
    <n v="4.73E-4"/>
    <n v="0"/>
    <n v="7.6199999999999998E-4"/>
    <n v="-2472.1983403812901"/>
    <b v="0"/>
    <n v="-2472.1983403812901"/>
    <x v="2"/>
  </r>
  <r>
    <x v="0"/>
    <s v="AGRICULTURE"/>
    <s v="CROP"/>
    <s v="California"/>
    <s v="splitfert"/>
    <s v="Split Fertilization"/>
    <n v="-3.9999999999999998E-6"/>
    <n v="0"/>
    <n v="3.4999999999999997E-5"/>
    <n v="0"/>
    <n v="3.0000000000000001E-5"/>
    <n v="-455.84467497097398"/>
    <b v="0"/>
    <n v="-455.84467497097398"/>
    <x v="2"/>
  </r>
  <r>
    <x v="1"/>
    <s v="AGRICULTURE"/>
    <s v="CROP"/>
    <s v="California"/>
    <s v="splitfert"/>
    <s v="Split Fertilization"/>
    <n v="-3.9999999999999998E-6"/>
    <n v="0"/>
    <n v="3.1999999999999999E-5"/>
    <n v="0"/>
    <n v="2.6999999999999999E-5"/>
    <n v="-336.12951099995502"/>
    <b v="0"/>
    <n v="-336.12951099995502"/>
    <x v="2"/>
  </r>
  <r>
    <x v="2"/>
    <s v="AGRICULTURE"/>
    <s v="CROP"/>
    <s v="California"/>
    <s v="splitfert"/>
    <s v="Split Fertilization"/>
    <n v="-3.9999999999999998E-6"/>
    <n v="0"/>
    <n v="3.4999999999999997E-5"/>
    <n v="0"/>
    <n v="3.1000000000000001E-5"/>
    <n v="-368.91569022659701"/>
    <b v="0"/>
    <n v="-368.91569022659701"/>
    <x v="2"/>
  </r>
  <r>
    <x v="3"/>
    <s v="AGRICULTURE"/>
    <s v="CROP"/>
    <s v="California"/>
    <s v="splitfert"/>
    <s v="Split Fertilization"/>
    <n v="-3.9999999999999998E-6"/>
    <n v="0"/>
    <n v="3.4999999999999997E-5"/>
    <n v="0"/>
    <n v="3.1000000000000001E-5"/>
    <n v="-397.14284252131603"/>
    <b v="0"/>
    <n v="-397.14284252131603"/>
    <x v="2"/>
  </r>
  <r>
    <x v="4"/>
    <s v="AGRICULTURE"/>
    <s v="CROP"/>
    <s v="California"/>
    <s v="splitfert"/>
    <s v="Split Fertilization"/>
    <n v="-3.9999999999999998E-6"/>
    <n v="0"/>
    <n v="3.4E-5"/>
    <n v="0"/>
    <n v="3.0000000000000001E-5"/>
    <n v="-429.76291625431099"/>
    <b v="0"/>
    <n v="-429.76291625431099"/>
    <x v="2"/>
  </r>
  <r>
    <x v="5"/>
    <s v="AGRICULTURE"/>
    <s v="CROP"/>
    <s v="California"/>
    <s v="splitfert"/>
    <s v="Split Fertilization"/>
    <n v="-3.9999999999999998E-6"/>
    <n v="0"/>
    <n v="3.3000000000000003E-5"/>
    <n v="0"/>
    <n v="2.9E-5"/>
    <n v="-460.09008572409903"/>
    <b v="0"/>
    <n v="-460.09008572409903"/>
    <x v="2"/>
  </r>
  <r>
    <x v="0"/>
    <s v="AGRICULTURE"/>
    <s v="CROP"/>
    <s v="California"/>
    <s v="splitfert"/>
    <s v="Split Fertilization"/>
    <n v="2.8899999999999998E-4"/>
    <n v="-1.9999999999999999E-6"/>
    <n v="5.3399999999999997E-4"/>
    <n v="0"/>
    <n v="8.1999999999999998E-4"/>
    <n v="-1018.9697128938"/>
    <b v="0"/>
    <n v="-1018.9697128938"/>
    <x v="2"/>
  </r>
  <r>
    <x v="1"/>
    <s v="AGRICULTURE"/>
    <s v="CROP"/>
    <s v="California"/>
    <s v="splitfert"/>
    <s v="Split Fertilization"/>
    <n v="3.4900000000000003E-4"/>
    <n v="-3.9999999999999998E-6"/>
    <n v="4.5300000000000001E-4"/>
    <n v="0"/>
    <n v="7.9900000000000001E-4"/>
    <n v="-1549.95837377061"/>
    <b v="0"/>
    <n v="-1549.95837377061"/>
    <x v="2"/>
  </r>
  <r>
    <x v="2"/>
    <s v="AGRICULTURE"/>
    <s v="CROP"/>
    <s v="California"/>
    <s v="splitfert"/>
    <s v="Split Fertilization"/>
    <n v="3.3700000000000001E-4"/>
    <n v="-3.9999999999999998E-6"/>
    <n v="5.4799999999999998E-4"/>
    <n v="0"/>
    <n v="8.8000000000000003E-4"/>
    <n v="-1802.8330819882401"/>
    <b v="0"/>
    <n v="-1802.8330819882401"/>
    <x v="2"/>
  </r>
  <r>
    <x v="0"/>
    <s v="AGRICULTURE"/>
    <s v="CROP"/>
    <s v="California"/>
    <s v="splitfert"/>
    <s v="Split Fertilization"/>
    <n v="-1.4E-5"/>
    <n v="0"/>
    <n v="1.9840000000000001E-3"/>
    <n v="0"/>
    <n v="1.97E-3"/>
    <n v="-24.7191603770966"/>
    <b v="0"/>
    <n v="-24.7191603770966"/>
    <x v="2"/>
  </r>
  <r>
    <x v="1"/>
    <s v="AGRICULTURE"/>
    <s v="CROP"/>
    <s v="California"/>
    <s v="splitfert"/>
    <s v="Split Fertilization"/>
    <n v="-1.5E-5"/>
    <n v="0"/>
    <n v="2.062E-3"/>
    <n v="0"/>
    <n v="2.0479999999999999E-3"/>
    <n v="-12.9149023797311"/>
    <b v="0"/>
    <n v="-12.9149023797311"/>
    <x v="2"/>
  </r>
  <r>
    <x v="2"/>
    <s v="AGRICULTURE"/>
    <s v="CROP"/>
    <s v="California"/>
    <s v="splitfert"/>
    <s v="Split Fertilization"/>
    <n v="-1.5E-5"/>
    <n v="0"/>
    <n v="1.9109999999999999E-3"/>
    <n v="0"/>
    <n v="1.8959999999999999E-3"/>
    <n v="-22.4173499067197"/>
    <b v="0"/>
    <n v="-22.4173499067197"/>
    <x v="2"/>
  </r>
  <r>
    <x v="3"/>
    <s v="AGRICULTURE"/>
    <s v="CROP"/>
    <s v="California"/>
    <s v="splitfert"/>
    <s v="Split Fertilization"/>
    <n v="-1.4E-5"/>
    <n v="0"/>
    <n v="1.8990000000000001E-3"/>
    <n v="0"/>
    <n v="1.885E-3"/>
    <n v="-23.900308265017902"/>
    <b v="0"/>
    <n v="-23.900308265017902"/>
    <x v="2"/>
  </r>
  <r>
    <x v="4"/>
    <s v="AGRICULTURE"/>
    <s v="CROP"/>
    <s v="California"/>
    <s v="splitfert"/>
    <s v="Split Fertilization"/>
    <n v="-1.4E-5"/>
    <n v="0"/>
    <n v="1.8779999999999999E-3"/>
    <n v="0"/>
    <n v="1.864E-3"/>
    <n v="-25.9153497858651"/>
    <b v="0"/>
    <n v="-25.9153497858651"/>
    <x v="2"/>
  </r>
  <r>
    <x v="5"/>
    <s v="AGRICULTURE"/>
    <s v="CROP"/>
    <s v="California"/>
    <s v="splitfert"/>
    <s v="Split Fertilization"/>
    <n v="-1.4E-5"/>
    <n v="0"/>
    <n v="1.8450000000000001E-3"/>
    <n v="0"/>
    <n v="1.8309999999999999E-3"/>
    <n v="-27.998466409931901"/>
    <b v="0"/>
    <n v="-27.998466409931901"/>
    <x v="2"/>
  </r>
  <r>
    <x v="0"/>
    <s v="AGRICULTURE"/>
    <s v="CROP"/>
    <s v="California"/>
    <s v="splitfert"/>
    <s v="Split Fertilization"/>
    <n v="6.6000000000000005E-5"/>
    <n v="-9.9999999999999995E-7"/>
    <n v="7.7999999999999999E-5"/>
    <n v="0"/>
    <n v="1.4300000000000001E-4"/>
    <n v="-913.39566003469804"/>
    <b v="0"/>
    <n v="-913.39566003469804"/>
    <x v="2"/>
  </r>
  <r>
    <x v="1"/>
    <s v="AGRICULTURE"/>
    <s v="CROP"/>
    <s v="California"/>
    <s v="splitfert"/>
    <s v="Split Fertilization"/>
    <n v="6.3999999999999997E-5"/>
    <n v="-9.9999999999999995E-7"/>
    <n v="4.3000000000000002E-5"/>
    <n v="0"/>
    <n v="1.06E-4"/>
    <n v="-1274.8427652599401"/>
    <b v="0"/>
    <n v="-1274.8427652599401"/>
    <x v="2"/>
  </r>
  <r>
    <x v="5"/>
    <s v="AGRICULTURE"/>
    <s v="CROP"/>
    <s v="California"/>
    <s v="splitfert"/>
    <s v="Split Fertilization"/>
    <n v="5.5999999999999999E-5"/>
    <n v="-9.9999999999999995E-7"/>
    <n v="3.3000000000000003E-5"/>
    <n v="0"/>
    <n v="8.7999999999999998E-5"/>
    <n v="-2278.63597018255"/>
    <b v="0"/>
    <n v="-2278.63597018255"/>
    <x v="2"/>
  </r>
  <r>
    <x v="3"/>
    <s v="AGRICULTURE"/>
    <s v="CROP"/>
    <s v="California"/>
    <s v="splitfert"/>
    <s v="Split Fertilization"/>
    <n v="6.0000000000000002E-5"/>
    <n v="-9.9999999999999995E-7"/>
    <n v="3.6000000000000001E-5"/>
    <n v="0"/>
    <n v="9.5000000000000005E-5"/>
    <n v="-1782.50838538722"/>
    <b v="0"/>
    <n v="-1782.50838538722"/>
    <x v="2"/>
  </r>
  <r>
    <x v="4"/>
    <s v="AGRICULTURE"/>
    <s v="CROP"/>
    <s v="California"/>
    <s v="splitfert"/>
    <s v="Split Fertilization"/>
    <n v="5.8E-5"/>
    <n v="-9.9999999999999995E-7"/>
    <n v="3.4E-5"/>
    <n v="0"/>
    <n v="9.2E-5"/>
    <n v="-2011.62761784995"/>
    <b v="0"/>
    <n v="-2011.62761784995"/>
    <x v="2"/>
  </r>
  <r>
    <x v="2"/>
    <s v="AGRICULTURE"/>
    <s v="CROP"/>
    <s v="California"/>
    <s v="splitfert"/>
    <s v="Split Fertilization"/>
    <n v="6.0000000000000002E-6"/>
    <n v="0"/>
    <n v="2.6999999999999999E-5"/>
    <n v="0"/>
    <n v="3.1999999999999999E-5"/>
    <n v="-831.00093268924297"/>
    <b v="0"/>
    <n v="-831.00093268924297"/>
    <x v="2"/>
  </r>
  <r>
    <x v="3"/>
    <s v="AGRICULTURE"/>
    <s v="CROP"/>
    <s v="California"/>
    <s v="splitfert"/>
    <s v="Split Fertilization"/>
    <n v="5.0000000000000004E-6"/>
    <n v="0"/>
    <n v="2.5999999999999998E-5"/>
    <n v="0"/>
    <n v="3.1000000000000001E-5"/>
    <n v="-906.69017371518305"/>
    <b v="0"/>
    <n v="-906.69017371518305"/>
    <x v="2"/>
  </r>
  <r>
    <x v="2"/>
    <s v="AGRICULTURE"/>
    <s v="CROP"/>
    <s v="California"/>
    <s v="splitfert"/>
    <s v="Split Fertilization"/>
    <n v="6.3E-5"/>
    <n v="-9.9999999999999995E-7"/>
    <n v="3.6999999999999998E-5"/>
    <n v="0"/>
    <n v="9.8999999999999994E-5"/>
    <n v="-1602.5366290393799"/>
    <b v="0"/>
    <n v="-1602.5366290393799"/>
    <x v="2"/>
  </r>
  <r>
    <x v="1"/>
    <s v="AGRICULTURE"/>
    <s v="CROP"/>
    <s v="California"/>
    <s v="splitfert"/>
    <s v="Split Fertilization"/>
    <n v="6.0000000000000002E-6"/>
    <n v="0"/>
    <n v="3.6999999999999998E-5"/>
    <n v="0"/>
    <n v="4.3000000000000002E-5"/>
    <n v="-278.13041600096801"/>
    <b v="0"/>
    <n v="-278.13041600096801"/>
    <x v="2"/>
  </r>
  <r>
    <x v="4"/>
    <s v="AGRICULTURE"/>
    <s v="CROP"/>
    <s v="California"/>
    <s v="splitfert"/>
    <s v="Split Fertilization"/>
    <n v="5.0000000000000004E-6"/>
    <n v="0"/>
    <n v="2.5000000000000001E-5"/>
    <n v="0"/>
    <n v="3.0000000000000001E-5"/>
    <n v="-1002.8490270543"/>
    <b v="0"/>
    <n v="-1002.8490270543"/>
    <x v="2"/>
  </r>
  <r>
    <x v="5"/>
    <s v="AGRICULTURE"/>
    <s v="CROP"/>
    <s v="California"/>
    <s v="splitfert"/>
    <s v="Split Fertilization"/>
    <n v="5.0000000000000004E-6"/>
    <n v="0"/>
    <n v="2.4000000000000001E-5"/>
    <n v="0"/>
    <n v="2.9E-5"/>
    <n v="-1096.23637948225"/>
    <b v="0"/>
    <n v="-1096.23637948225"/>
    <x v="2"/>
  </r>
  <r>
    <x v="0"/>
    <s v="AGRICULTURE"/>
    <s v="CROP"/>
    <s v="California"/>
    <s v="splitfert"/>
    <s v="Split Fertilization"/>
    <n v="6.0000000000000002E-6"/>
    <n v="0"/>
    <n v="2.5000000000000001E-5"/>
    <n v="0"/>
    <n v="3.1000000000000001E-5"/>
    <n v="-547.49389396703396"/>
    <b v="0"/>
    <n v="-547.49389396703396"/>
    <x v="2"/>
  </r>
  <r>
    <x v="1"/>
    <s v="IPPU"/>
    <s v="RAC"/>
    <s v="California"/>
    <s v="SR"/>
    <s v="Refrigerant Recovery at Servicing for Existing Small Equipment"/>
    <n v="0"/>
    <n v="0"/>
    <n v="0"/>
    <n v="1.08166074052759"/>
    <n v="1.08166074052759"/>
    <n v="20.746152118997902"/>
    <b v="0"/>
    <n v="20.746152118997902"/>
    <x v="6"/>
  </r>
  <r>
    <x v="5"/>
    <s v="IPPU"/>
    <s v="RAC"/>
    <s v="California"/>
    <s v="SR"/>
    <s v="Refrigerant Recovery at Servicing for Existing Small Equipment"/>
    <n v="0"/>
    <n v="0"/>
    <n v="0"/>
    <n v="0.31016773012405602"/>
    <n v="0.31016773012405602"/>
    <n v="19.344039652581699"/>
    <b v="0"/>
    <n v="19.344039652581699"/>
    <x v="6"/>
  </r>
  <r>
    <x v="3"/>
    <s v="IPPU"/>
    <s v="RAC"/>
    <s v="California"/>
    <s v="SR"/>
    <s v="Refrigerant Recovery at Servicing for Existing Small Equipment"/>
    <n v="0"/>
    <n v="0"/>
    <n v="0"/>
    <n v="0.422133757221613"/>
    <n v="0.422133757221613"/>
    <n v="19.955813550586399"/>
    <b v="0"/>
    <n v="19.955813550586399"/>
    <x v="6"/>
  </r>
  <r>
    <x v="0"/>
    <s v="IPPU"/>
    <s v="RAC"/>
    <s v="California"/>
    <s v="SR"/>
    <s v="Refrigerant Recovery at Servicing for Existing Small Equipment"/>
    <n v="0"/>
    <n v="0"/>
    <n v="0"/>
    <n v="1.2367788104739099"/>
    <n v="1.2367788104739099"/>
    <n v="21.225478541773899"/>
    <b v="0"/>
    <n v="21.225478541773899"/>
    <x v="6"/>
  </r>
  <r>
    <x v="2"/>
    <s v="IPPU"/>
    <s v="RAC"/>
    <s v="California"/>
    <s v="SR"/>
    <s v="Refrigerant Recovery at Servicing for Existing Small Equipment"/>
    <n v="0"/>
    <n v="0"/>
    <n v="0"/>
    <n v="0.75458421451231095"/>
    <n v="0.75458421451231095"/>
    <n v="20.325566648157999"/>
    <b v="0"/>
    <n v="20.325566648157999"/>
    <x v="6"/>
  </r>
  <r>
    <x v="4"/>
    <s v="IPPU"/>
    <s v="RAC"/>
    <s v="California"/>
    <s v="SR"/>
    <s v="Refrigerant Recovery at Servicing for Existing Small Equipment"/>
    <n v="0"/>
    <n v="0"/>
    <n v="0"/>
    <n v="0.29573329833200002"/>
    <n v="0.29573329833200002"/>
    <n v="19.630440530954601"/>
    <b v="0"/>
    <n v="19.630440530954601"/>
    <x v="6"/>
  </r>
  <r>
    <x v="5"/>
    <s v="ENERGY"/>
    <s v="GAS"/>
    <s v="California"/>
    <s v="SRGV"/>
    <s v="Installing Surge Vessels for Capturing Blowdown Vents"/>
    <n v="0"/>
    <n v="2.02788965076863E-2"/>
    <n v="0"/>
    <n v="0"/>
    <n v="2.02788965076863E-2"/>
    <n v="22.606065924175599"/>
    <b v="0"/>
    <n v="22.606065924175599"/>
    <x v="4"/>
  </r>
  <r>
    <x v="1"/>
    <s v="ENERGY"/>
    <s v="GAS"/>
    <s v="California"/>
    <s v="SRGV"/>
    <s v="Installing Surge Vessels for Capturing Blowdown Vents"/>
    <n v="0"/>
    <n v="2.5485746739463699E-2"/>
    <n v="0"/>
    <n v="0"/>
    <n v="2.5485746739463699E-2"/>
    <n v="30.9235818624039"/>
    <b v="0"/>
    <n v="30.9235818624039"/>
    <x v="4"/>
  </r>
  <r>
    <x v="4"/>
    <s v="ENERGY"/>
    <s v="GAS"/>
    <s v="California"/>
    <s v="SRGV"/>
    <s v="Installing Surge Vessels for Capturing Blowdown Vents"/>
    <n v="0"/>
    <n v="1.52748907755829E-3"/>
    <n v="0"/>
    <n v="0"/>
    <n v="1.52748907755829E-3"/>
    <n v="31112.775486779399"/>
    <b v="0"/>
    <n v="31112.775486779399"/>
    <x v="4"/>
  </r>
  <r>
    <x v="3"/>
    <s v="ENERGY"/>
    <s v="GAS"/>
    <s v="California"/>
    <s v="SRGV"/>
    <s v="Installing Surge Vessels for Capturing Blowdown Vents"/>
    <n v="0"/>
    <n v="2.7335758302959801E-2"/>
    <n v="0"/>
    <n v="0"/>
    <n v="2.7335758302959801E-2"/>
    <n v="27.477070946441401"/>
    <b v="0"/>
    <n v="27.477070946441401"/>
    <x v="4"/>
  </r>
  <r>
    <x v="5"/>
    <s v="ENERGY"/>
    <s v="GAS"/>
    <s v="California"/>
    <s v="SRGV"/>
    <s v="Installing Surge Vessels for Capturing Blowdown Vents"/>
    <n v="0"/>
    <n v="3.4877708981278701E-3"/>
    <n v="0"/>
    <n v="0"/>
    <n v="3.4877708981278701E-3"/>
    <n v="7.1190230920592796"/>
    <b v="0"/>
    <n v="7.1190230920592796"/>
    <x v="4"/>
  </r>
  <r>
    <x v="5"/>
    <s v="ENERGY"/>
    <s v="GAS"/>
    <s v="California"/>
    <s v="SRGV"/>
    <s v="Installing Surge Vessels for Capturing Blowdown Vents"/>
    <n v="0"/>
    <n v="3.0164937568116699E-2"/>
    <n v="0"/>
    <n v="0"/>
    <n v="3.0164937568116699E-2"/>
    <n v="24.6056872872242"/>
    <b v="0"/>
    <n v="24.6056872872242"/>
    <x v="4"/>
  </r>
  <r>
    <x v="2"/>
    <s v="ENERGY"/>
    <s v="GAS"/>
    <s v="California"/>
    <s v="SRGV"/>
    <s v="Installing Surge Vessels for Capturing Blowdown Vents"/>
    <n v="0"/>
    <n v="2.6504568359706999E-2"/>
    <n v="0"/>
    <n v="0"/>
    <n v="2.6504568359706999E-2"/>
    <n v="29.0389093562511"/>
    <b v="0"/>
    <n v="29.0389093562511"/>
    <x v="4"/>
  </r>
  <r>
    <x v="4"/>
    <s v="ENERGY"/>
    <s v="GAS"/>
    <s v="California"/>
    <s v="SRGV"/>
    <s v="Installing Surge Vessels for Capturing Blowdown Vents"/>
    <n v="0"/>
    <n v="3.9050910102413398E-4"/>
    <n v="0"/>
    <n v="0"/>
    <n v="3.9050910102413398E-4"/>
    <n v="1501824.5024640299"/>
    <b v="0"/>
    <n v="1501824.5024640299"/>
    <x v="4"/>
  </r>
  <r>
    <x v="3"/>
    <s v="ENERGY"/>
    <s v="GAS"/>
    <s v="California"/>
    <s v="SRGV"/>
    <s v="Installing Surge Vessels for Capturing Blowdown Vents"/>
    <n v="0"/>
    <n v="1.4506598243845599E-3"/>
    <n v="0"/>
    <n v="0"/>
    <n v="1.4506598243845599E-3"/>
    <n v="32529.8109263437"/>
    <b v="0"/>
    <n v="32529.8109263437"/>
    <x v="4"/>
  </r>
  <r>
    <x v="3"/>
    <s v="ENERGY"/>
    <s v="GAS"/>
    <s v="California"/>
    <s v="SRGV"/>
    <s v="Installing Surge Vessels for Capturing Blowdown Vents"/>
    <n v="0"/>
    <n v="3.16065173587803E-3"/>
    <n v="0"/>
    <n v="0"/>
    <n v="3.16065173587803E-3"/>
    <n v="8.4365436913555296"/>
    <b v="0"/>
    <n v="8.4365436913555296"/>
    <x v="4"/>
  </r>
  <r>
    <x v="1"/>
    <s v="ENERGY"/>
    <s v="GAS"/>
    <s v="California"/>
    <s v="SRGV"/>
    <s v="Installing Surge Vessels for Capturing Blowdown Vents"/>
    <n v="0"/>
    <n v="1.7133230240693499E-2"/>
    <n v="0"/>
    <n v="0"/>
    <n v="1.7133230240693499E-2"/>
    <n v="28.510745290483602"/>
    <b v="0"/>
    <n v="28.510745290483602"/>
    <x v="4"/>
  </r>
  <r>
    <x v="5"/>
    <s v="ENERGY"/>
    <s v="GAS"/>
    <s v="California"/>
    <s v="SRGV"/>
    <s v="Installing Surge Vessels for Capturing Blowdown Vents"/>
    <n v="0"/>
    <n v="4.0925117483982802E-4"/>
    <n v="0"/>
    <n v="0"/>
    <n v="4.0925117483982802E-4"/>
    <n v="1442071.20011865"/>
    <b v="0"/>
    <n v="1442071.20011865"/>
    <x v="4"/>
  </r>
  <r>
    <x v="1"/>
    <s v="ENERGY"/>
    <s v="GAS"/>
    <s v="California"/>
    <s v="SRGV"/>
    <s v="Installing Surge Vessels for Capturing Blowdown Vents"/>
    <n v="0"/>
    <n v="3.4576805508856998E-4"/>
    <n v="0"/>
    <n v="0"/>
    <n v="3.4576805508856998E-4"/>
    <n v="1740071.7261828701"/>
    <b v="0"/>
    <n v="1740071.7261828701"/>
    <x v="4"/>
  </r>
  <r>
    <x v="1"/>
    <s v="ENERGY"/>
    <s v="GAS"/>
    <s v="California"/>
    <s v="SRGV"/>
    <s v="Installing Surge Vessels for Capturing Blowdown Vents"/>
    <n v="0"/>
    <n v="1.35248301801735E-3"/>
    <n v="0"/>
    <n v="0"/>
    <n v="1.35248301801735E-3"/>
    <n v="36049.180019998399"/>
    <b v="0"/>
    <n v="36049.180019998399"/>
    <x v="4"/>
  </r>
  <r>
    <x v="2"/>
    <s v="ENERGY"/>
    <s v="GAS"/>
    <s v="California"/>
    <s v="SRGV"/>
    <s v="Installing Surge Vessels for Capturing Blowdown Vents"/>
    <n v="0"/>
    <n v="7.8715072920414297E-2"/>
    <n v="0"/>
    <n v="0"/>
    <n v="7.8715072920414297E-2"/>
    <n v="26.752465186062501"/>
    <b v="0"/>
    <n v="26.752465186062501"/>
    <x v="4"/>
  </r>
  <r>
    <x v="0"/>
    <s v="ENERGY"/>
    <s v="GAS"/>
    <s v="California"/>
    <s v="SRGV"/>
    <s v="Installing Surge Vessels for Capturing Blowdown Vents"/>
    <n v="0"/>
    <n v="1.27862200034275E-3"/>
    <n v="0"/>
    <n v="0"/>
    <n v="1.27862200034275E-3"/>
    <n v="38252.354532695899"/>
    <b v="0"/>
    <n v="38252.354532695899"/>
    <x v="4"/>
  </r>
  <r>
    <x v="0"/>
    <s v="ENERGY"/>
    <s v="GAS"/>
    <s v="California"/>
    <s v="SRGV"/>
    <s v="Installing Surge Vessels for Capturing Blowdown Vents"/>
    <n v="0"/>
    <n v="7.1555806547155099E-2"/>
    <n v="0"/>
    <n v="0"/>
    <n v="7.1555806547155099E-2"/>
    <n v="30.4556358634267"/>
    <b v="0"/>
    <n v="30.4556358634267"/>
    <x v="4"/>
  </r>
  <r>
    <x v="0"/>
    <s v="ENERGY"/>
    <s v="GAS"/>
    <s v="California"/>
    <s v="SRGV"/>
    <s v="Installing Surge Vessels for Capturing Blowdown Vents"/>
    <n v="0"/>
    <n v="2.4093933929027499E-2"/>
    <n v="0"/>
    <n v="0"/>
    <n v="2.4093933929027499E-2"/>
    <n v="33.015921315181899"/>
    <b v="0"/>
    <n v="33.015921315181899"/>
    <x v="4"/>
  </r>
  <r>
    <x v="5"/>
    <s v="ENERGY"/>
    <s v="GAS"/>
    <s v="California"/>
    <s v="SRGV"/>
    <s v="Installing Surge Vessels for Capturing Blowdown Vents"/>
    <n v="0"/>
    <n v="8.9585886783341506E-2"/>
    <n v="0"/>
    <n v="0"/>
    <n v="8.9585886783341506E-2"/>
    <n v="22.606065924175599"/>
    <b v="0"/>
    <n v="22.606065924175599"/>
    <x v="4"/>
  </r>
  <r>
    <x v="4"/>
    <s v="ENERGY"/>
    <s v="GAS"/>
    <s v="California"/>
    <s v="SRGV"/>
    <s v="Installing Surge Vessels for Capturing Blowdown Vents"/>
    <n v="0"/>
    <n v="3.3280448823124601E-3"/>
    <n v="0"/>
    <n v="0"/>
    <n v="3.3280448823124601E-3"/>
    <n v="7.8440419618844697"/>
    <b v="0"/>
    <n v="7.8440419618844697"/>
    <x v="4"/>
  </r>
  <r>
    <x v="0"/>
    <s v="ENERGY"/>
    <s v="GAS"/>
    <s v="California"/>
    <s v="SRGV"/>
    <s v="Installing Surge Vessels for Capturing Blowdown Vents"/>
    <n v="0"/>
    <n v="2.78582116701939E-3"/>
    <n v="0"/>
    <n v="0"/>
    <n v="2.78582116701939E-3"/>
    <n v="10.626256568676"/>
    <b v="0"/>
    <n v="10.626256568676"/>
    <x v="4"/>
  </r>
  <r>
    <x v="3"/>
    <s v="ENERGY"/>
    <s v="GAS"/>
    <s v="California"/>
    <s v="SRGV"/>
    <s v="Installing Surge Vessels for Capturing Blowdown Vents"/>
    <n v="0"/>
    <n v="3.7086737459216099E-4"/>
    <n v="0"/>
    <n v="0"/>
    <n v="3.7086737459216099E-4"/>
    <n v="1570214.17351167"/>
    <b v="0"/>
    <n v="1570214.17351167"/>
    <x v="4"/>
  </r>
  <r>
    <x v="4"/>
    <s v="ENERGY"/>
    <s v="GAS"/>
    <s v="California"/>
    <s v="SRGV"/>
    <s v="Installing Surge Vessels for Capturing Blowdown Vents"/>
    <n v="0"/>
    <n v="1.9350203815731E-2"/>
    <n v="0"/>
    <n v="0"/>
    <n v="1.9350203815731E-2"/>
    <n v="23.9727974172581"/>
    <b v="0"/>
    <n v="23.9727974172581"/>
    <x v="4"/>
  </r>
  <r>
    <x v="4"/>
    <s v="ENERGY"/>
    <s v="GAS"/>
    <s v="California"/>
    <s v="SRGV"/>
    <s v="Installing Surge Vessels for Capturing Blowdown Vents"/>
    <n v="0"/>
    <n v="2.8783503570355501E-2"/>
    <n v="0"/>
    <n v="0"/>
    <n v="2.8783503570355501E-2"/>
    <n v="26.0552739957479"/>
    <b v="0"/>
    <n v="26.0552739957479"/>
    <x v="4"/>
  </r>
  <r>
    <x v="1"/>
    <s v="ENERGY"/>
    <s v="GAS"/>
    <s v="California"/>
    <s v="SRGV"/>
    <s v="Installing Surge Vessels for Capturing Blowdown Vents"/>
    <n v="0"/>
    <n v="2.9467472158441E-3"/>
    <n v="0"/>
    <n v="0"/>
    <n v="2.9467472158441E-3"/>
    <n v="9.8233557542680305"/>
    <b v="0"/>
    <n v="9.8233557542680305"/>
    <x v="4"/>
  </r>
  <r>
    <x v="4"/>
    <s v="ENERGY"/>
    <s v="GAS"/>
    <s v="California"/>
    <s v="SRGV"/>
    <s v="Installing Surge Vessels for Capturing Blowdown Vents"/>
    <n v="0"/>
    <n v="8.5483209977111493E-2"/>
    <n v="0"/>
    <n v="0"/>
    <n v="8.5483209977111493E-2"/>
    <n v="23.9727974172581"/>
    <b v="0"/>
    <n v="23.9727974172581"/>
    <x v="4"/>
  </r>
  <r>
    <x v="3"/>
    <s v="ENERGY"/>
    <s v="GAS"/>
    <s v="California"/>
    <s v="SRGV"/>
    <s v="Installing Surge Vessels for Capturing Blowdown Vents"/>
    <n v="0"/>
    <n v="8.1183597444410005E-2"/>
    <n v="0"/>
    <n v="0"/>
    <n v="8.1183597444410005E-2"/>
    <n v="25.299763448679499"/>
    <b v="0"/>
    <n v="25.299763448679499"/>
    <x v="4"/>
  </r>
  <r>
    <x v="0"/>
    <s v="ENERGY"/>
    <s v="GAS"/>
    <s v="California"/>
    <s v="SRGV"/>
    <s v="Installing Surge Vessels for Capturing Blowdown Vents"/>
    <n v="0"/>
    <n v="1.61975602139556E-2"/>
    <n v="0"/>
    <n v="0"/>
    <n v="1.61975602139556E-2"/>
    <n v="30.4556358634267"/>
    <b v="0"/>
    <n v="30.4556358634267"/>
    <x v="4"/>
  </r>
  <r>
    <x v="2"/>
    <s v="ENERGY"/>
    <s v="GAS"/>
    <s v="California"/>
    <s v="SRGV"/>
    <s v="Installing Surge Vessels for Capturing Blowdown Vents"/>
    <n v="0"/>
    <n v="3.5959052510347499E-4"/>
    <n v="0"/>
    <n v="0"/>
    <n v="3.5959052510347499E-4"/>
    <n v="1648920.7190578899"/>
    <b v="0"/>
    <n v="1648920.7190578899"/>
    <x v="4"/>
  </r>
  <r>
    <x v="2"/>
    <s v="ENERGY"/>
    <s v="GAS"/>
    <s v="California"/>
    <s v="SRGV"/>
    <s v="Installing Surge Vessels for Capturing Blowdown Vents"/>
    <n v="0"/>
    <n v="3.06454677665684E-3"/>
    <n v="0"/>
    <n v="0"/>
    <n v="3.06454677665684E-3"/>
    <n v="9.0439832447765305"/>
    <b v="0"/>
    <n v="9.0439832447765305"/>
    <x v="4"/>
  </r>
  <r>
    <x v="0"/>
    <s v="ENERGY"/>
    <s v="GAS"/>
    <s v="California"/>
    <s v="SRGV"/>
    <s v="Installing Surge Vessels for Capturing Blowdown Vents"/>
    <n v="0"/>
    <n v="3.2688517072847699E-4"/>
    <n v="0"/>
    <n v="0"/>
    <n v="3.2688517072847699E-4"/>
    <n v="1846408.0270618701"/>
    <b v="0"/>
    <n v="1846408.0270618701"/>
    <x v="4"/>
  </r>
  <r>
    <x v="2"/>
    <s v="ENERGY"/>
    <s v="GAS"/>
    <s v="California"/>
    <s v="SRGV"/>
    <s v="Installing Surge Vessels for Capturing Blowdown Vents"/>
    <n v="0"/>
    <n v="1.4065500600332001E-3"/>
    <n v="0"/>
    <n v="0"/>
    <n v="1.4065500600332001E-3"/>
    <n v="34160.539323324898"/>
    <b v="0"/>
    <n v="34160.539323324898"/>
    <x v="4"/>
  </r>
  <r>
    <x v="1"/>
    <s v="ENERGY"/>
    <s v="GAS"/>
    <s v="California"/>
    <s v="SRGV"/>
    <s v="Installing Surge Vessels for Capturing Blowdown Vents"/>
    <n v="0"/>
    <n v="7.5689307058395494E-2"/>
    <n v="0"/>
    <n v="0"/>
    <n v="7.5689307058395494E-2"/>
    <n v="28.510745290483602"/>
    <b v="0"/>
    <n v="28.510745290483602"/>
    <x v="4"/>
  </r>
  <r>
    <x v="3"/>
    <s v="ENERGY"/>
    <s v="GAS"/>
    <s v="California"/>
    <s v="SRGV"/>
    <s v="Installing Surge Vessels for Capturing Blowdown Vents"/>
    <n v="0"/>
    <n v="1.8376932235748E-2"/>
    <n v="0"/>
    <n v="0"/>
    <n v="1.8376932235748E-2"/>
    <n v="25.299763448679499"/>
    <b v="0"/>
    <n v="25.299763448679499"/>
    <x v="4"/>
  </r>
  <r>
    <x v="2"/>
    <s v="ENERGY"/>
    <s v="GAS"/>
    <s v="California"/>
    <s v="SRGV"/>
    <s v="Installing Surge Vessels for Capturing Blowdown Vents"/>
    <n v="0"/>
    <n v="1.7818150544276198E-2"/>
    <n v="0"/>
    <n v="0"/>
    <n v="1.7818150544276198E-2"/>
    <n v="26.752465186062501"/>
    <b v="0"/>
    <n v="26.752465186062501"/>
    <x v="4"/>
  </r>
  <r>
    <x v="5"/>
    <s v="ENERGY"/>
    <s v="GAS"/>
    <s v="California"/>
    <s v="SRGV"/>
    <s v="Installing Surge Vessels for Capturing Blowdown Vents"/>
    <n v="0"/>
    <n v="1.6007993101986701E-3"/>
    <n v="0"/>
    <n v="0"/>
    <n v="1.6007993101986701E-3"/>
    <n v="29874.482745532001"/>
    <b v="0"/>
    <n v="29874.482745532001"/>
    <x v="4"/>
  </r>
  <r>
    <x v="5"/>
    <s v="WASTE"/>
    <s v="LAN"/>
    <s v="California"/>
    <s v="T"/>
    <s v="Electricity generation with a gas turbine"/>
    <n v="0"/>
    <n v="3.3318623167925203E-5"/>
    <n v="0"/>
    <n v="0"/>
    <n v="3.3318623167925203E-5"/>
    <n v="10.3944643219215"/>
    <b v="0"/>
    <n v="10.3944643219215"/>
    <x v="5"/>
  </r>
  <r>
    <x v="4"/>
    <s v="WASTE"/>
    <s v="LAN"/>
    <s v="California"/>
    <s v="T"/>
    <s v="Electricity generation with a gas turbine"/>
    <n v="0"/>
    <n v="7.3601988017244003E-5"/>
    <n v="0"/>
    <n v="0"/>
    <n v="7.3601988017244003E-5"/>
    <n v="2.6265302590322799"/>
    <b v="0"/>
    <n v="2.6265302590322799"/>
    <x v="5"/>
  </r>
  <r>
    <x v="1"/>
    <s v="WASTE"/>
    <s v="LAN"/>
    <s v="California"/>
    <s v="T"/>
    <s v="Electricity generation with a gas turbine"/>
    <n v="0"/>
    <n v="1.2409076668169899E-4"/>
    <n v="0"/>
    <n v="0"/>
    <n v="1.2409076668169899E-4"/>
    <n v="4.5695256620584598E-3"/>
    <b v="0"/>
    <n v="4.5695256620584598E-3"/>
    <x v="5"/>
  </r>
  <r>
    <x v="4"/>
    <s v="WASTE"/>
    <s v="LAN"/>
    <s v="California"/>
    <s v="T"/>
    <s v="Electricity generation with a gas turbine"/>
    <n v="0"/>
    <n v="2.1024390847937901E-5"/>
    <n v="0"/>
    <n v="0"/>
    <n v="2.1024390847937901E-5"/>
    <n v="13.592663576148601"/>
    <b v="0"/>
    <n v="13.592663576148601"/>
    <x v="5"/>
  </r>
  <r>
    <x v="4"/>
    <s v="WASTE"/>
    <s v="LAN"/>
    <s v="California"/>
    <s v="T"/>
    <s v="Electricity generation with a gas turbine"/>
    <n v="0"/>
    <n v="1.0724755221623699E-6"/>
    <n v="0"/>
    <n v="0"/>
    <n v="1.0724755221623699E-6"/>
    <n v="279.59711274623999"/>
    <b v="0"/>
    <n v="279.59711274623999"/>
    <x v="5"/>
  </r>
  <r>
    <x v="4"/>
    <s v="WASTE"/>
    <s v="LAN"/>
    <s v="California"/>
    <s v="T"/>
    <s v="Electricity generation with a gas turbine"/>
    <n v="0"/>
    <n v="2.30372310132829E-6"/>
    <n v="0"/>
    <n v="0"/>
    <n v="2.30372310132829E-6"/>
    <n v="131.38263144659001"/>
    <b v="0"/>
    <n v="131.38263144659001"/>
    <x v="5"/>
  </r>
  <r>
    <x v="1"/>
    <s v="WASTE"/>
    <s v="LAN"/>
    <s v="California"/>
    <s v="T"/>
    <s v="Electricity generation with a gas turbine"/>
    <n v="0"/>
    <n v="1.16693812643349E-4"/>
    <n v="0"/>
    <n v="0"/>
    <n v="1.16693812643349E-4"/>
    <n v="1.04707275302877"/>
    <b v="0"/>
    <n v="1.04707275302877"/>
    <x v="5"/>
  </r>
  <r>
    <x v="4"/>
    <s v="WASTE"/>
    <s v="LAN"/>
    <s v="California"/>
    <s v="T"/>
    <s v="Electricity generation with a gas turbine"/>
    <n v="0"/>
    <n v="8.1015525452940303E-6"/>
    <n v="0"/>
    <n v="0"/>
    <n v="8.1015525452940303E-6"/>
    <n v="36.299184250521797"/>
    <b v="0"/>
    <n v="36.299184250521797"/>
    <x v="5"/>
  </r>
  <r>
    <x v="0"/>
    <s v="WASTE"/>
    <s v="LAN"/>
    <s v="California"/>
    <s v="T"/>
    <s v="Electricity generation with a gas turbine"/>
    <n v="0"/>
    <n v="3.0088953774729701E-5"/>
    <n v="0"/>
    <n v="0"/>
    <n v="3.0088953774729701E-5"/>
    <n v="7.8633293157434503"/>
    <b v="0"/>
    <n v="7.8633293157434503"/>
    <x v="5"/>
  </r>
  <r>
    <x v="2"/>
    <s v="WASTE"/>
    <s v="LAN"/>
    <s v="California"/>
    <s v="T"/>
    <s v="Electricity generation with a gas turbine"/>
    <n v="0"/>
    <n v="3.10727821599522E-5"/>
    <n v="0"/>
    <n v="0"/>
    <n v="3.10727821599522E-5"/>
    <n v="8.4608102219605197"/>
    <b v="0"/>
    <n v="8.4608102219605197"/>
    <x v="5"/>
  </r>
  <r>
    <x v="4"/>
    <s v="WASTE"/>
    <s v="LAN"/>
    <s v="California"/>
    <s v="T"/>
    <s v="Electricity generation with a gas turbine"/>
    <n v="0"/>
    <n v="3.23632813434436E-5"/>
    <n v="0"/>
    <n v="0"/>
    <n v="3.23632813434436E-5"/>
    <n v="8.4232140142980292"/>
    <b v="0"/>
    <n v="8.4232140142980292"/>
    <x v="5"/>
  </r>
  <r>
    <x v="4"/>
    <s v="WASTE"/>
    <s v="LAN"/>
    <s v="California"/>
    <s v="T"/>
    <s v="Electricity generation with a gas turbine"/>
    <n v="0"/>
    <n v="6.7837941668258799E-5"/>
    <n v="0"/>
    <n v="0"/>
    <n v="6.7837941668258799E-5"/>
    <n v="3.2878791599367498"/>
    <b v="0"/>
    <n v="3.2878791599367498"/>
    <x v="5"/>
  </r>
  <r>
    <x v="4"/>
    <s v="WASTE"/>
    <s v="LAN"/>
    <s v="California"/>
    <s v="T"/>
    <s v="Electricity generation with a gas turbine"/>
    <n v="0"/>
    <n v="5.1822192288296003E-5"/>
    <n v="0"/>
    <n v="0"/>
    <n v="5.1822192288296003E-5"/>
    <n v="17.569980930161702"/>
    <b v="0"/>
    <n v="17.569980930161702"/>
    <x v="5"/>
  </r>
  <r>
    <x v="3"/>
    <s v="WASTE"/>
    <s v="LAN"/>
    <s v="California"/>
    <s v="T"/>
    <s v="Electricity generation with a gas turbine"/>
    <n v="0"/>
    <n v="7.2269246675766302E-5"/>
    <n v="0"/>
    <n v="0"/>
    <n v="7.2269246675766302E-5"/>
    <n v="2.4632727887268402"/>
    <b v="0"/>
    <n v="2.4632727887268402"/>
    <x v="5"/>
  </r>
  <r>
    <x v="1"/>
    <s v="WASTE"/>
    <s v="LAN"/>
    <s v="California"/>
    <s v="T"/>
    <s v="Electricity generation with a gas turbine"/>
    <n v="0"/>
    <n v="1.99317095285048E-5"/>
    <n v="0"/>
    <n v="0"/>
    <n v="1.99317095285048E-5"/>
    <n v="13.055729386813899"/>
    <b v="0"/>
    <n v="13.055729386813899"/>
    <x v="5"/>
  </r>
  <r>
    <x v="1"/>
    <s v="WASTE"/>
    <s v="LAN"/>
    <s v="California"/>
    <s v="T"/>
    <s v="Electricity generation with a gas turbine"/>
    <n v="0"/>
    <n v="2.45238906789412E-5"/>
    <n v="0"/>
    <n v="0"/>
    <n v="2.45238906789412E-5"/>
    <n v="10.6171247288888"/>
    <b v="0"/>
    <n v="10.6171247288888"/>
    <x v="5"/>
  </r>
  <r>
    <x v="4"/>
    <s v="WASTE"/>
    <s v="LAN"/>
    <s v="California"/>
    <s v="T"/>
    <s v="Electricity generation with a gas turbine"/>
    <n v="0"/>
    <n v="3.3616247393220098E-5"/>
    <n v="0"/>
    <n v="0"/>
    <n v="3.3616247393220098E-5"/>
    <n v="8.4552519643744208"/>
    <b v="0"/>
    <n v="8.4552519643744208"/>
    <x v="5"/>
  </r>
  <r>
    <x v="0"/>
    <s v="WASTE"/>
    <s v="LAN"/>
    <s v="California"/>
    <s v="T"/>
    <s v="Electricity generation with a gas turbine"/>
    <n v="0"/>
    <n v="3.4324812184335897E-5"/>
    <n v="0"/>
    <n v="0"/>
    <n v="3.4324812184335897E-5"/>
    <n v="6.6470298999277997"/>
    <b v="0"/>
    <n v="6.6470298999277997"/>
    <x v="5"/>
  </r>
  <r>
    <x v="4"/>
    <s v="WASTE"/>
    <s v="LAN"/>
    <s v="California"/>
    <s v="T"/>
    <s v="Electricity generation with a gas turbine"/>
    <n v="0"/>
    <n v="2.7300084270245898E-5"/>
    <n v="0"/>
    <n v="0"/>
    <n v="2.7300084270245898E-5"/>
    <n v="10.0035665310689"/>
    <b v="0"/>
    <n v="10.0035665310689"/>
    <x v="5"/>
  </r>
  <r>
    <x v="1"/>
    <s v="WASTE"/>
    <s v="LAN"/>
    <s v="California"/>
    <s v="T"/>
    <s v="Electricity generation with a gas turbine"/>
    <n v="0"/>
    <n v="8.2079552153097195E-5"/>
    <n v="0"/>
    <n v="0"/>
    <n v="8.2079552153097195E-5"/>
    <n v="1.5628410647766799"/>
    <b v="0"/>
    <n v="1.5628410647766799"/>
    <x v="5"/>
  </r>
  <r>
    <x v="2"/>
    <s v="WASTE"/>
    <s v="LAN"/>
    <s v="California"/>
    <s v="T"/>
    <s v="Electricity generation with a gas turbine"/>
    <n v="0"/>
    <n v="1.7149867912435899E-7"/>
    <n v="0"/>
    <n v="0"/>
    <n v="1.7149867912435899E-7"/>
    <n v="1698.2222642847801"/>
    <b v="0"/>
    <n v="1698.2222642847801"/>
    <x v="5"/>
  </r>
  <r>
    <x v="1"/>
    <s v="WASTE"/>
    <s v="LAN"/>
    <s v="California"/>
    <s v="T"/>
    <s v="Electricity generation with a gas turbine"/>
    <n v="0"/>
    <n v="6.1144384458449501E-5"/>
    <n v="0"/>
    <n v="0"/>
    <n v="6.1144384458449501E-5"/>
    <n v="2.8793577624462201"/>
    <b v="0"/>
    <n v="2.8793577624462201"/>
    <x v="5"/>
  </r>
  <r>
    <x v="0"/>
    <s v="WASTE"/>
    <s v="LAN"/>
    <s v="California"/>
    <s v="T"/>
    <s v="Electricity generation with a gas turbine"/>
    <n v="0"/>
    <n v="7.7842430349463602E-5"/>
    <n v="0"/>
    <n v="0"/>
    <n v="7.7842430349463602E-5"/>
    <n v="1.99800726329574"/>
    <b v="0"/>
    <n v="1.99800726329574"/>
    <x v="5"/>
  </r>
  <r>
    <x v="5"/>
    <s v="WASTE"/>
    <s v="LAN"/>
    <s v="California"/>
    <s v="T"/>
    <s v="Electricity generation with a gas turbine"/>
    <n v="0"/>
    <n v="2.28840639275642E-5"/>
    <n v="0"/>
    <n v="0"/>
    <n v="2.28840639275642E-5"/>
    <n v="12.615181809020299"/>
    <b v="0"/>
    <n v="12.615181809020299"/>
    <x v="5"/>
  </r>
  <r>
    <x v="4"/>
    <s v="WASTE"/>
    <s v="LAN"/>
    <s v="California"/>
    <s v="T"/>
    <s v="Electricity generation with a gas turbine"/>
    <n v="0"/>
    <n v="2.4592244114650499E-5"/>
    <n v="0"/>
    <n v="0"/>
    <n v="2.4592244114650499E-5"/>
    <n v="13.082892525410401"/>
    <b v="0"/>
    <n v="13.082892525410401"/>
    <x v="5"/>
  </r>
  <r>
    <x v="5"/>
    <s v="WASTE"/>
    <s v="LAN"/>
    <s v="California"/>
    <s v="T"/>
    <s v="Electricity generation with a gas turbine"/>
    <n v="0"/>
    <n v="1.9178270677259E-5"/>
    <n v="0"/>
    <n v="0"/>
    <n v="1.9178270677259E-5"/>
    <n v="22.1589876237075"/>
    <b v="0"/>
    <n v="22.1589876237075"/>
    <x v="5"/>
  </r>
  <r>
    <x v="4"/>
    <s v="WASTE"/>
    <s v="LAN"/>
    <s v="California"/>
    <s v="T"/>
    <s v="Electricity generation with a gas turbine"/>
    <n v="0"/>
    <n v="1.36935467478312E-4"/>
    <n v="0"/>
    <n v="0"/>
    <n v="1.36935467478312E-4"/>
    <n v="11.525444641354699"/>
    <b v="0"/>
    <n v="11.525444641354699"/>
    <x v="5"/>
  </r>
  <r>
    <x v="2"/>
    <s v="WASTE"/>
    <s v="LAN"/>
    <s v="California"/>
    <s v="T"/>
    <s v="Electricity generation with a gas turbine"/>
    <n v="0"/>
    <n v="5.2660490223021703E-5"/>
    <n v="0"/>
    <n v="0"/>
    <n v="5.2660490223021703E-5"/>
    <n v="3.66648817363627"/>
    <b v="0"/>
    <n v="3.66648817363627"/>
    <x v="5"/>
  </r>
  <r>
    <x v="4"/>
    <s v="WASTE"/>
    <s v="LAN"/>
    <s v="California"/>
    <s v="T"/>
    <s v="Electricity generation with a gas turbine"/>
    <n v="0"/>
    <n v="7.1972418480114204E-5"/>
    <n v="0"/>
    <n v="0"/>
    <n v="7.1972418480114204E-5"/>
    <n v="5.3459187636694097"/>
    <b v="0"/>
    <n v="5.3459187636694097"/>
    <x v="5"/>
  </r>
  <r>
    <x v="4"/>
    <s v="WASTE"/>
    <s v="LAN"/>
    <s v="California"/>
    <s v="T"/>
    <s v="Electricity generation with a gas turbine"/>
    <n v="0"/>
    <n v="6.9897203187756102E-5"/>
    <n v="0"/>
    <n v="0"/>
    <n v="6.9897203187756102E-5"/>
    <n v="10.5583571199905"/>
    <b v="0"/>
    <n v="10.5583571199905"/>
    <x v="5"/>
  </r>
  <r>
    <x v="1"/>
    <s v="WASTE"/>
    <s v="LAN"/>
    <s v="California"/>
    <s v="T"/>
    <s v="Electricity generation with a gas turbine"/>
    <n v="0"/>
    <n v="6.5320126257712094E-5"/>
    <n v="0"/>
    <n v="0"/>
    <n v="6.5320126257712094E-5"/>
    <n v="2.2578663650188902"/>
    <b v="0"/>
    <n v="2.2578663650188902"/>
    <x v="5"/>
  </r>
  <r>
    <x v="5"/>
    <s v="WASTE"/>
    <s v="LAN"/>
    <s v="California"/>
    <s v="T"/>
    <s v="Electricity generation with a gas turbine"/>
    <n v="0"/>
    <n v="6.7106836345789096E-5"/>
    <n v="0"/>
    <n v="0"/>
    <n v="6.7106836345789096E-5"/>
    <n v="3.94002435581625"/>
    <b v="0"/>
    <n v="3.94002435581625"/>
    <x v="5"/>
  </r>
  <r>
    <x v="5"/>
    <s v="WASTE"/>
    <s v="LAN"/>
    <s v="California"/>
    <s v="T"/>
    <s v="Electricity generation with a gas turbine"/>
    <n v="0"/>
    <n v="6.6139352139282196E-5"/>
    <n v="0"/>
    <n v="0"/>
    <n v="6.6139352139282196E-5"/>
    <n v="12.845998202776499"/>
    <b v="0"/>
    <n v="12.845998202776499"/>
    <x v="5"/>
  </r>
  <r>
    <x v="4"/>
    <s v="WASTE"/>
    <s v="LAN"/>
    <s v="California"/>
    <s v="T"/>
    <s v="Electricity generation with a gas turbine"/>
    <n v="0"/>
    <n v="3.1549163005904001E-5"/>
    <n v="0"/>
    <n v="0"/>
    <n v="3.1549163005904001E-5"/>
    <n v="9.1399036162531893"/>
    <b v="0"/>
    <n v="9.1399036162531893"/>
    <x v="5"/>
  </r>
  <r>
    <x v="0"/>
    <s v="WASTE"/>
    <s v="LAN"/>
    <s v="California"/>
    <s v="T"/>
    <s v="Electricity generation with a gas turbine"/>
    <n v="0"/>
    <n v="5.4929891913743398E-5"/>
    <n v="0"/>
    <n v="0"/>
    <n v="5.4929891913743398E-5"/>
    <n v="7.2665430555588904"/>
    <b v="0"/>
    <n v="7.2665430555588904"/>
    <x v="5"/>
  </r>
  <r>
    <x v="1"/>
    <s v="WASTE"/>
    <s v="LAN"/>
    <s v="California"/>
    <s v="T"/>
    <s v="Electricity generation with a gas turbine"/>
    <n v="0"/>
    <n v="5.8159198478312998E-5"/>
    <n v="0"/>
    <n v="0"/>
    <n v="5.8159198478312998E-5"/>
    <n v="3.46310338227689"/>
    <b v="0"/>
    <n v="3.46310338227689"/>
    <x v="5"/>
  </r>
  <r>
    <x v="4"/>
    <s v="WASTE"/>
    <s v="LAN"/>
    <s v="California"/>
    <s v="T"/>
    <s v="Electricity generation with a gas turbine"/>
    <n v="0"/>
    <n v="2.3840868147387199E-5"/>
    <n v="0"/>
    <n v="0"/>
    <n v="2.3840868147387199E-5"/>
    <n v="11.5705988441703"/>
    <b v="0"/>
    <n v="11.5705988441703"/>
    <x v="5"/>
  </r>
  <r>
    <x v="5"/>
    <s v="WASTE"/>
    <s v="LAN"/>
    <s v="California"/>
    <s v="T"/>
    <s v="Electricity generation with a gas turbine"/>
    <n v="0"/>
    <n v="5.7497097663223803E-5"/>
    <n v="0"/>
    <n v="0"/>
    <n v="5.7497097663223803E-5"/>
    <n v="4.3270000842504004"/>
    <b v="0"/>
    <n v="4.3270000842504004"/>
    <x v="5"/>
  </r>
  <r>
    <x v="4"/>
    <s v="WASTE"/>
    <s v="LAN"/>
    <s v="California"/>
    <s v="T"/>
    <s v="Electricity generation with a gas turbine"/>
    <n v="0"/>
    <n v="5.54991255976293E-5"/>
    <n v="0"/>
    <n v="0"/>
    <n v="5.54991255976293E-5"/>
    <n v="4.1480311019645999"/>
    <b v="0"/>
    <n v="4.1480311019645999"/>
    <x v="5"/>
  </r>
  <r>
    <x v="1"/>
    <s v="WASTE"/>
    <s v="LAN"/>
    <s v="California"/>
    <s v="T"/>
    <s v="Electricity generation with a gas turbine"/>
    <n v="0"/>
    <n v="6.4266307272872698E-5"/>
    <n v="0"/>
    <n v="0"/>
    <n v="6.4266307272872698E-5"/>
    <n v="10.539747176962999"/>
    <b v="0"/>
    <n v="10.539747176962999"/>
    <x v="5"/>
  </r>
  <r>
    <x v="5"/>
    <s v="WASTE"/>
    <s v="LAN"/>
    <s v="California"/>
    <s v="T"/>
    <s v="Electricity generation with a gas turbine"/>
    <n v="0"/>
    <n v="3.5573789592899599E-4"/>
    <n v="0"/>
    <n v="0"/>
    <n v="3.5573789592899599E-4"/>
    <n v="5.6598879965346898"/>
    <b v="0"/>
    <n v="5.6598879965346898"/>
    <x v="5"/>
  </r>
  <r>
    <x v="0"/>
    <s v="WASTE"/>
    <s v="LAN"/>
    <s v="California"/>
    <s v="T"/>
    <s v="Electricity generation with a gas turbine"/>
    <n v="0"/>
    <n v="2.4541109767491101E-5"/>
    <n v="0"/>
    <n v="0"/>
    <n v="2.4541109767491101E-5"/>
    <n v="10.076937816118599"/>
    <b v="0"/>
    <n v="10.076937816118599"/>
    <x v="5"/>
  </r>
  <r>
    <x v="4"/>
    <s v="WASTE"/>
    <s v="LAN"/>
    <s v="California"/>
    <s v="T"/>
    <s v="Electricity generation with a gas turbine"/>
    <n v="0"/>
    <n v="7.37197927508969E-5"/>
    <n v="0"/>
    <n v="0"/>
    <n v="7.37197927508969E-5"/>
    <n v="2.7127661072556699"/>
    <b v="0"/>
    <n v="2.7127661072556699"/>
    <x v="5"/>
  </r>
  <r>
    <x v="1"/>
    <s v="WASTE"/>
    <s v="LAN"/>
    <s v="California"/>
    <s v="T"/>
    <s v="Electricity generation with a gas turbine"/>
    <n v="0"/>
    <n v="1.24299907651834E-5"/>
    <n v="0"/>
    <n v="0"/>
    <n v="1.24299907651834E-5"/>
    <n v="26.883473790162199"/>
    <b v="0"/>
    <n v="26.883473790162199"/>
    <x v="5"/>
  </r>
  <r>
    <x v="1"/>
    <s v="WASTE"/>
    <s v="LAN"/>
    <s v="California"/>
    <s v="T"/>
    <s v="Electricity generation with a gas turbine"/>
    <n v="0"/>
    <n v="2.3219969134992701E-5"/>
    <n v="0"/>
    <n v="0"/>
    <n v="2.3219969134992701E-5"/>
    <n v="10.9486723421831"/>
    <b v="0"/>
    <n v="10.9486723421831"/>
    <x v="5"/>
  </r>
  <r>
    <x v="5"/>
    <s v="WASTE"/>
    <s v="LAN"/>
    <s v="California"/>
    <s v="T"/>
    <s v="Electricity generation with a gas turbine"/>
    <n v="0"/>
    <n v="7.0803189485764894E-5"/>
    <n v="0"/>
    <n v="0"/>
    <n v="7.0803189485764894E-5"/>
    <n v="8.3446374938099304"/>
    <b v="0"/>
    <n v="8.3446374938099304"/>
    <x v="5"/>
  </r>
  <r>
    <x v="2"/>
    <s v="WASTE"/>
    <s v="LAN"/>
    <s v="California"/>
    <s v="T"/>
    <s v="Electricity generation with a gas turbine"/>
    <n v="0"/>
    <n v="5.2400063768076397E-5"/>
    <n v="0"/>
    <n v="0"/>
    <n v="5.2400063768076397E-5"/>
    <n v="4.02203432560436"/>
    <b v="0"/>
    <n v="4.02203432560436"/>
    <x v="5"/>
  </r>
  <r>
    <x v="0"/>
    <s v="WASTE"/>
    <s v="LAN"/>
    <s v="California"/>
    <s v="T"/>
    <s v="Electricity generation with a gas turbine"/>
    <n v="0"/>
    <n v="3.2139517637115502E-5"/>
    <n v="0"/>
    <n v="0"/>
    <n v="3.2139517637115502E-5"/>
    <n v="6.8968418537816101"/>
    <b v="0"/>
    <n v="6.8968418537816101"/>
    <x v="5"/>
  </r>
  <r>
    <x v="4"/>
    <s v="WASTE"/>
    <s v="LAN"/>
    <s v="California"/>
    <s v="T"/>
    <s v="Electricity generation with a gas turbine"/>
    <n v="0"/>
    <n v="6.0629368892940898E-5"/>
    <n v="0"/>
    <n v="0"/>
    <n v="6.0629368892940898E-5"/>
    <n v="10.310380547801699"/>
    <b v="0"/>
    <n v="10.310380547801699"/>
    <x v="5"/>
  </r>
  <r>
    <x v="2"/>
    <s v="WASTE"/>
    <s v="LAN"/>
    <s v="California"/>
    <s v="T"/>
    <s v="Electricity generation with a gas turbine"/>
    <n v="0"/>
    <n v="5.07519442002761E-5"/>
    <n v="0"/>
    <n v="0"/>
    <n v="5.07519442002761E-5"/>
    <n v="4.5987037654026199"/>
    <b v="0"/>
    <n v="4.5987037654026199"/>
    <x v="5"/>
  </r>
  <r>
    <x v="0"/>
    <s v="WASTE"/>
    <s v="LAN"/>
    <s v="California"/>
    <s v="T"/>
    <s v="Electricity generation with a gas turbine"/>
    <n v="0"/>
    <n v="2.54439639466425E-6"/>
    <n v="0"/>
    <n v="0"/>
    <n v="2.54439639466425E-6"/>
    <n v="109.306600116938"/>
    <b v="0"/>
    <n v="109.306600116938"/>
    <x v="5"/>
  </r>
  <r>
    <x v="3"/>
    <s v="WASTE"/>
    <s v="LAN"/>
    <s v="California"/>
    <s v="T"/>
    <s v="Electricity generation with a gas turbine"/>
    <n v="0"/>
    <n v="4.05583262382209E-5"/>
    <n v="0"/>
    <n v="0"/>
    <n v="4.05583262382209E-5"/>
    <n v="6.8788570758058203"/>
    <b v="0"/>
    <n v="6.8788570758058203"/>
    <x v="5"/>
  </r>
  <r>
    <x v="1"/>
    <s v="WASTE"/>
    <s v="LAN"/>
    <s v="California"/>
    <s v="T"/>
    <s v="Electricity generation with a gas turbine"/>
    <n v="0"/>
    <n v="3.8411730233747103E-5"/>
    <n v="0"/>
    <n v="0"/>
    <n v="3.8411730233747103E-5"/>
    <n v="10.6091648802576"/>
    <b v="0"/>
    <n v="10.6091648802576"/>
    <x v="5"/>
  </r>
  <r>
    <x v="0"/>
    <s v="WASTE"/>
    <s v="LAN"/>
    <s v="California"/>
    <s v="T"/>
    <s v="Electricity generation with a gas turbine"/>
    <n v="0"/>
    <n v="1.36022043459223E-4"/>
    <n v="0"/>
    <n v="0"/>
    <n v="1.36022043459223E-4"/>
    <n v="6.2772610517911498E-2"/>
    <b v="0"/>
    <n v="6.2772610517911498E-2"/>
    <x v="5"/>
  </r>
  <r>
    <x v="4"/>
    <s v="WASTE"/>
    <s v="LAN"/>
    <s v="California"/>
    <s v="T"/>
    <s v="Electricity generation with a gas turbine"/>
    <n v="0"/>
    <n v="5.7938131831432198E-5"/>
    <n v="0"/>
    <n v="0"/>
    <n v="5.7938131831432198E-5"/>
    <n v="3.8420518955513701"/>
    <b v="0"/>
    <n v="3.8420518955513701"/>
    <x v="5"/>
  </r>
  <r>
    <x v="5"/>
    <s v="WASTE"/>
    <s v="LAN"/>
    <s v="California"/>
    <s v="T"/>
    <s v="Electricity generation with a gas turbine"/>
    <n v="0"/>
    <n v="5.3069466969948404E-7"/>
    <n v="0"/>
    <n v="0"/>
    <n v="5.3069466969948404E-7"/>
    <n v="571.80587058165895"/>
    <b v="0"/>
    <n v="571.80587058165895"/>
    <x v="5"/>
  </r>
  <r>
    <x v="4"/>
    <s v="WASTE"/>
    <s v="LAN"/>
    <s v="California"/>
    <s v="T"/>
    <s v="Electricity generation with a gas turbine"/>
    <n v="0"/>
    <n v="2.7257123812871898E-5"/>
    <n v="0"/>
    <n v="0"/>
    <n v="2.7257123812871898E-5"/>
    <n v="10.4186907694864"/>
    <b v="0"/>
    <n v="10.4186907694864"/>
    <x v="5"/>
  </r>
  <r>
    <x v="5"/>
    <s v="WASTE"/>
    <s v="LAN"/>
    <s v="California"/>
    <s v="T"/>
    <s v="Electricity generation with a gas turbine"/>
    <n v="0"/>
    <n v="7.7258199817913407E-6"/>
    <n v="0"/>
    <n v="0"/>
    <n v="7.7258199817913407E-6"/>
    <n v="39.300798222291903"/>
    <b v="0"/>
    <n v="39.300798222291903"/>
    <x v="5"/>
  </r>
  <r>
    <x v="5"/>
    <s v="WASTE"/>
    <s v="LAN"/>
    <s v="California"/>
    <s v="T"/>
    <s v="Electricity generation with a gas turbine"/>
    <n v="0"/>
    <n v="7.5849190548948499E-5"/>
    <n v="0"/>
    <n v="0"/>
    <n v="7.5849190548948499E-5"/>
    <n v="2.88444317029249"/>
    <b v="0"/>
    <n v="2.88444317029249"/>
    <x v="5"/>
  </r>
  <r>
    <x v="5"/>
    <s v="WASTE"/>
    <s v="LAN"/>
    <s v="California"/>
    <s v="T"/>
    <s v="Electricity generation with a gas turbine"/>
    <n v="0"/>
    <n v="7.9001234230931795E-5"/>
    <n v="0"/>
    <n v="0"/>
    <n v="7.9001234230931795E-5"/>
    <n v="5.6226992837291698"/>
    <b v="0"/>
    <n v="5.6226992837291698"/>
    <x v="5"/>
  </r>
  <r>
    <x v="4"/>
    <s v="WASTE"/>
    <s v="LAN"/>
    <s v="California"/>
    <s v="T"/>
    <s v="Electricity generation with a gas turbine"/>
    <n v="0"/>
    <n v="5.2224312754407299E-5"/>
    <n v="0"/>
    <n v="0"/>
    <n v="5.2224312754407299E-5"/>
    <n v="6.3905796724164103"/>
    <b v="0"/>
    <n v="6.3905796724164103"/>
    <x v="5"/>
  </r>
  <r>
    <x v="3"/>
    <s v="WASTE"/>
    <s v="LAN"/>
    <s v="California"/>
    <s v="T"/>
    <s v="Electricity generation with a gas turbine"/>
    <n v="0"/>
    <n v="2.1389602960448001E-5"/>
    <n v="0"/>
    <n v="0"/>
    <n v="2.1389602960448001E-5"/>
    <n v="13.4785771239381"/>
    <b v="0"/>
    <n v="13.4785771239381"/>
    <x v="5"/>
  </r>
  <r>
    <x v="2"/>
    <s v="WASTE"/>
    <s v="LAN"/>
    <s v="California"/>
    <s v="T"/>
    <s v="Electricity generation with a gas turbine"/>
    <n v="0"/>
    <n v="2.9060860398474499E-5"/>
    <n v="0"/>
    <n v="0"/>
    <n v="2.9060860398474499E-5"/>
    <n v="8.6307317490407005"/>
    <b v="0"/>
    <n v="8.6307317490407005"/>
    <x v="5"/>
  </r>
  <r>
    <x v="0"/>
    <s v="WASTE"/>
    <s v="LAN"/>
    <s v="California"/>
    <s v="T"/>
    <s v="Electricity generation with a gas turbine"/>
    <n v="0"/>
    <n v="9.6961759054214698E-6"/>
    <n v="0"/>
    <n v="0"/>
    <n v="9.6961759054214698E-6"/>
    <n v="26.958178587729101"/>
    <b v="0"/>
    <n v="26.958178587729101"/>
    <x v="5"/>
  </r>
  <r>
    <x v="4"/>
    <s v="WASTE"/>
    <s v="LAN"/>
    <s v="California"/>
    <s v="T"/>
    <s v="Electricity generation with a gas turbine"/>
    <n v="0"/>
    <n v="9.0855684273148896E-5"/>
    <n v="0"/>
    <n v="0"/>
    <n v="9.0855684273148896E-5"/>
    <n v="2.4202711696105998"/>
    <b v="0"/>
    <n v="2.4202711696105998"/>
    <x v="5"/>
  </r>
  <r>
    <x v="5"/>
    <s v="WASTE"/>
    <s v="LAN"/>
    <s v="California"/>
    <s v="T"/>
    <s v="Electricity generation with a gas turbine"/>
    <n v="0"/>
    <n v="1.71652178412614E-5"/>
    <n v="0"/>
    <n v="0"/>
    <n v="1.71652178412614E-5"/>
    <n v="23.259113569880899"/>
    <b v="0"/>
    <n v="23.259113569880899"/>
    <x v="5"/>
  </r>
  <r>
    <x v="5"/>
    <s v="WASTE"/>
    <s v="LAN"/>
    <s v="California"/>
    <s v="T"/>
    <s v="Electricity generation with a gas turbine"/>
    <n v="0"/>
    <n v="7.8429880066044106E-5"/>
    <n v="0"/>
    <n v="0"/>
    <n v="7.8429880066044106E-5"/>
    <n v="2.57404088436255"/>
    <b v="0"/>
    <n v="2.57404088436255"/>
    <x v="5"/>
  </r>
  <r>
    <x v="4"/>
    <s v="WASTE"/>
    <s v="LAN"/>
    <s v="California"/>
    <s v="T"/>
    <s v="Electricity generation with a gas turbine"/>
    <n v="0"/>
    <n v="3.60420150196876E-5"/>
    <n v="0"/>
    <n v="0"/>
    <n v="3.60420150196876E-5"/>
    <n v="7.8929026150357204"/>
    <b v="0"/>
    <n v="7.8929026150357204"/>
    <x v="5"/>
  </r>
  <r>
    <x v="3"/>
    <s v="WASTE"/>
    <s v="LAN"/>
    <s v="California"/>
    <s v="T"/>
    <s v="Electricity generation with a gas turbine"/>
    <n v="0"/>
    <n v="4.7274997993599201E-5"/>
    <n v="0"/>
    <n v="0"/>
    <n v="4.7274997993599201E-5"/>
    <n v="4.9318181350845096"/>
    <b v="0"/>
    <n v="4.9318181350845096"/>
    <x v="5"/>
  </r>
  <r>
    <x v="2"/>
    <s v="WASTE"/>
    <s v="LAN"/>
    <s v="California"/>
    <s v="T"/>
    <s v="Electricity generation with a gas turbine"/>
    <n v="0"/>
    <n v="4.9747625818766197E-5"/>
    <n v="0"/>
    <n v="0"/>
    <n v="4.9747625818766197E-5"/>
    <n v="3.9730060169001198"/>
    <b v="0"/>
    <n v="3.9730060169001198"/>
    <x v="5"/>
  </r>
  <r>
    <x v="1"/>
    <s v="WASTE"/>
    <s v="LAN"/>
    <s v="California"/>
    <s v="T"/>
    <s v="Electricity generation with a gas turbine"/>
    <n v="0"/>
    <n v="3.46585394017959E-5"/>
    <n v="0"/>
    <n v="0"/>
    <n v="3.46585394017959E-5"/>
    <n v="6.8026565745455203"/>
    <b v="0"/>
    <n v="6.8026565745455203"/>
    <x v="5"/>
  </r>
  <r>
    <x v="4"/>
    <s v="WASTE"/>
    <s v="LAN"/>
    <s v="California"/>
    <s v="T"/>
    <s v="Electricity generation with a gas turbine"/>
    <n v="0"/>
    <n v="1.0318258837686299E-4"/>
    <n v="0"/>
    <n v="0"/>
    <n v="1.0318258837686299E-4"/>
    <n v="12.005364581898"/>
    <b v="0"/>
    <n v="12.005364581898"/>
    <x v="5"/>
  </r>
  <r>
    <x v="1"/>
    <s v="WASTE"/>
    <s v="LAN"/>
    <s v="California"/>
    <s v="T"/>
    <s v="Electricity generation with a gas turbine"/>
    <n v="0"/>
    <n v="2.90075727135036E-5"/>
    <n v="0"/>
    <n v="0"/>
    <n v="2.90075727135036E-5"/>
    <n v="8.7292225165910509"/>
    <b v="0"/>
    <n v="8.7292225165910509"/>
    <x v="5"/>
  </r>
  <r>
    <x v="1"/>
    <s v="WASTE"/>
    <s v="LAN"/>
    <s v="California"/>
    <s v="T"/>
    <s v="Electricity generation with a gas turbine"/>
    <n v="0"/>
    <n v="6.9229187697496499E-5"/>
    <n v="0"/>
    <n v="0"/>
    <n v="6.9229187697496499E-5"/>
    <n v="1.7225080824551799"/>
    <b v="0"/>
    <n v="1.7225080824551799"/>
    <x v="5"/>
  </r>
  <r>
    <x v="0"/>
    <s v="WASTE"/>
    <s v="LAN"/>
    <s v="California"/>
    <s v="T"/>
    <s v="Electricity generation with a gas turbine"/>
    <n v="0"/>
    <n v="1.20075550269894E-4"/>
    <n v="0"/>
    <n v="0"/>
    <n v="1.20075550269894E-4"/>
    <n v="-0.33800314073145399"/>
    <b v="0"/>
    <n v="-0.33800314073145399"/>
    <x v="5"/>
  </r>
  <r>
    <x v="0"/>
    <s v="WASTE"/>
    <s v="LAN"/>
    <s v="California"/>
    <s v="T"/>
    <s v="Electricity generation with a gas turbine"/>
    <n v="0"/>
    <n v="1.27267980544694E-5"/>
    <n v="0"/>
    <n v="0"/>
    <n v="1.27267980544694E-5"/>
    <n v="20.668797551414499"/>
    <b v="0"/>
    <n v="20.668797551414499"/>
    <x v="5"/>
  </r>
  <r>
    <x v="5"/>
    <s v="WASTE"/>
    <s v="LAN"/>
    <s v="California"/>
    <s v="T"/>
    <s v="Electricity generation with a gas turbine"/>
    <n v="0"/>
    <n v="1.2421700189525501E-4"/>
    <n v="0"/>
    <n v="0"/>
    <n v="1.2421700189525501E-4"/>
    <n v="2.8238996740879201"/>
    <b v="0"/>
    <n v="2.8238996740879201"/>
    <x v="5"/>
  </r>
  <r>
    <x v="2"/>
    <s v="WASTE"/>
    <s v="LAN"/>
    <s v="California"/>
    <s v="T"/>
    <s v="Electricity generation with a gas turbine"/>
    <n v="0"/>
    <n v="2.50725431285582E-5"/>
    <n v="0"/>
    <n v="0"/>
    <n v="2.50725431285582E-5"/>
    <n v="17.405336348686699"/>
    <b v="0"/>
    <n v="17.405336348686699"/>
    <x v="5"/>
  </r>
  <r>
    <x v="5"/>
    <s v="WASTE"/>
    <s v="LAN"/>
    <s v="California"/>
    <s v="T"/>
    <s v="Electricity generation with a gas turbine"/>
    <n v="0"/>
    <n v="1.15682057264334E-4"/>
    <n v="0"/>
    <n v="0"/>
    <n v="1.15682057264334E-4"/>
    <n v="2.0629144702099298"/>
    <b v="0"/>
    <n v="2.0629144702099298"/>
    <x v="5"/>
  </r>
  <r>
    <x v="4"/>
    <s v="WASTE"/>
    <s v="LAN"/>
    <s v="California"/>
    <s v="T"/>
    <s v="Electricity generation with a gas turbine"/>
    <n v="0"/>
    <n v="8.4939907333462305E-5"/>
    <n v="0"/>
    <n v="0"/>
    <n v="8.4939907333462305E-5"/>
    <n v="2.3454263481531599"/>
    <b v="0"/>
    <n v="2.3454263481531599"/>
    <x v="5"/>
  </r>
  <r>
    <x v="5"/>
    <s v="WASTE"/>
    <s v="LAN"/>
    <s v="California"/>
    <s v="T"/>
    <s v="Electricity generation with a gas turbine"/>
    <n v="0"/>
    <n v="5.9214273433017201E-5"/>
    <n v="0"/>
    <n v="0"/>
    <n v="5.9214273433017201E-5"/>
    <n v="9.1676923789695195"/>
    <b v="0"/>
    <n v="9.1676923789695195"/>
    <x v="5"/>
  </r>
  <r>
    <x v="5"/>
    <s v="WASTE"/>
    <s v="LAN"/>
    <s v="California"/>
    <s v="T"/>
    <s v="Electricity generation with a gas turbine"/>
    <n v="0"/>
    <n v="1.4404135821884099E-5"/>
    <n v="0"/>
    <n v="0"/>
    <n v="1.4404135821884099E-5"/>
    <n v="20.797280138016198"/>
    <b v="0"/>
    <n v="20.797280138016198"/>
    <x v="5"/>
  </r>
  <r>
    <x v="1"/>
    <s v="WASTE"/>
    <s v="LAN"/>
    <s v="California"/>
    <s v="T"/>
    <s v="Electricity generation with a gas turbine"/>
    <n v="0"/>
    <n v="1.21653797095986E-5"/>
    <n v="0"/>
    <n v="0"/>
    <n v="1.21653797095986E-5"/>
    <n v="22.223176950989199"/>
    <b v="0"/>
    <n v="22.223176950989199"/>
    <x v="5"/>
  </r>
  <r>
    <x v="5"/>
    <s v="WASTE"/>
    <s v="LAN"/>
    <s v="California"/>
    <s v="T"/>
    <s v="Electricity generation with a gas turbine"/>
    <n v="0"/>
    <n v="1.35392646347391E-5"/>
    <n v="0"/>
    <n v="0"/>
    <n v="1.35392646347391E-5"/>
    <n v="22.000336162005102"/>
    <b v="0"/>
    <n v="22.000336162005102"/>
    <x v="5"/>
  </r>
  <r>
    <x v="2"/>
    <s v="WASTE"/>
    <s v="LAN"/>
    <s v="California"/>
    <s v="T"/>
    <s v="Electricity generation with a gas turbine"/>
    <n v="0"/>
    <n v="3.2925626458896003E-5"/>
    <n v="0"/>
    <n v="0"/>
    <n v="3.2925626458896003E-5"/>
    <n v="7.9053454673063701"/>
    <b v="0"/>
    <n v="7.9053454673063701"/>
    <x v="5"/>
  </r>
  <r>
    <x v="1"/>
    <s v="WASTE"/>
    <s v="LAN"/>
    <s v="California"/>
    <s v="T"/>
    <s v="Electricity generation with a gas turbine"/>
    <n v="0"/>
    <n v="5.8126381551204299E-5"/>
    <n v="0"/>
    <n v="0"/>
    <n v="5.8126381551204299E-5"/>
    <n v="3.4661290372459002"/>
    <b v="0"/>
    <n v="3.4661290372459002"/>
    <x v="5"/>
  </r>
  <r>
    <x v="1"/>
    <s v="WASTE"/>
    <s v="LAN"/>
    <s v="California"/>
    <s v="T"/>
    <s v="Electricity generation with a gas turbine"/>
    <n v="0"/>
    <n v="8.8030859430883999E-5"/>
    <n v="0"/>
    <n v="0"/>
    <n v="8.8030859430883999E-5"/>
    <n v="1.61361338536091"/>
    <b v="0"/>
    <n v="1.61361338536091"/>
    <x v="5"/>
  </r>
  <r>
    <x v="5"/>
    <s v="WASTE"/>
    <s v="LAN"/>
    <s v="California"/>
    <s v="T"/>
    <s v="Electricity generation with a gas turbine"/>
    <n v="0"/>
    <n v="3.8265099594780103E-5"/>
    <n v="0"/>
    <n v="0"/>
    <n v="3.8265099594780103E-5"/>
    <n v="12.5220917944134"/>
    <b v="0"/>
    <n v="12.5220917944134"/>
    <x v="5"/>
  </r>
  <r>
    <x v="5"/>
    <s v="WASTE"/>
    <s v="LAN"/>
    <s v="California"/>
    <s v="T"/>
    <s v="Electricity generation with a gas turbine"/>
    <n v="0"/>
    <n v="4.5186255508682501E-5"/>
    <n v="0"/>
    <n v="0"/>
    <n v="4.5186255508682501E-5"/>
    <n v="5.6857616215388198"/>
    <b v="0"/>
    <n v="5.6857616215388198"/>
    <x v="5"/>
  </r>
  <r>
    <x v="2"/>
    <s v="WASTE"/>
    <s v="LAN"/>
    <s v="California"/>
    <s v="T"/>
    <s v="Electricity generation with a gas turbine"/>
    <n v="0"/>
    <n v="2.3964746908256299E-5"/>
    <n v="0"/>
    <n v="0"/>
    <n v="2.3964746908256299E-5"/>
    <n v="11.3710500741188"/>
    <b v="0"/>
    <n v="11.3710500741188"/>
    <x v="5"/>
  </r>
  <r>
    <x v="5"/>
    <s v="WASTE"/>
    <s v="LAN"/>
    <s v="California"/>
    <s v="T"/>
    <s v="Electricity generation with a gas turbine"/>
    <n v="0"/>
    <n v="9.7010111648738399E-5"/>
    <n v="0"/>
    <n v="0"/>
    <n v="9.7010111648738399E-5"/>
    <n v="7.7235620246565997"/>
    <b v="0"/>
    <n v="7.7235620246565997"/>
    <x v="5"/>
  </r>
  <r>
    <x v="2"/>
    <s v="WASTE"/>
    <s v="LAN"/>
    <s v="California"/>
    <s v="T"/>
    <s v="Electricity generation with a gas turbine"/>
    <n v="0"/>
    <n v="4.5828598139995103E-5"/>
    <n v="0"/>
    <n v="0"/>
    <n v="4.5828598139995103E-5"/>
    <n v="21.836778334057801"/>
    <b v="0"/>
    <n v="21.836778334057801"/>
    <x v="5"/>
  </r>
  <r>
    <x v="1"/>
    <s v="WASTE"/>
    <s v="LAN"/>
    <s v="California"/>
    <s v="T"/>
    <s v="Electricity generation with a gas turbine"/>
    <n v="0"/>
    <n v="2.9435579301401799E-5"/>
    <n v="0"/>
    <n v="0"/>
    <n v="2.9435579301401799E-5"/>
    <n v="8.5785761806669107"/>
    <b v="0"/>
    <n v="8.5785761806669107"/>
    <x v="5"/>
  </r>
  <r>
    <x v="2"/>
    <s v="WASTE"/>
    <s v="LAN"/>
    <s v="California"/>
    <s v="T"/>
    <s v="Electricity generation with a gas turbine"/>
    <n v="0"/>
    <n v="9.6670090118786099E-5"/>
    <n v="0"/>
    <n v="0"/>
    <n v="9.6670090118786099E-5"/>
    <n v="1.2087169977535599"/>
    <b v="0"/>
    <n v="1.2087169977535599"/>
    <x v="5"/>
  </r>
  <r>
    <x v="0"/>
    <s v="WASTE"/>
    <s v="LAN"/>
    <s v="California"/>
    <s v="T"/>
    <s v="Electricity generation with a gas turbine"/>
    <n v="0"/>
    <n v="8.2905125528322701E-5"/>
    <n v="0"/>
    <n v="0"/>
    <n v="8.2905125528322701E-5"/>
    <n v="1.04333982829487"/>
    <b v="0"/>
    <n v="1.04333982829487"/>
    <x v="5"/>
  </r>
  <r>
    <x v="0"/>
    <s v="WASTE"/>
    <s v="LAN"/>
    <s v="California"/>
    <s v="T"/>
    <s v="Electricity generation with a gas turbine"/>
    <n v="0"/>
    <n v="4.6141364693765498E-7"/>
    <n v="0"/>
    <n v="0"/>
    <n v="4.6141364693765498E-7"/>
    <n v="608.260626344152"/>
    <b v="0"/>
    <n v="608.260626344152"/>
    <x v="5"/>
  </r>
  <r>
    <x v="1"/>
    <s v="WASTE"/>
    <s v="LAN"/>
    <s v="California"/>
    <s v="T"/>
    <s v="Electricity generation with a gas turbine"/>
    <n v="0"/>
    <n v="3.3188164269335298E-5"/>
    <n v="0"/>
    <n v="0"/>
    <n v="3.3188164269335298E-5"/>
    <n v="6.9016666182001103"/>
    <b v="0"/>
    <n v="6.9016666182001103"/>
    <x v="5"/>
  </r>
  <r>
    <x v="2"/>
    <s v="WASTE"/>
    <s v="LAN"/>
    <s v="California"/>
    <s v="T"/>
    <s v="Electricity generation with a gas turbine"/>
    <n v="0"/>
    <n v="3.3186984990429102E-5"/>
    <n v="0"/>
    <n v="0"/>
    <n v="3.3186984990429102E-5"/>
    <n v="26.033736499794198"/>
    <b v="0"/>
    <n v="26.033736499794198"/>
    <x v="5"/>
  </r>
  <r>
    <x v="4"/>
    <s v="WASTE"/>
    <s v="LAN"/>
    <s v="California"/>
    <s v="T"/>
    <s v="Electricity generation with a gas turbine"/>
    <n v="0"/>
    <n v="5.4980004888952902E-5"/>
    <n v="0"/>
    <n v="0"/>
    <n v="5.4980004888952902E-5"/>
    <n v="4.5149077023985802"/>
    <b v="0"/>
    <n v="4.5149077023985802"/>
    <x v="5"/>
  </r>
  <r>
    <x v="2"/>
    <s v="WASTE"/>
    <s v="LAN"/>
    <s v="California"/>
    <s v="T"/>
    <s v="Electricity generation with a gas turbine"/>
    <n v="0"/>
    <n v="4.5378441242147602E-5"/>
    <n v="0"/>
    <n v="0"/>
    <n v="4.5378441242147602E-5"/>
    <n v="4.5691701133233202"/>
    <b v="0"/>
    <n v="4.5691701133233202"/>
    <x v="5"/>
  </r>
  <r>
    <x v="1"/>
    <s v="WASTE"/>
    <s v="LAN"/>
    <s v="California"/>
    <s v="T"/>
    <s v="Electricity generation with a gas turbine"/>
    <n v="0"/>
    <n v="1.4057049599628901E-4"/>
    <n v="0"/>
    <n v="0"/>
    <n v="1.4057049599628901E-4"/>
    <n v="0.35262905186626298"/>
    <b v="0"/>
    <n v="0.35262905186626298"/>
    <x v="5"/>
  </r>
  <r>
    <x v="5"/>
    <s v="WASTE"/>
    <s v="LAN"/>
    <s v="California"/>
    <s v="T"/>
    <s v="Electricity generation with a gas turbine"/>
    <n v="0"/>
    <n v="8.6617685303022898E-6"/>
    <n v="0"/>
    <n v="0"/>
    <n v="8.6617685303022898E-6"/>
    <n v="106.859472838353"/>
    <b v="0"/>
    <n v="106.859472838353"/>
    <x v="5"/>
  </r>
  <r>
    <x v="4"/>
    <s v="WASTE"/>
    <s v="LAN"/>
    <s v="California"/>
    <s v="T"/>
    <s v="Electricity generation with a gas turbine"/>
    <n v="0"/>
    <n v="6.4676909140158097E-5"/>
    <n v="0"/>
    <n v="0"/>
    <n v="6.4676909140158097E-5"/>
    <n v="3.5905305624699002"/>
    <b v="0"/>
    <n v="3.5905305624699002"/>
    <x v="5"/>
  </r>
  <r>
    <x v="2"/>
    <s v="WASTE"/>
    <s v="LAN"/>
    <s v="California"/>
    <s v="T"/>
    <s v="Electricity generation with a gas turbine"/>
    <n v="0"/>
    <n v="6.5653611829635095E-5"/>
    <n v="0"/>
    <n v="0"/>
    <n v="6.5653611829635095E-5"/>
    <n v="8.2758928151580093"/>
    <b v="0"/>
    <n v="8.2758928151580093"/>
    <x v="5"/>
  </r>
  <r>
    <x v="4"/>
    <s v="WASTE"/>
    <s v="LAN"/>
    <s v="California"/>
    <s v="T"/>
    <s v="Electricity generation with a gas turbine"/>
    <n v="0"/>
    <n v="2.7389507254894701E-6"/>
    <n v="0"/>
    <n v="0"/>
    <n v="2.7389507254894701E-6"/>
    <n v="110.13867455162899"/>
    <b v="0"/>
    <n v="110.13867455162899"/>
    <x v="5"/>
  </r>
  <r>
    <x v="3"/>
    <s v="WASTE"/>
    <s v="LAN"/>
    <s v="California"/>
    <s v="T"/>
    <s v="Electricity generation with a gas turbine"/>
    <n v="0"/>
    <n v="1.18921172946808E-5"/>
    <n v="0"/>
    <n v="0"/>
    <n v="1.18921172946808E-5"/>
    <n v="29.2255857968755"/>
    <b v="0"/>
    <n v="29.2255857968755"/>
    <x v="5"/>
  </r>
  <r>
    <x v="2"/>
    <s v="WASTE"/>
    <s v="LAN"/>
    <s v="California"/>
    <s v="T"/>
    <s v="Electricity generation with a gas turbine"/>
    <n v="0"/>
    <n v="1.0943506670018501E-4"/>
    <n v="0"/>
    <n v="0"/>
    <n v="1.0943506670018501E-4"/>
    <n v="1.2547634200386599"/>
    <b v="0"/>
    <n v="1.2547634200386599"/>
    <x v="5"/>
  </r>
  <r>
    <x v="1"/>
    <s v="WASTE"/>
    <s v="LAN"/>
    <s v="California"/>
    <s v="T"/>
    <s v="Electricity generation with a gas turbine"/>
    <n v="0"/>
    <n v="3.1095100827470999E-5"/>
    <n v="0"/>
    <n v="0"/>
    <n v="3.1095100827470999E-5"/>
    <n v="8.0329665155491803"/>
    <b v="0"/>
    <n v="8.0329665155491803"/>
    <x v="5"/>
  </r>
  <r>
    <x v="3"/>
    <s v="WASTE"/>
    <s v="LAN"/>
    <s v="California"/>
    <s v="T"/>
    <s v="Electricity generation with a gas turbine"/>
    <n v="0"/>
    <n v="5.1254227159971803E-5"/>
    <n v="0"/>
    <n v="0"/>
    <n v="5.1254227159971803E-5"/>
    <n v="4.7025082173558301"/>
    <b v="0"/>
    <n v="4.7025082173558301"/>
    <x v="5"/>
  </r>
  <r>
    <x v="0"/>
    <s v="WASTE"/>
    <s v="LAN"/>
    <s v="California"/>
    <s v="T"/>
    <s v="Electricity generation with a gas turbine"/>
    <n v="0"/>
    <n v="7.0452405251698202E-5"/>
    <n v="0"/>
    <n v="0"/>
    <n v="7.0452405251698202E-5"/>
    <n v="1.25952678640747"/>
    <b v="0"/>
    <n v="1.25952678640747"/>
    <x v="5"/>
  </r>
  <r>
    <x v="1"/>
    <s v="WASTE"/>
    <s v="LAN"/>
    <s v="California"/>
    <s v="T"/>
    <s v="Electricity generation with a gas turbine"/>
    <n v="0"/>
    <n v="1.3856625791259499E-5"/>
    <n v="0"/>
    <n v="0"/>
    <n v="1.3856625791259499E-5"/>
    <n v="19.268547145453599"/>
    <b v="0"/>
    <n v="19.268547145453599"/>
    <x v="5"/>
  </r>
  <r>
    <x v="2"/>
    <s v="WASTE"/>
    <s v="LAN"/>
    <s v="California"/>
    <s v="T"/>
    <s v="Electricity generation with a gas turbine"/>
    <n v="0"/>
    <n v="9.79050683753114E-5"/>
    <n v="0"/>
    <n v="0"/>
    <n v="9.79050683753114E-5"/>
    <n v="12.219447094054001"/>
    <b v="0"/>
    <n v="12.219447094054001"/>
    <x v="5"/>
  </r>
  <r>
    <x v="2"/>
    <s v="WASTE"/>
    <s v="LAN"/>
    <s v="California"/>
    <s v="T"/>
    <s v="Electricity generation with a gas turbine"/>
    <n v="0"/>
    <n v="5.5661132109164599E-5"/>
    <n v="0"/>
    <n v="0"/>
    <n v="5.5661132109164599E-5"/>
    <n v="9.9540787271526305"/>
    <b v="0"/>
    <n v="9.9540787271526305"/>
    <x v="5"/>
  </r>
  <r>
    <x v="2"/>
    <s v="WASTE"/>
    <s v="LAN"/>
    <s v="California"/>
    <s v="T"/>
    <s v="Electricity generation with a gas turbine"/>
    <n v="0"/>
    <n v="1.5916776593064102E-5"/>
    <n v="0"/>
    <n v="0"/>
    <n v="1.5916776593064102E-5"/>
    <n v="23.755079576700901"/>
    <b v="0"/>
    <n v="23.755079576700901"/>
    <x v="5"/>
  </r>
  <r>
    <x v="1"/>
    <s v="WASTE"/>
    <s v="LAN"/>
    <s v="California"/>
    <s v="T"/>
    <s v="Electricity generation with a gas turbine"/>
    <n v="0"/>
    <n v="3.5472602462247498E-5"/>
    <n v="0"/>
    <n v="0"/>
    <n v="3.5472602462247498E-5"/>
    <n v="6.8342276313928698"/>
    <b v="0"/>
    <n v="6.8342276313928698"/>
    <x v="5"/>
  </r>
  <r>
    <x v="3"/>
    <s v="WASTE"/>
    <s v="LAN"/>
    <s v="California"/>
    <s v="T"/>
    <s v="Electricity generation with a gas turbine"/>
    <n v="0"/>
    <n v="1.35768252760966E-5"/>
    <n v="0"/>
    <n v="0"/>
    <n v="1.35768252760966E-5"/>
    <n v="20.912325198221701"/>
    <b v="0"/>
    <n v="20.912325198221701"/>
    <x v="5"/>
  </r>
  <r>
    <x v="5"/>
    <s v="WASTE"/>
    <s v="LAN"/>
    <s v="California"/>
    <s v="T"/>
    <s v="Electricity generation with a gas turbine"/>
    <n v="0"/>
    <n v="1.59629432930064E-4"/>
    <n v="0"/>
    <n v="0"/>
    <n v="1.59629432930064E-4"/>
    <n v="12.6543984698187"/>
    <b v="0"/>
    <n v="12.6543984698187"/>
    <x v="5"/>
  </r>
  <r>
    <x v="4"/>
    <s v="WASTE"/>
    <s v="LAN"/>
    <s v="California"/>
    <s v="T"/>
    <s v="Electricity generation with a gas turbine"/>
    <n v="0"/>
    <n v="2.7892531359991401E-5"/>
    <n v="0"/>
    <n v="0"/>
    <n v="2.7892531359991401E-5"/>
    <n v="9.7959400226297308"/>
    <b v="0"/>
    <n v="9.7959400226297308"/>
    <x v="5"/>
  </r>
  <r>
    <x v="1"/>
    <s v="WASTE"/>
    <s v="LAN"/>
    <s v="California"/>
    <s v="T"/>
    <s v="Electricity generation with a gas turbine"/>
    <n v="0"/>
    <n v="4.06010201253932E-5"/>
    <n v="0"/>
    <n v="0"/>
    <n v="4.06010201253932E-5"/>
    <n v="5.0194713102041701"/>
    <b v="0"/>
    <n v="5.0194713102041701"/>
    <x v="5"/>
  </r>
  <r>
    <x v="0"/>
    <s v="WASTE"/>
    <s v="LAN"/>
    <s v="California"/>
    <s v="T"/>
    <s v="Electricity generation with a gas turbine"/>
    <n v="0"/>
    <n v="9.2571352591158695E-5"/>
    <n v="0"/>
    <n v="0"/>
    <n v="9.2571352591158695E-5"/>
    <n v="0.22743469882550699"/>
    <b v="0"/>
    <n v="0.22743469882550699"/>
    <x v="5"/>
  </r>
  <r>
    <x v="2"/>
    <s v="WASTE"/>
    <s v="LAN"/>
    <s v="California"/>
    <s v="T"/>
    <s v="Electricity generation with a gas turbine"/>
    <n v="0"/>
    <n v="1.35945496491299E-4"/>
    <n v="0"/>
    <n v="0"/>
    <n v="1.35945496491299E-4"/>
    <n v="0.76075604345060199"/>
    <b v="0"/>
    <n v="0.76075604345060199"/>
    <x v="5"/>
  </r>
  <r>
    <x v="5"/>
    <s v="WASTE"/>
    <s v="LAN"/>
    <s v="California"/>
    <s v="T"/>
    <s v="Electricity generation with a gas turbine"/>
    <n v="0"/>
    <n v="4.80633049184955E-5"/>
    <n v="0"/>
    <n v="0"/>
    <n v="4.80633049184955E-5"/>
    <n v="5.8749740228843601"/>
    <b v="0"/>
    <n v="5.8749740228843601"/>
    <x v="5"/>
  </r>
  <r>
    <x v="4"/>
    <s v="WASTE"/>
    <s v="LAN"/>
    <s v="California"/>
    <s v="T"/>
    <s v="Electricity generation with a gas turbine"/>
    <n v="0"/>
    <n v="1.7788743453856201E-4"/>
    <n v="0"/>
    <n v="0"/>
    <n v="1.7788743453856201E-4"/>
    <n v="0.23835212576863499"/>
    <b v="0"/>
    <n v="0.23835212576863499"/>
    <x v="5"/>
  </r>
  <r>
    <x v="1"/>
    <s v="WASTE"/>
    <s v="LAN"/>
    <s v="California"/>
    <s v="T"/>
    <s v="Electricity generation with a gas turbine"/>
    <n v="0"/>
    <n v="2.5100798376354401E-5"/>
    <n v="0"/>
    <n v="0"/>
    <n v="2.5100798376354401E-5"/>
    <n v="9.5543930939745696"/>
    <b v="0"/>
    <n v="9.5543930939745696"/>
    <x v="5"/>
  </r>
  <r>
    <x v="3"/>
    <s v="WASTE"/>
    <s v="LAN"/>
    <s v="California"/>
    <s v="T"/>
    <s v="Electricity generation with a gas turbine"/>
    <n v="0"/>
    <n v="9.9443816026888792E-6"/>
    <n v="0"/>
    <n v="0"/>
    <n v="9.9443816026888792E-6"/>
    <n v="29.346197934808799"/>
    <b v="0"/>
    <n v="29.346197934808799"/>
    <x v="5"/>
  </r>
  <r>
    <x v="1"/>
    <s v="WASTE"/>
    <s v="LAN"/>
    <s v="California"/>
    <s v="T"/>
    <s v="Electricity generation with a gas turbine"/>
    <n v="0"/>
    <n v="1.7006175819834599E-5"/>
    <n v="0"/>
    <n v="0"/>
    <n v="1.7006175819834599E-5"/>
    <n v="15.1772463059113"/>
    <b v="0"/>
    <n v="15.1772463059113"/>
    <x v="5"/>
  </r>
  <r>
    <x v="5"/>
    <s v="WASTE"/>
    <s v="LAN"/>
    <s v="California"/>
    <s v="T"/>
    <s v="Electricity generation with a gas turbine"/>
    <n v="0"/>
    <n v="1.98263521103534E-5"/>
    <n v="0"/>
    <n v="0"/>
    <n v="1.98263521103534E-5"/>
    <n v="14.9970373158956"/>
    <b v="0"/>
    <n v="14.9970373158956"/>
    <x v="5"/>
  </r>
  <r>
    <x v="0"/>
    <s v="WASTE"/>
    <s v="LAN"/>
    <s v="California"/>
    <s v="T"/>
    <s v="Electricity generation with a gas turbine"/>
    <n v="0"/>
    <n v="2.7204214555695898E-5"/>
    <n v="0"/>
    <n v="0"/>
    <n v="2.7204214555695898E-5"/>
    <n v="8.5483459103747901"/>
    <b v="0"/>
    <n v="8.5483459103747901"/>
    <x v="5"/>
  </r>
  <r>
    <x v="4"/>
    <s v="WASTE"/>
    <s v="LAN"/>
    <s v="California"/>
    <s v="T"/>
    <s v="Electricity generation with a gas turbine"/>
    <n v="0"/>
    <n v="9.6831279073452805E-5"/>
    <n v="0"/>
    <n v="0"/>
    <n v="9.6831279073452805E-5"/>
    <n v="2.2426199535108502"/>
    <b v="0"/>
    <n v="2.2426199535108502"/>
    <x v="5"/>
  </r>
  <r>
    <x v="5"/>
    <s v="WASTE"/>
    <s v="LAN"/>
    <s v="California"/>
    <s v="T"/>
    <s v="Electricity generation with a gas turbine"/>
    <n v="0"/>
    <n v="7.4609298196842E-6"/>
    <n v="0"/>
    <n v="0"/>
    <n v="7.4609298196842E-6"/>
    <n v="41.229460607982901"/>
    <b v="0"/>
    <n v="41.229460607982901"/>
    <x v="5"/>
  </r>
  <r>
    <x v="2"/>
    <s v="WASTE"/>
    <s v="LAN"/>
    <s v="California"/>
    <s v="T"/>
    <s v="Electricity generation with a gas turbine"/>
    <n v="0"/>
    <n v="2.9088305569065399E-5"/>
    <n v="0"/>
    <n v="0"/>
    <n v="2.9088305569065399E-5"/>
    <n v="9.1326096761841207"/>
    <b v="0"/>
    <n v="9.1326096761841207"/>
    <x v="5"/>
  </r>
  <r>
    <x v="3"/>
    <s v="WASTE"/>
    <s v="LAN"/>
    <s v="California"/>
    <s v="T"/>
    <s v="Electricity generation with a gas turbine"/>
    <n v="0"/>
    <n v="4.64421847945836E-5"/>
    <n v="0"/>
    <n v="0"/>
    <n v="4.64421847945836E-5"/>
    <n v="5.0515339033670497"/>
    <b v="0"/>
    <n v="5.0515339033670497"/>
    <x v="5"/>
  </r>
  <r>
    <x v="0"/>
    <s v="WASTE"/>
    <s v="LAN"/>
    <s v="California"/>
    <s v="T"/>
    <s v="Electricity generation with a gas turbine"/>
    <n v="0"/>
    <n v="2.5174886111499799E-5"/>
    <n v="0"/>
    <n v="0"/>
    <n v="2.5174886111499799E-5"/>
    <n v="10.047505452549901"/>
    <b v="0"/>
    <n v="10.047505452549901"/>
    <x v="5"/>
  </r>
  <r>
    <x v="4"/>
    <s v="WASTE"/>
    <s v="LAN"/>
    <s v="California"/>
    <s v="T"/>
    <s v="Electricity generation with a gas turbine"/>
    <n v="0"/>
    <n v="3.16895607871483E-4"/>
    <n v="0"/>
    <n v="0"/>
    <n v="3.16895607871483E-4"/>
    <n v="6.1571196930888599"/>
    <b v="0"/>
    <n v="6.1571196930888599"/>
    <x v="5"/>
  </r>
  <r>
    <x v="0"/>
    <s v="WASTE"/>
    <s v="LAN"/>
    <s v="California"/>
    <s v="T"/>
    <s v="Electricity generation with a gas turbine"/>
    <n v="0"/>
    <n v="1.1616936155243101E-6"/>
    <n v="0"/>
    <n v="0"/>
    <n v="1.1616936155243101E-6"/>
    <n v="241.16696712781899"/>
    <b v="0"/>
    <n v="241.16696712781899"/>
    <x v="5"/>
  </r>
  <r>
    <x v="0"/>
    <s v="WASTE"/>
    <s v="LAN"/>
    <s v="California"/>
    <s v="T"/>
    <s v="Electricity generation with a gas turbine"/>
    <n v="0"/>
    <n v="5.3403190545106403E-5"/>
    <n v="0"/>
    <n v="0"/>
    <n v="5.3403190545106403E-5"/>
    <n v="3.2191988538623502"/>
    <b v="0"/>
    <n v="3.2191988538623502"/>
    <x v="5"/>
  </r>
  <r>
    <x v="2"/>
    <s v="WASTE"/>
    <s v="LAN"/>
    <s v="California"/>
    <s v="T"/>
    <s v="Electricity generation with a gas turbine"/>
    <n v="0"/>
    <n v="2.6923830642993099E-6"/>
    <n v="0"/>
    <n v="0"/>
    <n v="2.6923830642993099E-6"/>
    <n v="107.93542969084"/>
    <b v="0"/>
    <n v="107.93542969084"/>
    <x v="5"/>
  </r>
  <r>
    <x v="1"/>
    <s v="WASTE"/>
    <s v="LAN"/>
    <s v="California"/>
    <s v="T"/>
    <s v="Electricity generation with a gas turbine"/>
    <n v="0"/>
    <n v="4.7681526791105901E-5"/>
    <n v="0"/>
    <n v="0"/>
    <n v="4.7681526791105901E-5"/>
    <n v="7.8076779429416696"/>
    <b v="0"/>
    <n v="7.8076779429416696"/>
    <x v="5"/>
  </r>
  <r>
    <x v="2"/>
    <s v="WASTE"/>
    <s v="LAN"/>
    <s v="California"/>
    <s v="T"/>
    <s v="Electricity generation with a gas turbine"/>
    <n v="0"/>
    <n v="6.8132212244329104E-5"/>
    <n v="0"/>
    <n v="0"/>
    <n v="6.8132212244329104E-5"/>
    <n v="5.9256266800193904"/>
    <b v="0"/>
    <n v="5.9256266800193904"/>
    <x v="5"/>
  </r>
  <r>
    <x v="1"/>
    <s v="WASTE"/>
    <s v="LAN"/>
    <s v="California"/>
    <s v="T"/>
    <s v="Electricity generation with a gas turbine"/>
    <n v="0"/>
    <n v="3.4926296713034998E-5"/>
    <n v="0"/>
    <n v="0"/>
    <n v="3.4926296713034998E-5"/>
    <n v="6.9677565098635004"/>
    <b v="0"/>
    <n v="6.9677565098635004"/>
    <x v="5"/>
  </r>
  <r>
    <x v="1"/>
    <s v="WASTE"/>
    <s v="LAN"/>
    <s v="California"/>
    <s v="T"/>
    <s v="Electricity generation with a gas turbine"/>
    <n v="0"/>
    <n v="1.43756019489042E-5"/>
    <n v="0"/>
    <n v="0"/>
    <n v="1.43756019489042E-5"/>
    <n v="19.1460873063997"/>
    <b v="0"/>
    <n v="19.1460873063997"/>
    <x v="5"/>
  </r>
  <r>
    <x v="1"/>
    <s v="WASTE"/>
    <s v="LAN"/>
    <s v="California"/>
    <s v="T"/>
    <s v="Electricity generation with a gas turbine"/>
    <n v="0"/>
    <n v="6.7672635843590899E-5"/>
    <n v="0"/>
    <n v="0"/>
    <n v="6.7672635843590899E-5"/>
    <n v="1.8555096472124"/>
    <b v="0"/>
    <n v="1.8555096472124"/>
    <x v="5"/>
  </r>
  <r>
    <x v="5"/>
    <s v="WASTE"/>
    <s v="LAN"/>
    <s v="California"/>
    <s v="T"/>
    <s v="Electricity generation with a gas turbine"/>
    <n v="0"/>
    <n v="1.4538391951519399E-5"/>
    <n v="0"/>
    <n v="0"/>
    <n v="1.4538391951519399E-5"/>
    <n v="20.717253438424201"/>
    <b v="0"/>
    <n v="20.717253438424201"/>
    <x v="5"/>
  </r>
  <r>
    <x v="4"/>
    <s v="WASTE"/>
    <s v="LAN"/>
    <s v="California"/>
    <s v="T"/>
    <s v="Electricity generation with a gas turbine"/>
    <n v="0"/>
    <n v="2.3234455623460798E-6"/>
    <n v="0"/>
    <n v="0"/>
    <n v="2.3234455623460798E-6"/>
    <n v="129.74294569274201"/>
    <b v="0"/>
    <n v="129.74294569274201"/>
    <x v="5"/>
  </r>
  <r>
    <x v="4"/>
    <s v="WASTE"/>
    <s v="LAN"/>
    <s v="California"/>
    <s v="T"/>
    <s v="Electricity generation with a gas turbine"/>
    <n v="0"/>
    <n v="7.6742121903052992E-6"/>
    <n v="0"/>
    <n v="0"/>
    <n v="7.6742121903052992E-6"/>
    <n v="39.492412508056702"/>
    <b v="0"/>
    <n v="39.492412508056702"/>
    <x v="5"/>
  </r>
  <r>
    <x v="0"/>
    <s v="WASTE"/>
    <s v="LAN"/>
    <s v="California"/>
    <s v="T"/>
    <s v="Electricity generation with a gas turbine"/>
    <n v="0"/>
    <n v="1.19098999523414E-4"/>
    <n v="0"/>
    <n v="0"/>
    <n v="1.19098999523414E-4"/>
    <n v="5.7635952419762299E-2"/>
    <b v="0"/>
    <n v="5.7635952419762299E-2"/>
    <x v="5"/>
  </r>
  <r>
    <x v="3"/>
    <s v="WASTE"/>
    <s v="LAN"/>
    <s v="California"/>
    <s v="T"/>
    <s v="Electricity generation with a gas turbine"/>
    <n v="0"/>
    <n v="3.0024731571247401E-5"/>
    <n v="0"/>
    <n v="0"/>
    <n v="3.0024731571247401E-5"/>
    <n v="8.8082684277683292"/>
    <b v="0"/>
    <n v="8.8082684277683292"/>
    <x v="5"/>
  </r>
  <r>
    <x v="4"/>
    <s v="WASTE"/>
    <s v="LAN"/>
    <s v="California"/>
    <s v="T"/>
    <s v="Electricity generation with a gas turbine"/>
    <n v="0"/>
    <n v="2.3434219937221301E-5"/>
    <n v="0"/>
    <n v="0"/>
    <n v="2.3434219937221301E-5"/>
    <n v="12.282129207345299"/>
    <b v="0"/>
    <n v="12.282129207345299"/>
    <x v="5"/>
  </r>
  <r>
    <x v="0"/>
    <s v="WASTE"/>
    <s v="LAN"/>
    <s v="California"/>
    <s v="T"/>
    <s v="Electricity generation with a gas turbine"/>
    <n v="0"/>
    <n v="6.4033134533001806E-5"/>
    <n v="0"/>
    <n v="0"/>
    <n v="6.4033134533001806E-5"/>
    <n v="4.7831890646166597"/>
    <b v="0"/>
    <n v="4.7831890646166597"/>
    <x v="5"/>
  </r>
  <r>
    <x v="0"/>
    <s v="WASTE"/>
    <s v="LAN"/>
    <s v="California"/>
    <s v="T"/>
    <s v="Electricity generation with a gas turbine"/>
    <n v="0"/>
    <n v="1.5826465565674301E-4"/>
    <n v="0"/>
    <n v="0"/>
    <n v="1.5826465565674301E-4"/>
    <n v="-1.0106738710327099"/>
    <b v="0"/>
    <n v="-1.0106738710327099"/>
    <x v="5"/>
  </r>
  <r>
    <x v="1"/>
    <s v="WASTE"/>
    <s v="LAN"/>
    <s v="California"/>
    <s v="T"/>
    <s v="Electricity generation with a gas turbine"/>
    <n v="0"/>
    <n v="4.52722494369073E-6"/>
    <n v="0"/>
    <n v="0"/>
    <n v="4.52722494369073E-6"/>
    <n v="70.639213577167794"/>
    <b v="0"/>
    <n v="70.639213577167794"/>
    <x v="5"/>
  </r>
  <r>
    <x v="4"/>
    <s v="WASTE"/>
    <s v="LAN"/>
    <s v="California"/>
    <s v="T"/>
    <s v="Electricity generation with a gas turbine"/>
    <n v="0"/>
    <n v="4.8223874119277899E-5"/>
    <n v="0"/>
    <n v="0"/>
    <n v="4.8223874119277899E-5"/>
    <n v="5.1403523355564502"/>
    <b v="0"/>
    <n v="5.1403523355564502"/>
    <x v="5"/>
  </r>
  <r>
    <x v="0"/>
    <s v="WASTE"/>
    <s v="LAN"/>
    <s v="California"/>
    <s v="T"/>
    <s v="Electricity generation with a gas turbine"/>
    <n v="0"/>
    <n v="2.1879471457485199E-5"/>
    <n v="0"/>
    <n v="0"/>
    <n v="2.1879471457485199E-5"/>
    <n v="12.9294354098952"/>
    <b v="0"/>
    <n v="12.9294354098952"/>
    <x v="5"/>
  </r>
  <r>
    <x v="4"/>
    <s v="WASTE"/>
    <s v="LAN"/>
    <s v="California"/>
    <s v="T"/>
    <s v="Electricity generation with a gas turbine"/>
    <n v="0"/>
    <n v="1.84962257389174E-5"/>
    <n v="0"/>
    <n v="0"/>
    <n v="1.84962257389174E-5"/>
    <n v="15.4057918163229"/>
    <b v="0"/>
    <n v="15.4057918163229"/>
    <x v="5"/>
  </r>
  <r>
    <x v="4"/>
    <s v="WASTE"/>
    <s v="LAN"/>
    <s v="California"/>
    <s v="T"/>
    <s v="Electricity generation with a gas turbine"/>
    <n v="0"/>
    <n v="6.8461172014931701E-6"/>
    <n v="0"/>
    <n v="0"/>
    <n v="6.8461172014931701E-6"/>
    <n v="47.121213904338703"/>
    <b v="0"/>
    <n v="47.121213904338703"/>
    <x v="5"/>
  </r>
  <r>
    <x v="4"/>
    <s v="WASTE"/>
    <s v="LAN"/>
    <s v="California"/>
    <s v="T"/>
    <s v="Electricity generation with a gas turbine"/>
    <n v="0"/>
    <n v="2.2363521772077E-5"/>
    <n v="0"/>
    <n v="0"/>
    <n v="2.2363521772077E-5"/>
    <n v="12.638638925943701"/>
    <b v="0"/>
    <n v="12.638638925943701"/>
    <x v="5"/>
  </r>
  <r>
    <x v="0"/>
    <s v="WASTE"/>
    <s v="LAN"/>
    <s v="California"/>
    <s v="T"/>
    <s v="Electricity generation with a gas turbine"/>
    <n v="0"/>
    <n v="5.2601356338912601E-5"/>
    <n v="0"/>
    <n v="0"/>
    <n v="5.2601356338912601E-5"/>
    <n v="3.6058648080517699"/>
    <b v="0"/>
    <n v="3.6058648080517699"/>
    <x v="5"/>
  </r>
  <r>
    <x v="2"/>
    <s v="WASTE"/>
    <s v="LAN"/>
    <s v="California"/>
    <s v="T"/>
    <s v="Electricity generation with a gas turbine"/>
    <n v="0"/>
    <n v="5.81273240358356E-5"/>
    <n v="0"/>
    <n v="0"/>
    <n v="5.81273240358356E-5"/>
    <n v="3.6637013958483098"/>
    <b v="0"/>
    <n v="3.6637013958483098"/>
    <x v="5"/>
  </r>
  <r>
    <x v="4"/>
    <s v="WASTE"/>
    <s v="LAN"/>
    <s v="California"/>
    <s v="T"/>
    <s v="Electricity generation with a gas turbine"/>
    <n v="0"/>
    <n v="3.3649328857042803E-5"/>
    <n v="0"/>
    <n v="0"/>
    <n v="3.3649328857042803E-5"/>
    <n v="8.0484634245831703"/>
    <b v="0"/>
    <n v="8.0484634245831703"/>
    <x v="5"/>
  </r>
  <r>
    <x v="4"/>
    <s v="WASTE"/>
    <s v="LAN"/>
    <s v="California"/>
    <s v="T"/>
    <s v="Electricity generation with a gas turbine"/>
    <n v="0"/>
    <n v="1.8074322309269501E-7"/>
    <n v="0"/>
    <n v="0"/>
    <n v="1.8074322309269501E-7"/>
    <n v="1657.7599915170099"/>
    <b v="0"/>
    <n v="1657.7599915170099"/>
    <x v="5"/>
  </r>
  <r>
    <x v="5"/>
    <s v="WASTE"/>
    <s v="LAN"/>
    <s v="California"/>
    <s v="T"/>
    <s v="Electricity generation with a gas turbine"/>
    <n v="0"/>
    <n v="6.0994453170793403E-6"/>
    <n v="0"/>
    <n v="0"/>
    <n v="6.0994453170793403E-6"/>
    <n v="50.074133968404702"/>
    <b v="0"/>
    <n v="50.074133968404702"/>
    <x v="5"/>
  </r>
  <r>
    <x v="3"/>
    <s v="WASTE"/>
    <s v="LAN"/>
    <s v="California"/>
    <s v="T"/>
    <s v="Electricity generation with a gas turbine"/>
    <n v="0"/>
    <n v="4.0029863241394598E-5"/>
    <n v="0"/>
    <n v="0"/>
    <n v="4.0029863241394598E-5"/>
    <n v="8.8766838490941709"/>
    <b v="0"/>
    <n v="8.8766838490941709"/>
    <x v="5"/>
  </r>
  <r>
    <x v="3"/>
    <s v="WASTE"/>
    <s v="LAN"/>
    <s v="California"/>
    <s v="T"/>
    <s v="Electricity generation with a gas turbine"/>
    <n v="0"/>
    <n v="1.15880970212575E-5"/>
    <n v="0"/>
    <n v="0"/>
    <n v="1.15880970212575E-5"/>
    <n v="25.579556178545602"/>
    <b v="0"/>
    <n v="25.579556178545602"/>
    <x v="5"/>
  </r>
  <r>
    <x v="4"/>
    <s v="WASTE"/>
    <s v="LAN"/>
    <s v="California"/>
    <s v="T"/>
    <s v="Electricity generation with a gas turbine"/>
    <n v="0"/>
    <n v="1.4239006379312399E-5"/>
    <n v="0"/>
    <n v="0"/>
    <n v="1.4239006379312399E-5"/>
    <n v="21.105715936957701"/>
    <b v="0"/>
    <n v="21.105715936957701"/>
    <x v="5"/>
  </r>
  <r>
    <x v="3"/>
    <s v="WASTE"/>
    <s v="LAN"/>
    <s v="California"/>
    <s v="T"/>
    <s v="Electricity generation with a gas turbine"/>
    <n v="0"/>
    <n v="2.5363342938548599E-6"/>
    <n v="0"/>
    <n v="0"/>
    <n v="2.5363342938548599E-6"/>
    <n v="132.131750925999"/>
    <b v="0"/>
    <n v="132.131750925999"/>
    <x v="5"/>
  </r>
  <r>
    <x v="2"/>
    <s v="WASTE"/>
    <s v="LAN"/>
    <s v="California"/>
    <s v="T"/>
    <s v="Electricity generation with a gas turbine"/>
    <n v="0"/>
    <n v="6.06863802142814E-5"/>
    <n v="0"/>
    <n v="0"/>
    <n v="6.06863802142814E-5"/>
    <n v="3.6430210759906299"/>
    <b v="0"/>
    <n v="3.6430210759906299"/>
    <x v="5"/>
  </r>
  <r>
    <x v="5"/>
    <s v="WASTE"/>
    <s v="LAN"/>
    <s v="California"/>
    <s v="T"/>
    <s v="Electricity generation with a gas turbine"/>
    <n v="0"/>
    <n v="3.8297155928929798E-5"/>
    <n v="0"/>
    <n v="0"/>
    <n v="3.8297155928929798E-5"/>
    <n v="7.1689455181321504"/>
    <b v="0"/>
    <n v="7.1689455181321504"/>
    <x v="5"/>
  </r>
  <r>
    <x v="2"/>
    <s v="WASTE"/>
    <s v="LAN"/>
    <s v="California"/>
    <s v="T"/>
    <s v="Electricity generation with a gas turbine"/>
    <n v="0"/>
    <n v="2.59037562361588E-5"/>
    <n v="0"/>
    <n v="0"/>
    <n v="2.59037562361588E-5"/>
    <n v="9.6703084451802006"/>
    <b v="0"/>
    <n v="9.6703084451802006"/>
    <x v="5"/>
  </r>
  <r>
    <x v="2"/>
    <s v="WASTE"/>
    <s v="LAN"/>
    <s v="California"/>
    <s v="T"/>
    <s v="Electricity generation with a gas turbine"/>
    <n v="0"/>
    <n v="1.36472406530905E-4"/>
    <n v="0"/>
    <n v="0"/>
    <n v="1.36472406530905E-4"/>
    <n v="0.465628641721061"/>
    <b v="0"/>
    <n v="0.465628641721061"/>
    <x v="5"/>
  </r>
  <r>
    <x v="4"/>
    <s v="WASTE"/>
    <s v="LAN"/>
    <s v="California"/>
    <s v="T"/>
    <s v="Electricity generation with a gas turbine"/>
    <n v="0"/>
    <n v="1.0910553337929E-4"/>
    <n v="0"/>
    <n v="0"/>
    <n v="1.0910553337929E-4"/>
    <n v="1.7720816070535099"/>
    <b v="0"/>
    <n v="1.7720816070535099"/>
    <x v="5"/>
  </r>
  <r>
    <x v="3"/>
    <s v="WASTE"/>
    <s v="LAN"/>
    <s v="California"/>
    <s v="T"/>
    <s v="Electricity generation with a gas turbine"/>
    <n v="0"/>
    <n v="5.8597986980449397E-5"/>
    <n v="0"/>
    <n v="0"/>
    <n v="5.8597986980449397E-5"/>
    <n v="7.7024735104220401"/>
    <b v="0"/>
    <n v="7.7024735104220401"/>
    <x v="5"/>
  </r>
  <r>
    <x v="4"/>
    <s v="WASTE"/>
    <s v="LAN"/>
    <s v="California"/>
    <s v="T"/>
    <s v="Electricity generation with a gas turbine"/>
    <n v="0"/>
    <n v="3.8580646797934202E-5"/>
    <n v="0"/>
    <n v="0"/>
    <n v="3.8580646797934202E-5"/>
    <n v="7.3142663082150996"/>
    <b v="0"/>
    <n v="7.3142663082150996"/>
    <x v="5"/>
  </r>
  <r>
    <x v="5"/>
    <s v="WASTE"/>
    <s v="LAN"/>
    <s v="California"/>
    <s v="T"/>
    <s v="Electricity generation with a gas turbine"/>
    <n v="0"/>
    <n v="5.3028426080573901E-5"/>
    <n v="0"/>
    <n v="0"/>
    <n v="5.3028426080573901E-5"/>
    <n v="17.385974281611499"/>
    <b v="0"/>
    <n v="17.385974281611499"/>
    <x v="5"/>
  </r>
  <r>
    <x v="5"/>
    <s v="WASTE"/>
    <s v="LAN"/>
    <s v="California"/>
    <s v="T"/>
    <s v="Electricity generation with a gas turbine"/>
    <n v="0"/>
    <n v="1.89267511862347E-5"/>
    <n v="0"/>
    <n v="0"/>
    <n v="1.89267511862347E-5"/>
    <n v="15.3478894619288"/>
    <b v="0"/>
    <n v="15.3478894619288"/>
    <x v="5"/>
  </r>
  <r>
    <x v="2"/>
    <s v="WASTE"/>
    <s v="LAN"/>
    <s v="California"/>
    <s v="T"/>
    <s v="Electricity generation with a gas turbine"/>
    <n v="0"/>
    <n v="1.34810020388142E-5"/>
    <n v="0"/>
    <n v="0"/>
    <n v="1.34810020388142E-5"/>
    <n v="20.780884150941699"/>
    <b v="0"/>
    <n v="20.780884150941699"/>
    <x v="5"/>
  </r>
  <r>
    <x v="2"/>
    <s v="WASTE"/>
    <s v="LAN"/>
    <s v="California"/>
    <s v="T"/>
    <s v="Electricity generation with a gas turbine"/>
    <n v="0"/>
    <n v="7.1639143636621899E-6"/>
    <n v="0"/>
    <n v="0"/>
    <n v="7.1639143636621899E-6"/>
    <n v="40.084123257960997"/>
    <b v="0"/>
    <n v="40.084123257960997"/>
    <x v="5"/>
  </r>
  <r>
    <x v="5"/>
    <s v="WASTE"/>
    <s v="LAN"/>
    <s v="California"/>
    <s v="T"/>
    <s v="Electricity generation with a gas turbine"/>
    <n v="0"/>
    <n v="4.4095505294881102E-5"/>
    <n v="0"/>
    <n v="0"/>
    <n v="4.4095505294881102E-5"/>
    <n v="9.7017717859108998"/>
    <b v="0"/>
    <n v="9.7017717859108998"/>
    <x v="5"/>
  </r>
  <r>
    <x v="4"/>
    <s v="WASTE"/>
    <s v="LAN"/>
    <s v="California"/>
    <s v="T"/>
    <s v="Electricity generation with a gas turbine"/>
    <n v="0"/>
    <n v="1.11304567845118E-5"/>
    <n v="0"/>
    <n v="0"/>
    <n v="1.11304567845118E-5"/>
    <n v="27.129898853047798"/>
    <b v="0"/>
    <n v="27.129898853047798"/>
    <x v="5"/>
  </r>
  <r>
    <x v="3"/>
    <s v="WASTE"/>
    <s v="LAN"/>
    <s v="California"/>
    <s v="T"/>
    <s v="Electricity generation with a gas turbine"/>
    <n v="0"/>
    <n v="9.2526458846098596E-6"/>
    <n v="0"/>
    <n v="0"/>
    <n v="9.2526458846098596E-6"/>
    <n v="31.277400470098101"/>
    <b v="0"/>
    <n v="31.277400470098101"/>
    <x v="5"/>
  </r>
  <r>
    <x v="2"/>
    <s v="WASTE"/>
    <s v="LAN"/>
    <s v="California"/>
    <s v="T"/>
    <s v="Electricity generation with a gas turbine"/>
    <n v="0"/>
    <n v="1.1784330904886001E-4"/>
    <n v="0"/>
    <n v="0"/>
    <n v="1.1784330904886001E-4"/>
    <n v="1.0331375623742201"/>
    <b v="0"/>
    <n v="1.0331375623742201"/>
    <x v="5"/>
  </r>
  <r>
    <x v="5"/>
    <s v="WASTE"/>
    <s v="LAN"/>
    <s v="California"/>
    <s v="T"/>
    <s v="Electricity generation with a gas turbine"/>
    <n v="0"/>
    <n v="9.3572190038865806E-5"/>
    <n v="0"/>
    <n v="0"/>
    <n v="9.3572190038865806E-5"/>
    <n v="6.5616379167253003"/>
    <b v="0"/>
    <n v="6.5616379167253003"/>
    <x v="5"/>
  </r>
  <r>
    <x v="4"/>
    <s v="WASTE"/>
    <s v="LAN"/>
    <s v="California"/>
    <s v="T"/>
    <s v="Electricity generation with a gas turbine"/>
    <n v="0"/>
    <n v="5.89641406164585E-6"/>
    <n v="0"/>
    <n v="0"/>
    <n v="5.89641406164585E-6"/>
    <n v="57.496076835288697"/>
    <b v="0"/>
    <n v="57.496076835288697"/>
    <x v="5"/>
  </r>
  <r>
    <x v="4"/>
    <s v="WASTE"/>
    <s v="LAN"/>
    <s v="California"/>
    <s v="T"/>
    <s v="Electricity generation with a gas turbine"/>
    <n v="0"/>
    <n v="8.1991869224117795E-5"/>
    <n v="0"/>
    <n v="0"/>
    <n v="8.1991869224117795E-5"/>
    <n v="2.6149411603144399"/>
    <b v="0"/>
    <n v="2.6149411603144399"/>
    <x v="5"/>
  </r>
  <r>
    <x v="5"/>
    <s v="WASTE"/>
    <s v="LAN"/>
    <s v="California"/>
    <s v="T"/>
    <s v="Electricity generation with a gas turbine"/>
    <n v="0"/>
    <n v="8.3618432344915997E-5"/>
    <n v="0"/>
    <n v="0"/>
    <n v="8.3618432344915997E-5"/>
    <n v="2.9549081631487799"/>
    <b v="0"/>
    <n v="2.9549081631487799"/>
    <x v="5"/>
  </r>
  <r>
    <x v="3"/>
    <s v="WASTE"/>
    <s v="LAN"/>
    <s v="California"/>
    <s v="T"/>
    <s v="Electricity generation with a gas turbine"/>
    <n v="0"/>
    <n v="3.0979343923920101E-5"/>
    <n v="0"/>
    <n v="0"/>
    <n v="3.0979343923920101E-5"/>
    <n v="14.334348940723499"/>
    <b v="0"/>
    <n v="14.334348940723499"/>
    <x v="5"/>
  </r>
  <r>
    <x v="5"/>
    <s v="WASTE"/>
    <s v="LAN"/>
    <s v="California"/>
    <s v="T"/>
    <s v="Electricity generation with a gas turbine"/>
    <n v="0"/>
    <n v="2.83737820677521E-4"/>
    <n v="0"/>
    <n v="0"/>
    <n v="2.83737820677521E-4"/>
    <n v="7.3370337179976497"/>
    <b v="0"/>
    <n v="7.3370337179976497"/>
    <x v="5"/>
  </r>
  <r>
    <x v="5"/>
    <s v="WASTE"/>
    <s v="LAN"/>
    <s v="California"/>
    <s v="T"/>
    <s v="Electricity generation with a gas turbine"/>
    <n v="0"/>
    <n v="4.4486903859881201E-5"/>
    <n v="0"/>
    <n v="0"/>
    <n v="4.4486903859881201E-5"/>
    <n v="5.9467950626331998"/>
    <b v="0"/>
    <n v="5.9467950626331998"/>
    <x v="5"/>
  </r>
  <r>
    <x v="0"/>
    <s v="WASTE"/>
    <s v="LAN"/>
    <s v="California"/>
    <s v="T"/>
    <s v="Electricity generation with a gas turbine"/>
    <n v="0"/>
    <n v="4.52139483149942E-6"/>
    <n v="0"/>
    <n v="0"/>
    <n v="4.52139483149942E-6"/>
    <n v="61.374601095093297"/>
    <b v="0"/>
    <n v="61.374601095093297"/>
    <x v="5"/>
  </r>
  <r>
    <x v="2"/>
    <s v="WASTE"/>
    <s v="LAN"/>
    <s v="California"/>
    <s v="T"/>
    <s v="Electricity generation with a gas turbine"/>
    <n v="0"/>
    <n v="3.1896864105926801E-5"/>
    <n v="0"/>
    <n v="0"/>
    <n v="3.1896864105926801E-5"/>
    <n v="8.2307312930231404"/>
    <b v="0"/>
    <n v="8.2307312930231404"/>
    <x v="5"/>
  </r>
  <r>
    <x v="3"/>
    <s v="WASTE"/>
    <s v="LAN"/>
    <s v="California"/>
    <s v="T"/>
    <s v="Electricity generation with a gas turbine"/>
    <n v="0"/>
    <n v="6.3863854543611998E-6"/>
    <n v="0"/>
    <n v="0"/>
    <n v="6.3863854543611998E-6"/>
    <n v="46.470205619158101"/>
    <b v="0"/>
    <n v="46.470205619158101"/>
    <x v="5"/>
  </r>
  <r>
    <x v="1"/>
    <s v="WASTE"/>
    <s v="LAN"/>
    <s v="California"/>
    <s v="T"/>
    <s v="Electricity generation with a gas turbine"/>
    <n v="0"/>
    <n v="7.5133325748521406E-5"/>
    <n v="0"/>
    <n v="0"/>
    <n v="7.5133325748521406E-5"/>
    <n v="2.2401247645223301"/>
    <b v="0"/>
    <n v="2.2401247645223301"/>
    <x v="5"/>
  </r>
  <r>
    <x v="2"/>
    <s v="WASTE"/>
    <s v="LAN"/>
    <s v="California"/>
    <s v="T"/>
    <s v="Electricity generation with a gas turbine"/>
    <n v="0"/>
    <n v="3.30898654855832E-5"/>
    <n v="0"/>
    <n v="0"/>
    <n v="3.30898654855832E-5"/>
    <n v="7.3256556245197402"/>
    <b v="0"/>
    <n v="7.3256556245197402"/>
    <x v="5"/>
  </r>
  <r>
    <x v="2"/>
    <s v="WASTE"/>
    <s v="LAN"/>
    <s v="California"/>
    <s v="T"/>
    <s v="Electricity generation with a gas turbine"/>
    <n v="0"/>
    <n v="1.15182591127646E-4"/>
    <n v="0"/>
    <n v="0"/>
    <n v="1.15182591127646E-4"/>
    <n v="2.3956247658849499"/>
    <b v="0"/>
    <n v="2.3956247658849499"/>
    <x v="5"/>
  </r>
  <r>
    <x v="1"/>
    <s v="WASTE"/>
    <s v="LAN"/>
    <s v="California"/>
    <s v="T"/>
    <s v="Electricity generation with a gas turbine"/>
    <n v="0"/>
    <n v="5.96448026768202E-5"/>
    <n v="0"/>
    <n v="0"/>
    <n v="5.96448026768202E-5"/>
    <n v="3.3294923047906901"/>
    <b v="0"/>
    <n v="3.3294923047906901"/>
    <x v="5"/>
  </r>
  <r>
    <x v="2"/>
    <s v="WASTE"/>
    <s v="LAN"/>
    <s v="California"/>
    <s v="T"/>
    <s v="Electricity generation with a gas turbine"/>
    <n v="0"/>
    <n v="4.7746998569223898E-6"/>
    <n v="0"/>
    <n v="0"/>
    <n v="4.7746998569223898E-6"/>
    <n v="60.393970416593397"/>
    <b v="0"/>
    <n v="60.393970416593397"/>
    <x v="5"/>
  </r>
  <r>
    <x v="1"/>
    <s v="WASTE"/>
    <s v="LAN"/>
    <s v="California"/>
    <s v="T"/>
    <s v="Electricity generation with a gas turbine"/>
    <n v="0"/>
    <n v="5.2001679167751897E-5"/>
    <n v="0"/>
    <n v="0"/>
    <n v="5.2001679167751897E-5"/>
    <n v="3.58025958814902"/>
    <b v="0"/>
    <n v="3.58025958814902"/>
    <x v="5"/>
  </r>
  <r>
    <x v="0"/>
    <s v="WASTE"/>
    <s v="LAN"/>
    <s v="California"/>
    <s v="T"/>
    <s v="Electricity generation with a gas turbine"/>
    <n v="0"/>
    <n v="5.0408642840283598E-5"/>
    <n v="0"/>
    <n v="0"/>
    <n v="5.0408642840283598E-5"/>
    <n v="3.5474792233597801"/>
    <b v="0"/>
    <n v="3.5474792233597801"/>
    <x v="5"/>
  </r>
  <r>
    <x v="4"/>
    <s v="WASTE"/>
    <s v="LAN"/>
    <s v="California"/>
    <s v="T"/>
    <s v="Electricity generation with a gas turbine"/>
    <n v="0"/>
    <n v="1.55998353705691E-4"/>
    <n v="0"/>
    <n v="0"/>
    <n v="1.55998353705691E-4"/>
    <n v="12.791089686510301"/>
    <b v="0"/>
    <n v="12.791089686510301"/>
    <x v="5"/>
  </r>
  <r>
    <x v="2"/>
    <s v="WASTE"/>
    <s v="LAN"/>
    <s v="California"/>
    <s v="T"/>
    <s v="Electricity generation with a gas turbine"/>
    <n v="0"/>
    <n v="6.1368854099136494E-5"/>
    <n v="0"/>
    <n v="0"/>
    <n v="6.1368854099136494E-5"/>
    <n v="3.1568206396514702"/>
    <b v="0"/>
    <n v="3.1568206396514702"/>
    <x v="5"/>
  </r>
  <r>
    <x v="1"/>
    <s v="WASTE"/>
    <s v="LAN"/>
    <s v="California"/>
    <s v="T"/>
    <s v="Electricity generation with a gas turbine"/>
    <n v="0"/>
    <n v="1.5584193149303699E-5"/>
    <n v="0"/>
    <n v="0"/>
    <n v="1.5584193149303699E-5"/>
    <n v="16.614719688232601"/>
    <b v="0"/>
    <n v="16.614719688232601"/>
    <x v="5"/>
  </r>
  <r>
    <x v="4"/>
    <s v="WASTE"/>
    <s v="LAN"/>
    <s v="California"/>
    <s v="T"/>
    <s v="Electricity generation with a gas turbine"/>
    <n v="0"/>
    <n v="6.8476588943903203E-6"/>
    <n v="0"/>
    <n v="0"/>
    <n v="6.8476588943903203E-6"/>
    <n v="43.720652016574199"/>
    <b v="0"/>
    <n v="43.720652016574199"/>
    <x v="5"/>
  </r>
  <r>
    <x v="4"/>
    <s v="WASTE"/>
    <s v="LAN"/>
    <s v="California"/>
    <s v="T"/>
    <s v="Electricity generation with a gas turbine"/>
    <n v="0"/>
    <n v="5.87229375542992E-6"/>
    <n v="0"/>
    <n v="0"/>
    <n v="5.87229375542992E-6"/>
    <n v="50.592028633302697"/>
    <b v="0"/>
    <n v="50.592028633302697"/>
    <x v="5"/>
  </r>
  <r>
    <x v="2"/>
    <s v="WASTE"/>
    <s v="LAN"/>
    <s v="California"/>
    <s v="T"/>
    <s v="Electricity generation with a gas turbine"/>
    <n v="0"/>
    <n v="7.0896091582347602E-5"/>
    <n v="0"/>
    <n v="0"/>
    <n v="7.0896091582347602E-5"/>
    <n v="4.52054275878747"/>
    <b v="0"/>
    <n v="4.52054275878747"/>
    <x v="5"/>
  </r>
  <r>
    <x v="1"/>
    <s v="WASTE"/>
    <s v="LAN"/>
    <s v="California"/>
    <s v="T"/>
    <s v="Electricity generation with a gas turbine"/>
    <n v="0"/>
    <n v="4.3148275396766699E-5"/>
    <n v="0"/>
    <n v="0"/>
    <n v="4.3148275396766699E-5"/>
    <n v="7.59819834155227"/>
    <b v="0"/>
    <n v="7.59819834155227"/>
    <x v="5"/>
  </r>
  <r>
    <x v="5"/>
    <s v="WASTE"/>
    <s v="LAN"/>
    <s v="California"/>
    <s v="T"/>
    <s v="Electricity generation with a gas turbine"/>
    <n v="0"/>
    <n v="3.0492755635043E-5"/>
    <n v="0"/>
    <n v="0"/>
    <n v="3.0492755635043E-5"/>
    <n v="11.547369896856001"/>
    <b v="0"/>
    <n v="11.547369896856001"/>
    <x v="5"/>
  </r>
  <r>
    <x v="5"/>
    <s v="WASTE"/>
    <s v="LAN"/>
    <s v="California"/>
    <s v="T"/>
    <s v="Electricity generation with a gas turbine"/>
    <n v="0"/>
    <n v="6.4057483912137697E-5"/>
    <n v="0"/>
    <n v="0"/>
    <n v="6.4057483912137697E-5"/>
    <n v="12.134410568933401"/>
    <b v="0"/>
    <n v="12.134410568933401"/>
    <x v="5"/>
  </r>
  <r>
    <x v="2"/>
    <s v="WASTE"/>
    <s v="LAN"/>
    <s v="California"/>
    <s v="T"/>
    <s v="Electricity generation with a gas turbine"/>
    <n v="0"/>
    <n v="5.70938552370282E-5"/>
    <n v="0"/>
    <n v="0"/>
    <n v="5.70938552370282E-5"/>
    <n v="3.1755839207138798"/>
    <b v="0"/>
    <n v="3.1755839207138798"/>
    <x v="5"/>
  </r>
  <r>
    <x v="1"/>
    <s v="WASTE"/>
    <s v="LAN"/>
    <s v="California"/>
    <s v="T"/>
    <s v="Electricity generation with a gas turbine"/>
    <n v="0"/>
    <n v="5.3205557316040603E-5"/>
    <n v="0"/>
    <n v="0"/>
    <n v="5.3205557316040603E-5"/>
    <n v="8.9979486022759705"/>
    <b v="0"/>
    <n v="8.9979486022759705"/>
    <x v="5"/>
  </r>
  <r>
    <x v="2"/>
    <s v="WASTE"/>
    <s v="LAN"/>
    <s v="California"/>
    <s v="T"/>
    <s v="Electricity generation with a gas turbine"/>
    <n v="0"/>
    <n v="3.9640495958144602E-5"/>
    <n v="0"/>
    <n v="0"/>
    <n v="3.9640495958144602E-5"/>
    <n v="10.618297263960301"/>
    <b v="0"/>
    <n v="10.618297263960301"/>
    <x v="5"/>
  </r>
  <r>
    <x v="0"/>
    <s v="WASTE"/>
    <s v="LAN"/>
    <s v="California"/>
    <s v="T"/>
    <s v="Electricity generation with a gas turbine"/>
    <n v="0"/>
    <n v="3.8679236334852201E-5"/>
    <n v="0"/>
    <n v="0"/>
    <n v="3.8679236334852201E-5"/>
    <n v="5.1427843669709699"/>
    <b v="0"/>
    <n v="5.1427843669709699"/>
    <x v="5"/>
  </r>
  <r>
    <x v="2"/>
    <s v="WASTE"/>
    <s v="LAN"/>
    <s v="California"/>
    <s v="T"/>
    <s v="Electricity generation with a gas turbine"/>
    <n v="0"/>
    <n v="9.5260946878350202E-5"/>
    <n v="0"/>
    <n v="0"/>
    <n v="9.5260946878350202E-5"/>
    <n v="16.692912252657599"/>
    <b v="0"/>
    <n v="16.692912252657599"/>
    <x v="5"/>
  </r>
  <r>
    <x v="5"/>
    <s v="WASTE"/>
    <s v="LAN"/>
    <s v="California"/>
    <s v="T"/>
    <s v="Electricity generation with a gas turbine"/>
    <n v="0"/>
    <n v="3.77231459651074E-6"/>
    <n v="0"/>
    <n v="0"/>
    <n v="3.77231459651074E-6"/>
    <n v="81.018146998889506"/>
    <b v="0"/>
    <n v="81.018146998889506"/>
    <x v="5"/>
  </r>
  <r>
    <x v="2"/>
    <s v="WASTE"/>
    <s v="LAN"/>
    <s v="California"/>
    <s v="T"/>
    <s v="Electricity generation with a gas turbine"/>
    <n v="0"/>
    <n v="3.6283568350219598E-6"/>
    <n v="0"/>
    <n v="0"/>
    <n v="3.6283568350219598E-6"/>
    <n v="80.715063957685501"/>
    <b v="0"/>
    <n v="80.715063957685501"/>
    <x v="5"/>
  </r>
  <r>
    <x v="4"/>
    <s v="WASTE"/>
    <s v="LAN"/>
    <s v="California"/>
    <s v="T"/>
    <s v="Electricity generation with a gas turbine"/>
    <n v="0"/>
    <n v="1.01439794173458E-5"/>
    <n v="0"/>
    <n v="0"/>
    <n v="1.01439794173458E-5"/>
    <n v="29.2348387879562"/>
    <b v="0"/>
    <n v="29.2348387879562"/>
    <x v="5"/>
  </r>
  <r>
    <x v="1"/>
    <s v="WASTE"/>
    <s v="LAN"/>
    <s v="California"/>
    <s v="T"/>
    <s v="Electricity generation with a gas turbine"/>
    <n v="0"/>
    <n v="8.0681656989683504E-5"/>
    <n v="0"/>
    <n v="0"/>
    <n v="8.0681656989683504E-5"/>
    <n v="7.2633572650799403"/>
    <b v="0"/>
    <n v="7.2633572650799403"/>
    <x v="5"/>
  </r>
  <r>
    <x v="0"/>
    <s v="WASTE"/>
    <s v="LAN"/>
    <s v="California"/>
    <s v="T"/>
    <s v="Electricity generation with a gas turbine"/>
    <n v="0"/>
    <n v="8.6816189851991702E-5"/>
    <n v="0"/>
    <n v="0"/>
    <n v="8.6816189851991702E-5"/>
    <n v="1.2804996453052899"/>
    <b v="0"/>
    <n v="1.2804996453052899"/>
    <x v="5"/>
  </r>
  <r>
    <x v="3"/>
    <s v="WASTE"/>
    <s v="LAN"/>
    <s v="California"/>
    <s v="T"/>
    <s v="Electricity generation with a gas turbine"/>
    <n v="0"/>
    <n v="5.7056342373581701E-6"/>
    <n v="0"/>
    <n v="0"/>
    <n v="5.7056342373581701E-6"/>
    <n v="51.650730507531001"/>
    <b v="0"/>
    <n v="51.650730507531001"/>
    <x v="5"/>
  </r>
  <r>
    <x v="5"/>
    <s v="WASTE"/>
    <s v="LAN"/>
    <s v="California"/>
    <s v="T"/>
    <s v="Electricity generation with a gas turbine"/>
    <n v="0"/>
    <n v="2.6725627148262198E-5"/>
    <n v="0"/>
    <n v="0"/>
    <n v="2.6725627148262198E-5"/>
    <n v="11.187372855261801"/>
    <b v="0"/>
    <n v="11.187372855261801"/>
    <x v="5"/>
  </r>
  <r>
    <x v="4"/>
    <s v="WASTE"/>
    <s v="LAN"/>
    <s v="California"/>
    <s v="T"/>
    <s v="Electricity generation with a gas turbine"/>
    <n v="0"/>
    <n v="8.5678242705575007E-6"/>
    <n v="0"/>
    <n v="0"/>
    <n v="8.5678242705575007E-6"/>
    <n v="34.984957203016698"/>
    <b v="0"/>
    <n v="34.984957203016698"/>
    <x v="5"/>
  </r>
  <r>
    <x v="2"/>
    <s v="WASTE"/>
    <s v="LAN"/>
    <s v="California"/>
    <s v="T"/>
    <s v="Electricity generation with a gas turbine"/>
    <n v="0"/>
    <n v="6.7337037773984701E-5"/>
    <n v="0"/>
    <n v="0"/>
    <n v="6.7337037773984701E-5"/>
    <n v="9.975543872267"/>
    <b v="0"/>
    <n v="9.975543872267"/>
    <x v="5"/>
  </r>
  <r>
    <x v="3"/>
    <s v="WASTE"/>
    <s v="LAN"/>
    <s v="California"/>
    <s v="T"/>
    <s v="Electricity generation with a gas turbine"/>
    <n v="0"/>
    <n v="4.9974141676919802E-6"/>
    <n v="0"/>
    <n v="0"/>
    <n v="4.9974141676919802E-6"/>
    <n v="59.886992562189903"/>
    <b v="0"/>
    <n v="59.886992562189903"/>
    <x v="5"/>
  </r>
  <r>
    <x v="1"/>
    <s v="WASTE"/>
    <s v="LAN"/>
    <s v="California"/>
    <s v="T"/>
    <s v="Electricity generation with a gas turbine"/>
    <n v="0"/>
    <n v="8.3846042515843598E-5"/>
    <n v="0"/>
    <n v="0"/>
    <n v="8.3846042515843598E-5"/>
    <n v="1.2893108270228499"/>
    <b v="0"/>
    <n v="1.2893108270228499"/>
    <x v="5"/>
  </r>
  <r>
    <x v="5"/>
    <s v="WASTE"/>
    <s v="LAN"/>
    <s v="California"/>
    <s v="T"/>
    <s v="Electricity generation with a gas turbine"/>
    <n v="0"/>
    <n v="3.3116581847758098E-5"/>
    <n v="0"/>
    <n v="0"/>
    <n v="3.3116581847758098E-5"/>
    <n v="8.4429140992781893"/>
    <b v="0"/>
    <n v="8.4429140992781893"/>
    <x v="5"/>
  </r>
  <r>
    <x v="4"/>
    <s v="WASTE"/>
    <s v="LAN"/>
    <s v="California"/>
    <s v="T"/>
    <s v="Electricity generation with a gas turbine"/>
    <n v="0"/>
    <n v="5.2906359779716501E-5"/>
    <n v="0"/>
    <n v="0"/>
    <n v="5.2906359779716501E-5"/>
    <n v="17.389417710056001"/>
    <b v="0"/>
    <n v="17.389417710056001"/>
    <x v="5"/>
  </r>
  <r>
    <x v="3"/>
    <s v="WASTE"/>
    <s v="LAN"/>
    <s v="California"/>
    <s v="T"/>
    <s v="Electricity generation with a gas turbine"/>
    <n v="0"/>
    <n v="9.2219397672388698E-6"/>
    <n v="0"/>
    <n v="0"/>
    <n v="9.2219397672388698E-6"/>
    <n v="31.941831157759101"/>
    <b v="0"/>
    <n v="31.941831157759101"/>
    <x v="5"/>
  </r>
  <r>
    <x v="4"/>
    <s v="WASTE"/>
    <s v="LAN"/>
    <s v="California"/>
    <s v="T"/>
    <s v="Electricity generation with a gas turbine"/>
    <n v="0"/>
    <n v="1.0895594909334201E-4"/>
    <n v="0"/>
    <n v="0"/>
    <n v="1.0895594909334201E-4"/>
    <n v="14.366522767003"/>
    <b v="0"/>
    <n v="14.366522767003"/>
    <x v="5"/>
  </r>
  <r>
    <x v="2"/>
    <s v="WASTE"/>
    <s v="LAN"/>
    <s v="California"/>
    <s v="T"/>
    <s v="Electricity generation with a gas turbine"/>
    <n v="0"/>
    <n v="7.4523471298208106E-5"/>
    <n v="0"/>
    <n v="0"/>
    <n v="7.4523471298208106E-5"/>
    <n v="12.549293604670201"/>
    <b v="0"/>
    <n v="12.549293604670201"/>
    <x v="5"/>
  </r>
  <r>
    <x v="5"/>
    <s v="WASTE"/>
    <s v="LAN"/>
    <s v="California"/>
    <s v="T"/>
    <s v="Electricity generation with a gas turbine"/>
    <n v="0"/>
    <n v="1.36081848958593E-5"/>
    <n v="0"/>
    <n v="0"/>
    <n v="1.36081848958593E-5"/>
    <n v="22.179073410415398"/>
    <b v="0"/>
    <n v="22.179073410415398"/>
    <x v="5"/>
  </r>
  <r>
    <x v="1"/>
    <s v="WASTE"/>
    <s v="LAN"/>
    <s v="California"/>
    <s v="T"/>
    <s v="Electricity generation with a gas turbine"/>
    <n v="0"/>
    <n v="1.02337908124794E-5"/>
    <n v="0"/>
    <n v="0"/>
    <n v="1.02337908124794E-5"/>
    <n v="27.408885178365399"/>
    <b v="0"/>
    <n v="27.408885178365399"/>
    <x v="5"/>
  </r>
  <r>
    <x v="5"/>
    <s v="WASTE"/>
    <s v="LAN"/>
    <s v="California"/>
    <s v="T"/>
    <s v="Electricity generation with a gas turbine"/>
    <n v="0"/>
    <n v="1.2754277344353401E-5"/>
    <n v="0"/>
    <n v="0"/>
    <n v="1.2754277344353401E-5"/>
    <n v="23.235128024503801"/>
    <b v="0"/>
    <n v="23.235128024503801"/>
    <x v="5"/>
  </r>
  <r>
    <x v="4"/>
    <s v="WASTE"/>
    <s v="LAN"/>
    <s v="California"/>
    <s v="T"/>
    <s v="Electricity generation with a gas turbine"/>
    <n v="0"/>
    <n v="2.53848894277471E-5"/>
    <n v="0"/>
    <n v="0"/>
    <n v="2.53848894277471E-5"/>
    <n v="14.3149509503359"/>
    <b v="0"/>
    <n v="14.3149509503359"/>
    <x v="5"/>
  </r>
  <r>
    <x v="4"/>
    <s v="WASTE"/>
    <s v="LAN"/>
    <s v="California"/>
    <s v="T"/>
    <s v="Electricity generation with a gas turbine"/>
    <n v="0"/>
    <n v="2.5256553688428599E-5"/>
    <n v="0"/>
    <n v="0"/>
    <n v="2.5256553688428599E-5"/>
    <n v="11.6157494231787"/>
    <b v="0"/>
    <n v="11.6157494231787"/>
    <x v="5"/>
  </r>
  <r>
    <x v="5"/>
    <s v="WASTE"/>
    <s v="LAN"/>
    <s v="California"/>
    <s v="T"/>
    <s v="Electricity generation with a gas turbine"/>
    <n v="0"/>
    <n v="7.2591932739214204E-5"/>
    <n v="0"/>
    <n v="0"/>
    <n v="7.2591932739214204E-5"/>
    <n v="4.2914425305823896"/>
    <b v="0"/>
    <n v="4.2914425305823896"/>
    <x v="5"/>
  </r>
  <r>
    <x v="0"/>
    <s v="WASTE"/>
    <s v="LAN"/>
    <s v="California"/>
    <s v="T"/>
    <s v="Electricity generation with a gas turbine"/>
    <n v="0"/>
    <n v="4.6345086548759402E-5"/>
    <n v="0"/>
    <n v="0"/>
    <n v="4.6345086548759402E-5"/>
    <n v="4.3840170823140596"/>
    <b v="0"/>
    <n v="4.3840170823140596"/>
    <x v="5"/>
  </r>
  <r>
    <x v="1"/>
    <s v="WASTE"/>
    <s v="LAN"/>
    <s v="California"/>
    <s v="T"/>
    <s v="Electricity generation with a gas turbine"/>
    <n v="0"/>
    <n v="1.08684158754641E-5"/>
    <n v="0"/>
    <n v="0"/>
    <n v="1.08684158754641E-5"/>
    <n v="25.7383158612915"/>
    <b v="0"/>
    <n v="25.7383158612915"/>
    <x v="5"/>
  </r>
  <r>
    <x v="3"/>
    <s v="WASTE"/>
    <s v="LAN"/>
    <s v="California"/>
    <s v="T"/>
    <s v="Electricity generation with a gas turbine"/>
    <n v="0"/>
    <n v="7.6320499789120196E-6"/>
    <n v="0"/>
    <n v="0"/>
    <n v="7.6320499789120196E-6"/>
    <n v="38.0389412757957"/>
    <b v="0"/>
    <n v="38.0389412757957"/>
    <x v="5"/>
  </r>
  <r>
    <x v="2"/>
    <s v="WASTE"/>
    <s v="LAN"/>
    <s v="California"/>
    <s v="T"/>
    <s v="Electricity generation with a gas turbine"/>
    <n v="0"/>
    <n v="4.6695968830904797E-5"/>
    <n v="0"/>
    <n v="0"/>
    <n v="4.6695968830904797E-5"/>
    <n v="5.1344589848800402"/>
    <b v="0"/>
    <n v="5.1344589848800402"/>
    <x v="5"/>
  </r>
  <r>
    <x v="4"/>
    <s v="WASTE"/>
    <s v="LAN"/>
    <s v="California"/>
    <s v="T"/>
    <s v="Electricity generation with a gas turbine"/>
    <n v="0"/>
    <n v="3.0648049180324698E-5"/>
    <n v="0"/>
    <n v="0"/>
    <n v="3.0648049180324698E-5"/>
    <n v="9.0739695638163198"/>
    <b v="0"/>
    <n v="9.0739695638163198"/>
    <x v="5"/>
  </r>
  <r>
    <x v="1"/>
    <s v="WASTE"/>
    <s v="LAN"/>
    <s v="California"/>
    <s v="T"/>
    <s v="Electricity generation with a gas turbine"/>
    <n v="0"/>
    <n v="8.3252395366377002E-5"/>
    <n v="0"/>
    <n v="0"/>
    <n v="8.3252395366377002E-5"/>
    <n v="1.12196074134621"/>
    <b v="0"/>
    <n v="1.12196074134621"/>
    <x v="5"/>
  </r>
  <r>
    <x v="5"/>
    <s v="WASTE"/>
    <s v="LAN"/>
    <s v="California"/>
    <s v="T"/>
    <s v="Electricity generation with a gas turbine"/>
    <n v="0"/>
    <n v="5.2163758702505198E-6"/>
    <n v="0"/>
    <n v="0"/>
    <n v="5.2163758702505198E-6"/>
    <n v="58.889014170044703"/>
    <b v="0"/>
    <n v="58.889014170044703"/>
    <x v="5"/>
  </r>
  <r>
    <x v="3"/>
    <s v="WASTE"/>
    <s v="LAN"/>
    <s v="California"/>
    <s v="T"/>
    <s v="Electricity generation with a gas turbine"/>
    <n v="0"/>
    <n v="1.2540544349764899E-4"/>
    <n v="0"/>
    <n v="0"/>
    <n v="1.2540544349764899E-4"/>
    <n v="12.9690068539787"/>
    <b v="0"/>
    <n v="12.9690068539787"/>
    <x v="5"/>
  </r>
  <r>
    <x v="1"/>
    <s v="WASTE"/>
    <s v="LAN"/>
    <s v="California"/>
    <s v="T"/>
    <s v="Electricity generation with a gas turbine"/>
    <n v="0"/>
    <n v="1.2227306348070601E-5"/>
    <n v="0"/>
    <n v="0"/>
    <n v="1.2227306348070601E-5"/>
    <n v="22.372503590045799"/>
    <b v="0"/>
    <n v="22.372503590045799"/>
    <x v="5"/>
  </r>
  <r>
    <x v="2"/>
    <s v="WASTE"/>
    <s v="LAN"/>
    <s v="California"/>
    <s v="T"/>
    <s v="Electricity generation with a gas turbine"/>
    <n v="0"/>
    <n v="9.9949424124245504E-5"/>
    <n v="0"/>
    <n v="0"/>
    <n v="9.9949424124245504E-5"/>
    <n v="10.0569683625697"/>
    <b v="0"/>
    <n v="10.0569683625697"/>
    <x v="5"/>
  </r>
  <r>
    <x v="3"/>
    <s v="WASTE"/>
    <s v="LAN"/>
    <s v="California"/>
    <s v="T"/>
    <s v="Electricity generation with a gas turbine"/>
    <n v="0"/>
    <n v="2.9828863635155699E-5"/>
    <n v="0"/>
    <n v="0"/>
    <n v="2.9828863635155699E-5"/>
    <n v="17.577410292057799"/>
    <b v="0"/>
    <n v="17.577410292057799"/>
    <x v="5"/>
  </r>
  <r>
    <x v="3"/>
    <s v="WASTE"/>
    <s v="LAN"/>
    <s v="California"/>
    <s v="T"/>
    <s v="Electricity generation with a gas turbine"/>
    <n v="0"/>
    <n v="8.0406466854191996E-6"/>
    <n v="0"/>
    <n v="0"/>
    <n v="8.0406466854191996E-6"/>
    <n v="39.627735176057698"/>
    <b v="0"/>
    <n v="39.627735176057698"/>
    <x v="5"/>
  </r>
  <r>
    <x v="4"/>
    <s v="WASTE"/>
    <s v="LAN"/>
    <s v="California"/>
    <s v="T"/>
    <s v="Electricity generation with a gas turbine"/>
    <n v="0"/>
    <n v="1.92088480602377E-5"/>
    <n v="0"/>
    <n v="0"/>
    <n v="1.92088480602377E-5"/>
    <n v="18.043331390308602"/>
    <b v="0"/>
    <n v="18.043331390308602"/>
    <x v="5"/>
  </r>
  <r>
    <x v="2"/>
    <s v="WASTE"/>
    <s v="LAN"/>
    <s v="California"/>
    <s v="T"/>
    <s v="Electricity generation with a gas turbine"/>
    <n v="0"/>
    <n v="5.4907567737846002E-5"/>
    <n v="0"/>
    <n v="0"/>
    <n v="5.4907567737846002E-5"/>
    <n v="9.0378079959902902"/>
    <b v="0"/>
    <n v="9.0378079959902902"/>
    <x v="5"/>
  </r>
  <r>
    <x v="4"/>
    <s v="WASTE"/>
    <s v="LAN"/>
    <s v="California"/>
    <s v="T"/>
    <s v="Electricity generation with a gas turbine"/>
    <n v="0"/>
    <n v="4.6056418674412902E-5"/>
    <n v="0"/>
    <n v="0"/>
    <n v="4.6056418674412902E-5"/>
    <n v="5.3921113204038997"/>
    <b v="0"/>
    <n v="5.3921113204038997"/>
    <x v="5"/>
  </r>
  <r>
    <x v="2"/>
    <s v="WASTE"/>
    <s v="LAN"/>
    <s v="California"/>
    <s v="T"/>
    <s v="Electricity generation with a gas turbine"/>
    <n v="0"/>
    <n v="3.75228198531537E-5"/>
    <n v="0"/>
    <n v="0"/>
    <n v="3.75228198531537E-5"/>
    <n v="6.4700511988052103"/>
    <b v="0"/>
    <n v="6.4700511988052103"/>
    <x v="5"/>
  </r>
  <r>
    <x v="3"/>
    <s v="WASTE"/>
    <s v="LAN"/>
    <s v="California"/>
    <s v="T"/>
    <s v="Electricity generation with a gas turbine"/>
    <n v="0"/>
    <n v="3.63146355234637E-5"/>
    <n v="0"/>
    <n v="0"/>
    <n v="3.63146355234637E-5"/>
    <n v="19.524713460737701"/>
    <b v="0"/>
    <n v="19.524713460737701"/>
    <x v="5"/>
  </r>
  <r>
    <x v="4"/>
    <s v="WASTE"/>
    <s v="LAN"/>
    <s v="California"/>
    <s v="T"/>
    <s v="Electricity generation with a gas turbine"/>
    <n v="0"/>
    <n v="3.7111039817255302E-6"/>
    <n v="0"/>
    <n v="0"/>
    <n v="3.7111039817255302E-6"/>
    <n v="80.980621042616605"/>
    <b v="0"/>
    <n v="80.980621042616605"/>
    <x v="5"/>
  </r>
  <r>
    <x v="2"/>
    <s v="WASTE"/>
    <s v="LAN"/>
    <s v="California"/>
    <s v="T"/>
    <s v="Electricity generation with a gas turbine"/>
    <n v="0"/>
    <n v="4.5757348863221401E-5"/>
    <n v="0"/>
    <n v="0"/>
    <n v="4.5757348863221401E-5"/>
    <n v="4.6743504102412103"/>
    <b v="0"/>
    <n v="4.6743504102412103"/>
    <x v="5"/>
  </r>
  <r>
    <x v="5"/>
    <s v="WASTE"/>
    <s v="LAN"/>
    <s v="California"/>
    <s v="T"/>
    <s v="Electricity generation with a gas turbine"/>
    <n v="0"/>
    <n v="2.7293471613846701E-5"/>
    <n v="0"/>
    <n v="0"/>
    <n v="2.7293471613846701E-5"/>
    <n v="10.940843994124201"/>
    <b v="0"/>
    <n v="10.940843994124201"/>
    <x v="5"/>
  </r>
  <r>
    <x v="3"/>
    <s v="WASTE"/>
    <s v="LAN"/>
    <s v="California"/>
    <s v="T"/>
    <s v="Electricity generation with a gas turbine"/>
    <n v="0"/>
    <n v="1.3958832845902401E-5"/>
    <n v="0"/>
    <n v="0"/>
    <n v="1.3958832845902401E-5"/>
    <n v="21.112327584838201"/>
    <b v="0"/>
    <n v="21.112327584838201"/>
    <x v="5"/>
  </r>
  <r>
    <x v="3"/>
    <s v="WASTE"/>
    <s v="LAN"/>
    <s v="California"/>
    <s v="T"/>
    <s v="Electricity generation with a gas turbine"/>
    <n v="0"/>
    <n v="1.8364976758965599E-5"/>
    <n v="0"/>
    <n v="0"/>
    <n v="1.8364976758965599E-5"/>
    <n v="15.525295148233299"/>
    <b v="0"/>
    <n v="15.525295148233299"/>
    <x v="5"/>
  </r>
  <r>
    <x v="4"/>
    <s v="WASTE"/>
    <s v="LAN"/>
    <s v="California"/>
    <s v="T"/>
    <s v="Electricity generation with a gas turbine"/>
    <n v="0"/>
    <n v="8.0481058662560707E-6"/>
    <n v="0"/>
    <n v="0"/>
    <n v="8.0481058662560707E-6"/>
    <n v="37.282068163453197"/>
    <b v="0"/>
    <n v="37.282068163453197"/>
    <x v="5"/>
  </r>
  <r>
    <x v="5"/>
    <s v="WASTE"/>
    <s v="LAN"/>
    <s v="California"/>
    <s v="T"/>
    <s v="Electricity generation with a gas turbine"/>
    <n v="0"/>
    <n v="1.22904351819788E-5"/>
    <n v="0"/>
    <n v="0"/>
    <n v="1.22904351819788E-5"/>
    <n v="24.621939664746701"/>
    <b v="0"/>
    <n v="24.621939664746701"/>
    <x v="5"/>
  </r>
  <r>
    <x v="1"/>
    <s v="WASTE"/>
    <s v="LAN"/>
    <s v="California"/>
    <s v="T"/>
    <s v="Electricity generation with a gas turbine"/>
    <n v="0"/>
    <n v="3.9651739219427699E-5"/>
    <n v="0"/>
    <n v="0"/>
    <n v="3.9651739219427699E-5"/>
    <n v="5.7158945849545901"/>
    <b v="0"/>
    <n v="5.7158945849545901"/>
    <x v="5"/>
  </r>
  <r>
    <x v="3"/>
    <s v="WASTE"/>
    <s v="LAN"/>
    <s v="California"/>
    <s v="T"/>
    <s v="Electricity generation with a gas turbine"/>
    <n v="0"/>
    <n v="6.4289971245367301E-5"/>
    <n v="0"/>
    <n v="0"/>
    <n v="6.4289971245367301E-5"/>
    <n v="3.68873244384493"/>
    <b v="0"/>
    <n v="3.68873244384493"/>
    <x v="5"/>
  </r>
  <r>
    <x v="1"/>
    <s v="WASTE"/>
    <s v="LAN"/>
    <s v="California"/>
    <s v="T"/>
    <s v="Electricity generation with a gas turbine"/>
    <n v="0"/>
    <n v="1.8299919574177901E-5"/>
    <n v="0"/>
    <n v="0"/>
    <n v="1.8299919574177901E-5"/>
    <n v="14.378358880949399"/>
    <b v="0"/>
    <n v="14.378358880949399"/>
    <x v="5"/>
  </r>
  <r>
    <x v="1"/>
    <s v="WASTE"/>
    <s v="LAN"/>
    <s v="California"/>
    <s v="T"/>
    <s v="Electricity generation with a gas turbine"/>
    <n v="0"/>
    <n v="1.9696110553888701E-4"/>
    <n v="0"/>
    <n v="0"/>
    <n v="1.9696110553888701E-4"/>
    <n v="10.6234198960274"/>
    <b v="0"/>
    <n v="10.6234198960274"/>
    <x v="5"/>
  </r>
  <r>
    <x v="4"/>
    <s v="WASTE"/>
    <s v="LAN"/>
    <s v="California"/>
    <s v="T"/>
    <s v="Electricity generation with a gas turbine"/>
    <n v="0"/>
    <n v="3.0577186775328902E-5"/>
    <n v="0"/>
    <n v="0"/>
    <n v="3.0577186775328902E-5"/>
    <n v="9.1767188833201807"/>
    <b v="0"/>
    <n v="9.1767188833201807"/>
    <x v="5"/>
  </r>
  <r>
    <x v="3"/>
    <s v="WASTE"/>
    <s v="LAN"/>
    <s v="California"/>
    <s v="T"/>
    <s v="Electricity generation with a gas turbine"/>
    <n v="0"/>
    <n v="3.1920046332739199E-5"/>
    <n v="0"/>
    <n v="0"/>
    <n v="3.1920046332739199E-5"/>
    <n v="10.3779215159658"/>
    <b v="0"/>
    <n v="10.3779215159658"/>
    <x v="5"/>
  </r>
  <r>
    <x v="4"/>
    <s v="WASTE"/>
    <s v="LAN"/>
    <s v="California"/>
    <s v="T"/>
    <s v="Electricity generation with a gas turbine"/>
    <n v="0"/>
    <n v="1.4027192135743601E-4"/>
    <n v="0"/>
    <n v="0"/>
    <n v="1.4027192135743601E-4"/>
    <n v="9.1957635752954499"/>
    <b v="0"/>
    <n v="9.1957635752954499"/>
    <x v="5"/>
  </r>
  <r>
    <x v="2"/>
    <s v="WASTE"/>
    <s v="LAN"/>
    <s v="California"/>
    <s v="T"/>
    <s v="Electricity generation with a gas turbine"/>
    <n v="0"/>
    <n v="7.0332612839339406E-5"/>
    <n v="0"/>
    <n v="0"/>
    <n v="7.0332612839339406E-5"/>
    <n v="2.28062577795182"/>
    <b v="0"/>
    <n v="2.28062577795182"/>
    <x v="5"/>
  </r>
  <r>
    <x v="1"/>
    <s v="WASTE"/>
    <s v="LAN"/>
    <s v="California"/>
    <s v="T"/>
    <s v="Electricity generation with a gas turbine"/>
    <n v="0"/>
    <n v="7.7258775753381195E-5"/>
    <n v="0"/>
    <n v="0"/>
    <n v="7.7258775753381195E-5"/>
    <n v="1.5773670525810399"/>
    <b v="0"/>
    <n v="1.5773670525810399"/>
    <x v="5"/>
  </r>
  <r>
    <x v="5"/>
    <s v="WASTE"/>
    <s v="LAN"/>
    <s v="California"/>
    <s v="T"/>
    <s v="Electricity generation with a gas turbine"/>
    <n v="0"/>
    <n v="1.15107503337364E-4"/>
    <n v="0"/>
    <n v="0"/>
    <n v="1.15107503337364E-4"/>
    <n v="1.8672913550810799"/>
    <b v="0"/>
    <n v="1.8672913550810799"/>
    <x v="5"/>
  </r>
  <r>
    <x v="3"/>
    <s v="WASTE"/>
    <s v="LAN"/>
    <s v="California"/>
    <s v="T"/>
    <s v="Electricity generation with a gas turbine"/>
    <n v="0"/>
    <n v="1.299363960324E-4"/>
    <n v="0"/>
    <n v="0"/>
    <n v="1.299363960324E-4"/>
    <n v="1.15055643351231"/>
    <b v="0"/>
    <n v="1.15055643351231"/>
    <x v="5"/>
  </r>
  <r>
    <x v="5"/>
    <s v="WASTE"/>
    <s v="LAN"/>
    <s v="California"/>
    <s v="T"/>
    <s v="Electricity generation with a gas turbine"/>
    <n v="0"/>
    <n v="1.3250813500021301E-4"/>
    <n v="0"/>
    <n v="0"/>
    <n v="1.3250813500021301E-4"/>
    <n v="1.5060843847599199"/>
    <b v="0"/>
    <n v="1.5060843847599199"/>
    <x v="5"/>
  </r>
  <r>
    <x v="1"/>
    <s v="WASTE"/>
    <s v="LAN"/>
    <s v="California"/>
    <s v="T"/>
    <s v="Electricity generation with a gas turbine"/>
    <n v="0"/>
    <n v="9.2786419879765494E-5"/>
    <n v="0"/>
    <n v="0"/>
    <n v="9.2786419879765494E-5"/>
    <n v="0.93250940450748798"/>
    <b v="0"/>
    <n v="0.93250940450748798"/>
    <x v="5"/>
  </r>
  <r>
    <x v="0"/>
    <s v="WASTE"/>
    <s v="LAN"/>
    <s v="California"/>
    <s v="T"/>
    <s v="Electricity generation with a gas turbine"/>
    <n v="0"/>
    <n v="1.10892344685597E-5"/>
    <n v="0"/>
    <n v="0"/>
    <n v="1.10892344685597E-5"/>
    <n v="23.427571332608"/>
    <b v="0"/>
    <n v="23.427571332608"/>
    <x v="5"/>
  </r>
  <r>
    <x v="1"/>
    <s v="WASTE"/>
    <s v="LAN"/>
    <s v="California"/>
    <s v="T"/>
    <s v="Electricity generation with a gas turbine"/>
    <n v="0"/>
    <n v="7.8097176073817996E-5"/>
    <n v="0"/>
    <n v="0"/>
    <n v="7.8097176073817996E-5"/>
    <n v="1.6679801776383401"/>
    <b v="0"/>
    <n v="1.6679801776383401"/>
    <x v="5"/>
  </r>
  <r>
    <x v="0"/>
    <s v="WASTE"/>
    <s v="LAN"/>
    <s v="California"/>
    <s v="T"/>
    <s v="Electricity generation with a gas turbine"/>
    <n v="0"/>
    <n v="6.4768066924985397E-5"/>
    <n v="0"/>
    <n v="0"/>
    <n v="6.4768066924985397E-5"/>
    <n v="1.8514673708087499"/>
    <b v="0"/>
    <n v="1.8514673708087499"/>
    <x v="5"/>
  </r>
  <r>
    <x v="0"/>
    <s v="WASTE"/>
    <s v="LAN"/>
    <s v="California"/>
    <s v="T"/>
    <s v="Electricity generation with a gas turbine"/>
    <n v="0"/>
    <n v="5.9165929956697302E-5"/>
    <n v="0"/>
    <n v="0"/>
    <n v="5.9165929956697302E-5"/>
    <n v="2.6155799482339201"/>
    <b v="0"/>
    <n v="2.6155799482339201"/>
    <x v="5"/>
  </r>
  <r>
    <x v="2"/>
    <s v="WASTE"/>
    <s v="LAN"/>
    <s v="California"/>
    <s v="T"/>
    <s v="Electricity generation with a gas turbine"/>
    <n v="0"/>
    <n v="4.6720478611587096E-6"/>
    <n v="0"/>
    <n v="0"/>
    <n v="4.6720478611587096E-6"/>
    <n v="69.905804654870195"/>
    <b v="0"/>
    <n v="69.905804654870195"/>
    <x v="5"/>
  </r>
  <r>
    <x v="1"/>
    <s v="WASTE"/>
    <s v="LAN"/>
    <s v="California"/>
    <s v="T"/>
    <s v="Electricity generation with a gas turbine"/>
    <n v="0"/>
    <n v="3.9186770299413503E-5"/>
    <n v="0"/>
    <n v="0"/>
    <n v="3.9186770299413503E-5"/>
    <n v="14.796914154726"/>
    <b v="0"/>
    <n v="14.796914154726"/>
    <x v="5"/>
  </r>
  <r>
    <x v="3"/>
    <s v="WASTE"/>
    <s v="LAN"/>
    <s v="California"/>
    <s v="T"/>
    <s v="Electricity generation with a gas turbine"/>
    <n v="0"/>
    <n v="2.93209795806586E-5"/>
    <n v="0"/>
    <n v="0"/>
    <n v="2.93209795806586E-5"/>
    <n v="8.9734577300741805"/>
    <b v="0"/>
    <n v="8.9734577300741805"/>
    <x v="5"/>
  </r>
  <r>
    <x v="1"/>
    <s v="WASTE"/>
    <s v="LAN"/>
    <s v="California"/>
    <s v="T"/>
    <s v="Electricity generation with a gas turbine"/>
    <n v="0"/>
    <n v="1.0072720260369899E-4"/>
    <n v="0"/>
    <n v="0"/>
    <n v="1.0072720260369899E-4"/>
    <n v="1.0544442853215299"/>
    <b v="0"/>
    <n v="1.0544442853215299"/>
    <x v="5"/>
  </r>
  <r>
    <x v="2"/>
    <s v="WASTE"/>
    <s v="LAN"/>
    <s v="California"/>
    <s v="T"/>
    <s v="Electricity generation with a gas turbine"/>
    <n v="0"/>
    <n v="1.3286508870206999E-4"/>
    <n v="0"/>
    <n v="0"/>
    <n v="1.3286508870206999E-4"/>
    <n v="1.00657010930765"/>
    <b v="0"/>
    <n v="1.00657010930765"/>
    <x v="5"/>
  </r>
  <r>
    <x v="1"/>
    <s v="WASTE"/>
    <s v="LAN"/>
    <s v="California"/>
    <s v="T"/>
    <s v="Electricity generation with a gas turbine"/>
    <n v="0"/>
    <n v="2.33393120740409E-5"/>
    <n v="0"/>
    <n v="0"/>
    <n v="2.33393120740409E-5"/>
    <n v="10.8832156493404"/>
    <b v="0"/>
    <n v="10.8832156493404"/>
    <x v="5"/>
  </r>
  <r>
    <x v="2"/>
    <s v="WASTE"/>
    <s v="LAN"/>
    <s v="California"/>
    <s v="T"/>
    <s v="Electricity generation with a gas turbine"/>
    <n v="0"/>
    <n v="8.9556121336539596E-6"/>
    <n v="0"/>
    <n v="0"/>
    <n v="8.9556121336539596E-6"/>
    <n v="31.3578270043209"/>
    <b v="0"/>
    <n v="31.3578270043209"/>
    <x v="5"/>
  </r>
  <r>
    <x v="1"/>
    <s v="WASTE"/>
    <s v="LAN"/>
    <s v="California"/>
    <s v="T"/>
    <s v="Electricity generation with a gas turbine"/>
    <n v="0"/>
    <n v="3.2683481348414603E-5"/>
    <n v="0"/>
    <n v="0"/>
    <n v="3.2683481348414603E-5"/>
    <n v="7.5616675095455097"/>
    <b v="0"/>
    <n v="7.5616675095455097"/>
    <x v="5"/>
  </r>
  <r>
    <x v="1"/>
    <s v="WASTE"/>
    <s v="LAN"/>
    <s v="California"/>
    <s v="T"/>
    <s v="Electricity generation with a gas turbine"/>
    <n v="0"/>
    <n v="5.5745086689199997E-5"/>
    <n v="0"/>
    <n v="0"/>
    <n v="5.5745086689199997E-5"/>
    <n v="10.545272683641199"/>
    <b v="0"/>
    <n v="10.545272683641199"/>
    <x v="5"/>
  </r>
  <r>
    <x v="3"/>
    <s v="WASTE"/>
    <s v="LAN"/>
    <s v="California"/>
    <s v="T"/>
    <s v="Electricity generation with a gas turbine"/>
    <n v="0"/>
    <n v="2.2307574129606099E-5"/>
    <n v="0"/>
    <n v="0"/>
    <n v="2.2307574129606099E-5"/>
    <n v="12.276328886701799"/>
    <b v="0"/>
    <n v="12.276328886701799"/>
    <x v="5"/>
  </r>
  <r>
    <x v="4"/>
    <s v="WASTE"/>
    <s v="LAN"/>
    <s v="California"/>
    <s v="T"/>
    <s v="Electricity generation with a gas turbine"/>
    <n v="0"/>
    <n v="5.5671861251058497E-5"/>
    <n v="0"/>
    <n v="0"/>
    <n v="5.5671861251058497E-5"/>
    <n v="4.7660474889931903"/>
    <b v="0"/>
    <n v="4.7660474889931903"/>
    <x v="5"/>
  </r>
  <r>
    <x v="3"/>
    <s v="WASTE"/>
    <s v="LAN"/>
    <s v="California"/>
    <s v="T"/>
    <s v="Electricity generation with a gas turbine"/>
    <n v="0"/>
    <n v="3.2817267800414298E-5"/>
    <n v="0"/>
    <n v="0"/>
    <n v="3.2817267800414298E-5"/>
    <n v="8.2205254271873205"/>
    <b v="0"/>
    <n v="8.2205254271873205"/>
    <x v="5"/>
  </r>
  <r>
    <x v="5"/>
    <s v="WASTE"/>
    <s v="LAN"/>
    <s v="California"/>
    <s v="T"/>
    <s v="Electricity generation with a gas turbine"/>
    <n v="0"/>
    <n v="3.3509993156658598E-5"/>
    <n v="0"/>
    <n v="0"/>
    <n v="3.3509993156658598E-5"/>
    <n v="8.7801677885594405"/>
    <b v="0"/>
    <n v="8.7801677885594405"/>
    <x v="5"/>
  </r>
  <r>
    <x v="4"/>
    <s v="WASTE"/>
    <s v="LAN"/>
    <s v="California"/>
    <s v="T"/>
    <s v="Electricity generation with a gas turbine"/>
    <n v="0"/>
    <n v="1.13591193707313E-4"/>
    <n v="0"/>
    <n v="0"/>
    <n v="1.13591193707313E-4"/>
    <n v="12.0196541930588"/>
    <b v="0"/>
    <n v="12.0196541930588"/>
    <x v="5"/>
  </r>
  <r>
    <x v="1"/>
    <s v="WASTE"/>
    <s v="LAN"/>
    <s v="California"/>
    <s v="T"/>
    <s v="Electricity generation with a gas turbine"/>
    <n v="0"/>
    <n v="1.1646922598806801E-4"/>
    <n v="0"/>
    <n v="0"/>
    <n v="1.1646922598806801E-4"/>
    <n v="0.76629339764132598"/>
    <b v="0"/>
    <n v="0.76629339764132598"/>
    <x v="5"/>
  </r>
  <r>
    <x v="1"/>
    <s v="WASTE"/>
    <s v="LAN"/>
    <s v="California"/>
    <s v="T"/>
    <s v="Electricity generation with a gas turbine"/>
    <n v="0"/>
    <n v="2.9791275153188202E-6"/>
    <n v="0"/>
    <n v="0"/>
    <n v="2.9791275153188202E-6"/>
    <n v="95.616253300716394"/>
    <b v="0"/>
    <n v="95.616253300716394"/>
    <x v="5"/>
  </r>
  <r>
    <x v="3"/>
    <s v="WASTE"/>
    <s v="LAN"/>
    <s v="California"/>
    <s v="T"/>
    <s v="Electricity generation with a gas turbine"/>
    <n v="0"/>
    <n v="2.7280307141703001E-5"/>
    <n v="0"/>
    <n v="0"/>
    <n v="2.7280307141703001E-5"/>
    <n v="27.986812822194199"/>
    <b v="0"/>
    <n v="27.986812822194199"/>
    <x v="5"/>
  </r>
  <r>
    <x v="4"/>
    <s v="WASTE"/>
    <s v="LAN"/>
    <s v="California"/>
    <s v="T"/>
    <s v="Electricity generation with a gas turbine"/>
    <n v="0"/>
    <n v="1.84855771258365E-4"/>
    <n v="0"/>
    <n v="0"/>
    <n v="1.84855771258365E-4"/>
    <n v="9.6441265951185393"/>
    <b v="0"/>
    <n v="9.6441265951185393"/>
    <x v="5"/>
  </r>
  <r>
    <x v="1"/>
    <s v="WASTE"/>
    <s v="LAN"/>
    <s v="California"/>
    <s v="T"/>
    <s v="Electricity generation with a gas turbine"/>
    <n v="0"/>
    <n v="1.6861490280357599E-7"/>
    <n v="0"/>
    <n v="0"/>
    <n v="1.6861490280357599E-7"/>
    <n v="1693.91484665042"/>
    <b v="0"/>
    <n v="1693.91484665042"/>
    <x v="5"/>
  </r>
  <r>
    <x v="5"/>
    <s v="WASTE"/>
    <s v="LAN"/>
    <s v="California"/>
    <s v="T"/>
    <s v="Electricity generation with a gas turbine"/>
    <n v="0"/>
    <n v="3.25760793111925E-6"/>
    <n v="0"/>
    <n v="0"/>
    <n v="3.25760793111925E-6"/>
    <n v="105.49065497497899"/>
    <b v="0"/>
    <n v="105.49065497497899"/>
    <x v="5"/>
  </r>
  <r>
    <x v="2"/>
    <s v="WASTE"/>
    <s v="LAN"/>
    <s v="California"/>
    <s v="T"/>
    <s v="Electricity generation with a gas turbine"/>
    <n v="0"/>
    <n v="5.1540750154384402E-5"/>
    <n v="0"/>
    <n v="0"/>
    <n v="5.1540750154384402E-5"/>
    <n v="4.8117751897124004"/>
    <b v="0"/>
    <n v="4.8117751897124004"/>
    <x v="5"/>
  </r>
  <r>
    <x v="4"/>
    <s v="WASTE"/>
    <s v="LAN"/>
    <s v="California"/>
    <s v="T"/>
    <s v="Electricity generation with a gas turbine"/>
    <n v="0"/>
    <n v="1.0081752387351399E-4"/>
    <n v="0"/>
    <n v="0"/>
    <n v="1.0081752387351399E-4"/>
    <n v="8.4613610896563998"/>
    <b v="0"/>
    <n v="8.4613610896563998"/>
    <x v="5"/>
  </r>
  <r>
    <x v="1"/>
    <s v="WASTE"/>
    <s v="LAN"/>
    <s v="California"/>
    <s v="T"/>
    <s v="Electricity generation with a gas turbine"/>
    <n v="0"/>
    <n v="2.8457728928207699E-5"/>
    <n v="0"/>
    <n v="0"/>
    <n v="2.8457728928207699E-5"/>
    <n v="8.9292764123522002"/>
    <b v="0"/>
    <n v="8.9292764123522002"/>
    <x v="5"/>
  </r>
  <r>
    <x v="2"/>
    <s v="WASTE"/>
    <s v="LAN"/>
    <s v="California"/>
    <s v="T"/>
    <s v="Electricity generation with a gas turbine"/>
    <n v="0"/>
    <n v="2.2621469986501302E-5"/>
    <n v="0"/>
    <n v="0"/>
    <n v="2.2621469986501302E-5"/>
    <n v="11.2355165105135"/>
    <b v="0"/>
    <n v="11.2355165105135"/>
    <x v="5"/>
  </r>
  <r>
    <x v="1"/>
    <s v="WASTE"/>
    <s v="LAN"/>
    <s v="California"/>
    <s v="T"/>
    <s v="Electricity generation with a gas turbine"/>
    <n v="0"/>
    <n v="7.5812043860009503E-6"/>
    <n v="0"/>
    <n v="0"/>
    <n v="7.5812043860009503E-6"/>
    <n v="42.623296619308597"/>
    <b v="0"/>
    <n v="42.623296619308597"/>
    <x v="5"/>
  </r>
  <r>
    <x v="4"/>
    <s v="WASTE"/>
    <s v="LAN"/>
    <s v="California"/>
    <s v="T"/>
    <s v="Electricity generation with a gas turbine"/>
    <n v="0"/>
    <n v="3.7118465921688301E-5"/>
    <n v="0"/>
    <n v="0"/>
    <n v="3.7118465921688301E-5"/>
    <n v="7.3611039272723398"/>
    <b v="0"/>
    <n v="7.3611039272723398"/>
    <x v="5"/>
  </r>
  <r>
    <x v="0"/>
    <s v="WASTE"/>
    <s v="LAN"/>
    <s v="California"/>
    <s v="T"/>
    <s v="Electricity generation with a gas turbine"/>
    <n v="0"/>
    <n v="2.8793284871574599E-5"/>
    <n v="0"/>
    <n v="0"/>
    <n v="2.8793284871574599E-5"/>
    <n v="7.7066563276296396"/>
    <b v="0"/>
    <n v="7.7066563276296396"/>
    <x v="5"/>
  </r>
  <r>
    <x v="1"/>
    <s v="WASTE"/>
    <s v="LAN"/>
    <s v="California"/>
    <s v="T"/>
    <s v="Electricity generation with a gas turbine"/>
    <n v="0"/>
    <n v="7.3200801583131906E-5"/>
    <n v="0"/>
    <n v="0"/>
    <n v="7.3200801583131906E-5"/>
    <n v="1.5892155925973299"/>
    <b v="0"/>
    <n v="1.5892155925973299"/>
    <x v="5"/>
  </r>
  <r>
    <x v="2"/>
    <s v="WASTE"/>
    <s v="LAN"/>
    <s v="California"/>
    <s v="T"/>
    <s v="Electricity generation with a gas turbine"/>
    <n v="0"/>
    <n v="1.01845406065333E-5"/>
    <n v="0"/>
    <n v="0"/>
    <n v="1.01845406065333E-5"/>
    <n v="27.6696427741796"/>
    <b v="0"/>
    <n v="27.6696427741796"/>
    <x v="5"/>
  </r>
  <r>
    <x v="2"/>
    <s v="WASTE"/>
    <s v="LAN"/>
    <s v="California"/>
    <s v="T"/>
    <s v="Electricity generation with a gas turbine"/>
    <n v="0"/>
    <n v="5.8115340914092903E-5"/>
    <n v="0"/>
    <n v="0"/>
    <n v="5.8115340914092903E-5"/>
    <n v="12.1212611883769"/>
    <b v="0"/>
    <n v="12.1212611883769"/>
    <x v="5"/>
  </r>
  <r>
    <x v="1"/>
    <s v="WASTE"/>
    <s v="LAN"/>
    <s v="California"/>
    <s v="T"/>
    <s v="Electricity generation with a gas turbine"/>
    <n v="0"/>
    <n v="6.3381627636389799E-6"/>
    <n v="0"/>
    <n v="0"/>
    <n v="6.3381627636389799E-6"/>
    <n v="44.9155721408573"/>
    <b v="0"/>
    <n v="44.9155721408573"/>
    <x v="5"/>
  </r>
  <r>
    <x v="3"/>
    <s v="WASTE"/>
    <s v="LAN"/>
    <s v="California"/>
    <s v="T"/>
    <s v="Electricity generation with a gas turbine"/>
    <n v="0"/>
    <n v="5.4407098127057697E-5"/>
    <n v="0"/>
    <n v="0"/>
    <n v="5.4407098127057697E-5"/>
    <n v="3.93184431000115"/>
    <b v="0"/>
    <n v="3.93184431000115"/>
    <x v="5"/>
  </r>
  <r>
    <x v="1"/>
    <s v="WASTE"/>
    <s v="LAN"/>
    <s v="California"/>
    <s v="T"/>
    <s v="Electricity generation with a gas turbine"/>
    <n v="0"/>
    <n v="4.6725861330664899E-6"/>
    <n v="0"/>
    <n v="0"/>
    <n v="4.6725861330664899E-6"/>
    <n v="60.777730662444"/>
    <b v="0"/>
    <n v="60.777730662444"/>
    <x v="5"/>
  </r>
  <r>
    <x v="2"/>
    <s v="WASTE"/>
    <s v="LAN"/>
    <s v="California"/>
    <s v="T"/>
    <s v="Electricity generation with a gas turbine"/>
    <n v="0"/>
    <n v="2.3193574499596498E-5"/>
    <n v="0"/>
    <n v="0"/>
    <n v="2.3193574499596498E-5"/>
    <n v="11.7920898564707"/>
    <b v="0"/>
    <n v="11.7920898564707"/>
    <x v="5"/>
  </r>
  <r>
    <x v="2"/>
    <s v="WASTE"/>
    <s v="LAN"/>
    <s v="California"/>
    <s v="T"/>
    <s v="Electricity generation with a gas turbine"/>
    <n v="0"/>
    <n v="1.01489583286033E-4"/>
    <n v="0"/>
    <n v="0"/>
    <n v="1.01489583286033E-4"/>
    <n v="1.67983258873043"/>
    <b v="0"/>
    <n v="1.67983258873043"/>
    <x v="5"/>
  </r>
  <r>
    <x v="4"/>
    <s v="WASTE"/>
    <s v="LAN"/>
    <s v="California"/>
    <s v="T"/>
    <s v="Electricity generation with a gas turbine"/>
    <n v="0"/>
    <n v="3.0427571149926201E-5"/>
    <n v="0"/>
    <n v="0"/>
    <n v="3.0427571149926201E-5"/>
    <n v="17.486991694949801"/>
    <b v="0"/>
    <n v="17.486991694949801"/>
    <x v="5"/>
  </r>
  <r>
    <x v="3"/>
    <s v="WASTE"/>
    <s v="LAN"/>
    <s v="California"/>
    <s v="T"/>
    <s v="Electricity generation with a gas turbine"/>
    <n v="0"/>
    <n v="5.1865348815575103E-5"/>
    <n v="0"/>
    <n v="0"/>
    <n v="5.1865348815575103E-5"/>
    <n v="17.559760045048399"/>
    <b v="0"/>
    <n v="17.559760045048399"/>
    <x v="5"/>
  </r>
  <r>
    <x v="0"/>
    <s v="WASTE"/>
    <s v="LAN"/>
    <s v="California"/>
    <s v="T"/>
    <s v="Electricity generation with a gas turbine"/>
    <n v="0"/>
    <n v="5.4172472647917497E-5"/>
    <n v="0"/>
    <n v="0"/>
    <n v="5.4172472647917497E-5"/>
    <n v="2.7069833312351199"/>
    <b v="0"/>
    <n v="2.7069833312351199"/>
    <x v="5"/>
  </r>
  <r>
    <x v="0"/>
    <s v="WASTE"/>
    <s v="LAN"/>
    <s v="California"/>
    <s v="T"/>
    <s v="Electricity generation with a gas turbine"/>
    <n v="0"/>
    <n v="5.8346186349097801E-5"/>
    <n v="0"/>
    <n v="0"/>
    <n v="5.8346186349097801E-5"/>
    <n v="3.0338335605914502"/>
    <b v="0"/>
    <n v="3.0338335605914502"/>
    <x v="5"/>
  </r>
  <r>
    <x v="3"/>
    <s v="WASTE"/>
    <s v="LAN"/>
    <s v="California"/>
    <s v="T"/>
    <s v="Electricity generation with a gas turbine"/>
    <n v="0"/>
    <n v="1.18674840726228E-5"/>
    <n v="0"/>
    <n v="0"/>
    <n v="1.18674840726228E-5"/>
    <n v="24.2261371025991"/>
    <b v="0"/>
    <n v="24.2261371025991"/>
    <x v="5"/>
  </r>
  <r>
    <x v="0"/>
    <s v="WASTE"/>
    <s v="LAN"/>
    <s v="California"/>
    <s v="T"/>
    <s v="Electricity generation with a gas turbine"/>
    <n v="0"/>
    <n v="1.9379334470872801E-5"/>
    <n v="0"/>
    <n v="0"/>
    <n v="1.9379334470872801E-5"/>
    <n v="15.9076026557807"/>
    <b v="0"/>
    <n v="15.9076026557807"/>
    <x v="5"/>
  </r>
  <r>
    <x v="1"/>
    <s v="WASTE"/>
    <s v="LAN"/>
    <s v="California"/>
    <s v="T"/>
    <s v="Electricity generation with a gas turbine"/>
    <n v="0"/>
    <n v="6.5695071660151798E-5"/>
    <n v="0"/>
    <n v="0"/>
    <n v="6.5695071660151798E-5"/>
    <n v="1.9991497455976801"/>
    <b v="0"/>
    <n v="1.9991497455976801"/>
    <x v="5"/>
  </r>
  <r>
    <x v="2"/>
    <s v="WASTE"/>
    <s v="LAN"/>
    <s v="California"/>
    <s v="T"/>
    <s v="Electricity generation with a gas turbine"/>
    <n v="0"/>
    <n v="5.1507428817383702E-6"/>
    <n v="0"/>
    <n v="0"/>
    <n v="5.1507428817383702E-6"/>
    <n v="56.724577608991503"/>
    <b v="0"/>
    <n v="56.724577608991503"/>
    <x v="5"/>
  </r>
  <r>
    <x v="2"/>
    <s v="WASTE"/>
    <s v="LAN"/>
    <s v="California"/>
    <s v="T"/>
    <s v="Electricity generation with a gas turbine"/>
    <n v="0"/>
    <n v="9.6076342354682506E-5"/>
    <n v="0"/>
    <n v="0"/>
    <n v="9.6076342354682506E-5"/>
    <n v="1.3344537533035401"/>
    <b v="0"/>
    <n v="1.3344537533035401"/>
    <x v="5"/>
  </r>
  <r>
    <x v="0"/>
    <s v="WASTE"/>
    <s v="LAN"/>
    <s v="California"/>
    <s v="T"/>
    <s v="Electricity generation with a gas turbine"/>
    <n v="0"/>
    <n v="6.4869218294500997E-6"/>
    <n v="0"/>
    <n v="0"/>
    <n v="6.4869218294500997E-6"/>
    <n v="42.754288229188298"/>
    <b v="0"/>
    <n v="42.754288229188298"/>
    <x v="5"/>
  </r>
  <r>
    <x v="3"/>
    <s v="WASTE"/>
    <s v="LAN"/>
    <s v="California"/>
    <s v="T"/>
    <s v="Electricity generation with a gas turbine"/>
    <n v="0"/>
    <n v="2.4885404142276099E-5"/>
    <n v="0"/>
    <n v="0"/>
    <n v="2.4885404142276099E-5"/>
    <n v="14.418483214366599"/>
    <b v="0"/>
    <n v="14.418483214366599"/>
    <x v="5"/>
  </r>
  <r>
    <x v="2"/>
    <s v="WASTE"/>
    <s v="LAN"/>
    <s v="California"/>
    <s v="T"/>
    <s v="Electricity generation with a gas turbine"/>
    <n v="0"/>
    <n v="4.7590141869565903E-5"/>
    <n v="0"/>
    <n v="0"/>
    <n v="4.7590141869565903E-5"/>
    <n v="4.24507923886706"/>
    <b v="0"/>
    <n v="4.24507923886706"/>
    <x v="5"/>
  </r>
  <r>
    <x v="1"/>
    <s v="WASTE"/>
    <s v="LAN"/>
    <s v="California"/>
    <s v="T"/>
    <s v="Electricity generation with a gas turbine"/>
    <n v="0"/>
    <n v="7.0984653736679601E-5"/>
    <n v="0"/>
    <n v="0"/>
    <n v="7.0984653736679601E-5"/>
    <n v="5.2610762977943404"/>
    <b v="0"/>
    <n v="5.2610762977943404"/>
    <x v="5"/>
  </r>
  <r>
    <x v="0"/>
    <s v="WASTE"/>
    <s v="LAN"/>
    <s v="California"/>
    <s v="T"/>
    <s v="Electricity generation with a gas turbine"/>
    <n v="0"/>
    <n v="1.17257121353412E-4"/>
    <n v="0"/>
    <n v="0"/>
    <n v="1.17257121353412E-4"/>
    <n v="6.5614960720843101"/>
    <b v="0"/>
    <n v="6.5614960720843101"/>
    <x v="5"/>
  </r>
  <r>
    <x v="3"/>
    <s v="WASTE"/>
    <s v="LAN"/>
    <s v="California"/>
    <s v="T"/>
    <s v="Electricity generation with a gas turbine"/>
    <n v="0"/>
    <n v="7.6838051865881797E-6"/>
    <n v="0"/>
    <n v="0"/>
    <n v="7.6838051865881797E-6"/>
    <n v="38.146544323588998"/>
    <b v="0"/>
    <n v="38.146544323588998"/>
    <x v="5"/>
  </r>
  <r>
    <x v="3"/>
    <s v="WASTE"/>
    <s v="LAN"/>
    <s v="California"/>
    <s v="T"/>
    <s v="Electricity generation with a gas turbine"/>
    <n v="0"/>
    <n v="1.01943857919795E-4"/>
    <n v="0"/>
    <n v="0"/>
    <n v="1.01943857919795E-4"/>
    <n v="1.46321872946429"/>
    <b v="0"/>
    <n v="1.46321872946429"/>
    <x v="5"/>
  </r>
  <r>
    <x v="4"/>
    <s v="WASTE"/>
    <s v="LAN"/>
    <s v="California"/>
    <s v="T"/>
    <s v="Electricity generation with a gas turbine"/>
    <n v="0"/>
    <n v="3.1374874332717698E-5"/>
    <n v="0"/>
    <n v="0"/>
    <n v="3.1374874332717698E-5"/>
    <n v="8.46070481398705"/>
    <b v="0"/>
    <n v="8.46070481398705"/>
    <x v="5"/>
  </r>
  <r>
    <x v="1"/>
    <s v="WASTE"/>
    <s v="LAN"/>
    <s v="California"/>
    <s v="T"/>
    <s v="Electricity generation with a gas turbine"/>
    <n v="0"/>
    <n v="2.3007064414061199E-6"/>
    <n v="0"/>
    <n v="0"/>
    <n v="2.3007064414061199E-6"/>
    <n v="124.910504208844"/>
    <b v="0"/>
    <n v="124.910504208844"/>
    <x v="5"/>
  </r>
  <r>
    <x v="1"/>
    <s v="WASTE"/>
    <s v="LAN"/>
    <s v="California"/>
    <s v="T"/>
    <s v="Electricity generation with a gas turbine"/>
    <n v="0"/>
    <n v="4.31124619598701E-5"/>
    <n v="0"/>
    <n v="0"/>
    <n v="4.31124619598701E-5"/>
    <n v="9.2020390377239707"/>
    <b v="0"/>
    <n v="9.2020390377239707"/>
    <x v="5"/>
  </r>
  <r>
    <x v="1"/>
    <s v="WASTE"/>
    <s v="LAN"/>
    <s v="California"/>
    <s v="T"/>
    <s v="Electricity generation with a gas turbine"/>
    <n v="0"/>
    <n v="1.31523705236621E-5"/>
    <n v="0"/>
    <n v="0"/>
    <n v="1.31523705236621E-5"/>
    <n v="20.670329176378399"/>
    <b v="0"/>
    <n v="20.670329176378399"/>
    <x v="5"/>
  </r>
  <r>
    <x v="0"/>
    <s v="WASTE"/>
    <s v="LAN"/>
    <s v="California"/>
    <s v="T"/>
    <s v="Electricity generation with a gas turbine"/>
    <n v="0"/>
    <n v="9.0852426941354805E-5"/>
    <n v="0"/>
    <n v="0"/>
    <n v="9.0852426941354805E-5"/>
    <n v="1.20155556577926"/>
    <b v="0"/>
    <n v="1.20155556577926"/>
    <x v="5"/>
  </r>
  <r>
    <x v="4"/>
    <s v="WASTE"/>
    <s v="LAN"/>
    <s v="California"/>
    <s v="T"/>
    <s v="Electricity generation with a gas turbine"/>
    <n v="0"/>
    <n v="6.4634885055372406E-5"/>
    <n v="0"/>
    <n v="0"/>
    <n v="6.4634885055372406E-5"/>
    <n v="12.972826706996001"/>
    <b v="0"/>
    <n v="12.972826706996001"/>
    <x v="5"/>
  </r>
  <r>
    <x v="3"/>
    <s v="WASTE"/>
    <s v="LAN"/>
    <s v="California"/>
    <s v="T"/>
    <s v="Electricity generation with a gas turbine"/>
    <n v="0"/>
    <n v="5.08418320888262E-7"/>
    <n v="0"/>
    <n v="0"/>
    <n v="5.08418320888262E-7"/>
    <n v="584.55059811716501"/>
    <b v="0"/>
    <n v="584.55059811716501"/>
    <x v="5"/>
  </r>
  <r>
    <x v="1"/>
    <s v="WASTE"/>
    <s v="LAN"/>
    <s v="California"/>
    <s v="T"/>
    <s v="Electricity generation with a gas turbine"/>
    <n v="0"/>
    <n v="2.2474626144322299E-5"/>
    <n v="0"/>
    <n v="0"/>
    <n v="2.2474626144322299E-5"/>
    <n v="11.7261912598031"/>
    <b v="0"/>
    <n v="11.7261912598031"/>
    <x v="5"/>
  </r>
  <r>
    <x v="0"/>
    <s v="WASTE"/>
    <s v="LAN"/>
    <s v="California"/>
    <s v="T"/>
    <s v="Electricity generation with a gas turbine"/>
    <n v="0"/>
    <n v="1.20320366073771E-4"/>
    <n v="0"/>
    <n v="0"/>
    <n v="1.20320366073771E-4"/>
    <n v="-0.50064035759013703"/>
    <b v="0"/>
    <n v="-0.50064035759013703"/>
    <x v="5"/>
  </r>
  <r>
    <x v="3"/>
    <s v="WASTE"/>
    <s v="LAN"/>
    <s v="California"/>
    <s v="T"/>
    <s v="Electricity generation with a gas turbine"/>
    <n v="0"/>
    <n v="2.1441462017390299E-5"/>
    <n v="0"/>
    <n v="0"/>
    <n v="2.1441462017390299E-5"/>
    <n v="19.8845283686458"/>
    <b v="0"/>
    <n v="19.8845283686458"/>
    <x v="5"/>
  </r>
  <r>
    <x v="2"/>
    <s v="WASTE"/>
    <s v="LAN"/>
    <s v="California"/>
    <s v="T"/>
    <s v="Electricity generation with a gas turbine"/>
    <n v="0"/>
    <n v="4.8220590583856104E-6"/>
    <n v="0"/>
    <n v="0"/>
    <n v="4.8220590583856104E-6"/>
    <n v="60.195876276712902"/>
    <b v="0"/>
    <n v="60.195876276712902"/>
    <x v="5"/>
  </r>
  <r>
    <x v="3"/>
    <s v="WASTE"/>
    <s v="LAN"/>
    <s v="California"/>
    <s v="T"/>
    <s v="Electricity generation with a gas turbine"/>
    <n v="0"/>
    <n v="5.1196722075357598E-5"/>
    <n v="0"/>
    <n v="0"/>
    <n v="5.1196722075357598E-5"/>
    <n v="6.2294934639756097"/>
    <b v="0"/>
    <n v="6.2294934639756097"/>
    <x v="5"/>
  </r>
  <r>
    <x v="3"/>
    <s v="WASTE"/>
    <s v="LAN"/>
    <s v="California"/>
    <s v="T"/>
    <s v="Electricity generation with a gas turbine"/>
    <n v="0"/>
    <n v="3.9051086724414599E-5"/>
    <n v="0"/>
    <n v="0"/>
    <n v="3.9051086724414599E-5"/>
    <n v="6.6115340017609396"/>
    <b v="0"/>
    <n v="6.6115340017609396"/>
    <x v="5"/>
  </r>
  <r>
    <x v="1"/>
    <s v="WASTE"/>
    <s v="LAN"/>
    <s v="California"/>
    <s v="T"/>
    <s v="Electricity generation with a gas turbine"/>
    <n v="0"/>
    <n v="3.4382182397240598E-5"/>
    <n v="0"/>
    <n v="0"/>
    <n v="3.4382182397240598E-5"/>
    <n v="12.672878211535201"/>
    <b v="0"/>
    <n v="12.672878211535201"/>
    <x v="5"/>
  </r>
  <r>
    <x v="5"/>
    <s v="WASTE"/>
    <s v="LAN"/>
    <s v="California"/>
    <s v="T"/>
    <s v="Electricity generation with a gas turbine"/>
    <n v="0"/>
    <n v="6.8470970405906998E-5"/>
    <n v="0"/>
    <n v="0"/>
    <n v="6.8470970405906998E-5"/>
    <n v="3.58943802433856"/>
    <b v="0"/>
    <n v="3.58943802433856"/>
    <x v="5"/>
  </r>
  <r>
    <x v="2"/>
    <s v="WASTE"/>
    <s v="LAN"/>
    <s v="California"/>
    <s v="T"/>
    <s v="Electricity generation with a gas turbine"/>
    <n v="0"/>
    <n v="1.14725118573707E-4"/>
    <n v="0"/>
    <n v="0"/>
    <n v="1.14725118573707E-4"/>
    <n v="1.45920833506334"/>
    <b v="0"/>
    <n v="1.45920833506334"/>
    <x v="5"/>
  </r>
  <r>
    <x v="0"/>
    <s v="WASTE"/>
    <s v="LAN"/>
    <s v="California"/>
    <s v="T"/>
    <s v="Electricity generation with a gas turbine"/>
    <n v="0"/>
    <n v="2.2364378162170399E-5"/>
    <n v="0"/>
    <n v="0"/>
    <n v="2.2364378162170399E-5"/>
    <n v="16.769318040946398"/>
    <b v="0"/>
    <n v="16.769318040946398"/>
    <x v="5"/>
  </r>
  <r>
    <x v="3"/>
    <s v="WASTE"/>
    <s v="LAN"/>
    <s v="California"/>
    <s v="T"/>
    <s v="Electricity generation with a gas turbine"/>
    <n v="0"/>
    <n v="7.1477511039201096E-6"/>
    <n v="0"/>
    <n v="0"/>
    <n v="7.1477511039201096E-6"/>
    <n v="41.824455269258202"/>
    <b v="0"/>
    <n v="41.824455269258202"/>
    <x v="5"/>
  </r>
  <r>
    <x v="5"/>
    <s v="WASTE"/>
    <s v="LAN"/>
    <s v="California"/>
    <s v="T"/>
    <s v="Electricity generation with a gas turbine"/>
    <n v="0"/>
    <n v="1.8938112123735099E-4"/>
    <n v="0"/>
    <n v="0"/>
    <n v="1.8938112123735099E-4"/>
    <n v="12.649603730647501"/>
    <b v="0"/>
    <n v="12.649603730647501"/>
    <x v="5"/>
  </r>
  <r>
    <x v="1"/>
    <s v="WASTE"/>
    <s v="LAN"/>
    <s v="California"/>
    <s v="T"/>
    <s v="Electricity generation with a gas turbine"/>
    <n v="0"/>
    <n v="1.10471336786616E-4"/>
    <n v="0"/>
    <n v="0"/>
    <n v="1.10471336786616E-4"/>
    <n v="11.7790684908617"/>
    <b v="0"/>
    <n v="11.7790684908617"/>
    <x v="5"/>
  </r>
  <r>
    <x v="5"/>
    <s v="WASTE"/>
    <s v="LAN"/>
    <s v="California"/>
    <s v="T"/>
    <s v="Electricity generation with a gas turbine"/>
    <n v="0"/>
    <n v="6.8962306559135099E-6"/>
    <n v="0"/>
    <n v="0"/>
    <n v="6.8962306559135099E-6"/>
    <n v="50.185387537140102"/>
    <b v="0"/>
    <n v="50.185387537140102"/>
    <x v="5"/>
  </r>
  <r>
    <x v="1"/>
    <s v="WASTE"/>
    <s v="LAN"/>
    <s v="California"/>
    <s v="T"/>
    <s v="Electricity generation with a gas turbine"/>
    <n v="0"/>
    <n v="2.6294786794343799E-6"/>
    <n v="0"/>
    <n v="0"/>
    <n v="2.6294786794343799E-6"/>
    <n v="108.006461390805"/>
    <b v="0"/>
    <n v="108.006461390805"/>
    <x v="5"/>
  </r>
  <r>
    <x v="2"/>
    <s v="WASTE"/>
    <s v="LAN"/>
    <s v="California"/>
    <s v="T"/>
    <s v="Electricity generation with a gas turbine"/>
    <n v="0"/>
    <n v="8.7895761237934299E-5"/>
    <n v="0"/>
    <n v="0"/>
    <n v="8.7895761237934299E-5"/>
    <n v="1.36395634159283"/>
    <b v="0"/>
    <n v="1.36395634159283"/>
    <x v="5"/>
  </r>
  <r>
    <x v="2"/>
    <s v="WASTE"/>
    <s v="LAN"/>
    <s v="California"/>
    <s v="T"/>
    <s v="Electricity generation with a gas turbine"/>
    <n v="0"/>
    <n v="5.9398527299340499E-5"/>
    <n v="0"/>
    <n v="0"/>
    <n v="5.9398527299340499E-5"/>
    <n v="12.4480744702172"/>
    <b v="0"/>
    <n v="12.4480744702172"/>
    <x v="5"/>
  </r>
  <r>
    <x v="5"/>
    <s v="WASTE"/>
    <s v="LAN"/>
    <s v="California"/>
    <s v="T"/>
    <s v="Electricity generation with a gas turbine"/>
    <n v="0"/>
    <n v="5.4870642076713502E-5"/>
    <n v="0"/>
    <n v="0"/>
    <n v="5.4870642076713502E-5"/>
    <n v="5.0341441404855001"/>
    <b v="0"/>
    <n v="5.0341441404855001"/>
    <x v="5"/>
  </r>
  <r>
    <x v="2"/>
    <s v="WASTE"/>
    <s v="LAN"/>
    <s v="California"/>
    <s v="T"/>
    <s v="Electricity generation with a gas turbine"/>
    <n v="0"/>
    <n v="4.3855356623634497E-6"/>
    <n v="0"/>
    <n v="0"/>
    <n v="4.3855356623634497E-6"/>
    <n v="66.710942909792905"/>
    <b v="0"/>
    <n v="66.710942909792905"/>
    <x v="5"/>
  </r>
  <r>
    <x v="0"/>
    <s v="WASTE"/>
    <s v="LAN"/>
    <s v="California"/>
    <s v="T"/>
    <s v="Electricity generation with a gas turbine"/>
    <n v="0"/>
    <n v="4.6851664192227303E-5"/>
    <n v="0"/>
    <n v="0"/>
    <n v="4.6851664192227303E-5"/>
    <n v="3.4242470656630499"/>
    <b v="0"/>
    <n v="3.4242470656630499"/>
    <x v="5"/>
  </r>
  <r>
    <x v="4"/>
    <s v="WASTE"/>
    <s v="LAN"/>
    <s v="California"/>
    <s v="T"/>
    <s v="Electricity generation with a gas turbine"/>
    <n v="0"/>
    <n v="1.1086572264984801E-4"/>
    <n v="0"/>
    <n v="0"/>
    <n v="1.1086572264984801E-4"/>
    <n v="14.5390056930271"/>
    <b v="0"/>
    <n v="14.5390056930271"/>
    <x v="5"/>
  </r>
  <r>
    <x v="1"/>
    <s v="WASTE"/>
    <s v="LAN"/>
    <s v="California"/>
    <s v="T"/>
    <s v="Electricity generation with a gas turbine"/>
    <n v="0"/>
    <n v="4.0270196782209999E-5"/>
    <n v="0"/>
    <n v="0"/>
    <n v="4.0270196782209999E-5"/>
    <n v="6.7408797905513804"/>
    <b v="0"/>
    <n v="6.7408797905513804"/>
    <x v="5"/>
  </r>
  <r>
    <x v="4"/>
    <s v="WASTE"/>
    <s v="LAN"/>
    <s v="California"/>
    <s v="T"/>
    <s v="Electricity generation with a gas turbine"/>
    <n v="0"/>
    <n v="6.3962773032974403E-6"/>
    <n v="0"/>
    <n v="0"/>
    <n v="6.3962773032974403E-6"/>
    <n v="46.541494099410201"/>
    <b v="0"/>
    <n v="46.541494099410201"/>
    <x v="5"/>
  </r>
  <r>
    <x v="4"/>
    <s v="WASTE"/>
    <s v="LAN"/>
    <s v="California"/>
    <s v="T"/>
    <s v="Electricity generation with a gas turbine"/>
    <n v="0"/>
    <n v="8.31730504774205E-5"/>
    <n v="0"/>
    <n v="0"/>
    <n v="8.31730504774205E-5"/>
    <n v="3.1073038636715502"/>
    <b v="0"/>
    <n v="3.1073038636715502"/>
    <x v="5"/>
  </r>
  <r>
    <x v="3"/>
    <s v="WASTE"/>
    <s v="LAN"/>
    <s v="California"/>
    <s v="T"/>
    <s v="Electricity generation with a gas turbine"/>
    <n v="0"/>
    <n v="2.27772833071158E-6"/>
    <n v="0"/>
    <n v="0"/>
    <n v="2.27772833071158E-6"/>
    <n v="131.088325021835"/>
    <b v="0"/>
    <n v="131.088325021835"/>
    <x v="5"/>
  </r>
  <r>
    <x v="5"/>
    <s v="WASTE"/>
    <s v="LAN"/>
    <s v="California"/>
    <s v="T"/>
    <s v="Electricity generation with a gas turbine"/>
    <n v="0"/>
    <n v="4.7507875521309302E-6"/>
    <n v="0"/>
    <n v="0"/>
    <n v="4.7507875521309302E-6"/>
    <n v="64.731468663441404"/>
    <b v="0"/>
    <n v="64.731468663441404"/>
    <x v="5"/>
  </r>
  <r>
    <x v="3"/>
    <s v="WASTE"/>
    <s v="LAN"/>
    <s v="California"/>
    <s v="T"/>
    <s v="Electricity generation with a gas turbine"/>
    <n v="0"/>
    <n v="7.6994533701246298E-5"/>
    <n v="0"/>
    <n v="0"/>
    <n v="7.6994533701246298E-5"/>
    <n v="4.2092189077936997"/>
    <b v="0"/>
    <n v="4.2092189077936997"/>
    <x v="5"/>
  </r>
  <r>
    <x v="1"/>
    <s v="WASTE"/>
    <s v="LAN"/>
    <s v="California"/>
    <s v="T"/>
    <s v="Electricity generation with a gas turbine"/>
    <n v="0"/>
    <n v="6.1964417387118203E-6"/>
    <n v="0"/>
    <n v="0"/>
    <n v="6.1964417387118203E-6"/>
    <n v="52.062154680731801"/>
    <b v="0"/>
    <n v="52.062154680731801"/>
    <x v="5"/>
  </r>
  <r>
    <x v="5"/>
    <s v="WASTE"/>
    <s v="LAN"/>
    <s v="California"/>
    <s v="T"/>
    <s v="Electricity generation with a gas turbine"/>
    <n v="0"/>
    <n v="1.22699009156182E-5"/>
    <n v="0"/>
    <n v="0"/>
    <n v="1.22699009156182E-5"/>
    <n v="24.036543280668202"/>
    <b v="0"/>
    <n v="24.036543280668202"/>
    <x v="5"/>
  </r>
  <r>
    <x v="5"/>
    <s v="WASTE"/>
    <s v="LAN"/>
    <s v="California"/>
    <s v="T"/>
    <s v="Electricity generation with a gas turbine"/>
    <n v="0"/>
    <n v="3.5181536027462503E-5"/>
    <n v="0"/>
    <n v="0"/>
    <n v="3.5181536027462503E-5"/>
    <n v="8.0723596878157604"/>
    <b v="0"/>
    <n v="8.0723596878157604"/>
    <x v="5"/>
  </r>
  <r>
    <x v="2"/>
    <s v="WASTE"/>
    <s v="LAN"/>
    <s v="California"/>
    <s v="T"/>
    <s v="Electricity generation with a gas turbine"/>
    <n v="0"/>
    <n v="2.5308393644878401E-5"/>
    <n v="0"/>
    <n v="0"/>
    <n v="2.5308393644878401E-5"/>
    <n v="10.6978420404247"/>
    <b v="0"/>
    <n v="10.6978420404247"/>
    <x v="5"/>
  </r>
  <r>
    <x v="2"/>
    <s v="WASTE"/>
    <s v="LAN"/>
    <s v="California"/>
    <s v="T"/>
    <s v="Electricity generation with a gas turbine"/>
    <n v="0"/>
    <n v="2.7237495094387999E-5"/>
    <n v="0"/>
    <n v="0"/>
    <n v="2.7237495094387999E-5"/>
    <n v="12.8840300854443"/>
    <b v="0"/>
    <n v="12.8840300854443"/>
    <x v="5"/>
  </r>
  <r>
    <x v="2"/>
    <s v="WASTE"/>
    <s v="LAN"/>
    <s v="California"/>
    <s v="T"/>
    <s v="Electricity generation with a gas turbine"/>
    <n v="0"/>
    <n v="4.4632204103738397E-6"/>
    <n v="0"/>
    <n v="0"/>
    <n v="4.4632204103738397E-6"/>
    <n v="65.541755462758999"/>
    <b v="0"/>
    <n v="65.541755462758999"/>
    <x v="5"/>
  </r>
  <r>
    <x v="5"/>
    <s v="WASTE"/>
    <s v="LAN"/>
    <s v="California"/>
    <s v="T"/>
    <s v="Electricity generation with a gas turbine"/>
    <n v="0"/>
    <n v="2.47919714564501E-5"/>
    <n v="0"/>
    <n v="0"/>
    <n v="2.47919714564501E-5"/>
    <n v="11.4418217183125"/>
    <b v="0"/>
    <n v="11.4418217183125"/>
    <x v="5"/>
  </r>
  <r>
    <x v="1"/>
    <s v="WASTE"/>
    <s v="LAN"/>
    <s v="California"/>
    <s v="T"/>
    <s v="Electricity generation with a gas turbine"/>
    <n v="0"/>
    <n v="9.5612613683598505E-5"/>
    <n v="0"/>
    <n v="0"/>
    <n v="9.5612613683598505E-5"/>
    <n v="0.91485685044385501"/>
    <b v="0"/>
    <n v="0.91485685044385501"/>
    <x v="5"/>
  </r>
  <r>
    <x v="1"/>
    <s v="WASTE"/>
    <s v="LAN"/>
    <s v="California"/>
    <s v="T"/>
    <s v="Electricity generation with a gas turbine"/>
    <n v="0"/>
    <n v="5.4805094886627304E-6"/>
    <n v="0"/>
    <n v="0"/>
    <n v="5.4805094886627304E-6"/>
    <n v="51.646043798936198"/>
    <b v="0"/>
    <n v="51.646043798936198"/>
    <x v="5"/>
  </r>
  <r>
    <x v="5"/>
    <s v="WASTE"/>
    <s v="LAN"/>
    <s v="California"/>
    <s v="T"/>
    <s v="Electricity generation with a gas turbine"/>
    <n v="0"/>
    <n v="1.5279452092890499E-5"/>
    <n v="0"/>
    <n v="0"/>
    <n v="1.5279452092890499E-5"/>
    <n v="26.3998331453319"/>
    <b v="0"/>
    <n v="26.3998331453319"/>
    <x v="5"/>
  </r>
  <r>
    <x v="4"/>
    <s v="WASTE"/>
    <s v="LAN"/>
    <s v="California"/>
    <s v="T"/>
    <s v="Electricity generation with a gas turbine"/>
    <n v="0"/>
    <n v="2.3089809986430999E-4"/>
    <n v="0"/>
    <n v="0"/>
    <n v="2.3089809986430999E-4"/>
    <n v="14.1713926052771"/>
    <b v="0"/>
    <n v="14.1713926052771"/>
    <x v="5"/>
  </r>
  <r>
    <x v="1"/>
    <s v="WASTE"/>
    <s v="LAN"/>
    <s v="California"/>
    <s v="T"/>
    <s v="Electricity generation with a gas turbine"/>
    <n v="0"/>
    <n v="5.1028134122221697E-5"/>
    <n v="0"/>
    <n v="0"/>
    <n v="5.1028134122221697E-5"/>
    <n v="3.4667101098056499"/>
    <b v="0"/>
    <n v="3.4667101098056499"/>
    <x v="5"/>
  </r>
  <r>
    <x v="1"/>
    <s v="WASTE"/>
    <s v="LAN"/>
    <s v="California"/>
    <s v="T"/>
    <s v="Electricity generation with a gas turbine"/>
    <n v="0"/>
    <n v="8.2286084749332096E-5"/>
    <n v="0"/>
    <n v="0"/>
    <n v="8.2286084749332096E-5"/>
    <n v="2.18795911446403"/>
    <b v="0"/>
    <n v="2.18795911446403"/>
    <x v="5"/>
  </r>
  <r>
    <x v="2"/>
    <s v="WASTE"/>
    <s v="LAN"/>
    <s v="California"/>
    <s v="T"/>
    <s v="Electricity generation with a gas turbine"/>
    <n v="0"/>
    <n v="1.14865072847438E-5"/>
    <n v="0"/>
    <n v="0"/>
    <n v="1.14865072847438E-5"/>
    <n v="24.2330484629497"/>
    <b v="0"/>
    <n v="24.2330484629497"/>
    <x v="5"/>
  </r>
  <r>
    <x v="5"/>
    <s v="WASTE"/>
    <s v="LAN"/>
    <s v="California"/>
    <s v="T"/>
    <s v="Electricity generation with a gas turbine"/>
    <n v="0"/>
    <n v="6.0026944046031497E-5"/>
    <n v="0"/>
    <n v="0"/>
    <n v="6.0026944046031497E-5"/>
    <n v="9.9620983465763793"/>
    <b v="0"/>
    <n v="9.9620983465763793"/>
    <x v="5"/>
  </r>
  <r>
    <x v="0"/>
    <s v="WASTE"/>
    <s v="LAN"/>
    <s v="California"/>
    <s v="T"/>
    <s v="Electricity generation with a gas turbine"/>
    <n v="0"/>
    <n v="7.8745485558900805E-5"/>
    <n v="0"/>
    <n v="0"/>
    <n v="7.8745485558900805E-5"/>
    <n v="6.6108653864287898"/>
    <b v="0"/>
    <n v="6.6108653864287898"/>
    <x v="5"/>
  </r>
  <r>
    <x v="2"/>
    <s v="WASTE"/>
    <s v="LAN"/>
    <s v="California"/>
    <s v="T"/>
    <s v="Electricity generation with a gas turbine"/>
    <n v="0"/>
    <n v="1.22870702898518E-4"/>
    <n v="0"/>
    <n v="0"/>
    <n v="1.22870702898518E-4"/>
    <n v="0.86046876883725298"/>
    <b v="0"/>
    <n v="0.86046876883725298"/>
    <x v="5"/>
  </r>
  <r>
    <x v="0"/>
    <s v="WASTE"/>
    <s v="LAN"/>
    <s v="California"/>
    <s v="T"/>
    <s v="Electricity generation with a gas turbine"/>
    <n v="0"/>
    <n v="1.98965996767051E-5"/>
    <n v="0"/>
    <n v="0"/>
    <n v="1.98965996767051E-5"/>
    <n v="12.126661623065701"/>
    <b v="0"/>
    <n v="12.126661623065701"/>
    <x v="5"/>
  </r>
  <r>
    <x v="0"/>
    <s v="WASTE"/>
    <s v="LAN"/>
    <s v="California"/>
    <s v="T"/>
    <s v="Electricity generation with a gas turbine"/>
    <n v="0"/>
    <n v="6.9876177017555094E-5"/>
    <n v="0"/>
    <n v="0"/>
    <n v="6.9876177017555094E-5"/>
    <n v="3.7459962080794602"/>
    <b v="0"/>
    <n v="3.7459962080794602"/>
    <x v="5"/>
  </r>
  <r>
    <x v="2"/>
    <s v="WASTE"/>
    <s v="LAN"/>
    <s v="California"/>
    <s v="T"/>
    <s v="Electricity generation with a gas turbine"/>
    <n v="0"/>
    <n v="3.5767243045590399E-5"/>
    <n v="0"/>
    <n v="0"/>
    <n v="3.5767243045590399E-5"/>
    <n v="6.9172320354826997"/>
    <b v="0"/>
    <n v="6.9172320354826997"/>
    <x v="5"/>
  </r>
  <r>
    <x v="5"/>
    <s v="WASTE"/>
    <s v="LAN"/>
    <s v="California"/>
    <s v="T"/>
    <s v="Electricity generation with a gas turbine"/>
    <n v="0"/>
    <n v="1.4103047729450001E-4"/>
    <n v="0"/>
    <n v="0"/>
    <n v="1.4103047729450001E-4"/>
    <n v="1.47600182455967"/>
    <b v="0"/>
    <n v="1.47600182455967"/>
    <x v="5"/>
  </r>
  <r>
    <x v="2"/>
    <s v="WASTE"/>
    <s v="LAN"/>
    <s v="California"/>
    <s v="T"/>
    <s v="Electricity generation with a gas turbine"/>
    <n v="0"/>
    <n v="4.40395827063443E-5"/>
    <n v="0"/>
    <n v="0"/>
    <n v="4.40395827063443E-5"/>
    <n v="5.0964001755950203"/>
    <b v="0"/>
    <n v="5.0964001755950203"/>
    <x v="5"/>
  </r>
  <r>
    <x v="4"/>
    <s v="WASTE"/>
    <s v="LAN"/>
    <s v="California"/>
    <s v="T"/>
    <s v="Electricity generation with a gas turbine"/>
    <n v="0"/>
    <n v="1.1820686530981201E-5"/>
    <n v="0"/>
    <n v="0"/>
    <n v="1.1820686530981201E-5"/>
    <n v="25.5212365399737"/>
    <b v="0"/>
    <n v="25.5212365399737"/>
    <x v="5"/>
  </r>
  <r>
    <x v="1"/>
    <s v="WASTE"/>
    <s v="LAN"/>
    <s v="California"/>
    <s v="T"/>
    <s v="Electricity generation with a gas turbine"/>
    <n v="0"/>
    <n v="5.9414322223858202E-5"/>
    <n v="0"/>
    <n v="0"/>
    <n v="5.9414322223858202E-5"/>
    <n v="3.34979959552135"/>
    <b v="0"/>
    <n v="3.34979959552135"/>
    <x v="5"/>
  </r>
  <r>
    <x v="4"/>
    <s v="WASTE"/>
    <s v="LAN"/>
    <s v="California"/>
    <s v="T"/>
    <s v="Electricity generation with a gas turbine"/>
    <n v="0"/>
    <n v="1.79713046434586E-5"/>
    <n v="0"/>
    <n v="0"/>
    <n v="1.79713046434586E-5"/>
    <n v="16.604143855591399"/>
    <b v="0"/>
    <n v="16.604143855591399"/>
    <x v="5"/>
  </r>
  <r>
    <x v="1"/>
    <s v="WASTE"/>
    <s v="LAN"/>
    <s v="California"/>
    <s v="T"/>
    <s v="Electricity generation with a gas turbine"/>
    <n v="0"/>
    <n v="8.6530309177814999E-7"/>
    <n v="0"/>
    <n v="0"/>
    <n v="8.6530309177814999E-7"/>
    <n v="331.15853526210799"/>
    <b v="0"/>
    <n v="331.15853526210799"/>
    <x v="5"/>
  </r>
  <r>
    <x v="0"/>
    <s v="WASTE"/>
    <s v="LAN"/>
    <s v="California"/>
    <s v="T"/>
    <s v="Electricity generation with a gas turbine"/>
    <n v="0"/>
    <n v="6.5947245425091E-5"/>
    <n v="0"/>
    <n v="0"/>
    <n v="6.5947245425091E-5"/>
    <n v="1.76663451664048"/>
    <b v="0"/>
    <n v="1.76663451664048"/>
    <x v="5"/>
  </r>
  <r>
    <x v="0"/>
    <s v="WASTE"/>
    <s v="LAN"/>
    <s v="California"/>
    <s v="T"/>
    <s v="Electricity generation with a gas turbine"/>
    <n v="0"/>
    <n v="8.9468495624395994E-5"/>
    <n v="0"/>
    <n v="0"/>
    <n v="8.9468495624395994E-5"/>
    <n v="5.8011526542789298"/>
    <b v="0"/>
    <n v="5.8011526542789298"/>
    <x v="5"/>
  </r>
  <r>
    <x v="4"/>
    <s v="WASTE"/>
    <s v="LAN"/>
    <s v="California"/>
    <s v="T"/>
    <s v="Electricity generation with a gas turbine"/>
    <n v="0"/>
    <n v="3.34431066408435E-5"/>
    <n v="0"/>
    <n v="0"/>
    <n v="3.34431066408435E-5"/>
    <n v="12.688747066337401"/>
    <b v="0"/>
    <n v="12.688747066337401"/>
    <x v="5"/>
  </r>
  <r>
    <x v="2"/>
    <s v="WASTE"/>
    <s v="LAN"/>
    <s v="California"/>
    <s v="T"/>
    <s v="Electricity generation with a gas turbine"/>
    <n v="0"/>
    <n v="2.6310132178288101E-4"/>
    <n v="0"/>
    <n v="0"/>
    <n v="2.6310132178288101E-4"/>
    <n v="7.4870775299397598"/>
    <b v="0"/>
    <n v="7.4870775299397598"/>
    <x v="5"/>
  </r>
  <r>
    <x v="1"/>
    <s v="WASTE"/>
    <s v="LAN"/>
    <s v="California"/>
    <s v="T"/>
    <s v="Electricity generation with a gas turbine"/>
    <n v="0"/>
    <n v="1.6080965608146801E-5"/>
    <n v="0"/>
    <n v="0"/>
    <n v="1.6080965608146801E-5"/>
    <n v="16.586059139366402"/>
    <b v="0"/>
    <n v="16.586059139366402"/>
    <x v="5"/>
  </r>
  <r>
    <x v="1"/>
    <s v="WASTE"/>
    <s v="LAN"/>
    <s v="California"/>
    <s v="T"/>
    <s v="Electricity generation with a gas turbine"/>
    <n v="0"/>
    <n v="2.92305793724859E-5"/>
    <n v="0"/>
    <n v="0"/>
    <n v="2.92305793724859E-5"/>
    <n v="11.9387196220123"/>
    <b v="0"/>
    <n v="11.9387196220123"/>
    <x v="5"/>
  </r>
  <r>
    <x v="5"/>
    <s v="WASTE"/>
    <s v="LAN"/>
    <s v="California"/>
    <s v="T"/>
    <s v="Electricity generation with a gas turbine"/>
    <n v="0"/>
    <n v="7.5435723730450202E-5"/>
    <n v="0"/>
    <n v="0"/>
    <n v="7.5435723730450202E-5"/>
    <n v="2.8008056177118101"/>
    <b v="0"/>
    <n v="2.8008056177118101"/>
    <x v="5"/>
  </r>
  <r>
    <x v="3"/>
    <s v="WASTE"/>
    <s v="LAN"/>
    <s v="California"/>
    <s v="T"/>
    <s v="Electricity generation with a gas turbine"/>
    <n v="0"/>
    <n v="6.2699185467341101E-5"/>
    <n v="0"/>
    <n v="0"/>
    <n v="6.2699185467341101E-5"/>
    <n v="3.8328306342537002"/>
    <b v="0"/>
    <n v="3.8328306342537002"/>
    <x v="5"/>
  </r>
  <r>
    <x v="1"/>
    <s v="WASTE"/>
    <s v="LAN"/>
    <s v="California"/>
    <s v="T"/>
    <s v="Electricity generation with a gas turbine"/>
    <n v="0"/>
    <n v="2.5055982173608499E-5"/>
    <n v="0"/>
    <n v="0"/>
    <n v="2.5055982173608499E-5"/>
    <n v="9.6865809419400808"/>
    <b v="0"/>
    <n v="9.6865809419400808"/>
    <x v="5"/>
  </r>
  <r>
    <x v="0"/>
    <s v="WASTE"/>
    <s v="LAN"/>
    <s v="California"/>
    <s v="T"/>
    <s v="Electricity generation with a gas turbine"/>
    <n v="0"/>
    <n v="1.8030452619187901E-6"/>
    <n v="0"/>
    <n v="0"/>
    <n v="1.8030452619187901E-6"/>
    <n v="156.282511705069"/>
    <b v="0"/>
    <n v="156.282511705069"/>
    <x v="5"/>
  </r>
  <r>
    <x v="0"/>
    <s v="WASTE"/>
    <s v="LAN"/>
    <s v="California"/>
    <s v="T"/>
    <s v="Electricity generation with a gas turbine"/>
    <n v="0"/>
    <n v="7.65173525915823E-5"/>
    <n v="0"/>
    <n v="0"/>
    <n v="7.65173525915823E-5"/>
    <n v="2.6113441892838298"/>
    <b v="0"/>
    <n v="2.6113441892838298"/>
    <x v="5"/>
  </r>
  <r>
    <x v="3"/>
    <s v="WASTE"/>
    <s v="LAN"/>
    <s v="California"/>
    <s v="T"/>
    <s v="Electricity generation with a gas turbine"/>
    <n v="0"/>
    <n v="1.4099883199561699E-4"/>
    <n v="0"/>
    <n v="0"/>
    <n v="1.4099883199561699E-4"/>
    <n v="0.73941940614622503"/>
    <b v="0"/>
    <n v="0.73941940614622503"/>
    <x v="5"/>
  </r>
  <r>
    <x v="1"/>
    <s v="WASTE"/>
    <s v="LAN"/>
    <s v="California"/>
    <s v="T"/>
    <s v="Electricity generation with a gas turbine"/>
    <n v="0"/>
    <n v="7.2540431747670594E-5"/>
    <n v="0"/>
    <n v="0"/>
    <n v="7.2540431747670594E-5"/>
    <n v="2.2560877102391199"/>
    <b v="0"/>
    <n v="2.2560877102391199"/>
    <x v="5"/>
  </r>
  <r>
    <x v="3"/>
    <s v="WASTE"/>
    <s v="LAN"/>
    <s v="California"/>
    <s v="T"/>
    <s v="Electricity generation with a gas turbine"/>
    <n v="0"/>
    <n v="4.1781626815043702E-5"/>
    <n v="0"/>
    <n v="0"/>
    <n v="4.1781626815043702E-5"/>
    <n v="14.516419180258501"/>
    <b v="0"/>
    <n v="14.516419180258501"/>
    <x v="5"/>
  </r>
  <r>
    <x v="3"/>
    <s v="WASTE"/>
    <s v="LAN"/>
    <s v="California"/>
    <s v="T"/>
    <s v="Electricity generation with a gas turbine"/>
    <n v="0"/>
    <n v="1.8373246863010799E-5"/>
    <n v="0"/>
    <n v="0"/>
    <n v="1.8373246863010799E-5"/>
    <n v="22.585043113434701"/>
    <b v="0"/>
    <n v="22.585043113434701"/>
    <x v="5"/>
  </r>
  <r>
    <x v="5"/>
    <s v="WASTE"/>
    <s v="LAN"/>
    <s v="California"/>
    <s v="T"/>
    <s v="Electricity generation with a gas turbine"/>
    <n v="0"/>
    <n v="3.7397216439158E-5"/>
    <n v="0"/>
    <n v="0"/>
    <n v="3.7397216439158E-5"/>
    <n v="7.5201770888906996"/>
    <b v="0"/>
    <n v="7.5201770888906996"/>
    <x v="5"/>
  </r>
  <r>
    <x v="0"/>
    <s v="WASTE"/>
    <s v="LAN"/>
    <s v="California"/>
    <s v="T"/>
    <s v="Electricity generation with a gas turbine"/>
    <n v="0"/>
    <n v="1.3041819752715999E-5"/>
    <n v="0"/>
    <n v="0"/>
    <n v="1.3041819752715999E-5"/>
    <n v="20.122084445495702"/>
    <b v="0"/>
    <n v="20.122084445495702"/>
    <x v="5"/>
  </r>
  <r>
    <x v="2"/>
    <s v="WASTE"/>
    <s v="LAN"/>
    <s v="California"/>
    <s v="T"/>
    <s v="Electricity generation with a gas turbine"/>
    <n v="0"/>
    <n v="6.2643171853066999E-6"/>
    <n v="0"/>
    <n v="0"/>
    <n v="6.2643171853066999E-6"/>
    <n v="53.278426537394701"/>
    <b v="0"/>
    <n v="53.278426537394701"/>
    <x v="5"/>
  </r>
  <r>
    <x v="4"/>
    <s v="WASTE"/>
    <s v="LAN"/>
    <s v="California"/>
    <s v="T"/>
    <s v="Electricity generation with a gas turbine"/>
    <n v="0"/>
    <n v="4.3125951849082597E-5"/>
    <n v="0"/>
    <n v="0"/>
    <n v="4.3125951849082597E-5"/>
    <n v="6.2592620974079702"/>
    <b v="0"/>
    <n v="6.2592620974079702"/>
    <x v="5"/>
  </r>
  <r>
    <x v="2"/>
    <s v="WASTE"/>
    <s v="LAN"/>
    <s v="California"/>
    <s v="T"/>
    <s v="Electricity generation with a gas turbine"/>
    <n v="0"/>
    <n v="2.8871280327332499E-5"/>
    <n v="0"/>
    <n v="0"/>
    <n v="2.8871280327332499E-5"/>
    <n v="17.662846828424101"/>
    <b v="0"/>
    <n v="17.662846828424101"/>
    <x v="5"/>
  </r>
  <r>
    <x v="5"/>
    <s v="WASTE"/>
    <s v="LAN"/>
    <s v="California"/>
    <s v="T"/>
    <s v="Electricity generation with a gas turbine"/>
    <n v="0"/>
    <n v="2.8225944829666499E-5"/>
    <n v="0"/>
    <n v="0"/>
    <n v="2.8225944829666499E-5"/>
    <n v="10.557185379162"/>
    <b v="0"/>
    <n v="10.557185379162"/>
    <x v="5"/>
  </r>
  <r>
    <x v="2"/>
    <s v="WASTE"/>
    <s v="LAN"/>
    <s v="California"/>
    <s v="T"/>
    <s v="Electricity generation with a gas turbine"/>
    <n v="0"/>
    <n v="3.5482045564107097E-5"/>
    <n v="0"/>
    <n v="0"/>
    <n v="3.5482045564107097E-5"/>
    <n v="12.623943680383"/>
    <b v="0"/>
    <n v="12.623943680383"/>
    <x v="5"/>
  </r>
  <r>
    <x v="2"/>
    <s v="WASTE"/>
    <s v="LAN"/>
    <s v="California"/>
    <s v="T"/>
    <s v="Electricity generation with a gas turbine"/>
    <n v="0"/>
    <n v="8.4294540696811607E-6"/>
    <n v="0"/>
    <n v="0"/>
    <n v="8.4294540696811607E-6"/>
    <n v="33.496756493627103"/>
    <b v="0"/>
    <n v="33.496756493627103"/>
    <x v="5"/>
  </r>
  <r>
    <x v="5"/>
    <s v="WASTE"/>
    <s v="LAN"/>
    <s v="California"/>
    <s v="T"/>
    <s v="Electricity generation with a gas turbine"/>
    <n v="0"/>
    <n v="1.47176695842107E-4"/>
    <n v="0"/>
    <n v="0"/>
    <n v="1.47176695842107E-4"/>
    <n v="1.05438782622958"/>
    <b v="0"/>
    <n v="1.05438782622958"/>
    <x v="5"/>
  </r>
  <r>
    <x v="1"/>
    <s v="WASTE"/>
    <s v="LAN"/>
    <s v="California"/>
    <s v="T"/>
    <s v="Electricity generation with a gas turbine"/>
    <n v="0"/>
    <n v="4.1682714983781299E-5"/>
    <n v="0"/>
    <n v="0"/>
    <n v="4.1682714983781299E-5"/>
    <n v="6.6098774373081399"/>
    <b v="0"/>
    <n v="6.6098774373081399"/>
    <x v="5"/>
  </r>
  <r>
    <x v="3"/>
    <s v="WASTE"/>
    <s v="LAN"/>
    <s v="California"/>
    <s v="T"/>
    <s v="Electricity generation with a gas turbine"/>
    <n v="0"/>
    <n v="7.0391975872077805E-5"/>
    <n v="0"/>
    <n v="0"/>
    <n v="7.0391975872077805E-5"/>
    <n v="6.0593939361545601"/>
    <b v="0"/>
    <n v="6.0593939361545601"/>
    <x v="5"/>
  </r>
  <r>
    <x v="4"/>
    <s v="WASTE"/>
    <s v="LAN"/>
    <s v="California"/>
    <s v="T"/>
    <s v="Electricity generation with a gas turbine"/>
    <n v="0"/>
    <n v="7.5298364882222794E-5"/>
    <n v="0"/>
    <n v="0"/>
    <n v="7.5298364882222794E-5"/>
    <n v="3.4369992250710002"/>
    <b v="0"/>
    <n v="3.4369992250710002"/>
    <x v="5"/>
  </r>
  <r>
    <x v="2"/>
    <s v="WASTE"/>
    <s v="LAN"/>
    <s v="California"/>
    <s v="T"/>
    <s v="Electricity generation with a gas turbine"/>
    <n v="0"/>
    <n v="9.9147683669579395E-5"/>
    <n v="0"/>
    <n v="0"/>
    <n v="9.9147683669579395E-5"/>
    <n v="2.2263591344394"/>
    <b v="0"/>
    <n v="2.2263591344394"/>
    <x v="5"/>
  </r>
  <r>
    <x v="4"/>
    <s v="WASTE"/>
    <s v="LAN"/>
    <s v="California"/>
    <s v="T"/>
    <s v="Electricity generation with a gas turbine"/>
    <n v="0"/>
    <n v="7.0940689268707304E-5"/>
    <n v="0"/>
    <n v="0"/>
    <n v="7.0940689268707304E-5"/>
    <n v="4.2539718737850798"/>
    <b v="0"/>
    <n v="4.2539718737850798"/>
    <x v="5"/>
  </r>
  <r>
    <x v="5"/>
    <s v="WASTE"/>
    <s v="LAN"/>
    <s v="California"/>
    <s v="T"/>
    <s v="Electricity generation with a gas turbine"/>
    <n v="0"/>
    <n v="8.2313156587724296E-7"/>
    <n v="0"/>
    <n v="0"/>
    <n v="8.2313156587724296E-7"/>
    <n v="368.861136288159"/>
    <b v="0"/>
    <n v="368.861136288159"/>
    <x v="5"/>
  </r>
  <r>
    <x v="3"/>
    <s v="WASTE"/>
    <s v="LAN"/>
    <s v="California"/>
    <s v="T"/>
    <s v="Electricity generation with a gas turbine"/>
    <n v="0"/>
    <n v="2.2069596692484E-6"/>
    <n v="0"/>
    <n v="0"/>
    <n v="2.2069596692484E-6"/>
    <n v="151.57883630705999"/>
    <b v="0"/>
    <n v="151.57883630705999"/>
    <x v="5"/>
  </r>
  <r>
    <x v="1"/>
    <s v="WASTE"/>
    <s v="LAN"/>
    <s v="California"/>
    <s v="T"/>
    <s v="Electricity generation with a gas turbine"/>
    <n v="0"/>
    <n v="2.9889954652634401E-5"/>
    <n v="0"/>
    <n v="0"/>
    <n v="2.9889954652634401E-5"/>
    <n v="7.7649503518441598"/>
    <b v="0"/>
    <n v="7.7649503518441598"/>
    <x v="5"/>
  </r>
  <r>
    <x v="1"/>
    <s v="WASTE"/>
    <s v="LAN"/>
    <s v="California"/>
    <s v="T"/>
    <s v="Electricity generation with a gas turbine"/>
    <n v="0"/>
    <n v="9.6851218020396101E-5"/>
    <n v="0"/>
    <n v="0"/>
    <n v="9.6851218020396101E-5"/>
    <n v="10.0858560071025"/>
    <b v="0"/>
    <n v="10.0858560071025"/>
    <x v="5"/>
  </r>
  <r>
    <x v="3"/>
    <s v="WASTE"/>
    <s v="LAN"/>
    <s v="California"/>
    <s v="T"/>
    <s v="Electricity generation with a gas turbine"/>
    <n v="0"/>
    <n v="4.57641276898815E-5"/>
    <n v="0"/>
    <n v="0"/>
    <n v="4.57641276898815E-5"/>
    <n v="5.4204444157679603"/>
    <b v="0"/>
    <n v="5.4204444157679603"/>
    <x v="5"/>
  </r>
  <r>
    <x v="0"/>
    <s v="WASTE"/>
    <s v="LAN"/>
    <s v="California"/>
    <s v="T"/>
    <s v="Electricity generation with a gas turbine"/>
    <n v="0"/>
    <n v="3.0872653257169602E-5"/>
    <n v="0"/>
    <n v="0"/>
    <n v="3.0872653257169602E-5"/>
    <n v="7.6136635855691797"/>
    <b v="0"/>
    <n v="7.6136635855691797"/>
    <x v="5"/>
  </r>
  <r>
    <x v="4"/>
    <s v="WASTE"/>
    <s v="LAN"/>
    <s v="California"/>
    <s v="T"/>
    <s v="Electricity generation with a gas turbine"/>
    <n v="0"/>
    <n v="5.9026675785180203E-5"/>
    <n v="0"/>
    <n v="0"/>
    <n v="5.9026675785180203E-5"/>
    <n v="3.9620716117000399"/>
    <b v="0"/>
    <n v="3.9620716117000399"/>
    <x v="5"/>
  </r>
  <r>
    <x v="1"/>
    <s v="WASTE"/>
    <s v="LAN"/>
    <s v="California"/>
    <s v="T"/>
    <s v="Electricity generation with a gas turbine"/>
    <n v="0"/>
    <n v="2.6456189780848899E-5"/>
    <n v="0"/>
    <n v="0"/>
    <n v="2.6456189780848899E-5"/>
    <n v="22.6282560074218"/>
    <b v="0"/>
    <n v="22.6282560074218"/>
    <x v="5"/>
  </r>
  <r>
    <x v="3"/>
    <s v="WASTE"/>
    <s v="LAN"/>
    <s v="California"/>
    <s v="T"/>
    <s v="Electricity generation with a gas turbine"/>
    <n v="0"/>
    <n v="1.1763535467568699E-4"/>
    <n v="0"/>
    <n v="0"/>
    <n v="1.1763535467568699E-4"/>
    <n v="2.50021110831418"/>
    <b v="0"/>
    <n v="2.50021110831418"/>
    <x v="5"/>
  </r>
  <r>
    <x v="3"/>
    <s v="WASTE"/>
    <s v="LAN"/>
    <s v="California"/>
    <s v="T"/>
    <s v="Electricity generation with a gas turbine"/>
    <n v="0"/>
    <n v="5.7959909603385802E-5"/>
    <n v="0"/>
    <n v="0"/>
    <n v="5.7959909603385802E-5"/>
    <n v="4.2384636049578299"/>
    <b v="0"/>
    <n v="4.2384636049578299"/>
    <x v="5"/>
  </r>
  <r>
    <x v="1"/>
    <s v="WASTE"/>
    <s v="LAN"/>
    <s v="California"/>
    <s v="T"/>
    <s v="Electricity generation with a gas turbine"/>
    <n v="0"/>
    <n v="5.5324074847220599E-5"/>
    <n v="0"/>
    <n v="0"/>
    <n v="5.5324074847220599E-5"/>
    <n v="2.9574256262277001"/>
    <b v="0"/>
    <n v="2.9574256262277001"/>
    <x v="5"/>
  </r>
  <r>
    <x v="4"/>
    <s v="WASTE"/>
    <s v="LAN"/>
    <s v="California"/>
    <s v="T"/>
    <s v="Electricity generation with a gas turbine"/>
    <n v="0"/>
    <n v="2.1661991916260298E-5"/>
    <n v="0"/>
    <n v="0"/>
    <n v="2.1661991916260298E-5"/>
    <n v="13.663370547247199"/>
    <b v="0"/>
    <n v="13.663370547247199"/>
    <x v="5"/>
  </r>
  <r>
    <x v="2"/>
    <s v="WASTE"/>
    <s v="LAN"/>
    <s v="California"/>
    <s v="T"/>
    <s v="Electricity generation with a gas turbine"/>
    <n v="0"/>
    <n v="7.7825212286724204E-6"/>
    <n v="0"/>
    <n v="0"/>
    <n v="7.7825212286724204E-6"/>
    <n v="39.891091372661897"/>
    <b v="0"/>
    <n v="39.891091372661897"/>
    <x v="5"/>
  </r>
  <r>
    <x v="1"/>
    <s v="WASTE"/>
    <s v="LAN"/>
    <s v="California"/>
    <s v="T"/>
    <s v="Electricity generation with a gas turbine"/>
    <n v="0"/>
    <n v="1.7190743715272099E-5"/>
    <n v="0"/>
    <n v="0"/>
    <n v="1.7190743715272099E-5"/>
    <n v="18.688725412103199"/>
    <b v="0"/>
    <n v="18.688725412103199"/>
    <x v="5"/>
  </r>
  <r>
    <x v="4"/>
    <s v="WASTE"/>
    <s v="LAN"/>
    <s v="California"/>
    <s v="T"/>
    <s v="Electricity generation with a gas turbine"/>
    <n v="0"/>
    <n v="1.61495146640919E-4"/>
    <n v="0"/>
    <n v="0"/>
    <n v="1.61495146640919E-4"/>
    <n v="1.3197604480810501"/>
    <b v="0"/>
    <n v="1.3197604480810501"/>
    <x v="5"/>
  </r>
  <r>
    <x v="3"/>
    <s v="WASTE"/>
    <s v="LAN"/>
    <s v="California"/>
    <s v="T"/>
    <s v="Electricity generation with a gas turbine"/>
    <n v="0"/>
    <n v="5.5543822167392401E-5"/>
    <n v="0"/>
    <n v="0"/>
    <n v="5.5543822167392401E-5"/>
    <n v="4.2223903020900897"/>
    <b v="0"/>
    <n v="4.2223903020900897"/>
    <x v="5"/>
  </r>
  <r>
    <x v="4"/>
    <s v="WASTE"/>
    <s v="LAN"/>
    <s v="California"/>
    <s v="T"/>
    <s v="Electricity generation with a gas turbine"/>
    <n v="0"/>
    <n v="1.27922508255244E-4"/>
    <n v="0"/>
    <n v="0"/>
    <n v="1.27922508255244E-4"/>
    <n v="12.855730834236301"/>
    <b v="0"/>
    <n v="12.855730834236301"/>
    <x v="5"/>
  </r>
  <r>
    <x v="0"/>
    <s v="WASTE"/>
    <s v="LAN"/>
    <s v="California"/>
    <s v="T"/>
    <s v="Electricity generation with a gas turbine"/>
    <n v="0"/>
    <n v="2.11077808524825E-5"/>
    <n v="0"/>
    <n v="0"/>
    <n v="2.11077808524825E-5"/>
    <n v="10.992382234758001"/>
    <b v="0"/>
    <n v="10.992382234758001"/>
    <x v="5"/>
  </r>
  <r>
    <x v="1"/>
    <s v="WASTE"/>
    <s v="LAN"/>
    <s v="California"/>
    <s v="T"/>
    <s v="Electricity generation with a gas turbine"/>
    <n v="0"/>
    <n v="1.4588814633240301E-4"/>
    <n v="0"/>
    <n v="0"/>
    <n v="1.4588814633240301E-4"/>
    <n v="7.1335208118558698E-3"/>
    <b v="0"/>
    <n v="7.1335208118558698E-3"/>
    <x v="5"/>
  </r>
  <r>
    <x v="4"/>
    <s v="WASTE"/>
    <s v="LAN"/>
    <s v="California"/>
    <s v="T"/>
    <s v="Electricity generation with a gas turbine"/>
    <n v="0"/>
    <n v="3.7739006831924701E-6"/>
    <n v="0"/>
    <n v="0"/>
    <n v="3.7739006831924701E-6"/>
    <n v="89.387137271367806"/>
    <b v="0"/>
    <n v="89.387137271367806"/>
    <x v="5"/>
  </r>
  <r>
    <x v="4"/>
    <s v="WASTE"/>
    <s v="LAN"/>
    <s v="California"/>
    <s v="T"/>
    <s v="Electricity generation with a gas turbine"/>
    <n v="0"/>
    <n v="2.69545627177411E-5"/>
    <n v="0"/>
    <n v="0"/>
    <n v="2.69545627177411E-5"/>
    <n v="10.2770756860518"/>
    <b v="0"/>
    <n v="10.2770756860518"/>
    <x v="5"/>
  </r>
  <r>
    <x v="5"/>
    <s v="WASTE"/>
    <s v="LAN"/>
    <s v="California"/>
    <s v="T"/>
    <s v="Electricity generation with a gas turbine"/>
    <n v="0"/>
    <n v="5.7323686374192398E-6"/>
    <n v="0"/>
    <n v="0"/>
    <n v="5.7323686374192398E-6"/>
    <n v="53.667134328107998"/>
    <b v="0"/>
    <n v="53.667134328107998"/>
    <x v="5"/>
  </r>
  <r>
    <x v="0"/>
    <s v="WASTE"/>
    <s v="LAN"/>
    <s v="California"/>
    <s v="T"/>
    <s v="Electricity generation with a gas turbine"/>
    <n v="0"/>
    <n v="4.7707400348987898E-5"/>
    <n v="0"/>
    <n v="0"/>
    <n v="4.7707400348987898E-5"/>
    <n v="4.1977507161935304"/>
    <b v="0"/>
    <n v="4.1977507161935304"/>
    <x v="5"/>
  </r>
  <r>
    <x v="0"/>
    <s v="WASTE"/>
    <s v="LAN"/>
    <s v="California"/>
    <s v="T"/>
    <s v="Electricity generation with a gas turbine"/>
    <n v="0"/>
    <n v="8.2415299306797299E-5"/>
    <n v="0"/>
    <n v="0"/>
    <n v="8.2415299306797299E-5"/>
    <n v="0.82457000603661701"/>
    <b v="0"/>
    <n v="0.82457000603661701"/>
    <x v="5"/>
  </r>
  <r>
    <x v="3"/>
    <s v="WASTE"/>
    <s v="LAN"/>
    <s v="California"/>
    <s v="T"/>
    <s v="Electricity generation with a gas turbine"/>
    <n v="0"/>
    <n v="1.20085910234256E-4"/>
    <n v="0"/>
    <n v="0"/>
    <n v="1.20085910234256E-4"/>
    <n v="1.6588673318130001"/>
    <b v="0"/>
    <n v="1.6588673318130001"/>
    <x v="5"/>
  </r>
  <r>
    <x v="1"/>
    <s v="WASTE"/>
    <s v="LAN"/>
    <s v="California"/>
    <s v="T"/>
    <s v="Electricity generation with a gas turbine"/>
    <n v="0"/>
    <n v="8.6401310462430302E-5"/>
    <n v="0"/>
    <n v="0"/>
    <n v="8.6401310462430302E-5"/>
    <n v="1.9541564967410501"/>
    <b v="0"/>
    <n v="1.9541564967410501"/>
    <x v="5"/>
  </r>
  <r>
    <x v="3"/>
    <s v="WASTE"/>
    <s v="LAN"/>
    <s v="California"/>
    <s v="T"/>
    <s v="Electricity generation with a gas turbine"/>
    <n v="0"/>
    <n v="2.45459925185921E-5"/>
    <n v="0"/>
    <n v="0"/>
    <n v="2.45459925185921E-5"/>
    <n v="11.620453006918"/>
    <b v="0"/>
    <n v="11.620453006918"/>
    <x v="5"/>
  </r>
  <r>
    <x v="5"/>
    <s v="WASTE"/>
    <s v="LAN"/>
    <s v="California"/>
    <s v="T"/>
    <s v="Electricity generation with a gas turbine"/>
    <n v="0"/>
    <n v="5.6790945140216501E-5"/>
    <n v="0"/>
    <n v="0"/>
    <n v="5.6790945140216501E-5"/>
    <n v="4.2140675198398698"/>
    <b v="0"/>
    <n v="4.2140675198398698"/>
    <x v="5"/>
  </r>
  <r>
    <x v="5"/>
    <s v="WASTE"/>
    <s v="LAN"/>
    <s v="California"/>
    <s v="T"/>
    <s v="Electricity generation with a gas turbine"/>
    <n v="0"/>
    <n v="4.8075365660834404E-6"/>
    <n v="0"/>
    <n v="0"/>
    <n v="4.8075365660834404E-6"/>
    <n v="71.5500777032386"/>
    <b v="0"/>
    <n v="71.5500777032386"/>
    <x v="5"/>
  </r>
  <r>
    <x v="2"/>
    <s v="WASTE"/>
    <s v="LAN"/>
    <s v="California"/>
    <s v="T"/>
    <s v="Electricity generation with a gas turbine"/>
    <n v="0"/>
    <n v="4.9206827147307397E-5"/>
    <n v="0"/>
    <n v="0"/>
    <n v="4.9206827147307397E-5"/>
    <n v="7.8693121509507504"/>
    <b v="0"/>
    <n v="7.8693121509507504"/>
    <x v="5"/>
  </r>
  <r>
    <x v="4"/>
    <s v="WASTE"/>
    <s v="LAN"/>
    <s v="California"/>
    <s v="T"/>
    <s v="Electricity generation with a gas turbine"/>
    <n v="0"/>
    <n v="4.3358803755176302E-6"/>
    <n v="0"/>
    <n v="0"/>
    <n v="4.3358803755176302E-6"/>
    <n v="78.289174520753207"/>
    <b v="0"/>
    <n v="78.289174520753207"/>
    <x v="5"/>
  </r>
  <r>
    <x v="1"/>
    <s v="WASTE"/>
    <s v="LAN"/>
    <s v="California"/>
    <s v="T"/>
    <s v="Electricity generation with a gas turbine"/>
    <n v="0"/>
    <n v="1.9330672771399699E-5"/>
    <n v="0"/>
    <n v="0"/>
    <n v="1.9330672771399699E-5"/>
    <n v="13.2715911112019"/>
    <b v="0"/>
    <n v="13.2715911112019"/>
    <x v="5"/>
  </r>
  <r>
    <x v="5"/>
    <s v="WASTE"/>
    <s v="LAN"/>
    <s v="California"/>
    <s v="T"/>
    <s v="Electricity generation with a gas turbine"/>
    <n v="0"/>
    <n v="7.3506315868687797E-5"/>
    <n v="0"/>
    <n v="0"/>
    <n v="7.3506315868687797E-5"/>
    <n v="2.92382142999727"/>
    <b v="0"/>
    <n v="2.92382142999727"/>
    <x v="5"/>
  </r>
  <r>
    <x v="4"/>
    <s v="WASTE"/>
    <s v="LAN"/>
    <s v="California"/>
    <s v="T"/>
    <s v="Electricity generation with a gas turbine"/>
    <n v="0"/>
    <n v="3.6307549910723603E-5"/>
    <n v="0"/>
    <n v="0"/>
    <n v="3.6307549910723603E-5"/>
    <n v="10.013533942551099"/>
    <b v="0"/>
    <n v="10.013533942551099"/>
    <x v="5"/>
  </r>
  <r>
    <x v="5"/>
    <s v="WASTE"/>
    <s v="LAN"/>
    <s v="California"/>
    <s v="T"/>
    <s v="Electricity generation with a gas turbine"/>
    <n v="0"/>
    <n v="9.0906230003904503E-6"/>
    <n v="0"/>
    <n v="0"/>
    <n v="9.0906230003904503E-6"/>
    <n v="33.055220962803297"/>
    <b v="0"/>
    <n v="33.055220962803297"/>
    <x v="5"/>
  </r>
  <r>
    <x v="1"/>
    <s v="WASTE"/>
    <s v="LAN"/>
    <s v="California"/>
    <s v="T"/>
    <s v="Electricity generation with a gas turbine"/>
    <n v="0"/>
    <n v="9.4870232676197094E-5"/>
    <n v="0"/>
    <n v="0"/>
    <n v="9.4870232676197094E-5"/>
    <n v="12.3585096840369"/>
    <b v="0"/>
    <n v="12.3585096840369"/>
    <x v="5"/>
  </r>
  <r>
    <x v="4"/>
    <s v="WASTE"/>
    <s v="LAN"/>
    <s v="California"/>
    <s v="T"/>
    <s v="Electricity generation with a gas turbine"/>
    <n v="0"/>
    <n v="4.26202432055125E-5"/>
    <n v="0"/>
    <n v="0"/>
    <n v="4.26202432055125E-5"/>
    <n v="14.3970848631413"/>
    <b v="0"/>
    <n v="14.3970848631413"/>
    <x v="5"/>
  </r>
  <r>
    <x v="2"/>
    <s v="WASTE"/>
    <s v="LAN"/>
    <s v="California"/>
    <s v="T"/>
    <s v="Electricity generation with a gas turbine"/>
    <n v="0"/>
    <n v="5.90764608879777E-5"/>
    <n v="0"/>
    <n v="0"/>
    <n v="5.90764608879777E-5"/>
    <n v="6.8125538708712599"/>
    <b v="0"/>
    <n v="6.8125538708712599"/>
    <x v="5"/>
  </r>
  <r>
    <x v="4"/>
    <s v="WASTE"/>
    <s v="LAN"/>
    <s v="California"/>
    <s v="T"/>
    <s v="Electricity generation with a gas turbine"/>
    <n v="0"/>
    <n v="2.08122258024846E-5"/>
    <n v="0"/>
    <n v="0"/>
    <n v="2.08122258024846E-5"/>
    <n v="19.015295598018799"/>
    <b v="0"/>
    <n v="19.015295598018799"/>
    <x v="5"/>
  </r>
  <r>
    <x v="0"/>
    <s v="WASTE"/>
    <s v="LAN"/>
    <s v="California"/>
    <s v="T"/>
    <s v="Electricity generation with a gas turbine"/>
    <n v="0"/>
    <n v="1.74661422930093E-5"/>
    <n v="0"/>
    <n v="0"/>
    <n v="1.74661422930093E-5"/>
    <n v="16.621159646619301"/>
    <b v="0"/>
    <n v="16.621159646619301"/>
    <x v="5"/>
  </r>
  <r>
    <x v="2"/>
    <s v="WASTE"/>
    <s v="LAN"/>
    <s v="California"/>
    <s v="T"/>
    <s v="Electricity generation with a gas turbine"/>
    <n v="0"/>
    <n v="2.8274990951947501E-5"/>
    <n v="0"/>
    <n v="0"/>
    <n v="2.8274990951947501E-5"/>
    <n v="11.4369305183424"/>
    <b v="0"/>
    <n v="11.4369305183424"/>
    <x v="5"/>
  </r>
  <r>
    <x v="4"/>
    <s v="WASTE"/>
    <s v="LAN"/>
    <s v="California"/>
    <s v="T"/>
    <s v="Electricity generation with a gas turbine"/>
    <n v="0"/>
    <n v="1.0123910255857001E-4"/>
    <n v="0"/>
    <n v="0"/>
    <n v="1.0123910255857001E-4"/>
    <n v="1.83351720289475"/>
    <b v="0"/>
    <n v="1.83351720289475"/>
    <x v="5"/>
  </r>
  <r>
    <x v="0"/>
    <s v="WASTE"/>
    <s v="LAN"/>
    <s v="California"/>
    <s v="T"/>
    <s v="Electricity generation with a gas turbine"/>
    <n v="0"/>
    <n v="7.6035187868549899E-5"/>
    <n v="0"/>
    <n v="0"/>
    <n v="7.6035187868549899E-5"/>
    <n v="1.4562784057586899"/>
    <b v="0"/>
    <n v="1.4562784057586899"/>
    <x v="5"/>
  </r>
  <r>
    <x v="0"/>
    <s v="WASTE"/>
    <s v="LAN"/>
    <s v="California"/>
    <s v="T"/>
    <s v="Electricity generation with a gas turbine"/>
    <n v="0"/>
    <n v="4.64634441236748E-5"/>
    <n v="0"/>
    <n v="0"/>
    <n v="4.64634441236748E-5"/>
    <n v="5.6930897039969697"/>
    <b v="0"/>
    <n v="5.6930897039969697"/>
    <x v="5"/>
  </r>
  <r>
    <x v="4"/>
    <s v="WASTE"/>
    <s v="LAN"/>
    <s v="California"/>
    <s v="T"/>
    <s v="Electricity generation with a gas turbine"/>
    <n v="0"/>
    <n v="3.04707315261041E-4"/>
    <n v="0"/>
    <n v="0"/>
    <n v="3.04707315261041E-4"/>
    <n v="6.2757350860252004"/>
    <b v="0"/>
    <n v="6.2757350860252004"/>
    <x v="5"/>
  </r>
  <r>
    <x v="5"/>
    <s v="WASTE"/>
    <s v="LAN"/>
    <s v="California"/>
    <s v="T"/>
    <s v="Electricity generation with a gas turbine"/>
    <n v="0"/>
    <n v="8.3929476212298106E-6"/>
    <n v="0"/>
    <n v="0"/>
    <n v="8.3929476212298106E-6"/>
    <n v="39.029501155890003"/>
    <b v="0"/>
    <n v="39.029501155890003"/>
    <x v="5"/>
  </r>
  <r>
    <x v="5"/>
    <s v="WASTE"/>
    <s v="LAN"/>
    <s v="California"/>
    <s v="T"/>
    <s v="Electricity generation with a gas turbine"/>
    <n v="0"/>
    <n v="5.3586877978154197E-6"/>
    <n v="0"/>
    <n v="0"/>
    <n v="5.3586877978154197E-6"/>
    <n v="56.925391144280702"/>
    <b v="0"/>
    <n v="56.925391144280702"/>
    <x v="5"/>
  </r>
  <r>
    <x v="2"/>
    <s v="WASTE"/>
    <s v="LAN"/>
    <s v="California"/>
    <s v="T"/>
    <s v="Electricity generation with a gas turbine"/>
    <n v="0"/>
    <n v="2.9253222288621298E-4"/>
    <n v="0"/>
    <n v="0"/>
    <n v="2.9253222288621298E-4"/>
    <n v="8.2509500979781194"/>
    <b v="0"/>
    <n v="8.2509500979781194"/>
    <x v="5"/>
  </r>
  <r>
    <x v="1"/>
    <s v="WASTE"/>
    <s v="LAN"/>
    <s v="California"/>
    <s v="T"/>
    <s v="Electricity generation with a gas turbine"/>
    <n v="0"/>
    <n v="4.3186123486461097E-5"/>
    <n v="0"/>
    <n v="0"/>
    <n v="4.3186123486461097E-5"/>
    <n v="5.3020286269251002"/>
    <b v="0"/>
    <n v="5.3020286269251002"/>
    <x v="5"/>
  </r>
  <r>
    <x v="0"/>
    <s v="WASTE"/>
    <s v="LAN"/>
    <s v="California"/>
    <s v="T"/>
    <s v="Electricity generation with a gas turbine"/>
    <n v="0"/>
    <n v="9.3600733511040398E-5"/>
    <n v="0"/>
    <n v="0"/>
    <n v="9.3600733511040398E-5"/>
    <n v="0.89504676780203996"/>
    <b v="0"/>
    <n v="0.89504676780203996"/>
    <x v="5"/>
  </r>
  <r>
    <x v="3"/>
    <s v="WASTE"/>
    <s v="LAN"/>
    <s v="California"/>
    <s v="T"/>
    <s v="Electricity generation with a gas turbine"/>
    <n v="0"/>
    <n v="6.5326517732505106E-5"/>
    <n v="0"/>
    <n v="0"/>
    <n v="6.5326517732505106E-5"/>
    <n v="3.6084984039753101"/>
    <b v="0"/>
    <n v="3.6084984039753101"/>
    <x v="5"/>
  </r>
  <r>
    <x v="3"/>
    <s v="WASTE"/>
    <s v="LAN"/>
    <s v="California"/>
    <s v="T"/>
    <s v="Electricity generation with a gas turbine"/>
    <n v="0"/>
    <n v="1.1153681611341501E-5"/>
    <n v="0"/>
    <n v="0"/>
    <n v="1.1153681611341501E-5"/>
    <n v="25.800245245627899"/>
    <b v="0"/>
    <n v="25.800245245627899"/>
    <x v="5"/>
  </r>
  <r>
    <x v="5"/>
    <s v="WASTE"/>
    <s v="LAN"/>
    <s v="California"/>
    <s v="T"/>
    <s v="Electricity generation with a gas turbine"/>
    <n v="0"/>
    <n v="5.3886417574304499E-5"/>
    <n v="0"/>
    <n v="0"/>
    <n v="5.3886417574304499E-5"/>
    <n v="4.4839527107937904"/>
    <b v="0"/>
    <n v="4.4839527107937904"/>
    <x v="5"/>
  </r>
  <r>
    <x v="1"/>
    <s v="WASTE"/>
    <s v="LAN"/>
    <s v="California"/>
    <s v="T"/>
    <s v="Electricity generation with a gas turbine"/>
    <n v="0"/>
    <n v="5.15068159098313E-6"/>
    <n v="0"/>
    <n v="0"/>
    <n v="5.15068159098313E-6"/>
    <n v="55.473246593712098"/>
    <b v="0"/>
    <n v="55.473246593712098"/>
    <x v="5"/>
  </r>
  <r>
    <x v="3"/>
    <s v="WASTE"/>
    <s v="LAN"/>
    <s v="California"/>
    <s v="T"/>
    <s v="Electricity generation with a gas turbine"/>
    <n v="0"/>
    <n v="7.9421425034515298E-6"/>
    <n v="0"/>
    <n v="0"/>
    <n v="7.9421425034515298E-6"/>
    <n v="36.421507382280701"/>
    <b v="0"/>
    <n v="36.421507382280701"/>
    <x v="5"/>
  </r>
  <r>
    <x v="4"/>
    <s v="WASTE"/>
    <s v="LAN"/>
    <s v="California"/>
    <s v="T"/>
    <s v="Electricity generation with a gas turbine"/>
    <n v="0"/>
    <n v="4.6774722956878597E-5"/>
    <n v="0"/>
    <n v="0"/>
    <n v="4.6774722956878597E-5"/>
    <n v="23.7275885690382"/>
    <b v="0"/>
    <n v="23.7275885690382"/>
    <x v="5"/>
  </r>
  <r>
    <x v="1"/>
    <s v="WASTE"/>
    <s v="LAN"/>
    <s v="California"/>
    <s v="T"/>
    <s v="Electricity generation with a gas turbine"/>
    <n v="0"/>
    <n v="9.2308072965739202E-5"/>
    <n v="0"/>
    <n v="0"/>
    <n v="9.2308072965739202E-5"/>
    <n v="16.9051667571702"/>
    <b v="0"/>
    <n v="16.9051667571702"/>
    <x v="5"/>
  </r>
  <r>
    <x v="5"/>
    <s v="WASTE"/>
    <s v="LAN"/>
    <s v="California"/>
    <s v="T"/>
    <s v="Electricity generation with a gas turbine"/>
    <n v="0"/>
    <n v="5.0221455604755101E-5"/>
    <n v="0"/>
    <n v="0"/>
    <n v="5.0221455604755101E-5"/>
    <n v="24.872257066294399"/>
    <b v="0"/>
    <n v="24.872257066294399"/>
    <x v="5"/>
  </r>
  <r>
    <x v="4"/>
    <s v="WASTE"/>
    <s v="LAN"/>
    <s v="California"/>
    <s v="T"/>
    <s v="Electricity generation with a gas turbine"/>
    <n v="0"/>
    <n v="5.9651155240892199E-5"/>
    <n v="0"/>
    <n v="0"/>
    <n v="5.9651155240892199E-5"/>
    <n v="5.8878900708270701"/>
    <b v="0"/>
    <n v="5.8878900708270701"/>
    <x v="5"/>
  </r>
  <r>
    <x v="1"/>
    <s v="WASTE"/>
    <s v="LAN"/>
    <s v="California"/>
    <s v="T"/>
    <s v="Electricity generation with a gas turbine"/>
    <n v="0"/>
    <n v="4.2687055796971796E-6"/>
    <n v="0"/>
    <n v="0"/>
    <n v="4.2687055796971796E-6"/>
    <n v="67.091441220822901"/>
    <b v="0"/>
    <n v="67.091441220822901"/>
    <x v="5"/>
  </r>
  <r>
    <x v="1"/>
    <s v="WASTE"/>
    <s v="LAN"/>
    <s v="California"/>
    <s v="T"/>
    <s v="Electricity generation with a gas turbine"/>
    <n v="0"/>
    <n v="3.08295068385308E-5"/>
    <n v="0"/>
    <n v="0"/>
    <n v="3.08295068385308E-5"/>
    <n v="12.896673169495299"/>
    <b v="0"/>
    <n v="12.896673169495299"/>
    <x v="5"/>
  </r>
  <r>
    <x v="5"/>
    <s v="WASTE"/>
    <s v="LAN"/>
    <s v="California"/>
    <s v="T"/>
    <s v="Electricity generation with a gas turbine"/>
    <n v="0"/>
    <n v="1.90305544104488E-5"/>
    <n v="0"/>
    <n v="0"/>
    <n v="1.90305544104488E-5"/>
    <n v="15.3793304996111"/>
    <b v="0"/>
    <n v="15.3793304996111"/>
    <x v="5"/>
  </r>
  <r>
    <x v="2"/>
    <s v="WASTE"/>
    <s v="LAN"/>
    <s v="California"/>
    <s v="T"/>
    <s v="Electricity generation with a gas turbine"/>
    <n v="0"/>
    <n v="2.99848272372737E-5"/>
    <n v="0"/>
    <n v="0"/>
    <n v="2.99848272372737E-5"/>
    <n v="14.358596595285899"/>
    <b v="0"/>
    <n v="14.358596595285899"/>
    <x v="5"/>
  </r>
  <r>
    <x v="2"/>
    <s v="WASTE"/>
    <s v="LAN"/>
    <s v="California"/>
    <s v="T"/>
    <s v="Electricity generation with a gas turbine"/>
    <n v="0"/>
    <n v="4.8558509910501903E-5"/>
    <n v="0"/>
    <n v="0"/>
    <n v="4.8558509910501903E-5"/>
    <n v="4.0777886087797102"/>
    <b v="0"/>
    <n v="4.0777886087797102"/>
    <x v="5"/>
  </r>
  <r>
    <x v="2"/>
    <s v="WASTE"/>
    <s v="LAN"/>
    <s v="California"/>
    <s v="T"/>
    <s v="Electricity generation with a gas turbine"/>
    <n v="0"/>
    <n v="3.4198560051608097E-5"/>
    <n v="0"/>
    <n v="0"/>
    <n v="3.4198560051608097E-5"/>
    <n v="7.5579365323160603"/>
    <b v="0"/>
    <n v="7.5579365323160603"/>
    <x v="5"/>
  </r>
  <r>
    <x v="3"/>
    <s v="WASTE"/>
    <s v="LAN"/>
    <s v="California"/>
    <s v="T"/>
    <s v="Electricity generation with a gas turbine"/>
    <n v="0"/>
    <n v="2.6715130863381401E-5"/>
    <n v="0"/>
    <n v="0"/>
    <n v="2.6715130863381401E-5"/>
    <n v="10.0010805456778"/>
    <b v="0"/>
    <n v="10.0010805456778"/>
    <x v="5"/>
  </r>
  <r>
    <x v="5"/>
    <s v="WASTE"/>
    <s v="LAN"/>
    <s v="California"/>
    <s v="T"/>
    <s v="Electricity generation with a gas turbine"/>
    <n v="0"/>
    <n v="4.2633032812079202E-5"/>
    <n v="0"/>
    <n v="0"/>
    <n v="4.2633032812079202E-5"/>
    <n v="14.8611488554349"/>
    <b v="0"/>
    <n v="14.8611488554349"/>
    <x v="5"/>
  </r>
  <r>
    <x v="1"/>
    <s v="WASTE"/>
    <s v="LAN"/>
    <s v="California"/>
    <s v="T"/>
    <s v="Electricity generation with a gas turbine"/>
    <n v="0"/>
    <n v="3.2932224729701701E-5"/>
    <n v="0"/>
    <n v="0"/>
    <n v="3.2932224729701701E-5"/>
    <n v="6.6738662184887803"/>
    <b v="0"/>
    <n v="6.6738662184887803"/>
    <x v="5"/>
  </r>
  <r>
    <x v="3"/>
    <s v="WASTE"/>
    <s v="LAN"/>
    <s v="California"/>
    <s v="T"/>
    <s v="Electricity generation with a gas turbine"/>
    <n v="0"/>
    <n v="4.3289524965384597E-5"/>
    <n v="0"/>
    <n v="0"/>
    <n v="4.3289524965384597E-5"/>
    <n v="5.44008007890461"/>
    <b v="0"/>
    <n v="5.44008007890461"/>
    <x v="5"/>
  </r>
  <r>
    <x v="2"/>
    <s v="WASTE"/>
    <s v="LAN"/>
    <s v="California"/>
    <s v="T"/>
    <s v="Electricity generation with a gas turbine"/>
    <n v="0"/>
    <n v="8.1605612192369296E-5"/>
    <n v="0"/>
    <n v="0"/>
    <n v="8.1605612192369296E-5"/>
    <n v="2.9665764259607199"/>
    <b v="0"/>
    <n v="2.9665764259607199"/>
    <x v="5"/>
  </r>
  <r>
    <x v="1"/>
    <s v="WASTE"/>
    <s v="LAN"/>
    <s v="California"/>
    <s v="T"/>
    <s v="Electricity generation with a gas turbine"/>
    <n v="0"/>
    <n v="2.81790523241119E-5"/>
    <n v="0"/>
    <n v="0"/>
    <n v="2.81790523241119E-5"/>
    <n v="8.7005173755036793"/>
    <b v="0"/>
    <n v="8.7005173755036793"/>
    <x v="5"/>
  </r>
  <r>
    <x v="0"/>
    <s v="WASTE"/>
    <s v="LAN"/>
    <s v="California"/>
    <s v="T"/>
    <s v="Electricity generation with a gas turbine"/>
    <n v="0"/>
    <n v="4.9530693236001198E-5"/>
    <n v="0"/>
    <n v="0"/>
    <n v="4.9530693236001198E-5"/>
    <n v="3.9640110796810402"/>
    <b v="0"/>
    <n v="3.9640110796810402"/>
    <x v="5"/>
  </r>
  <r>
    <x v="2"/>
    <s v="WASTE"/>
    <s v="LAN"/>
    <s v="California"/>
    <s v="T"/>
    <s v="Electricity generation with a gas turbine"/>
    <n v="0"/>
    <n v="2.59004545956519E-4"/>
    <n v="0"/>
    <n v="0"/>
    <n v="2.59004545956519E-4"/>
    <n v="8.3645450105742007"/>
    <b v="0"/>
    <n v="8.3645450105742007"/>
    <x v="5"/>
  </r>
  <r>
    <x v="0"/>
    <s v="WASTE"/>
    <s v="LAN"/>
    <s v="California"/>
    <s v="T"/>
    <s v="Electricity generation with a gas turbine"/>
    <n v="0"/>
    <n v="1.6536362874699701E-4"/>
    <n v="0"/>
    <n v="0"/>
    <n v="1.6536362874699701E-4"/>
    <n v="-0.46144801087610998"/>
    <b v="0"/>
    <n v="-0.46144801087610998"/>
    <x v="5"/>
  </r>
  <r>
    <x v="1"/>
    <s v="WASTE"/>
    <s v="LAN"/>
    <s v="California"/>
    <s v="T"/>
    <s v="Electricity generation with a gas turbine"/>
    <n v="0"/>
    <n v="5.3270654808507001E-5"/>
    <n v="0"/>
    <n v="0"/>
    <n v="5.3270654808507001E-5"/>
    <n v="3.08703984275212"/>
    <b v="0"/>
    <n v="3.08703984275212"/>
    <x v="5"/>
  </r>
  <r>
    <x v="3"/>
    <s v="WASTE"/>
    <s v="LAN"/>
    <s v="California"/>
    <s v="T"/>
    <s v="Electricity generation with a gas turbine"/>
    <n v="0"/>
    <n v="3.4187368003236198E-5"/>
    <n v="0"/>
    <n v="0"/>
    <n v="3.4187368003236198E-5"/>
    <n v="7.5457866766816597"/>
    <b v="0"/>
    <n v="7.5457866766816597"/>
    <x v="5"/>
  </r>
  <r>
    <x v="1"/>
    <s v="WASTE"/>
    <s v="LAN"/>
    <s v="California"/>
    <s v="T"/>
    <s v="Electricity generation with a gas turbine"/>
    <n v="0"/>
    <n v="2.1085315767804301E-5"/>
    <n v="0"/>
    <n v="0"/>
    <n v="2.1085315767804301E-5"/>
    <n v="12.1888325149819"/>
    <b v="0"/>
    <n v="12.1888325149819"/>
    <x v="5"/>
  </r>
  <r>
    <x v="5"/>
    <s v="WASTE"/>
    <s v="LAN"/>
    <s v="California"/>
    <s v="T"/>
    <s v="Electricity generation with a gas turbine"/>
    <n v="0"/>
    <n v="1.54215098920741E-5"/>
    <n v="0"/>
    <n v="0"/>
    <n v="1.54215098920741E-5"/>
    <n v="19.2727787971141"/>
    <b v="0"/>
    <n v="19.2727787971141"/>
    <x v="5"/>
  </r>
  <r>
    <x v="0"/>
    <s v="WASTE"/>
    <s v="LAN"/>
    <s v="California"/>
    <s v="T"/>
    <s v="Electricity generation with a gas turbine"/>
    <n v="0"/>
    <n v="5.9792468350802403E-6"/>
    <n v="0"/>
    <n v="0"/>
    <n v="5.9792468350802403E-6"/>
    <n v="46.036923928641599"/>
    <b v="0"/>
    <n v="46.036923928641599"/>
    <x v="5"/>
  </r>
  <r>
    <x v="5"/>
    <s v="WASTE"/>
    <s v="LAN"/>
    <s v="California"/>
    <s v="T"/>
    <s v="Electricity generation with a gas turbine"/>
    <n v="0"/>
    <n v="1.2416057686656201E-4"/>
    <n v="0"/>
    <n v="0"/>
    <n v="1.2416057686656201E-4"/>
    <n v="1.7543329344566101"/>
    <b v="0"/>
    <n v="1.7543329344566101"/>
    <x v="5"/>
  </r>
  <r>
    <x v="1"/>
    <s v="WASTE"/>
    <s v="LAN"/>
    <s v="California"/>
    <s v="T"/>
    <s v="Electricity generation with a gas turbine"/>
    <n v="0"/>
    <n v="3.75479493034586E-5"/>
    <n v="0"/>
    <n v="0"/>
    <n v="3.75479493034586E-5"/>
    <n v="5.5249543481842602"/>
    <b v="0"/>
    <n v="5.5249543481842602"/>
    <x v="5"/>
  </r>
  <r>
    <x v="1"/>
    <s v="WASTE"/>
    <s v="LAN"/>
    <s v="California"/>
    <s v="T"/>
    <s v="Electricity generation with a gas turbine"/>
    <n v="0"/>
    <n v="1.3091916664751201E-5"/>
    <n v="0"/>
    <n v="0"/>
    <n v="1.3091916664751201E-5"/>
    <n v="21.1530327271816"/>
    <b v="0"/>
    <n v="21.1530327271816"/>
    <x v="5"/>
  </r>
  <r>
    <x v="1"/>
    <s v="WASTE"/>
    <s v="LAN"/>
    <s v="California"/>
    <s v="T"/>
    <s v="Electricity generation with a gas turbine"/>
    <n v="0"/>
    <n v="1.04609799238133E-5"/>
    <n v="0"/>
    <n v="0"/>
    <n v="1.04609799238133E-5"/>
    <n v="25.878723426812499"/>
    <b v="0"/>
    <n v="25.878723426812499"/>
    <x v="5"/>
  </r>
  <r>
    <x v="4"/>
    <s v="WASTE"/>
    <s v="LAN"/>
    <s v="California"/>
    <s v="T"/>
    <s v="Electricity generation with a gas turbine"/>
    <n v="0"/>
    <n v="3.9834897310289702E-5"/>
    <n v="0"/>
    <n v="0"/>
    <n v="3.9834897310289702E-5"/>
    <n v="6.7856401950758798"/>
    <b v="0"/>
    <n v="6.7856401950758798"/>
    <x v="5"/>
  </r>
  <r>
    <x v="4"/>
    <s v="WASTE"/>
    <s v="LAN"/>
    <s v="California"/>
    <s v="T"/>
    <s v="Electricity generation with a gas turbine"/>
    <n v="0"/>
    <n v="1.03990015445868E-4"/>
    <n v="0"/>
    <n v="0"/>
    <n v="1.03990015445868E-4"/>
    <n v="1.71656149222399"/>
    <b v="0"/>
    <n v="1.71656149222399"/>
    <x v="5"/>
  </r>
  <r>
    <x v="3"/>
    <s v="WASTE"/>
    <s v="LAN"/>
    <s v="California"/>
    <s v="T"/>
    <s v="Electricity generation with a gas turbine"/>
    <n v="0"/>
    <n v="1.72339866355274E-5"/>
    <n v="0"/>
    <n v="0"/>
    <n v="1.72339866355274E-5"/>
    <n v="16.627103403982801"/>
    <b v="0"/>
    <n v="16.627103403982801"/>
    <x v="5"/>
  </r>
  <r>
    <x v="5"/>
    <s v="WASTE"/>
    <s v="LAN"/>
    <s v="California"/>
    <s v="T"/>
    <s v="Electricity generation with a gas turbine"/>
    <n v="0"/>
    <n v="5.7756602259598902E-5"/>
    <n v="0"/>
    <n v="0"/>
    <n v="5.7756602259598902E-5"/>
    <n v="4.2974866584934803"/>
    <b v="0"/>
    <n v="4.2974866584934803"/>
    <x v="5"/>
  </r>
  <r>
    <x v="3"/>
    <s v="WASTE"/>
    <s v="LAN"/>
    <s v="California"/>
    <s v="T"/>
    <s v="Electricity generation with a gas turbine"/>
    <n v="0"/>
    <n v="2.2481536190823601E-5"/>
    <n v="0"/>
    <n v="0"/>
    <n v="2.2481536190823601E-5"/>
    <n v="12.410492814280399"/>
    <b v="0"/>
    <n v="12.410492814280399"/>
    <x v="5"/>
  </r>
  <r>
    <x v="2"/>
    <s v="WASTE"/>
    <s v="LAN"/>
    <s v="California"/>
    <s v="T"/>
    <s v="Electricity generation with a gas turbine"/>
    <n v="0"/>
    <n v="5.7709508567122801E-5"/>
    <n v="0"/>
    <n v="0"/>
    <n v="5.7709508567122801E-5"/>
    <n v="3.1331221359436201"/>
    <b v="0"/>
    <n v="3.1331221359436201"/>
    <x v="5"/>
  </r>
  <r>
    <x v="2"/>
    <s v="WASTE"/>
    <s v="LAN"/>
    <s v="California"/>
    <s v="T"/>
    <s v="Electricity generation with a gas turbine"/>
    <n v="0"/>
    <n v="1.7052119331267898E-5"/>
    <n v="0"/>
    <n v="0"/>
    <n v="1.7052119331267898E-5"/>
    <n v="16.4809416508776"/>
    <b v="0"/>
    <n v="16.4809416508776"/>
    <x v="5"/>
  </r>
  <r>
    <x v="4"/>
    <s v="WASTE"/>
    <s v="LAN"/>
    <s v="California"/>
    <s v="T"/>
    <s v="Electricity generation with a gas turbine"/>
    <n v="0"/>
    <n v="5.5209939345396998E-5"/>
    <n v="0"/>
    <n v="0"/>
    <n v="5.5209939345396998E-5"/>
    <n v="8.1391136881436204"/>
    <b v="0"/>
    <n v="8.1391136881436204"/>
    <x v="5"/>
  </r>
  <r>
    <x v="3"/>
    <s v="WASTE"/>
    <s v="LAN"/>
    <s v="California"/>
    <s v="T"/>
    <s v="Electricity generation with a gas turbine"/>
    <n v="0"/>
    <n v="8.3461827095356904E-5"/>
    <n v="0"/>
    <n v="0"/>
    <n v="8.3461827095356904E-5"/>
    <n v="7.0722474066160599"/>
    <b v="0"/>
    <n v="7.0722474066160599"/>
    <x v="5"/>
  </r>
  <r>
    <x v="5"/>
    <s v="WASTE"/>
    <s v="LAN"/>
    <s v="California"/>
    <s v="T"/>
    <s v="Electricity generation with a gas turbine"/>
    <n v="0"/>
    <n v="6.0089795815828602E-6"/>
    <n v="0"/>
    <n v="0"/>
    <n v="6.0089795815828602E-6"/>
    <n v="50.164425994006898"/>
    <b v="0"/>
    <n v="50.164425994006898"/>
    <x v="5"/>
  </r>
  <r>
    <x v="4"/>
    <s v="WASTE"/>
    <s v="LAN"/>
    <s v="California"/>
    <s v="T"/>
    <s v="Electricity generation with a gas turbine"/>
    <n v="0"/>
    <n v="2.58649385283433E-5"/>
    <n v="0"/>
    <n v="0"/>
    <n v="2.58649385283433E-5"/>
    <n v="10.7627181014815"/>
    <b v="0"/>
    <n v="10.7627181014815"/>
    <x v="5"/>
  </r>
  <r>
    <x v="5"/>
    <s v="WASTE"/>
    <s v="LAN"/>
    <s v="California"/>
    <s v="T"/>
    <s v="Electricity generation with a gas turbine"/>
    <n v="0"/>
    <n v="1.91321630713594E-5"/>
    <n v="0"/>
    <n v="0"/>
    <n v="1.91321630713594E-5"/>
    <n v="18.405515156824102"/>
    <b v="0"/>
    <n v="18.405515156824102"/>
    <x v="5"/>
  </r>
  <r>
    <x v="2"/>
    <s v="WASTE"/>
    <s v="LAN"/>
    <s v="California"/>
    <s v="T"/>
    <s v="Electricity generation with a gas turbine"/>
    <n v="0"/>
    <n v="3.0994890657531697E-5"/>
    <n v="0"/>
    <n v="0"/>
    <n v="3.0994890657531697E-5"/>
    <n v="12.3075652817655"/>
    <b v="0"/>
    <n v="12.3075652817655"/>
    <x v="5"/>
  </r>
  <r>
    <x v="4"/>
    <s v="WASTE"/>
    <s v="LAN"/>
    <s v="California"/>
    <s v="T"/>
    <s v="Electricity generation with a gas turbine"/>
    <n v="0"/>
    <n v="1.4658837425816301E-5"/>
    <n v="0"/>
    <n v="0"/>
    <n v="1.4658837425816301E-5"/>
    <n v="20.1692880390423"/>
    <b v="0"/>
    <n v="20.1692880390423"/>
    <x v="5"/>
  </r>
  <r>
    <x v="4"/>
    <s v="WASTE"/>
    <s v="LAN"/>
    <s v="California"/>
    <s v="T"/>
    <s v="Electricity generation with a gas turbine"/>
    <n v="0"/>
    <n v="8.7382715736273497E-5"/>
    <n v="0"/>
    <n v="0"/>
    <n v="8.7382715736273497E-5"/>
    <n v="2.3957705511302199"/>
    <b v="0"/>
    <n v="2.3957705511302199"/>
    <x v="5"/>
  </r>
  <r>
    <x v="3"/>
    <s v="WASTE"/>
    <s v="LAN"/>
    <s v="California"/>
    <s v="T"/>
    <s v="Electricity generation with a gas turbine"/>
    <n v="0"/>
    <n v="9.5753399765008893E-6"/>
    <n v="0"/>
    <n v="0"/>
    <n v="9.5753399765008893E-6"/>
    <n v="30.731591409784698"/>
    <b v="0"/>
    <n v="30.731591409784698"/>
    <x v="5"/>
  </r>
  <r>
    <x v="4"/>
    <s v="WASTE"/>
    <s v="LAN"/>
    <s v="California"/>
    <s v="T"/>
    <s v="Electricity generation with a gas turbine"/>
    <n v="0"/>
    <n v="4.6981798777516002E-6"/>
    <n v="0"/>
    <n v="0"/>
    <n v="4.6981798777516002E-6"/>
    <n v="72.242227042285407"/>
    <b v="0"/>
    <n v="72.242227042285407"/>
    <x v="5"/>
  </r>
  <r>
    <x v="5"/>
    <s v="WASTE"/>
    <s v="LAN"/>
    <s v="California"/>
    <s v="T"/>
    <s v="Electricity generation with a gas turbine"/>
    <n v="0"/>
    <n v="1.30187620574846E-5"/>
    <n v="0"/>
    <n v="0"/>
    <n v="1.30187620574846E-5"/>
    <n v="27.035632028910499"/>
    <b v="0"/>
    <n v="27.035632028910499"/>
    <x v="5"/>
  </r>
  <r>
    <x v="4"/>
    <s v="WASTE"/>
    <s v="LAN"/>
    <s v="California"/>
    <s v="T"/>
    <s v="Electricity generation with a gas turbine"/>
    <n v="0"/>
    <n v="2.6672628979008201E-5"/>
    <n v="0"/>
    <n v="0"/>
    <n v="2.6672628979008201E-5"/>
    <n v="10.958509576594899"/>
    <b v="0"/>
    <n v="10.958509576594899"/>
    <x v="5"/>
  </r>
  <r>
    <x v="1"/>
    <s v="WASTE"/>
    <s v="LAN"/>
    <s v="California"/>
    <s v="T"/>
    <s v="Electricity generation with a gas turbine"/>
    <n v="0"/>
    <n v="1.6271491259800099E-5"/>
    <n v="0"/>
    <n v="0"/>
    <n v="1.6271491259800099E-5"/>
    <n v="19.945468128186398"/>
    <b v="0"/>
    <n v="19.945468128186398"/>
    <x v="5"/>
  </r>
  <r>
    <x v="1"/>
    <s v="WASTE"/>
    <s v="LAN"/>
    <s v="California"/>
    <s v="T"/>
    <s v="Electricity generation with a gas turbine"/>
    <n v="0"/>
    <n v="3.6359697298708902E-5"/>
    <n v="0"/>
    <n v="0"/>
    <n v="3.6359697298708902E-5"/>
    <n v="6.3209289833520197"/>
    <b v="0"/>
    <n v="6.3209289833520197"/>
    <x v="5"/>
  </r>
  <r>
    <x v="3"/>
    <s v="WASTE"/>
    <s v="LAN"/>
    <s v="California"/>
    <s v="T"/>
    <s v="Electricity generation with a gas turbine"/>
    <n v="0"/>
    <n v="5.8987506025438101E-5"/>
    <n v="0"/>
    <n v="0"/>
    <n v="5.8987506025438101E-5"/>
    <n v="3.4617357079604099"/>
    <b v="0"/>
    <n v="3.4617357079604099"/>
    <x v="5"/>
  </r>
  <r>
    <x v="2"/>
    <s v="WASTE"/>
    <s v="LAN"/>
    <s v="California"/>
    <s v="T"/>
    <s v="Electricity generation with a gas turbine"/>
    <n v="0"/>
    <n v="2.2842238998959901E-5"/>
    <n v="0"/>
    <n v="0"/>
    <n v="2.2842238998959901E-5"/>
    <n v="11.658572886499799"/>
    <b v="0"/>
    <n v="11.658572886499799"/>
    <x v="5"/>
  </r>
  <r>
    <x v="0"/>
    <s v="WASTE"/>
    <s v="LAN"/>
    <s v="California"/>
    <s v="T"/>
    <s v="Electricity generation with a gas turbine"/>
    <n v="0"/>
    <n v="1.18316662659452E-5"/>
    <n v="0"/>
    <n v="0"/>
    <n v="1.18316662659452E-5"/>
    <n v="22.4013819689957"/>
    <b v="0"/>
    <n v="22.4013819689957"/>
    <x v="5"/>
  </r>
  <r>
    <x v="0"/>
    <s v="WASTE"/>
    <s v="LAN"/>
    <s v="California"/>
    <s v="T"/>
    <s v="Electricity generation with a gas turbine"/>
    <n v="0"/>
    <n v="6.3349484290561503E-5"/>
    <n v="0"/>
    <n v="0"/>
    <n v="6.3349484290561503E-5"/>
    <n v="2.2731863255682998"/>
    <b v="0"/>
    <n v="2.2731863255682998"/>
    <x v="5"/>
  </r>
  <r>
    <x v="5"/>
    <s v="WASTE"/>
    <s v="LAN"/>
    <s v="California"/>
    <s v="T"/>
    <s v="Electricity generation with a gas turbine"/>
    <n v="0"/>
    <n v="6.0190023613673298E-5"/>
    <n v="0"/>
    <n v="0"/>
    <n v="6.0190023613673298E-5"/>
    <n v="4.50576807158496"/>
    <b v="0"/>
    <n v="4.50576807158496"/>
    <x v="5"/>
  </r>
  <r>
    <x v="1"/>
    <s v="WASTE"/>
    <s v="LAN"/>
    <s v="California"/>
    <s v="T"/>
    <s v="Electricity generation with a gas turbine"/>
    <n v="0"/>
    <n v="3.3138482032918897E-5"/>
    <n v="0"/>
    <n v="0"/>
    <n v="3.3138482032918897E-5"/>
    <n v="7.4348198789000204"/>
    <b v="0"/>
    <n v="7.4348198789000204"/>
    <x v="5"/>
  </r>
  <r>
    <x v="4"/>
    <s v="WASTE"/>
    <s v="LAN"/>
    <s v="California"/>
    <s v="T"/>
    <s v="Electricity generation with a gas turbine"/>
    <n v="0"/>
    <n v="3.6113548786175599E-5"/>
    <n v="0"/>
    <n v="0"/>
    <n v="3.6113548786175599E-5"/>
    <n v="7.8755086114049302"/>
    <b v="0"/>
    <n v="7.8755086114049302"/>
    <x v="5"/>
  </r>
  <r>
    <x v="5"/>
    <s v="WASTE"/>
    <s v="LAN"/>
    <s v="California"/>
    <s v="T"/>
    <s v="Electricity generation with a gas turbine"/>
    <n v="0"/>
    <n v="1.00376963882783E-5"/>
    <n v="0"/>
    <n v="0"/>
    <n v="1.00376963882783E-5"/>
    <n v="29.596968936610299"/>
    <b v="0"/>
    <n v="29.596968936610299"/>
    <x v="5"/>
  </r>
  <r>
    <x v="4"/>
    <s v="WASTE"/>
    <s v="LAN"/>
    <s v="California"/>
    <s v="T"/>
    <s v="Electricity generation with a gas turbine"/>
    <n v="0"/>
    <n v="6.2888233843951701E-5"/>
    <n v="0"/>
    <n v="0"/>
    <n v="6.2888233843951701E-5"/>
    <n v="4.0958204481909002"/>
    <b v="0"/>
    <n v="4.0958204481909002"/>
    <x v="5"/>
  </r>
  <r>
    <x v="4"/>
    <s v="WASTE"/>
    <s v="LAN"/>
    <s v="California"/>
    <s v="T"/>
    <s v="Electricity generation with a gas turbine"/>
    <n v="0"/>
    <n v="1.2419558917975499E-4"/>
    <n v="0"/>
    <n v="0"/>
    <n v="1.2419558917975499E-4"/>
    <n v="1.5197401635218699"/>
    <b v="0"/>
    <n v="1.5197401635218699"/>
    <x v="5"/>
  </r>
  <r>
    <x v="4"/>
    <s v="WASTE"/>
    <s v="LAN"/>
    <s v="California"/>
    <s v="T"/>
    <s v="Electricity generation with a gas turbine"/>
    <n v="0"/>
    <n v="1.1248916124176199E-4"/>
    <n v="0"/>
    <n v="0"/>
    <n v="1.1248916124176199E-4"/>
    <n v="1.7815908136688099"/>
    <b v="0"/>
    <n v="1.7815908136688099"/>
    <x v="5"/>
  </r>
  <r>
    <x v="1"/>
    <s v="WASTE"/>
    <s v="LAN"/>
    <s v="California"/>
    <s v="T"/>
    <s v="Electricity generation with a gas turbine"/>
    <n v="0"/>
    <n v="3.0938549887951302E-5"/>
    <n v="0"/>
    <n v="0"/>
    <n v="3.0938549887951302E-5"/>
    <n v="7.5164589107990203"/>
    <b v="0"/>
    <n v="7.5164589107990203"/>
    <x v="5"/>
  </r>
  <r>
    <x v="2"/>
    <s v="WASTE"/>
    <s v="LAN"/>
    <s v="California"/>
    <s v="T"/>
    <s v="Electricity generation with a gas turbine"/>
    <n v="0"/>
    <n v="1.7540088118858801E-4"/>
    <n v="0"/>
    <n v="0"/>
    <n v="1.7540088118858801E-4"/>
    <n v="9.7878798559020002"/>
    <b v="0"/>
    <n v="9.7878798559020002"/>
    <x v="5"/>
  </r>
  <r>
    <x v="1"/>
    <s v="WASTE"/>
    <s v="LAN"/>
    <s v="California"/>
    <s v="T"/>
    <s v="Electricity generation with a gas turbine"/>
    <n v="0"/>
    <n v="1.19999981930253E-4"/>
    <n v="0"/>
    <n v="0"/>
    <n v="1.19999981930253E-4"/>
    <n v="0.87423888271821304"/>
    <b v="0"/>
    <n v="0.87423888271821304"/>
    <x v="5"/>
  </r>
  <r>
    <x v="3"/>
    <s v="WASTE"/>
    <s v="LAN"/>
    <s v="California"/>
    <s v="T"/>
    <s v="Electricity generation with a gas turbine"/>
    <n v="0"/>
    <n v="1.5554851905950901E-4"/>
    <n v="0"/>
    <n v="0"/>
    <n v="1.5554851905950901E-4"/>
    <n v="0.55530512361968298"/>
    <b v="0"/>
    <n v="0.55530512361968298"/>
    <x v="5"/>
  </r>
  <r>
    <x v="0"/>
    <s v="WASTE"/>
    <s v="LAN"/>
    <s v="California"/>
    <s v="T"/>
    <s v="Electricity generation with a gas turbine"/>
    <n v="0"/>
    <n v="4.7587467390434702E-5"/>
    <n v="0"/>
    <n v="0"/>
    <n v="4.7587467390434702E-5"/>
    <n v="4.2137337107028703"/>
    <b v="0"/>
    <n v="4.2137337107028703"/>
    <x v="5"/>
  </r>
  <r>
    <x v="5"/>
    <s v="WASTE"/>
    <s v="LAN"/>
    <s v="California"/>
    <s v="T"/>
    <s v="Electricity generation with a gas turbine"/>
    <n v="0"/>
    <n v="1.2271259120562501E-4"/>
    <n v="0"/>
    <n v="0"/>
    <n v="1.2271259120562501E-4"/>
    <n v="1.4181498121018401"/>
    <b v="0"/>
    <n v="1.4181498121018401"/>
    <x v="5"/>
  </r>
  <r>
    <x v="2"/>
    <s v="WASTE"/>
    <s v="LAN"/>
    <s v="California"/>
    <s v="T"/>
    <s v="Electricity generation with a gas turbine"/>
    <n v="0"/>
    <n v="2.9013243504119298E-5"/>
    <n v="0"/>
    <n v="0"/>
    <n v="2.9013243504119298E-5"/>
    <n v="8.8427513307262995"/>
    <b v="0"/>
    <n v="8.8427513307262995"/>
    <x v="5"/>
  </r>
  <r>
    <x v="1"/>
    <s v="WASTE"/>
    <s v="LAN"/>
    <s v="California"/>
    <s v="T"/>
    <s v="Electricity generation with a gas turbine"/>
    <n v="0"/>
    <n v="5.4360297512036398E-5"/>
    <n v="0"/>
    <n v="0"/>
    <n v="5.4360297512036398E-5"/>
    <n v="3.8367046384129599"/>
    <b v="0"/>
    <n v="3.8367046384129599"/>
    <x v="5"/>
  </r>
  <r>
    <x v="2"/>
    <s v="WASTE"/>
    <s v="LAN"/>
    <s v="California"/>
    <s v="T"/>
    <s v="Electricity generation with a gas turbine"/>
    <n v="0"/>
    <n v="4.9766818419849102E-6"/>
    <n v="0"/>
    <n v="0"/>
    <n v="4.9766818419849102E-6"/>
    <n v="58.727676558114403"/>
    <b v="0"/>
    <n v="58.727676558114403"/>
    <x v="5"/>
  </r>
  <r>
    <x v="3"/>
    <s v="WASTE"/>
    <s v="LAN"/>
    <s v="California"/>
    <s v="T"/>
    <s v="Electricity generation with a gas turbine"/>
    <n v="0"/>
    <n v="3.2022908451857298E-5"/>
    <n v="0"/>
    <n v="0"/>
    <n v="3.2022908451857298E-5"/>
    <n v="12.299293270872701"/>
    <b v="0"/>
    <n v="12.299293270872701"/>
    <x v="5"/>
  </r>
  <r>
    <x v="5"/>
    <s v="WASTE"/>
    <s v="LAN"/>
    <s v="California"/>
    <s v="T"/>
    <s v="Electricity generation with a gas turbine"/>
    <n v="0"/>
    <n v="3.06856124217715E-5"/>
    <n v="0"/>
    <n v="0"/>
    <n v="3.06856124217715E-5"/>
    <n v="9.6120303255067601"/>
    <b v="0"/>
    <n v="9.6120303255067601"/>
    <x v="5"/>
  </r>
  <r>
    <x v="3"/>
    <s v="WASTE"/>
    <s v="LAN"/>
    <s v="California"/>
    <s v="T"/>
    <s v="Electricity generation with a gas turbine"/>
    <n v="0"/>
    <n v="8.8664928440696506E-5"/>
    <n v="0"/>
    <n v="0"/>
    <n v="8.8664928440696506E-5"/>
    <n v="2.01126790717987"/>
    <b v="0"/>
    <n v="2.01126790717987"/>
    <x v="5"/>
  </r>
  <r>
    <x v="3"/>
    <s v="WASTE"/>
    <s v="LAN"/>
    <s v="California"/>
    <s v="T"/>
    <s v="Electricity generation with a gas turbine"/>
    <n v="0"/>
    <n v="1.2218905977011901E-5"/>
    <n v="0"/>
    <n v="0"/>
    <n v="1.2218905977011901E-5"/>
    <n v="23.374990974161999"/>
    <b v="0"/>
    <n v="23.374990974161999"/>
    <x v="5"/>
  </r>
  <r>
    <x v="2"/>
    <s v="WASTE"/>
    <s v="LAN"/>
    <s v="California"/>
    <s v="T"/>
    <s v="Electricity generation with a gas turbine"/>
    <n v="0"/>
    <n v="1.12160892769224E-5"/>
    <n v="0"/>
    <n v="0"/>
    <n v="1.12160892769224E-5"/>
    <n v="25.616035776081301"/>
    <b v="0"/>
    <n v="25.616035776081301"/>
    <x v="5"/>
  </r>
  <r>
    <x v="5"/>
    <s v="WASTE"/>
    <s v="LAN"/>
    <s v="California"/>
    <s v="T"/>
    <s v="Electricity generation with a gas turbine"/>
    <n v="0"/>
    <n v="9.0569079883874302E-5"/>
    <n v="0"/>
    <n v="0"/>
    <n v="9.0569079883874302E-5"/>
    <n v="6.84053174024963"/>
    <b v="0"/>
    <n v="6.84053174024963"/>
    <x v="5"/>
  </r>
  <r>
    <x v="5"/>
    <s v="WASTE"/>
    <s v="LAN"/>
    <s v="California"/>
    <s v="T"/>
    <s v="Electricity generation with a gas turbine"/>
    <n v="0"/>
    <n v="2.3775269978868402E-6"/>
    <n v="0"/>
    <n v="0"/>
    <n v="2.3775269978868402E-6"/>
    <n v="128.411276053508"/>
    <b v="0"/>
    <n v="128.411276053508"/>
    <x v="5"/>
  </r>
  <r>
    <x v="4"/>
    <s v="WASTE"/>
    <s v="LAN"/>
    <s v="California"/>
    <s v="T"/>
    <s v="Electricity generation with a gas turbine"/>
    <n v="0"/>
    <n v="7.2864878143294394E-5"/>
    <n v="0"/>
    <n v="0"/>
    <n v="7.2864878143294394E-5"/>
    <n v="11.707405392958"/>
    <b v="0"/>
    <n v="11.707405392958"/>
    <x v="5"/>
  </r>
  <r>
    <x v="1"/>
    <s v="WASTE"/>
    <s v="LAN"/>
    <s v="California"/>
    <s v="T"/>
    <s v="Electricity generation with a gas turbine"/>
    <n v="0"/>
    <n v="3.74301965951811E-6"/>
    <n v="0"/>
    <n v="0"/>
    <n v="3.74301965951811E-6"/>
    <n v="76.605912053972304"/>
    <b v="0"/>
    <n v="76.605912053972304"/>
    <x v="5"/>
  </r>
  <r>
    <x v="3"/>
    <s v="WASTE"/>
    <s v="LAN"/>
    <s v="California"/>
    <s v="T"/>
    <s v="Electricity generation with a gas turbine"/>
    <n v="0"/>
    <n v="3.1226760197926901E-5"/>
    <n v="0"/>
    <n v="0"/>
    <n v="3.1226760197926901E-5"/>
    <n v="9.8630732874831395"/>
    <b v="0"/>
    <n v="9.8630732874831395"/>
    <x v="5"/>
  </r>
  <r>
    <x v="2"/>
    <s v="WASTE"/>
    <s v="LAN"/>
    <s v="California"/>
    <s v="T"/>
    <s v="Electricity generation with a gas turbine"/>
    <n v="0"/>
    <n v="3.3729004197568401E-5"/>
    <n v="0"/>
    <n v="0"/>
    <n v="3.3729004197568401E-5"/>
    <n v="7.68309840819391"/>
    <b v="0"/>
    <n v="7.68309840819391"/>
    <x v="5"/>
  </r>
  <r>
    <x v="1"/>
    <s v="WASTE"/>
    <s v="LAN"/>
    <s v="California"/>
    <s v="T"/>
    <s v="Electricity generation with a gas turbine"/>
    <n v="0"/>
    <n v="1.9135599672880501E-5"/>
    <n v="0"/>
    <n v="0"/>
    <n v="1.9135599672880501E-5"/>
    <n v="19.348258823260899"/>
    <b v="0"/>
    <n v="19.348258823260899"/>
    <x v="5"/>
  </r>
  <r>
    <x v="4"/>
    <s v="WASTE"/>
    <s v="LAN"/>
    <s v="California"/>
    <s v="T"/>
    <s v="Electricity generation with a gas turbine"/>
    <n v="0"/>
    <n v="3.1517244982560398E-5"/>
    <n v="0"/>
    <n v="0"/>
    <n v="3.1517244982560398E-5"/>
    <n v="11.2149985081798"/>
    <b v="0"/>
    <n v="11.2149985081798"/>
    <x v="5"/>
  </r>
  <r>
    <x v="1"/>
    <s v="WASTE"/>
    <s v="LAN"/>
    <s v="California"/>
    <s v="T"/>
    <s v="Electricity generation with a gas turbine"/>
    <n v="0"/>
    <n v="1.01570184931538E-5"/>
    <n v="0"/>
    <n v="0"/>
    <n v="1.01570184931538E-5"/>
    <n v="26.947329104021399"/>
    <b v="0"/>
    <n v="26.947329104021399"/>
    <x v="5"/>
  </r>
  <r>
    <x v="3"/>
    <s v="WASTE"/>
    <s v="LAN"/>
    <s v="California"/>
    <s v="T"/>
    <s v="Electricity generation with a gas turbine"/>
    <n v="0"/>
    <n v="1.9511697558934999E-5"/>
    <n v="0"/>
    <n v="0"/>
    <n v="1.9511697558934999E-5"/>
    <n v="14.544183384987999"/>
    <b v="0"/>
    <n v="14.544183384987999"/>
    <x v="5"/>
  </r>
  <r>
    <x v="0"/>
    <s v="WASTE"/>
    <s v="LAN"/>
    <s v="California"/>
    <s v="T"/>
    <s v="Electricity generation with a gas turbine"/>
    <n v="0"/>
    <n v="5.3892490181925701E-5"/>
    <n v="0"/>
    <n v="0"/>
    <n v="5.3892490181925701E-5"/>
    <n v="3.11969796741869"/>
    <b v="0"/>
    <n v="3.11969796741869"/>
    <x v="5"/>
  </r>
  <r>
    <x v="3"/>
    <s v="WASTE"/>
    <s v="LAN"/>
    <s v="California"/>
    <s v="T"/>
    <s v="Electricity generation with a gas turbine"/>
    <n v="0"/>
    <n v="1.2341253364065301E-4"/>
    <n v="0"/>
    <n v="0"/>
    <n v="1.2341253364065301E-4"/>
    <n v="1.3229984745255099"/>
    <b v="0"/>
    <n v="1.3229984745255099"/>
    <x v="5"/>
  </r>
  <r>
    <x v="4"/>
    <s v="WASTE"/>
    <s v="LAN"/>
    <s v="California"/>
    <s v="T"/>
    <s v="Electricity generation with a gas turbine"/>
    <n v="0"/>
    <n v="6.0820308557325602E-5"/>
    <n v="0"/>
    <n v="0"/>
    <n v="6.0820308557325602E-5"/>
    <n v="3.6608141809400299"/>
    <b v="0"/>
    <n v="3.6608141809400299"/>
    <x v="5"/>
  </r>
  <r>
    <x v="4"/>
    <s v="WASTE"/>
    <s v="LAN"/>
    <s v="California"/>
    <s v="T"/>
    <s v="Electricity generation with a gas turbine"/>
    <n v="0"/>
    <n v="7.8540618897285299E-5"/>
    <n v="0"/>
    <n v="0"/>
    <n v="7.8540618897285299E-5"/>
    <n v="12.3433553769987"/>
    <b v="0"/>
    <n v="12.3433553769987"/>
    <x v="5"/>
  </r>
  <r>
    <x v="4"/>
    <s v="WASTE"/>
    <s v="LAN"/>
    <s v="California"/>
    <s v="T"/>
    <s v="Electricity generation with a gas turbine"/>
    <n v="0"/>
    <n v="1.6495004818586899E-5"/>
    <n v="0"/>
    <n v="0"/>
    <n v="1.6495004818586899E-5"/>
    <n v="17.325461393575701"/>
    <b v="0"/>
    <n v="17.325461393575701"/>
    <x v="5"/>
  </r>
  <r>
    <x v="2"/>
    <s v="WASTE"/>
    <s v="LAN"/>
    <s v="California"/>
    <s v="T"/>
    <s v="Electricity generation with a gas turbine"/>
    <n v="0"/>
    <n v="2.5862993094016399E-5"/>
    <n v="0"/>
    <n v="0"/>
    <n v="2.5862993094016399E-5"/>
    <n v="10.1105741882013"/>
    <b v="0"/>
    <n v="10.1105741882013"/>
    <x v="5"/>
  </r>
  <r>
    <x v="2"/>
    <s v="WASTE"/>
    <s v="LAN"/>
    <s v="California"/>
    <s v="T"/>
    <s v="Electricity generation with a gas turbine"/>
    <n v="0"/>
    <n v="4.3653228408799101E-5"/>
    <n v="0"/>
    <n v="0"/>
    <n v="4.3653228408799101E-5"/>
    <n v="5.3236327196377404"/>
    <b v="0"/>
    <n v="5.3236327196377404"/>
    <x v="5"/>
  </r>
  <r>
    <x v="4"/>
    <s v="WASTE"/>
    <s v="LAN"/>
    <s v="California"/>
    <s v="T"/>
    <s v="Electricity generation with a gas turbine"/>
    <n v="0"/>
    <n v="2.16780893428009E-5"/>
    <n v="0"/>
    <n v="0"/>
    <n v="2.16780893428009E-5"/>
    <n v="13.354957215652"/>
    <b v="0"/>
    <n v="13.354957215652"/>
    <x v="5"/>
  </r>
  <r>
    <x v="0"/>
    <s v="WASTE"/>
    <s v="LAN"/>
    <s v="California"/>
    <s v="T"/>
    <s v="Electricity generation with a gas turbine"/>
    <n v="0"/>
    <n v="4.2508528634270202E-5"/>
    <n v="0"/>
    <n v="0"/>
    <n v="4.2508528634270202E-5"/>
    <n v="7.95047532755693"/>
    <b v="0"/>
    <n v="7.95047532755693"/>
    <x v="5"/>
  </r>
  <r>
    <x v="2"/>
    <s v="WASTE"/>
    <s v="LAN"/>
    <s v="California"/>
    <s v="T"/>
    <s v="Electricity generation with a gas turbine"/>
    <n v="0"/>
    <n v="1.3909076163463699E-5"/>
    <n v="0"/>
    <n v="0"/>
    <n v="1.3909076163463699E-5"/>
    <n v="20.099147475161701"/>
    <b v="0"/>
    <n v="20.099147475161701"/>
    <x v="5"/>
  </r>
  <r>
    <x v="5"/>
    <s v="WASTE"/>
    <s v="LAN"/>
    <s v="California"/>
    <s v="T"/>
    <s v="Electricity generation with a gas turbine"/>
    <n v="0"/>
    <n v="9.3315111019666195E-5"/>
    <n v="0"/>
    <n v="0"/>
    <n v="9.3315111019666195E-5"/>
    <n v="2.13267479438435"/>
    <b v="0"/>
    <n v="2.13267479438435"/>
    <x v="5"/>
  </r>
  <r>
    <x v="5"/>
    <s v="WASTE"/>
    <s v="LAN"/>
    <s v="California"/>
    <s v="T"/>
    <s v="Electricity generation with a gas turbine"/>
    <n v="0"/>
    <n v="2.1513762863729102E-5"/>
    <n v="0"/>
    <n v="0"/>
    <n v="2.1513762863729102E-5"/>
    <n v="13.557237590217699"/>
    <b v="0"/>
    <n v="13.557237590217699"/>
    <x v="5"/>
  </r>
  <r>
    <x v="1"/>
    <s v="WASTE"/>
    <s v="LAN"/>
    <s v="California"/>
    <s v="T"/>
    <s v="Electricity generation with a gas turbine"/>
    <n v="0"/>
    <n v="6.7038385534056403E-6"/>
    <n v="0"/>
    <n v="0"/>
    <n v="6.7038385534056403E-6"/>
    <n v="42.4136226923709"/>
    <b v="0"/>
    <n v="42.4136226923709"/>
    <x v="5"/>
  </r>
  <r>
    <x v="5"/>
    <s v="WASTE"/>
    <s v="LAN"/>
    <s v="California"/>
    <s v="T"/>
    <s v="Electricity generation with a gas turbine"/>
    <n v="0"/>
    <n v="3.4398712429621697E-5"/>
    <n v="0"/>
    <n v="0"/>
    <n v="3.4398712429621697E-5"/>
    <n v="8.4460327282886496"/>
    <b v="0"/>
    <n v="8.4460327282886496"/>
    <x v="5"/>
  </r>
  <r>
    <x v="4"/>
    <s v="WASTE"/>
    <s v="LAN"/>
    <s v="California"/>
    <s v="T"/>
    <s v="Electricity generation with a gas turbine"/>
    <n v="0"/>
    <n v="9.6913365376024194E-5"/>
    <n v="0"/>
    <n v="0"/>
    <n v="9.6913365376024194E-5"/>
    <n v="2.1644111558160799"/>
    <b v="0"/>
    <n v="2.1644111558160799"/>
    <x v="5"/>
  </r>
  <r>
    <x v="4"/>
    <s v="WASTE"/>
    <s v="LAN"/>
    <s v="California"/>
    <s v="T"/>
    <s v="Electricity generation with a gas turbine"/>
    <n v="0"/>
    <n v="3.4975911549438203E-5"/>
    <n v="0"/>
    <n v="0"/>
    <n v="3.4975911549438203E-5"/>
    <n v="25.455643835285901"/>
    <b v="0"/>
    <n v="25.455643835285901"/>
    <x v="5"/>
  </r>
  <r>
    <x v="1"/>
    <s v="WASTE"/>
    <s v="LAN"/>
    <s v="California"/>
    <s v="T"/>
    <s v="Electricity generation with a gas turbine"/>
    <n v="0"/>
    <n v="8.7166096218356496E-5"/>
    <n v="0"/>
    <n v="0"/>
    <n v="8.7166096218356496E-5"/>
    <n v="7.6582567075138703"/>
    <b v="0"/>
    <n v="7.6582567075138703"/>
    <x v="5"/>
  </r>
  <r>
    <x v="2"/>
    <s v="WASTE"/>
    <s v="LAN"/>
    <s v="California"/>
    <s v="T"/>
    <s v="Electricity generation with a gas turbine"/>
    <n v="0"/>
    <n v="6.1706065047276203E-4"/>
    <n v="0"/>
    <n v="0"/>
    <n v="6.1706065047276203E-4"/>
    <n v="5.4643480164140099"/>
    <b v="0"/>
    <n v="5.4643480164140099"/>
    <x v="5"/>
  </r>
  <r>
    <x v="3"/>
    <s v="WASTE"/>
    <s v="LAN"/>
    <s v="California"/>
    <s v="T"/>
    <s v="Electricity generation with a gas turbine"/>
    <n v="0"/>
    <n v="2.1235760151613099E-5"/>
    <n v="0"/>
    <n v="0"/>
    <n v="2.1235760151613099E-5"/>
    <n v="13.583046649739901"/>
    <b v="0"/>
    <n v="13.583046649739901"/>
    <x v="5"/>
  </r>
  <r>
    <x v="3"/>
    <s v="WASTE"/>
    <s v="LAN"/>
    <s v="California"/>
    <s v="T"/>
    <s v="Electricity generation with a gas turbine"/>
    <n v="0"/>
    <n v="7.3247525710639394E-5"/>
    <n v="0"/>
    <n v="0"/>
    <n v="7.3247525710639394E-5"/>
    <n v="4.7003565616686496"/>
    <b v="0"/>
    <n v="4.7003565616686496"/>
    <x v="5"/>
  </r>
  <r>
    <x v="5"/>
    <s v="WASTE"/>
    <s v="LAN"/>
    <s v="California"/>
    <s v="T"/>
    <s v="Electricity generation with a gas turbine"/>
    <n v="0"/>
    <n v="2.1296659380975701E-5"/>
    <n v="0"/>
    <n v="0"/>
    <n v="2.1296659380975701E-5"/>
    <n v="18.864607278147801"/>
    <b v="0"/>
    <n v="18.864607278147801"/>
    <x v="5"/>
  </r>
  <r>
    <x v="2"/>
    <s v="WASTE"/>
    <s v="LAN"/>
    <s v="California"/>
    <s v="T"/>
    <s v="Electricity generation with a gas turbine"/>
    <n v="0"/>
    <n v="2.40111715776945E-5"/>
    <n v="0"/>
    <n v="0"/>
    <n v="2.40111715776945E-5"/>
    <n v="16.713023338179301"/>
    <b v="0"/>
    <n v="16.713023338179301"/>
    <x v="5"/>
  </r>
  <r>
    <x v="2"/>
    <s v="WASTE"/>
    <s v="LAN"/>
    <s v="California"/>
    <s v="T"/>
    <s v="Electricity generation with a gas turbine"/>
    <n v="0"/>
    <n v="5.6716840756079303E-5"/>
    <n v="0"/>
    <n v="0"/>
    <n v="5.6716840756079303E-5"/>
    <n v="7.5747603493660396"/>
    <b v="0"/>
    <n v="7.5747603493660396"/>
    <x v="5"/>
  </r>
  <r>
    <x v="4"/>
    <s v="WASTE"/>
    <s v="LAN"/>
    <s v="California"/>
    <s v="T"/>
    <s v="Electricity generation with a gas turbine"/>
    <n v="0"/>
    <n v="2.9909493143564901E-5"/>
    <n v="0"/>
    <n v="0"/>
    <n v="2.9909493143564901E-5"/>
    <n v="9.1356421164928694"/>
    <b v="0"/>
    <n v="9.1356421164928694"/>
    <x v="5"/>
  </r>
  <r>
    <x v="4"/>
    <s v="WASTE"/>
    <s v="LAN"/>
    <s v="California"/>
    <s v="T"/>
    <s v="Electricity generation with a gas turbine"/>
    <n v="0"/>
    <n v="1.21391446691451E-4"/>
    <n v="0"/>
    <n v="0"/>
    <n v="1.21391446691451E-4"/>
    <n v="2.7697713437064402"/>
    <b v="0"/>
    <n v="2.7697713437064402"/>
    <x v="5"/>
  </r>
  <r>
    <x v="3"/>
    <s v="WASTE"/>
    <s v="LAN"/>
    <s v="California"/>
    <s v="T"/>
    <s v="Electricity generation with a gas turbine"/>
    <n v="0"/>
    <n v="5.5304315960048602E-5"/>
    <n v="0"/>
    <n v="0"/>
    <n v="5.5304315960048602E-5"/>
    <n v="10.955350062435199"/>
    <b v="0"/>
    <n v="10.955350062435199"/>
    <x v="5"/>
  </r>
  <r>
    <x v="4"/>
    <s v="WASTE"/>
    <s v="LAN"/>
    <s v="California"/>
    <s v="T"/>
    <s v="Electricity generation with a gas turbine"/>
    <n v="0"/>
    <n v="1.0733532784870299E-5"/>
    <n v="0"/>
    <n v="0"/>
    <n v="1.0733532784870299E-5"/>
    <n v="27.578380574967198"/>
    <b v="0"/>
    <n v="27.578380574967198"/>
    <x v="5"/>
  </r>
  <r>
    <x v="1"/>
    <s v="WASTE"/>
    <s v="LAN"/>
    <s v="California"/>
    <s v="T"/>
    <s v="Electricity generation with a gas turbine"/>
    <n v="0"/>
    <n v="6.6174343897425504E-5"/>
    <n v="0"/>
    <n v="0"/>
    <n v="6.6174343897425504E-5"/>
    <n v="4.9418085890297698"/>
    <b v="0"/>
    <n v="4.9418085890297698"/>
    <x v="5"/>
  </r>
  <r>
    <x v="4"/>
    <s v="WASTE"/>
    <s v="LAN"/>
    <s v="California"/>
    <s v="T"/>
    <s v="Electricity generation with a gas turbine"/>
    <n v="0"/>
    <n v="5.8661515469187103E-5"/>
    <n v="0"/>
    <n v="0"/>
    <n v="5.8661515469187103E-5"/>
    <n v="10.013908592866001"/>
    <b v="0"/>
    <n v="10.013908592866001"/>
    <x v="5"/>
  </r>
  <r>
    <x v="1"/>
    <s v="WASTE"/>
    <s v="LAN"/>
    <s v="California"/>
    <s v="T"/>
    <s v="Electricity generation with a gas turbine"/>
    <n v="0"/>
    <n v="1.03427071063369E-4"/>
    <n v="0"/>
    <n v="0"/>
    <n v="1.03427071063369E-4"/>
    <n v="1.0470941459038301"/>
    <b v="0"/>
    <n v="1.0470941459038301"/>
    <x v="5"/>
  </r>
  <r>
    <x v="5"/>
    <s v="WASTE"/>
    <s v="LAN"/>
    <s v="California"/>
    <s v="T"/>
    <s v="Electricity generation with a gas turbine"/>
    <n v="0"/>
    <n v="1.2962256091451701E-4"/>
    <n v="0"/>
    <n v="0"/>
    <n v="1.2962256091451701E-4"/>
    <n v="1.5858767520032999"/>
    <b v="0"/>
    <n v="1.5858767520032999"/>
    <x v="5"/>
  </r>
  <r>
    <x v="3"/>
    <s v="WASTE"/>
    <s v="LAN"/>
    <s v="California"/>
    <s v="T"/>
    <s v="Electricity generation with a gas turbine"/>
    <n v="0"/>
    <n v="2.0776681919121101E-5"/>
    <n v="0"/>
    <n v="0"/>
    <n v="2.0776681919121101E-5"/>
    <n v="28.919083937367699"/>
    <b v="0"/>
    <n v="28.919083937367699"/>
    <x v="5"/>
  </r>
  <r>
    <x v="2"/>
    <s v="WASTE"/>
    <s v="LAN"/>
    <s v="California"/>
    <s v="T"/>
    <s v="Electricity generation with a gas turbine"/>
    <n v="0"/>
    <n v="4.99672114774477E-5"/>
    <n v="0"/>
    <n v="0"/>
    <n v="4.99672114774477E-5"/>
    <n v="3.9121399944553898"/>
    <b v="0"/>
    <n v="3.9121399944553898"/>
    <x v="5"/>
  </r>
  <r>
    <x v="4"/>
    <s v="WASTE"/>
    <s v="LAN"/>
    <s v="California"/>
    <s v="T"/>
    <s v="Electricity generation with a gas turbine"/>
    <n v="0"/>
    <n v="4.1789660231884602E-5"/>
    <n v="0"/>
    <n v="0"/>
    <n v="4.1789660231884602E-5"/>
    <n v="8.8913090567836992"/>
    <b v="0"/>
    <n v="8.8913090567836992"/>
    <x v="5"/>
  </r>
  <r>
    <x v="1"/>
    <s v="WASTE"/>
    <s v="LAN"/>
    <s v="California"/>
    <s v="T"/>
    <s v="Electricity generation with a gas turbine"/>
    <n v="0"/>
    <n v="2.5361741998456201E-5"/>
    <n v="0"/>
    <n v="0"/>
    <n v="2.5361741998456201E-5"/>
    <n v="10.214517557782299"/>
    <b v="0"/>
    <n v="10.214517557782299"/>
    <x v="5"/>
  </r>
  <r>
    <x v="4"/>
    <s v="WASTE"/>
    <s v="LAN"/>
    <s v="California"/>
    <s v="T"/>
    <s v="Electricity generation with a gas turbine"/>
    <n v="0"/>
    <n v="2.20403843582665E-5"/>
    <n v="0"/>
    <n v="0"/>
    <n v="2.20403843582665E-5"/>
    <n v="16.163425970604798"/>
    <b v="0"/>
    <n v="16.163425970604798"/>
    <x v="5"/>
  </r>
  <r>
    <x v="4"/>
    <s v="WASTE"/>
    <s v="LAN"/>
    <s v="California"/>
    <s v="T"/>
    <s v="Electricity generation with a gas turbine"/>
    <n v="0"/>
    <n v="2.4741806898058599E-5"/>
    <n v="0"/>
    <n v="0"/>
    <n v="2.4741806898058599E-5"/>
    <n v="17.140336407575099"/>
    <b v="0"/>
    <n v="17.140336407575099"/>
    <x v="5"/>
  </r>
  <r>
    <x v="5"/>
    <s v="WASTE"/>
    <s v="LAN"/>
    <s v="California"/>
    <s v="T"/>
    <s v="Electricity generation with a gas turbine"/>
    <n v="0"/>
    <n v="1.04493872313996E-4"/>
    <n v="0"/>
    <n v="0"/>
    <n v="1.04493872313996E-4"/>
    <n v="2.2150551241040999"/>
    <b v="0"/>
    <n v="2.2150551241040999"/>
    <x v="5"/>
  </r>
  <r>
    <x v="3"/>
    <s v="WASTE"/>
    <s v="LAN"/>
    <s v="California"/>
    <s v="T"/>
    <s v="Electricity generation with a gas turbine"/>
    <n v="0"/>
    <n v="2.8969964262149399E-5"/>
    <n v="0"/>
    <n v="0"/>
    <n v="2.8969964262149399E-5"/>
    <n v="9.6884918165798304"/>
    <b v="0"/>
    <n v="9.6884918165798304"/>
    <x v="5"/>
  </r>
  <r>
    <x v="1"/>
    <s v="WASTE"/>
    <s v="LAN"/>
    <s v="California"/>
    <s v="T"/>
    <s v="Electricity generation with a gas turbine"/>
    <n v="0"/>
    <n v="9.8688428809231905E-6"/>
    <n v="0"/>
    <n v="0"/>
    <n v="9.8688428809231905E-6"/>
    <n v="27.797087761792401"/>
    <b v="0"/>
    <n v="27.797087761792401"/>
    <x v="5"/>
  </r>
  <r>
    <x v="3"/>
    <s v="WASTE"/>
    <s v="LAN"/>
    <s v="California"/>
    <s v="T"/>
    <s v="Electricity generation with a gas turbine"/>
    <n v="0"/>
    <n v="1.2794610080170001E-4"/>
    <n v="0"/>
    <n v="0"/>
    <n v="1.2794610080170001E-4"/>
    <n v="1.3700110050545"/>
    <b v="0"/>
    <n v="1.3700110050545"/>
    <x v="5"/>
  </r>
  <r>
    <x v="1"/>
    <s v="WASTE"/>
    <s v="LAN"/>
    <s v="California"/>
    <s v="T"/>
    <s v="Electricity generation with a gas turbine"/>
    <n v="0"/>
    <n v="2.2611100941424701E-5"/>
    <n v="0"/>
    <n v="0"/>
    <n v="2.2611100941424701E-5"/>
    <n v="12.971145789936701"/>
    <b v="0"/>
    <n v="12.971145789936701"/>
    <x v="5"/>
  </r>
  <r>
    <x v="5"/>
    <s v="WASTE"/>
    <s v="LAN"/>
    <s v="California"/>
    <s v="T"/>
    <s v="Electricity generation with a gas turbine"/>
    <n v="0"/>
    <n v="3.1288913437836901E-5"/>
    <n v="0"/>
    <n v="0"/>
    <n v="3.1288913437836901E-5"/>
    <n v="9.1837203191519201"/>
    <b v="0"/>
    <n v="9.1837203191519201"/>
    <x v="5"/>
  </r>
  <r>
    <x v="1"/>
    <s v="WASTE"/>
    <s v="LAN"/>
    <s v="California"/>
    <s v="T"/>
    <s v="Electricity generation with a gas turbine"/>
    <n v="0"/>
    <n v="6.7780950266283906E-5"/>
    <n v="0"/>
    <n v="0"/>
    <n v="6.7780950266283906E-5"/>
    <n v="1.9241782204212501"/>
    <b v="0"/>
    <n v="1.9241782204212501"/>
    <x v="5"/>
  </r>
  <r>
    <x v="3"/>
    <s v="WASTE"/>
    <s v="LAN"/>
    <s v="California"/>
    <s v="T"/>
    <s v="Electricity generation with a gas turbine"/>
    <n v="0"/>
    <n v="2.7343704506578901E-5"/>
    <n v="0"/>
    <n v="0"/>
    <n v="2.7343704506578901E-5"/>
    <n v="9.6408476536674304"/>
    <b v="0"/>
    <n v="9.6408476536674304"/>
    <x v="5"/>
  </r>
  <r>
    <x v="4"/>
    <s v="WASTE"/>
    <s v="LAN"/>
    <s v="California"/>
    <s v="T"/>
    <s v="Electricity generation with a gas turbine"/>
    <n v="0"/>
    <n v="9.2675344903394503E-5"/>
    <n v="0"/>
    <n v="0"/>
    <n v="9.2675344903394503E-5"/>
    <n v="11.7748301705935"/>
    <b v="0"/>
    <n v="11.7748301705935"/>
    <x v="5"/>
  </r>
  <r>
    <x v="1"/>
    <s v="WASTE"/>
    <s v="LAN"/>
    <s v="California"/>
    <s v="T"/>
    <s v="Electricity generation with a gas turbine"/>
    <n v="0"/>
    <n v="8.0364569478118299E-5"/>
    <n v="0"/>
    <n v="0"/>
    <n v="8.0364569478118299E-5"/>
    <n v="1.23853659418357"/>
    <b v="0"/>
    <n v="1.23853659418357"/>
    <x v="5"/>
  </r>
  <r>
    <x v="1"/>
    <s v="WASTE"/>
    <s v="LAN"/>
    <s v="California"/>
    <s v="T"/>
    <s v="Electricity generation with a gas turbine"/>
    <n v="0"/>
    <n v="1.6228913954505001E-5"/>
    <n v="0"/>
    <n v="0"/>
    <n v="1.6228913954505001E-5"/>
    <n v="16.100880822508501"/>
    <b v="0"/>
    <n v="16.100880822508501"/>
    <x v="5"/>
  </r>
  <r>
    <x v="5"/>
    <s v="WASTE"/>
    <s v="LAN"/>
    <s v="California"/>
    <s v="T"/>
    <s v="Electricity generation with a gas turbine"/>
    <n v="0"/>
    <n v="9.7043622722021293E-6"/>
    <n v="0"/>
    <n v="0"/>
    <n v="9.7043622722021293E-6"/>
    <n v="36.3467535238563"/>
    <b v="0"/>
    <n v="36.3467535238563"/>
    <x v="5"/>
  </r>
  <r>
    <x v="2"/>
    <s v="WASTE"/>
    <s v="LAN"/>
    <s v="California"/>
    <s v="T"/>
    <s v="Electricity generation with a gas turbine"/>
    <n v="0"/>
    <n v="8.5915584170361505E-5"/>
    <n v="0"/>
    <n v="0"/>
    <n v="8.5915584170361505E-5"/>
    <n v="1.36203272160879"/>
    <b v="0"/>
    <n v="1.36203272160879"/>
    <x v="5"/>
  </r>
  <r>
    <x v="3"/>
    <s v="WASTE"/>
    <s v="LAN"/>
    <s v="California"/>
    <s v="T"/>
    <s v="Electricity generation with a gas turbine"/>
    <n v="0"/>
    <n v="1.9245435838197299E-5"/>
    <n v="0"/>
    <n v="0"/>
    <n v="1.9245435838197299E-5"/>
    <n v="16.543265899345698"/>
    <b v="0"/>
    <n v="16.543265899345698"/>
    <x v="5"/>
  </r>
  <r>
    <x v="3"/>
    <s v="WASTE"/>
    <s v="LAN"/>
    <s v="California"/>
    <s v="T"/>
    <s v="Electricity generation with a gas turbine"/>
    <n v="0"/>
    <n v="1.1306473576835699E-4"/>
    <n v="0"/>
    <n v="0"/>
    <n v="1.1306473576835699E-4"/>
    <n v="1.5363026372197"/>
    <b v="0"/>
    <n v="1.5363026372197"/>
    <x v="5"/>
  </r>
  <r>
    <x v="1"/>
    <s v="WASTE"/>
    <s v="LAN"/>
    <s v="California"/>
    <s v="T"/>
    <s v="Electricity generation with a gas turbine"/>
    <n v="0"/>
    <n v="8.9719243717000695E-5"/>
    <n v="0"/>
    <n v="0"/>
    <n v="8.9719243717000695E-5"/>
    <n v="1.54421276164622"/>
    <b v="0"/>
    <n v="1.54421276164622"/>
    <x v="5"/>
  </r>
  <r>
    <x v="5"/>
    <s v="WASTE"/>
    <s v="LAN"/>
    <s v="California"/>
    <s v="T"/>
    <s v="Electricity generation with a gas turbine"/>
    <n v="0"/>
    <n v="2.2326788417588901E-5"/>
    <n v="0"/>
    <n v="0"/>
    <n v="2.2326788417588901E-5"/>
    <n v="13.514513095876101"/>
    <b v="0"/>
    <n v="13.514513095876101"/>
    <x v="5"/>
  </r>
  <r>
    <x v="2"/>
    <s v="WASTE"/>
    <s v="LAN"/>
    <s v="California"/>
    <s v="T"/>
    <s v="Electricity generation with a gas turbine"/>
    <n v="0"/>
    <n v="3.4386140454483797E-5"/>
    <n v="0"/>
    <n v="0"/>
    <n v="3.4386140454483797E-5"/>
    <n v="9.4306774574637497"/>
    <b v="0"/>
    <n v="9.4306774574637497"/>
    <x v="5"/>
  </r>
  <r>
    <x v="5"/>
    <s v="WASTE"/>
    <s v="LAN"/>
    <s v="California"/>
    <s v="T"/>
    <s v="Electricity generation with a gas turbine"/>
    <n v="0"/>
    <n v="2.5470581139756999E-4"/>
    <n v="0"/>
    <n v="0"/>
    <n v="2.5470581139756999E-4"/>
    <n v="8.85812063025989"/>
    <b v="0"/>
    <n v="8.85812063025989"/>
    <x v="5"/>
  </r>
  <r>
    <x v="3"/>
    <s v="WASTE"/>
    <s v="LAN"/>
    <s v="California"/>
    <s v="T"/>
    <s v="Electricity generation with a gas turbine"/>
    <n v="0"/>
    <n v="5.5083609312372002E-5"/>
    <n v="0"/>
    <n v="0"/>
    <n v="5.5083609312372002E-5"/>
    <n v="4.0460944931734497"/>
    <b v="0"/>
    <n v="4.0460944931734497"/>
    <x v="5"/>
  </r>
  <r>
    <x v="1"/>
    <s v="WASTE"/>
    <s v="LAN"/>
    <s v="California"/>
    <s v="T"/>
    <s v="Electricity generation with a gas turbine"/>
    <n v="0"/>
    <n v="8.0445409916673E-5"/>
    <n v="0"/>
    <n v="0"/>
    <n v="8.0445409916673E-5"/>
    <n v="2.2503193681306199"/>
    <b v="0"/>
    <n v="2.2503193681306199"/>
    <x v="5"/>
  </r>
  <r>
    <x v="1"/>
    <s v="WASTE"/>
    <s v="LAN"/>
    <s v="California"/>
    <s v="T"/>
    <s v="Electricity generation with a gas turbine"/>
    <n v="0"/>
    <n v="1.2140275039681399E-5"/>
    <n v="0"/>
    <n v="0"/>
    <n v="1.2140275039681399E-5"/>
    <n v="27.474216639400701"/>
    <b v="0"/>
    <n v="27.474216639400701"/>
    <x v="5"/>
  </r>
  <r>
    <x v="0"/>
    <s v="WASTE"/>
    <s v="LAN"/>
    <s v="California"/>
    <s v="T"/>
    <s v="Electricity generation with a gas turbine"/>
    <n v="0"/>
    <n v="1.2261925844226501E-4"/>
    <n v="0"/>
    <n v="0"/>
    <n v="1.2261925844226501E-4"/>
    <n v="0.34683976708536302"/>
    <b v="0"/>
    <n v="0.34683976708536302"/>
    <x v="5"/>
  </r>
  <r>
    <x v="2"/>
    <s v="WASTE"/>
    <s v="LAN"/>
    <s v="California"/>
    <s v="T"/>
    <s v="Electricity generation with a gas turbine"/>
    <n v="0"/>
    <n v="9.6422114682297898E-5"/>
    <n v="0"/>
    <n v="0"/>
    <n v="9.6422114682297898E-5"/>
    <n v="14.716081235745101"/>
    <b v="0"/>
    <n v="14.716081235745101"/>
    <x v="5"/>
  </r>
  <r>
    <x v="3"/>
    <s v="WASTE"/>
    <s v="LAN"/>
    <s v="California"/>
    <s v="T"/>
    <s v="Electricity generation with a gas turbine"/>
    <n v="0"/>
    <n v="3.21033834075121E-5"/>
    <n v="0"/>
    <n v="0"/>
    <n v="3.21033834075121E-5"/>
    <n v="8.6372768672162596"/>
    <b v="0"/>
    <n v="8.6372768672162596"/>
    <x v="5"/>
  </r>
  <r>
    <x v="5"/>
    <s v="WASTE"/>
    <s v="LAN"/>
    <s v="California"/>
    <s v="T"/>
    <s v="Electricity generation with a gas turbine"/>
    <n v="0"/>
    <n v="6.80496640362152E-5"/>
    <n v="0"/>
    <n v="0"/>
    <n v="6.80496640362152E-5"/>
    <n v="3.6193555861961602"/>
    <b v="0"/>
    <n v="3.6193555861961602"/>
    <x v="5"/>
  </r>
  <r>
    <x v="1"/>
    <s v="WASTE"/>
    <s v="LAN"/>
    <s v="California"/>
    <s v="T"/>
    <s v="Electricity generation with a gas turbine"/>
    <n v="0"/>
    <n v="1.2874657143784301E-4"/>
    <n v="0"/>
    <n v="0"/>
    <n v="1.2874657143784301E-4"/>
    <n v="0.81479418548419202"/>
    <b v="0"/>
    <n v="0.81479418548419202"/>
    <x v="5"/>
  </r>
  <r>
    <x v="3"/>
    <s v="WASTE"/>
    <s v="LAN"/>
    <s v="California"/>
    <s v="T"/>
    <s v="Electricity generation with a gas turbine"/>
    <n v="0"/>
    <n v="1.02474012922906E-4"/>
    <n v="0"/>
    <n v="0"/>
    <n v="1.02474012922906E-4"/>
    <n v="12.451111788569101"/>
    <b v="0"/>
    <n v="12.451111788569101"/>
    <x v="5"/>
  </r>
  <r>
    <x v="2"/>
    <s v="WASTE"/>
    <s v="LAN"/>
    <s v="California"/>
    <s v="T"/>
    <s v="Electricity generation with a gas turbine"/>
    <n v="0"/>
    <n v="3.02243008119886E-5"/>
    <n v="0"/>
    <n v="0"/>
    <n v="3.02243008119886E-5"/>
    <n v="9.7432448570530603"/>
    <b v="0"/>
    <n v="9.7432448570530603"/>
    <x v="5"/>
  </r>
  <r>
    <x v="4"/>
    <s v="WASTE"/>
    <s v="LAN"/>
    <s v="California"/>
    <s v="T"/>
    <s v="Electricity generation with a gas turbine"/>
    <n v="0"/>
    <n v="1.3051416014758999E-4"/>
    <n v="0"/>
    <n v="0"/>
    <n v="1.3051416014758999E-4"/>
    <n v="1.5993667642502201"/>
    <b v="0"/>
    <n v="1.5993667642502201"/>
    <x v="5"/>
  </r>
  <r>
    <x v="2"/>
    <s v="WASTE"/>
    <s v="LAN"/>
    <s v="California"/>
    <s v="T"/>
    <s v="Electricity generation with a gas turbine"/>
    <n v="0"/>
    <n v="1.42178593091353E-5"/>
    <n v="0"/>
    <n v="0"/>
    <n v="1.42178593091353E-5"/>
    <n v="19.632637068291999"/>
    <b v="0"/>
    <n v="19.632637068291999"/>
    <x v="5"/>
  </r>
  <r>
    <x v="1"/>
    <s v="WASTE"/>
    <s v="LAN"/>
    <s v="California"/>
    <s v="T"/>
    <s v="Electricity generation with a gas turbine"/>
    <n v="0"/>
    <n v="6.1743293272378397E-6"/>
    <n v="0"/>
    <n v="0"/>
    <n v="6.1743293272378397E-6"/>
    <n v="53.031181760875199"/>
    <b v="0"/>
    <n v="53.031181760875199"/>
    <x v="5"/>
  </r>
  <r>
    <x v="3"/>
    <s v="WASTE"/>
    <s v="LAN"/>
    <s v="California"/>
    <s v="T"/>
    <s v="Electricity generation with a gas turbine"/>
    <n v="0"/>
    <n v="9.8582741580463702E-5"/>
    <n v="0"/>
    <n v="0"/>
    <n v="9.8582741580463702E-5"/>
    <n v="6.1702498581405401"/>
    <b v="0"/>
    <n v="6.1702498581405401"/>
    <x v="5"/>
  </r>
  <r>
    <x v="5"/>
    <s v="WASTE"/>
    <s v="LAN"/>
    <s v="California"/>
    <s v="T"/>
    <s v="Electricity generation with a gas turbine"/>
    <n v="0"/>
    <n v="9.9169159102186895E-5"/>
    <n v="0"/>
    <n v="0"/>
    <n v="9.9169159102186895E-5"/>
    <n v="2.2517224415363"/>
    <b v="0"/>
    <n v="2.2517224415363"/>
    <x v="5"/>
  </r>
  <r>
    <x v="5"/>
    <s v="WASTE"/>
    <s v="LAN"/>
    <s v="California"/>
    <s v="T"/>
    <s v="Electricity generation with a gas turbine"/>
    <n v="0"/>
    <n v="1.35629559245389E-4"/>
    <n v="0"/>
    <n v="0"/>
    <n v="1.35629559245389E-4"/>
    <n v="1.4764530762103001"/>
    <b v="0"/>
    <n v="1.4764530762103001"/>
    <x v="5"/>
  </r>
  <r>
    <x v="3"/>
    <s v="WASTE"/>
    <s v="LAN"/>
    <s v="California"/>
    <s v="T"/>
    <s v="Electricity generation with a gas turbine"/>
    <n v="0"/>
    <n v="1.8143169163909901E-4"/>
    <n v="0"/>
    <n v="0"/>
    <n v="1.8143169163909901E-4"/>
    <n v="12.9051612190118"/>
    <b v="0"/>
    <n v="12.9051612190118"/>
    <x v="5"/>
  </r>
  <r>
    <x v="4"/>
    <s v="WASTE"/>
    <s v="LAN"/>
    <s v="California"/>
    <s v="T"/>
    <s v="Electricity generation with a gas turbine"/>
    <n v="0"/>
    <n v="1.9051660282386399E-4"/>
    <n v="0"/>
    <n v="0"/>
    <n v="1.9051660282386399E-4"/>
    <n v="15.938702352006301"/>
    <b v="0"/>
    <n v="15.938702352006301"/>
    <x v="5"/>
  </r>
  <r>
    <x v="4"/>
    <s v="WASTE"/>
    <s v="LAN"/>
    <s v="California"/>
    <s v="T"/>
    <s v="Electricity generation with a gas turbine"/>
    <n v="0"/>
    <n v="5.6658665298442699E-5"/>
    <n v="0"/>
    <n v="0"/>
    <n v="5.6658665298442699E-5"/>
    <n v="4.42210576804698"/>
    <b v="0"/>
    <n v="4.42210576804698"/>
    <x v="5"/>
  </r>
  <r>
    <x v="4"/>
    <s v="WASTE"/>
    <s v="LAN"/>
    <s v="California"/>
    <s v="T"/>
    <s v="Electricity generation with a gas turbine"/>
    <n v="0"/>
    <n v="1.12254544093785E-4"/>
    <n v="0"/>
    <n v="0"/>
    <n v="1.12254544093785E-4"/>
    <n v="1.34916538468092"/>
    <b v="0"/>
    <n v="1.34916538468092"/>
    <x v="5"/>
  </r>
  <r>
    <x v="5"/>
    <s v="WASTE"/>
    <s v="LAN"/>
    <s v="California"/>
    <s v="T"/>
    <s v="Electricity generation with a gas turbine"/>
    <n v="0"/>
    <n v="7.0539568022894603E-6"/>
    <n v="0"/>
    <n v="0"/>
    <n v="7.0539568022894603E-6"/>
    <n v="43.6123212718772"/>
    <b v="0"/>
    <n v="43.6123212718772"/>
    <x v="5"/>
  </r>
  <r>
    <x v="1"/>
    <s v="WASTE"/>
    <s v="LAN"/>
    <s v="California"/>
    <s v="T"/>
    <s v="Electricity generation with a gas turbine"/>
    <n v="0"/>
    <n v="5.1662630441411201E-5"/>
    <n v="0"/>
    <n v="0"/>
    <n v="5.1662630441411201E-5"/>
    <n v="3.5819206151285599"/>
    <b v="0"/>
    <n v="3.5819206151285599"/>
    <x v="5"/>
  </r>
  <r>
    <x v="2"/>
    <s v="WASTE"/>
    <s v="LAN"/>
    <s v="California"/>
    <s v="T"/>
    <s v="Electricity generation with a gas turbine"/>
    <n v="0"/>
    <n v="6.4244999789697703E-5"/>
    <n v="0"/>
    <n v="0"/>
    <n v="6.4244999789697703E-5"/>
    <n v="3.2899505161480098"/>
    <b v="0"/>
    <n v="3.2899505161480098"/>
    <x v="5"/>
  </r>
  <r>
    <x v="3"/>
    <s v="WASTE"/>
    <s v="LAN"/>
    <s v="California"/>
    <s v="T"/>
    <s v="Electricity generation with a gas turbine"/>
    <n v="0"/>
    <n v="1.8994124540563698E-5"/>
    <n v="0"/>
    <n v="0"/>
    <n v="1.8994124540563698E-5"/>
    <n v="14.9725155693029"/>
    <b v="0"/>
    <n v="14.9725155693029"/>
    <x v="5"/>
  </r>
  <r>
    <x v="0"/>
    <s v="WASTE"/>
    <s v="LAN"/>
    <s v="California"/>
    <s v="T"/>
    <s v="Electricity generation with a gas turbine"/>
    <n v="0"/>
    <n v="2.8307138406786098E-5"/>
    <n v="0"/>
    <n v="0"/>
    <n v="2.8307138406786098E-5"/>
    <n v="8.1147174955818393"/>
    <b v="0"/>
    <n v="8.1147174955818393"/>
    <x v="5"/>
  </r>
  <r>
    <x v="4"/>
    <s v="WASTE"/>
    <s v="LAN"/>
    <s v="California"/>
    <s v="T"/>
    <s v="Electricity generation with a gas turbine"/>
    <n v="0"/>
    <n v="3.11173176328602E-5"/>
    <n v="0"/>
    <n v="0"/>
    <n v="3.11173176328602E-5"/>
    <n v="11.446246287018599"/>
    <b v="0"/>
    <n v="11.446246287018599"/>
    <x v="5"/>
  </r>
  <r>
    <x v="4"/>
    <s v="WASTE"/>
    <s v="LAN"/>
    <s v="California"/>
    <s v="T"/>
    <s v="Electricity generation with a gas turbine"/>
    <n v="0"/>
    <n v="1.35238541762763E-4"/>
    <n v="0"/>
    <n v="0"/>
    <n v="1.35238541762763E-4"/>
    <n v="0.76575023517737195"/>
    <b v="0"/>
    <n v="0.76575023517737195"/>
    <x v="5"/>
  </r>
  <r>
    <x v="3"/>
    <s v="WASTE"/>
    <s v="LAN"/>
    <s v="California"/>
    <s v="T"/>
    <s v="Electricity generation with a gas turbine"/>
    <n v="0"/>
    <n v="2.4884786874411401E-5"/>
    <n v="0"/>
    <n v="0"/>
    <n v="2.4884786874411401E-5"/>
    <n v="11.1386581033103"/>
    <b v="0"/>
    <n v="11.1386581033103"/>
    <x v="5"/>
  </r>
  <r>
    <x v="3"/>
    <s v="WASTE"/>
    <s v="LAN"/>
    <s v="California"/>
    <s v="T"/>
    <s v="Electricity generation with a gas turbine"/>
    <n v="0"/>
    <n v="1.2175185707321E-4"/>
    <n v="0"/>
    <n v="0"/>
    <n v="1.2175185707321E-4"/>
    <n v="1.29971817449609"/>
    <b v="0"/>
    <n v="1.29971817449609"/>
    <x v="5"/>
  </r>
  <r>
    <x v="1"/>
    <s v="WASTE"/>
    <s v="LAN"/>
    <s v="California"/>
    <s v="T"/>
    <s v="Electricity generation with a gas turbine"/>
    <n v="0"/>
    <n v="3.57277235728875E-6"/>
    <n v="0"/>
    <n v="0"/>
    <n v="3.57277235728875E-6"/>
    <n v="78.735931086661694"/>
    <b v="0"/>
    <n v="78.735931086661694"/>
    <x v="5"/>
  </r>
  <r>
    <x v="4"/>
    <s v="WASTE"/>
    <s v="LAN"/>
    <s v="California"/>
    <s v="T"/>
    <s v="Electricity generation with a gas turbine"/>
    <n v="0"/>
    <n v="2.8494206843361001E-5"/>
    <n v="0"/>
    <n v="0"/>
    <n v="2.8494206843361001E-5"/>
    <n v="10.207643849502899"/>
    <b v="0"/>
    <n v="10.207643849502899"/>
    <x v="5"/>
  </r>
  <r>
    <x v="1"/>
    <s v="WASTE"/>
    <s v="LAN"/>
    <s v="California"/>
    <s v="T"/>
    <s v="Electricity generation with a gas turbine"/>
    <n v="0"/>
    <n v="2.5731627149529399E-5"/>
    <n v="0"/>
    <n v="0"/>
    <n v="2.5731627149529399E-5"/>
    <n v="10.044986567911"/>
    <b v="0"/>
    <n v="10.044986567911"/>
    <x v="5"/>
  </r>
  <r>
    <x v="0"/>
    <s v="WASTE"/>
    <s v="LAN"/>
    <s v="California"/>
    <s v="T"/>
    <s v="Electricity generation with a gas turbine"/>
    <n v="0"/>
    <n v="9.3009450493779301E-5"/>
    <n v="0"/>
    <n v="0"/>
    <n v="9.3009450493779301E-5"/>
    <n v="0.796751609175672"/>
    <b v="0"/>
    <n v="0.796751609175672"/>
    <x v="5"/>
  </r>
  <r>
    <x v="4"/>
    <s v="WASTE"/>
    <s v="LAN"/>
    <s v="California"/>
    <s v="T"/>
    <s v="Electricity generation with a gas turbine"/>
    <n v="0"/>
    <n v="4.4781550946712403E-5"/>
    <n v="0"/>
    <n v="0"/>
    <n v="4.4781550946712403E-5"/>
    <n v="16.314403352377099"/>
    <b v="0"/>
    <n v="16.314403352377099"/>
    <x v="5"/>
  </r>
  <r>
    <x v="1"/>
    <s v="WASTE"/>
    <s v="LAN"/>
    <s v="California"/>
    <s v="T"/>
    <s v="Electricity generation with a gas turbine"/>
    <n v="0"/>
    <n v="2.40543524016221E-6"/>
    <n v="0"/>
    <n v="0"/>
    <n v="2.40543524016221E-6"/>
    <n v="118.943420681093"/>
    <b v="0"/>
    <n v="118.943420681093"/>
    <x v="5"/>
  </r>
  <r>
    <x v="2"/>
    <s v="WASTE"/>
    <s v="LAN"/>
    <s v="California"/>
    <s v="T"/>
    <s v="Electricity generation with a gas turbine"/>
    <n v="0"/>
    <n v="2.73025057109837E-5"/>
    <n v="0"/>
    <n v="0"/>
    <n v="2.73025057109837E-5"/>
    <n v="22.3540778328553"/>
    <b v="0"/>
    <n v="22.3540778328553"/>
    <x v="5"/>
  </r>
  <r>
    <x v="2"/>
    <s v="WASTE"/>
    <s v="LAN"/>
    <s v="California"/>
    <s v="T"/>
    <s v="Electricity generation with a gas turbine"/>
    <n v="0"/>
    <n v="1.23250842020444E-4"/>
    <n v="0"/>
    <n v="0"/>
    <n v="1.23250842020444E-4"/>
    <n v="14.5930645028818"/>
    <b v="0"/>
    <n v="14.5930645028818"/>
    <x v="5"/>
  </r>
  <r>
    <x v="5"/>
    <s v="WASTE"/>
    <s v="LAN"/>
    <s v="California"/>
    <s v="T"/>
    <s v="Electricity generation with a gas turbine"/>
    <n v="0"/>
    <n v="1.4660845731970899E-4"/>
    <n v="0"/>
    <n v="0"/>
    <n v="1.4660845731970899E-4"/>
    <n v="1.3157739683168801"/>
    <b v="0"/>
    <n v="1.3157739683168801"/>
    <x v="5"/>
  </r>
  <r>
    <x v="5"/>
    <s v="WASTE"/>
    <s v="LAN"/>
    <s v="California"/>
    <s v="T"/>
    <s v="Electricity generation with a gas turbine"/>
    <n v="0"/>
    <n v="4.7295175976706802E-6"/>
    <n v="0"/>
    <n v="0"/>
    <n v="4.7295175976706802E-6"/>
    <n v="65.021784796734906"/>
    <b v="0"/>
    <n v="65.021784796734906"/>
    <x v="5"/>
  </r>
  <r>
    <x v="1"/>
    <s v="WASTE"/>
    <s v="LAN"/>
    <s v="California"/>
    <s v="T"/>
    <s v="Electricity generation with a gas turbine"/>
    <n v="0"/>
    <n v="4.7894823790844397E-5"/>
    <n v="0"/>
    <n v="0"/>
    <n v="4.7894823790844397E-5"/>
    <n v="4.6037376899718803"/>
    <b v="0"/>
    <n v="4.6037376899718803"/>
    <x v="5"/>
  </r>
  <r>
    <x v="1"/>
    <s v="WASTE"/>
    <s v="LAN"/>
    <s v="California"/>
    <s v="T"/>
    <s v="Electricity generation with a gas turbine"/>
    <n v="0"/>
    <n v="6.8152460904420404E-5"/>
    <n v="0"/>
    <n v="0"/>
    <n v="6.8152460904420404E-5"/>
    <n v="2.0589139025066299"/>
    <b v="0"/>
    <n v="2.0589139025066299"/>
    <x v="5"/>
  </r>
  <r>
    <x v="0"/>
    <s v="WASTE"/>
    <s v="LAN"/>
    <s v="California"/>
    <s v="T"/>
    <s v="Electricity generation with a gas turbine"/>
    <n v="0"/>
    <n v="1.0669273212301099E-4"/>
    <n v="0"/>
    <n v="0"/>
    <n v="1.0669273212301099E-4"/>
    <n v="0.33812645671039299"/>
    <b v="0"/>
    <n v="0.33812645671039299"/>
    <x v="5"/>
  </r>
  <r>
    <x v="0"/>
    <s v="WASTE"/>
    <s v="LAN"/>
    <s v="California"/>
    <s v="T"/>
    <s v="Electricity generation with a gas turbine"/>
    <n v="0"/>
    <n v="5.0319056026488201E-5"/>
    <n v="0"/>
    <n v="0"/>
    <n v="5.0319056026488201E-5"/>
    <n v="3.3172867269455102"/>
    <b v="0"/>
    <n v="3.3172867269455102"/>
    <x v="5"/>
  </r>
  <r>
    <x v="5"/>
    <s v="WASTE"/>
    <s v="LAN"/>
    <s v="California"/>
    <s v="T"/>
    <s v="Electricity generation with a gas turbine"/>
    <n v="0"/>
    <n v="3.9478665153404602E-5"/>
    <n v="0"/>
    <n v="0"/>
    <n v="3.9478665153404602E-5"/>
    <n v="7.3355807651707199"/>
    <b v="0"/>
    <n v="7.3355807651707199"/>
    <x v="5"/>
  </r>
  <r>
    <x v="5"/>
    <s v="WASTE"/>
    <s v="LAN"/>
    <s v="California"/>
    <s v="T"/>
    <s v="Electricity generation with a gas turbine"/>
    <n v="0"/>
    <n v="3.70224829479738E-5"/>
    <n v="0"/>
    <n v="0"/>
    <n v="3.70224829479738E-5"/>
    <n v="15.469121033751501"/>
    <b v="0"/>
    <n v="15.469121033751501"/>
    <x v="5"/>
  </r>
  <r>
    <x v="4"/>
    <s v="WASTE"/>
    <s v="LAN"/>
    <s v="California"/>
    <s v="T"/>
    <s v="Electricity generation with a gas turbine"/>
    <n v="0"/>
    <n v="1.8338863117968699E-7"/>
    <n v="0"/>
    <n v="0"/>
    <n v="1.8338863117968699E-7"/>
    <n v="1631.2578153588199"/>
    <b v="0"/>
    <n v="1631.2578153588199"/>
    <x v="5"/>
  </r>
  <r>
    <x v="2"/>
    <s v="WASTE"/>
    <s v="LAN"/>
    <s v="California"/>
    <s v="T"/>
    <s v="Electricity generation with a gas turbine"/>
    <n v="0"/>
    <n v="8.1091384424837395E-5"/>
    <n v="0"/>
    <n v="0"/>
    <n v="8.1091384424837395E-5"/>
    <n v="1.94943621165245"/>
    <b v="0"/>
    <n v="1.94943621165245"/>
    <x v="5"/>
  </r>
  <r>
    <x v="0"/>
    <s v="WASTE"/>
    <s v="LAN"/>
    <s v="California"/>
    <s v="T"/>
    <s v="Electricity generation with a gas turbine"/>
    <n v="0"/>
    <n v="3.92872891629464E-5"/>
    <n v="0"/>
    <n v="0"/>
    <n v="3.92872891629464E-5"/>
    <n v="4.7777023004830799"/>
    <b v="0"/>
    <n v="4.7777023004830799"/>
    <x v="5"/>
  </r>
  <r>
    <x v="2"/>
    <s v="WASTE"/>
    <s v="LAN"/>
    <s v="California"/>
    <s v="T"/>
    <s v="Electricity generation with a gas turbine"/>
    <n v="0"/>
    <n v="6.8168963900403697E-5"/>
    <n v="0"/>
    <n v="0"/>
    <n v="6.8168963900403697E-5"/>
    <n v="3.0033308657928299"/>
    <b v="0"/>
    <n v="3.0033308657928299"/>
    <x v="5"/>
  </r>
  <r>
    <x v="1"/>
    <s v="WASTE"/>
    <s v="LAN"/>
    <s v="California"/>
    <s v="T"/>
    <s v="Electricity generation with a gas turbine"/>
    <n v="0"/>
    <n v="5.7557307287810301E-5"/>
    <n v="0"/>
    <n v="0"/>
    <n v="5.7557307287810301E-5"/>
    <n v="12.5778016289132"/>
    <b v="0"/>
    <n v="12.5778016289132"/>
    <x v="5"/>
  </r>
  <r>
    <x v="1"/>
    <s v="WASTE"/>
    <s v="LAN"/>
    <s v="California"/>
    <s v="T"/>
    <s v="Electricity generation with a gas turbine"/>
    <n v="0"/>
    <n v="4.4140443200984601E-5"/>
    <n v="0"/>
    <n v="0"/>
    <n v="4.4140443200984601E-5"/>
    <n v="7.2200500898674296"/>
    <b v="0"/>
    <n v="7.2200500898674296"/>
    <x v="5"/>
  </r>
  <r>
    <x v="2"/>
    <s v="WASTE"/>
    <s v="LAN"/>
    <s v="California"/>
    <s v="T"/>
    <s v="Electricity generation with a gas turbine"/>
    <n v="0"/>
    <n v="5.7774839885064497E-5"/>
    <n v="0"/>
    <n v="0"/>
    <n v="5.7774839885064497E-5"/>
    <n v="3.1810789301426001"/>
    <b v="0"/>
    <n v="3.1810789301426001"/>
    <x v="5"/>
  </r>
  <r>
    <x v="4"/>
    <s v="WASTE"/>
    <s v="LAN"/>
    <s v="California"/>
    <s v="T"/>
    <s v="Electricity generation with a gas turbine"/>
    <n v="0"/>
    <n v="5.1859294673169498E-5"/>
    <n v="0"/>
    <n v="0"/>
    <n v="5.1859294673169498E-5"/>
    <n v="8.0636062307596994"/>
    <b v="0"/>
    <n v="8.0636062307596994"/>
    <x v="5"/>
  </r>
  <r>
    <x v="2"/>
    <s v="WASTE"/>
    <s v="LAN"/>
    <s v="California"/>
    <s v="T"/>
    <s v="Electricity generation with a gas turbine"/>
    <n v="0"/>
    <n v="8.8725364607642799E-5"/>
    <n v="0"/>
    <n v="0"/>
    <n v="8.8725364607642799E-5"/>
    <n v="8.4709938361605701"/>
    <b v="0"/>
    <n v="8.4709938361605701"/>
    <x v="5"/>
  </r>
  <r>
    <x v="5"/>
    <s v="WASTE"/>
    <s v="LAN"/>
    <s v="California"/>
    <s v="T"/>
    <s v="Electricity generation with a gas turbine"/>
    <n v="0"/>
    <n v="2.68574323879354E-5"/>
    <n v="0"/>
    <n v="0"/>
    <n v="2.68574323879354E-5"/>
    <n v="12.194687007133499"/>
    <b v="0"/>
    <n v="12.194687007133499"/>
    <x v="5"/>
  </r>
  <r>
    <x v="5"/>
    <s v="WASTE"/>
    <s v="LAN"/>
    <s v="California"/>
    <s v="T"/>
    <s v="Electricity generation with a gas turbine"/>
    <n v="0"/>
    <n v="2.0786653529488699E-4"/>
    <n v="0"/>
    <n v="0"/>
    <n v="2.0786653529488699E-4"/>
    <n v="11.291094814135"/>
    <b v="0"/>
    <n v="11.291094814135"/>
    <x v="5"/>
  </r>
  <r>
    <x v="1"/>
    <s v="WASTE"/>
    <s v="LAN"/>
    <s v="California"/>
    <s v="T"/>
    <s v="Electricity generation with a gas turbine"/>
    <n v="0"/>
    <n v="6.6020267751464997E-5"/>
    <n v="0"/>
    <n v="0"/>
    <n v="6.6020267751464997E-5"/>
    <n v="5.8389719449175903"/>
    <b v="0"/>
    <n v="5.8389719449175903"/>
    <x v="5"/>
  </r>
  <r>
    <x v="5"/>
    <s v="WASTE"/>
    <s v="LAN"/>
    <s v="California"/>
    <s v="T"/>
    <s v="Electricity generation with a gas turbine"/>
    <n v="0"/>
    <n v="1.6158818000024501E-5"/>
    <n v="0"/>
    <n v="0"/>
    <n v="1.6158818000024501E-5"/>
    <n v="18.285438079291801"/>
    <b v="0"/>
    <n v="18.285438079291801"/>
    <x v="5"/>
  </r>
  <r>
    <x v="4"/>
    <s v="WASTE"/>
    <s v="LAN"/>
    <s v="California"/>
    <s v="T"/>
    <s v="Electricity generation with a gas turbine"/>
    <n v="0"/>
    <n v="8.9078220112192094E-5"/>
    <n v="0"/>
    <n v="0"/>
    <n v="8.9078220112192094E-5"/>
    <n v="2.29033498844323"/>
    <b v="0"/>
    <n v="2.29033498844323"/>
    <x v="5"/>
  </r>
  <r>
    <x v="1"/>
    <s v="WASTE"/>
    <s v="LAN"/>
    <s v="California"/>
    <s v="T"/>
    <s v="Electricity generation with a gas turbine"/>
    <n v="0"/>
    <n v="2.4783111927541501E-5"/>
    <n v="0"/>
    <n v="0"/>
    <n v="2.4783111927541501E-5"/>
    <n v="9.8170296298216204"/>
    <b v="0"/>
    <n v="9.8170296298216204"/>
    <x v="5"/>
  </r>
  <r>
    <x v="1"/>
    <s v="WASTE"/>
    <s v="LAN"/>
    <s v="California"/>
    <s v="T"/>
    <s v="Electricity generation with a gas turbine"/>
    <n v="0"/>
    <n v="2.3339891006358099E-5"/>
    <n v="0"/>
    <n v="0"/>
    <n v="2.3339891006358099E-5"/>
    <n v="14.6593352839567"/>
    <b v="0"/>
    <n v="14.6593352839567"/>
    <x v="5"/>
  </r>
  <r>
    <x v="4"/>
    <s v="WASTE"/>
    <s v="LAN"/>
    <s v="California"/>
    <s v="T"/>
    <s v="Electricity generation with a gas turbine"/>
    <n v="0"/>
    <n v="6.7393625934168702E-6"/>
    <n v="0"/>
    <n v="0"/>
    <n v="6.7393625934168702E-6"/>
    <n v="50.651686028600402"/>
    <b v="0"/>
    <n v="50.651686028600402"/>
    <x v="5"/>
  </r>
  <r>
    <x v="0"/>
    <s v="WASTE"/>
    <s v="LAN"/>
    <s v="California"/>
    <s v="T"/>
    <s v="Electricity generation with a gas turbine"/>
    <n v="0"/>
    <n v="7.4094140630367607E-5"/>
    <n v="0"/>
    <n v="0"/>
    <n v="7.4094140630367607E-5"/>
    <n v="1.9054265168973701"/>
    <b v="0"/>
    <n v="1.9054265168973701"/>
    <x v="5"/>
  </r>
  <r>
    <x v="5"/>
    <s v="WASTE"/>
    <s v="LAN"/>
    <s v="California"/>
    <s v="T"/>
    <s v="Electricity generation with a gas turbine"/>
    <n v="0"/>
    <n v="4.0508933005912098E-5"/>
    <n v="0"/>
    <n v="0"/>
    <n v="4.0508933005912098E-5"/>
    <n v="14.4308111528943"/>
    <b v="0"/>
    <n v="14.4308111528943"/>
    <x v="5"/>
  </r>
  <r>
    <x v="5"/>
    <s v="WASTE"/>
    <s v="LAN"/>
    <s v="California"/>
    <s v="T"/>
    <s v="Electricity generation with a gas turbine"/>
    <n v="0"/>
    <n v="1.11645116817876E-4"/>
    <n v="0"/>
    <n v="0"/>
    <n v="1.11645116817876E-4"/>
    <n v="1.85647584666807"/>
    <b v="0"/>
    <n v="1.85647584666807"/>
    <x v="5"/>
  </r>
  <r>
    <x v="4"/>
    <s v="WASTE"/>
    <s v="LAN"/>
    <s v="California"/>
    <s v="T"/>
    <s v="Electricity generation with a gas turbine"/>
    <n v="0"/>
    <n v="1.9776494927594102E-5"/>
    <n v="0"/>
    <n v="0"/>
    <n v="1.9776494927594102E-5"/>
    <n v="14.2573361019709"/>
    <b v="0"/>
    <n v="14.2573361019709"/>
    <x v="5"/>
  </r>
  <r>
    <x v="5"/>
    <s v="WASTE"/>
    <s v="LAN"/>
    <s v="California"/>
    <s v="T"/>
    <s v="Electricity generation with a gas turbine"/>
    <n v="0"/>
    <n v="7.0145507183147302E-6"/>
    <n v="0"/>
    <n v="0"/>
    <n v="7.0145507183147302E-6"/>
    <n v="49.801083981236303"/>
    <b v="0"/>
    <n v="49.801083981236303"/>
    <x v="5"/>
  </r>
  <r>
    <x v="5"/>
    <s v="WASTE"/>
    <s v="LAN"/>
    <s v="California"/>
    <s v="T"/>
    <s v="Electricity generation with a gas turbine"/>
    <n v="0"/>
    <n v="1.0778901294304299E-4"/>
    <n v="0"/>
    <n v="0"/>
    <n v="1.0778901294304299E-4"/>
    <n v="10.0102604374043"/>
    <b v="0"/>
    <n v="10.0102604374043"/>
    <x v="5"/>
  </r>
  <r>
    <x v="3"/>
    <s v="WASTE"/>
    <s v="LAN"/>
    <s v="California"/>
    <s v="T"/>
    <s v="Electricity generation with a gas turbine"/>
    <n v="0"/>
    <n v="2.7041137390564099E-5"/>
    <n v="0"/>
    <n v="0"/>
    <n v="2.7041137390564099E-5"/>
    <n v="10.4543734577279"/>
    <b v="0"/>
    <n v="10.4543734577279"/>
    <x v="5"/>
  </r>
  <r>
    <x v="0"/>
    <s v="WASTE"/>
    <s v="LAN"/>
    <s v="California"/>
    <s v="T"/>
    <s v="Electricity generation with a gas turbine"/>
    <n v="0"/>
    <n v="8.3193175384750303E-5"/>
    <n v="0"/>
    <n v="0"/>
    <n v="8.3193175384750303E-5"/>
    <n v="8.4268703229031896"/>
    <b v="0"/>
    <n v="8.4268703229031896"/>
    <x v="5"/>
  </r>
  <r>
    <x v="5"/>
    <s v="WASTE"/>
    <s v="LAN"/>
    <s v="California"/>
    <s v="T"/>
    <s v="Electricity generation with a gas turbine"/>
    <n v="0"/>
    <n v="2.7039122030754899E-5"/>
    <n v="0"/>
    <n v="0"/>
    <n v="2.7039122030754899E-5"/>
    <n v="16.950150867027201"/>
    <b v="0"/>
    <n v="16.950150867027201"/>
    <x v="5"/>
  </r>
  <r>
    <x v="3"/>
    <s v="WASTE"/>
    <s v="LAN"/>
    <s v="California"/>
    <s v="T"/>
    <s v="Electricity generation with a gas turbine"/>
    <n v="0"/>
    <n v="7.8203547139548806E-5"/>
    <n v="0"/>
    <n v="0"/>
    <n v="7.8203547139548806E-5"/>
    <n v="26.1519700205166"/>
    <b v="0"/>
    <n v="26.1519700205166"/>
    <x v="5"/>
  </r>
  <r>
    <x v="5"/>
    <s v="WASTE"/>
    <s v="LAN"/>
    <s v="California"/>
    <s v="T"/>
    <s v="Electricity generation with a gas turbine"/>
    <n v="0"/>
    <n v="6.6662049340678102E-6"/>
    <n v="0"/>
    <n v="0"/>
    <n v="6.6662049340678102E-6"/>
    <n v="45.792531491106502"/>
    <b v="0"/>
    <n v="45.792531491106502"/>
    <x v="5"/>
  </r>
  <r>
    <x v="1"/>
    <s v="WASTE"/>
    <s v="LAN"/>
    <s v="California"/>
    <s v="T"/>
    <s v="Electricity generation with a gas turbine"/>
    <n v="0"/>
    <n v="8.5990112158948004E-5"/>
    <n v="0"/>
    <n v="0"/>
    <n v="8.5990112158948004E-5"/>
    <n v="1.36669437605819"/>
    <b v="0"/>
    <n v="1.36669437605819"/>
    <x v="5"/>
  </r>
  <r>
    <x v="2"/>
    <s v="WASTE"/>
    <s v="LAN"/>
    <s v="California"/>
    <s v="T"/>
    <s v="Electricity generation with a gas turbine"/>
    <n v="0"/>
    <n v="8.74497179482428E-6"/>
    <n v="0"/>
    <n v="0"/>
    <n v="8.74497179482428E-6"/>
    <n v="37.5347839110348"/>
    <b v="0"/>
    <n v="37.5347839110348"/>
    <x v="5"/>
  </r>
  <r>
    <x v="4"/>
    <s v="WASTE"/>
    <s v="LAN"/>
    <s v="California"/>
    <s v="T"/>
    <s v="Electricity generation with a gas turbine"/>
    <n v="0"/>
    <n v="4.7374345180543E-5"/>
    <n v="0"/>
    <n v="0"/>
    <n v="4.7374345180543E-5"/>
    <n v="5.2587012936411996"/>
    <b v="0"/>
    <n v="5.2587012936411996"/>
    <x v="5"/>
  </r>
  <r>
    <x v="2"/>
    <s v="WASTE"/>
    <s v="LAN"/>
    <s v="California"/>
    <s v="T"/>
    <s v="Electricity generation with a gas turbine"/>
    <n v="0"/>
    <n v="3.9256299561173899E-5"/>
    <n v="0"/>
    <n v="0"/>
    <n v="3.9256299561173899E-5"/>
    <n v="6.7430879955557703"/>
    <b v="0"/>
    <n v="6.7430879955557703"/>
    <x v="5"/>
  </r>
  <r>
    <x v="5"/>
    <s v="WASTE"/>
    <s v="LAN"/>
    <s v="California"/>
    <s v="T"/>
    <s v="Electricity generation with a gas turbine"/>
    <n v="0"/>
    <n v="2.46338827530043E-5"/>
    <n v="0"/>
    <n v="0"/>
    <n v="2.46338827530043E-5"/>
    <n v="11.908386644967001"/>
    <b v="0"/>
    <n v="11.908386644967001"/>
    <x v="5"/>
  </r>
  <r>
    <x v="1"/>
    <s v="WASTE"/>
    <s v="LAN"/>
    <s v="California"/>
    <s v="T"/>
    <s v="Electricity generation with a gas turbine"/>
    <n v="0"/>
    <n v="4.0346463705301997E-5"/>
    <n v="0"/>
    <n v="0"/>
    <n v="4.0346463705301997E-5"/>
    <n v="12.919575884273099"/>
    <b v="0"/>
    <n v="12.919575884273099"/>
    <x v="5"/>
  </r>
  <r>
    <x v="4"/>
    <s v="WASTE"/>
    <s v="LAN"/>
    <s v="California"/>
    <s v="T"/>
    <s v="Electricity generation with a gas turbine"/>
    <n v="0"/>
    <n v="7.1843575199282799E-5"/>
    <n v="0"/>
    <n v="0"/>
    <n v="7.1843575199282799E-5"/>
    <n v="3.4451132677522098"/>
    <b v="0"/>
    <n v="3.4451132677522098"/>
    <x v="5"/>
  </r>
  <r>
    <x v="5"/>
    <s v="WASTE"/>
    <s v="LAN"/>
    <s v="California"/>
    <s v="T"/>
    <s v="Electricity generation with a gas turbine"/>
    <n v="0"/>
    <n v="4.72498356325941E-5"/>
    <n v="0"/>
    <n v="0"/>
    <n v="4.72498356325941E-5"/>
    <n v="5.54415782657167"/>
    <b v="0"/>
    <n v="5.54415782657167"/>
    <x v="5"/>
  </r>
  <r>
    <x v="2"/>
    <s v="WASTE"/>
    <s v="LAN"/>
    <s v="California"/>
    <s v="T"/>
    <s v="Electricity generation with a gas turbine"/>
    <n v="0"/>
    <n v="1.61332209302633E-5"/>
    <n v="0"/>
    <n v="0"/>
    <n v="1.61332209302633E-5"/>
    <n v="19.033131271887498"/>
    <b v="0"/>
    <n v="19.033131271887498"/>
    <x v="5"/>
  </r>
  <r>
    <x v="2"/>
    <s v="WASTE"/>
    <s v="LAN"/>
    <s v="California"/>
    <s v="T"/>
    <s v="Electricity generation with a gas turbine"/>
    <n v="0"/>
    <n v="6.5921641019162495E-5"/>
    <n v="0"/>
    <n v="0"/>
    <n v="6.5921641019162495E-5"/>
    <n v="2.32688112752454"/>
    <b v="0"/>
    <n v="2.32688112752454"/>
    <x v="5"/>
  </r>
  <r>
    <x v="4"/>
    <s v="WASTE"/>
    <s v="LAN"/>
    <s v="California"/>
    <s v="T"/>
    <s v="Electricity generation with a gas turbine"/>
    <n v="0"/>
    <n v="5.0819895558726202E-6"/>
    <n v="0"/>
    <n v="0"/>
    <n v="5.0819895558726202E-6"/>
    <n v="59.304614748444102"/>
    <b v="0"/>
    <n v="59.304614748444102"/>
    <x v="5"/>
  </r>
  <r>
    <x v="3"/>
    <s v="WASTE"/>
    <s v="LAN"/>
    <s v="California"/>
    <s v="T"/>
    <s v="Electricity generation with a gas turbine"/>
    <n v="0"/>
    <n v="6.71140970889256E-6"/>
    <n v="0"/>
    <n v="0"/>
    <n v="6.71140970889256E-6"/>
    <n v="47.472338701235202"/>
    <b v="0"/>
    <n v="47.472338701235202"/>
    <x v="5"/>
  </r>
  <r>
    <x v="4"/>
    <s v="WASTE"/>
    <s v="LAN"/>
    <s v="California"/>
    <s v="T"/>
    <s v="Electricity generation with a gas turbine"/>
    <n v="0"/>
    <n v="1.1377551788889901E-5"/>
    <n v="0"/>
    <n v="0"/>
    <n v="1.1377551788889901E-5"/>
    <n v="25.779071534341199"/>
    <b v="0"/>
    <n v="25.779071534341199"/>
    <x v="5"/>
  </r>
  <r>
    <x v="5"/>
    <s v="WASTE"/>
    <s v="LAN"/>
    <s v="California"/>
    <s v="T"/>
    <s v="Electricity generation with a gas turbine"/>
    <n v="0"/>
    <n v="2.1529831527990202E-5"/>
    <n v="0"/>
    <n v="0"/>
    <n v="2.1529831527990202E-5"/>
    <n v="16.3379937085584"/>
    <b v="0"/>
    <n v="16.3379937085584"/>
    <x v="5"/>
  </r>
  <r>
    <x v="5"/>
    <s v="WASTE"/>
    <s v="LAN"/>
    <s v="California"/>
    <s v="T"/>
    <s v="Electricity generation with a gas turbine"/>
    <n v="0"/>
    <n v="2.6132650578348301E-5"/>
    <n v="0"/>
    <n v="0"/>
    <n v="2.6132650578348301E-5"/>
    <n v="13.448272738154801"/>
    <b v="0"/>
    <n v="13.448272738154801"/>
    <x v="5"/>
  </r>
  <r>
    <x v="5"/>
    <s v="WASTE"/>
    <s v="LAN"/>
    <s v="California"/>
    <s v="T"/>
    <s v="Electricity generation with a gas turbine"/>
    <n v="0"/>
    <n v="4.3029403522583902E-5"/>
    <n v="0"/>
    <n v="0"/>
    <n v="4.3029403522583902E-5"/>
    <n v="6.3990442271591297"/>
    <b v="0"/>
    <n v="6.3990442271591297"/>
    <x v="5"/>
  </r>
  <r>
    <x v="4"/>
    <s v="WASTE"/>
    <s v="LAN"/>
    <s v="California"/>
    <s v="T"/>
    <s v="Electricity generation with a gas turbine"/>
    <n v="0"/>
    <n v="1.9049093238805501E-5"/>
    <n v="0"/>
    <n v="0"/>
    <n v="1.9049093238805501E-5"/>
    <n v="22.492835231691402"/>
    <b v="0"/>
    <n v="22.492835231691402"/>
    <x v="5"/>
  </r>
  <r>
    <x v="4"/>
    <s v="WASTE"/>
    <s v="LAN"/>
    <s v="California"/>
    <s v="T"/>
    <s v="Electricity generation with a gas turbine"/>
    <n v="0"/>
    <n v="1.8337465724369E-5"/>
    <n v="0"/>
    <n v="0"/>
    <n v="1.8337465724369E-5"/>
    <n v="15.515559145988499"/>
    <b v="0"/>
    <n v="15.515559145988499"/>
    <x v="5"/>
  </r>
  <r>
    <x v="3"/>
    <s v="WASTE"/>
    <s v="LAN"/>
    <s v="California"/>
    <s v="T"/>
    <s v="Electricity generation with a gas turbine"/>
    <n v="0"/>
    <n v="1.3511060606797299E-4"/>
    <n v="0"/>
    <n v="0"/>
    <n v="1.3511060606797299E-4"/>
    <n v="1.1507619305606001"/>
    <b v="0"/>
    <n v="1.1507619305606001"/>
    <x v="5"/>
  </r>
  <r>
    <x v="0"/>
    <s v="WASTE"/>
    <s v="LAN"/>
    <s v="California"/>
    <s v="T"/>
    <s v="Electricity generation with a gas turbine"/>
    <n v="0"/>
    <n v="5.95322357057784E-5"/>
    <n v="0"/>
    <n v="0"/>
    <n v="5.95322357057784E-5"/>
    <n v="2.58375781117241"/>
    <b v="0"/>
    <n v="2.58375781117241"/>
    <x v="5"/>
  </r>
  <r>
    <x v="0"/>
    <s v="WASTE"/>
    <s v="LAN"/>
    <s v="California"/>
    <s v="T"/>
    <s v="Electricity generation with a gas turbine"/>
    <n v="0"/>
    <n v="4.5628663975803502E-5"/>
    <n v="0"/>
    <n v="0"/>
    <n v="4.5628663975803502E-5"/>
    <n v="3.8116905872543501"/>
    <b v="0"/>
    <n v="3.8116905872543501"/>
    <x v="5"/>
  </r>
  <r>
    <x v="4"/>
    <s v="WASTE"/>
    <s v="LAN"/>
    <s v="California"/>
    <s v="T"/>
    <s v="Electricity generation with a gas turbine"/>
    <n v="0"/>
    <n v="1.15334105054026E-4"/>
    <n v="0"/>
    <n v="0"/>
    <n v="1.15334105054026E-4"/>
    <n v="1.76848200956776"/>
    <b v="0"/>
    <n v="1.76848200956776"/>
    <x v="5"/>
  </r>
  <r>
    <x v="4"/>
    <s v="WASTE"/>
    <s v="LAN"/>
    <s v="California"/>
    <s v="T"/>
    <s v="Electricity generation with a gas turbine"/>
    <n v="0"/>
    <n v="2.0265996515058099E-6"/>
    <n v="0"/>
    <n v="0"/>
    <n v="2.0265996515058099E-6"/>
    <n v="149.26137002588499"/>
    <b v="0"/>
    <n v="149.26137002588499"/>
    <x v="5"/>
  </r>
  <r>
    <x v="1"/>
    <s v="WASTE"/>
    <s v="LAN"/>
    <s v="California"/>
    <s v="T"/>
    <s v="Electricity generation with a gas turbine"/>
    <n v="0"/>
    <n v="1.0394332263786801E-4"/>
    <n v="0"/>
    <n v="0"/>
    <n v="1.0394332263786801E-4"/>
    <n v="1.25509126950754"/>
    <b v="0"/>
    <n v="1.25509126950754"/>
    <x v="5"/>
  </r>
  <r>
    <x v="4"/>
    <s v="WASTE"/>
    <s v="LAN"/>
    <s v="California"/>
    <s v="T"/>
    <s v="Electricity generation with a gas turbine"/>
    <n v="0"/>
    <n v="7.5294922088323598E-5"/>
    <n v="0"/>
    <n v="0"/>
    <n v="7.5294922088323598E-5"/>
    <n v="2.5442788309387701"/>
    <b v="0"/>
    <n v="2.5442788309387701"/>
    <x v="5"/>
  </r>
  <r>
    <x v="0"/>
    <s v="WASTE"/>
    <s v="LAN"/>
    <s v="California"/>
    <s v="T"/>
    <s v="Electricity generation with a gas turbine"/>
    <n v="0"/>
    <n v="1.07703024870477E-5"/>
    <n v="0"/>
    <n v="0"/>
    <n v="1.07703024870477E-5"/>
    <n v="24.385569420004"/>
    <b v="0"/>
    <n v="24.385569420004"/>
    <x v="5"/>
  </r>
  <r>
    <x v="0"/>
    <s v="WASTE"/>
    <s v="LAN"/>
    <s v="California"/>
    <s v="T"/>
    <s v="Electricity generation with a gas turbine"/>
    <n v="0"/>
    <n v="6.3138449959529506E-5"/>
    <n v="0"/>
    <n v="0"/>
    <n v="6.3138449959529506E-5"/>
    <n v="9.9738692588429601"/>
    <b v="0"/>
    <n v="9.9738692588429601"/>
    <x v="5"/>
  </r>
  <r>
    <x v="2"/>
    <s v="WASTE"/>
    <s v="LAN"/>
    <s v="California"/>
    <s v="T"/>
    <s v="Electricity generation with a gas turbine"/>
    <n v="0"/>
    <n v="1.45067252749778E-4"/>
    <n v="0"/>
    <n v="0"/>
    <n v="1.45067252749778E-4"/>
    <n v="0.57557845198061497"/>
    <b v="0"/>
    <n v="0.57557845198061497"/>
    <x v="5"/>
  </r>
  <r>
    <x v="3"/>
    <s v="WASTE"/>
    <s v="LAN"/>
    <s v="California"/>
    <s v="T"/>
    <s v="Electricity generation with a gas turbine"/>
    <n v="0"/>
    <n v="3.6689601052914797E-5"/>
    <n v="0"/>
    <n v="0"/>
    <n v="3.6689601052914797E-5"/>
    <n v="6.9930881403165701"/>
    <b v="0"/>
    <n v="6.9930881403165701"/>
    <x v="5"/>
  </r>
  <r>
    <x v="5"/>
    <s v="WASTE"/>
    <s v="LAN"/>
    <s v="California"/>
    <s v="T"/>
    <s v="Electricity generation with a gas turbine"/>
    <n v="0"/>
    <n v="4.7128446045376199E-5"/>
    <n v="0"/>
    <n v="0"/>
    <n v="4.7128446045376199E-5"/>
    <n v="5.4415257888180797"/>
    <b v="0"/>
    <n v="5.4415257888180797"/>
    <x v="5"/>
  </r>
  <r>
    <x v="2"/>
    <s v="WASTE"/>
    <s v="LAN"/>
    <s v="California"/>
    <s v="T"/>
    <s v="Electricity generation with a gas turbine"/>
    <n v="0"/>
    <n v="4.92744735339123E-5"/>
    <n v="0"/>
    <n v="0"/>
    <n v="4.92744735339123E-5"/>
    <n v="4.2885132543865998"/>
    <b v="0"/>
    <n v="4.2885132543865998"/>
    <x v="5"/>
  </r>
  <r>
    <x v="5"/>
    <s v="WASTE"/>
    <s v="LAN"/>
    <s v="California"/>
    <s v="T"/>
    <s v="Electricity generation with a gas turbine"/>
    <n v="0"/>
    <n v="5.3139344343856997E-5"/>
    <n v="0"/>
    <n v="0"/>
    <n v="5.3139344343856997E-5"/>
    <n v="4.8105582239353302"/>
    <b v="0"/>
    <n v="4.8105582239353302"/>
    <x v="5"/>
  </r>
  <r>
    <x v="0"/>
    <s v="WASTE"/>
    <s v="LAN"/>
    <s v="California"/>
    <s v="T"/>
    <s v="Electricity generation with a gas turbine"/>
    <n v="0"/>
    <n v="1.12700620473227E-4"/>
    <n v="0"/>
    <n v="0"/>
    <n v="1.12700620473227E-4"/>
    <n v="0.47850931385069101"/>
    <b v="0"/>
    <n v="0.47850931385069101"/>
    <x v="5"/>
  </r>
  <r>
    <x v="3"/>
    <s v="WASTE"/>
    <s v="LAN"/>
    <s v="California"/>
    <s v="T"/>
    <s v="Electricity generation with a gas turbine"/>
    <n v="0"/>
    <n v="1.2488764181772E-5"/>
    <n v="0"/>
    <n v="0"/>
    <n v="1.2488764181772E-5"/>
    <n v="22.811216078346199"/>
    <b v="0"/>
    <n v="22.811216078346199"/>
    <x v="5"/>
  </r>
  <r>
    <x v="2"/>
    <s v="WASTE"/>
    <s v="LAN"/>
    <s v="California"/>
    <s v="T"/>
    <s v="Electricity generation with a gas turbine"/>
    <n v="0"/>
    <n v="6.3842320390636604E-5"/>
    <n v="0"/>
    <n v="0"/>
    <n v="6.3842320390636604E-5"/>
    <n v="13.12000713852"/>
    <b v="0"/>
    <n v="13.12000713852"/>
    <x v="5"/>
  </r>
  <r>
    <x v="3"/>
    <s v="WASTE"/>
    <s v="LAN"/>
    <s v="California"/>
    <s v="T"/>
    <s v="Electricity generation with a gas turbine"/>
    <n v="0"/>
    <n v="4.4442847133953398E-5"/>
    <n v="0"/>
    <n v="0"/>
    <n v="4.4442847133953398E-5"/>
    <n v="6.8409124205579399"/>
    <b v="0"/>
    <n v="6.8409124205579399"/>
    <x v="5"/>
  </r>
  <r>
    <x v="4"/>
    <s v="WASTE"/>
    <s v="LAN"/>
    <s v="California"/>
    <s v="T"/>
    <s v="Electricity generation with a gas turbine"/>
    <n v="0"/>
    <n v="2.0313821017402701E-4"/>
    <n v="0"/>
    <n v="0"/>
    <n v="2.0313821017402701E-4"/>
    <n v="11.4074765731854"/>
    <b v="0"/>
    <n v="11.4074765731854"/>
    <x v="5"/>
  </r>
  <r>
    <x v="2"/>
    <s v="WASTE"/>
    <s v="LAN"/>
    <s v="California"/>
    <s v="T"/>
    <s v="Electricity generation with a gas turbine"/>
    <n v="0"/>
    <n v="1.5103396341053501E-4"/>
    <n v="0"/>
    <n v="0"/>
    <n v="1.5103396341053501E-4"/>
    <n v="12.3387281761333"/>
    <b v="0"/>
    <n v="12.3387281761333"/>
    <x v="5"/>
  </r>
  <r>
    <x v="5"/>
    <s v="WASTE"/>
    <s v="LAN"/>
    <s v="California"/>
    <s v="T"/>
    <s v="Electricity generation with a gas turbine"/>
    <n v="0"/>
    <n v="6.4167201294324102E-5"/>
    <n v="0"/>
    <n v="0"/>
    <n v="6.4167201294324102E-5"/>
    <n v="11.7111595128247"/>
    <b v="0"/>
    <n v="11.7111595128247"/>
    <x v="5"/>
  </r>
  <r>
    <x v="2"/>
    <s v="WASTE"/>
    <s v="LAN"/>
    <s v="California"/>
    <s v="T"/>
    <s v="Electricity generation with a gas turbine"/>
    <n v="0"/>
    <n v="7.9021261207014502E-5"/>
    <n v="0"/>
    <n v="0"/>
    <n v="7.9021261207014502E-5"/>
    <n v="2.3529670213638001"/>
    <b v="0"/>
    <n v="2.3529670213638001"/>
    <x v="5"/>
  </r>
  <r>
    <x v="3"/>
    <s v="WASTE"/>
    <s v="LAN"/>
    <s v="California"/>
    <s v="T"/>
    <s v="Electricity generation with a gas turbine"/>
    <n v="0"/>
    <n v="3.0045003433856699E-5"/>
    <n v="0"/>
    <n v="0"/>
    <n v="3.0045003433856699E-5"/>
    <n v="8.9528072739932796"/>
    <b v="0"/>
    <n v="8.9528072739932796"/>
    <x v="5"/>
  </r>
  <r>
    <x v="4"/>
    <s v="WASTE"/>
    <s v="LAN"/>
    <s v="California"/>
    <s v="T"/>
    <s v="Electricity generation with a gas turbine"/>
    <n v="0"/>
    <n v="5.0635548215857298E-5"/>
    <n v="0"/>
    <n v="0"/>
    <n v="5.0635548215857298E-5"/>
    <n v="15.882823910419599"/>
    <b v="0"/>
    <n v="15.882823910419599"/>
    <x v="5"/>
  </r>
  <r>
    <x v="5"/>
    <s v="WASTE"/>
    <s v="LAN"/>
    <s v="California"/>
    <s v="T"/>
    <s v="Electricity generation with a gas turbine"/>
    <n v="0"/>
    <n v="3.46236490177594E-5"/>
    <n v="0"/>
    <n v="0"/>
    <n v="3.46236490177594E-5"/>
    <n v="7.8377859706933997"/>
    <b v="0"/>
    <n v="7.8377859706933997"/>
    <x v="5"/>
  </r>
  <r>
    <x v="4"/>
    <s v="WASTE"/>
    <s v="LAN"/>
    <s v="California"/>
    <s v="T"/>
    <s v="Electricity generation with a gas turbine"/>
    <n v="0"/>
    <n v="2.5538795139756699E-5"/>
    <n v="0"/>
    <n v="0"/>
    <n v="2.5538795139756699E-5"/>
    <n v="11.1557189535845"/>
    <b v="0"/>
    <n v="11.1557189535845"/>
    <x v="5"/>
  </r>
  <r>
    <x v="3"/>
    <s v="WASTE"/>
    <s v="LAN"/>
    <s v="California"/>
    <s v="T"/>
    <s v="Electricity generation with a gas turbine"/>
    <n v="0"/>
    <n v="7.9665517916547394E-5"/>
    <n v="0"/>
    <n v="0"/>
    <n v="7.9665517916547394E-5"/>
    <n v="9.1919690316717499"/>
    <b v="0"/>
    <n v="9.1919690316717499"/>
    <x v="5"/>
  </r>
  <r>
    <x v="5"/>
    <s v="WASTE"/>
    <s v="LAN"/>
    <s v="California"/>
    <s v="T"/>
    <s v="Electricity generation with a gas turbine"/>
    <n v="0"/>
    <n v="4.5823903993492698E-5"/>
    <n v="0"/>
    <n v="0"/>
    <n v="4.5823903993492698E-5"/>
    <n v="16.1776562196236"/>
    <b v="0"/>
    <n v="16.1776562196236"/>
    <x v="5"/>
  </r>
  <r>
    <x v="4"/>
    <s v="WASTE"/>
    <s v="LAN"/>
    <s v="California"/>
    <s v="T"/>
    <s v="Electricity generation with a gas turbine"/>
    <n v="0"/>
    <n v="6.4548251246170102E-5"/>
    <n v="0"/>
    <n v="0"/>
    <n v="6.4548251246170102E-5"/>
    <n v="3.69989848991675"/>
    <b v="0"/>
    <n v="3.69989848991675"/>
    <x v="5"/>
  </r>
  <r>
    <x v="5"/>
    <s v="WASTE"/>
    <s v="LAN"/>
    <s v="California"/>
    <s v="T"/>
    <s v="Electricity generation with a gas turbine"/>
    <n v="0"/>
    <n v="6.2040602002422097E-5"/>
    <n v="0"/>
    <n v="0"/>
    <n v="6.2040602002422097E-5"/>
    <n v="10.2181132264277"/>
    <b v="0"/>
    <n v="10.2181132264277"/>
    <x v="5"/>
  </r>
  <r>
    <x v="4"/>
    <s v="WASTE"/>
    <s v="LAN"/>
    <s v="California"/>
    <s v="T"/>
    <s v="Electricity generation with a gas turbine"/>
    <n v="0"/>
    <n v="2.6424065067580799E-5"/>
    <n v="0"/>
    <n v="0"/>
    <n v="2.6424065067580799E-5"/>
    <n v="17.111382089155601"/>
    <b v="0"/>
    <n v="17.111382089155601"/>
    <x v="5"/>
  </r>
  <r>
    <x v="3"/>
    <s v="WASTE"/>
    <s v="LAN"/>
    <s v="California"/>
    <s v="T"/>
    <s v="Electricity generation with a gas turbine"/>
    <n v="0"/>
    <n v="3.0757527225207201E-5"/>
    <n v="0"/>
    <n v="0"/>
    <n v="3.0757527225207201E-5"/>
    <n v="8.2753426266239298"/>
    <b v="0"/>
    <n v="8.2753426266239298"/>
    <x v="5"/>
  </r>
  <r>
    <x v="0"/>
    <s v="WASTE"/>
    <s v="LAN"/>
    <s v="California"/>
    <s v="T"/>
    <s v="Electricity generation with a gas turbine"/>
    <n v="0"/>
    <n v="9.8409254851171104E-5"/>
    <n v="0"/>
    <n v="0"/>
    <n v="9.8409254851171104E-5"/>
    <n v="0.92242472518149898"/>
    <b v="0"/>
    <n v="0.92242472518149898"/>
    <x v="5"/>
  </r>
  <r>
    <x v="3"/>
    <s v="WASTE"/>
    <s v="LAN"/>
    <s v="California"/>
    <s v="T"/>
    <s v="Electricity generation with a gas turbine"/>
    <n v="0"/>
    <n v="5.4917477105989903E-6"/>
    <n v="0"/>
    <n v="0"/>
    <n v="5.4917477105989903E-6"/>
    <n v="54.546288086176801"/>
    <b v="0"/>
    <n v="54.546288086176801"/>
    <x v="5"/>
  </r>
  <r>
    <x v="5"/>
    <s v="WASTE"/>
    <s v="LAN"/>
    <s v="California"/>
    <s v="T"/>
    <s v="Electricity generation with a gas turbine"/>
    <n v="0"/>
    <n v="8.0368761328104902E-5"/>
    <n v="0"/>
    <n v="0"/>
    <n v="8.0368761328104902E-5"/>
    <n v="12.2221767754958"/>
    <b v="0"/>
    <n v="12.2221767754958"/>
    <x v="5"/>
  </r>
  <r>
    <x v="2"/>
    <s v="WASTE"/>
    <s v="LAN"/>
    <s v="California"/>
    <s v="T"/>
    <s v="Electricity generation with a gas turbine"/>
    <n v="0"/>
    <n v="1.4835467902218499E-5"/>
    <n v="0"/>
    <n v="0"/>
    <n v="1.4835467902218499E-5"/>
    <n v="19.112503804390499"/>
    <b v="0"/>
    <n v="19.112503804390499"/>
    <x v="5"/>
  </r>
  <r>
    <x v="4"/>
    <s v="WASTE"/>
    <s v="LAN"/>
    <s v="California"/>
    <s v="T"/>
    <s v="Electricity generation with a gas turbine"/>
    <n v="0"/>
    <n v="2.99876090040641E-5"/>
    <n v="0"/>
    <n v="0"/>
    <n v="2.99876090040641E-5"/>
    <n v="9.6150689232678097"/>
    <b v="0"/>
    <n v="9.6150689232678097"/>
    <x v="5"/>
  </r>
  <r>
    <x v="1"/>
    <s v="WASTE"/>
    <s v="LAN"/>
    <s v="California"/>
    <s v="T"/>
    <s v="Electricity generation with a gas turbine"/>
    <n v="0"/>
    <n v="4.7296547643102703E-5"/>
    <n v="0"/>
    <n v="0"/>
    <n v="4.7296547643102703E-5"/>
    <n v="4.6849669561969396"/>
    <b v="0"/>
    <n v="4.6849669561969396"/>
    <x v="5"/>
  </r>
  <r>
    <x v="2"/>
    <s v="WASTE"/>
    <s v="LAN"/>
    <s v="California"/>
    <s v="T"/>
    <s v="Electricity generation with a gas turbine"/>
    <n v="0"/>
    <n v="3.4996611713793099E-5"/>
    <n v="0"/>
    <n v="0"/>
    <n v="3.4996611713793099E-5"/>
    <n v="18.568084151731998"/>
    <b v="0"/>
    <n v="18.568084151731998"/>
    <x v="5"/>
  </r>
  <r>
    <x v="3"/>
    <s v="WASTE"/>
    <s v="LAN"/>
    <s v="California"/>
    <s v="T"/>
    <s v="Electricity generation with a gas turbine"/>
    <n v="0"/>
    <n v="1.1756162843682001E-4"/>
    <n v="0"/>
    <n v="0"/>
    <n v="1.1756162843682001E-4"/>
    <n v="1.10690713248411"/>
    <b v="0"/>
    <n v="1.10690713248411"/>
    <x v="5"/>
  </r>
  <r>
    <x v="0"/>
    <s v="WASTE"/>
    <s v="LAN"/>
    <s v="California"/>
    <s v="T"/>
    <s v="Electricity generation with a gas turbine"/>
    <n v="0"/>
    <n v="2.99374683684358E-5"/>
    <n v="0"/>
    <n v="0"/>
    <n v="2.99374683684358E-5"/>
    <n v="7.3089534094168203"/>
    <b v="0"/>
    <n v="7.3089534094168203"/>
    <x v="5"/>
  </r>
  <r>
    <x v="5"/>
    <s v="WASTE"/>
    <s v="LAN"/>
    <s v="California"/>
    <s v="T"/>
    <s v="Electricity generation with a gas turbine"/>
    <n v="0"/>
    <n v="9.6158955582463306E-5"/>
    <n v="0"/>
    <n v="0"/>
    <n v="9.6158955582463306E-5"/>
    <n v="2.6785743386121701"/>
    <b v="0"/>
    <n v="2.6785743386121701"/>
    <x v="5"/>
  </r>
  <r>
    <x v="5"/>
    <s v="WASTE"/>
    <s v="LAN"/>
    <s v="California"/>
    <s v="T"/>
    <s v="Electricity generation with a gas turbine"/>
    <n v="0"/>
    <n v="1.4419844934909499E-5"/>
    <n v="0"/>
    <n v="0"/>
    <n v="1.4419844934909499E-5"/>
    <n v="20.893024636158898"/>
    <b v="0"/>
    <n v="20.893024636158898"/>
    <x v="5"/>
  </r>
  <r>
    <x v="0"/>
    <s v="WASTE"/>
    <s v="LAN"/>
    <s v="California"/>
    <s v="T"/>
    <s v="Electricity generation with a gas turbine"/>
    <n v="0"/>
    <n v="1.16117131418913E-4"/>
    <n v="0"/>
    <n v="0"/>
    <n v="1.16117131418913E-4"/>
    <n v="0.58961153589313697"/>
    <b v="0"/>
    <n v="0.58961153589313697"/>
    <x v="5"/>
  </r>
  <r>
    <x v="3"/>
    <s v="WASTE"/>
    <s v="LAN"/>
    <s v="California"/>
    <s v="T"/>
    <s v="Electricity generation with a gas turbine"/>
    <n v="0"/>
    <n v="2.8055069719783601E-5"/>
    <n v="0"/>
    <n v="0"/>
    <n v="2.8055069719783601E-5"/>
    <n v="9.6518580429771301"/>
    <b v="0"/>
    <n v="9.6518580429771301"/>
    <x v="5"/>
  </r>
  <r>
    <x v="4"/>
    <s v="WASTE"/>
    <s v="LAN"/>
    <s v="California"/>
    <s v="T"/>
    <s v="Electricity generation with a gas turbine"/>
    <n v="0"/>
    <n v="1.27785121146207E-4"/>
    <n v="0"/>
    <n v="0"/>
    <n v="1.27785121146207E-4"/>
    <n v="1.4372488769402301"/>
    <b v="0"/>
    <n v="1.4372488769402301"/>
    <x v="5"/>
  </r>
  <r>
    <x v="5"/>
    <s v="WASTE"/>
    <s v="LAN"/>
    <s v="California"/>
    <s v="T"/>
    <s v="Electricity generation with a gas turbine"/>
    <n v="0"/>
    <n v="3.8862085324640902E-5"/>
    <n v="0"/>
    <n v="0"/>
    <n v="3.8862085324640902E-5"/>
    <n v="6.67420314975457"/>
    <b v="0"/>
    <n v="6.67420314975457"/>
    <x v="5"/>
  </r>
  <r>
    <x v="4"/>
    <s v="WASTE"/>
    <s v="LAN"/>
    <s v="California"/>
    <s v="T"/>
    <s v="Electricity generation with a gas turbine"/>
    <n v="0"/>
    <n v="4.9478164256637795E-4"/>
    <n v="0"/>
    <n v="0"/>
    <n v="4.9478164256637795E-4"/>
    <n v="6.3874186170485601"/>
    <b v="0"/>
    <n v="6.3874186170485601"/>
    <x v="5"/>
  </r>
  <r>
    <x v="2"/>
    <s v="WASTE"/>
    <s v="LAN"/>
    <s v="California"/>
    <s v="T"/>
    <s v="Electricity generation with a gas turbine"/>
    <n v="0"/>
    <n v="3.52140605182502E-5"/>
    <n v="0"/>
    <n v="0"/>
    <n v="3.52140605182502E-5"/>
    <n v="15.994238921193"/>
    <b v="0"/>
    <n v="15.994238921193"/>
    <x v="5"/>
  </r>
  <r>
    <x v="4"/>
    <s v="WASTE"/>
    <s v="LAN"/>
    <s v="California"/>
    <s v="T"/>
    <s v="Electricity generation with a gas turbine"/>
    <n v="0"/>
    <n v="2.2932772443925999E-5"/>
    <n v="0"/>
    <n v="0"/>
    <n v="2.2932772443925999E-5"/>
    <n v="12.519628388991199"/>
    <b v="0"/>
    <n v="12.519628388991199"/>
    <x v="5"/>
  </r>
  <r>
    <x v="4"/>
    <s v="WASTE"/>
    <s v="LAN"/>
    <s v="California"/>
    <s v="T"/>
    <s v="Electricity generation with a gas turbine"/>
    <n v="0"/>
    <n v="1.61810620989303E-4"/>
    <n v="0"/>
    <n v="0"/>
    <n v="1.61810620989303E-4"/>
    <n v="0.451040925819717"/>
    <b v="0"/>
    <n v="0.451040925819717"/>
    <x v="5"/>
  </r>
  <r>
    <x v="1"/>
    <s v="WASTE"/>
    <s v="LAN"/>
    <s v="California"/>
    <s v="T"/>
    <s v="Electricity generation with a gas turbine"/>
    <n v="0"/>
    <n v="1.45683300476177E-5"/>
    <n v="0"/>
    <n v="0"/>
    <n v="1.45683300476177E-5"/>
    <n v="23.038823909418099"/>
    <b v="0"/>
    <n v="23.038823909418099"/>
    <x v="5"/>
  </r>
  <r>
    <x v="1"/>
    <s v="WASTE"/>
    <s v="LAN"/>
    <s v="California"/>
    <s v="T"/>
    <s v="Electricity generation with a gas turbine"/>
    <n v="0"/>
    <n v="8.7882803169853606E-5"/>
    <n v="0"/>
    <n v="0"/>
    <n v="8.7882803169853606E-5"/>
    <n v="1.36909822486646"/>
    <b v="0"/>
    <n v="1.36909822486646"/>
    <x v="5"/>
  </r>
  <r>
    <x v="5"/>
    <s v="WASTE"/>
    <s v="LAN"/>
    <s v="California"/>
    <s v="T"/>
    <s v="Electricity generation with a gas turbine"/>
    <n v="0"/>
    <n v="1.7398639110750801E-5"/>
    <n v="0"/>
    <n v="0"/>
    <n v="1.7398639110750801E-5"/>
    <n v="18.8759835094152"/>
    <b v="0"/>
    <n v="18.8759835094152"/>
    <x v="5"/>
  </r>
  <r>
    <x v="0"/>
    <s v="WASTE"/>
    <s v="LAN"/>
    <s v="California"/>
    <s v="T"/>
    <s v="Electricity generation with a gas turbine"/>
    <n v="0"/>
    <n v="1.778864740672E-5"/>
    <n v="0"/>
    <n v="0"/>
    <n v="1.778864740672E-5"/>
    <n v="13.8513235158255"/>
    <b v="0"/>
    <n v="13.8513235158255"/>
    <x v="5"/>
  </r>
  <r>
    <x v="2"/>
    <s v="WASTE"/>
    <s v="LAN"/>
    <s v="California"/>
    <s v="T"/>
    <s v="Electricity generation with a gas turbine"/>
    <n v="0"/>
    <n v="6.3427003781426494E-5"/>
    <n v="0"/>
    <n v="0"/>
    <n v="6.3427003781426494E-5"/>
    <n v="4.52089850571938"/>
    <b v="0"/>
    <n v="4.52089850571938"/>
    <x v="5"/>
  </r>
  <r>
    <x v="4"/>
    <s v="WASTE"/>
    <s v="LAN"/>
    <s v="California"/>
    <s v="T"/>
    <s v="Electricity generation with a gas turbine"/>
    <n v="0"/>
    <n v="3.3530731655725601E-5"/>
    <n v="0"/>
    <n v="0"/>
    <n v="3.3530731655725601E-5"/>
    <n v="12.6004667972764"/>
    <b v="0"/>
    <n v="12.6004667972764"/>
    <x v="5"/>
  </r>
  <r>
    <x v="0"/>
    <s v="WASTE"/>
    <s v="LAN"/>
    <s v="California"/>
    <s v="T"/>
    <s v="Electricity generation with a gas turbine"/>
    <n v="0"/>
    <n v="1.77077873843799E-5"/>
    <n v="0"/>
    <n v="0"/>
    <n v="1.77077873843799E-5"/>
    <n v="14.2834932454279"/>
    <b v="0"/>
    <n v="14.2834932454279"/>
    <x v="5"/>
  </r>
  <r>
    <x v="5"/>
    <s v="WASTE"/>
    <s v="LAN"/>
    <s v="California"/>
    <s v="T"/>
    <s v="Electricity generation with a gas turbine"/>
    <n v="0"/>
    <n v="5.8122622611719698E-5"/>
    <n v="0"/>
    <n v="0"/>
    <n v="5.8122622611719698E-5"/>
    <n v="10.6533577175557"/>
    <b v="0"/>
    <n v="10.6533577175557"/>
    <x v="5"/>
  </r>
  <r>
    <x v="3"/>
    <s v="WASTE"/>
    <s v="LAN"/>
    <s v="California"/>
    <s v="T"/>
    <s v="Electricity generation with a gas turbine"/>
    <n v="0"/>
    <n v="3.0940845808629297E-5"/>
    <n v="0"/>
    <n v="0"/>
    <n v="3.0940845808629297E-5"/>
    <n v="8.7014151801901605"/>
    <b v="0"/>
    <n v="8.7014151801901605"/>
    <x v="5"/>
  </r>
  <r>
    <x v="0"/>
    <s v="WASTE"/>
    <s v="LAN"/>
    <s v="California"/>
    <s v="T"/>
    <s v="Electricity generation with a gas turbine"/>
    <n v="0"/>
    <n v="1.8705188405088702E-5"/>
    <n v="0"/>
    <n v="0"/>
    <n v="1.8705188405088702E-5"/>
    <n v="13.148654575507001"/>
    <b v="0"/>
    <n v="13.148654575507001"/>
    <x v="5"/>
  </r>
  <r>
    <x v="4"/>
    <s v="WASTE"/>
    <s v="LAN"/>
    <s v="California"/>
    <s v="T"/>
    <s v="Electricity generation with a gas turbine"/>
    <n v="0"/>
    <n v="8.4638584731511005E-6"/>
    <n v="0"/>
    <n v="0"/>
    <n v="8.4638584731511005E-6"/>
    <n v="40.9930022902358"/>
    <b v="0"/>
    <n v="40.9930022902358"/>
    <x v="5"/>
  </r>
  <r>
    <x v="4"/>
    <s v="WASTE"/>
    <s v="LAN"/>
    <s v="California"/>
    <s v="T"/>
    <s v="Electricity generation with a gas turbine"/>
    <n v="0"/>
    <n v="1.19921256723525E-4"/>
    <n v="0"/>
    <n v="0"/>
    <n v="1.19921256723525E-4"/>
    <n v="1.33227589620959"/>
    <b v="0"/>
    <n v="1.33227589620959"/>
    <x v="5"/>
  </r>
  <r>
    <x v="3"/>
    <s v="WASTE"/>
    <s v="LAN"/>
    <s v="California"/>
    <s v="T"/>
    <s v="Electricity generation with a gas turbine"/>
    <n v="0"/>
    <n v="3.7230817068802998E-5"/>
    <n v="0"/>
    <n v="0"/>
    <n v="3.7230817068802998E-5"/>
    <n v="6.4250718231117698"/>
    <b v="0"/>
    <n v="6.4250718231117698"/>
    <x v="5"/>
  </r>
  <r>
    <x v="3"/>
    <s v="WASTE"/>
    <s v="LAN"/>
    <s v="California"/>
    <s v="T"/>
    <s v="Electricity generation with a gas turbine"/>
    <n v="0"/>
    <n v="1.40454445756378E-4"/>
    <n v="0"/>
    <n v="0"/>
    <n v="1.40454445756378E-4"/>
    <n v="1.0200907607913501"/>
    <b v="0"/>
    <n v="1.0200907607913501"/>
    <x v="5"/>
  </r>
  <r>
    <x v="5"/>
    <s v="WASTE"/>
    <s v="LAN"/>
    <s v="California"/>
    <s v="T"/>
    <s v="Electricity generation with a gas turbine"/>
    <n v="0"/>
    <n v="1.0326516091157901E-4"/>
    <n v="0"/>
    <n v="0"/>
    <n v="1.0326516091157901E-4"/>
    <n v="1.76549603347448"/>
    <b v="0"/>
    <n v="1.76549603347448"/>
    <x v="5"/>
  </r>
  <r>
    <x v="1"/>
    <s v="WASTE"/>
    <s v="LAN"/>
    <s v="California"/>
    <s v="T"/>
    <s v="Electricity generation with a gas turbine"/>
    <n v="0"/>
    <n v="6.2372939190437097E-5"/>
    <n v="0"/>
    <n v="0"/>
    <n v="6.2372939190437097E-5"/>
    <n v="2.6210732618329602"/>
    <b v="0"/>
    <n v="2.6210732618329602"/>
    <x v="5"/>
  </r>
  <r>
    <x v="0"/>
    <s v="WASTE"/>
    <s v="LAN"/>
    <s v="California"/>
    <s v="T"/>
    <s v="Electricity generation with a gas turbine"/>
    <n v="0"/>
    <n v="1.5744993112532799E-5"/>
    <n v="0"/>
    <n v="0"/>
    <n v="1.5744993112532799E-5"/>
    <n v="20.052779321586499"/>
    <b v="0"/>
    <n v="20.052779321586499"/>
    <x v="5"/>
  </r>
  <r>
    <x v="5"/>
    <s v="WASTE"/>
    <s v="LAN"/>
    <s v="California"/>
    <s v="T"/>
    <s v="Electricity generation with a gas turbine"/>
    <n v="0"/>
    <n v="3.6954141995019799E-5"/>
    <n v="0"/>
    <n v="0"/>
    <n v="3.6954141995019799E-5"/>
    <n v="7.8908340792182301"/>
    <b v="0"/>
    <n v="7.8908340792182301"/>
    <x v="5"/>
  </r>
  <r>
    <x v="4"/>
    <s v="WASTE"/>
    <s v="LAN"/>
    <s v="California"/>
    <s v="T"/>
    <s v="Electricity generation with a gas turbine"/>
    <n v="0"/>
    <n v="3.4438955872925501E-5"/>
    <n v="0"/>
    <n v="0"/>
    <n v="3.4438955872925501E-5"/>
    <n v="8.0217396460035708"/>
    <b v="0"/>
    <n v="8.0217396460035708"/>
    <x v="5"/>
  </r>
  <r>
    <x v="3"/>
    <s v="WASTE"/>
    <s v="LAN"/>
    <s v="California"/>
    <s v="T"/>
    <s v="Electricity generation with a gas turbine"/>
    <n v="0"/>
    <n v="8.4312252534402707E-5"/>
    <n v="0"/>
    <n v="0"/>
    <n v="8.4312252534402707E-5"/>
    <n v="3.1678910198965502"/>
    <b v="0"/>
    <n v="3.1678910198965502"/>
    <x v="5"/>
  </r>
  <r>
    <x v="1"/>
    <s v="WASTE"/>
    <s v="LAN"/>
    <s v="California"/>
    <s v="T"/>
    <s v="Electricity generation with a gas turbine"/>
    <n v="0"/>
    <n v="1.10775115016088E-4"/>
    <n v="0"/>
    <n v="0"/>
    <n v="1.10775115016088E-4"/>
    <n v="1.1984232310501799"/>
    <b v="0"/>
    <n v="1.1984232310501799"/>
    <x v="5"/>
  </r>
  <r>
    <x v="0"/>
    <s v="WASTE"/>
    <s v="LAN"/>
    <s v="California"/>
    <s v="T"/>
    <s v="Electricity generation with a gas turbine"/>
    <n v="0"/>
    <n v="9.9871735252083006E-5"/>
    <n v="0"/>
    <n v="0"/>
    <n v="9.9871735252083006E-5"/>
    <n v="0.238905244591022"/>
    <b v="0"/>
    <n v="0.238905244591022"/>
    <x v="5"/>
  </r>
  <r>
    <x v="2"/>
    <s v="WASTE"/>
    <s v="LAN"/>
    <s v="California"/>
    <s v="T"/>
    <s v="Electricity generation with a gas turbine"/>
    <n v="0"/>
    <n v="3.6035612001731902E-5"/>
    <n v="0"/>
    <n v="0"/>
    <n v="3.6035612001731902E-5"/>
    <n v="6.1722611307922799"/>
    <b v="0"/>
    <n v="6.1722611307922799"/>
    <x v="5"/>
  </r>
  <r>
    <x v="0"/>
    <s v="WASTE"/>
    <s v="LAN"/>
    <s v="California"/>
    <s v="T"/>
    <s v="Electricity generation with a gas turbine"/>
    <n v="0"/>
    <n v="1.5012870471838201E-4"/>
    <n v="0"/>
    <n v="0"/>
    <n v="1.5012870471838201E-4"/>
    <n v="-0.42643455902783101"/>
    <b v="0"/>
    <n v="-0.42643455902783101"/>
    <x v="5"/>
  </r>
  <r>
    <x v="2"/>
    <s v="WASTE"/>
    <s v="LAN"/>
    <s v="California"/>
    <s v="T"/>
    <s v="Electricity generation with a gas turbine"/>
    <n v="0"/>
    <n v="1.05618156231143E-4"/>
    <n v="0"/>
    <n v="0"/>
    <n v="1.05618156231143E-4"/>
    <n v="17.151426939696101"/>
    <b v="0"/>
    <n v="17.151426939696101"/>
    <x v="5"/>
  </r>
  <r>
    <x v="3"/>
    <s v="WASTE"/>
    <s v="LAN"/>
    <s v="California"/>
    <s v="T"/>
    <s v="Electricity generation with a gas turbine"/>
    <n v="0"/>
    <n v="1.1957566336665301E-5"/>
    <n v="0"/>
    <n v="0"/>
    <n v="1.1957566336665301E-5"/>
    <n v="24.0963672035192"/>
    <b v="0"/>
    <n v="24.0963672035192"/>
    <x v="5"/>
  </r>
  <r>
    <x v="3"/>
    <s v="WASTE"/>
    <s v="LAN"/>
    <s v="California"/>
    <s v="T"/>
    <s v="Electricity generation with a gas turbine"/>
    <n v="0"/>
    <n v="9.3310137107703906E-5"/>
    <n v="0"/>
    <n v="0"/>
    <n v="9.3310137107703906E-5"/>
    <n v="2.4374658489502301"/>
    <b v="0"/>
    <n v="2.4374658489502301"/>
    <x v="5"/>
  </r>
  <r>
    <x v="3"/>
    <s v="WASTE"/>
    <s v="LAN"/>
    <s v="California"/>
    <s v="T"/>
    <s v="Electricity generation with a gas turbine"/>
    <n v="0"/>
    <n v="4.4493259943324897E-5"/>
    <n v="0"/>
    <n v="0"/>
    <n v="4.4493259943324897E-5"/>
    <n v="7.13328388169242"/>
    <b v="0"/>
    <n v="7.13328388169242"/>
    <x v="5"/>
  </r>
  <r>
    <x v="5"/>
    <s v="WASTE"/>
    <s v="LAN"/>
    <s v="California"/>
    <s v="T"/>
    <s v="Electricity generation with a gas turbine"/>
    <n v="0"/>
    <n v="1.03800946842048E-5"/>
    <n v="0"/>
    <n v="0"/>
    <n v="1.03800946842048E-5"/>
    <n v="29.015916956394101"/>
    <b v="0"/>
    <n v="29.015916956394101"/>
    <x v="5"/>
  </r>
  <r>
    <x v="4"/>
    <s v="WASTE"/>
    <s v="LAN"/>
    <s v="California"/>
    <s v="T"/>
    <s v="Electricity generation with a gas turbine"/>
    <n v="0"/>
    <n v="1.5635165812506498E-5"/>
    <n v="0"/>
    <n v="0"/>
    <n v="1.5635165812506498E-5"/>
    <n v="19.172987442809902"/>
    <b v="0"/>
    <n v="19.172987442809902"/>
    <x v="5"/>
  </r>
  <r>
    <x v="5"/>
    <s v="WASTE"/>
    <s v="LAN"/>
    <s v="California"/>
    <s v="T"/>
    <s v="Electricity generation with a gas turbine"/>
    <n v="0"/>
    <n v="1.13420836410746E-5"/>
    <n v="0"/>
    <n v="0"/>
    <n v="1.13420836410746E-5"/>
    <n v="30.591037508230901"/>
    <b v="0"/>
    <n v="30.591037508230901"/>
    <x v="5"/>
  </r>
  <r>
    <x v="5"/>
    <s v="WASTE"/>
    <s v="LAN"/>
    <s v="California"/>
    <s v="T"/>
    <s v="Electricity generation with a gas turbine"/>
    <n v="0"/>
    <n v="6.6380728493916095E-5"/>
    <n v="0"/>
    <n v="0"/>
    <n v="6.6380728493916095E-5"/>
    <n v="3.9940782723043"/>
    <b v="0"/>
    <n v="3.9940782723043"/>
    <x v="5"/>
  </r>
  <r>
    <x v="0"/>
    <s v="WASTE"/>
    <s v="LAN"/>
    <s v="California"/>
    <s v="T"/>
    <s v="Electricity generation with a gas turbine"/>
    <n v="0"/>
    <n v="4.6202119730087799E-5"/>
    <n v="0"/>
    <n v="0"/>
    <n v="4.6202119730087799E-5"/>
    <n v="3.8428727814674399"/>
    <b v="0"/>
    <n v="3.8428727814674399"/>
    <x v="5"/>
  </r>
  <r>
    <x v="3"/>
    <s v="WASTE"/>
    <s v="LAN"/>
    <s v="California"/>
    <s v="T"/>
    <s v="Electricity generation with a gas turbine"/>
    <n v="0"/>
    <n v="8.3780969204352396E-5"/>
    <n v="0"/>
    <n v="0"/>
    <n v="8.3780969204352396E-5"/>
    <n v="2.2239605685969401"/>
    <b v="0"/>
    <n v="2.2239605685969401"/>
    <x v="5"/>
  </r>
  <r>
    <x v="3"/>
    <s v="WASTE"/>
    <s v="LAN"/>
    <s v="California"/>
    <s v="T"/>
    <s v="Electricity generation with a gas turbine"/>
    <n v="0"/>
    <n v="4.8448423610949203E-5"/>
    <n v="0"/>
    <n v="0"/>
    <n v="4.8448423610949203E-5"/>
    <n v="14.245935411269601"/>
    <b v="0"/>
    <n v="14.245935411269601"/>
    <x v="5"/>
  </r>
  <r>
    <x v="5"/>
    <s v="WASTE"/>
    <s v="LAN"/>
    <s v="California"/>
    <s v="T"/>
    <s v="Electricity generation with a gas turbine"/>
    <n v="0"/>
    <n v="6.1421652253521505E-5"/>
    <n v="0"/>
    <n v="0"/>
    <n v="6.1421652253521505E-5"/>
    <n v="4.1678332700720304"/>
    <b v="0"/>
    <n v="4.1678332700720304"/>
    <x v="5"/>
  </r>
  <r>
    <x v="4"/>
    <s v="WASTE"/>
    <s v="LAN"/>
    <s v="California"/>
    <s v="T"/>
    <s v="Electricity generation with a gas turbine"/>
    <n v="0"/>
    <n v="4.6413512702509202E-5"/>
    <n v="0"/>
    <n v="0"/>
    <n v="4.6413512702509202E-5"/>
    <n v="5.50653248229351"/>
    <b v="0"/>
    <n v="5.50653248229351"/>
    <x v="5"/>
  </r>
  <r>
    <x v="1"/>
    <s v="WASTE"/>
    <s v="LAN"/>
    <s v="California"/>
    <s v="T"/>
    <s v="Electricity generation with a gas turbine"/>
    <n v="0"/>
    <n v="3.4698764737676398E-6"/>
    <n v="0"/>
    <n v="0"/>
    <n v="3.4698764737676398E-6"/>
    <n v="92.085570142581801"/>
    <b v="0"/>
    <n v="92.085570142581801"/>
    <x v="5"/>
  </r>
  <r>
    <x v="4"/>
    <s v="WASTE"/>
    <s v="LAN"/>
    <s v="California"/>
    <s v="T"/>
    <s v="Electricity generation with a gas turbine"/>
    <n v="0"/>
    <n v="2.8774232582465398E-5"/>
    <n v="0"/>
    <n v="0"/>
    <n v="2.8774232582465398E-5"/>
    <n v="21.902938826762899"/>
    <b v="0"/>
    <n v="21.902938826762899"/>
    <x v="5"/>
  </r>
  <r>
    <x v="2"/>
    <s v="WASTE"/>
    <s v="LAN"/>
    <s v="California"/>
    <s v="T"/>
    <s v="Electricity generation with a gas turbine"/>
    <n v="0"/>
    <n v="7.1447050110987593E-5"/>
    <n v="0"/>
    <n v="0"/>
    <n v="7.1447050110987593E-5"/>
    <n v="3.05698975429058"/>
    <b v="0"/>
    <n v="3.05698975429058"/>
    <x v="5"/>
  </r>
  <r>
    <x v="2"/>
    <s v="WASTE"/>
    <s v="LAN"/>
    <s v="California"/>
    <s v="T"/>
    <s v="Electricity generation with a gas turbine"/>
    <n v="0"/>
    <n v="4.6568805384915001E-5"/>
    <n v="0"/>
    <n v="0"/>
    <n v="4.6568805384915001E-5"/>
    <n v="25.7393913518072"/>
    <b v="0"/>
    <n v="25.7393913518072"/>
    <x v="5"/>
  </r>
  <r>
    <x v="5"/>
    <s v="WASTE"/>
    <s v="LAN"/>
    <s v="California"/>
    <s v="T"/>
    <s v="Electricity generation with a gas turbine"/>
    <n v="0"/>
    <n v="5.24884188924166E-5"/>
    <n v="0"/>
    <n v="0"/>
    <n v="5.24884188924166E-5"/>
    <n v="12.311820830756901"/>
    <b v="0"/>
    <n v="12.311820830756901"/>
    <x v="5"/>
  </r>
  <r>
    <x v="2"/>
    <s v="WASTE"/>
    <s v="LAN"/>
    <s v="California"/>
    <s v="T"/>
    <s v="Electricity generation with a gas turbine"/>
    <n v="0"/>
    <n v="1.0340953311731101E-5"/>
    <n v="0"/>
    <n v="0"/>
    <n v="1.0340953311731101E-5"/>
    <n v="26.788278576552401"/>
    <b v="0"/>
    <n v="26.788278576552401"/>
    <x v="5"/>
  </r>
  <r>
    <x v="3"/>
    <s v="WASTE"/>
    <s v="LAN"/>
    <s v="California"/>
    <s v="T"/>
    <s v="Electricity generation with a gas turbine"/>
    <n v="0"/>
    <n v="3.6157355914519698E-5"/>
    <n v="0"/>
    <n v="0"/>
    <n v="3.6157355914519698E-5"/>
    <n v="18.383416949017398"/>
    <b v="0"/>
    <n v="18.383416949017398"/>
    <x v="5"/>
  </r>
  <r>
    <x v="1"/>
    <s v="WASTE"/>
    <s v="LAN"/>
    <s v="California"/>
    <s v="T"/>
    <s v="Electricity generation with a gas turbine"/>
    <n v="0"/>
    <n v="1.10260439354648E-4"/>
    <n v="0"/>
    <n v="0"/>
    <n v="1.10260439354648E-4"/>
    <n v="0.61872301878195102"/>
    <b v="0"/>
    <n v="0.61872301878195102"/>
    <x v="5"/>
  </r>
  <r>
    <x v="1"/>
    <s v="WASTE"/>
    <s v="LAN"/>
    <s v="California"/>
    <s v="T"/>
    <s v="Electricity generation with a gas turbine"/>
    <n v="0"/>
    <n v="1.11561491949052E-4"/>
    <n v="0"/>
    <n v="0"/>
    <n v="1.11561491949052E-4"/>
    <n v="0.93044765637684801"/>
    <b v="0"/>
    <n v="0.93044765637684801"/>
    <x v="5"/>
  </r>
  <r>
    <x v="4"/>
    <s v="WASTE"/>
    <s v="LAN"/>
    <s v="California"/>
    <s v="T"/>
    <s v="Electricity generation with a gas turbine"/>
    <n v="0"/>
    <n v="5.6189215320008399E-5"/>
    <n v="0"/>
    <n v="0"/>
    <n v="5.6189215320008399E-5"/>
    <n v="4.2619894992020901"/>
    <b v="0"/>
    <n v="4.2619894992020901"/>
    <x v="5"/>
  </r>
  <r>
    <x v="4"/>
    <s v="WASTE"/>
    <s v="LAN"/>
    <s v="California"/>
    <s v="T"/>
    <s v="Electricity generation with a gas turbine"/>
    <n v="0"/>
    <n v="1.40027109777885E-4"/>
    <n v="0"/>
    <n v="0"/>
    <n v="1.40027109777885E-4"/>
    <n v="1.4529919133320901"/>
    <b v="0"/>
    <n v="1.4529919133320901"/>
    <x v="5"/>
  </r>
  <r>
    <x v="5"/>
    <s v="WASTE"/>
    <s v="LAN"/>
    <s v="California"/>
    <s v="T"/>
    <s v="Electricity generation with a gas turbine"/>
    <n v="0"/>
    <n v="1.3698165330198201E-4"/>
    <n v="0"/>
    <n v="0"/>
    <n v="1.3698165330198201E-4"/>
    <n v="1.20952128613029"/>
    <b v="0"/>
    <n v="1.20952128613029"/>
    <x v="5"/>
  </r>
  <r>
    <x v="2"/>
    <s v="WASTE"/>
    <s v="LAN"/>
    <s v="California"/>
    <s v="T"/>
    <s v="Electricity generation with a gas turbine"/>
    <n v="0"/>
    <n v="1.1368791367845E-5"/>
    <n v="0"/>
    <n v="0"/>
    <n v="1.1368791367845E-5"/>
    <n v="24.315294291044601"/>
    <b v="0"/>
    <n v="24.315294291044601"/>
    <x v="5"/>
  </r>
  <r>
    <x v="2"/>
    <s v="WASTE"/>
    <s v="LAN"/>
    <s v="California"/>
    <s v="T"/>
    <s v="Electricity generation with a gas turbine"/>
    <n v="0"/>
    <n v="4.0888400778100403E-5"/>
    <n v="0"/>
    <n v="0"/>
    <n v="4.0888400778100403E-5"/>
    <n v="9.6942992423604899"/>
    <b v="0"/>
    <n v="9.6942992423604899"/>
    <x v="5"/>
  </r>
  <r>
    <x v="5"/>
    <s v="WASTE"/>
    <s v="LAN"/>
    <s v="California"/>
    <s v="T"/>
    <s v="Electricity generation with a gas turbine"/>
    <n v="0"/>
    <n v="1.1730621741008601E-4"/>
    <n v="0"/>
    <n v="0"/>
    <n v="1.1730621741008601E-4"/>
    <n v="2.18931499246496"/>
    <b v="0"/>
    <n v="2.18931499246496"/>
    <x v="5"/>
  </r>
  <r>
    <x v="1"/>
    <s v="WASTE"/>
    <s v="LAN"/>
    <s v="California"/>
    <s v="T"/>
    <s v="Electricity generation with a gas turbine"/>
    <n v="0"/>
    <n v="5.18958020379829E-5"/>
    <n v="0"/>
    <n v="0"/>
    <n v="5.18958020379829E-5"/>
    <n v="3.6274167250273299"/>
    <b v="0"/>
    <n v="3.6274167250273299"/>
    <x v="5"/>
  </r>
  <r>
    <x v="4"/>
    <s v="WASTE"/>
    <s v="LAN"/>
    <s v="California"/>
    <s v="T"/>
    <s v="Electricity generation with a gas turbine"/>
    <n v="0"/>
    <n v="4.5386302648890997E-5"/>
    <n v="0"/>
    <n v="0"/>
    <n v="4.5386302648890997E-5"/>
    <n v="7.2246666448008003"/>
    <b v="0"/>
    <n v="7.2246666448008003"/>
    <x v="5"/>
  </r>
  <r>
    <x v="0"/>
    <s v="WASTE"/>
    <s v="LAN"/>
    <s v="California"/>
    <s v="T"/>
    <s v="Electricity generation with a gas turbine"/>
    <n v="0"/>
    <n v="1.46754393554653E-5"/>
    <n v="0"/>
    <n v="0"/>
    <n v="1.46754393554653E-5"/>
    <n v="17.0694031633323"/>
    <b v="0"/>
    <n v="17.0694031633323"/>
    <x v="5"/>
  </r>
  <r>
    <x v="4"/>
    <s v="WASTE"/>
    <s v="LAN"/>
    <s v="California"/>
    <s v="T"/>
    <s v="Electricity generation with a gas turbine"/>
    <n v="0"/>
    <n v="4.7038079037279902E-6"/>
    <n v="0"/>
    <n v="0"/>
    <n v="4.7038079037279902E-6"/>
    <n v="64.489686930471294"/>
    <b v="0"/>
    <n v="64.489686930471294"/>
    <x v="5"/>
  </r>
  <r>
    <x v="2"/>
    <s v="WASTE"/>
    <s v="LAN"/>
    <s v="California"/>
    <s v="T"/>
    <s v="Electricity generation with a gas turbine"/>
    <n v="0"/>
    <n v="7.9659715686623898E-6"/>
    <n v="0"/>
    <n v="0"/>
    <n v="7.9659715686623898E-6"/>
    <n v="41.4636861376786"/>
    <b v="0"/>
    <n v="41.4636861376786"/>
    <x v="5"/>
  </r>
  <r>
    <x v="3"/>
    <s v="WASTE"/>
    <s v="LAN"/>
    <s v="California"/>
    <s v="T"/>
    <s v="Electricity generation with a gas turbine"/>
    <n v="0"/>
    <n v="9.8833789816457306E-5"/>
    <n v="0"/>
    <n v="0"/>
    <n v="9.8833789816457306E-5"/>
    <n v="8.42584686575875"/>
    <b v="0"/>
    <n v="8.42584686575875"/>
    <x v="5"/>
  </r>
  <r>
    <x v="5"/>
    <s v="WASTE"/>
    <s v="LAN"/>
    <s v="California"/>
    <s v="T"/>
    <s v="Electricity generation with a gas turbine"/>
    <n v="0"/>
    <n v="2.5164662890645399E-5"/>
    <n v="0"/>
    <n v="0"/>
    <n v="2.5164662890645399E-5"/>
    <n v="13.024929023271699"/>
    <b v="0"/>
    <n v="13.024929023271699"/>
    <x v="5"/>
  </r>
  <r>
    <x v="2"/>
    <s v="WASTE"/>
    <s v="LAN"/>
    <s v="California"/>
    <s v="T"/>
    <s v="Electricity generation with a gas turbine"/>
    <n v="0"/>
    <n v="2.5988605468612602E-6"/>
    <n v="0"/>
    <n v="0"/>
    <n v="2.5988605468612602E-6"/>
    <n v="112.282932502864"/>
    <b v="0"/>
    <n v="112.282932502864"/>
    <x v="5"/>
  </r>
  <r>
    <x v="1"/>
    <s v="WASTE"/>
    <s v="LAN"/>
    <s v="California"/>
    <s v="T"/>
    <s v="Electricity generation with a gas turbine"/>
    <n v="0"/>
    <n v="5.7838126451577002E-6"/>
    <n v="0"/>
    <n v="0"/>
    <n v="5.7838126451577002E-6"/>
    <n v="48.343373234136898"/>
    <b v="0"/>
    <n v="48.343373234136898"/>
    <x v="5"/>
  </r>
  <r>
    <x v="5"/>
    <s v="WASTE"/>
    <s v="LAN"/>
    <s v="California"/>
    <s v="T"/>
    <s v="Electricity generation with a gas turbine"/>
    <n v="0"/>
    <n v="7.9036023271911694E-5"/>
    <n v="0"/>
    <n v="0"/>
    <n v="7.9036023271911694E-5"/>
    <n v="2.93938896379046"/>
    <b v="0"/>
    <n v="2.93938896379046"/>
    <x v="5"/>
  </r>
  <r>
    <x v="3"/>
    <s v="WASTE"/>
    <s v="LAN"/>
    <s v="California"/>
    <s v="T"/>
    <s v="Electricity generation with a gas turbine"/>
    <n v="0"/>
    <n v="6.5530708203181501E-5"/>
    <n v="0"/>
    <n v="0"/>
    <n v="6.5530708203181501E-5"/>
    <n v="4.6870622655040401"/>
    <b v="0"/>
    <n v="4.6870622655040401"/>
    <x v="5"/>
  </r>
  <r>
    <x v="0"/>
    <s v="WASTE"/>
    <s v="LAN"/>
    <s v="California"/>
    <s v="T"/>
    <s v="Electricity generation with a gas turbine"/>
    <n v="0"/>
    <n v="7.2972667554044102E-6"/>
    <n v="0"/>
    <n v="0"/>
    <n v="7.2972667554044102E-6"/>
    <n v="40.596726163760401"/>
    <b v="0"/>
    <n v="40.596726163760401"/>
    <x v="5"/>
  </r>
  <r>
    <x v="5"/>
    <s v="WASTE"/>
    <s v="LAN"/>
    <s v="California"/>
    <s v="T"/>
    <s v="Electricity generation with a gas turbine"/>
    <n v="0"/>
    <n v="1.38337592738183E-5"/>
    <n v="0"/>
    <n v="0"/>
    <n v="1.38337592738183E-5"/>
    <n v="25.839389607031801"/>
    <b v="0"/>
    <n v="25.839389607031801"/>
    <x v="5"/>
  </r>
  <r>
    <x v="1"/>
    <s v="WASTE"/>
    <s v="LAN"/>
    <s v="California"/>
    <s v="T"/>
    <s v="Electricity generation with a gas turbine"/>
    <n v="0"/>
    <n v="1.5514887108625101E-4"/>
    <n v="0"/>
    <n v="0"/>
    <n v="1.5514887108625101E-4"/>
    <n v="-0.11047545518192201"/>
    <b v="0"/>
    <n v="-0.11047545518192201"/>
    <x v="5"/>
  </r>
  <r>
    <x v="2"/>
    <s v="WASTE"/>
    <s v="LAN"/>
    <s v="California"/>
    <s v="T"/>
    <s v="Electricity generation with a gas turbine"/>
    <n v="0"/>
    <n v="2.4542014452009E-5"/>
    <n v="0"/>
    <n v="0"/>
    <n v="2.4542014452009E-5"/>
    <n v="10.4331401497904"/>
    <b v="0"/>
    <n v="10.4331401497904"/>
    <x v="5"/>
  </r>
  <r>
    <x v="2"/>
    <s v="WASTE"/>
    <s v="LAN"/>
    <s v="California"/>
    <s v="T"/>
    <s v="Electricity generation with a gas turbine"/>
    <n v="0"/>
    <n v="1.13775003322985E-5"/>
    <n v="0"/>
    <n v="0"/>
    <n v="1.13775003322985E-5"/>
    <n v="24.121773436581101"/>
    <b v="0"/>
    <n v="24.121773436581101"/>
    <x v="5"/>
  </r>
  <r>
    <x v="2"/>
    <s v="WASTE"/>
    <s v="LAN"/>
    <s v="California"/>
    <s v="T"/>
    <s v="Electricity generation with a gas turbine"/>
    <n v="0"/>
    <n v="1.5323509152931301E-4"/>
    <n v="0"/>
    <n v="0"/>
    <n v="1.5323509152931301E-4"/>
    <n v="0.91607438046056899"/>
    <b v="0"/>
    <n v="0.91607438046056899"/>
    <x v="5"/>
  </r>
  <r>
    <x v="4"/>
    <s v="WASTE"/>
    <s v="LAN"/>
    <s v="California"/>
    <s v="T"/>
    <s v="Electricity generation with a gas turbine"/>
    <n v="0"/>
    <n v="2.5038665332351601E-5"/>
    <n v="0"/>
    <n v="0"/>
    <n v="2.5038665332351601E-5"/>
    <n v="11.723369644267599"/>
    <b v="0"/>
    <n v="11.723369644267599"/>
    <x v="5"/>
  </r>
  <r>
    <x v="5"/>
    <s v="WASTE"/>
    <s v="LAN"/>
    <s v="California"/>
    <s v="T"/>
    <s v="Electricity generation with a gas turbine"/>
    <n v="0"/>
    <n v="4.3823797748838299E-5"/>
    <n v="0"/>
    <n v="0"/>
    <n v="4.3823797748838299E-5"/>
    <n v="11.381492277143201"/>
    <b v="0"/>
    <n v="11.381492277143201"/>
    <x v="5"/>
  </r>
  <r>
    <x v="0"/>
    <s v="WASTE"/>
    <s v="LAN"/>
    <s v="California"/>
    <s v="T"/>
    <s v="Electricity generation with a gas turbine"/>
    <n v="0"/>
    <n v="4.1305826785410499E-6"/>
    <n v="0"/>
    <n v="0"/>
    <n v="4.1305826785410499E-6"/>
    <n v="67.800707281787894"/>
    <b v="0"/>
    <n v="67.800707281787894"/>
    <x v="5"/>
  </r>
  <r>
    <x v="4"/>
    <s v="WASTE"/>
    <s v="LAN"/>
    <s v="California"/>
    <s v="T"/>
    <s v="Electricity generation with a gas turbine"/>
    <n v="0"/>
    <n v="1.9102115426688999E-6"/>
    <n v="0"/>
    <n v="0"/>
    <n v="1.9102115426688999E-6"/>
    <n v="158.312085100237"/>
    <b v="0"/>
    <n v="158.312085100237"/>
    <x v="5"/>
  </r>
  <r>
    <x v="0"/>
    <s v="WASTE"/>
    <s v="LAN"/>
    <s v="California"/>
    <s v="T"/>
    <s v="Electricity generation with a gas turbine"/>
    <n v="0"/>
    <n v="6.1811305788484006E-5"/>
    <n v="0"/>
    <n v="0"/>
    <n v="6.1811305788484006E-5"/>
    <n v="1.7736978952206299"/>
    <b v="0"/>
    <n v="1.7736978952206299"/>
    <x v="5"/>
  </r>
  <r>
    <x v="5"/>
    <s v="WASTE"/>
    <s v="LAN"/>
    <s v="California"/>
    <s v="T"/>
    <s v="Electricity generation with a gas turbine"/>
    <n v="0"/>
    <n v="1.96559607858455E-5"/>
    <n v="0"/>
    <n v="0"/>
    <n v="1.96559607858455E-5"/>
    <n v="17.925697045556799"/>
    <b v="0"/>
    <n v="17.925697045556799"/>
    <x v="5"/>
  </r>
  <r>
    <x v="0"/>
    <s v="WASTE"/>
    <s v="LAN"/>
    <s v="California"/>
    <s v="T"/>
    <s v="Electricity generation with a gas turbine"/>
    <n v="0"/>
    <n v="2.7536919561880501E-5"/>
    <n v="0"/>
    <n v="0"/>
    <n v="2.7536919561880501E-5"/>
    <n v="8.7727966494331007"/>
    <b v="0"/>
    <n v="8.7727966494331007"/>
    <x v="5"/>
  </r>
  <r>
    <x v="1"/>
    <s v="WASTE"/>
    <s v="LAN"/>
    <s v="California"/>
    <s v="T"/>
    <s v="Electricity generation with a gas turbine"/>
    <n v="0"/>
    <n v="2.6016711242869301E-5"/>
    <n v="0"/>
    <n v="0"/>
    <n v="2.6016711242869301E-5"/>
    <n v="10.117970503386299"/>
    <b v="0"/>
    <n v="10.117970503386299"/>
    <x v="5"/>
  </r>
  <r>
    <x v="5"/>
    <s v="WASTE"/>
    <s v="LAN"/>
    <s v="California"/>
    <s v="T"/>
    <s v="Electricity generation with a gas turbine"/>
    <n v="0"/>
    <n v="1.21516110503033E-4"/>
    <n v="0"/>
    <n v="0"/>
    <n v="1.21516110503033E-4"/>
    <n v="1.2313107211683501"/>
    <b v="0"/>
    <n v="1.2313107211683501"/>
    <x v="5"/>
  </r>
  <r>
    <x v="1"/>
    <s v="WASTE"/>
    <s v="LAN"/>
    <s v="California"/>
    <s v="T"/>
    <s v="Electricity generation with a gas turbine"/>
    <n v="0"/>
    <n v="1.3777137825433001E-5"/>
    <n v="0"/>
    <n v="0"/>
    <n v="1.3777137825433001E-5"/>
    <n v="19.658743642317798"/>
    <b v="0"/>
    <n v="19.658743642317798"/>
    <x v="5"/>
  </r>
  <r>
    <x v="3"/>
    <s v="WASTE"/>
    <s v="LAN"/>
    <s v="California"/>
    <s v="T"/>
    <s v="Electricity generation with a gas turbine"/>
    <n v="0"/>
    <n v="1.93873631079483E-5"/>
    <n v="0"/>
    <n v="0"/>
    <n v="1.93873631079483E-5"/>
    <n v="14.1559458747822"/>
    <b v="0"/>
    <n v="14.1559458747822"/>
    <x v="5"/>
  </r>
  <r>
    <x v="3"/>
    <s v="WASTE"/>
    <s v="LAN"/>
    <s v="California"/>
    <s v="T"/>
    <s v="Electricity generation with a gas turbine"/>
    <n v="0"/>
    <n v="1.9185479385483299E-5"/>
    <n v="0"/>
    <n v="0"/>
    <n v="1.9185479385483299E-5"/>
    <n v="17.960287679183701"/>
    <b v="0"/>
    <n v="17.960287679183701"/>
    <x v="5"/>
  </r>
  <r>
    <x v="3"/>
    <s v="WASTE"/>
    <s v="LAN"/>
    <s v="California"/>
    <s v="T"/>
    <s v="Electricity generation with a gas turbine"/>
    <n v="0"/>
    <n v="1.2720162468414099E-4"/>
    <n v="0"/>
    <n v="0"/>
    <n v="1.2720162468414099E-4"/>
    <n v="11.438483096010399"/>
    <b v="0"/>
    <n v="11.438483096010399"/>
    <x v="5"/>
  </r>
  <r>
    <x v="5"/>
    <s v="WASTE"/>
    <s v="LAN"/>
    <s v="California"/>
    <s v="T"/>
    <s v="Electricity generation with a gas turbine"/>
    <n v="0"/>
    <n v="5.5547442720213097E-6"/>
    <n v="0"/>
    <n v="0"/>
    <n v="5.5547442720213097E-6"/>
    <n v="55.380986166907398"/>
    <b v="0"/>
    <n v="55.380986166907398"/>
    <x v="5"/>
  </r>
  <r>
    <x v="4"/>
    <s v="WASTE"/>
    <s v="LAN"/>
    <s v="California"/>
    <s v="T"/>
    <s v="Electricity generation with a gas turbine"/>
    <n v="0"/>
    <n v="3.7426013278770401E-5"/>
    <n v="0"/>
    <n v="0"/>
    <n v="3.7426013278770401E-5"/>
    <n v="7.1466910449296899"/>
    <b v="0"/>
    <n v="7.1466910449296899"/>
    <x v="5"/>
  </r>
  <r>
    <x v="1"/>
    <s v="WASTE"/>
    <s v="LAN"/>
    <s v="California"/>
    <s v="T"/>
    <s v="Electricity generation with a gas turbine"/>
    <n v="0"/>
    <n v="2.9937645298610501E-5"/>
    <n v="0"/>
    <n v="0"/>
    <n v="2.9937645298610501E-5"/>
    <n v="10.272464197692001"/>
    <b v="0"/>
    <n v="10.272464197692001"/>
    <x v="5"/>
  </r>
  <r>
    <x v="1"/>
    <s v="WASTE"/>
    <s v="LAN"/>
    <s v="California"/>
    <s v="T"/>
    <s v="Electricity generation with a gas turbine"/>
    <n v="0"/>
    <n v="5.0550833608696301E-5"/>
    <n v="0"/>
    <n v="0"/>
    <n v="5.0550833608696301E-5"/>
    <n v="3.9553230120142899"/>
    <b v="0"/>
    <n v="3.9553230120142899"/>
    <x v="5"/>
  </r>
  <r>
    <x v="3"/>
    <s v="WASTE"/>
    <s v="LAN"/>
    <s v="California"/>
    <s v="T"/>
    <s v="Electricity generation with a gas turbine"/>
    <n v="0"/>
    <n v="7.4026368328660201E-5"/>
    <n v="0"/>
    <n v="0"/>
    <n v="7.4026368328660201E-5"/>
    <n v="3.0202898071262099"/>
    <b v="0"/>
    <n v="3.0202898071262099"/>
    <x v="5"/>
  </r>
  <r>
    <x v="4"/>
    <s v="WASTE"/>
    <s v="LAN"/>
    <s v="California"/>
    <s v="T"/>
    <s v="Electricity generation with a gas turbine"/>
    <n v="0"/>
    <n v="2.8598687762456499E-6"/>
    <n v="0"/>
    <n v="0"/>
    <n v="2.8598687762456499E-6"/>
    <n v="104.78300295275"/>
    <b v="0"/>
    <n v="104.78300295275"/>
    <x v="5"/>
  </r>
  <r>
    <x v="2"/>
    <s v="WASTE"/>
    <s v="LAN"/>
    <s v="California"/>
    <s v="T"/>
    <s v="Electricity generation with a gas turbine"/>
    <n v="0"/>
    <n v="1.43823258146065E-4"/>
    <n v="0"/>
    <n v="0"/>
    <n v="1.43823258146065E-4"/>
    <n v="0.59560606713280895"/>
    <b v="0"/>
    <n v="0.59560606713280895"/>
    <x v="5"/>
  </r>
  <r>
    <x v="4"/>
    <s v="WASTE"/>
    <s v="LAN"/>
    <s v="California"/>
    <s v="T"/>
    <s v="Electricity generation with a gas turbine"/>
    <n v="0"/>
    <n v="6.6019918306558897E-6"/>
    <n v="0"/>
    <n v="0"/>
    <n v="6.6019918306558897E-6"/>
    <n v="52.177308578214898"/>
    <b v="0"/>
    <n v="52.177308578214898"/>
    <x v="5"/>
  </r>
  <r>
    <x v="3"/>
    <s v="WASTE"/>
    <s v="LAN"/>
    <s v="California"/>
    <s v="T"/>
    <s v="Electricity generation with a gas turbine"/>
    <n v="0"/>
    <n v="4.4063270226351903E-5"/>
    <n v="0"/>
    <n v="0"/>
    <n v="4.4063270226351903E-5"/>
    <n v="5.6871199090538402"/>
    <b v="0"/>
    <n v="5.6871199090538402"/>
    <x v="5"/>
  </r>
  <r>
    <x v="3"/>
    <s v="WASTE"/>
    <s v="LAN"/>
    <s v="California"/>
    <s v="T"/>
    <s v="Electricity generation with a gas turbine"/>
    <n v="0"/>
    <n v="4.0955265404216599E-5"/>
    <n v="0"/>
    <n v="0"/>
    <n v="4.0955265404216599E-5"/>
    <n v="10.676957869787399"/>
    <b v="0"/>
    <n v="10.676957869787399"/>
    <x v="5"/>
  </r>
  <r>
    <x v="5"/>
    <s v="WASTE"/>
    <s v="LAN"/>
    <s v="California"/>
    <s v="T"/>
    <s v="Electricity generation with a gas turbine"/>
    <n v="0"/>
    <n v="9.1030223761479595E-6"/>
    <n v="0"/>
    <n v="0"/>
    <n v="9.1030223761479595E-6"/>
    <n v="33.567427901965097"/>
    <b v="0"/>
    <n v="33.567427901965097"/>
    <x v="5"/>
  </r>
  <r>
    <x v="5"/>
    <s v="WASTE"/>
    <s v="LAN"/>
    <s v="California"/>
    <s v="T"/>
    <s v="Electricity generation with a gas turbine"/>
    <n v="0"/>
    <n v="4.2940438882819497E-5"/>
    <n v="0"/>
    <n v="0"/>
    <n v="4.2940438882819497E-5"/>
    <n v="6.0275211303008396"/>
    <b v="0"/>
    <n v="6.0275211303008396"/>
    <x v="5"/>
  </r>
  <r>
    <x v="3"/>
    <s v="WASTE"/>
    <s v="LAN"/>
    <s v="California"/>
    <s v="T"/>
    <s v="Electricity generation with a gas turbine"/>
    <n v="0"/>
    <n v="1.5292885511853001E-4"/>
    <n v="0"/>
    <n v="0"/>
    <n v="1.5292885511853001E-4"/>
    <n v="12.9151613879166"/>
    <b v="0"/>
    <n v="12.9151613879166"/>
    <x v="5"/>
  </r>
  <r>
    <x v="4"/>
    <s v="WASTE"/>
    <s v="LAN"/>
    <s v="California"/>
    <s v="T"/>
    <s v="Electricity generation with a gas turbine"/>
    <n v="0"/>
    <n v="1.68742730473394E-4"/>
    <n v="0"/>
    <n v="0"/>
    <n v="1.68742730473394E-4"/>
    <n v="0.69348637856676698"/>
    <b v="0"/>
    <n v="0.69348637856676698"/>
    <x v="5"/>
  </r>
  <r>
    <x v="5"/>
    <s v="WASTE"/>
    <s v="LAN"/>
    <s v="California"/>
    <s v="T"/>
    <s v="Electricity generation with a gas turbine"/>
    <n v="0"/>
    <n v="3.8870662913718499E-5"/>
    <n v="0"/>
    <n v="0"/>
    <n v="3.8870662913718499E-5"/>
    <n v="7.4628583013963201"/>
    <b v="0"/>
    <n v="7.4628583013963201"/>
    <x v="5"/>
  </r>
  <r>
    <x v="3"/>
    <s v="WASTE"/>
    <s v="LAN"/>
    <s v="California"/>
    <s v="T"/>
    <s v="Electricity generation with a gas turbine"/>
    <n v="0"/>
    <n v="4.8925688425193801E-5"/>
    <n v="0"/>
    <n v="0"/>
    <n v="4.8925688425193801E-5"/>
    <n v="7.8613727840187"/>
    <b v="0"/>
    <n v="7.8613727840187"/>
    <x v="5"/>
  </r>
  <r>
    <x v="1"/>
    <s v="WASTE"/>
    <s v="LAN"/>
    <s v="California"/>
    <s v="T"/>
    <s v="Electricity generation with a gas turbine"/>
    <n v="0"/>
    <n v="6.2125316494702305E-5"/>
    <n v="0"/>
    <n v="0"/>
    <n v="6.2125316494702305E-5"/>
    <n v="2.8224569743413901"/>
    <b v="0"/>
    <n v="2.8224569743413901"/>
    <x v="5"/>
  </r>
  <r>
    <x v="5"/>
    <s v="WASTE"/>
    <s v="LAN"/>
    <s v="California"/>
    <s v="T"/>
    <s v="Electricity generation with a gas turbine"/>
    <n v="0"/>
    <n v="1.2534747441042001E-4"/>
    <n v="0"/>
    <n v="0"/>
    <n v="1.2534747441042001E-4"/>
    <n v="1.9765876923605601"/>
    <b v="0"/>
    <n v="1.9765876923605601"/>
    <x v="5"/>
  </r>
  <r>
    <x v="4"/>
    <s v="WASTE"/>
    <s v="LAN"/>
    <s v="California"/>
    <s v="T"/>
    <s v="Electricity generation with a gas turbine"/>
    <n v="0"/>
    <n v="6.6501743225046495E-5"/>
    <n v="0"/>
    <n v="0"/>
    <n v="6.6501743225046495E-5"/>
    <n v="3.55139314072736"/>
    <b v="0"/>
    <n v="3.55139314072736"/>
    <x v="5"/>
  </r>
  <r>
    <x v="1"/>
    <s v="WASTE"/>
    <s v="LAN"/>
    <s v="California"/>
    <s v="T"/>
    <s v="Electricity generation with a gas turbine"/>
    <n v="0"/>
    <n v="9.0674198935969605E-5"/>
    <n v="0"/>
    <n v="0"/>
    <n v="9.0674198935969605E-5"/>
    <n v="0.62780085954841003"/>
    <b v="0"/>
    <n v="0.62780085954841003"/>
    <x v="5"/>
  </r>
  <r>
    <x v="1"/>
    <s v="WASTE"/>
    <s v="LAN"/>
    <s v="California"/>
    <s v="T"/>
    <s v="Electricity generation with a gas turbine"/>
    <n v="0"/>
    <n v="6.5225730455131399E-5"/>
    <n v="0"/>
    <n v="0"/>
    <n v="6.5225730455131399E-5"/>
    <n v="3.7926556641066198"/>
    <b v="0"/>
    <n v="3.7926556641066198"/>
    <x v="5"/>
  </r>
  <r>
    <x v="5"/>
    <s v="WASTE"/>
    <s v="LAN"/>
    <s v="California"/>
    <s v="T"/>
    <s v="Electricity generation with a gas turbine"/>
    <n v="0"/>
    <n v="8.4373800803869895E-6"/>
    <n v="0"/>
    <n v="0"/>
    <n v="8.4373800803869895E-6"/>
    <n v="41.178799311534398"/>
    <b v="0"/>
    <n v="41.178799311534398"/>
    <x v="5"/>
  </r>
  <r>
    <x v="5"/>
    <s v="WASTE"/>
    <s v="LAN"/>
    <s v="California"/>
    <s v="T"/>
    <s v="Electricity generation with a gas turbine"/>
    <n v="0"/>
    <n v="9.9851596292936702E-5"/>
    <n v="0"/>
    <n v="0"/>
    <n v="9.9851596292936702E-5"/>
    <n v="2.29081236896441"/>
    <b v="0"/>
    <n v="2.29081236896441"/>
    <x v="5"/>
  </r>
  <r>
    <x v="2"/>
    <s v="WASTE"/>
    <s v="LAN"/>
    <s v="California"/>
    <s v="T"/>
    <s v="Electricity generation with a gas turbine"/>
    <n v="0"/>
    <n v="4.2491091533554503E-5"/>
    <n v="0"/>
    <n v="0"/>
    <n v="4.2491091533554503E-5"/>
    <n v="16.477208092470701"/>
    <b v="0"/>
    <n v="16.477208092470701"/>
    <x v="5"/>
  </r>
  <r>
    <x v="4"/>
    <s v="WASTE"/>
    <s v="LAN"/>
    <s v="California"/>
    <s v="T"/>
    <s v="Electricity generation with a gas turbine"/>
    <n v="0"/>
    <n v="8.6230822095229893E-6"/>
    <n v="0"/>
    <n v="0"/>
    <n v="8.6230822095229893E-6"/>
    <n v="34.191924695717802"/>
    <b v="0"/>
    <n v="34.191924695717802"/>
    <x v="5"/>
  </r>
  <r>
    <x v="3"/>
    <s v="WASTE"/>
    <s v="LAN"/>
    <s v="California"/>
    <s v="T"/>
    <s v="Electricity generation with a gas turbine"/>
    <n v="0"/>
    <n v="1.26726195981328E-4"/>
    <n v="0"/>
    <n v="0"/>
    <n v="1.26726195981328E-4"/>
    <n v="9.5281582579215591"/>
    <b v="0"/>
    <n v="9.5281582579215591"/>
    <x v="5"/>
  </r>
  <r>
    <x v="3"/>
    <s v="WASTE"/>
    <s v="LAN"/>
    <s v="California"/>
    <s v="T"/>
    <s v="Electricity generation with a gas turbine"/>
    <n v="0"/>
    <n v="7.0089082215122296E-5"/>
    <n v="0"/>
    <n v="0"/>
    <n v="7.0089082215122296E-5"/>
    <n v="2.7942932719155098"/>
    <b v="0"/>
    <n v="2.7942932719155098"/>
    <x v="5"/>
  </r>
  <r>
    <x v="0"/>
    <s v="WASTE"/>
    <s v="LAN"/>
    <s v="California"/>
    <s v="T"/>
    <s v="Electricity generation with a gas turbine"/>
    <n v="0"/>
    <n v="6.6989132469761999E-5"/>
    <n v="0"/>
    <n v="0"/>
    <n v="6.6989132469761999E-5"/>
    <n v="1.3994431440016299"/>
    <b v="0"/>
    <n v="1.3994431440016299"/>
    <x v="5"/>
  </r>
  <r>
    <x v="3"/>
    <s v="WASTE"/>
    <s v="LAN"/>
    <s v="California"/>
    <s v="T"/>
    <s v="Electricity generation with a gas turbine"/>
    <n v="0"/>
    <n v="4.1457569828177201E-4"/>
    <n v="0"/>
    <n v="0"/>
    <n v="4.1457569828177201E-4"/>
    <n v="5.7015350369997"/>
    <b v="0"/>
    <n v="5.7015350369997"/>
    <x v="5"/>
  </r>
  <r>
    <x v="0"/>
    <s v="WASTE"/>
    <s v="LAN"/>
    <s v="California"/>
    <s v="T"/>
    <s v="Electricity generation with a gas turbine"/>
    <n v="0"/>
    <n v="5.4461613535603703E-6"/>
    <n v="0"/>
    <n v="0"/>
    <n v="5.4461613535603703E-6"/>
    <n v="50.266644006612303"/>
    <b v="0"/>
    <n v="50.266644006612303"/>
    <x v="5"/>
  </r>
  <r>
    <x v="2"/>
    <s v="WASTE"/>
    <s v="LAN"/>
    <s v="California"/>
    <s v="T"/>
    <s v="Electricity generation with a gas turbine"/>
    <n v="0"/>
    <n v="1.9274822108636001E-4"/>
    <n v="0"/>
    <n v="0"/>
    <n v="1.9274822108636001E-4"/>
    <n v="11.603833292024801"/>
    <b v="0"/>
    <n v="11.603833292024801"/>
    <x v="5"/>
  </r>
  <r>
    <x v="3"/>
    <s v="WASTE"/>
    <s v="LAN"/>
    <s v="California"/>
    <s v="T"/>
    <s v="Electricity generation with a gas turbine"/>
    <n v="0"/>
    <n v="6.1614189021422898E-6"/>
    <n v="0"/>
    <n v="0"/>
    <n v="6.1614189021422898E-6"/>
    <n v="48.5830626676983"/>
    <b v="0"/>
    <n v="48.5830626676983"/>
    <x v="5"/>
  </r>
  <r>
    <x v="3"/>
    <s v="WASTE"/>
    <s v="LAN"/>
    <s v="California"/>
    <s v="T"/>
    <s v="Electricity generation with a gas turbine"/>
    <n v="0"/>
    <n v="8.2538949225065305E-5"/>
    <n v="0"/>
    <n v="0"/>
    <n v="8.2538949225065305E-5"/>
    <n v="2.3177062870361298"/>
    <b v="0"/>
    <n v="2.3177062870361298"/>
    <x v="5"/>
  </r>
  <r>
    <x v="3"/>
    <s v="WASTE"/>
    <s v="LAN"/>
    <s v="California"/>
    <s v="T"/>
    <s v="Electricity generation with a gas turbine"/>
    <n v="0"/>
    <n v="1.39427781567113E-4"/>
    <n v="0"/>
    <n v="0"/>
    <n v="1.39427781567113E-4"/>
    <n v="9.6361061257453304"/>
    <b v="0"/>
    <n v="9.6361061257453304"/>
    <x v="5"/>
  </r>
  <r>
    <x v="2"/>
    <s v="WASTE"/>
    <s v="LAN"/>
    <s v="California"/>
    <s v="T"/>
    <s v="Electricity generation with a gas turbine"/>
    <n v="0"/>
    <n v="1.09422686382725E-4"/>
    <n v="0"/>
    <n v="0"/>
    <n v="1.09422686382725E-4"/>
    <n v="7.9018873628944499"/>
    <b v="0"/>
    <n v="7.9018873628944499"/>
    <x v="5"/>
  </r>
  <r>
    <x v="1"/>
    <s v="WASTE"/>
    <s v="LAN"/>
    <s v="California"/>
    <s v="T"/>
    <s v="Electricity generation with a gas turbine"/>
    <n v="0"/>
    <n v="4.6593616111647898E-6"/>
    <n v="0"/>
    <n v="0"/>
    <n v="4.6593616111647898E-6"/>
    <n v="65.202242581106404"/>
    <b v="0"/>
    <n v="65.202242581106404"/>
    <x v="5"/>
  </r>
  <r>
    <x v="4"/>
    <s v="WASTE"/>
    <s v="LAN"/>
    <s v="California"/>
    <s v="T"/>
    <s v="Electricity generation with a gas turbine"/>
    <n v="0"/>
    <n v="5.1930587501825603E-5"/>
    <n v="0"/>
    <n v="0"/>
    <n v="5.1930587501825603E-5"/>
    <n v="4.7519128473299599"/>
    <b v="0"/>
    <n v="4.7519128473299599"/>
    <x v="5"/>
  </r>
  <r>
    <x v="0"/>
    <s v="WASTE"/>
    <s v="LAN"/>
    <s v="California"/>
    <s v="T"/>
    <s v="Electricity generation with a gas turbine"/>
    <n v="0"/>
    <n v="1.80428045918833E-5"/>
    <n v="0"/>
    <n v="0"/>
    <n v="1.80428045918833E-5"/>
    <n v="13.407513308852501"/>
    <b v="0"/>
    <n v="13.407513308852501"/>
    <x v="5"/>
  </r>
  <r>
    <x v="1"/>
    <s v="WASTE"/>
    <s v="LAN"/>
    <s v="California"/>
    <s v="T"/>
    <s v="Electricity generation with a gas turbine"/>
    <n v="0"/>
    <n v="2.6932733241877801E-5"/>
    <n v="0"/>
    <n v="0"/>
    <n v="2.6932733241877801E-5"/>
    <n v="15.3022940551026"/>
    <b v="0"/>
    <n v="15.3022940551026"/>
    <x v="5"/>
  </r>
  <r>
    <x v="2"/>
    <s v="WASTE"/>
    <s v="LAN"/>
    <s v="California"/>
    <s v="T"/>
    <s v="Electricity generation with a gas turbine"/>
    <n v="0"/>
    <n v="9.5660970746487306E-5"/>
    <n v="0"/>
    <n v="0"/>
    <n v="9.5660970746487306E-5"/>
    <n v="8.3717073292249609"/>
    <b v="0"/>
    <n v="8.3717073292249609"/>
    <x v="5"/>
  </r>
  <r>
    <x v="3"/>
    <s v="WASTE"/>
    <s v="LAN"/>
    <s v="California"/>
    <s v="T"/>
    <s v="Electricity generation with a gas turbine"/>
    <n v="0"/>
    <n v="4.98199388674432E-6"/>
    <n v="0"/>
    <n v="0"/>
    <n v="4.98199388674432E-6"/>
    <n v="59.744872938168797"/>
    <b v="0"/>
    <n v="59.744872938168797"/>
    <x v="5"/>
  </r>
  <r>
    <x v="0"/>
    <s v="WASTE"/>
    <s v="LAN"/>
    <s v="California"/>
    <s v="T"/>
    <s v="Electricity generation with a gas turbine"/>
    <n v="0"/>
    <n v="2.9753994543428299E-5"/>
    <n v="0"/>
    <n v="0"/>
    <n v="2.9753994543428299E-5"/>
    <n v="12.7298557905454"/>
    <b v="0"/>
    <n v="12.7298557905454"/>
    <x v="5"/>
  </r>
  <r>
    <x v="0"/>
    <s v="WASTE"/>
    <s v="LAN"/>
    <s v="California"/>
    <s v="T"/>
    <s v="Electricity generation with a gas turbine"/>
    <n v="0"/>
    <n v="8.3693460385277007E-6"/>
    <n v="0"/>
    <n v="0"/>
    <n v="8.3693460385277007E-6"/>
    <n v="32.421809712934603"/>
    <b v="0"/>
    <n v="32.421809712934603"/>
    <x v="5"/>
  </r>
  <r>
    <x v="2"/>
    <s v="WASTE"/>
    <s v="LAN"/>
    <s v="California"/>
    <s v="T"/>
    <s v="Electricity generation with a gas turbine"/>
    <n v="0"/>
    <n v="1.6788008506469799E-5"/>
    <n v="0"/>
    <n v="0"/>
    <n v="1.6788008506469799E-5"/>
    <n v="16.036401536075999"/>
    <b v="0"/>
    <n v="16.036401536075999"/>
    <x v="5"/>
  </r>
  <r>
    <x v="1"/>
    <s v="WASTE"/>
    <s v="LAN"/>
    <s v="California"/>
    <s v="T"/>
    <s v="Electricity generation with a gas turbine"/>
    <n v="0"/>
    <n v="1.75632552317704E-6"/>
    <n v="0"/>
    <n v="0"/>
    <n v="1.75632552317704E-6"/>
    <n v="163.669179115303"/>
    <b v="0"/>
    <n v="163.669179115303"/>
    <x v="5"/>
  </r>
  <r>
    <x v="3"/>
    <s v="WASTE"/>
    <s v="LAN"/>
    <s v="California"/>
    <s v="T"/>
    <s v="Electricity generation with a gas turbine"/>
    <n v="0"/>
    <n v="1.0866658364017701E-4"/>
    <n v="0"/>
    <n v="0"/>
    <n v="1.0866658364017701E-4"/>
    <n v="1.4515037374217701"/>
    <b v="0"/>
    <n v="1.4515037374217701"/>
    <x v="5"/>
  </r>
  <r>
    <x v="4"/>
    <s v="WASTE"/>
    <s v="LAN"/>
    <s v="California"/>
    <s v="T"/>
    <s v="Electricity generation with a gas turbine"/>
    <n v="0"/>
    <n v="9.4803429619640204E-5"/>
    <n v="0"/>
    <n v="0"/>
    <n v="9.4803429619640204E-5"/>
    <n v="7.7570735203185999"/>
    <b v="0"/>
    <n v="7.7570735203185999"/>
    <x v="5"/>
  </r>
  <r>
    <x v="4"/>
    <s v="WASTE"/>
    <s v="LAN"/>
    <s v="California"/>
    <s v="T"/>
    <s v="Electricity generation with a gas turbine"/>
    <n v="0"/>
    <n v="1.21975716185189E-5"/>
    <n v="0"/>
    <n v="0"/>
    <n v="1.21975716185189E-5"/>
    <n v="24.0836336548027"/>
    <b v="0"/>
    <n v="24.0836336548027"/>
    <x v="5"/>
  </r>
  <r>
    <x v="3"/>
    <s v="WASTE"/>
    <s v="LAN"/>
    <s v="California"/>
    <s v="T"/>
    <s v="Electricity generation with a gas turbine"/>
    <n v="0"/>
    <n v="9.9620178865041496E-5"/>
    <n v="0"/>
    <n v="0"/>
    <n v="9.9620178865041496E-5"/>
    <n v="14.5697946922224"/>
    <b v="0"/>
    <n v="14.5697946922224"/>
    <x v="5"/>
  </r>
  <r>
    <x v="1"/>
    <s v="WASTE"/>
    <s v="LAN"/>
    <s v="California"/>
    <s v="T"/>
    <s v="Electricity generation with a gas turbine"/>
    <n v="0"/>
    <n v="5.4958746962531302E-5"/>
    <n v="0"/>
    <n v="0"/>
    <n v="5.4958746962531302E-5"/>
    <n v="7.4992684093877902"/>
    <b v="0"/>
    <n v="7.4992684093877902"/>
    <x v="5"/>
  </r>
  <r>
    <x v="0"/>
    <s v="WASTE"/>
    <s v="LAN"/>
    <s v="California"/>
    <s v="T"/>
    <s v="Electricity generation with a gas turbine"/>
    <n v="0"/>
    <n v="4.1069410383463E-5"/>
    <n v="0"/>
    <n v="0"/>
    <n v="4.1069410383463E-5"/>
    <n v="7.6162944096340999"/>
    <b v="0"/>
    <n v="7.6162944096340999"/>
    <x v="5"/>
  </r>
  <r>
    <x v="0"/>
    <s v="WASTE"/>
    <s v="LAN"/>
    <s v="California"/>
    <s v="T"/>
    <s v="Electricity generation with a gas turbine"/>
    <n v="0"/>
    <n v="8.9784121112045705E-5"/>
    <n v="0"/>
    <n v="0"/>
    <n v="8.9784121112045705E-5"/>
    <n v="0.63960467314315905"/>
    <b v="0"/>
    <n v="0.63960467314315905"/>
    <x v="5"/>
  </r>
  <r>
    <x v="2"/>
    <s v="WASTE"/>
    <s v="LAN"/>
    <s v="California"/>
    <s v="T"/>
    <s v="Electricity generation with a gas turbine"/>
    <n v="0"/>
    <n v="4.9426947376325098E-5"/>
    <n v="0"/>
    <n v="0"/>
    <n v="4.9426947376325098E-5"/>
    <n v="4.7643389113712598"/>
    <b v="0"/>
    <n v="4.7643389113712598"/>
    <x v="5"/>
  </r>
  <r>
    <x v="5"/>
    <s v="WASTE"/>
    <s v="LAN"/>
    <s v="California"/>
    <s v="T"/>
    <s v="Electricity generation with a gas turbine"/>
    <n v="0"/>
    <n v="1.04252462546118E-4"/>
    <n v="0"/>
    <n v="0"/>
    <n v="1.04252462546118E-4"/>
    <n v="1.83271451586283"/>
    <b v="0"/>
    <n v="1.83271451586283"/>
    <x v="5"/>
  </r>
  <r>
    <x v="2"/>
    <s v="WASTE"/>
    <s v="LAN"/>
    <s v="California"/>
    <s v="T"/>
    <s v="Electricity generation with a gas turbine"/>
    <n v="0"/>
    <n v="4.38133139222504E-5"/>
    <n v="0"/>
    <n v="0"/>
    <n v="4.38133139222504E-5"/>
    <n v="5.0396448251245403"/>
    <b v="0"/>
    <n v="5.0396448251245403"/>
    <x v="5"/>
  </r>
  <r>
    <x v="1"/>
    <s v="WASTE"/>
    <s v="LAN"/>
    <s v="California"/>
    <s v="T"/>
    <s v="Electricity generation with a gas turbine"/>
    <n v="0"/>
    <n v="1.0986438398595199E-4"/>
    <n v="0"/>
    <n v="0"/>
    <n v="1.0986438398595199E-4"/>
    <n v="6.80822286513422"/>
    <b v="0"/>
    <n v="6.80822286513422"/>
    <x v="5"/>
  </r>
  <r>
    <x v="3"/>
    <s v="WASTE"/>
    <s v="LAN"/>
    <s v="California"/>
    <s v="T"/>
    <s v="Electricity generation with a gas turbine"/>
    <n v="0"/>
    <n v="9.5660242741866906E-5"/>
    <n v="0"/>
    <n v="0"/>
    <n v="9.5660242741866906E-5"/>
    <n v="2.0031485789478398"/>
    <b v="0"/>
    <n v="2.0031485789478398"/>
    <x v="5"/>
  </r>
  <r>
    <x v="1"/>
    <s v="WASTE"/>
    <s v="LAN"/>
    <s v="California"/>
    <s v="T"/>
    <s v="Electricity generation with a gas turbine"/>
    <n v="0"/>
    <n v="1.2897166107630901E-4"/>
    <n v="0"/>
    <n v="0"/>
    <n v="1.2897166107630901E-4"/>
    <n v="9.1406740301480909"/>
    <b v="0"/>
    <n v="9.1406740301480909"/>
    <x v="5"/>
  </r>
  <r>
    <x v="5"/>
    <s v="WASTE"/>
    <s v="LAN"/>
    <s v="California"/>
    <s v="T"/>
    <s v="Electricity generation with a gas turbine"/>
    <n v="0"/>
    <n v="1.19056942771484E-4"/>
    <n v="0"/>
    <n v="0"/>
    <n v="1.19056942771484E-4"/>
    <n v="1.1800847039978299"/>
    <b v="0"/>
    <n v="1.1800847039978299"/>
    <x v="5"/>
  </r>
  <r>
    <x v="4"/>
    <s v="WASTE"/>
    <s v="LAN"/>
    <s v="California"/>
    <s v="T"/>
    <s v="Electricity generation with a gas turbine"/>
    <n v="0"/>
    <n v="1.19381525921941E-5"/>
    <n v="0"/>
    <n v="0"/>
    <n v="1.19381525921941E-5"/>
    <n v="30.144978670466202"/>
    <b v="0"/>
    <n v="30.144978670466202"/>
    <x v="5"/>
  </r>
  <r>
    <x v="1"/>
    <s v="WASTE"/>
    <s v="LAN"/>
    <s v="California"/>
    <s v="T"/>
    <s v="Electricity generation with a gas turbine"/>
    <n v="0"/>
    <n v="5.5694605688081002E-5"/>
    <n v="0"/>
    <n v="0"/>
    <n v="5.5694605688081002E-5"/>
    <n v="3.37628983256766"/>
    <b v="0"/>
    <n v="3.37628983256766"/>
    <x v="5"/>
  </r>
  <r>
    <x v="5"/>
    <s v="WASTE"/>
    <s v="LAN"/>
    <s v="California"/>
    <s v="T"/>
    <s v="Electricity generation with a gas turbine"/>
    <n v="0"/>
    <n v="3.7976094992407397E-5"/>
    <n v="0"/>
    <n v="0"/>
    <n v="3.7976094992407397E-5"/>
    <n v="15.566998786575001"/>
    <b v="0"/>
    <n v="15.566998786575001"/>
    <x v="5"/>
  </r>
  <r>
    <x v="4"/>
    <s v="WASTE"/>
    <s v="LAN"/>
    <s v="California"/>
    <s v="T"/>
    <s v="Electricity generation with a gas turbine"/>
    <n v="0"/>
    <n v="3.7978092266168001E-5"/>
    <n v="0"/>
    <n v="0"/>
    <n v="3.7978092266168001E-5"/>
    <n v="6.6281143804872897"/>
    <b v="0"/>
    <n v="6.6281143804872897"/>
    <x v="5"/>
  </r>
  <r>
    <x v="4"/>
    <s v="WASTE"/>
    <s v="LAN"/>
    <s v="California"/>
    <s v="T"/>
    <s v="Electricity generation with a gas turbine"/>
    <n v="0"/>
    <n v="1.1131144608106401E-4"/>
    <n v="0"/>
    <n v="0"/>
    <n v="1.1131144608106401E-4"/>
    <n v="16.785320255239601"/>
    <b v="0"/>
    <n v="16.785320255239601"/>
    <x v="5"/>
  </r>
  <r>
    <x v="3"/>
    <s v="WASTE"/>
    <s v="LAN"/>
    <s v="California"/>
    <s v="T"/>
    <s v="Electricity generation with a gas turbine"/>
    <n v="0"/>
    <n v="7.1914049101619597E-5"/>
    <n v="0"/>
    <n v="0"/>
    <n v="7.1914049101619597E-5"/>
    <n v="5.1105744969139399"/>
    <b v="0"/>
    <n v="5.1105744969139399"/>
    <x v="5"/>
  </r>
  <r>
    <x v="4"/>
    <s v="WASTE"/>
    <s v="LAN"/>
    <s v="California"/>
    <s v="T"/>
    <s v="Electricity generation with a gas turbine"/>
    <n v="0"/>
    <n v="1.50707179162477E-5"/>
    <n v="0"/>
    <n v="0"/>
    <n v="1.50707179162477E-5"/>
    <n v="19.370184912751601"/>
    <b v="0"/>
    <n v="19.370184912751601"/>
    <x v="5"/>
  </r>
  <r>
    <x v="3"/>
    <s v="WASTE"/>
    <s v="LAN"/>
    <s v="California"/>
    <s v="T"/>
    <s v="Electricity generation with a gas turbine"/>
    <n v="0"/>
    <n v="2.6850578145549599E-6"/>
    <n v="0"/>
    <n v="0"/>
    <n v="2.6850578145549599E-6"/>
    <n v="111.178438118364"/>
    <b v="0"/>
    <n v="111.178438118364"/>
    <x v="5"/>
  </r>
  <r>
    <x v="5"/>
    <s v="WASTE"/>
    <s v="LAN"/>
    <s v="California"/>
    <s v="T"/>
    <s v="Electricity generation with a gas turbine"/>
    <n v="0"/>
    <n v="1.6878949058253101E-5"/>
    <n v="0"/>
    <n v="0"/>
    <n v="1.6878949058253101E-5"/>
    <n v="17.251087379743399"/>
    <b v="0"/>
    <n v="17.251087379743399"/>
    <x v="5"/>
  </r>
  <r>
    <x v="3"/>
    <s v="WASTE"/>
    <s v="LAN"/>
    <s v="California"/>
    <s v="T"/>
    <s v="Electricity generation with a gas turbine"/>
    <n v="0"/>
    <n v="6.2010364929699195E-5"/>
    <n v="0"/>
    <n v="0"/>
    <n v="6.2010364929699195E-5"/>
    <n v="3.8742462298703502"/>
    <b v="0"/>
    <n v="3.8742462298703502"/>
    <x v="5"/>
  </r>
  <r>
    <x v="2"/>
    <s v="WASTE"/>
    <s v="LAN"/>
    <s v="California"/>
    <s v="T"/>
    <s v="Electricity generation with a gas turbine"/>
    <n v="0"/>
    <n v="7.32554056382231E-5"/>
    <n v="0"/>
    <n v="0"/>
    <n v="7.32554056382231E-5"/>
    <n v="5.3558027951731901"/>
    <b v="0"/>
    <n v="5.3558027951731901"/>
    <x v="5"/>
  </r>
  <r>
    <x v="0"/>
    <s v="WASTE"/>
    <s v="LAN"/>
    <s v="California"/>
    <s v="T"/>
    <s v="Electricity generation with a gas turbine"/>
    <n v="0"/>
    <n v="4.5085982166757203E-6"/>
    <n v="0"/>
    <n v="0"/>
    <n v="4.5085982166757203E-6"/>
    <n v="65.903241110002497"/>
    <b v="0"/>
    <n v="65.903241110002497"/>
    <x v="5"/>
  </r>
  <r>
    <x v="2"/>
    <s v="WASTE"/>
    <s v="LAN"/>
    <s v="California"/>
    <s v="T"/>
    <s v="Electricity generation with a gas turbine"/>
    <n v="0"/>
    <n v="1.8627607806400499E-5"/>
    <n v="0"/>
    <n v="0"/>
    <n v="1.8627607806400499E-5"/>
    <n v="16.5388691746879"/>
    <b v="0"/>
    <n v="16.5388691746879"/>
    <x v="5"/>
  </r>
  <r>
    <x v="1"/>
    <s v="WASTE"/>
    <s v="LAN"/>
    <s v="California"/>
    <s v="T"/>
    <s v="Electricity generation with a gas turbine"/>
    <n v="0"/>
    <n v="1.17131469169706E-5"/>
    <n v="0"/>
    <n v="0"/>
    <n v="1.17131469169706E-5"/>
    <n v="22.799158763093999"/>
    <b v="0"/>
    <n v="22.799158763093999"/>
    <x v="5"/>
  </r>
  <r>
    <x v="4"/>
    <s v="WASTE"/>
    <s v="LAN"/>
    <s v="California"/>
    <s v="T"/>
    <s v="Electricity generation with a gas turbine"/>
    <n v="0"/>
    <n v="9.0976370781938997E-5"/>
    <n v="0"/>
    <n v="0"/>
    <n v="9.0976370781938997E-5"/>
    <n v="13.0481283023519"/>
    <b v="0"/>
    <n v="13.0481283023519"/>
    <x v="5"/>
  </r>
  <r>
    <x v="2"/>
    <s v="WASTE"/>
    <s v="LAN"/>
    <s v="California"/>
    <s v="T"/>
    <s v="Electricity generation with a gas turbine"/>
    <n v="0"/>
    <n v="1.31409742354187E-5"/>
    <n v="0"/>
    <n v="0"/>
    <n v="1.31409742354187E-5"/>
    <n v="20.836096879825899"/>
    <b v="0"/>
    <n v="20.836096879825899"/>
    <x v="5"/>
  </r>
  <r>
    <x v="3"/>
    <s v="WASTE"/>
    <s v="LAN"/>
    <s v="California"/>
    <s v="T"/>
    <s v="Electricity generation with a gas turbine"/>
    <n v="0"/>
    <n v="5.9300619524701103E-5"/>
    <n v="0"/>
    <n v="0"/>
    <n v="5.9300619524701103E-5"/>
    <n v="6.8701718593759402"/>
    <b v="0"/>
    <n v="6.8701718593759402"/>
    <x v="5"/>
  </r>
  <r>
    <x v="2"/>
    <s v="WASTE"/>
    <s v="LAN"/>
    <s v="California"/>
    <s v="T"/>
    <s v="Electricity generation with a gas turbine"/>
    <n v="0"/>
    <n v="4.45285600533487E-5"/>
    <n v="0"/>
    <n v="0"/>
    <n v="4.45285600533487E-5"/>
    <n v="7.6778423828485698"/>
    <b v="0"/>
    <n v="7.6778423828485698"/>
    <x v="5"/>
  </r>
  <r>
    <x v="4"/>
    <s v="WASTE"/>
    <s v="LAN"/>
    <s v="California"/>
    <s v="T"/>
    <s v="Electricity generation with a gas turbine"/>
    <n v="0"/>
    <n v="3.3475956816752999E-5"/>
    <n v="0"/>
    <n v="0"/>
    <n v="3.3475956816752999E-5"/>
    <n v="8.3696332673875506"/>
    <b v="0"/>
    <n v="8.3696332673875506"/>
    <x v="5"/>
  </r>
  <r>
    <x v="4"/>
    <s v="WASTE"/>
    <s v="LAN"/>
    <s v="California"/>
    <s v="T"/>
    <s v="Electricity generation with a gas turbine"/>
    <n v="0"/>
    <n v="9.0444559056308195E-5"/>
    <n v="0"/>
    <n v="0"/>
    <n v="9.0444559056308195E-5"/>
    <n v="2.23856325607415"/>
    <b v="0"/>
    <n v="2.23856325607415"/>
    <x v="5"/>
  </r>
  <r>
    <x v="2"/>
    <s v="WASTE"/>
    <s v="LAN"/>
    <s v="California"/>
    <s v="T"/>
    <s v="Electricity generation with a gas turbine"/>
    <n v="0"/>
    <n v="5.9500264840732999E-5"/>
    <n v="0"/>
    <n v="0"/>
    <n v="5.9500264840732999E-5"/>
    <n v="12.020600378348499"/>
    <b v="0"/>
    <n v="12.020600378348499"/>
    <x v="5"/>
  </r>
  <r>
    <x v="1"/>
    <s v="WASTE"/>
    <s v="LAN"/>
    <s v="California"/>
    <s v="T"/>
    <s v="Electricity generation with a gas turbine"/>
    <n v="0"/>
    <n v="1.0129480657992801E-4"/>
    <n v="0"/>
    <n v="0"/>
    <n v="1.0129480657992801E-4"/>
    <n v="0.33967045964042802"/>
    <b v="0"/>
    <n v="0.33967045964042802"/>
    <x v="5"/>
  </r>
  <r>
    <x v="1"/>
    <s v="WASTE"/>
    <s v="LAN"/>
    <s v="California"/>
    <s v="T"/>
    <s v="Electricity generation with a gas turbine"/>
    <n v="0"/>
    <n v="4.11739637931802E-5"/>
    <n v="0"/>
    <n v="0"/>
    <n v="4.11739637931802E-5"/>
    <n v="16.605725272853402"/>
    <b v="0"/>
    <n v="16.605725272853402"/>
    <x v="5"/>
  </r>
  <r>
    <x v="3"/>
    <s v="WASTE"/>
    <s v="LAN"/>
    <s v="California"/>
    <s v="T"/>
    <s v="Electricity generation with a gas turbine"/>
    <n v="0"/>
    <n v="2.6424191786162401E-5"/>
    <n v="0"/>
    <n v="0"/>
    <n v="2.6424191786162401E-5"/>
    <n v="10.128187515930501"/>
    <b v="0"/>
    <n v="10.128187515930501"/>
    <x v="5"/>
  </r>
  <r>
    <x v="1"/>
    <s v="WASTE"/>
    <s v="LAN"/>
    <s v="California"/>
    <s v="T"/>
    <s v="Electricity generation with a gas turbine"/>
    <n v="0"/>
    <n v="3.9376816563829998E-5"/>
    <n v="0"/>
    <n v="0"/>
    <n v="3.9376816563829998E-5"/>
    <n v="11.478485407953"/>
    <b v="0"/>
    <n v="11.478485407953"/>
    <x v="5"/>
  </r>
  <r>
    <x v="4"/>
    <s v="WASTE"/>
    <s v="LAN"/>
    <s v="California"/>
    <s v="T"/>
    <s v="Electricity generation with a gas turbine"/>
    <n v="0"/>
    <n v="4.7824541686882898E-5"/>
    <n v="0"/>
    <n v="0"/>
    <n v="4.7824541686882898E-5"/>
    <n v="5.0364647662299804"/>
    <b v="0"/>
    <n v="5.0364647662299804"/>
    <x v="5"/>
  </r>
  <r>
    <x v="5"/>
    <s v="WASTE"/>
    <s v="LAN"/>
    <s v="California"/>
    <s v="T"/>
    <s v="Electricity generation with a gas turbine"/>
    <n v="0"/>
    <n v="2.7891571380054701E-5"/>
    <n v="0"/>
    <n v="0"/>
    <n v="2.7891571380054701E-5"/>
    <n v="10.4133921626456"/>
    <b v="0"/>
    <n v="10.4133921626456"/>
    <x v="5"/>
  </r>
  <r>
    <x v="3"/>
    <s v="WASTE"/>
    <s v="LAN"/>
    <s v="California"/>
    <s v="T"/>
    <s v="Electricity generation with a gas turbine"/>
    <n v="0"/>
    <n v="6.6945484267540704E-6"/>
    <n v="0"/>
    <n v="0"/>
    <n v="6.6945484267540704E-6"/>
    <n v="43.827486876655101"/>
    <b v="0"/>
    <n v="43.827486876655101"/>
    <x v="5"/>
  </r>
  <r>
    <x v="3"/>
    <s v="WASTE"/>
    <s v="LAN"/>
    <s v="California"/>
    <s v="T"/>
    <s v="Electricity generation with a gas turbine"/>
    <n v="0"/>
    <n v="5.9691077116626603E-5"/>
    <n v="0"/>
    <n v="0"/>
    <n v="5.9691077116626603E-5"/>
    <n v="3.4487042609143899"/>
    <b v="0"/>
    <n v="3.4487042609143899"/>
    <x v="5"/>
  </r>
  <r>
    <x v="0"/>
    <s v="WASTE"/>
    <s v="LAN"/>
    <s v="California"/>
    <s v="T"/>
    <s v="Electricity generation with a gas turbine"/>
    <n v="0"/>
    <n v="1.41167630091704E-4"/>
    <n v="0"/>
    <n v="0"/>
    <n v="1.41167630091704E-4"/>
    <n v="-0.307712265315434"/>
    <b v="0"/>
    <n v="-0.307712265315434"/>
    <x v="5"/>
  </r>
  <r>
    <x v="4"/>
    <s v="WASTE"/>
    <s v="LAN"/>
    <s v="California"/>
    <s v="T"/>
    <s v="Electricity generation with a gas turbine"/>
    <n v="0"/>
    <n v="3.4381264159010497E-5"/>
    <n v="0"/>
    <n v="0"/>
    <n v="3.4381264159010497E-5"/>
    <n v="8.0540420082277002"/>
    <b v="0"/>
    <n v="8.0540420082277002"/>
    <x v="5"/>
  </r>
  <r>
    <x v="3"/>
    <s v="WASTE"/>
    <s v="LAN"/>
    <s v="California"/>
    <s v="T"/>
    <s v="Electricity generation with a gas turbine"/>
    <n v="0"/>
    <n v="1.14059428876956E-4"/>
    <n v="0"/>
    <n v="0"/>
    <n v="1.14059428876956E-4"/>
    <n v="0.78243615727690197"/>
    <b v="0"/>
    <n v="0.78243615727690197"/>
    <x v="5"/>
  </r>
  <r>
    <x v="4"/>
    <s v="WASTE"/>
    <s v="LAN"/>
    <s v="California"/>
    <s v="T"/>
    <s v="Electricity generation with a gas turbine"/>
    <n v="0"/>
    <n v="8.2020338456226804E-6"/>
    <n v="0"/>
    <n v="0"/>
    <n v="8.2020338456226804E-6"/>
    <n v="36.7135817928432"/>
    <b v="0"/>
    <n v="36.7135817928432"/>
    <x v="5"/>
  </r>
  <r>
    <x v="4"/>
    <s v="WASTE"/>
    <s v="LAN"/>
    <s v="California"/>
    <s v="T"/>
    <s v="Electricity generation with a gas turbine"/>
    <n v="0"/>
    <n v="1.4222629449784499E-4"/>
    <n v="0"/>
    <n v="0"/>
    <n v="1.4222629449784499E-4"/>
    <n v="9.5676185787902508"/>
    <b v="0"/>
    <n v="9.5676185787902508"/>
    <x v="5"/>
  </r>
  <r>
    <x v="2"/>
    <s v="WASTE"/>
    <s v="LAN"/>
    <s v="California"/>
    <s v="T"/>
    <s v="Electricity generation with a gas turbine"/>
    <n v="0"/>
    <n v="1.7933220230861301E-5"/>
    <n v="0"/>
    <n v="0"/>
    <n v="1.7933220230861301E-5"/>
    <n v="18.302183069426"/>
    <b v="0"/>
    <n v="18.302183069426"/>
    <x v="5"/>
  </r>
  <r>
    <x v="3"/>
    <s v="WASTE"/>
    <s v="LAN"/>
    <s v="California"/>
    <s v="T"/>
    <s v="Electricity generation with a gas turbine"/>
    <n v="0"/>
    <n v="3.4080550277047501E-4"/>
    <n v="0"/>
    <n v="0"/>
    <n v="3.4080550277047501E-4"/>
    <n v="5.7332505905400204"/>
    <b v="0"/>
    <n v="5.7332505905400204"/>
    <x v="5"/>
  </r>
  <r>
    <x v="5"/>
    <s v="WASTE"/>
    <s v="LAN"/>
    <s v="California"/>
    <s v="T"/>
    <s v="Electricity generation with a gas turbine"/>
    <n v="0"/>
    <n v="2.5894501210416699E-5"/>
    <n v="0"/>
    <n v="0"/>
    <n v="2.5894501210416699E-5"/>
    <n v="16.290426388044398"/>
    <b v="0"/>
    <n v="16.290426388044398"/>
    <x v="5"/>
  </r>
  <r>
    <x v="2"/>
    <s v="WASTE"/>
    <s v="LAN"/>
    <s v="California"/>
    <s v="T"/>
    <s v="Electricity generation with a gas turbine"/>
    <n v="0"/>
    <n v="3.0377203922402799E-5"/>
    <n v="0"/>
    <n v="0"/>
    <n v="3.0377203922402799E-5"/>
    <n v="8.6864783203957394"/>
    <b v="0"/>
    <n v="8.6864783203957394"/>
    <x v="5"/>
  </r>
  <r>
    <x v="4"/>
    <s v="WASTE"/>
    <s v="LAN"/>
    <s v="California"/>
    <s v="T"/>
    <s v="Electricity generation with a gas turbine"/>
    <n v="0"/>
    <n v="2.1808801160693198E-5"/>
    <n v="0"/>
    <n v="0"/>
    <n v="2.1808801160693198E-5"/>
    <n v="13.0704383046671"/>
    <b v="0"/>
    <n v="13.0704383046671"/>
    <x v="5"/>
  </r>
  <r>
    <x v="5"/>
    <s v="WASTE"/>
    <s v="LAN"/>
    <s v="California"/>
    <s v="T"/>
    <s v="Electricity generation with a gas turbine"/>
    <n v="0"/>
    <n v="5.0385025405543098E-6"/>
    <n v="0"/>
    <n v="0"/>
    <n v="5.0385025405543098E-6"/>
    <n v="68.073249607843906"/>
    <b v="0"/>
    <n v="68.073249607843906"/>
    <x v="5"/>
  </r>
  <r>
    <x v="3"/>
    <s v="WASTE"/>
    <s v="LAN"/>
    <s v="California"/>
    <s v="T"/>
    <s v="Electricity generation with a gas turbine"/>
    <n v="0"/>
    <n v="4.9330639069755003E-6"/>
    <n v="0"/>
    <n v="0"/>
    <n v="4.9330639069755003E-6"/>
    <n v="59.955819668747601"/>
    <b v="0"/>
    <n v="59.955819668747601"/>
    <x v="5"/>
  </r>
  <r>
    <x v="2"/>
    <s v="WASTE"/>
    <s v="LAN"/>
    <s v="California"/>
    <s v="T"/>
    <s v="Electricity generation with a gas turbine"/>
    <n v="0"/>
    <n v="2.5255941146494901E-6"/>
    <n v="0"/>
    <n v="0"/>
    <n v="2.5255941146494901E-6"/>
    <n v="114.87556516207501"/>
    <b v="0"/>
    <n v="114.87556516207501"/>
    <x v="5"/>
  </r>
  <r>
    <x v="4"/>
    <s v="WASTE"/>
    <s v="LAN"/>
    <s v="California"/>
    <s v="T"/>
    <s v="Electricity generation with a gas turbine"/>
    <n v="0"/>
    <n v="7.2912165859434398E-6"/>
    <n v="0"/>
    <n v="0"/>
    <n v="7.2912165859434398E-6"/>
    <n v="41.577663324294598"/>
    <b v="0"/>
    <n v="41.577663324294598"/>
    <x v="5"/>
  </r>
  <r>
    <x v="0"/>
    <s v="WASTE"/>
    <s v="LAN"/>
    <s v="California"/>
    <s v="T"/>
    <s v="Electricity generation with a gas turbine"/>
    <n v="0"/>
    <n v="4.3807371075693902E-6"/>
    <n v="0"/>
    <n v="0"/>
    <n v="4.3807371075693902E-6"/>
    <n v="71.411908771869093"/>
    <b v="0"/>
    <n v="71.411908771869093"/>
    <x v="5"/>
  </r>
  <r>
    <x v="2"/>
    <s v="WASTE"/>
    <s v="LAN"/>
    <s v="California"/>
    <s v="T"/>
    <s v="Electricity generation with a gas turbine"/>
    <n v="0"/>
    <n v="4.9171622452551498E-5"/>
    <n v="0"/>
    <n v="0"/>
    <n v="4.9171622452551498E-5"/>
    <n v="17.925892285545"/>
    <b v="0"/>
    <n v="17.925892285545"/>
    <x v="5"/>
  </r>
  <r>
    <x v="1"/>
    <s v="WASTE"/>
    <s v="LAN"/>
    <s v="California"/>
    <s v="T"/>
    <s v="Electricity generation with a gas turbine"/>
    <n v="0"/>
    <n v="2.0296170509622801E-6"/>
    <n v="0"/>
    <n v="0"/>
    <n v="2.0296170509622801E-6"/>
    <n v="141.620302635104"/>
    <b v="0"/>
    <n v="141.620302635104"/>
    <x v="5"/>
  </r>
  <r>
    <x v="0"/>
    <s v="WASTE"/>
    <s v="LAN"/>
    <s v="California"/>
    <s v="T"/>
    <s v="Electricity generation with a gas turbine"/>
    <n v="0"/>
    <n v="3.32975463923804E-5"/>
    <n v="0"/>
    <n v="0"/>
    <n v="3.32975463923804E-5"/>
    <n v="6.4809711302955604"/>
    <b v="0"/>
    <n v="6.4809711302955604"/>
    <x v="5"/>
  </r>
  <r>
    <x v="4"/>
    <s v="WASTE"/>
    <s v="LAN"/>
    <s v="California"/>
    <s v="T"/>
    <s v="Electricity generation with a gas turbine"/>
    <n v="0"/>
    <n v="1.3496337195238801E-4"/>
    <n v="0"/>
    <n v="0"/>
    <n v="1.3496337195238801E-4"/>
    <n v="0.87569292535859899"/>
    <b v="0"/>
    <n v="0.87569292535859899"/>
    <x v="5"/>
  </r>
  <r>
    <x v="3"/>
    <s v="WASTE"/>
    <s v="LAN"/>
    <s v="California"/>
    <s v="T"/>
    <s v="Electricity generation with a gas turbine"/>
    <n v="0"/>
    <n v="9.1668148133885696E-5"/>
    <n v="0"/>
    <n v="0"/>
    <n v="9.1668148133885696E-5"/>
    <n v="8.5245713746069196"/>
    <b v="0"/>
    <n v="8.5245713746069196"/>
    <x v="5"/>
  </r>
  <r>
    <x v="3"/>
    <s v="WASTE"/>
    <s v="LAN"/>
    <s v="California"/>
    <s v="T"/>
    <s v="Electricity generation with a gas turbine"/>
    <n v="0"/>
    <n v="1.09121228566812E-4"/>
    <n v="0"/>
    <n v="0"/>
    <n v="1.09121228566812E-4"/>
    <n v="16.9620987093069"/>
    <b v="0"/>
    <n v="16.9620987093069"/>
    <x v="5"/>
  </r>
  <r>
    <x v="4"/>
    <s v="WASTE"/>
    <s v="LAN"/>
    <s v="California"/>
    <s v="T"/>
    <s v="Electricity generation with a gas turbine"/>
    <n v="0"/>
    <n v="4.07097617366196E-6"/>
    <n v="0"/>
    <n v="0"/>
    <n v="4.07097617366196E-6"/>
    <n v="74.497324410395606"/>
    <b v="0"/>
    <n v="74.497324410395606"/>
    <x v="5"/>
  </r>
  <r>
    <x v="2"/>
    <s v="WASTE"/>
    <s v="LAN"/>
    <s v="California"/>
    <s v="T"/>
    <s v="Electricity generation with a gas turbine"/>
    <n v="0"/>
    <n v="1.13378872621389E-4"/>
    <n v="0"/>
    <n v="0"/>
    <n v="1.13378872621389E-4"/>
    <n v="6.8716468577684298"/>
    <b v="0"/>
    <n v="6.8716468577684298"/>
    <x v="5"/>
  </r>
  <r>
    <x v="3"/>
    <s v="WASTE"/>
    <s v="LAN"/>
    <s v="California"/>
    <s v="T"/>
    <s v="Electricity generation with a gas turbine"/>
    <n v="0"/>
    <n v="1.7978018832798E-7"/>
    <n v="0"/>
    <n v="0"/>
    <n v="1.7978018832798E-7"/>
    <n v="1650.3196331352001"/>
    <b v="0"/>
    <n v="1650.3196331352001"/>
    <x v="5"/>
  </r>
  <r>
    <x v="2"/>
    <s v="WASTE"/>
    <s v="LAN"/>
    <s v="California"/>
    <s v="T"/>
    <s v="Electricity generation with a gas turbine"/>
    <n v="0"/>
    <n v="2.0913076242406798E-5"/>
    <n v="0"/>
    <n v="0"/>
    <n v="2.0913076242406798E-5"/>
    <n v="16.184131438630601"/>
    <b v="0"/>
    <n v="16.184131438630601"/>
    <x v="5"/>
  </r>
  <r>
    <x v="5"/>
    <s v="WASTE"/>
    <s v="LAN"/>
    <s v="California"/>
    <s v="T"/>
    <s v="Electricity generation with a gas turbine"/>
    <n v="0"/>
    <n v="9.5353287664229398E-5"/>
    <n v="0"/>
    <n v="0"/>
    <n v="9.5353287664229398E-5"/>
    <n v="2.08371810435743"/>
    <b v="0"/>
    <n v="2.08371810435743"/>
    <x v="5"/>
  </r>
  <r>
    <x v="0"/>
    <s v="WASTE"/>
    <s v="LAN"/>
    <s v="California"/>
    <s v="T"/>
    <s v="Electricity generation with a gas turbine"/>
    <n v="0"/>
    <n v="3.96940367355214E-5"/>
    <n v="0"/>
    <n v="0"/>
    <n v="3.96940367355214E-5"/>
    <n v="4.6620953081745196"/>
    <b v="0"/>
    <n v="4.6620953081745196"/>
    <x v="5"/>
  </r>
  <r>
    <x v="5"/>
    <s v="WASTE"/>
    <s v="LAN"/>
    <s v="California"/>
    <s v="T"/>
    <s v="Electricity generation with a gas turbine"/>
    <n v="0"/>
    <n v="1.1273443370849E-4"/>
    <n v="0"/>
    <n v="0"/>
    <n v="1.1273443370849E-4"/>
    <n v="1.2847147320491199"/>
    <b v="0"/>
    <n v="1.2847147320491199"/>
    <x v="5"/>
  </r>
  <r>
    <x v="2"/>
    <s v="WASTE"/>
    <s v="LAN"/>
    <s v="California"/>
    <s v="T"/>
    <s v="Electricity generation with a gas turbine"/>
    <n v="0"/>
    <n v="6.9949217822769198E-5"/>
    <n v="0"/>
    <n v="0"/>
    <n v="6.9949217822769198E-5"/>
    <n v="2.1597358441916401"/>
    <b v="0"/>
    <n v="2.1597358441916401"/>
    <x v="5"/>
  </r>
  <r>
    <x v="3"/>
    <s v="WASTE"/>
    <s v="LAN"/>
    <s v="California"/>
    <s v="T"/>
    <s v="Electricity generation with a gas turbine"/>
    <n v="0"/>
    <n v="6.9645472641875495E-5"/>
    <n v="0"/>
    <n v="0"/>
    <n v="6.9645472641875495E-5"/>
    <n v="2.76128081029325"/>
    <b v="0"/>
    <n v="2.76128081029325"/>
    <x v="5"/>
  </r>
  <r>
    <x v="3"/>
    <s v="WASTE"/>
    <s v="LAN"/>
    <s v="California"/>
    <s v="T"/>
    <s v="Electricity generation with a gas turbine"/>
    <n v="0"/>
    <n v="9.2085446501714505E-5"/>
    <n v="0"/>
    <n v="0"/>
    <n v="9.2085446501714505E-5"/>
    <n v="1.8733452830125199"/>
    <b v="0"/>
    <n v="1.8733452830125199"/>
    <x v="5"/>
  </r>
  <r>
    <x v="2"/>
    <s v="WASTE"/>
    <s v="LAN"/>
    <s v="California"/>
    <s v="T"/>
    <s v="Electricity generation with a gas turbine"/>
    <n v="0"/>
    <n v="6.1552800278639699E-5"/>
    <n v="0"/>
    <n v="0"/>
    <n v="6.1552800278639699E-5"/>
    <n v="3.5068385066474099"/>
    <b v="0"/>
    <n v="3.5068385066474099"/>
    <x v="5"/>
  </r>
  <r>
    <x v="4"/>
    <s v="WASTE"/>
    <s v="LAN"/>
    <s v="California"/>
    <s v="T"/>
    <s v="Electricity generation with a gas turbine"/>
    <n v="0"/>
    <n v="7.8539922975440896E-5"/>
    <n v="0"/>
    <n v="0"/>
    <n v="7.8539922975440896E-5"/>
    <n v="4.3467224519873797"/>
    <b v="0"/>
    <n v="4.3467224519873797"/>
    <x v="5"/>
  </r>
  <r>
    <x v="3"/>
    <s v="WASTE"/>
    <s v="LAN"/>
    <s v="California"/>
    <s v="T"/>
    <s v="Electricity generation with a gas turbine"/>
    <n v="0"/>
    <n v="2.5603796787896101E-5"/>
    <n v="0"/>
    <n v="0"/>
    <n v="2.5603796787896101E-5"/>
    <n v="11.098795541538699"/>
    <b v="0"/>
    <n v="11.098795541538699"/>
    <x v="5"/>
  </r>
  <r>
    <x v="3"/>
    <s v="WASTE"/>
    <s v="LAN"/>
    <s v="California"/>
    <s v="T"/>
    <s v="Electricity generation with a gas turbine"/>
    <n v="0"/>
    <n v="5.0838886265330002E-5"/>
    <n v="0"/>
    <n v="0"/>
    <n v="5.0838886265330002E-5"/>
    <n v="7.9801520651106701"/>
    <b v="0"/>
    <n v="7.9801520651106701"/>
    <x v="5"/>
  </r>
  <r>
    <x v="3"/>
    <s v="WASTE"/>
    <s v="LAN"/>
    <s v="California"/>
    <s v="T"/>
    <s v="Electricity generation with a gas turbine"/>
    <n v="0"/>
    <n v="6.8521872222174007E-5"/>
    <n v="0"/>
    <n v="0"/>
    <n v="6.8521872222174007E-5"/>
    <n v="10.547487926497899"/>
    <b v="0"/>
    <n v="10.547487926497899"/>
    <x v="5"/>
  </r>
  <r>
    <x v="4"/>
    <s v="WASTE"/>
    <s v="LAN"/>
    <s v="California"/>
    <s v="T"/>
    <s v="Electricity generation with a gas turbine"/>
    <n v="0"/>
    <n v="8.8959565811856992E-6"/>
    <n v="0"/>
    <n v="0"/>
    <n v="8.8959565811856992E-6"/>
    <n v="33.830240328575599"/>
    <b v="0"/>
    <n v="33.830240328575599"/>
    <x v="5"/>
  </r>
  <r>
    <x v="0"/>
    <s v="WASTE"/>
    <s v="LAN"/>
    <s v="California"/>
    <s v="T"/>
    <s v="Electricity generation with a gas turbine"/>
    <n v="0"/>
    <n v="5.6277335915350999E-5"/>
    <n v="0"/>
    <n v="0"/>
    <n v="5.6277335915350999E-5"/>
    <n v="3.2268642981554598"/>
    <b v="0"/>
    <n v="3.2268642981554598"/>
    <x v="5"/>
  </r>
  <r>
    <x v="4"/>
    <s v="WASTE"/>
    <s v="LAN"/>
    <s v="California"/>
    <s v="T"/>
    <s v="Electricity generation with a gas turbine"/>
    <n v="0"/>
    <n v="7.4717707230716302E-5"/>
    <n v="0"/>
    <n v="0"/>
    <n v="7.4717707230716302E-5"/>
    <n v="4.8446338901060804"/>
    <b v="0"/>
    <n v="4.8446338901060804"/>
    <x v="5"/>
  </r>
  <r>
    <x v="5"/>
    <s v="WASTE"/>
    <s v="LAN"/>
    <s v="California"/>
    <s v="T"/>
    <s v="Electricity generation with a gas turbine"/>
    <n v="0"/>
    <n v="1.3810483264287899E-4"/>
    <n v="0"/>
    <n v="0"/>
    <n v="1.3810483264287899E-4"/>
    <n v="0.98447616797529702"/>
    <b v="0"/>
    <n v="0.98447616797529702"/>
    <x v="5"/>
  </r>
  <r>
    <x v="2"/>
    <s v="WASTE"/>
    <s v="LAN"/>
    <s v="California"/>
    <s v="T"/>
    <s v="Electricity generation with a gas turbine"/>
    <n v="0"/>
    <n v="4.8670890457651503E-5"/>
    <n v="0"/>
    <n v="0"/>
    <n v="4.8670890457651503E-5"/>
    <n v="12.636266466480601"/>
    <b v="0"/>
    <n v="12.636266466480601"/>
    <x v="5"/>
  </r>
  <r>
    <x v="2"/>
    <s v="WASTE"/>
    <s v="LAN"/>
    <s v="California"/>
    <s v="T"/>
    <s v="Electricity generation with a gas turbine"/>
    <n v="0"/>
    <n v="1.00395404795067E-4"/>
    <n v="0"/>
    <n v="0"/>
    <n v="1.00395404795067E-4"/>
    <n v="1.9028096569080399"/>
    <b v="0"/>
    <n v="1.9028096569080399"/>
    <x v="5"/>
  </r>
  <r>
    <x v="0"/>
    <s v="WASTE"/>
    <s v="LAN"/>
    <s v="California"/>
    <s v="T"/>
    <s v="Electricity generation with a gas turbine"/>
    <n v="0"/>
    <n v="1.1291794015733601E-4"/>
    <n v="0"/>
    <n v="0"/>
    <n v="1.1291794015733601E-4"/>
    <n v="0.76034492493871098"/>
    <b v="0"/>
    <n v="0.76034492493871098"/>
    <x v="5"/>
  </r>
  <r>
    <x v="2"/>
    <s v="WASTE"/>
    <s v="LAN"/>
    <s v="California"/>
    <s v="T"/>
    <s v="Electricity generation with a gas turbine"/>
    <n v="0"/>
    <n v="9.6893941943927095E-5"/>
    <n v="0"/>
    <n v="0"/>
    <n v="9.6893941943927095E-5"/>
    <n v="1.6672018478225199"/>
    <b v="0"/>
    <n v="1.6672018478225199"/>
    <x v="5"/>
  </r>
  <r>
    <x v="0"/>
    <s v="WASTE"/>
    <s v="LAN"/>
    <s v="California"/>
    <s v="T"/>
    <s v="Electricity generation with a gas turbine"/>
    <n v="0"/>
    <n v="1.0058001893595999E-4"/>
    <n v="0"/>
    <n v="0"/>
    <n v="1.0058001893595999E-4"/>
    <n v="0.97056570599543102"/>
    <b v="0"/>
    <n v="0.97056570599543102"/>
    <x v="5"/>
  </r>
  <r>
    <x v="1"/>
    <s v="WASTE"/>
    <s v="LAN"/>
    <s v="California"/>
    <s v="T"/>
    <s v="Electricity generation with a gas turbine"/>
    <n v="0"/>
    <n v="4.4408015242872102E-5"/>
    <n v="0"/>
    <n v="0"/>
    <n v="4.4408015242872102E-5"/>
    <n v="22.1244363004161"/>
    <b v="0"/>
    <n v="22.1244363004161"/>
    <x v="5"/>
  </r>
  <r>
    <x v="5"/>
    <s v="WASTE"/>
    <s v="LAN"/>
    <s v="California"/>
    <s v="T"/>
    <s v="Electricity generation with a gas turbine"/>
    <n v="0"/>
    <n v="5.7948646412884999E-5"/>
    <n v="0"/>
    <n v="0"/>
    <n v="5.7948646412884999E-5"/>
    <n v="4.4613847818093797"/>
    <b v="0"/>
    <n v="4.4613847818093797"/>
    <x v="5"/>
  </r>
  <r>
    <x v="0"/>
    <s v="WASTE"/>
    <s v="LAN"/>
    <s v="California"/>
    <s v="T"/>
    <s v="Electricity generation with a gas turbine"/>
    <n v="0"/>
    <n v="6.6992195488756894E-5"/>
    <n v="0"/>
    <n v="0"/>
    <n v="6.6992195488756894E-5"/>
    <n v="2.69009725670599"/>
    <b v="0"/>
    <n v="2.69009725670599"/>
    <x v="5"/>
  </r>
  <r>
    <x v="5"/>
    <s v="WASTE"/>
    <s v="LAN"/>
    <s v="California"/>
    <s v="T"/>
    <s v="Electricity generation with a gas turbine"/>
    <n v="0"/>
    <n v="5.3439906461296501E-5"/>
    <n v="0"/>
    <n v="0"/>
    <n v="5.3439906461296501E-5"/>
    <n v="6.4185846509872002"/>
    <b v="0"/>
    <n v="6.4185846509872002"/>
    <x v="5"/>
  </r>
  <r>
    <x v="4"/>
    <s v="WASTE"/>
    <s v="LAN"/>
    <s v="California"/>
    <s v="T"/>
    <s v="Electricity generation with a gas turbine"/>
    <n v="0"/>
    <n v="2.2512564736770198E-6"/>
    <n v="0"/>
    <n v="0"/>
    <n v="2.2512564736770198E-6"/>
    <n v="149.934534721407"/>
    <b v="0"/>
    <n v="149.934534721407"/>
    <x v="5"/>
  </r>
  <r>
    <x v="5"/>
    <s v="WASTE"/>
    <s v="LAN"/>
    <s v="California"/>
    <s v="T"/>
    <s v="Electricity generation with a gas turbine"/>
    <n v="0"/>
    <n v="5.3351780827095897E-5"/>
    <n v="0"/>
    <n v="0"/>
    <n v="5.3351780827095897E-5"/>
    <n v="12.278413309231"/>
    <b v="0"/>
    <n v="12.278413309231"/>
    <x v="5"/>
  </r>
  <r>
    <x v="4"/>
    <s v="WASTE"/>
    <s v="LAN"/>
    <s v="California"/>
    <s v="T"/>
    <s v="Electricity generation with a gas turbine"/>
    <n v="0"/>
    <n v="7.9614521494725902E-5"/>
    <n v="0"/>
    <n v="0"/>
    <n v="7.9614521494725902E-5"/>
    <n v="2.3791210548120998"/>
    <b v="0"/>
    <n v="2.3791210548120998"/>
    <x v="5"/>
  </r>
  <r>
    <x v="1"/>
    <s v="WASTE"/>
    <s v="LAN"/>
    <s v="California"/>
    <s v="T"/>
    <s v="Electricity generation with a gas turbine"/>
    <n v="0"/>
    <n v="2.73985301786997E-5"/>
    <n v="0"/>
    <n v="0"/>
    <n v="2.73985301786997E-5"/>
    <n v="11.403991667565901"/>
    <b v="0"/>
    <n v="11.403991667565901"/>
    <x v="5"/>
  </r>
  <r>
    <x v="4"/>
    <s v="WASTE"/>
    <s v="LAN"/>
    <s v="California"/>
    <s v="T"/>
    <s v="Electricity generation with a gas turbine"/>
    <n v="0"/>
    <n v="6.3957646867963895E-5"/>
    <n v="0"/>
    <n v="0"/>
    <n v="6.3957646867963895E-5"/>
    <n v="3.9863380208505799"/>
    <b v="0"/>
    <n v="3.9863380208505799"/>
    <x v="5"/>
  </r>
  <r>
    <x v="3"/>
    <s v="WASTE"/>
    <s v="LAN"/>
    <s v="California"/>
    <s v="T"/>
    <s v="Electricity generation with a gas turbine"/>
    <n v="0"/>
    <n v="8.0832140552599796E-6"/>
    <n v="0"/>
    <n v="0"/>
    <n v="8.0832140552599796E-6"/>
    <n v="41.873769017609497"/>
    <b v="0"/>
    <n v="41.873769017609497"/>
    <x v="5"/>
  </r>
  <r>
    <x v="5"/>
    <s v="WASTE"/>
    <s v="LAN"/>
    <s v="California"/>
    <s v="T"/>
    <s v="Electricity generation with a gas turbine"/>
    <n v="0"/>
    <n v="2.8475593803489999E-5"/>
    <n v="0"/>
    <n v="0"/>
    <n v="2.8475593803489999E-5"/>
    <n v="27.383542600132799"/>
    <b v="0"/>
    <n v="27.383542600132799"/>
    <x v="5"/>
  </r>
  <r>
    <x v="3"/>
    <s v="WASTE"/>
    <s v="LAN"/>
    <s v="California"/>
    <s v="T"/>
    <s v="Electricity generation with a gas turbine"/>
    <n v="0"/>
    <n v="1.58317490513965E-4"/>
    <n v="0"/>
    <n v="0"/>
    <n v="1.58317490513965E-4"/>
    <n v="1.1372820373725601"/>
    <b v="0"/>
    <n v="1.1372820373725601"/>
    <x v="5"/>
  </r>
  <r>
    <x v="2"/>
    <s v="WASTE"/>
    <s v="LAN"/>
    <s v="California"/>
    <s v="T"/>
    <s v="Electricity generation with a gas turbine"/>
    <n v="0"/>
    <n v="6.9837438493672595E-5"/>
    <n v="0"/>
    <n v="0"/>
    <n v="6.9837438493672595E-5"/>
    <n v="2.0860421267021598"/>
    <b v="0"/>
    <n v="2.0860421267021598"/>
    <x v="5"/>
  </r>
  <r>
    <x v="2"/>
    <s v="WASTE"/>
    <s v="LAN"/>
    <s v="California"/>
    <s v="T"/>
    <s v="Electricity generation with a gas turbine"/>
    <n v="0"/>
    <n v="1.04953284654129E-4"/>
    <n v="0"/>
    <n v="0"/>
    <n v="1.04953284654129E-4"/>
    <n v="1.3955317008902199"/>
    <b v="0"/>
    <n v="1.3955317008902199"/>
    <x v="5"/>
  </r>
  <r>
    <x v="1"/>
    <s v="WASTE"/>
    <s v="LAN"/>
    <s v="California"/>
    <s v="T"/>
    <s v="Electricity generation with a gas turbine"/>
    <n v="0"/>
    <n v="1.69963850555539E-4"/>
    <n v="0"/>
    <n v="0"/>
    <n v="1.69963850555539E-4"/>
    <n v="9.8881834193409208"/>
    <b v="0"/>
    <n v="9.8881834193409208"/>
    <x v="5"/>
  </r>
  <r>
    <x v="4"/>
    <s v="WASTE"/>
    <s v="LAN"/>
    <s v="California"/>
    <s v="T"/>
    <s v="Electricity generation with a gas turbine"/>
    <n v="0"/>
    <n v="5.2429244805863097E-5"/>
    <n v="0"/>
    <n v="0"/>
    <n v="5.2429244805863097E-5"/>
    <n v="4.4543642781787103"/>
    <b v="0"/>
    <n v="4.4543642781787103"/>
    <x v="5"/>
  </r>
  <r>
    <x v="2"/>
    <s v="WASTE"/>
    <s v="LAN"/>
    <s v="California"/>
    <s v="T"/>
    <s v="Electricity generation with a gas turbine"/>
    <n v="0"/>
    <n v="7.6364662635680497E-6"/>
    <n v="0"/>
    <n v="0"/>
    <n v="7.6364662635680497E-6"/>
    <n v="37.639464237444898"/>
    <b v="0"/>
    <n v="37.639464237444898"/>
    <x v="5"/>
  </r>
  <r>
    <x v="0"/>
    <s v="WASTE"/>
    <s v="LAN"/>
    <s v="California"/>
    <s v="T"/>
    <s v="Electricity generation with a gas turbine"/>
    <n v="0"/>
    <n v="1.27469045434538E-4"/>
    <n v="0"/>
    <n v="0"/>
    <n v="1.27469045434538E-4"/>
    <n v="0.28973428098799597"/>
    <b v="0"/>
    <n v="0.28973428098799597"/>
    <x v="5"/>
  </r>
  <r>
    <x v="2"/>
    <s v="WASTE"/>
    <s v="LAN"/>
    <s v="California"/>
    <s v="T"/>
    <s v="Electricity generation with a gas turbine"/>
    <n v="0"/>
    <n v="6.9075021193444106E-5"/>
    <n v="0"/>
    <n v="0"/>
    <n v="6.9075021193444106E-5"/>
    <n v="2.3631598693437401"/>
    <b v="0"/>
    <n v="2.3631598693437401"/>
    <x v="5"/>
  </r>
  <r>
    <x v="1"/>
    <s v="WASTE"/>
    <s v="LAN"/>
    <s v="California"/>
    <s v="T"/>
    <s v="Electricity generation with a gas turbine"/>
    <n v="0"/>
    <n v="8.56773969848837E-5"/>
    <n v="0"/>
    <n v="0"/>
    <n v="8.56773969848837E-5"/>
    <n v="1.3145950086043401"/>
    <b v="0"/>
    <n v="1.3145950086043401"/>
    <x v="5"/>
  </r>
  <r>
    <x v="3"/>
    <s v="WASTE"/>
    <s v="LAN"/>
    <s v="California"/>
    <s v="T"/>
    <s v="Electricity generation with a gas turbine"/>
    <n v="0"/>
    <n v="1.11544858519308E-4"/>
    <n v="0"/>
    <n v="0"/>
    <n v="1.11544858519308E-4"/>
    <n v="1.4748495122546601"/>
    <b v="0"/>
    <n v="1.4748495122546601"/>
    <x v="5"/>
  </r>
  <r>
    <x v="5"/>
    <s v="WASTE"/>
    <s v="LAN"/>
    <s v="California"/>
    <s v="T"/>
    <s v="Electricity generation with a gas turbine"/>
    <n v="0"/>
    <n v="8.6608665820820297E-6"/>
    <n v="0"/>
    <n v="0"/>
    <n v="8.6608665820820297E-6"/>
    <n v="40.588204154105298"/>
    <b v="0"/>
    <n v="40.588204154105298"/>
    <x v="5"/>
  </r>
  <r>
    <x v="3"/>
    <s v="WASTE"/>
    <s v="LAN"/>
    <s v="California"/>
    <s v="T"/>
    <s v="Electricity generation with a gas turbine"/>
    <n v="0"/>
    <n v="5.7507263295519498E-5"/>
    <n v="0"/>
    <n v="0"/>
    <n v="5.7507263295519498E-5"/>
    <n v="9.9928008858536401"/>
    <b v="0"/>
    <n v="9.9928008858536401"/>
    <x v="5"/>
  </r>
  <r>
    <x v="1"/>
    <s v="WASTE"/>
    <s v="LAN"/>
    <s v="California"/>
    <s v="T"/>
    <s v="Electricity generation with a gas turbine"/>
    <n v="0"/>
    <n v="3.8848880126980497E-5"/>
    <n v="0"/>
    <n v="0"/>
    <n v="3.8848880126980497E-5"/>
    <n v="13.615004123568699"/>
    <b v="0"/>
    <n v="13.615004123568699"/>
    <x v="5"/>
  </r>
  <r>
    <x v="2"/>
    <s v="WASTE"/>
    <s v="LAN"/>
    <s v="California"/>
    <s v="T"/>
    <s v="Electricity generation with a gas turbine"/>
    <n v="0"/>
    <n v="2.7135939550197599E-6"/>
    <n v="0"/>
    <n v="0"/>
    <n v="2.7135939550197599E-6"/>
    <n v="106.786925549711"/>
    <b v="0"/>
    <n v="106.786925549711"/>
    <x v="5"/>
  </r>
  <r>
    <x v="2"/>
    <s v="WASTE"/>
    <s v="LAN"/>
    <s v="California"/>
    <s v="T"/>
    <s v="Electricity generation with a gas turbine"/>
    <n v="0"/>
    <n v="4.3016117336662098E-5"/>
    <n v="0"/>
    <n v="0"/>
    <n v="4.3016117336662098E-5"/>
    <n v="6.7001098615429697"/>
    <b v="0"/>
    <n v="6.7001098615429697"/>
    <x v="5"/>
  </r>
  <r>
    <x v="2"/>
    <s v="WASTE"/>
    <s v="LAN"/>
    <s v="California"/>
    <s v="T"/>
    <s v="Electricity generation with a gas turbine"/>
    <n v="0"/>
    <n v="5.8083208096330499E-6"/>
    <n v="0"/>
    <n v="0"/>
    <n v="5.8083208096330499E-6"/>
    <n v="49.427079953428503"/>
    <b v="0"/>
    <n v="49.427079953428503"/>
    <x v="5"/>
  </r>
  <r>
    <x v="5"/>
    <s v="WASTE"/>
    <s v="LAN"/>
    <s v="California"/>
    <s v="T"/>
    <s v="Electricity generation with a gas turbine"/>
    <n v="0"/>
    <n v="6.7556623970838303E-6"/>
    <n v="0"/>
    <n v="0"/>
    <n v="6.7556623970838303E-6"/>
    <n v="51.657841363667899"/>
    <b v="0"/>
    <n v="51.657841363667899"/>
    <x v="5"/>
  </r>
  <r>
    <x v="0"/>
    <s v="WASTE"/>
    <s v="LAN"/>
    <s v="California"/>
    <s v="T"/>
    <s v="Electricity generation with a gas turbine"/>
    <n v="0"/>
    <n v="2.2468638446613799E-5"/>
    <n v="0"/>
    <n v="0"/>
    <n v="2.2468638446613799E-5"/>
    <n v="10.803096534587601"/>
    <b v="0"/>
    <n v="10.803096534587601"/>
    <x v="5"/>
  </r>
  <r>
    <x v="0"/>
    <s v="WASTE"/>
    <s v="LAN"/>
    <s v="California"/>
    <s v="T"/>
    <s v="Electricity generation with a gas turbine"/>
    <n v="0"/>
    <n v="1.01232229154563E-4"/>
    <n v="0"/>
    <n v="0"/>
    <n v="1.01232229154563E-4"/>
    <n v="0.63683275855591504"/>
    <b v="0"/>
    <n v="0.63683275855591504"/>
    <x v="5"/>
  </r>
  <r>
    <x v="2"/>
    <s v="WASTE"/>
    <s v="LAN"/>
    <s v="California"/>
    <s v="T"/>
    <s v="Electricity generation with a gas turbine"/>
    <n v="0"/>
    <n v="3.8749083249905197E-5"/>
    <n v="0"/>
    <n v="0"/>
    <n v="3.8749083249905197E-5"/>
    <n v="5.7019997682787897"/>
    <b v="0"/>
    <n v="5.7019997682787897"/>
    <x v="5"/>
  </r>
  <r>
    <x v="0"/>
    <s v="WASTE"/>
    <s v="LAN"/>
    <s v="California"/>
    <s v="T"/>
    <s v="Electricity generation with a gas turbine"/>
    <n v="0"/>
    <n v="6.97341623588211E-6"/>
    <n v="0"/>
    <n v="0"/>
    <n v="6.97341623588211E-6"/>
    <n v="38.826500681697702"/>
    <b v="0"/>
    <n v="38.826500681697702"/>
    <x v="5"/>
  </r>
  <r>
    <x v="1"/>
    <s v="WASTE"/>
    <s v="LAN"/>
    <s v="California"/>
    <s v="T"/>
    <s v="Electricity generation with a gas turbine"/>
    <n v="0"/>
    <n v="3.4128214400983901E-5"/>
    <n v="0"/>
    <n v="0"/>
    <n v="3.4128214400983901E-5"/>
    <n v="6.83303284704904"/>
    <b v="0"/>
    <n v="6.83303284704904"/>
    <x v="5"/>
  </r>
  <r>
    <x v="4"/>
    <s v="WASTE"/>
    <s v="LAN"/>
    <s v="California"/>
    <s v="T"/>
    <s v="Electricity generation with a gas turbine"/>
    <n v="0"/>
    <n v="4.9907696244323698E-5"/>
    <n v="0"/>
    <n v="0"/>
    <n v="4.9907696244323698E-5"/>
    <n v="7.96007497156591"/>
    <b v="0"/>
    <n v="7.96007497156591"/>
    <x v="5"/>
  </r>
  <r>
    <x v="3"/>
    <s v="WASTE"/>
    <s v="LAN"/>
    <s v="California"/>
    <s v="T"/>
    <s v="Electricity generation with a gas turbine"/>
    <n v="0"/>
    <n v="5.9436396289470902E-5"/>
    <n v="0"/>
    <n v="0"/>
    <n v="5.9436396289470902E-5"/>
    <n v="10.379638975062001"/>
    <b v="0"/>
    <n v="10.379638975062001"/>
    <x v="5"/>
  </r>
  <r>
    <x v="5"/>
    <s v="WASTE"/>
    <s v="LAN"/>
    <s v="California"/>
    <s v="T"/>
    <s v="Electricity generation with a gas turbine"/>
    <n v="0"/>
    <n v="4.9125399770404498E-5"/>
    <n v="0"/>
    <n v="0"/>
    <n v="4.9125399770404498E-5"/>
    <n v="7.5486855846098502"/>
    <b v="0"/>
    <n v="7.5486855846098502"/>
    <x v="5"/>
  </r>
  <r>
    <x v="4"/>
    <s v="WASTE"/>
    <s v="LAN"/>
    <s v="California"/>
    <s v="T"/>
    <s v="Electricity generation with a gas turbine"/>
    <n v="0"/>
    <n v="7.1495869303588605E-5"/>
    <n v="0"/>
    <n v="0"/>
    <n v="7.1495869303588605E-5"/>
    <n v="3.02458234061739"/>
    <b v="0"/>
    <n v="3.02458234061739"/>
    <x v="5"/>
  </r>
  <r>
    <x v="5"/>
    <s v="WASTE"/>
    <s v="LAN"/>
    <s v="California"/>
    <s v="T"/>
    <s v="Electricity generation with a gas turbine"/>
    <n v="0"/>
    <n v="1.45536809838827E-4"/>
    <n v="0"/>
    <n v="0"/>
    <n v="1.45536809838827E-4"/>
    <n v="9.4765376164670396"/>
    <b v="0"/>
    <n v="9.4765376164670396"/>
    <x v="5"/>
  </r>
  <r>
    <x v="5"/>
    <s v="WASTE"/>
    <s v="LAN"/>
    <s v="California"/>
    <s v="T"/>
    <s v="Electricity generation with a gas turbine"/>
    <n v="0"/>
    <n v="5.3670306575482397E-6"/>
    <n v="0"/>
    <n v="0"/>
    <n v="5.3670306575482397E-6"/>
    <n v="57.314788673161502"/>
    <b v="0"/>
    <n v="57.314788673161502"/>
    <x v="5"/>
  </r>
  <r>
    <x v="1"/>
    <s v="WASTE"/>
    <s v="LAN"/>
    <s v="California"/>
    <s v="T"/>
    <s v="Electricity generation with a gas turbine"/>
    <n v="0"/>
    <n v="3.3320247867534297E-5"/>
    <n v="0"/>
    <n v="0"/>
    <n v="3.3320247867534297E-5"/>
    <n v="9.3843409812649998"/>
    <b v="0"/>
    <n v="9.3843409812649998"/>
    <x v="5"/>
  </r>
  <r>
    <x v="4"/>
    <s v="WASTE"/>
    <s v="LAN"/>
    <s v="California"/>
    <s v="T"/>
    <s v="Electricity generation with a gas turbine"/>
    <n v="0"/>
    <n v="4.9238920858208397E-6"/>
    <n v="0"/>
    <n v="0"/>
    <n v="4.9238920858208397E-6"/>
    <n v="68.708350087238401"/>
    <b v="0"/>
    <n v="68.708350087238401"/>
    <x v="5"/>
  </r>
  <r>
    <x v="0"/>
    <s v="WASTE"/>
    <s v="LAN"/>
    <s v="California"/>
    <s v="T"/>
    <s v="Electricity generation with a gas turbine"/>
    <n v="0"/>
    <n v="5.02166047727973E-5"/>
    <n v="0"/>
    <n v="0"/>
    <n v="5.02166047727973E-5"/>
    <n v="3.3867599519407401"/>
    <b v="0"/>
    <n v="3.3867599519407401"/>
    <x v="5"/>
  </r>
  <r>
    <x v="5"/>
    <s v="WASTE"/>
    <s v="LAN"/>
    <s v="California"/>
    <s v="T"/>
    <s v="Electricity generation with a gas turbine"/>
    <n v="0"/>
    <n v="2.1217074023998801E-4"/>
    <n v="0"/>
    <n v="0"/>
    <n v="2.1217074023998801E-4"/>
    <n v="9.2279089839398107"/>
    <b v="0"/>
    <n v="9.2279089839398107"/>
    <x v="5"/>
  </r>
  <r>
    <x v="3"/>
    <s v="WASTE"/>
    <s v="LAN"/>
    <s v="California"/>
    <s v="T"/>
    <s v="Electricity generation with a gas turbine"/>
    <n v="0"/>
    <n v="9.0350191679635208E-6"/>
    <n v="0"/>
    <n v="0"/>
    <n v="9.0350191679635208E-6"/>
    <n v="37.295136003640103"/>
    <b v="0"/>
    <n v="37.295136003640103"/>
    <x v="5"/>
  </r>
  <r>
    <x v="1"/>
    <s v="WASTE"/>
    <s v="LAN"/>
    <s v="California"/>
    <s v="T"/>
    <s v="Electricity generation with a gas turbine"/>
    <n v="0"/>
    <n v="2.3781267507820001E-5"/>
    <n v="0"/>
    <n v="0"/>
    <n v="2.3781267507820001E-5"/>
    <n v="10.3212552374676"/>
    <b v="0"/>
    <n v="10.3212552374676"/>
    <x v="5"/>
  </r>
  <r>
    <x v="0"/>
    <s v="WASTE"/>
    <s v="LAN"/>
    <s v="California"/>
    <s v="T"/>
    <s v="Electricity generation with a gas turbine"/>
    <n v="0"/>
    <n v="2.4250388036836001E-5"/>
    <n v="0"/>
    <n v="0"/>
    <n v="2.4250388036836001E-5"/>
    <n v="9.8476784781841395"/>
    <b v="0"/>
    <n v="9.8476784781841395"/>
    <x v="5"/>
  </r>
  <r>
    <x v="1"/>
    <s v="WASTE"/>
    <s v="LAN"/>
    <s v="California"/>
    <s v="T"/>
    <s v="Electricity generation with a gas turbine"/>
    <n v="0"/>
    <n v="7.7190444657464198E-6"/>
    <n v="0"/>
    <n v="0"/>
    <n v="7.7190444657464198E-6"/>
    <n v="41.8681854677328"/>
    <b v="0"/>
    <n v="41.8681854677328"/>
    <x v="5"/>
  </r>
  <r>
    <x v="5"/>
    <s v="WASTE"/>
    <s v="LAN"/>
    <s v="California"/>
    <s v="T"/>
    <s v="Electricity generation with a gas turbine"/>
    <n v="0"/>
    <n v="2.5975758128759201E-5"/>
    <n v="0"/>
    <n v="0"/>
    <n v="2.5975758128759201E-5"/>
    <n v="14.1903345510978"/>
    <b v="0"/>
    <n v="14.1903345510978"/>
    <x v="5"/>
  </r>
  <r>
    <x v="1"/>
    <s v="WASTE"/>
    <s v="LAN"/>
    <s v="California"/>
    <s v="T"/>
    <s v="Electricity generation with a gas turbine"/>
    <n v="0"/>
    <n v="6.3878219234886403E-5"/>
    <n v="0"/>
    <n v="0"/>
    <n v="6.3878219234886403E-5"/>
    <n v="2.0881127389540901"/>
    <b v="0"/>
    <n v="2.0881127389540901"/>
    <x v="5"/>
  </r>
  <r>
    <x v="5"/>
    <s v="WASTE"/>
    <s v="LAN"/>
    <s v="California"/>
    <s v="T"/>
    <s v="Electricity generation with a gas turbine"/>
    <n v="0"/>
    <n v="1.08269974356485E-4"/>
    <n v="0"/>
    <n v="0"/>
    <n v="1.08269974356485E-4"/>
    <n v="2.3426295541337101"/>
    <b v="0"/>
    <n v="2.3426295541337101"/>
    <x v="5"/>
  </r>
  <r>
    <x v="3"/>
    <s v="WASTE"/>
    <s v="LAN"/>
    <s v="California"/>
    <s v="T"/>
    <s v="Electricity generation with a gas turbine"/>
    <n v="0"/>
    <n v="9.38600575869303E-5"/>
    <n v="0"/>
    <n v="0"/>
    <n v="9.38600575869303E-5"/>
    <n v="2.0708369981982901"/>
    <b v="0"/>
    <n v="2.0708369981982901"/>
    <x v="5"/>
  </r>
  <r>
    <x v="4"/>
    <s v="WASTE"/>
    <s v="LAN"/>
    <s v="California"/>
    <s v="T"/>
    <s v="Electricity generation with a gas turbine"/>
    <n v="0"/>
    <n v="6.1740491024156206E-5"/>
    <n v="0"/>
    <n v="0"/>
    <n v="6.1740491024156206E-5"/>
    <n v="7.6887822595710098"/>
    <b v="0"/>
    <n v="7.6887822595710098"/>
    <x v="5"/>
  </r>
  <r>
    <x v="3"/>
    <s v="WASTE"/>
    <s v="LAN"/>
    <s v="California"/>
    <s v="T"/>
    <s v="Electricity generation with a gas turbine"/>
    <n v="0"/>
    <n v="9.5006451418073906E-5"/>
    <n v="0"/>
    <n v="0"/>
    <n v="9.5006451418073906E-5"/>
    <n v="1.92307937731092"/>
    <b v="0"/>
    <n v="1.92307937731092"/>
    <x v="5"/>
  </r>
  <r>
    <x v="3"/>
    <s v="WASTE"/>
    <s v="LAN"/>
    <s v="California"/>
    <s v="T"/>
    <s v="Electricity generation with a gas turbine"/>
    <n v="0"/>
    <n v="6.1035869414036194E-5"/>
    <n v="0"/>
    <n v="0"/>
    <n v="6.1035869414036194E-5"/>
    <n v="6.9508405650139302"/>
    <b v="0"/>
    <n v="6.9508405650139302"/>
    <x v="5"/>
  </r>
  <r>
    <x v="0"/>
    <s v="WASTE"/>
    <s v="LAN"/>
    <s v="California"/>
    <s v="T"/>
    <s v="Electricity generation with a gas turbine"/>
    <n v="0"/>
    <n v="6.5265397210822698E-5"/>
    <n v="0"/>
    <n v="0"/>
    <n v="6.5265397210822698E-5"/>
    <n v="4.6725255863726103"/>
    <b v="0"/>
    <n v="4.6725255863726103"/>
    <x v="5"/>
  </r>
  <r>
    <x v="0"/>
    <s v="WASTE"/>
    <s v="LAN"/>
    <s v="California"/>
    <s v="T"/>
    <s v="Electricity generation with a gas turbine"/>
    <n v="0"/>
    <n v="2.0403056255812201E-5"/>
    <n v="0"/>
    <n v="0"/>
    <n v="2.0403056255812201E-5"/>
    <n v="12.061850920756999"/>
    <b v="0"/>
    <n v="12.061850920756999"/>
    <x v="5"/>
  </r>
  <r>
    <x v="4"/>
    <s v="WASTE"/>
    <s v="LAN"/>
    <s v="California"/>
    <s v="T"/>
    <s v="Electricity generation with a gas turbine"/>
    <n v="0"/>
    <n v="7.5514612616777506E-5"/>
    <n v="0"/>
    <n v="0"/>
    <n v="7.5514612616777506E-5"/>
    <n v="22.621222936109898"/>
    <b v="0"/>
    <n v="22.621222936109898"/>
    <x v="5"/>
  </r>
  <r>
    <x v="0"/>
    <s v="WASTE"/>
    <s v="LAN"/>
    <s v="California"/>
    <s v="T"/>
    <s v="Electricity generation with a gas turbine"/>
    <n v="0"/>
    <n v="2.0245177466246E-5"/>
    <n v="0"/>
    <n v="0"/>
    <n v="2.0245177466246E-5"/>
    <n v="11.875671497884101"/>
    <b v="0"/>
    <n v="11.875671497884101"/>
    <x v="5"/>
  </r>
  <r>
    <x v="0"/>
    <s v="WASTE"/>
    <s v="LAN"/>
    <s v="California"/>
    <s v="T"/>
    <s v="Electricity generation with a gas turbine"/>
    <n v="0"/>
    <n v="9.0815555593908205E-5"/>
    <n v="0"/>
    <n v="0"/>
    <n v="9.0815555593908205E-5"/>
    <n v="1.2030236313901399"/>
    <b v="0"/>
    <n v="1.2030236313901399"/>
    <x v="5"/>
  </r>
  <r>
    <x v="0"/>
    <s v="WASTE"/>
    <s v="LAN"/>
    <s v="California"/>
    <s v="T"/>
    <s v="Electricity generation with a gas turbine"/>
    <n v="0"/>
    <n v="2.14179835002579E-5"/>
    <n v="0"/>
    <n v="0"/>
    <n v="2.14179835002579E-5"/>
    <n v="11.4398276593916"/>
    <b v="0"/>
    <n v="11.4398276593916"/>
    <x v="5"/>
  </r>
  <r>
    <x v="5"/>
    <s v="WASTE"/>
    <s v="LAN"/>
    <s v="California"/>
    <s v="T"/>
    <s v="Electricity generation with a gas turbine"/>
    <n v="0"/>
    <n v="3.1340265189854798E-5"/>
    <n v="0"/>
    <n v="0"/>
    <n v="3.1340265189854798E-5"/>
    <n v="8.9512824502290993"/>
    <b v="0"/>
    <n v="8.9512824502290993"/>
    <x v="5"/>
  </r>
  <r>
    <x v="5"/>
    <s v="WASTE"/>
    <s v="LAN"/>
    <s v="California"/>
    <s v="T"/>
    <s v="Electricity generation with a gas turbine"/>
    <n v="0"/>
    <n v="4.7863469861701602E-5"/>
    <n v="0"/>
    <n v="0"/>
    <n v="4.7863469861701602E-5"/>
    <n v="23.4652282787597"/>
    <b v="0"/>
    <n v="23.4652282787597"/>
    <x v="5"/>
  </r>
  <r>
    <x v="3"/>
    <s v="WASTE"/>
    <s v="LAN"/>
    <s v="California"/>
    <s v="T"/>
    <s v="Electricity generation with a gas turbine"/>
    <n v="0"/>
    <n v="1.19002890240299E-4"/>
    <n v="0"/>
    <n v="0"/>
    <n v="1.19002890240299E-4"/>
    <n v="2.6015269702368999"/>
    <b v="0"/>
    <n v="2.6015269702368999"/>
    <x v="5"/>
  </r>
  <r>
    <x v="5"/>
    <s v="WASTE"/>
    <s v="LAN"/>
    <s v="California"/>
    <s v="T"/>
    <s v="Electricity generation with a gas turbine"/>
    <n v="0"/>
    <n v="7.5315176927341206E-5"/>
    <n v="0"/>
    <n v="0"/>
    <n v="7.5315176927341206E-5"/>
    <n v="2.7129917949212801"/>
    <b v="0"/>
    <n v="2.7129917949212801"/>
    <x v="5"/>
  </r>
  <r>
    <x v="4"/>
    <s v="WASTE"/>
    <s v="LAN"/>
    <s v="California"/>
    <s v="T"/>
    <s v="Electricity generation with a gas turbine"/>
    <n v="0"/>
    <n v="4.08378317211206E-5"/>
    <n v="0"/>
    <n v="0"/>
    <n v="4.08378317211206E-5"/>
    <n v="6.1461367204046997"/>
    <b v="0"/>
    <n v="6.1461367204046997"/>
    <x v="5"/>
  </r>
  <r>
    <x v="0"/>
    <s v="WASTE"/>
    <s v="LAN"/>
    <s v="California"/>
    <s v="T"/>
    <s v="Electricity generation with a gas turbine"/>
    <n v="0"/>
    <n v="4.1120894698882104E-6"/>
    <n v="0"/>
    <n v="0"/>
    <n v="4.1120894698882104E-6"/>
    <n v="68.110120298239707"/>
    <b v="0"/>
    <n v="68.110120298239707"/>
    <x v="5"/>
  </r>
  <r>
    <x v="5"/>
    <s v="WASTE"/>
    <s v="LAN"/>
    <s v="California"/>
    <s v="T"/>
    <s v="Electricity generation with a gas turbine"/>
    <n v="0"/>
    <n v="8.5561771840137996E-6"/>
    <n v="0"/>
    <n v="0"/>
    <n v="8.5561771840137996E-6"/>
    <n v="38.2074653098745"/>
    <b v="0"/>
    <n v="38.2074653098745"/>
    <x v="5"/>
  </r>
  <r>
    <x v="3"/>
    <s v="WASTE"/>
    <s v="LAN"/>
    <s v="California"/>
    <s v="T"/>
    <s v="Electricity generation with a gas turbine"/>
    <n v="0"/>
    <n v="1.7145809637575502E-5"/>
    <n v="0"/>
    <n v="0"/>
    <n v="1.7145809637575502E-5"/>
    <n v="16.629335743719398"/>
    <b v="0"/>
    <n v="16.629335743719398"/>
    <x v="5"/>
  </r>
  <r>
    <x v="1"/>
    <s v="WASTE"/>
    <s v="LAN"/>
    <s v="California"/>
    <s v="T"/>
    <s v="Electricity generation with a gas turbine"/>
    <n v="0"/>
    <n v="5.0762244620246503E-5"/>
    <n v="0"/>
    <n v="0"/>
    <n v="5.0762244620246503E-5"/>
    <n v="7.84905957332934"/>
    <b v="0"/>
    <n v="7.84905957332934"/>
    <x v="5"/>
  </r>
  <r>
    <x v="1"/>
    <s v="WASTE"/>
    <s v="LAN"/>
    <s v="California"/>
    <s v="T"/>
    <s v="Electricity generation with a gas turbine"/>
    <n v="0"/>
    <n v="2.5183017474495701E-6"/>
    <n v="0"/>
    <n v="0"/>
    <n v="2.5183017474495701E-6"/>
    <n v="113.58103894269099"/>
    <b v="0"/>
    <n v="113.58103894269099"/>
    <x v="5"/>
  </r>
  <r>
    <x v="1"/>
    <s v="WASTE"/>
    <s v="LAN"/>
    <s v="California"/>
    <s v="T"/>
    <s v="Electricity generation with a gas turbine"/>
    <n v="0"/>
    <n v="1.7089323701919001E-4"/>
    <n v="0"/>
    <n v="0"/>
    <n v="1.7089323701919001E-4"/>
    <n v="-0.15751096917968399"/>
    <b v="0"/>
    <n v="-0.15751096917968399"/>
    <x v="5"/>
  </r>
  <r>
    <x v="4"/>
    <s v="WASTE"/>
    <s v="LAN"/>
    <s v="California"/>
    <s v="T"/>
    <s v="Electricity generation with a gas turbine"/>
    <n v="0"/>
    <n v="2.8296247741429101E-5"/>
    <n v="0"/>
    <n v="0"/>
    <n v="2.8296247741429101E-5"/>
    <n v="10.3037305493262"/>
    <b v="0"/>
    <n v="10.3037305493262"/>
    <x v="5"/>
  </r>
  <r>
    <x v="0"/>
    <s v="WASTE"/>
    <s v="LAN"/>
    <s v="California"/>
    <s v="T"/>
    <s v="Electricity generation with a gas turbine"/>
    <n v="0"/>
    <n v="2.9062302374366099E-5"/>
    <n v="0"/>
    <n v="0"/>
    <n v="2.9062302374366099E-5"/>
    <n v="12.390611251247901"/>
    <b v="0"/>
    <n v="12.390611251247901"/>
    <x v="5"/>
  </r>
  <r>
    <x v="3"/>
    <s v="WASTE"/>
    <s v="LAN"/>
    <s v="California"/>
    <s v="T"/>
    <s v="Electricity generation with a gas turbine"/>
    <n v="0"/>
    <n v="8.1536497559612801E-5"/>
    <n v="0"/>
    <n v="0"/>
    <n v="8.1536497559612801E-5"/>
    <n v="2.90583931928394"/>
    <b v="0"/>
    <n v="2.90583931928394"/>
    <x v="5"/>
  </r>
  <r>
    <x v="1"/>
    <s v="WASTE"/>
    <s v="LAN"/>
    <s v="California"/>
    <s v="T"/>
    <s v="Electricity generation with a gas turbine"/>
    <n v="0"/>
    <n v="1.7232172592571E-5"/>
    <n v="0"/>
    <n v="0"/>
    <n v="1.7232172592571E-5"/>
    <n v="23.065087936886499"/>
    <b v="0"/>
    <n v="23.065087936886499"/>
    <x v="5"/>
  </r>
  <r>
    <x v="1"/>
    <s v="WASTE"/>
    <s v="LAN"/>
    <s v="California"/>
    <s v="T"/>
    <s v="Electricity generation with a gas turbine"/>
    <n v="0"/>
    <n v="2.6092425022522799E-5"/>
    <n v="0"/>
    <n v="0"/>
    <n v="2.6092425022522799E-5"/>
    <n v="9.8793353461144804"/>
    <b v="0"/>
    <n v="9.8793353461144804"/>
    <x v="5"/>
  </r>
  <r>
    <x v="1"/>
    <s v="WASTE"/>
    <s v="LAN"/>
    <s v="California"/>
    <s v="T"/>
    <s v="Electricity generation with a gas turbine"/>
    <n v="0"/>
    <n v="1.15747972888974E-4"/>
    <n v="0"/>
    <n v="0"/>
    <n v="1.15747972888974E-4"/>
    <n v="0.78814163603510801"/>
    <b v="0"/>
    <n v="0.78814163603510801"/>
    <x v="5"/>
  </r>
  <r>
    <x v="5"/>
    <s v="WASTE"/>
    <s v="LAN"/>
    <s v="California"/>
    <s v="T"/>
    <s v="Electricity generation with a gas turbine"/>
    <n v="0"/>
    <n v="1.4328643602771701E-4"/>
    <n v="0"/>
    <n v="0"/>
    <n v="1.4328643602771701E-4"/>
    <n v="1.52780379743123"/>
    <b v="0"/>
    <n v="1.52780379743123"/>
    <x v="5"/>
  </r>
  <r>
    <x v="5"/>
    <s v="WASTE"/>
    <s v="LAN"/>
    <s v="California"/>
    <s v="T"/>
    <s v="Electricity generation with a gas turbine"/>
    <n v="0"/>
    <n v="1.15554062752098E-4"/>
    <n v="0"/>
    <n v="0"/>
    <n v="1.15554062752098E-4"/>
    <n v="1.3176415784065301"/>
    <b v="0"/>
    <n v="1.3176415784065301"/>
    <x v="5"/>
  </r>
  <r>
    <x v="3"/>
    <s v="WASTE"/>
    <s v="LAN"/>
    <s v="California"/>
    <s v="T"/>
    <s v="Electricity generation with a gas turbine"/>
    <n v="0"/>
    <n v="2.4642659939481899E-5"/>
    <n v="0"/>
    <n v="0"/>
    <n v="2.4642659939481899E-5"/>
    <n v="16.537252758564801"/>
    <b v="0"/>
    <n v="16.537252758564801"/>
    <x v="5"/>
  </r>
  <r>
    <x v="1"/>
    <s v="WASTE"/>
    <s v="LAN"/>
    <s v="California"/>
    <s v="T"/>
    <s v="Electricity generation with a gas turbine"/>
    <n v="0"/>
    <n v="1.1697694671825E-5"/>
    <n v="0"/>
    <n v="0"/>
    <n v="1.1697694671825E-5"/>
    <n v="27.885487476585698"/>
    <b v="0"/>
    <n v="27.885487476585698"/>
    <x v="5"/>
  </r>
  <r>
    <x v="3"/>
    <s v="WASTE"/>
    <s v="LAN"/>
    <s v="California"/>
    <s v="T"/>
    <s v="Electricity generation with a gas turbine"/>
    <n v="0"/>
    <n v="2.0626098997124699E-5"/>
    <n v="0"/>
    <n v="0"/>
    <n v="2.0626098997124699E-5"/>
    <n v="16.4395324736855"/>
    <b v="0"/>
    <n v="16.4395324736855"/>
    <x v="5"/>
  </r>
  <r>
    <x v="1"/>
    <s v="WASTE"/>
    <s v="LAN"/>
    <s v="California"/>
    <s v="T"/>
    <s v="Electricity generation with a gas turbine"/>
    <n v="0"/>
    <n v="1.8134206940599899E-5"/>
    <n v="0"/>
    <n v="0"/>
    <n v="1.8134206940599899E-5"/>
    <n v="17.898265619637399"/>
    <b v="0"/>
    <n v="17.898265619637399"/>
    <x v="5"/>
  </r>
  <r>
    <x v="1"/>
    <s v="WASTE"/>
    <s v="LAN"/>
    <s v="California"/>
    <s v="T"/>
    <s v="Electricity generation with a gas turbine"/>
    <n v="0"/>
    <n v="9.8162922218027899E-6"/>
    <n v="0"/>
    <n v="0"/>
    <n v="9.8162922218027899E-6"/>
    <n v="27.555545731915998"/>
    <b v="0"/>
    <n v="27.555545731915998"/>
    <x v="5"/>
  </r>
  <r>
    <x v="3"/>
    <s v="WASTE"/>
    <s v="LAN"/>
    <s v="California"/>
    <s v="T"/>
    <s v="Electricity generation with a gas turbine"/>
    <n v="0"/>
    <n v="8.5663331421482905E-5"/>
    <n v="0"/>
    <n v="0"/>
    <n v="8.5663331421482905E-5"/>
    <n v="2.1734135777847499"/>
    <b v="0"/>
    <n v="2.1734135777847499"/>
    <x v="5"/>
  </r>
  <r>
    <x v="3"/>
    <s v="WASTE"/>
    <s v="LAN"/>
    <s v="California"/>
    <s v="T"/>
    <s v="Electricity generation with a gas turbine"/>
    <n v="0"/>
    <n v="3.5827437269453503E-5"/>
    <n v="0"/>
    <n v="0"/>
    <n v="3.5827437269453503E-5"/>
    <n v="7.3264893864012697"/>
    <b v="0"/>
    <n v="7.3264893864012697"/>
    <x v="5"/>
  </r>
  <r>
    <x v="3"/>
    <s v="WASTE"/>
    <s v="LAN"/>
    <s v="California"/>
    <s v="T"/>
    <s v="Electricity generation with a gas turbine"/>
    <n v="0"/>
    <n v="1.2442100469713899E-4"/>
    <n v="0"/>
    <n v="0"/>
    <n v="1.2442100469713899E-4"/>
    <n v="1.5464872351635801"/>
    <b v="0"/>
    <n v="1.5464872351635801"/>
    <x v="5"/>
  </r>
  <r>
    <x v="3"/>
    <s v="WASTE"/>
    <s v="LAN"/>
    <s v="California"/>
    <s v="T"/>
    <s v="Electricity generation with a gas turbine"/>
    <n v="0"/>
    <n v="1.9867233026901599E-6"/>
    <n v="0"/>
    <n v="0"/>
    <n v="1.9867233026901599E-6"/>
    <n v="150.77769293466599"/>
    <b v="0"/>
    <n v="150.77769293466599"/>
    <x v="5"/>
  </r>
  <r>
    <x v="1"/>
    <s v="WASTE"/>
    <s v="LAN"/>
    <s v="California"/>
    <s v="T"/>
    <s v="Electricity generation with a gas turbine"/>
    <n v="0"/>
    <n v="4.7684289663628797E-7"/>
    <n v="0"/>
    <n v="0"/>
    <n v="4.7684289663628797E-7"/>
    <n v="599.58030464985995"/>
    <b v="0"/>
    <n v="599.58030464985995"/>
    <x v="5"/>
  </r>
  <r>
    <x v="1"/>
    <s v="WASTE"/>
    <s v="LAN"/>
    <s v="California"/>
    <s v="T"/>
    <s v="Electricity generation with a gas turbine"/>
    <n v="0"/>
    <n v="1.9345110882141798E-5"/>
    <n v="0"/>
    <n v="0"/>
    <n v="1.9345110882141798E-5"/>
    <n v="16.471024551231999"/>
    <b v="0"/>
    <n v="16.471024551231999"/>
    <x v="5"/>
  </r>
  <r>
    <x v="2"/>
    <s v="WASTE"/>
    <s v="LAN"/>
    <s v="California"/>
    <s v="T"/>
    <s v="Electricity generation with a gas turbine"/>
    <n v="0"/>
    <n v="8.4522101723034105E-5"/>
    <n v="0"/>
    <n v="0"/>
    <n v="8.4522101723034105E-5"/>
    <n v="1.7864053758103"/>
    <b v="0"/>
    <n v="1.7864053758103"/>
    <x v="5"/>
  </r>
  <r>
    <x v="1"/>
    <s v="WASTE"/>
    <s v="LAN"/>
    <s v="California"/>
    <s v="T"/>
    <s v="Electricity generation with a gas turbine"/>
    <n v="0"/>
    <n v="3.8583095758832497E-5"/>
    <n v="0"/>
    <n v="0"/>
    <n v="3.8583095758832497E-5"/>
    <n v="5.36689885107325"/>
    <b v="0"/>
    <n v="5.36689885107325"/>
    <x v="5"/>
  </r>
  <r>
    <x v="1"/>
    <s v="WASTE"/>
    <s v="LAN"/>
    <s v="California"/>
    <s v="T"/>
    <s v="Electricity generation with a gas turbine"/>
    <n v="0"/>
    <n v="5.02946974755808E-5"/>
    <n v="0"/>
    <n v="0"/>
    <n v="5.02946974755808E-5"/>
    <n v="11.6386136876925"/>
    <b v="0"/>
    <n v="11.6386136876925"/>
    <x v="5"/>
  </r>
  <r>
    <x v="4"/>
    <s v="WASTE"/>
    <s v="LAN"/>
    <s v="California"/>
    <s v="T"/>
    <s v="Electricity generation with a gas turbine"/>
    <n v="0"/>
    <n v="1.01619696863407E-4"/>
    <n v="0"/>
    <n v="0"/>
    <n v="1.01619696863407E-4"/>
    <n v="14.431593554338701"/>
    <b v="0"/>
    <n v="14.431593554338701"/>
    <x v="5"/>
  </r>
  <r>
    <x v="2"/>
    <s v="WASTE"/>
    <s v="LAN"/>
    <s v="California"/>
    <s v="T"/>
    <s v="Electricity generation with a gas turbine"/>
    <n v="0"/>
    <n v="1.9673937745591399E-4"/>
    <n v="0"/>
    <n v="0"/>
    <n v="1.9673937745591399E-4"/>
    <n v="9.4536209631649495"/>
    <b v="0"/>
    <n v="9.4536209631649495"/>
    <x v="5"/>
  </r>
  <r>
    <x v="2"/>
    <s v="WASTE"/>
    <s v="LAN"/>
    <s v="California"/>
    <s v="T"/>
    <s v="Electricity generation with a gas turbine"/>
    <n v="0"/>
    <n v="2.0945431516794E-6"/>
    <n v="0"/>
    <n v="0"/>
    <n v="2.0945431516794E-6"/>
    <n v="139.928066984346"/>
    <b v="0"/>
    <n v="139.928066984346"/>
    <x v="5"/>
  </r>
  <r>
    <x v="1"/>
    <s v="WASTE"/>
    <s v="LAN"/>
    <s v="California"/>
    <s v="T"/>
    <s v="Electricity generation with a gas turbine"/>
    <n v="0"/>
    <n v="6.4529287872146496E-7"/>
    <n v="0"/>
    <n v="0"/>
    <n v="6.4529287872146496E-7"/>
    <n v="493.06243533505301"/>
    <b v="0"/>
    <n v="493.06243533505301"/>
    <x v="5"/>
  </r>
  <r>
    <x v="3"/>
    <s v="WASTE"/>
    <s v="LAN"/>
    <s v="California"/>
    <s v="T"/>
    <s v="Electricity generation with a gas turbine"/>
    <n v="0"/>
    <n v="9.13507543478349E-5"/>
    <n v="0"/>
    <n v="0"/>
    <n v="9.13507543478349E-5"/>
    <n v="1.7864071284557299"/>
    <b v="0"/>
    <n v="1.7864071284557299"/>
    <x v="5"/>
  </r>
  <r>
    <x v="2"/>
    <s v="WASTE"/>
    <s v="LAN"/>
    <s v="California"/>
    <s v="T"/>
    <s v="Electricity generation with a gas turbine"/>
    <n v="0"/>
    <n v="6.0279213531536599E-5"/>
    <n v="0"/>
    <n v="0"/>
    <n v="6.0279213531536599E-5"/>
    <n v="3.61282515571778"/>
    <b v="0"/>
    <n v="3.61282515571778"/>
    <x v="5"/>
  </r>
  <r>
    <x v="1"/>
    <s v="WASTE"/>
    <s v="LAN"/>
    <s v="California"/>
    <s v="T"/>
    <s v="Electricity generation with a gas turbine"/>
    <n v="0"/>
    <n v="1.25903990834604E-4"/>
    <n v="0"/>
    <n v="0"/>
    <n v="1.25903990834604E-4"/>
    <n v="11.8488952625608"/>
    <b v="0"/>
    <n v="11.8488952625608"/>
    <x v="5"/>
  </r>
  <r>
    <x v="3"/>
    <s v="WASTE"/>
    <s v="LAN"/>
    <s v="California"/>
    <s v="T"/>
    <s v="Electricity generation with a gas turbine"/>
    <n v="0"/>
    <n v="1.0243614770078701E-4"/>
    <n v="0"/>
    <n v="0"/>
    <n v="1.0243614770078701E-4"/>
    <n v="2.47643561159355"/>
    <b v="0"/>
    <n v="2.47643561159355"/>
    <x v="5"/>
  </r>
  <r>
    <x v="2"/>
    <s v="WASTE"/>
    <s v="LAN"/>
    <s v="California"/>
    <s v="T"/>
    <s v="Electricity generation with a gas turbine"/>
    <n v="0"/>
    <n v="1.21249245826946E-4"/>
    <n v="0"/>
    <n v="0"/>
    <n v="1.21249245826946E-4"/>
    <n v="0.91560133235669405"/>
    <b v="0"/>
    <n v="0.91560133235669405"/>
    <x v="5"/>
  </r>
  <r>
    <x v="1"/>
    <s v="WASTE"/>
    <s v="LAN"/>
    <s v="California"/>
    <s v="T"/>
    <s v="Electricity generation with a gas turbine"/>
    <n v="0"/>
    <n v="1.83834834815973E-5"/>
    <n v="0"/>
    <n v="0"/>
    <n v="1.83834834815973E-5"/>
    <n v="13.968521167001599"/>
    <b v="0"/>
    <n v="13.968521167001599"/>
    <x v="5"/>
  </r>
  <r>
    <x v="4"/>
    <s v="WASTE"/>
    <s v="LAN"/>
    <s v="California"/>
    <s v="T"/>
    <s v="Electricity generation with a gas turbine"/>
    <n v="0"/>
    <n v="7.2798473022909894E-5"/>
    <n v="0"/>
    <n v="0"/>
    <n v="7.2798473022909894E-5"/>
    <n v="2.8833156337546701"/>
    <b v="0"/>
    <n v="2.8833156337546701"/>
    <x v="5"/>
  </r>
  <r>
    <x v="3"/>
    <s v="WASTE"/>
    <s v="LAN"/>
    <s v="California"/>
    <s v="T"/>
    <s v="Electricity generation with a gas turbine"/>
    <n v="0"/>
    <n v="5.0908776302022903E-5"/>
    <n v="0"/>
    <n v="0"/>
    <n v="5.0908776302022903E-5"/>
    <n v="4.5443357198004604"/>
    <b v="0"/>
    <n v="4.5443357198004604"/>
    <x v="5"/>
  </r>
  <r>
    <x v="4"/>
    <s v="WASTE"/>
    <s v="LAN"/>
    <s v="California"/>
    <s v="T"/>
    <s v="Electricity generation with a gas turbine"/>
    <n v="0"/>
    <n v="1.04365941138668E-5"/>
    <n v="0"/>
    <n v="0"/>
    <n v="1.04365941138668E-5"/>
    <n v="33.470166963163699"/>
    <b v="0"/>
    <n v="33.470166963163699"/>
    <x v="5"/>
  </r>
  <r>
    <x v="3"/>
    <s v="WASTE"/>
    <s v="LAN"/>
    <s v="California"/>
    <s v="T"/>
    <s v="Electricity generation with a gas turbine"/>
    <n v="0"/>
    <n v="3.4017681606405801E-5"/>
    <n v="0"/>
    <n v="0"/>
    <n v="3.4017681606405801E-5"/>
    <n v="8.0886539840912697"/>
    <b v="0"/>
    <n v="8.0886539840912697"/>
    <x v="5"/>
  </r>
  <r>
    <x v="1"/>
    <s v="WASTE"/>
    <s v="LAN"/>
    <s v="California"/>
    <s v="T"/>
    <s v="Electricity generation with a gas turbine"/>
    <n v="0"/>
    <n v="2.9686792838292201E-5"/>
    <n v="0"/>
    <n v="0"/>
    <n v="2.9686792838292201E-5"/>
    <n v="16.503405460327201"/>
    <b v="0"/>
    <n v="16.503405460327201"/>
    <x v="5"/>
  </r>
  <r>
    <x v="1"/>
    <s v="WASTE"/>
    <s v="LAN"/>
    <s v="California"/>
    <s v="T"/>
    <s v="Electricity generation with a gas turbine"/>
    <n v="0"/>
    <n v="4.9466378921941705E-7"/>
    <n v="0"/>
    <n v="0"/>
    <n v="4.9466378921941705E-7"/>
    <n v="642.26197246066602"/>
    <b v="0"/>
    <n v="642.26197246066602"/>
    <x v="5"/>
  </r>
  <r>
    <x v="0"/>
    <s v="WASTE"/>
    <s v="LAN"/>
    <s v="California"/>
    <s v="T"/>
    <s v="Electricity generation with a gas turbine"/>
    <n v="0"/>
    <n v="3.2515092025099898E-5"/>
    <n v="0"/>
    <n v="0"/>
    <n v="3.2515092025099898E-5"/>
    <n v="6.7669998470256099"/>
    <b v="0"/>
    <n v="6.7669998470256099"/>
    <x v="5"/>
  </r>
  <r>
    <x v="0"/>
    <s v="WASTE"/>
    <s v="LAN"/>
    <s v="California"/>
    <s v="T"/>
    <s v="Electricity generation with a gas turbine"/>
    <n v="0"/>
    <n v="5.7959465309945504E-6"/>
    <n v="0"/>
    <n v="0"/>
    <n v="5.7959465309945504E-6"/>
    <n v="47.543342788582301"/>
    <b v="0"/>
    <n v="47.543342788582301"/>
    <x v="5"/>
  </r>
  <r>
    <x v="4"/>
    <s v="WASTE"/>
    <s v="LAN"/>
    <s v="California"/>
    <s v="T"/>
    <s v="Electricity generation with a gas turbine"/>
    <n v="0"/>
    <n v="1.21336305158825E-4"/>
    <n v="0"/>
    <n v="0"/>
    <n v="1.21336305158825E-4"/>
    <n v="1.6677804471159701"/>
    <b v="0"/>
    <n v="1.6677804471159701"/>
    <x v="5"/>
  </r>
  <r>
    <x v="3"/>
    <s v="WASTE"/>
    <s v="LAN"/>
    <s v="California"/>
    <s v="T"/>
    <s v="Electricity generation with a gas turbine"/>
    <n v="0"/>
    <n v="2.5356007566036301E-5"/>
    <n v="0"/>
    <n v="0"/>
    <n v="2.5356007566036301E-5"/>
    <n v="10.619492019860701"/>
    <b v="0"/>
    <n v="10.619492019860701"/>
    <x v="5"/>
  </r>
  <r>
    <x v="2"/>
    <s v="WASTE"/>
    <s v="LAN"/>
    <s v="California"/>
    <s v="T"/>
    <s v="Electricity generation with a gas turbine"/>
    <n v="0"/>
    <n v="5.3555914258816099E-5"/>
    <n v="0"/>
    <n v="0"/>
    <n v="5.3555914258816099E-5"/>
    <n v="3.8061826087309898"/>
    <b v="0"/>
    <n v="3.8061826087309898"/>
    <x v="5"/>
  </r>
  <r>
    <x v="2"/>
    <s v="WASTE"/>
    <s v="LAN"/>
    <s v="California"/>
    <s v="T"/>
    <s v="Electricity generation with a gas turbine"/>
    <n v="0"/>
    <n v="9.6619491232850598E-5"/>
    <n v="0"/>
    <n v="0"/>
    <n v="9.6619491232850598E-5"/>
    <n v="1.1547022646685801"/>
    <b v="0"/>
    <n v="1.1547022646685801"/>
    <x v="5"/>
  </r>
  <r>
    <x v="0"/>
    <s v="WASTE"/>
    <s v="LAN"/>
    <s v="California"/>
    <s v="T"/>
    <s v="Electricity generation with a gas turbine"/>
    <n v="0"/>
    <n v="7.9146428116792492E-6"/>
    <n v="0"/>
    <n v="0"/>
    <n v="7.9146428116792492E-6"/>
    <n v="34.569524587329603"/>
    <b v="0"/>
    <n v="34.569524587329603"/>
    <x v="5"/>
  </r>
  <r>
    <x v="2"/>
    <s v="WASTE"/>
    <s v="LAN"/>
    <s v="California"/>
    <s v="T"/>
    <s v="Electricity generation with a gas turbine"/>
    <n v="0"/>
    <n v="3.7562683016385201E-5"/>
    <n v="0"/>
    <n v="0"/>
    <n v="3.7562683016385201E-5"/>
    <n v="14.8283716136004"/>
    <b v="0"/>
    <n v="14.8283716136004"/>
    <x v="5"/>
  </r>
  <r>
    <x v="4"/>
    <s v="WASTE"/>
    <s v="LAN"/>
    <s v="California"/>
    <s v="T"/>
    <s v="Electricity generation with a gas turbine"/>
    <n v="0"/>
    <n v="2.2074483726300298E-6"/>
    <n v="0"/>
    <n v="0"/>
    <n v="2.2074483726300298E-6"/>
    <n v="137.086503278572"/>
    <b v="0"/>
    <n v="137.086503278572"/>
    <x v="5"/>
  </r>
  <r>
    <x v="5"/>
    <s v="WASTE"/>
    <s v="LAN"/>
    <s v="California"/>
    <s v="T"/>
    <s v="Electricity generation with a gas turbine"/>
    <n v="0"/>
    <n v="8.0172811561047806E-6"/>
    <n v="0"/>
    <n v="0"/>
    <n v="8.0172811561047806E-6"/>
    <n v="43.292329501062703"/>
    <b v="0"/>
    <n v="43.292329501062703"/>
    <x v="5"/>
  </r>
  <r>
    <x v="4"/>
    <s v="WASTE"/>
    <s v="LAN"/>
    <s v="California"/>
    <s v="T"/>
    <s v="Electricity generation with a gas turbine"/>
    <n v="0"/>
    <n v="3.7394686127747E-5"/>
    <n v="0"/>
    <n v="0"/>
    <n v="3.7394686127747E-5"/>
    <n v="12.6034843217075"/>
    <b v="0"/>
    <n v="12.6034843217075"/>
    <x v="5"/>
  </r>
  <r>
    <x v="0"/>
    <s v="WASTE"/>
    <s v="LAN"/>
    <s v="California"/>
    <s v="T"/>
    <s v="Electricity generation with a gas turbine"/>
    <n v="0"/>
    <n v="1.089836371164E-4"/>
    <n v="0"/>
    <n v="0"/>
    <n v="1.089836371164E-4"/>
    <n v="0.86671963080051095"/>
    <b v="0"/>
    <n v="0.86671963080051095"/>
    <x v="5"/>
  </r>
  <r>
    <x v="4"/>
    <s v="WASTE"/>
    <s v="LAN"/>
    <s v="California"/>
    <s v="T"/>
    <s v="Electricity generation with a gas turbine"/>
    <n v="0"/>
    <n v="5.6019748605090496E-6"/>
    <n v="0"/>
    <n v="0"/>
    <n v="5.6019748605090496E-6"/>
    <n v="54.151610520764301"/>
    <b v="0"/>
    <n v="54.151610520764301"/>
    <x v="5"/>
  </r>
  <r>
    <x v="1"/>
    <s v="WASTE"/>
    <s v="LAN"/>
    <s v="California"/>
    <s v="T"/>
    <s v="Electricity generation with a gas turbine"/>
    <n v="0"/>
    <n v="9.2695696998651604E-5"/>
    <n v="0"/>
    <n v="0"/>
    <n v="9.2695696998651604E-5"/>
    <n v="8.3618178594345896"/>
    <b v="0"/>
    <n v="8.3618178594345896"/>
    <x v="5"/>
  </r>
  <r>
    <x v="1"/>
    <s v="WASTE"/>
    <s v="LAN"/>
    <s v="California"/>
    <s v="T"/>
    <s v="Electricity generation with a gas turbine"/>
    <n v="0"/>
    <n v="6.2945962303443103E-6"/>
    <n v="0"/>
    <n v="0"/>
    <n v="6.2945962303443103E-6"/>
    <n v="48.290908606946502"/>
    <b v="0"/>
    <n v="48.290908606946502"/>
    <x v="5"/>
  </r>
  <r>
    <x v="3"/>
    <s v="WASTE"/>
    <s v="LAN"/>
    <s v="California"/>
    <s v="T"/>
    <s v="Electricity generation with a gas turbine"/>
    <n v="0"/>
    <n v="1.0990039948125199E-4"/>
    <n v="0"/>
    <n v="0"/>
    <n v="1.0990039948125199E-4"/>
    <n v="1.3191550153529601"/>
    <b v="0"/>
    <n v="1.3191550153529601"/>
    <x v="5"/>
  </r>
  <r>
    <x v="3"/>
    <s v="WASTE"/>
    <s v="LAN"/>
    <s v="California"/>
    <s v="T"/>
    <s v="Electricity generation with a gas turbine"/>
    <n v="0"/>
    <n v="1.04855721876729E-4"/>
    <n v="0"/>
    <n v="0"/>
    <n v="1.04855721876729E-4"/>
    <n v="1.9556601658692701"/>
    <b v="0"/>
    <n v="1.9556601658692701"/>
    <x v="5"/>
  </r>
  <r>
    <x v="1"/>
    <s v="WASTE"/>
    <s v="LAN"/>
    <s v="California"/>
    <s v="T"/>
    <s v="Electricity generation with a gas turbine"/>
    <n v="0"/>
    <n v="1.5633127568056901E-5"/>
    <n v="0"/>
    <n v="0"/>
    <n v="1.5633127568056901E-5"/>
    <n v="19.106477099303898"/>
    <b v="0"/>
    <n v="19.106477099303898"/>
    <x v="5"/>
  </r>
  <r>
    <x v="4"/>
    <s v="WASTE"/>
    <s v="LAN"/>
    <s v="California"/>
    <s v="T"/>
    <s v="Electricity generation with a gas turbine"/>
    <n v="0"/>
    <n v="3.8858121152142402E-6"/>
    <n v="0"/>
    <n v="0"/>
    <n v="3.8858121152142402E-6"/>
    <n v="76.732937508215301"/>
    <b v="0"/>
    <n v="76.732937508215301"/>
    <x v="5"/>
  </r>
  <r>
    <x v="3"/>
    <s v="WASTE"/>
    <s v="LAN"/>
    <s v="California"/>
    <s v="T"/>
    <s v="Electricity generation with a gas turbine"/>
    <n v="0"/>
    <n v="3.3170292640402798E-5"/>
    <n v="0"/>
    <n v="0"/>
    <n v="3.3170292640402798E-5"/>
    <n v="7.62180372262719"/>
    <b v="0"/>
    <n v="7.62180372262719"/>
    <x v="5"/>
  </r>
  <r>
    <x v="0"/>
    <s v="WASTE"/>
    <s v="LAN"/>
    <s v="California"/>
    <s v="T"/>
    <s v="Electricity generation with a gas turbine"/>
    <n v="0"/>
    <n v="9.8283669065830897E-6"/>
    <n v="0"/>
    <n v="0"/>
    <n v="9.8283669065830897E-6"/>
    <n v="27.051842786717199"/>
    <b v="0"/>
    <n v="27.051842786717199"/>
    <x v="5"/>
  </r>
  <r>
    <x v="2"/>
    <s v="WASTE"/>
    <s v="LAN"/>
    <s v="California"/>
    <s v="T"/>
    <s v="Electricity generation with a gas turbine"/>
    <n v="0"/>
    <n v="3.5808755163234802E-6"/>
    <n v="0"/>
    <n v="0"/>
    <n v="3.5808755163234802E-6"/>
    <n v="91.073727503200104"/>
    <b v="0"/>
    <n v="91.073727503200104"/>
    <x v="5"/>
  </r>
  <r>
    <x v="1"/>
    <s v="WASTE"/>
    <s v="LAN"/>
    <s v="California"/>
    <s v="T"/>
    <s v="Electricity generation with a gas turbine"/>
    <n v="0"/>
    <n v="5.6313896778471802E-5"/>
    <n v="0"/>
    <n v="0"/>
    <n v="5.6313896778471802E-5"/>
    <n v="12.245161941255899"/>
    <b v="0"/>
    <n v="12.245161941255899"/>
    <x v="5"/>
  </r>
  <r>
    <x v="5"/>
    <s v="WASTE"/>
    <s v="LAN"/>
    <s v="California"/>
    <s v="T"/>
    <s v="Electricity generation with a gas turbine"/>
    <n v="0"/>
    <n v="8.5219337896637806E-5"/>
    <n v="0"/>
    <n v="0"/>
    <n v="8.5219337896637806E-5"/>
    <n v="2.8788180345071002"/>
    <b v="0"/>
    <n v="2.8788180345071002"/>
    <x v="5"/>
  </r>
  <r>
    <x v="0"/>
    <s v="WASTE"/>
    <s v="LAN"/>
    <s v="California"/>
    <s v="T"/>
    <s v="Electricity generation with a gas turbine"/>
    <n v="0"/>
    <n v="2.4368168249478499E-6"/>
    <n v="0"/>
    <n v="0"/>
    <n v="2.4368168249478499E-6"/>
    <n v="114.968697270543"/>
    <b v="0"/>
    <n v="114.968697270543"/>
    <x v="5"/>
  </r>
  <r>
    <x v="4"/>
    <s v="WASTE"/>
    <s v="LAN"/>
    <s v="California"/>
    <s v="T"/>
    <s v="Electricity generation with a gas turbine"/>
    <n v="0"/>
    <n v="3.6124403873049799E-5"/>
    <n v="0"/>
    <n v="0"/>
    <n v="3.6124403873049799E-5"/>
    <n v="7.5107055685317397"/>
    <b v="0"/>
    <n v="7.5107055685317397"/>
    <x v="5"/>
  </r>
  <r>
    <x v="3"/>
    <s v="WASTE"/>
    <s v="LAN"/>
    <s v="California"/>
    <s v="T"/>
    <s v="Electricity generation with a gas turbine"/>
    <n v="0"/>
    <n v="1.38145599868702E-5"/>
    <n v="0"/>
    <n v="0"/>
    <n v="1.38145599868702E-5"/>
    <n v="21.002519798416898"/>
    <b v="0"/>
    <n v="21.002519798416898"/>
    <x v="5"/>
  </r>
  <r>
    <x v="4"/>
    <s v="WASTE"/>
    <s v="LAN"/>
    <s v="California"/>
    <s v="T"/>
    <s v="Electricity generation with a gas turbine"/>
    <n v="0"/>
    <n v="1.3057286614495E-6"/>
    <n v="0"/>
    <n v="0"/>
    <n v="1.3057286614495E-6"/>
    <n v="229.89819377843"/>
    <b v="0"/>
    <n v="229.89819377843"/>
    <x v="5"/>
  </r>
  <r>
    <x v="0"/>
    <s v="WASTE"/>
    <s v="LAN"/>
    <s v="California"/>
    <s v="T"/>
    <s v="Electricity generation with a gas turbine"/>
    <n v="0"/>
    <n v="4.0333983520780803E-5"/>
    <n v="0"/>
    <n v="0"/>
    <n v="4.0333983520780803E-5"/>
    <n v="6.4767026887902501"/>
    <b v="0"/>
    <n v="6.4767026887902501"/>
    <x v="5"/>
  </r>
  <r>
    <x v="5"/>
    <s v="WASTE"/>
    <s v="LAN"/>
    <s v="California"/>
    <s v="T"/>
    <s v="Electricity generation with a gas turbine"/>
    <n v="0"/>
    <n v="3.6880943180361997E-5"/>
    <n v="0"/>
    <n v="0"/>
    <n v="3.6880943180361997E-5"/>
    <n v="7.90804237227609"/>
    <b v="0"/>
    <n v="7.90804237227609"/>
    <x v="5"/>
  </r>
  <r>
    <x v="3"/>
    <s v="WASTE"/>
    <s v="LAN"/>
    <s v="California"/>
    <s v="T"/>
    <s v="Electricity generation with a gas turbine"/>
    <n v="0"/>
    <n v="4.2619529181942203E-5"/>
    <n v="0"/>
    <n v="0"/>
    <n v="4.2619529181942203E-5"/>
    <n v="5.7325454296327703"/>
    <b v="0"/>
    <n v="5.7325454296327703"/>
    <x v="5"/>
  </r>
  <r>
    <x v="2"/>
    <s v="WASTE"/>
    <s v="LAN"/>
    <s v="California"/>
    <s v="T"/>
    <s v="Electricity generation with a gas turbine"/>
    <n v="0"/>
    <n v="8.9135538713109501E-5"/>
    <n v="0"/>
    <n v="0"/>
    <n v="8.9135538713109501E-5"/>
    <n v="13.835342811295"/>
    <b v="0"/>
    <n v="13.835342811295"/>
    <x v="5"/>
  </r>
  <r>
    <x v="3"/>
    <s v="WASTE"/>
    <s v="LAN"/>
    <s v="California"/>
    <s v="T"/>
    <s v="Electricity generation with a gas turbine"/>
    <n v="0"/>
    <n v="1.46894277533833E-5"/>
    <n v="0"/>
    <n v="0"/>
    <n v="1.46894277533833E-5"/>
    <n v="19.6888031235843"/>
    <b v="0"/>
    <n v="19.6888031235843"/>
    <x v="5"/>
  </r>
  <r>
    <x v="5"/>
    <s v="WASTE"/>
    <s v="LAN"/>
    <s v="California"/>
    <s v="T"/>
    <s v="Electricity generation with a gas turbine"/>
    <n v="0"/>
    <n v="1.10254762844939E-4"/>
    <n v="0"/>
    <n v="0"/>
    <n v="1.10254762844939E-4"/>
    <n v="1.6119035252210101"/>
    <b v="0"/>
    <n v="1.6119035252210101"/>
    <x v="5"/>
  </r>
  <r>
    <x v="2"/>
    <s v="WASTE"/>
    <s v="LAN"/>
    <s v="California"/>
    <s v="T"/>
    <s v="Electricity generation with a gas turbine"/>
    <n v="0"/>
    <n v="9.2679469145196898E-6"/>
    <n v="0"/>
    <n v="0"/>
    <n v="9.2679469145196898E-6"/>
    <n v="30.820011638321699"/>
    <b v="0"/>
    <n v="30.820011638321699"/>
    <x v="5"/>
  </r>
  <r>
    <x v="5"/>
    <s v="WASTE"/>
    <s v="LAN"/>
    <s v="California"/>
    <s v="T"/>
    <s v="Electricity generation with a gas turbine"/>
    <n v="0"/>
    <n v="1.3361213169015201E-6"/>
    <n v="0"/>
    <n v="0"/>
    <n v="1.3361213169015201E-6"/>
    <n v="227.514798932741"/>
    <b v="0"/>
    <n v="227.514798932741"/>
    <x v="5"/>
  </r>
  <r>
    <x v="2"/>
    <s v="WASTE"/>
    <s v="LAN"/>
    <s v="California"/>
    <s v="T"/>
    <s v="Electricity generation with a gas turbine"/>
    <n v="0"/>
    <n v="5.5883580669111701E-6"/>
    <n v="0"/>
    <n v="0"/>
    <n v="5.5883580669111701E-6"/>
    <n v="58.693750398916897"/>
    <b v="0"/>
    <n v="58.693750398916897"/>
    <x v="5"/>
  </r>
  <r>
    <x v="4"/>
    <s v="WASTE"/>
    <s v="LAN"/>
    <s v="California"/>
    <s v="T"/>
    <s v="Electricity generation with a gas turbine"/>
    <n v="0"/>
    <n v="9.5743961798012999E-5"/>
    <n v="0"/>
    <n v="0"/>
    <n v="9.5743961798012999E-5"/>
    <n v="2.28254095345258"/>
    <b v="0"/>
    <n v="2.28254095345258"/>
    <x v="5"/>
  </r>
  <r>
    <x v="5"/>
    <s v="WASTE"/>
    <s v="LAN"/>
    <s v="California"/>
    <s v="T"/>
    <s v="Electricity generation with a gas turbine"/>
    <n v="0"/>
    <n v="1.8104785315644699E-5"/>
    <n v="0"/>
    <n v="0"/>
    <n v="1.8104785315644699E-5"/>
    <n v="16.1470838686691"/>
    <b v="0"/>
    <n v="16.1470838686691"/>
    <x v="5"/>
  </r>
  <r>
    <x v="1"/>
    <s v="WASTE"/>
    <s v="LAN"/>
    <s v="California"/>
    <s v="T"/>
    <s v="Electricity generation with a gas turbine"/>
    <n v="0"/>
    <n v="4.8149196846593602E-6"/>
    <n v="0"/>
    <n v="0"/>
    <n v="4.8149196846593602E-6"/>
    <n v="58.8355244896835"/>
    <b v="0"/>
    <n v="58.8355244896835"/>
    <x v="5"/>
  </r>
  <r>
    <x v="0"/>
    <s v="WASTE"/>
    <s v="LAN"/>
    <s v="California"/>
    <s v="T"/>
    <s v="Electricity generation with a gas turbine"/>
    <n v="0"/>
    <n v="1.5988888414054E-5"/>
    <n v="0"/>
    <n v="0"/>
    <n v="1.5988888414054E-5"/>
    <n v="16.433627231280401"/>
    <b v="0"/>
    <n v="16.433627231280401"/>
    <x v="5"/>
  </r>
  <r>
    <x v="2"/>
    <s v="WASTE"/>
    <s v="LAN"/>
    <s v="California"/>
    <s v="T"/>
    <s v="Electricity generation with a gas turbine"/>
    <n v="0"/>
    <n v="6.4112664085177906E-5"/>
    <n v="0"/>
    <n v="0"/>
    <n v="6.4112664085177906E-5"/>
    <n v="3.0189622534560501"/>
    <b v="0"/>
    <n v="3.0189622534560501"/>
    <x v="5"/>
  </r>
  <r>
    <x v="3"/>
    <s v="WASTE"/>
    <s v="LAN"/>
    <s v="California"/>
    <s v="T"/>
    <s v="Electricity generation with a gas turbine"/>
    <n v="0"/>
    <n v="1.7303554778300498E-5"/>
    <n v="0"/>
    <n v="0"/>
    <n v="1.7303554778300498E-5"/>
    <n v="16.2159077169276"/>
    <b v="0"/>
    <n v="16.2159077169276"/>
    <x v="5"/>
  </r>
  <r>
    <x v="5"/>
    <s v="WASTE"/>
    <s v="LAN"/>
    <s v="California"/>
    <s v="T"/>
    <s v="Electricity generation with a gas turbine"/>
    <n v="0"/>
    <n v="4.8937724586633603E-5"/>
    <n v="0"/>
    <n v="0"/>
    <n v="4.8937724586633603E-5"/>
    <n v="5.0943989211668601"/>
    <b v="0"/>
    <n v="5.0943989211668601"/>
    <x v="5"/>
  </r>
  <r>
    <x v="1"/>
    <s v="WASTE"/>
    <s v="LAN"/>
    <s v="California"/>
    <s v="T"/>
    <s v="Electricity generation with a gas turbine"/>
    <n v="0"/>
    <n v="6.3618498344063904E-5"/>
    <n v="0"/>
    <n v="0"/>
    <n v="6.3618498344063904E-5"/>
    <n v="8.2583399020382195"/>
    <b v="0"/>
    <n v="8.2583399020382195"/>
    <x v="5"/>
  </r>
  <r>
    <x v="4"/>
    <s v="WASTE"/>
    <s v="LAN"/>
    <s v="California"/>
    <s v="T"/>
    <s v="Electricity generation with a gas turbine"/>
    <n v="0"/>
    <n v="8.0307425419002504E-5"/>
    <n v="0"/>
    <n v="0"/>
    <n v="8.0307425419002504E-5"/>
    <n v="2.5619598491566"/>
    <b v="0"/>
    <n v="2.5619598491566"/>
    <x v="5"/>
  </r>
  <r>
    <x v="2"/>
    <s v="WASTE"/>
    <s v="LAN"/>
    <s v="California"/>
    <s v="T"/>
    <s v="Electricity generation with a gas turbine"/>
    <n v="0"/>
    <n v="1.6705663547210401E-4"/>
    <n v="0"/>
    <n v="0"/>
    <n v="1.6705663547210401E-4"/>
    <n v="8.7722835568404793"/>
    <b v="0"/>
    <n v="8.7722835568404793"/>
    <x v="5"/>
  </r>
  <r>
    <x v="4"/>
    <s v="WASTE"/>
    <s v="LAN"/>
    <s v="California"/>
    <s v="T"/>
    <s v="Electricity generation with a gas turbine"/>
    <n v="0"/>
    <n v="6.5580361968251304E-5"/>
    <n v="0"/>
    <n v="0"/>
    <n v="6.5580361968251304E-5"/>
    <n v="3.8822820753665201"/>
    <b v="0"/>
    <n v="3.8822820753665201"/>
    <x v="5"/>
  </r>
  <r>
    <x v="4"/>
    <s v="WASTE"/>
    <s v="LAN"/>
    <s v="California"/>
    <s v="T"/>
    <s v="Electricity generation with a gas turbine"/>
    <n v="0"/>
    <n v="8.6004518783529195E-5"/>
    <n v="0"/>
    <n v="0"/>
    <n v="8.6004518783529195E-5"/>
    <n v="3.3317741665189602"/>
    <b v="0"/>
    <n v="3.3317741665189602"/>
    <x v="5"/>
  </r>
  <r>
    <x v="5"/>
    <s v="WASTE"/>
    <s v="LAN"/>
    <s v="California"/>
    <s v="T"/>
    <s v="Electricity generation with a gas turbine"/>
    <n v="0"/>
    <n v="2.5844435196142099E-5"/>
    <n v="0"/>
    <n v="0"/>
    <n v="2.5844435196142099E-5"/>
    <n v="11.591035037172199"/>
    <b v="0"/>
    <n v="11.591035037172199"/>
    <x v="5"/>
  </r>
  <r>
    <x v="4"/>
    <s v="WASTE"/>
    <s v="LAN"/>
    <s v="California"/>
    <s v="T"/>
    <s v="Electricity generation with a gas turbine"/>
    <n v="0"/>
    <n v="3.6546544647815298E-5"/>
    <n v="0"/>
    <n v="0"/>
    <n v="3.6546544647815298E-5"/>
    <n v="7.4941456303576501"/>
    <b v="0"/>
    <n v="7.4941456303576501"/>
    <x v="5"/>
  </r>
  <r>
    <x v="3"/>
    <s v="WASTE"/>
    <s v="LAN"/>
    <s v="California"/>
    <s v="T"/>
    <s v="Electricity generation with a gas turbine"/>
    <n v="0"/>
    <n v="5.8434160422513598E-6"/>
    <n v="0"/>
    <n v="0"/>
    <n v="5.8434160422513598E-6"/>
    <n v="50.849699767023203"/>
    <b v="0"/>
    <n v="50.849699767023203"/>
    <x v="5"/>
  </r>
  <r>
    <x v="3"/>
    <s v="WASTE"/>
    <s v="LAN"/>
    <s v="California"/>
    <s v="T"/>
    <s v="Electricity generation with a gas turbine"/>
    <n v="0"/>
    <n v="5.3442177350599898E-5"/>
    <n v="0"/>
    <n v="0"/>
    <n v="5.3442177350599898E-5"/>
    <n v="4.4226057120564102"/>
    <b v="0"/>
    <n v="4.4226057120564102"/>
    <x v="5"/>
  </r>
  <r>
    <x v="3"/>
    <s v="WASTE"/>
    <s v="LAN"/>
    <s v="California"/>
    <s v="T"/>
    <s v="Electricity generation with a gas turbine"/>
    <n v="0"/>
    <n v="3.37613184242979E-5"/>
    <n v="0"/>
    <n v="0"/>
    <n v="3.37613184242979E-5"/>
    <n v="7.8602008338343996"/>
    <b v="0"/>
    <n v="7.8602008338343996"/>
    <x v="5"/>
  </r>
  <r>
    <x v="2"/>
    <s v="WASTE"/>
    <s v="LAN"/>
    <s v="California"/>
    <s v="T"/>
    <s v="Electricity generation with a gas turbine"/>
    <n v="0"/>
    <n v="3.2622752261488602E-5"/>
    <n v="0"/>
    <n v="0"/>
    <n v="3.2622752261488602E-5"/>
    <n v="7.6964378255738604"/>
    <b v="0"/>
    <n v="7.6964378255738604"/>
    <x v="5"/>
  </r>
  <r>
    <x v="2"/>
    <s v="WASTE"/>
    <s v="LAN"/>
    <s v="California"/>
    <s v="T"/>
    <s v="Electricity generation with a gas turbine"/>
    <n v="0"/>
    <n v="1.03383136764502E-4"/>
    <n v="0"/>
    <n v="0"/>
    <n v="1.03383136764502E-4"/>
    <n v="14.6392207629194"/>
    <b v="0"/>
    <n v="14.6392207629194"/>
    <x v="5"/>
  </r>
  <r>
    <x v="2"/>
    <s v="WASTE"/>
    <s v="LAN"/>
    <s v="California"/>
    <s v="T"/>
    <s v="Electricity generation with a gas turbine"/>
    <n v="0"/>
    <n v="7.7798199181508705E-5"/>
    <n v="0"/>
    <n v="0"/>
    <n v="7.7798199181508705E-5"/>
    <n v="2.1186859586083999"/>
    <b v="0"/>
    <n v="2.1186859586083999"/>
    <x v="5"/>
  </r>
  <r>
    <x v="3"/>
    <s v="WASTE"/>
    <s v="LAN"/>
    <s v="California"/>
    <s v="T"/>
    <s v="Electricity generation with a gas turbine"/>
    <n v="0"/>
    <n v="1.79766489349864E-5"/>
    <n v="0"/>
    <n v="0"/>
    <n v="1.79766489349864E-5"/>
    <n v="15.435069561675499"/>
    <b v="0"/>
    <n v="15.435069561675499"/>
    <x v="5"/>
  </r>
  <r>
    <x v="3"/>
    <s v="WASTE"/>
    <s v="LAN"/>
    <s v="California"/>
    <s v="T"/>
    <s v="Electricity generation with a gas turbine"/>
    <n v="0"/>
    <n v="3.2987228489109199E-5"/>
    <n v="0"/>
    <n v="0"/>
    <n v="3.2987228489109199E-5"/>
    <n v="7.8777456893641702"/>
    <b v="0"/>
    <n v="7.8777456893641702"/>
    <x v="5"/>
  </r>
  <r>
    <x v="2"/>
    <s v="WASTE"/>
    <s v="LAN"/>
    <s v="California"/>
    <s v="T"/>
    <s v="Electricity generation with a gas turbine"/>
    <n v="0"/>
    <n v="6.0691244189335297E-6"/>
    <n v="0"/>
    <n v="0"/>
    <n v="6.0691244189335297E-6"/>
    <n v="47.075084617622799"/>
    <b v="0"/>
    <n v="47.075084617622799"/>
    <x v="5"/>
  </r>
  <r>
    <x v="0"/>
    <s v="WASTE"/>
    <s v="LAN"/>
    <s v="California"/>
    <s v="T"/>
    <s v="Electricity generation with a gas turbine"/>
    <n v="0"/>
    <n v="4.5766168877650899E-5"/>
    <n v="0"/>
    <n v="0"/>
    <n v="4.5766168877650899E-5"/>
    <n v="4.4664262327993303"/>
    <b v="0"/>
    <n v="4.4664262327993303"/>
    <x v="5"/>
  </r>
  <r>
    <x v="2"/>
    <s v="WASTE"/>
    <s v="LAN"/>
    <s v="California"/>
    <s v="T"/>
    <s v="Electricity generation with a gas turbine"/>
    <n v="0"/>
    <n v="8.7935242972708106E-5"/>
    <n v="0"/>
    <n v="0"/>
    <n v="8.7935242972708106E-5"/>
    <n v="11.968403508997801"/>
    <b v="0"/>
    <n v="11.968403508997801"/>
    <x v="5"/>
  </r>
  <r>
    <x v="3"/>
    <s v="WASTE"/>
    <s v="LAN"/>
    <s v="California"/>
    <s v="T"/>
    <s v="Electricity generation with a gas turbine"/>
    <n v="0"/>
    <n v="4.6112535185579698E-6"/>
    <n v="0"/>
    <n v="0"/>
    <n v="4.6112535185579698E-6"/>
    <n v="65.006071944205104"/>
    <b v="0"/>
    <n v="65.006071944205104"/>
    <x v="5"/>
  </r>
  <r>
    <x v="0"/>
    <s v="WASTE"/>
    <s v="LAN"/>
    <s v="California"/>
    <s v="T"/>
    <s v="Electricity generation with a gas turbine"/>
    <n v="0"/>
    <n v="2.8827316108350399E-6"/>
    <n v="0"/>
    <n v="0"/>
    <n v="2.8827316108350399E-6"/>
    <n v="96.772630036182903"/>
    <b v="0"/>
    <n v="96.772630036182903"/>
    <x v="5"/>
  </r>
  <r>
    <x v="3"/>
    <s v="WASTE"/>
    <s v="LAN"/>
    <s v="California"/>
    <s v="T"/>
    <s v="Electricity generation with a gas turbine"/>
    <n v="0"/>
    <n v="1.5862675743744001E-4"/>
    <n v="0"/>
    <n v="0"/>
    <n v="1.5862675743744001E-4"/>
    <n v="0.161027355781141"/>
    <b v="0"/>
    <n v="0.161027355781141"/>
    <x v="5"/>
  </r>
  <r>
    <x v="3"/>
    <s v="WASTE"/>
    <s v="LAN"/>
    <s v="California"/>
    <s v="T"/>
    <s v="Electricity generation with a gas turbine"/>
    <n v="0"/>
    <n v="5.6750375917897997E-5"/>
    <n v="0"/>
    <n v="0"/>
    <n v="5.6750375917897997E-5"/>
    <n v="4.1932421351107099"/>
    <b v="0"/>
    <n v="4.1932421351107099"/>
    <x v="5"/>
  </r>
  <r>
    <x v="4"/>
    <s v="WASTE"/>
    <s v="LAN"/>
    <s v="California"/>
    <s v="T"/>
    <s v="Electricity generation with a gas turbine"/>
    <n v="0"/>
    <n v="5.0977193436857196E-6"/>
    <n v="0"/>
    <n v="0"/>
    <n v="5.0977193436857196E-6"/>
    <n v="59.430677541712299"/>
    <b v="0"/>
    <n v="59.430677541712299"/>
    <x v="5"/>
  </r>
  <r>
    <x v="4"/>
    <s v="WASTE"/>
    <s v="LAN"/>
    <s v="California"/>
    <s v="T"/>
    <s v="Electricity generation with a gas turbine"/>
    <n v="0"/>
    <n v="3.8989609376402199E-5"/>
    <n v="0"/>
    <n v="0"/>
    <n v="3.8989609376402199E-5"/>
    <n v="13.4181527610729"/>
    <b v="0"/>
    <n v="13.4181527610729"/>
    <x v="5"/>
  </r>
  <r>
    <x v="0"/>
    <s v="WASTE"/>
    <s v="LAN"/>
    <s v="California"/>
    <s v="T"/>
    <s v="Electricity generation with a gas turbine"/>
    <n v="0"/>
    <n v="1.01224930291244E-5"/>
    <n v="0"/>
    <n v="0"/>
    <n v="1.01224930291244E-5"/>
    <n v="25.924947624328698"/>
    <b v="0"/>
    <n v="25.924947624328698"/>
    <x v="5"/>
  </r>
  <r>
    <x v="0"/>
    <s v="WASTE"/>
    <s v="LAN"/>
    <s v="California"/>
    <s v="T"/>
    <s v="Electricity generation with a gas turbine"/>
    <n v="0"/>
    <n v="8.0833385580309804E-5"/>
    <n v="0"/>
    <n v="0"/>
    <n v="8.0833385580309804E-5"/>
    <n v="1.6274113589553401"/>
    <b v="0"/>
    <n v="1.6274113589553401"/>
    <x v="5"/>
  </r>
  <r>
    <x v="5"/>
    <s v="WASTE"/>
    <s v="LAN"/>
    <s v="California"/>
    <s v="T"/>
    <s v="Electricity generation with a gas turbine"/>
    <n v="0"/>
    <n v="2.5842293001433399E-5"/>
    <n v="0"/>
    <n v="0"/>
    <n v="2.5842293001433399E-5"/>
    <n v="11.310527322163299"/>
    <b v="0"/>
    <n v="11.310527322163299"/>
    <x v="5"/>
  </r>
  <r>
    <x v="4"/>
    <s v="WASTE"/>
    <s v="LAN"/>
    <s v="California"/>
    <s v="T"/>
    <s v="Electricity generation with a gas turbine"/>
    <n v="0"/>
    <n v="4.2743706607656197E-5"/>
    <n v="0"/>
    <n v="0"/>
    <n v="4.2743706607656197E-5"/>
    <n v="5.8771216810617801"/>
    <b v="0"/>
    <n v="5.8771216810617801"/>
    <x v="5"/>
  </r>
  <r>
    <x v="3"/>
    <s v="WASTE"/>
    <s v="LAN"/>
    <s v="California"/>
    <s v="T"/>
    <s v="Electricity generation with a gas turbine"/>
    <n v="0"/>
    <n v="4.5266484602479899E-5"/>
    <n v="0"/>
    <n v="0"/>
    <n v="4.5266484602479899E-5"/>
    <n v="5.2899026694702096"/>
    <b v="0"/>
    <n v="5.2899026694702096"/>
    <x v="5"/>
  </r>
  <r>
    <x v="2"/>
    <s v="WASTE"/>
    <s v="LAN"/>
    <s v="California"/>
    <s v="T"/>
    <s v="Electricity generation with a gas turbine"/>
    <n v="0"/>
    <n v="6.1813660415125597E-6"/>
    <n v="0"/>
    <n v="0"/>
    <n v="6.1813660415125597E-6"/>
    <n v="46.752836909130401"/>
    <b v="0"/>
    <n v="46.752836909130401"/>
    <x v="5"/>
  </r>
  <r>
    <x v="4"/>
    <s v="WASTE"/>
    <s v="LAN"/>
    <s v="California"/>
    <s v="T"/>
    <s v="Electricity generation with a gas turbine"/>
    <n v="0"/>
    <n v="5.6442816984003099E-5"/>
    <n v="0"/>
    <n v="0"/>
    <n v="5.6442816984003099E-5"/>
    <n v="4.2409576842358598"/>
    <b v="0"/>
    <n v="4.2409576842358598"/>
    <x v="5"/>
  </r>
  <r>
    <x v="4"/>
    <s v="WASTE"/>
    <s v="LAN"/>
    <s v="California"/>
    <s v="T"/>
    <s v="Electricity generation with a gas turbine"/>
    <n v="0"/>
    <n v="1.76971694658753E-5"/>
    <n v="0"/>
    <n v="0"/>
    <n v="1.76971694658753E-5"/>
    <n v="19.680474440468799"/>
    <b v="0"/>
    <n v="19.680474440468799"/>
    <x v="5"/>
  </r>
  <r>
    <x v="3"/>
    <s v="WASTE"/>
    <s v="LAN"/>
    <s v="California"/>
    <s v="T"/>
    <s v="Electricity generation with a gas turbine"/>
    <n v="0"/>
    <n v="5.1337524340926797E-6"/>
    <n v="0"/>
    <n v="0"/>
    <n v="5.1337524340926797E-6"/>
    <n v="57.855817946722901"/>
    <b v="0"/>
    <n v="57.855817946722901"/>
    <x v="5"/>
  </r>
  <r>
    <x v="0"/>
    <s v="WASTE"/>
    <s v="LAN"/>
    <s v="California"/>
    <s v="T"/>
    <s v="Electricity generation with a gas turbine"/>
    <n v="0"/>
    <n v="2.2276647910564001E-5"/>
    <n v="0"/>
    <n v="0"/>
    <n v="2.2276647910564001E-5"/>
    <n v="11.291223745276"/>
    <b v="0"/>
    <n v="11.291223745276"/>
    <x v="5"/>
  </r>
  <r>
    <x v="3"/>
    <s v="WASTE"/>
    <s v="LAN"/>
    <s v="California"/>
    <s v="T"/>
    <s v="Electricity generation with a gas turbine"/>
    <n v="0"/>
    <n v="5.0276902031220698E-5"/>
    <n v="0"/>
    <n v="0"/>
    <n v="5.0276902031220698E-5"/>
    <n v="4.5323337015558396"/>
    <b v="0"/>
    <n v="4.5323337015558396"/>
    <x v="5"/>
  </r>
  <r>
    <x v="1"/>
    <s v="WASTE"/>
    <s v="LAN"/>
    <s v="California"/>
    <s v="T"/>
    <s v="Electricity generation with a gas turbine"/>
    <n v="0"/>
    <n v="1.0340606728791599E-4"/>
    <n v="0"/>
    <n v="0"/>
    <n v="1.0340606728791599E-4"/>
    <n v="0.97323509621803606"/>
    <b v="0"/>
    <n v="0.97323509621803606"/>
    <x v="5"/>
  </r>
  <r>
    <x v="1"/>
    <s v="WASTE"/>
    <s v="LAN"/>
    <s v="California"/>
    <s v="T"/>
    <s v="Electricity generation with a gas turbine"/>
    <n v="0"/>
    <n v="1.6163666355528601E-5"/>
    <n v="0"/>
    <n v="0"/>
    <n v="1.6163666355528601E-5"/>
    <n v="16.523672167792199"/>
    <b v="0"/>
    <n v="16.523672167792199"/>
    <x v="5"/>
  </r>
  <r>
    <x v="5"/>
    <s v="WASTE"/>
    <s v="LAN"/>
    <s v="California"/>
    <s v="T"/>
    <s v="Electricity generation with a gas turbine"/>
    <n v="0"/>
    <n v="9.5659023710193802E-5"/>
    <n v="0"/>
    <n v="0"/>
    <n v="9.5659023710193802E-5"/>
    <n v="2.1950872228709102"/>
    <b v="0"/>
    <n v="2.1950872228709102"/>
    <x v="5"/>
  </r>
  <r>
    <x v="2"/>
    <s v="WASTE"/>
    <s v="LAN"/>
    <s v="California"/>
    <s v="T"/>
    <s v="Electricity generation with a gas turbine"/>
    <n v="0"/>
    <n v="7.6229164332302098E-5"/>
    <n v="0"/>
    <n v="0"/>
    <n v="7.6229164332302098E-5"/>
    <n v="18.4989657630002"/>
    <b v="0"/>
    <n v="18.4989657630002"/>
    <x v="5"/>
  </r>
  <r>
    <x v="3"/>
    <s v="WASTE"/>
    <s v="LAN"/>
    <s v="California"/>
    <s v="T"/>
    <s v="Electricity generation with a gas turbine"/>
    <n v="0"/>
    <n v="3.1869197723437798E-5"/>
    <n v="0"/>
    <n v="0"/>
    <n v="3.1869197723437798E-5"/>
    <n v="8.1286154620616493"/>
    <b v="0"/>
    <n v="8.1286154620616493"/>
    <x v="5"/>
  </r>
  <r>
    <x v="3"/>
    <s v="WASTE"/>
    <s v="LAN"/>
    <s v="California"/>
    <s v="T"/>
    <s v="Electricity generation with a gas turbine"/>
    <n v="0"/>
    <n v="1.0248441709652501E-4"/>
    <n v="0"/>
    <n v="0"/>
    <n v="1.0248441709652501E-4"/>
    <n v="1.5476871110389501"/>
    <b v="0"/>
    <n v="1.5476871110389501"/>
    <x v="5"/>
  </r>
  <r>
    <x v="1"/>
    <s v="WASTE"/>
    <s v="LAN"/>
    <s v="California"/>
    <s v="T"/>
    <s v="Electricity generation with a gas turbine"/>
    <n v="0"/>
    <n v="1.6523542196796E-5"/>
    <n v="0"/>
    <n v="0"/>
    <n v="1.6523542196796E-5"/>
    <n v="16.4787074386999"/>
    <b v="0"/>
    <n v="16.4787074386999"/>
    <x v="5"/>
  </r>
  <r>
    <x v="5"/>
    <s v="WASTE"/>
    <s v="LAN"/>
    <s v="California"/>
    <s v="T"/>
    <s v="Electricity generation with a gas turbine"/>
    <n v="0"/>
    <n v="1.00914398419347E-4"/>
    <n v="0"/>
    <n v="0"/>
    <n v="1.00914398419347E-4"/>
    <n v="1.5816055141626999"/>
    <b v="0"/>
    <n v="1.5816055141626999"/>
    <x v="5"/>
  </r>
  <r>
    <x v="2"/>
    <s v="WASTE"/>
    <s v="LAN"/>
    <s v="California"/>
    <s v="T"/>
    <s v="Electricity generation with a gas turbine"/>
    <n v="0"/>
    <n v="2.70368025573302E-5"/>
    <n v="0"/>
    <n v="0"/>
    <n v="2.70368025573302E-5"/>
    <n v="9.92874823202947"/>
    <b v="0"/>
    <n v="9.92874823202947"/>
    <x v="5"/>
  </r>
  <r>
    <x v="5"/>
    <s v="WASTE"/>
    <s v="LAN"/>
    <s v="California"/>
    <s v="T"/>
    <s v="Electricity generation with a gas turbine"/>
    <n v="0"/>
    <n v="9.6120170354948905E-5"/>
    <n v="0"/>
    <n v="0"/>
    <n v="9.6120170354948905E-5"/>
    <n v="2.2039863042235002"/>
    <b v="0"/>
    <n v="2.2039863042235002"/>
    <x v="5"/>
  </r>
  <r>
    <x v="5"/>
    <s v="WASTE"/>
    <s v="LAN"/>
    <s v="California"/>
    <s v="T"/>
    <s v="Electricity generation with a gas turbine"/>
    <n v="0"/>
    <n v="1.14452759734211E-5"/>
    <n v="0"/>
    <n v="0"/>
    <n v="1.14452759734211E-5"/>
    <n v="28.588261453165799"/>
    <b v="0"/>
    <n v="28.588261453165799"/>
    <x v="5"/>
  </r>
  <r>
    <x v="3"/>
    <s v="WASTE"/>
    <s v="LAN"/>
    <s v="California"/>
    <s v="T"/>
    <s v="Electricity generation with a gas turbine"/>
    <n v="0"/>
    <n v="4.3018112412975799E-5"/>
    <n v="0"/>
    <n v="0"/>
    <n v="4.3018112412975799E-5"/>
    <n v="12.6953392449121"/>
    <b v="0"/>
    <n v="12.6953392449121"/>
    <x v="5"/>
  </r>
  <r>
    <x v="0"/>
    <s v="WASTE"/>
    <s v="LAN"/>
    <s v="California"/>
    <s v="T"/>
    <s v="Electricity generation with a gas turbine"/>
    <n v="0"/>
    <n v="1.07190754376484E-4"/>
    <n v="0"/>
    <n v="0"/>
    <n v="1.07190754376484E-4"/>
    <n v="0.93155167541418205"/>
    <b v="0"/>
    <n v="0.93155167541418205"/>
    <x v="5"/>
  </r>
  <r>
    <x v="2"/>
    <s v="WASTE"/>
    <s v="LAN"/>
    <s v="California"/>
    <s v="T"/>
    <s v="Electricity generation with a gas turbine"/>
    <n v="0"/>
    <n v="1.9747734790219399E-5"/>
    <n v="0"/>
    <n v="0"/>
    <n v="1.9747734790219399E-5"/>
    <n v="19.2059974991631"/>
    <b v="0"/>
    <n v="19.2059974991631"/>
    <x v="5"/>
  </r>
  <r>
    <x v="5"/>
    <s v="WASTE"/>
    <s v="LAN"/>
    <s v="California"/>
    <s v="T"/>
    <s v="Electricity generation with a gas turbine"/>
    <n v="0"/>
    <n v="7.7047516399745295E-5"/>
    <n v="0"/>
    <n v="0"/>
    <n v="7.7047516399745295E-5"/>
    <n v="2.6377388359788401"/>
    <b v="0"/>
    <n v="2.6377388359788401"/>
    <x v="5"/>
  </r>
  <r>
    <x v="1"/>
    <s v="WASTE"/>
    <s v="LAN"/>
    <s v="California"/>
    <s v="T"/>
    <s v="Electricity generation with a gas turbine"/>
    <n v="0"/>
    <n v="4.2300077053562198E-5"/>
    <n v="0"/>
    <n v="0"/>
    <n v="4.2300077053562198E-5"/>
    <n v="5.1597321379949204"/>
    <b v="0"/>
    <n v="5.1597321379949204"/>
    <x v="5"/>
  </r>
  <r>
    <x v="5"/>
    <s v="WASTE"/>
    <s v="LAN"/>
    <s v="California"/>
    <s v="T"/>
    <s v="Electricity generation with a gas turbine"/>
    <n v="0"/>
    <n v="5.0571191299229503E-5"/>
    <n v="0"/>
    <n v="0"/>
    <n v="5.0571191299229503E-5"/>
    <n v="13.982608950338699"/>
    <b v="0"/>
    <n v="13.982608950338699"/>
    <x v="5"/>
  </r>
  <r>
    <x v="5"/>
    <s v="WASTE"/>
    <s v="LAN"/>
    <s v="California"/>
    <s v="T"/>
    <s v="Electricity generation with a gas turbine"/>
    <n v="0"/>
    <n v="1.3075949803901399E-4"/>
    <n v="0"/>
    <n v="0"/>
    <n v="1.3075949803901399E-4"/>
    <n v="1.52641062293376"/>
    <b v="0"/>
    <n v="1.52641062293376"/>
    <x v="5"/>
  </r>
  <r>
    <x v="2"/>
    <s v="WASTE"/>
    <s v="LAN"/>
    <s v="California"/>
    <s v="T"/>
    <s v="Electricity generation with a gas turbine"/>
    <n v="0"/>
    <n v="2.4904067931751699E-5"/>
    <n v="0"/>
    <n v="0"/>
    <n v="2.4904067931751699E-5"/>
    <n v="12.119211886333501"/>
    <b v="0"/>
    <n v="12.119211886333501"/>
    <x v="5"/>
  </r>
  <r>
    <x v="3"/>
    <s v="WASTE"/>
    <s v="LAN"/>
    <s v="California"/>
    <s v="T"/>
    <s v="Electricity generation with a gas turbine"/>
    <n v="0"/>
    <n v="8.3268588890926206E-5"/>
    <n v="0"/>
    <n v="0"/>
    <n v="8.3268588890926206E-5"/>
    <n v="2.13111443135239"/>
    <b v="0"/>
    <n v="2.13111443135239"/>
    <x v="5"/>
  </r>
  <r>
    <x v="2"/>
    <s v="WASTE"/>
    <s v="LAN"/>
    <s v="California"/>
    <s v="T"/>
    <s v="Electricity generation with a gas turbine"/>
    <n v="0"/>
    <n v="3.4276734930225403E-5"/>
    <n v="0"/>
    <n v="0"/>
    <n v="3.4276734930225403E-5"/>
    <n v="7.1879848871058698"/>
    <b v="0"/>
    <n v="7.1879848871058698"/>
    <x v="5"/>
  </r>
  <r>
    <x v="2"/>
    <s v="WASTE"/>
    <s v="LAN"/>
    <s v="California"/>
    <s v="T"/>
    <s v="Electricity generation with a gas turbine"/>
    <n v="0"/>
    <n v="4.0091629985962898E-5"/>
    <n v="0"/>
    <n v="0"/>
    <n v="4.0091629985962898E-5"/>
    <n v="13.478043060945"/>
    <b v="0"/>
    <n v="13.478043060945"/>
    <x v="5"/>
  </r>
  <r>
    <x v="0"/>
    <s v="WASTE"/>
    <s v="LAN"/>
    <s v="California"/>
    <s v="T"/>
    <s v="Electricity generation with a gas turbine"/>
    <n v="0"/>
    <n v="5.6907033794563298E-6"/>
    <n v="0"/>
    <n v="0"/>
    <n v="5.6907033794563298E-6"/>
    <n v="47.832494644410303"/>
    <b v="0"/>
    <n v="47.832494644410303"/>
    <x v="5"/>
  </r>
  <r>
    <x v="1"/>
    <s v="WASTE"/>
    <s v="LAN"/>
    <s v="California"/>
    <s v="T"/>
    <s v="Electricity generation with a gas turbine"/>
    <n v="0"/>
    <n v="6.1269400930136203E-5"/>
    <n v="0"/>
    <n v="0"/>
    <n v="6.1269400930136203E-5"/>
    <n v="3.1905217030486202"/>
    <b v="0"/>
    <n v="3.1905217030486202"/>
    <x v="5"/>
  </r>
  <r>
    <x v="1"/>
    <s v="WASTE"/>
    <s v="LAN"/>
    <s v="California"/>
    <s v="T"/>
    <s v="Electricity generation with a gas turbine"/>
    <n v="0"/>
    <n v="2.0561923744606101E-5"/>
    <n v="0"/>
    <n v="0"/>
    <n v="2.0561923744606101E-5"/>
    <n v="12.2690406942355"/>
    <b v="0"/>
    <n v="12.2690406942355"/>
    <x v="5"/>
  </r>
  <r>
    <x v="5"/>
    <s v="WASTE"/>
    <s v="LAN"/>
    <s v="California"/>
    <s v="T"/>
    <s v="Electricity generation with a gas turbine"/>
    <n v="0"/>
    <n v="5.8860632004675199E-5"/>
    <n v="0"/>
    <n v="0"/>
    <n v="5.8860632004675199E-5"/>
    <n v="4.3925572276982399"/>
    <b v="0"/>
    <n v="4.3925572276982399"/>
    <x v="5"/>
  </r>
  <r>
    <x v="3"/>
    <s v="WASTE"/>
    <s v="LAN"/>
    <s v="California"/>
    <s v="T"/>
    <s v="Electricity generation with a gas turbine"/>
    <n v="0"/>
    <n v="1.0911448567034301E-5"/>
    <n v="0"/>
    <n v="0"/>
    <n v="1.0911448567034301E-5"/>
    <n v="27.207073525815201"/>
    <b v="0"/>
    <n v="27.207073525815201"/>
    <x v="5"/>
  </r>
  <r>
    <x v="1"/>
    <s v="WASTE"/>
    <s v="LAN"/>
    <s v="California"/>
    <s v="T"/>
    <s v="Electricity generation with a gas turbine"/>
    <n v="0"/>
    <n v="3.8423098819520398E-5"/>
    <n v="0"/>
    <n v="0"/>
    <n v="3.8423098819520398E-5"/>
    <n v="8.6163662195368094"/>
    <b v="0"/>
    <n v="8.6163662195368094"/>
    <x v="5"/>
  </r>
  <r>
    <x v="1"/>
    <s v="WASTE"/>
    <s v="LAN"/>
    <s v="California"/>
    <s v="T"/>
    <s v="Electricity generation with a gas turbine"/>
    <n v="0"/>
    <n v="5.9466558412871901E-5"/>
    <n v="0"/>
    <n v="0"/>
    <n v="5.9466558412871901E-5"/>
    <n v="2.9765356240669498"/>
    <b v="0"/>
    <n v="2.9765356240669498"/>
    <x v="5"/>
  </r>
  <r>
    <x v="5"/>
    <s v="WASTE"/>
    <s v="LAN"/>
    <s v="California"/>
    <s v="T"/>
    <s v="Electricity generation with a gas turbine"/>
    <n v="0"/>
    <n v="4.5993902418383101E-5"/>
    <n v="0"/>
    <n v="0"/>
    <n v="4.5993902418383101E-5"/>
    <n v="5.9168513927432098"/>
    <b v="0"/>
    <n v="5.9168513927432098"/>
    <x v="5"/>
  </r>
  <r>
    <x v="2"/>
    <s v="WASTE"/>
    <s v="LAN"/>
    <s v="California"/>
    <s v="T"/>
    <s v="Electricity generation with a gas turbine"/>
    <n v="0"/>
    <n v="6.53766920793826E-6"/>
    <n v="0"/>
    <n v="0"/>
    <n v="6.53766920793826E-6"/>
    <n v="51.102463792772298"/>
    <b v="0"/>
    <n v="51.102463792772298"/>
    <x v="5"/>
  </r>
  <r>
    <x v="5"/>
    <s v="WASTE"/>
    <s v="LAN"/>
    <s v="California"/>
    <s v="T"/>
    <s v="Electricity generation with a gas turbine"/>
    <n v="0"/>
    <n v="2.86376025883543E-5"/>
    <n v="0"/>
    <n v="0"/>
    <n v="2.86376025883543E-5"/>
    <n v="10.3956307362341"/>
    <b v="0"/>
    <n v="10.3956307362341"/>
    <x v="5"/>
  </r>
  <r>
    <x v="0"/>
    <s v="WASTE"/>
    <s v="LAN"/>
    <s v="California"/>
    <s v="T"/>
    <s v="Electricity generation with a gas turbine"/>
    <n v="0"/>
    <n v="5.0534841972392897E-5"/>
    <n v="0"/>
    <n v="0"/>
    <n v="5.0534841972392897E-5"/>
    <n v="10.4488237694729"/>
    <b v="0"/>
    <n v="10.4488237694729"/>
    <x v="5"/>
  </r>
  <r>
    <x v="4"/>
    <s v="WASTE"/>
    <s v="LAN"/>
    <s v="California"/>
    <s v="T"/>
    <s v="Electricity generation with a gas turbine"/>
    <n v="0"/>
    <n v="1.9994210570650799E-5"/>
    <n v="0"/>
    <n v="0"/>
    <n v="1.9994210570650799E-5"/>
    <n v="14.275330629511901"/>
    <b v="0"/>
    <n v="14.275330629511901"/>
    <x v="5"/>
  </r>
  <r>
    <x v="4"/>
    <s v="WASTE"/>
    <s v="LAN"/>
    <s v="California"/>
    <s v="T"/>
    <s v="Electricity generation with a gas turbine"/>
    <n v="0"/>
    <n v="2.55382130560749E-5"/>
    <n v="0"/>
    <n v="0"/>
    <n v="2.55382130560749E-5"/>
    <n v="13.5070380510354"/>
    <b v="0"/>
    <n v="13.5070380510354"/>
    <x v="5"/>
  </r>
  <r>
    <x v="1"/>
    <s v="WASTE"/>
    <s v="LAN"/>
    <s v="California"/>
    <s v="T"/>
    <s v="Electricity generation with a gas turbine"/>
    <n v="0"/>
    <n v="7.1580599472872998E-6"/>
    <n v="0"/>
    <n v="0"/>
    <n v="7.1580599472872998E-6"/>
    <n v="38.400683804307398"/>
    <b v="0"/>
    <n v="38.400683804307398"/>
    <x v="5"/>
  </r>
  <r>
    <x v="0"/>
    <s v="WASTE"/>
    <s v="LAN"/>
    <s v="California"/>
    <s v="T"/>
    <s v="Electricity generation with a gas turbine"/>
    <n v="0"/>
    <n v="9.4135567161361298E-5"/>
    <n v="0"/>
    <n v="0"/>
    <n v="9.4135567161361298E-5"/>
    <n v="1.5288096992486999"/>
    <b v="0"/>
    <n v="1.5288096992486999"/>
    <x v="5"/>
  </r>
  <r>
    <x v="4"/>
    <s v="WASTE"/>
    <s v="LAN"/>
    <s v="California"/>
    <s v="T"/>
    <s v="Electricity generation with a gas turbine"/>
    <n v="0"/>
    <n v="6.7426630993769294E-5"/>
    <n v="0"/>
    <n v="0"/>
    <n v="6.7426630993769294E-5"/>
    <n v="2.9493923446155299"/>
    <b v="0"/>
    <n v="2.9493923446155299"/>
    <x v="5"/>
  </r>
  <r>
    <x v="0"/>
    <s v="WASTE"/>
    <s v="LAN"/>
    <s v="California"/>
    <s v="T"/>
    <s v="Electricity generation with a gas turbine"/>
    <n v="0"/>
    <n v="1.2458070672103499E-4"/>
    <n v="0"/>
    <n v="0"/>
    <n v="1.2458070672103499E-4"/>
    <n v="0.564166466849509"/>
    <b v="0"/>
    <n v="0.564166466849509"/>
    <x v="5"/>
  </r>
  <r>
    <x v="3"/>
    <s v="WASTE"/>
    <s v="LAN"/>
    <s v="California"/>
    <s v="T"/>
    <s v="Electricity generation with a gas turbine"/>
    <n v="0"/>
    <n v="1.08434304974204E-4"/>
    <n v="0"/>
    <n v="0"/>
    <n v="1.08434304974204E-4"/>
    <n v="1.6577991086753201"/>
    <b v="0"/>
    <n v="1.6577991086753201"/>
    <x v="5"/>
  </r>
  <r>
    <x v="2"/>
    <s v="WASTE"/>
    <s v="LAN"/>
    <s v="California"/>
    <s v="T"/>
    <s v="Electricity generation with a gas turbine"/>
    <n v="0"/>
    <n v="2.64045390577859E-5"/>
    <n v="0"/>
    <n v="0"/>
    <n v="2.64045390577859E-5"/>
    <n v="28.312887375008899"/>
    <b v="0"/>
    <n v="28.312887375008899"/>
    <x v="5"/>
  </r>
  <r>
    <x v="1"/>
    <s v="WASTE"/>
    <s v="LAN"/>
    <s v="California"/>
    <s v="T"/>
    <s v="Electricity generation with a gas turbine"/>
    <n v="0"/>
    <n v="6.9232353141040895E-5"/>
    <n v="0"/>
    <n v="0"/>
    <n v="6.9232353141040895E-5"/>
    <n v="2.9003887490602098"/>
    <b v="0"/>
    <n v="2.9003887490602098"/>
    <x v="5"/>
  </r>
  <r>
    <x v="2"/>
    <s v="WASTE"/>
    <s v="LAN"/>
    <s v="California"/>
    <s v="T"/>
    <s v="Electricity generation with a gas turbine"/>
    <n v="0"/>
    <n v="2.3476328072288801E-5"/>
    <n v="0"/>
    <n v="0"/>
    <n v="2.3476328072288801E-5"/>
    <n v="17.291226167698898"/>
    <b v="0"/>
    <n v="17.291226167698898"/>
    <x v="5"/>
  </r>
  <r>
    <x v="2"/>
    <s v="WASTE"/>
    <s v="LAN"/>
    <s v="California"/>
    <s v="T"/>
    <s v="Electricity generation with a gas turbine"/>
    <n v="0"/>
    <n v="1.23118125090748E-4"/>
    <n v="0"/>
    <n v="0"/>
    <n v="1.23118125090748E-4"/>
    <n v="11.5401273913022"/>
    <b v="0"/>
    <n v="11.5401273913022"/>
    <x v="5"/>
  </r>
  <r>
    <x v="3"/>
    <s v="WASTE"/>
    <s v="LAN"/>
    <s v="California"/>
    <s v="T"/>
    <s v="Electricity generation with a gas turbine"/>
    <n v="0"/>
    <n v="1.3257752321346801E-4"/>
    <n v="0"/>
    <n v="0"/>
    <n v="1.3257752321346801E-4"/>
    <n v="0.47895047310683803"/>
    <b v="0"/>
    <n v="0.47895047310683803"/>
    <x v="5"/>
  </r>
  <r>
    <x v="4"/>
    <s v="WASTE"/>
    <s v="LAN"/>
    <s v="California"/>
    <s v="T"/>
    <s v="Electricity generation with a gas turbine"/>
    <n v="0"/>
    <n v="2.2381327662822E-5"/>
    <n v="0"/>
    <n v="0"/>
    <n v="2.2381327662822E-5"/>
    <n v="15.3952722013657"/>
    <b v="0"/>
    <n v="15.3952722013657"/>
    <x v="5"/>
  </r>
  <r>
    <x v="2"/>
    <s v="WASTE"/>
    <s v="LAN"/>
    <s v="California"/>
    <s v="T"/>
    <s v="Electricity generation with a gas turbine"/>
    <n v="0"/>
    <n v="3.0744278248117001E-6"/>
    <n v="0"/>
    <n v="0"/>
    <n v="3.0744278248117001E-6"/>
    <n v="94.532494992535007"/>
    <b v="0"/>
    <n v="94.532494992535007"/>
    <x v="5"/>
  </r>
  <r>
    <x v="0"/>
    <s v="WASTE"/>
    <s v="LAN"/>
    <s v="California"/>
    <s v="T"/>
    <s v="Electricity generation with a gas turbine"/>
    <n v="0"/>
    <n v="3.3537089837605197E-5"/>
    <n v="0"/>
    <n v="0"/>
    <n v="3.3537089837605197E-5"/>
    <n v="6.6369562173176604"/>
    <b v="0"/>
    <n v="6.6369562173176604"/>
    <x v="5"/>
  </r>
  <r>
    <x v="3"/>
    <s v="WASTE"/>
    <s v="LAN"/>
    <s v="California"/>
    <s v="T"/>
    <s v="Electricity generation with a gas turbine"/>
    <n v="0"/>
    <n v="4.81952092836754E-5"/>
    <n v="0"/>
    <n v="0"/>
    <n v="4.81952092836754E-5"/>
    <n v="22.129429427788502"/>
    <b v="0"/>
    <n v="22.129429427788502"/>
    <x v="5"/>
  </r>
  <r>
    <x v="2"/>
    <s v="WASTE"/>
    <s v="LAN"/>
    <s v="California"/>
    <s v="T"/>
    <s v="Electricity generation with a gas turbine"/>
    <n v="0"/>
    <n v="1.4892096378369401E-5"/>
    <n v="0"/>
    <n v="0"/>
    <n v="1.4892096378369401E-5"/>
    <n v="18.199529894785801"/>
    <b v="0"/>
    <n v="18.199529894785801"/>
    <x v="5"/>
  </r>
  <r>
    <x v="2"/>
    <s v="WASTE"/>
    <s v="LAN"/>
    <s v="California"/>
    <s v="T"/>
    <s v="Electricity generation with a gas turbine"/>
    <n v="0"/>
    <n v="6.5043763333869902E-6"/>
    <n v="0"/>
    <n v="0"/>
    <n v="6.5043763333869902E-6"/>
    <n v="51.357751339526402"/>
    <b v="0"/>
    <n v="51.357751339526402"/>
    <x v="5"/>
  </r>
  <r>
    <x v="0"/>
    <s v="WASTE"/>
    <s v="LAN"/>
    <s v="California"/>
    <s v="T"/>
    <s v="Electricity generation with a gas turbine"/>
    <n v="0"/>
    <n v="8.6222843336625199E-5"/>
    <n v="0"/>
    <n v="0"/>
    <n v="8.6222843336625199E-5"/>
    <n v="1.1018068728742501"/>
    <b v="0"/>
    <n v="1.1018068728742501"/>
    <x v="5"/>
  </r>
  <r>
    <x v="0"/>
    <s v="WASTE"/>
    <s v="LAN"/>
    <s v="California"/>
    <s v="T"/>
    <s v="Electricity generation with a gas turbine"/>
    <n v="0"/>
    <n v="9.0882629500906807E-5"/>
    <n v="0"/>
    <n v="0"/>
    <n v="9.0882629500906807E-5"/>
    <n v="1.6695110309879701E-2"/>
    <b v="0"/>
    <n v="1.6695110309879701E-2"/>
    <x v="5"/>
  </r>
  <r>
    <x v="3"/>
    <s v="WASTE"/>
    <s v="LAN"/>
    <s v="California"/>
    <s v="T"/>
    <s v="Electricity generation with a gas turbine"/>
    <n v="0"/>
    <n v="2.1923486368800699E-5"/>
    <n v="0"/>
    <n v="0"/>
    <n v="2.1923486368800699E-5"/>
    <n v="12.5173074698927"/>
    <b v="0"/>
    <n v="12.5173074698927"/>
    <x v="5"/>
  </r>
  <r>
    <x v="0"/>
    <s v="WASTE"/>
    <s v="LAN"/>
    <s v="California"/>
    <s v="T"/>
    <s v="Electricity generation with a gas turbine"/>
    <n v="0"/>
    <n v="7.5570178526195695E-5"/>
    <n v="0"/>
    <n v="0"/>
    <n v="7.5570178526195695E-5"/>
    <n v="1.4017164912501801"/>
    <b v="0"/>
    <n v="1.4017164912501801"/>
    <x v="5"/>
  </r>
  <r>
    <x v="2"/>
    <s v="WASTE"/>
    <s v="LAN"/>
    <s v="California"/>
    <s v="T"/>
    <s v="Electricity generation with a gas turbine"/>
    <n v="0"/>
    <n v="1.41681642304804E-5"/>
    <n v="0"/>
    <n v="0"/>
    <n v="1.41681642304804E-5"/>
    <n v="27.1891510025416"/>
    <b v="0"/>
    <n v="27.1891510025416"/>
    <x v="5"/>
  </r>
  <r>
    <x v="5"/>
    <s v="WASTE"/>
    <s v="LAN"/>
    <s v="California"/>
    <s v="T"/>
    <s v="Electricity generation with a gas turbine"/>
    <n v="0"/>
    <n v="1.06470893769723E-4"/>
    <n v="0"/>
    <n v="0"/>
    <n v="1.06470893769723E-4"/>
    <n v="1.49404830610335"/>
    <b v="0"/>
    <n v="1.49404830610335"/>
    <x v="5"/>
  </r>
  <r>
    <x v="3"/>
    <s v="WASTE"/>
    <s v="LAN"/>
    <s v="California"/>
    <s v="T"/>
    <s v="Electricity generation with a gas turbine"/>
    <n v="0"/>
    <n v="9.6163557591495607E-6"/>
    <n v="0"/>
    <n v="0"/>
    <n v="9.6163557591495607E-6"/>
    <n v="29.8674790849009"/>
    <b v="0"/>
    <n v="29.8674790849009"/>
    <x v="5"/>
  </r>
  <r>
    <x v="0"/>
    <s v="WASTE"/>
    <s v="LAN"/>
    <s v="California"/>
    <s v="T"/>
    <s v="Electricity generation with a gas turbine"/>
    <n v="0"/>
    <n v="9.9511203496628494E-6"/>
    <n v="0"/>
    <n v="0"/>
    <n v="9.9511203496628494E-6"/>
    <n v="29.4209895521203"/>
    <b v="0"/>
    <n v="29.4209895521203"/>
    <x v="5"/>
  </r>
  <r>
    <x v="0"/>
    <s v="WASTE"/>
    <s v="LAN"/>
    <s v="California"/>
    <s v="T"/>
    <s v="Electricity generation with a gas turbine"/>
    <n v="0"/>
    <n v="7.0832236477657106E-5"/>
    <n v="0"/>
    <n v="0"/>
    <n v="7.0832236477657106E-5"/>
    <n v="1.2786677994341999"/>
    <b v="0"/>
    <n v="1.2786677994341999"/>
    <x v="5"/>
  </r>
  <r>
    <x v="0"/>
    <s v="WASTE"/>
    <s v="LAN"/>
    <s v="California"/>
    <s v="T"/>
    <s v="Electricity generation with a gas turbine"/>
    <n v="0"/>
    <n v="1.2523707547928599E-5"/>
    <n v="0"/>
    <n v="0"/>
    <n v="1.2523707547928599E-5"/>
    <n v="21.077001597466101"/>
    <b v="0"/>
    <n v="21.077001597466101"/>
    <x v="5"/>
  </r>
  <r>
    <x v="4"/>
    <s v="WASTE"/>
    <s v="LAN"/>
    <s v="California"/>
    <s v="T"/>
    <s v="Electricity generation with a gas turbine"/>
    <n v="0"/>
    <n v="7.1043355858294306E-5"/>
    <n v="0"/>
    <n v="0"/>
    <n v="7.1043355858294306E-5"/>
    <n v="2.99447980657337"/>
    <b v="0"/>
    <n v="2.99447980657337"/>
    <x v="5"/>
  </r>
  <r>
    <x v="2"/>
    <s v="WASTE"/>
    <s v="LAN"/>
    <s v="California"/>
    <s v="T"/>
    <s v="Electricity generation with a gas turbine"/>
    <n v="0"/>
    <n v="1.1327547255790099E-5"/>
    <n v="0"/>
    <n v="0"/>
    <n v="1.1327547255790099E-5"/>
    <n v="30.753217528374002"/>
    <b v="0"/>
    <n v="30.753217528374002"/>
    <x v="5"/>
  </r>
  <r>
    <x v="5"/>
    <s v="WASTE"/>
    <s v="LAN"/>
    <s v="California"/>
    <s v="T"/>
    <s v="Electricity generation with a gas turbine"/>
    <n v="0"/>
    <n v="6.8188799117426994E-5"/>
    <n v="0"/>
    <n v="0"/>
    <n v="6.8188799117426994E-5"/>
    <n v="3.8615320925460699"/>
    <b v="0"/>
    <n v="3.8615320925460699"/>
    <x v="5"/>
  </r>
  <r>
    <x v="4"/>
    <s v="WASTE"/>
    <s v="LAN"/>
    <s v="California"/>
    <s v="T"/>
    <s v="Electricity generation with a gas turbine"/>
    <n v="0"/>
    <n v="3.47004646269705E-5"/>
    <n v="0"/>
    <n v="0"/>
    <n v="3.47004646269705E-5"/>
    <n v="8.2321084447310593"/>
    <b v="0"/>
    <n v="8.2321084447310593"/>
    <x v="5"/>
  </r>
  <r>
    <x v="0"/>
    <s v="WASTE"/>
    <s v="LAN"/>
    <s v="California"/>
    <s v="T"/>
    <s v="Electricity generation with a gas turbine"/>
    <n v="0"/>
    <n v="7.2972667554044102E-6"/>
    <n v="0"/>
    <n v="0"/>
    <n v="7.2972667554044102E-6"/>
    <n v="37.865400723990298"/>
    <b v="0"/>
    <n v="37.865400723990298"/>
    <x v="5"/>
  </r>
  <r>
    <x v="0"/>
    <s v="WASTE"/>
    <s v="LAN"/>
    <s v="California"/>
    <s v="T"/>
    <s v="Electricity generation with a gas turbine"/>
    <n v="0"/>
    <n v="2.48157037203603E-5"/>
    <n v="0"/>
    <n v="0"/>
    <n v="2.48157037203603E-5"/>
    <n v="9.1288582013985096"/>
    <b v="0"/>
    <n v="9.1288582013985096"/>
    <x v="5"/>
  </r>
  <r>
    <x v="1"/>
    <s v="WASTE"/>
    <s v="LAN"/>
    <s v="California"/>
    <s v="T"/>
    <s v="Electricity generation with a gas turbine"/>
    <n v="0"/>
    <n v="4.35578833683181E-5"/>
    <n v="0"/>
    <n v="0"/>
    <n v="4.35578833683181E-5"/>
    <n v="4.6074360559230598"/>
    <b v="0"/>
    <n v="4.6074360559230598"/>
    <x v="5"/>
  </r>
  <r>
    <x v="0"/>
    <s v="WASTE"/>
    <s v="LAN"/>
    <s v="California"/>
    <s v="T"/>
    <s v="Electricity generation with a gas turbine"/>
    <n v="0"/>
    <n v="8.5039171181438595E-5"/>
    <n v="0"/>
    <n v="0"/>
    <n v="8.5039171181438595E-5"/>
    <n v="1.06857720253222"/>
    <b v="0"/>
    <n v="1.06857720253222"/>
    <x v="5"/>
  </r>
  <r>
    <x v="5"/>
    <s v="WASTE"/>
    <s v="LAN"/>
    <s v="California"/>
    <s v="T"/>
    <s v="Electricity generation with a gas turbine"/>
    <n v="0"/>
    <n v="3.4606794773109E-5"/>
    <n v="0"/>
    <n v="0"/>
    <n v="3.4606794773109E-5"/>
    <n v="8.4781418148532897"/>
    <b v="0"/>
    <n v="8.4781418148532897"/>
    <x v="5"/>
  </r>
  <r>
    <x v="0"/>
    <s v="WASTE"/>
    <s v="LAN"/>
    <s v="California"/>
    <s v="T"/>
    <s v="Electricity generation with a gas turbine"/>
    <n v="0"/>
    <n v="6.6475590234942901E-5"/>
    <n v="0"/>
    <n v="0"/>
    <n v="6.6475590234942901E-5"/>
    <n v="4.2153853903535401"/>
    <b v="0"/>
    <n v="4.2153853903535401"/>
    <x v="5"/>
  </r>
  <r>
    <x v="5"/>
    <s v="WASTE"/>
    <s v="LAN"/>
    <s v="California"/>
    <s v="T"/>
    <s v="Electricity generation with a gas turbine"/>
    <n v="0"/>
    <n v="4.2335389308850301E-5"/>
    <n v="0"/>
    <n v="0"/>
    <n v="4.2335389308850301E-5"/>
    <n v="6.9867594190288402"/>
    <b v="0"/>
    <n v="6.9867594190288402"/>
    <x v="5"/>
  </r>
  <r>
    <x v="0"/>
    <s v="WASTE"/>
    <s v="LAN"/>
    <s v="California"/>
    <s v="T"/>
    <s v="Electricity generation with a gas turbine"/>
    <n v="0"/>
    <n v="5.1176505861104401E-5"/>
    <n v="0"/>
    <n v="0"/>
    <n v="5.1176505861104401E-5"/>
    <n v="3.4537953533444101"/>
    <b v="0"/>
    <n v="3.4537953533444101"/>
    <x v="5"/>
  </r>
  <r>
    <x v="4"/>
    <s v="WASTE"/>
    <s v="LAN"/>
    <s v="California"/>
    <s v="T"/>
    <s v="Electricity generation with a gas turbine"/>
    <n v="0"/>
    <n v="1.21056812759291E-5"/>
    <n v="0"/>
    <n v="0"/>
    <n v="1.21056812759291E-5"/>
    <n v="24.193856310495601"/>
    <b v="0"/>
    <n v="24.193856310495601"/>
    <x v="5"/>
  </r>
  <r>
    <x v="0"/>
    <s v="WASTE"/>
    <s v="LAN"/>
    <s v="California"/>
    <s v="T"/>
    <s v="Electricity generation with a gas turbine"/>
    <n v="0"/>
    <n v="5.5951027119996997E-5"/>
    <n v="0"/>
    <n v="0"/>
    <n v="5.5951027119996997E-5"/>
    <n v="3.2585640678191501"/>
    <b v="0"/>
    <n v="3.2585640678191501"/>
    <x v="5"/>
  </r>
  <r>
    <x v="1"/>
    <s v="WASTE"/>
    <s v="LAN"/>
    <s v="California"/>
    <s v="T"/>
    <s v="Electricity generation with a gas turbine"/>
    <n v="0"/>
    <n v="5.8809952877802898E-6"/>
    <n v="0"/>
    <n v="0"/>
    <n v="5.8809952877802898E-6"/>
    <n v="47.458371016287401"/>
    <b v="0"/>
    <n v="47.458371016287401"/>
    <x v="5"/>
  </r>
  <r>
    <x v="5"/>
    <s v="WASTE"/>
    <s v="LAN"/>
    <s v="California"/>
    <s v="T"/>
    <s v="Electricity generation with a gas turbine"/>
    <n v="0"/>
    <n v="5.7977474744560698E-5"/>
    <n v="0"/>
    <n v="0"/>
    <n v="5.7977474744560698E-5"/>
    <n v="4.4792298402162496"/>
    <b v="0"/>
    <n v="4.4792298402162496"/>
    <x v="5"/>
  </r>
  <r>
    <x v="2"/>
    <s v="WASTE"/>
    <s v="LAN"/>
    <s v="California"/>
    <s v="T"/>
    <s v="Electricity generation with a gas turbine"/>
    <n v="0"/>
    <n v="4.4578802432322299E-6"/>
    <n v="0"/>
    <n v="0"/>
    <n v="4.4578802432322299E-6"/>
    <n v="73.626371751894894"/>
    <b v="0"/>
    <n v="73.626371751894894"/>
    <x v="5"/>
  </r>
  <r>
    <x v="4"/>
    <s v="WASTE"/>
    <s v="LAN"/>
    <s v="California"/>
    <s v="T"/>
    <s v="Electricity generation with a gas turbine"/>
    <n v="0"/>
    <n v="9.2163647913877906E-6"/>
    <n v="0"/>
    <n v="0"/>
    <n v="9.2163647913877906E-6"/>
    <n v="37.0557709025177"/>
    <b v="0"/>
    <n v="37.0557709025177"/>
    <x v="5"/>
  </r>
  <r>
    <x v="1"/>
    <s v="WASTE"/>
    <s v="LAN"/>
    <s v="California"/>
    <s v="T"/>
    <s v="Electricity generation with a gas turbine"/>
    <n v="0"/>
    <n v="1.9179709277404601E-5"/>
    <n v="0"/>
    <n v="0"/>
    <n v="1.9179709277404601E-5"/>
    <n v="20.8024777911399"/>
    <b v="0"/>
    <n v="20.8024777911399"/>
    <x v="5"/>
  </r>
  <r>
    <x v="3"/>
    <s v="WASTE"/>
    <s v="LAN"/>
    <s v="California"/>
    <s v="T"/>
    <s v="Electricity generation with a gas turbine"/>
    <n v="0"/>
    <n v="5.0576159086942599E-5"/>
    <n v="0"/>
    <n v="0"/>
    <n v="5.0576159086942599E-5"/>
    <n v="17.1280183342278"/>
    <b v="0"/>
    <n v="17.1280183342278"/>
    <x v="5"/>
  </r>
  <r>
    <x v="2"/>
    <s v="WASTE"/>
    <s v="LAN"/>
    <s v="California"/>
    <s v="T"/>
    <s v="Electricity generation with a gas turbine"/>
    <n v="0"/>
    <n v="4.73550478827726E-5"/>
    <n v="0"/>
    <n v="0"/>
    <n v="4.73550478827726E-5"/>
    <n v="7.7323785885171903"/>
    <b v="0"/>
    <n v="7.7323785885171903"/>
    <x v="5"/>
  </r>
  <r>
    <x v="0"/>
    <s v="WASTE"/>
    <s v="LAN"/>
    <s v="California"/>
    <s v="T"/>
    <s v="Electricity generation with a gas turbine"/>
    <n v="0"/>
    <n v="1.05254698774366E-5"/>
    <n v="0"/>
    <n v="0"/>
    <n v="1.05254698774366E-5"/>
    <n v="24.658888937932598"/>
    <b v="0"/>
    <n v="24.658888937932598"/>
    <x v="5"/>
  </r>
  <r>
    <x v="4"/>
    <s v="WASTE"/>
    <s v="LAN"/>
    <s v="California"/>
    <s v="T"/>
    <s v="Electricity generation with a gas turbine"/>
    <n v="0"/>
    <n v="1.76508616152194E-5"/>
    <n v="0"/>
    <n v="0"/>
    <n v="1.76508616152194E-5"/>
    <n v="16.278116235939201"/>
    <b v="0"/>
    <n v="16.278116235939201"/>
    <x v="5"/>
  </r>
  <r>
    <x v="3"/>
    <s v="WASTE"/>
    <s v="LAN"/>
    <s v="California"/>
    <s v="T"/>
    <s v="Electricity generation with a gas turbine"/>
    <n v="0"/>
    <n v="9.1849229204659105E-6"/>
    <n v="0"/>
    <n v="0"/>
    <n v="9.1849229204659105E-6"/>
    <n v="37.498909843562302"/>
    <b v="0"/>
    <n v="37.498909843562302"/>
    <x v="5"/>
  </r>
  <r>
    <x v="5"/>
    <s v="WASTE"/>
    <s v="LAN"/>
    <s v="California"/>
    <s v="T"/>
    <s v="Electricity generation with a gas turbine"/>
    <n v="0"/>
    <n v="8.40645058550912E-5"/>
    <n v="0"/>
    <n v="0"/>
    <n v="8.40645058550912E-5"/>
    <n v="2.9334303034471598"/>
    <b v="0"/>
    <n v="2.9334303034471598"/>
    <x v="5"/>
  </r>
  <r>
    <x v="3"/>
    <s v="WASTE"/>
    <s v="LAN"/>
    <s v="California"/>
    <s v="T"/>
    <s v="Electricity generation with a gas turbine"/>
    <n v="0"/>
    <n v="1.08659902754154E-5"/>
    <n v="0"/>
    <n v="0"/>
    <n v="1.08659902754154E-5"/>
    <n v="30.9859440560843"/>
    <b v="0"/>
    <n v="30.9859440560843"/>
    <x v="5"/>
  </r>
  <r>
    <x v="2"/>
    <s v="WASTE"/>
    <s v="LAN"/>
    <s v="California"/>
    <s v="T"/>
    <s v="Electricity generation with a gas turbine"/>
    <n v="0"/>
    <n v="2.6525381401475199E-5"/>
    <n v="0"/>
    <n v="0"/>
    <n v="2.6525381401475199E-5"/>
    <n v="20.3988340974343"/>
    <b v="0"/>
    <n v="20.3988340974343"/>
    <x v="5"/>
  </r>
  <r>
    <x v="2"/>
    <s v="WASTE"/>
    <s v="LAN"/>
    <s v="California"/>
    <s v="T"/>
    <s v="Electricity generation with a gas turbine"/>
    <n v="0"/>
    <n v="2.05693116710856E-5"/>
    <n v="0"/>
    <n v="0"/>
    <n v="2.05693116710856E-5"/>
    <n v="13.1183380735614"/>
    <b v="0"/>
    <n v="13.1183380735614"/>
    <x v="5"/>
  </r>
  <r>
    <x v="1"/>
    <s v="WASTE"/>
    <s v="LAN"/>
    <s v="California"/>
    <s v="T"/>
    <s v="Electricity generation with a gas turbine"/>
    <n v="0"/>
    <n v="7.0471277231231498E-5"/>
    <n v="0"/>
    <n v="0"/>
    <n v="7.0471277231231498E-5"/>
    <n v="1.7104828584477001"/>
    <b v="0"/>
    <n v="1.7104828584477001"/>
    <x v="5"/>
  </r>
  <r>
    <x v="3"/>
    <s v="WASTE"/>
    <s v="LAN"/>
    <s v="California"/>
    <s v="T"/>
    <s v="Electricity generation with a gas turbine"/>
    <n v="0"/>
    <n v="7.2153759924674902E-5"/>
    <n v="0"/>
    <n v="0"/>
    <n v="7.2153759924674902E-5"/>
    <n v="2.3826699732858798"/>
    <b v="0"/>
    <n v="2.3826699732858798"/>
    <x v="5"/>
  </r>
  <r>
    <x v="5"/>
    <s v="WASTE"/>
    <s v="LAN"/>
    <s v="California"/>
    <s v="T"/>
    <s v="Electricity generation with a gas turbine"/>
    <n v="0"/>
    <n v="1.7267045283924699E-4"/>
    <n v="0"/>
    <n v="0"/>
    <n v="1.7267045283924699E-4"/>
    <n v="0.79410454186804402"/>
    <b v="0"/>
    <n v="0.79410454186804402"/>
    <x v="5"/>
  </r>
  <r>
    <x v="5"/>
    <s v="WASTE"/>
    <s v="LAN"/>
    <s v="California"/>
    <s v="T"/>
    <s v="Electricity generation with a gas turbine"/>
    <n v="0"/>
    <n v="7.5064963174535393E-5"/>
    <n v="0"/>
    <n v="0"/>
    <n v="7.5064963174535393E-5"/>
    <n v="5.2659466880103398"/>
    <b v="0"/>
    <n v="5.2659466880103398"/>
    <x v="5"/>
  </r>
  <r>
    <x v="3"/>
    <s v="WASTE"/>
    <s v="LAN"/>
    <s v="California"/>
    <s v="T"/>
    <s v="Electricity generation with a gas turbine"/>
    <n v="0"/>
    <n v="1.1908641673788199E-5"/>
    <n v="0"/>
    <n v="0"/>
    <n v="1.1908641673788199E-5"/>
    <n v="29.169499519669898"/>
    <b v="0"/>
    <n v="29.169499519669898"/>
    <x v="5"/>
  </r>
  <r>
    <x v="3"/>
    <s v="WASTE"/>
    <s v="LAN"/>
    <s v="California"/>
    <s v="T"/>
    <s v="Electricity generation with a gas turbine"/>
    <n v="0"/>
    <n v="4.5253192673454897E-5"/>
    <n v="0"/>
    <n v="0"/>
    <n v="4.5253192673454897E-5"/>
    <n v="7.9434708088216599"/>
    <b v="0"/>
    <n v="7.9434708088216599"/>
    <x v="5"/>
  </r>
  <r>
    <x v="4"/>
    <s v="WASTE"/>
    <s v="LAN"/>
    <s v="California"/>
    <s v="T"/>
    <s v="Electricity generation with a gas turbine"/>
    <n v="0"/>
    <n v="7.0966804542903894E-5"/>
    <n v="0"/>
    <n v="0"/>
    <n v="7.0966804542903894E-5"/>
    <n v="10.028674756965099"/>
    <b v="0"/>
    <n v="10.028674756965099"/>
    <x v="5"/>
  </r>
  <r>
    <x v="0"/>
    <s v="WASTE"/>
    <s v="LAN"/>
    <s v="California"/>
    <s v="T"/>
    <s v="Electricity generation with a gas turbine"/>
    <n v="0"/>
    <n v="9.0642532688099296E-5"/>
    <n v="0"/>
    <n v="0"/>
    <n v="9.0642532688099296E-5"/>
    <n v="0.67857759624882896"/>
    <b v="0"/>
    <n v="0.67857759624882896"/>
    <x v="5"/>
  </r>
  <r>
    <x v="2"/>
    <s v="WASTE"/>
    <s v="LAN"/>
    <s v="California"/>
    <s v="T"/>
    <s v="Electricity generation with a gas turbine"/>
    <n v="0"/>
    <n v="5.6007615428372402E-5"/>
    <n v="0"/>
    <n v="0"/>
    <n v="5.6007615428372402E-5"/>
    <n v="3.51356075300879"/>
    <b v="0"/>
    <n v="3.51356075300879"/>
    <x v="5"/>
  </r>
  <r>
    <x v="1"/>
    <s v="WASTE"/>
    <s v="LAN"/>
    <s v="California"/>
    <s v="T"/>
    <s v="Electricity generation with a gas turbine"/>
    <n v="0"/>
    <n v="1.51661726048076E-5"/>
    <n v="0"/>
    <n v="0"/>
    <n v="1.51661726048076E-5"/>
    <n v="17.1385218487552"/>
    <b v="0"/>
    <n v="17.1385218487552"/>
    <x v="5"/>
  </r>
  <r>
    <x v="1"/>
    <s v="WASTE"/>
    <s v="LAN"/>
    <s v="California"/>
    <s v="T"/>
    <s v="Electricity generation with a gas turbine"/>
    <n v="0"/>
    <n v="8.5975078964656594E-5"/>
    <n v="0"/>
    <n v="0"/>
    <n v="8.5975078964656594E-5"/>
    <n v="8.4616693600611104"/>
    <b v="0"/>
    <n v="8.4616693600611104"/>
    <x v="5"/>
  </r>
  <r>
    <x v="1"/>
    <s v="WASTE"/>
    <s v="LAN"/>
    <s v="California"/>
    <s v="T"/>
    <s v="Electricity generation with a gas turbine"/>
    <n v="0"/>
    <n v="1.4223878812211999E-4"/>
    <n v="0"/>
    <n v="0"/>
    <n v="1.4223878812211999E-4"/>
    <n v="6.16874377978089E-2"/>
    <b v="0"/>
    <n v="6.16874377978089E-2"/>
    <x v="5"/>
  </r>
  <r>
    <x v="4"/>
    <s v="WASTE"/>
    <s v="LAN"/>
    <s v="California"/>
    <s v="T"/>
    <s v="Electricity generation with a gas turbine"/>
    <n v="0"/>
    <n v="3.1561872379589498E-5"/>
    <n v="0"/>
    <n v="0"/>
    <n v="3.1561872379589498E-5"/>
    <n v="8.8533010419509992"/>
    <b v="0"/>
    <n v="8.8533010419509992"/>
    <x v="5"/>
  </r>
  <r>
    <x v="0"/>
    <s v="WASTE"/>
    <s v="LAN"/>
    <s v="California"/>
    <s v="T"/>
    <s v="Electricity generation with a gas turbine"/>
    <n v="0"/>
    <n v="9.2518867501638799E-5"/>
    <n v="0"/>
    <n v="0"/>
    <n v="9.2518867501638799E-5"/>
    <n v="0.59974256118498104"/>
    <b v="0"/>
    <n v="0.59974256118498104"/>
    <x v="5"/>
  </r>
  <r>
    <x v="4"/>
    <s v="WASTE"/>
    <s v="LAN"/>
    <s v="California"/>
    <s v="T"/>
    <s v="Electricity generation with a gas turbine"/>
    <n v="0"/>
    <n v="9.3184293291086493E-5"/>
    <n v="0"/>
    <n v="0"/>
    <n v="9.3184293291086493E-5"/>
    <n v="2.0045267859801301"/>
    <b v="0"/>
    <n v="2.0045267859801301"/>
    <x v="5"/>
  </r>
  <r>
    <x v="3"/>
    <s v="WASTE"/>
    <s v="LAN"/>
    <s v="California"/>
    <s v="T"/>
    <s v="Electricity generation with a gas turbine"/>
    <n v="0"/>
    <n v="3.5112919828101801E-5"/>
    <n v="0"/>
    <n v="0"/>
    <n v="3.5112919828101801E-5"/>
    <n v="7.0624377777734599"/>
    <b v="0"/>
    <n v="7.0624377777734599"/>
    <x v="5"/>
  </r>
  <r>
    <x v="0"/>
    <s v="WASTE"/>
    <s v="LAN"/>
    <s v="California"/>
    <s v="T"/>
    <s v="Electricity generation with a gas turbine"/>
    <n v="0"/>
    <n v="1.9639445443719501E-6"/>
    <n v="0"/>
    <n v="0"/>
    <n v="1.9639445443719501E-6"/>
    <n v="143.44579491129201"/>
    <b v="0"/>
    <n v="143.44579491129201"/>
    <x v="5"/>
  </r>
  <r>
    <x v="2"/>
    <s v="WASTE"/>
    <s v="LAN"/>
    <s v="California"/>
    <s v="T"/>
    <s v="Electricity generation with a gas turbine"/>
    <n v="0"/>
    <n v="5.3895313631844601E-5"/>
    <n v="0"/>
    <n v="0"/>
    <n v="5.3895313631844601E-5"/>
    <n v="10.542236732928201"/>
    <b v="0"/>
    <n v="10.542236732928201"/>
    <x v="5"/>
  </r>
  <r>
    <x v="0"/>
    <s v="WASTE"/>
    <s v="LAN"/>
    <s v="California"/>
    <s v="T"/>
    <s v="Electricity generation with a gas turbine"/>
    <n v="0"/>
    <n v="1.6667084080437699E-5"/>
    <n v="0"/>
    <n v="0"/>
    <n v="1.6667084080437699E-5"/>
    <n v="15.305381197965101"/>
    <b v="0"/>
    <n v="15.305381197965101"/>
    <x v="5"/>
  </r>
  <r>
    <x v="1"/>
    <s v="WASTE"/>
    <s v="LAN"/>
    <s v="California"/>
    <s v="T"/>
    <s v="Electricity generation with a gas turbine"/>
    <n v="0"/>
    <n v="6.5736185367291499E-5"/>
    <n v="0"/>
    <n v="0"/>
    <n v="6.5736185367291499E-5"/>
    <n v="2.2973493708666402"/>
    <b v="0"/>
    <n v="2.2973493708666402"/>
    <x v="5"/>
  </r>
  <r>
    <x v="0"/>
    <s v="WASTE"/>
    <s v="LAN"/>
    <s v="California"/>
    <s v="T"/>
    <s v="Electricity generation with a gas turbine"/>
    <n v="0"/>
    <n v="3.8028644492520898E-5"/>
    <n v="0"/>
    <n v="0"/>
    <n v="3.8028644492520898E-5"/>
    <n v="4.94874280738295"/>
    <b v="0"/>
    <n v="4.94874280738295"/>
    <x v="5"/>
  </r>
  <r>
    <x v="1"/>
    <s v="WASTE"/>
    <s v="LAN"/>
    <s v="California"/>
    <s v="T"/>
    <s v="Electricity generation with a gas turbine"/>
    <n v="0"/>
    <n v="5.3935762896097299E-5"/>
    <n v="0"/>
    <n v="0"/>
    <n v="5.3935762896097299E-5"/>
    <n v="9.9607565913852998"/>
    <b v="0"/>
    <n v="9.9607565913852998"/>
    <x v="5"/>
  </r>
  <r>
    <x v="2"/>
    <s v="WASTE"/>
    <s v="LAN"/>
    <s v="California"/>
    <s v="T"/>
    <s v="Electricity generation with a gas turbine"/>
    <n v="0"/>
    <n v="6.6322143735587498E-5"/>
    <n v="0"/>
    <n v="0"/>
    <n v="6.6322143735587498E-5"/>
    <n v="10.5202064290482"/>
    <b v="0"/>
    <n v="10.5202064290482"/>
    <x v="5"/>
  </r>
  <r>
    <x v="4"/>
    <s v="WASTE"/>
    <s v="LAN"/>
    <s v="California"/>
    <s v="T"/>
    <s v="Electricity generation with a gas turbine"/>
    <n v="0"/>
    <n v="5.4298950686572299E-5"/>
    <n v="0"/>
    <n v="0"/>
    <n v="5.4298950686572299E-5"/>
    <n v="4.3879319263054102"/>
    <b v="0"/>
    <n v="4.3879319263054102"/>
    <x v="5"/>
  </r>
  <r>
    <x v="2"/>
    <s v="WASTE"/>
    <s v="LAN"/>
    <s v="California"/>
    <s v="T"/>
    <s v="Electricity generation with a gas turbine"/>
    <n v="0"/>
    <n v="7.1652237338509602E-5"/>
    <n v="0"/>
    <n v="0"/>
    <n v="7.1652237338509602E-5"/>
    <n v="23.1481924210009"/>
    <b v="0"/>
    <n v="23.1481924210009"/>
    <x v="5"/>
  </r>
  <r>
    <x v="5"/>
    <s v="WASTE"/>
    <s v="LAN"/>
    <s v="California"/>
    <s v="T"/>
    <s v="Electricity generation with a gas turbine"/>
    <n v="0"/>
    <n v="5.1069367471386797E-5"/>
    <n v="0"/>
    <n v="0"/>
    <n v="5.1069367471386797E-5"/>
    <n v="7.95626545083209"/>
    <b v="0"/>
    <n v="7.95626545083209"/>
    <x v="5"/>
  </r>
  <r>
    <x v="5"/>
    <s v="WASTE"/>
    <s v="LAN"/>
    <s v="California"/>
    <s v="T"/>
    <s v="Electricity generation with a gas turbine"/>
    <n v="0"/>
    <n v="1.0924885313530701E-5"/>
    <n v="0"/>
    <n v="0"/>
    <n v="1.0924885313530701E-5"/>
    <n v="27.251018035727899"/>
    <b v="0"/>
    <n v="27.251018035727899"/>
    <x v="5"/>
  </r>
  <r>
    <x v="3"/>
    <s v="WASTE"/>
    <s v="LAN"/>
    <s v="California"/>
    <s v="T"/>
    <s v="Electricity generation with a gas turbine"/>
    <n v="0"/>
    <n v="5.6389908169202003E-5"/>
    <n v="0"/>
    <n v="0"/>
    <n v="5.6389908169202003E-5"/>
    <n v="4.13335263820841"/>
    <b v="0"/>
    <n v="4.13335263820841"/>
    <x v="5"/>
  </r>
  <r>
    <x v="5"/>
    <s v="WASTE"/>
    <s v="LAN"/>
    <s v="California"/>
    <s v="T"/>
    <s v="Electricity generation with a gas turbine"/>
    <n v="0"/>
    <n v="7.3647676886777296E-5"/>
    <n v="0"/>
    <n v="0"/>
    <n v="7.3647676886777296E-5"/>
    <n v="5.3700254104625804"/>
    <b v="0"/>
    <n v="5.3700254104625804"/>
    <x v="5"/>
  </r>
  <r>
    <x v="4"/>
    <s v="WASTE"/>
    <s v="LAN"/>
    <s v="California"/>
    <s v="T"/>
    <s v="Electricity generation with a gas turbine"/>
    <n v="0"/>
    <n v="5.8895954998998202E-6"/>
    <n v="0"/>
    <n v="0"/>
    <n v="5.8895954998998202E-6"/>
    <n v="57.696168997622898"/>
    <b v="0"/>
    <n v="57.696168997622898"/>
    <x v="5"/>
  </r>
  <r>
    <x v="3"/>
    <s v="WASTE"/>
    <s v="LAN"/>
    <s v="California"/>
    <s v="T"/>
    <s v="Electricity generation with a gas turbine"/>
    <n v="0"/>
    <n v="6.3278168829931399E-5"/>
    <n v="0"/>
    <n v="0"/>
    <n v="6.3278168829931399E-5"/>
    <n v="3.48849687742584"/>
    <b v="0"/>
    <n v="3.48849687742584"/>
    <x v="5"/>
  </r>
  <r>
    <x v="5"/>
    <s v="WASTE"/>
    <s v="LAN"/>
    <s v="California"/>
    <s v="T"/>
    <s v="Electricity generation with a gas turbine"/>
    <n v="0"/>
    <n v="6.5451595772293399E-6"/>
    <n v="0"/>
    <n v="0"/>
    <n v="6.5451595772293399E-6"/>
    <n v="46.1537789647548"/>
    <b v="0"/>
    <n v="46.1537789647548"/>
    <x v="5"/>
  </r>
  <r>
    <x v="3"/>
    <s v="WASTE"/>
    <s v="LAN"/>
    <s v="California"/>
    <s v="T"/>
    <s v="Electricity generation with a gas turbine"/>
    <n v="0"/>
    <n v="6.0525655447578402E-5"/>
    <n v="0"/>
    <n v="0"/>
    <n v="6.0525655447578402E-5"/>
    <n v="7.5900388534482603"/>
    <b v="0"/>
    <n v="7.5900388534482603"/>
    <x v="5"/>
  </r>
  <r>
    <x v="5"/>
    <s v="WASTE"/>
    <s v="LAN"/>
    <s v="California"/>
    <s v="T"/>
    <s v="Electricity generation with a gas turbine"/>
    <n v="0"/>
    <n v="1.0983370728498899E-5"/>
    <n v="0"/>
    <n v="0"/>
    <n v="1.0983370728498899E-5"/>
    <n v="27.391652128385001"/>
    <b v="0"/>
    <n v="27.391652128385001"/>
    <x v="5"/>
  </r>
  <r>
    <x v="4"/>
    <s v="WASTE"/>
    <s v="LAN"/>
    <s v="California"/>
    <s v="T"/>
    <s v="Electricity generation with a gas turbine"/>
    <n v="0"/>
    <n v="1.12106256058643E-4"/>
    <n v="0"/>
    <n v="0"/>
    <n v="1.12106256058643E-4"/>
    <n v="1.5732905027711099"/>
    <b v="0"/>
    <n v="1.5732905027711099"/>
    <x v="5"/>
  </r>
  <r>
    <x v="1"/>
    <s v="WASTE"/>
    <s v="LAN"/>
    <s v="California"/>
    <s v="T"/>
    <s v="Electricity generation with a gas turbine"/>
    <n v="0"/>
    <n v="4.8205561926811001E-5"/>
    <n v="0"/>
    <n v="0"/>
    <n v="4.8205561926811001E-5"/>
    <n v="3.7742539809059799"/>
    <b v="0"/>
    <n v="3.7742539809059799"/>
    <x v="5"/>
  </r>
  <r>
    <x v="5"/>
    <s v="WASTE"/>
    <s v="LAN"/>
    <s v="California"/>
    <s v="T"/>
    <s v="Electricity generation with a gas turbine"/>
    <n v="0"/>
    <n v="4.3274033256844699E-4"/>
    <n v="0"/>
    <n v="0"/>
    <n v="4.3274033256844699E-4"/>
    <n v="5.6348557058881097"/>
    <b v="0"/>
    <n v="5.6348557058881097"/>
    <x v="5"/>
  </r>
  <r>
    <x v="4"/>
    <s v="WASTE"/>
    <s v="LAN"/>
    <s v="California"/>
    <s v="T"/>
    <s v="Electricity generation with a gas turbine"/>
    <n v="0"/>
    <n v="3.7043521660393997E-5"/>
    <n v="0"/>
    <n v="0"/>
    <n v="3.7043521660393997E-5"/>
    <n v="19.330002186297399"/>
    <b v="0"/>
    <n v="19.330002186297399"/>
    <x v="5"/>
  </r>
  <r>
    <x v="4"/>
    <s v="WASTE"/>
    <s v="LAN"/>
    <s v="California"/>
    <s v="T"/>
    <s v="Electricity generation with a gas turbine"/>
    <n v="0"/>
    <n v="1.9375363505547901E-5"/>
    <n v="0"/>
    <n v="0"/>
    <n v="1.9375363505547901E-5"/>
    <n v="15.052159720264701"/>
    <b v="0"/>
    <n v="15.052159720264701"/>
    <x v="5"/>
  </r>
  <r>
    <x v="2"/>
    <s v="WASTE"/>
    <s v="LAN"/>
    <s v="California"/>
    <s v="T"/>
    <s v="Electricity generation with a gas turbine"/>
    <n v="0"/>
    <n v="5.0200337607381003E-5"/>
    <n v="0"/>
    <n v="0"/>
    <n v="5.0200337607381003E-5"/>
    <n v="17.740880916439501"/>
    <b v="0"/>
    <n v="17.740880916439501"/>
    <x v="5"/>
  </r>
  <r>
    <x v="1"/>
    <s v="WASTE"/>
    <s v="LAN"/>
    <s v="California"/>
    <s v="T"/>
    <s v="Electricity generation with a gas turbine"/>
    <n v="0"/>
    <n v="7.9284095162983805E-6"/>
    <n v="0"/>
    <n v="0"/>
    <n v="7.9284095162983805E-6"/>
    <n v="34.623198131738199"/>
    <b v="0"/>
    <n v="34.623198131738199"/>
    <x v="5"/>
  </r>
  <r>
    <x v="4"/>
    <s v="WASTE"/>
    <s v="LAN"/>
    <s v="California"/>
    <s v="T"/>
    <s v="Electricity generation with a gas turbine"/>
    <n v="0"/>
    <n v="4.9213089890993803E-5"/>
    <n v="0"/>
    <n v="0"/>
    <n v="4.9213089890993803E-5"/>
    <n v="5.5264729278614304"/>
    <b v="0"/>
    <n v="5.5264729278614304"/>
    <x v="5"/>
  </r>
  <r>
    <x v="0"/>
    <s v="WASTE"/>
    <s v="LAN"/>
    <s v="California"/>
    <s v="T"/>
    <s v="Electricity generation with a gas turbine"/>
    <n v="0"/>
    <n v="2.1555434070918199E-5"/>
    <n v="0"/>
    <n v="0"/>
    <n v="2.1555434070918199E-5"/>
    <n v="10.804905650540601"/>
    <b v="0"/>
    <n v="10.804905650540601"/>
    <x v="5"/>
  </r>
  <r>
    <x v="4"/>
    <s v="WASTE"/>
    <s v="LAN"/>
    <s v="California"/>
    <s v="T"/>
    <s v="Electricity generation with a gas turbine"/>
    <n v="0"/>
    <n v="3.0656295020474697E-5"/>
    <n v="0"/>
    <n v="0"/>
    <n v="3.0656295020474697E-5"/>
    <n v="9.4303561320061799"/>
    <b v="0"/>
    <n v="9.4303561320061799"/>
    <x v="5"/>
  </r>
  <r>
    <x v="4"/>
    <s v="WASTE"/>
    <s v="LAN"/>
    <s v="California"/>
    <s v="T"/>
    <s v="Electricity generation with a gas turbine"/>
    <n v="0"/>
    <n v="3.0496954822326598E-4"/>
    <n v="0"/>
    <n v="0"/>
    <n v="3.0496954822326598E-4"/>
    <n v="9.4129478145975405"/>
    <b v="0"/>
    <n v="9.4129478145975405"/>
    <x v="5"/>
  </r>
  <r>
    <x v="3"/>
    <s v="WASTE"/>
    <s v="LAN"/>
    <s v="California"/>
    <s v="T"/>
    <s v="Electricity generation with a gas turbine"/>
    <n v="0"/>
    <n v="6.3363097990663797E-5"/>
    <n v="0"/>
    <n v="0"/>
    <n v="6.3363097990663797E-5"/>
    <n v="13.080020815395301"/>
    <b v="0"/>
    <n v="13.080020815395301"/>
    <x v="5"/>
  </r>
  <r>
    <x v="1"/>
    <s v="WASTE"/>
    <s v="LAN"/>
    <s v="California"/>
    <s v="T"/>
    <s v="Electricity generation with a gas turbine"/>
    <n v="0"/>
    <n v="3.16115207204718E-5"/>
    <n v="0"/>
    <n v="0"/>
    <n v="3.16115207204718E-5"/>
    <n v="7.5639428295286804"/>
    <b v="0"/>
    <n v="7.5639428295286804"/>
    <x v="5"/>
  </r>
  <r>
    <x v="5"/>
    <s v="WASTE"/>
    <s v="LAN"/>
    <s v="California"/>
    <s v="T"/>
    <s v="Electricity generation with a gas turbine"/>
    <n v="0"/>
    <n v="5.1492061028504296E-6"/>
    <n v="0"/>
    <n v="0"/>
    <n v="5.1492061028504296E-6"/>
    <n v="58.994645047346197"/>
    <b v="0"/>
    <n v="58.994645047346197"/>
    <x v="5"/>
  </r>
  <r>
    <x v="4"/>
    <s v="WASTE"/>
    <s v="LAN"/>
    <s v="California"/>
    <s v="T"/>
    <s v="Electricity generation with a gas turbine"/>
    <n v="0"/>
    <n v="1.3386574149113799E-4"/>
    <n v="0"/>
    <n v="0"/>
    <n v="1.3386574149113799E-4"/>
    <n v="1.11668576414478"/>
    <b v="0"/>
    <n v="1.11668576414478"/>
    <x v="5"/>
  </r>
  <r>
    <x v="3"/>
    <s v="WASTE"/>
    <s v="LAN"/>
    <s v="California"/>
    <s v="T"/>
    <s v="Electricity generation with a gas turbine"/>
    <n v="0"/>
    <n v="1.8231731108985902E-5"/>
    <n v="0"/>
    <n v="0"/>
    <n v="1.8231731108985902E-5"/>
    <n v="15.344238021532499"/>
    <b v="0"/>
    <n v="15.344238021532499"/>
    <x v="5"/>
  </r>
  <r>
    <x v="1"/>
    <s v="WASTE"/>
    <s v="LAN"/>
    <s v="California"/>
    <s v="T"/>
    <s v="Electricity generation with a gas turbine"/>
    <n v="0"/>
    <n v="9.3673535952617297E-5"/>
    <n v="0"/>
    <n v="0"/>
    <n v="9.3673535952617297E-5"/>
    <n v="0.97882658145461598"/>
    <b v="0"/>
    <n v="0.97882658145461598"/>
    <x v="5"/>
  </r>
  <r>
    <x v="4"/>
    <s v="WASTE"/>
    <s v="LAN"/>
    <s v="California"/>
    <s v="T"/>
    <s v="Electricity generation with a gas turbine"/>
    <n v="0"/>
    <n v="2.78278615202659E-5"/>
    <n v="0"/>
    <n v="0"/>
    <n v="2.78278615202659E-5"/>
    <n v="27.6843900786142"/>
    <b v="0"/>
    <n v="27.6843900786142"/>
    <x v="5"/>
  </r>
  <r>
    <x v="1"/>
    <s v="WASTE"/>
    <s v="LAN"/>
    <s v="California"/>
    <s v="T"/>
    <s v="Electricity generation with a gas turbine"/>
    <n v="0"/>
    <n v="9.6074329706621395E-5"/>
    <n v="0"/>
    <n v="0"/>
    <n v="9.6074329706621395E-5"/>
    <n v="2.0350764719109802"/>
    <b v="0"/>
    <n v="2.0350764719109802"/>
    <x v="5"/>
  </r>
  <r>
    <x v="2"/>
    <s v="WASTE"/>
    <s v="LAN"/>
    <s v="California"/>
    <s v="T"/>
    <s v="Electricity generation with a gas turbine"/>
    <n v="0"/>
    <n v="3.5219953300419699E-5"/>
    <n v="0"/>
    <n v="0"/>
    <n v="3.5219953300419699E-5"/>
    <n v="6.9788014835743803"/>
    <b v="0"/>
    <n v="6.9788014835743803"/>
    <x v="5"/>
  </r>
  <r>
    <x v="2"/>
    <s v="WASTE"/>
    <s v="LAN"/>
    <s v="California"/>
    <s v="T"/>
    <s v="Electricity generation with a gas turbine"/>
    <n v="0"/>
    <n v="5.7528334968057099E-5"/>
    <n v="0"/>
    <n v="0"/>
    <n v="5.7528334968057099E-5"/>
    <n v="10.449080718585"/>
    <b v="0"/>
    <n v="10.449080718585"/>
    <x v="5"/>
  </r>
  <r>
    <x v="5"/>
    <s v="WASTE"/>
    <s v="LAN"/>
    <s v="California"/>
    <s v="T"/>
    <s v="Electricity generation with a gas turbine"/>
    <n v="0"/>
    <n v="2.9157449243208001E-5"/>
    <n v="0"/>
    <n v="0"/>
    <n v="2.9157449243208001E-5"/>
    <n v="10.198025290158901"/>
    <b v="0"/>
    <n v="10.198025290158901"/>
    <x v="5"/>
  </r>
  <r>
    <x v="1"/>
    <s v="WASTE"/>
    <s v="LAN"/>
    <s v="California"/>
    <s v="T"/>
    <s v="Electricity generation with a gas turbine"/>
    <n v="0"/>
    <n v="4.9924644910958199E-5"/>
    <n v="0"/>
    <n v="0"/>
    <n v="4.9924644910958199E-5"/>
    <n v="3.6909883938814101"/>
    <b v="0"/>
    <n v="3.6909883938814101"/>
    <x v="5"/>
  </r>
  <r>
    <x v="5"/>
    <s v="WASTE"/>
    <s v="LAN"/>
    <s v="California"/>
    <s v="T"/>
    <s v="Electricity generation with a gas turbine"/>
    <n v="0"/>
    <n v="3.0605678305685501E-5"/>
    <n v="0"/>
    <n v="0"/>
    <n v="3.0605678305685501E-5"/>
    <n v="9.1498508362297599"/>
    <b v="0"/>
    <n v="9.1498508362297599"/>
    <x v="5"/>
  </r>
  <r>
    <x v="3"/>
    <s v="WASTE"/>
    <s v="LAN"/>
    <s v="California"/>
    <s v="T"/>
    <s v="Electricity generation with a gas turbine"/>
    <n v="0"/>
    <n v="7.2528324337021806E-5"/>
    <n v="0"/>
    <n v="0"/>
    <n v="7.2528324337021806E-5"/>
    <n v="2.8509871787831398"/>
    <b v="0"/>
    <n v="2.8509871787831398"/>
    <x v="5"/>
  </r>
  <r>
    <x v="1"/>
    <s v="WASTE"/>
    <s v="LAN"/>
    <s v="California"/>
    <s v="T"/>
    <s v="Electricity generation with a gas turbine"/>
    <n v="0"/>
    <n v="1.0234423225229299E-4"/>
    <n v="0"/>
    <n v="0"/>
    <n v="1.0234423225229299E-4"/>
    <n v="17.377254077135699"/>
    <b v="0"/>
    <n v="17.377254077135699"/>
    <x v="5"/>
  </r>
  <r>
    <x v="4"/>
    <s v="WASTE"/>
    <s v="LAN"/>
    <s v="California"/>
    <s v="T"/>
    <s v="Electricity generation with a gas turbine"/>
    <n v="0"/>
    <n v="8.0142889008370601E-5"/>
    <n v="0"/>
    <n v="0"/>
    <n v="8.0142889008370601E-5"/>
    <n v="2.3763345087366599"/>
    <b v="0"/>
    <n v="2.3763345087366599"/>
    <x v="5"/>
  </r>
  <r>
    <x v="0"/>
    <s v="WASTE"/>
    <s v="LAN"/>
    <s v="California"/>
    <s v="T"/>
    <s v="Electricity generation with a gas turbine"/>
    <n v="0"/>
    <n v="8.0558589911418295E-5"/>
    <n v="0"/>
    <n v="0"/>
    <n v="8.0558589911418295E-5"/>
    <n v="0.80825069784674497"/>
    <b v="0"/>
    <n v="0.80825069784674497"/>
    <x v="5"/>
  </r>
  <r>
    <x v="4"/>
    <s v="WASTE"/>
    <s v="LAN"/>
    <s v="California"/>
    <s v="T"/>
    <s v="Electricity generation with a gas turbine"/>
    <n v="0"/>
    <n v="1.32312879563402E-5"/>
    <n v="0"/>
    <n v="0"/>
    <n v="1.32312879563402E-5"/>
    <n v="22.138206384905299"/>
    <b v="0"/>
    <n v="22.138206384905299"/>
    <x v="5"/>
  </r>
  <r>
    <x v="3"/>
    <s v="WASTE"/>
    <s v="LAN"/>
    <s v="California"/>
    <s v="T"/>
    <s v="Electricity generation with a gas turbine"/>
    <n v="0"/>
    <n v="1.5533010878854199E-5"/>
    <n v="0"/>
    <n v="0"/>
    <n v="1.5533010878854199E-5"/>
    <n v="22.591284971807099"/>
    <b v="0"/>
    <n v="22.591284971807099"/>
    <x v="5"/>
  </r>
  <r>
    <x v="1"/>
    <s v="WASTE"/>
    <s v="LAN"/>
    <s v="California"/>
    <s v="T"/>
    <s v="Electricity generation with a gas turbine"/>
    <n v="0"/>
    <n v="1.03075012597044E-4"/>
    <n v="0"/>
    <n v="0"/>
    <n v="1.03075012597044E-4"/>
    <n v="0.76900445050198596"/>
    <b v="0"/>
    <n v="0.76900445050198596"/>
    <x v="5"/>
  </r>
  <r>
    <x v="3"/>
    <s v="WASTE"/>
    <s v="LAN"/>
    <s v="California"/>
    <s v="T"/>
    <s v="Electricity generation with a gas turbine"/>
    <n v="0"/>
    <n v="8.5772317300973099E-5"/>
    <n v="0"/>
    <n v="0"/>
    <n v="8.5772317300973099E-5"/>
    <n v="2.68964096865643"/>
    <b v="0"/>
    <n v="2.68964096865643"/>
    <x v="5"/>
  </r>
  <r>
    <x v="2"/>
    <s v="WASTE"/>
    <s v="LAN"/>
    <s v="California"/>
    <s v="T"/>
    <s v="Electricity generation with a gas turbine"/>
    <n v="0"/>
    <n v="4.0920172007252898E-5"/>
    <n v="0"/>
    <n v="0"/>
    <n v="4.0920172007252898E-5"/>
    <n v="5.8685818448905804"/>
    <b v="0"/>
    <n v="5.8685818448905804"/>
    <x v="5"/>
  </r>
  <r>
    <x v="4"/>
    <s v="WASTE"/>
    <s v="LAN"/>
    <s v="California"/>
    <s v="T"/>
    <s v="Electricity generation with a gas turbine"/>
    <n v="0"/>
    <n v="1.8207093106797901E-4"/>
    <n v="0"/>
    <n v="0"/>
    <n v="1.8207093106797901E-4"/>
    <n v="12.2000548167667"/>
    <b v="0"/>
    <n v="12.2000548167667"/>
    <x v="5"/>
  </r>
  <r>
    <x v="0"/>
    <s v="WASTE"/>
    <s v="LAN"/>
    <s v="California"/>
    <s v="T"/>
    <s v="Electricity generation with a gas turbine"/>
    <n v="0"/>
    <n v="3.9989499543642101E-5"/>
    <n v="0"/>
    <n v="0"/>
    <n v="3.9989499543642101E-5"/>
    <n v="5.0602525465389601"/>
    <b v="0"/>
    <n v="5.0602525465389601"/>
    <x v="5"/>
  </r>
  <r>
    <x v="3"/>
    <s v="WASTE"/>
    <s v="LAN"/>
    <s v="California"/>
    <s v="T"/>
    <s v="Electricity generation with a gas turbine"/>
    <n v="0"/>
    <n v="3.5526636952954199E-5"/>
    <n v="0"/>
    <n v="0"/>
    <n v="3.5526636952954199E-5"/>
    <n v="9.5272013495668499"/>
    <b v="0"/>
    <n v="9.5272013495668499"/>
    <x v="5"/>
  </r>
  <r>
    <x v="2"/>
    <s v="WASTE"/>
    <s v="LAN"/>
    <s v="California"/>
    <s v="T"/>
    <s v="Electricity generation with a gas turbine"/>
    <n v="0"/>
    <n v="2.07029416445354E-5"/>
    <n v="0"/>
    <n v="0"/>
    <n v="2.07029416445354E-5"/>
    <n v="13.362705545106699"/>
    <b v="0"/>
    <n v="13.362705545106699"/>
    <x v="5"/>
  </r>
  <r>
    <x v="0"/>
    <s v="WASTE"/>
    <s v="LAN"/>
    <s v="California"/>
    <s v="T"/>
    <s v="Electricity generation with a gas turbine"/>
    <n v="0"/>
    <n v="2.3276023496732098E-6"/>
    <n v="0"/>
    <n v="0"/>
    <n v="2.3276023496732098E-6"/>
    <n v="120.411469778735"/>
    <b v="0"/>
    <n v="120.411469778735"/>
    <x v="5"/>
  </r>
  <r>
    <x v="2"/>
    <s v="WASTE"/>
    <s v="LAN"/>
    <s v="California"/>
    <s v="T"/>
    <s v="Electricity generation with a gas turbine"/>
    <n v="0"/>
    <n v="4.23336152974139E-5"/>
    <n v="0"/>
    <n v="0"/>
    <n v="4.23336152974139E-5"/>
    <n v="5.1161589954302498"/>
    <b v="0"/>
    <n v="5.1161589954302498"/>
    <x v="5"/>
  </r>
  <r>
    <x v="2"/>
    <s v="WASTE"/>
    <s v="LAN"/>
    <s v="California"/>
    <s v="T"/>
    <s v="Electricity generation with a gas turbine"/>
    <n v="0"/>
    <n v="2.4085921157596301E-5"/>
    <n v="0"/>
    <n v="0"/>
    <n v="2.4085921157596301E-5"/>
    <n v="10.974926495038201"/>
    <b v="0"/>
    <n v="10.974926495038201"/>
    <x v="5"/>
  </r>
  <r>
    <x v="1"/>
    <s v="WASTE"/>
    <s v="LAN"/>
    <s v="California"/>
    <s v="T"/>
    <s v="Electricity generation with a gas turbine"/>
    <n v="0"/>
    <n v="3.5848619148642403E-5"/>
    <n v="0"/>
    <n v="0"/>
    <n v="3.5848619148642403E-5"/>
    <n v="13.7656760464559"/>
    <b v="0"/>
    <n v="13.7656760464559"/>
    <x v="5"/>
  </r>
  <r>
    <x v="4"/>
    <s v="WASTE"/>
    <s v="LAN"/>
    <s v="California"/>
    <s v="T"/>
    <s v="Electricity generation with a gas turbine"/>
    <n v="0"/>
    <n v="1.0404900801049E-4"/>
    <n v="0"/>
    <n v="0"/>
    <n v="1.0404900801049E-4"/>
    <n v="1.39239495233313"/>
    <b v="0"/>
    <n v="1.39239495233313"/>
    <x v="5"/>
  </r>
  <r>
    <x v="1"/>
    <s v="WASTE"/>
    <s v="LAN"/>
    <s v="California"/>
    <s v="T"/>
    <s v="Electricity generation with a gas turbine"/>
    <n v="0"/>
    <n v="1.1415365550746299E-5"/>
    <n v="0"/>
    <n v="0"/>
    <n v="1.1415365550746299E-5"/>
    <n v="24.446327695305499"/>
    <b v="0"/>
    <n v="24.446327695305499"/>
    <x v="5"/>
  </r>
  <r>
    <x v="2"/>
    <s v="WASTE"/>
    <s v="LAN"/>
    <s v="California"/>
    <s v="T"/>
    <s v="Electricity generation with a gas turbine"/>
    <n v="0"/>
    <n v="5.5812350757774497E-5"/>
    <n v="0"/>
    <n v="0"/>
    <n v="5.5812350757774497E-5"/>
    <n v="4.0363401603080904"/>
    <b v="0"/>
    <n v="4.0363401603080904"/>
    <x v="5"/>
  </r>
  <r>
    <x v="2"/>
    <s v="WASTE"/>
    <s v="LAN"/>
    <s v="California"/>
    <s v="T"/>
    <s v="Electricity generation with a gas turbine"/>
    <n v="0"/>
    <n v="1.8764978845445002E-5"/>
    <n v="0"/>
    <n v="0"/>
    <n v="1.8764978845445002E-5"/>
    <n v="14.0152816006596"/>
    <b v="0"/>
    <n v="14.0152816006596"/>
    <x v="5"/>
  </r>
  <r>
    <x v="4"/>
    <s v="WASTE"/>
    <s v="LAN"/>
    <s v="California"/>
    <s v="T"/>
    <s v="Electricity generation with a gas turbine"/>
    <n v="0"/>
    <n v="8.5462571845033595E-5"/>
    <n v="0"/>
    <n v="0"/>
    <n v="8.5462571845033595E-5"/>
    <n v="2.44960382721843"/>
    <b v="0"/>
    <n v="2.44960382721843"/>
    <x v="5"/>
  </r>
  <r>
    <x v="3"/>
    <s v="WASTE"/>
    <s v="LAN"/>
    <s v="California"/>
    <s v="T"/>
    <s v="Electricity generation with a gas turbine"/>
    <n v="0"/>
    <n v="1.3751186361197199E-4"/>
    <n v="0"/>
    <n v="0"/>
    <n v="1.3751186361197199E-4"/>
    <n v="9.1734526733177599"/>
    <b v="0"/>
    <n v="9.1734526733177599"/>
    <x v="5"/>
  </r>
  <r>
    <x v="5"/>
    <s v="WASTE"/>
    <s v="LAN"/>
    <s v="California"/>
    <s v="T"/>
    <s v="Electricity generation with a gas turbine"/>
    <n v="0"/>
    <n v="2.0088674612532999E-5"/>
    <n v="0"/>
    <n v="0"/>
    <n v="2.0088674612532999E-5"/>
    <n v="16.428456364862299"/>
    <b v="0"/>
    <n v="16.428456364862299"/>
    <x v="5"/>
  </r>
  <r>
    <x v="2"/>
    <s v="WASTE"/>
    <s v="LAN"/>
    <s v="California"/>
    <s v="T"/>
    <s v="Electricity generation with a gas turbine"/>
    <n v="0"/>
    <n v="2.9793840961569602E-5"/>
    <n v="0"/>
    <n v="0"/>
    <n v="2.9793840961569602E-5"/>
    <n v="8.2589667765805697"/>
    <b v="0"/>
    <n v="8.2589667765805697"/>
    <x v="5"/>
  </r>
  <r>
    <x v="4"/>
    <s v="WASTE"/>
    <s v="LAN"/>
    <s v="California"/>
    <s v="T"/>
    <s v="Electricity generation with a gas turbine"/>
    <n v="0"/>
    <n v="4.9162555352469802E-5"/>
    <n v="0"/>
    <n v="0"/>
    <n v="4.9162555352469802E-5"/>
    <n v="21.892917966275501"/>
    <b v="0"/>
    <n v="21.892917966275501"/>
    <x v="5"/>
  </r>
  <r>
    <x v="1"/>
    <s v="WASTE"/>
    <s v="LAN"/>
    <s v="California"/>
    <s v="T"/>
    <s v="Electricity generation with a gas turbine"/>
    <n v="0"/>
    <n v="8.9030582780884294E-5"/>
    <n v="0"/>
    <n v="0"/>
    <n v="8.9030582780884294E-5"/>
    <n v="1.5722217171864199"/>
    <b v="0"/>
    <n v="1.5722217171864199"/>
    <x v="5"/>
  </r>
  <r>
    <x v="1"/>
    <s v="WASTE"/>
    <s v="LAN"/>
    <s v="California"/>
    <s v="T"/>
    <s v="Electricity generation with a gas turbine"/>
    <n v="0"/>
    <n v="1.70163839162325E-4"/>
    <n v="0"/>
    <n v="0"/>
    <n v="1.70163839162325E-4"/>
    <n v="13.190239091512"/>
    <b v="0"/>
    <n v="13.190239091512"/>
    <x v="5"/>
  </r>
  <r>
    <x v="3"/>
    <s v="WASTE"/>
    <s v="LAN"/>
    <s v="California"/>
    <s v="T"/>
    <s v="Electricity generation with a gas turbine"/>
    <n v="0"/>
    <n v="8.7325474238367199E-5"/>
    <n v="0"/>
    <n v="0"/>
    <n v="8.7325474238367199E-5"/>
    <n v="2.06288911639149"/>
    <b v="0"/>
    <n v="2.06288911639149"/>
    <x v="5"/>
  </r>
  <r>
    <x v="5"/>
    <s v="WASTE"/>
    <s v="LAN"/>
    <s v="California"/>
    <s v="T"/>
    <s v="Electricity generation with a gas turbine"/>
    <n v="0"/>
    <n v="3.1841616594297202E-5"/>
    <n v="0"/>
    <n v="0"/>
    <n v="3.1841616594297202E-5"/>
    <n v="11.4025334976092"/>
    <b v="0"/>
    <n v="11.4025334976092"/>
    <x v="5"/>
  </r>
  <r>
    <x v="1"/>
    <s v="WASTE"/>
    <s v="LAN"/>
    <s v="California"/>
    <s v="T"/>
    <s v="Electricity generation with a gas turbine"/>
    <n v="0"/>
    <n v="1.8183306939809E-5"/>
    <n v="0"/>
    <n v="0"/>
    <n v="1.8183306939809E-5"/>
    <n v="13.9530957857005"/>
    <b v="0"/>
    <n v="13.9530957857005"/>
    <x v="5"/>
  </r>
  <r>
    <x v="5"/>
    <s v="WASTE"/>
    <s v="LAN"/>
    <s v="California"/>
    <s v="T"/>
    <s v="Electricity generation with a gas turbine"/>
    <n v="0"/>
    <n v="7.33314778516562E-5"/>
    <n v="0"/>
    <n v="0"/>
    <n v="7.33314778516562E-5"/>
    <n v="13.461225309889"/>
    <b v="0"/>
    <n v="13.461225309889"/>
    <x v="5"/>
  </r>
  <r>
    <x v="3"/>
    <s v="WASTE"/>
    <s v="LAN"/>
    <s v="California"/>
    <s v="T"/>
    <s v="Electricity generation with a gas turbine"/>
    <n v="0"/>
    <n v="5.1066307294819001E-5"/>
    <n v="0"/>
    <n v="0"/>
    <n v="5.1066307294819001E-5"/>
    <n v="4.9861772172324903"/>
    <b v="0"/>
    <n v="4.9861772172324903"/>
    <x v="5"/>
  </r>
  <r>
    <x v="2"/>
    <s v="WASTE"/>
    <s v="LAN"/>
    <s v="California"/>
    <s v="T"/>
    <s v="Electricity generation with a gas turbine"/>
    <n v="0"/>
    <n v="3.0707983998294002E-5"/>
    <n v="0"/>
    <n v="0"/>
    <n v="3.0707983998294002E-5"/>
    <n v="8.0472037449012692"/>
    <b v="0"/>
    <n v="8.0472037449012692"/>
    <x v="5"/>
  </r>
  <r>
    <x v="1"/>
    <s v="WASTE"/>
    <s v="LAN"/>
    <s v="California"/>
    <s v="T"/>
    <s v="Electricity generation with a gas turbine"/>
    <n v="0"/>
    <n v="2.1546366814421499E-5"/>
    <n v="0"/>
    <n v="0"/>
    <n v="2.1546366814421499E-5"/>
    <n v="11.941827632036899"/>
    <b v="0"/>
    <n v="11.941827632036899"/>
    <x v="5"/>
  </r>
  <r>
    <x v="0"/>
    <s v="WASTE"/>
    <s v="LAN"/>
    <s v="California"/>
    <s v="T"/>
    <s v="Electricity generation with a gas turbine"/>
    <n v="0"/>
    <n v="2.8922802626108498E-5"/>
    <n v="0"/>
    <n v="0"/>
    <n v="2.8922802626108498E-5"/>
    <n v="7.5560345545078498"/>
    <b v="0"/>
    <n v="7.5560345545078498"/>
    <x v="5"/>
  </r>
  <r>
    <x v="2"/>
    <s v="WASTE"/>
    <s v="LAN"/>
    <s v="California"/>
    <s v="T"/>
    <s v="Electricity generation with a gas turbine"/>
    <n v="0"/>
    <n v="7.8918966097588206E-5"/>
    <n v="0"/>
    <n v="0"/>
    <n v="7.8918966097588206E-5"/>
    <n v="2.6594751254380502"/>
    <b v="0"/>
    <n v="2.6594751254380502"/>
    <x v="5"/>
  </r>
  <r>
    <x v="5"/>
    <s v="WASTE"/>
    <s v="LAN"/>
    <s v="California"/>
    <s v="T"/>
    <s v="Electricity generation with a gas turbine"/>
    <n v="0"/>
    <n v="3.3425992190808903E-5"/>
    <n v="0"/>
    <n v="0"/>
    <n v="3.3425992190808903E-5"/>
    <n v="12.2000517885827"/>
    <b v="0"/>
    <n v="12.2000517885827"/>
    <x v="5"/>
  </r>
  <r>
    <x v="3"/>
    <s v="WASTE"/>
    <s v="LAN"/>
    <s v="California"/>
    <s v="T"/>
    <s v="Electricity generation with a gas turbine"/>
    <n v="0"/>
    <n v="4.78929101855876E-5"/>
    <n v="0"/>
    <n v="0"/>
    <n v="4.78929101855876E-5"/>
    <n v="7.3895492544606096"/>
    <b v="0"/>
    <n v="7.3895492544606096"/>
    <x v="5"/>
  </r>
  <r>
    <x v="4"/>
    <s v="WASTE"/>
    <s v="LAN"/>
    <s v="California"/>
    <s v="T"/>
    <s v="Electricity generation with a gas turbine"/>
    <n v="0"/>
    <n v="5.78894362905516E-5"/>
    <n v="0"/>
    <n v="0"/>
    <n v="5.78894362905516E-5"/>
    <n v="4.3587250628994703"/>
    <b v="0"/>
    <n v="4.3587250628994703"/>
    <x v="5"/>
  </r>
  <r>
    <x v="2"/>
    <s v="WASTE"/>
    <s v="LAN"/>
    <s v="California"/>
    <s v="T"/>
    <s v="Electricity generation with a gas turbine"/>
    <n v="0"/>
    <n v="4.9689457657088902E-6"/>
    <n v="0"/>
    <n v="0"/>
    <n v="4.9689457657088902E-6"/>
    <n v="58.281155346293602"/>
    <b v="0"/>
    <n v="58.281155346293602"/>
    <x v="5"/>
  </r>
  <r>
    <x v="0"/>
    <s v="WASTE"/>
    <s v="LAN"/>
    <s v="California"/>
    <s v="T"/>
    <s v="Electricity generation with a gas turbine"/>
    <n v="0"/>
    <n v="8.7740245496638694E-5"/>
    <n v="0"/>
    <n v="0"/>
    <n v="8.7740245496638694E-5"/>
    <n v="0.293166493393893"/>
    <b v="0"/>
    <n v="0.293166493393893"/>
    <x v="5"/>
  </r>
  <r>
    <x v="4"/>
    <s v="WASTE"/>
    <s v="LAN"/>
    <s v="California"/>
    <s v="T"/>
    <s v="Electricity generation with a gas turbine"/>
    <n v="0"/>
    <n v="3.2287895151660903E-5"/>
    <n v="0"/>
    <n v="0"/>
    <n v="3.2287895151660903E-5"/>
    <n v="16.051895771284801"/>
    <b v="0"/>
    <n v="16.051895771284801"/>
    <x v="5"/>
  </r>
  <r>
    <x v="4"/>
    <s v="WASTE"/>
    <s v="LAN"/>
    <s v="California"/>
    <s v="T"/>
    <s v="Electricity generation with a gas turbine"/>
    <n v="0"/>
    <n v="5.4514837495379497E-5"/>
    <n v="0"/>
    <n v="0"/>
    <n v="5.4514837495379497E-5"/>
    <n v="4.6234143310281404"/>
    <b v="0"/>
    <n v="4.6234143310281404"/>
    <x v="5"/>
  </r>
  <r>
    <x v="5"/>
    <s v="WASTE"/>
    <s v="LAN"/>
    <s v="California"/>
    <s v="T"/>
    <s v="Electricity generation with a gas turbine"/>
    <n v="0"/>
    <n v="4.3738625985642703E-5"/>
    <n v="0"/>
    <n v="0"/>
    <n v="4.3738625985642703E-5"/>
    <n v="5.9312753893288201"/>
    <b v="0"/>
    <n v="5.9312753893288201"/>
    <x v="5"/>
  </r>
  <r>
    <x v="2"/>
    <s v="WASTE"/>
    <s v="LAN"/>
    <s v="California"/>
    <s v="T"/>
    <s v="Electricity generation with a gas turbine"/>
    <n v="0"/>
    <n v="6.49741902013016E-6"/>
    <n v="0"/>
    <n v="0"/>
    <n v="6.49741902013016E-6"/>
    <n v="44.308750983857898"/>
    <b v="0"/>
    <n v="44.308750983857898"/>
    <x v="5"/>
  </r>
  <r>
    <x v="5"/>
    <s v="WASTE"/>
    <s v="LAN"/>
    <s v="California"/>
    <s v="T"/>
    <s v="Electricity generation with a gas turbine"/>
    <n v="0"/>
    <n v="8.8203240253768603E-5"/>
    <n v="0"/>
    <n v="0"/>
    <n v="8.8203240253768603E-5"/>
    <n v="6.5708149000328797"/>
    <b v="0"/>
    <n v="6.5708149000328797"/>
    <x v="5"/>
  </r>
  <r>
    <x v="1"/>
    <s v="WASTE"/>
    <s v="LAN"/>
    <s v="California"/>
    <s v="T"/>
    <s v="Electricity generation with a gas turbine"/>
    <n v="0"/>
    <n v="5.63255084505413E-5"/>
    <n v="0"/>
    <n v="0"/>
    <n v="5.63255084505413E-5"/>
    <n v="3.5089616965111001"/>
    <b v="0"/>
    <n v="3.5089616965111001"/>
    <x v="5"/>
  </r>
  <r>
    <x v="4"/>
    <s v="WASTE"/>
    <s v="LAN"/>
    <s v="California"/>
    <s v="T"/>
    <s v="Electricity generation with a gas turbine"/>
    <n v="0"/>
    <n v="1.49842653607156E-5"/>
    <n v="0"/>
    <n v="0"/>
    <n v="1.49842653607156E-5"/>
    <n v="19.713919695832701"/>
    <b v="0"/>
    <n v="19.713919695832701"/>
    <x v="5"/>
  </r>
  <r>
    <x v="3"/>
    <s v="WASTE"/>
    <s v="LAN"/>
    <s v="California"/>
    <s v="T"/>
    <s v="Electricity generation with a gas turbine"/>
    <n v="0"/>
    <n v="3.6953547030692598E-5"/>
    <n v="0"/>
    <n v="0"/>
    <n v="3.6953547030692598E-5"/>
    <n v="7.0911722210018899"/>
    <b v="0"/>
    <n v="7.0911722210018899"/>
    <x v="5"/>
  </r>
  <r>
    <x v="4"/>
    <s v="WASTE"/>
    <s v="LAN"/>
    <s v="California"/>
    <s v="T"/>
    <s v="Electricity generation with a gas turbine"/>
    <n v="0"/>
    <n v="4.8864676251659004E-4"/>
    <n v="0"/>
    <n v="0"/>
    <n v="4.8864676251659004E-4"/>
    <n v="4.953008077732"/>
    <b v="0"/>
    <n v="4.953008077732"/>
    <x v="5"/>
  </r>
  <r>
    <x v="4"/>
    <s v="WASTE"/>
    <s v="LAN"/>
    <s v="California"/>
    <s v="T"/>
    <s v="Electricity generation with a gas turbine"/>
    <n v="0"/>
    <n v="4.6006332184556703E-5"/>
    <n v="0"/>
    <n v="0"/>
    <n v="4.6006332184556703E-5"/>
    <n v="5.7360007176388796"/>
    <b v="0"/>
    <n v="5.7360007176388796"/>
    <x v="5"/>
  </r>
  <r>
    <x v="2"/>
    <s v="WASTE"/>
    <s v="LAN"/>
    <s v="California"/>
    <s v="T"/>
    <s v="Electricity generation with a gas turbine"/>
    <n v="0"/>
    <n v="7.4371352605313598E-6"/>
    <n v="0"/>
    <n v="0"/>
    <n v="7.4371352605313598E-6"/>
    <n v="38.307988041388299"/>
    <b v="0"/>
    <n v="38.307988041388299"/>
    <x v="5"/>
  </r>
  <r>
    <x v="5"/>
    <s v="WASTE"/>
    <s v="LAN"/>
    <s v="California"/>
    <s v="T"/>
    <s v="Electricity generation with a gas turbine"/>
    <n v="0"/>
    <n v="2.1687012240737999E-5"/>
    <n v="0"/>
    <n v="0"/>
    <n v="2.1687012240737999E-5"/>
    <n v="28.310071211047902"/>
    <b v="0"/>
    <n v="28.310071211047902"/>
    <x v="5"/>
  </r>
  <r>
    <x v="0"/>
    <s v="WASTE"/>
    <s v="LAN"/>
    <s v="California"/>
    <s v="T"/>
    <s v="Electricity generation with a gas turbine"/>
    <n v="0"/>
    <n v="1.00060147607045E-4"/>
    <n v="0"/>
    <n v="0"/>
    <n v="1.00060147607045E-4"/>
    <n v="0.67255211850159302"/>
    <b v="0"/>
    <n v="0.67255211850159302"/>
    <x v="5"/>
  </r>
  <r>
    <x v="1"/>
    <s v="WASTE"/>
    <s v="LAN"/>
    <s v="California"/>
    <s v="T"/>
    <s v="Electricity generation with a gas turbine"/>
    <n v="0"/>
    <n v="4.8224159600665997E-6"/>
    <n v="0"/>
    <n v="0"/>
    <n v="4.8224159600665997E-6"/>
    <n v="59.303444489742098"/>
    <b v="0"/>
    <n v="59.303444489742098"/>
    <x v="5"/>
  </r>
  <r>
    <x v="5"/>
    <s v="WASTE"/>
    <s v="LAN"/>
    <s v="California"/>
    <s v="T"/>
    <s v="Electricity generation with a gas turbine"/>
    <n v="0"/>
    <n v="8.2901274785134396E-6"/>
    <n v="0"/>
    <n v="0"/>
    <n v="8.2901274785134396E-6"/>
    <n v="36.033996648223997"/>
    <b v="0"/>
    <n v="36.033996648223997"/>
    <x v="5"/>
  </r>
  <r>
    <x v="5"/>
    <s v="WASTE"/>
    <s v="LAN"/>
    <s v="California"/>
    <s v="T"/>
    <s v="Electricity generation with a gas turbine"/>
    <n v="0"/>
    <n v="9.9085162126452702E-5"/>
    <n v="0"/>
    <n v="0"/>
    <n v="9.9085162126452702E-5"/>
    <n v="2.3175457582925398"/>
    <b v="0"/>
    <n v="2.3175457582925398"/>
    <x v="5"/>
  </r>
  <r>
    <x v="1"/>
    <s v="WASTE"/>
    <s v="LAN"/>
    <s v="California"/>
    <s v="T"/>
    <s v="Electricity generation with a gas turbine"/>
    <n v="0"/>
    <n v="6.2960137249639698E-6"/>
    <n v="0"/>
    <n v="0"/>
    <n v="6.2960137249639698E-6"/>
    <n v="44.707283186890201"/>
    <b v="0"/>
    <n v="44.707283186890201"/>
    <x v="5"/>
  </r>
  <r>
    <x v="2"/>
    <s v="WASTE"/>
    <s v="LAN"/>
    <s v="California"/>
    <s v="T"/>
    <s v="Electricity generation with a gas turbine"/>
    <n v="0"/>
    <n v="1.8714308169889601E-5"/>
    <n v="0"/>
    <n v="0"/>
    <n v="1.8714308169889601E-5"/>
    <n v="17.8035052549223"/>
    <b v="0"/>
    <n v="17.8035052549223"/>
    <x v="5"/>
  </r>
  <r>
    <x v="5"/>
    <s v="WASTE"/>
    <s v="LAN"/>
    <s v="California"/>
    <s v="T"/>
    <s v="Electricity generation with a gas turbine"/>
    <n v="0"/>
    <n v="2.1920470994733499E-4"/>
    <n v="0"/>
    <n v="0"/>
    <n v="2.1920470994733499E-4"/>
    <n v="10.240960176153299"/>
    <b v="0"/>
    <n v="10.240960176153299"/>
    <x v="5"/>
  </r>
  <r>
    <x v="4"/>
    <s v="WASTE"/>
    <s v="LAN"/>
    <s v="California"/>
    <s v="T"/>
    <s v="Electricity generation with a gas turbine"/>
    <n v="0"/>
    <n v="2.5137273005207701E-5"/>
    <n v="0"/>
    <n v="0"/>
    <n v="2.5137273005207701E-5"/>
    <n v="16.4785842042102"/>
    <b v="0"/>
    <n v="16.4785842042102"/>
    <x v="5"/>
  </r>
  <r>
    <x v="5"/>
    <s v="WASTE"/>
    <s v="LAN"/>
    <s v="California"/>
    <s v="T"/>
    <s v="Electricity generation with a gas turbine"/>
    <n v="0"/>
    <n v="2.2553405039827601E-5"/>
    <n v="0"/>
    <n v="0"/>
    <n v="2.2553405039827601E-5"/>
    <n v="16.0644348833492"/>
    <b v="0"/>
    <n v="16.0644348833492"/>
    <x v="5"/>
  </r>
  <r>
    <x v="2"/>
    <s v="WASTE"/>
    <s v="LAN"/>
    <s v="California"/>
    <s v="T"/>
    <s v="Electricity generation with a gas turbine"/>
    <n v="0"/>
    <n v="1.2827617909649199E-5"/>
    <n v="0"/>
    <n v="0"/>
    <n v="1.2827617909649199E-5"/>
    <n v="26.586087768102502"/>
    <b v="0"/>
    <n v="26.586087768102502"/>
    <x v="5"/>
  </r>
  <r>
    <x v="0"/>
    <s v="WASTE"/>
    <s v="LAN"/>
    <s v="California"/>
    <s v="T"/>
    <s v="Electricity generation with a gas turbine"/>
    <n v="0"/>
    <n v="5.4502978765363402E-5"/>
    <n v="0"/>
    <n v="0"/>
    <n v="5.4502978765363402E-5"/>
    <n v="3.2996817481472398"/>
    <b v="0"/>
    <n v="3.2996817481472398"/>
    <x v="5"/>
  </r>
  <r>
    <x v="1"/>
    <s v="WASTE"/>
    <s v="LAN"/>
    <s v="California"/>
    <s v="T"/>
    <s v="Electricity generation with a gas turbine"/>
    <n v="0"/>
    <n v="6.6933851755398896E-5"/>
    <n v="0"/>
    <n v="0"/>
    <n v="6.6933851755398896E-5"/>
    <n v="2.1425419927906901"/>
    <b v="0"/>
    <n v="2.1425419927906901"/>
    <x v="5"/>
  </r>
  <r>
    <x v="3"/>
    <s v="WASTE"/>
    <s v="LAN"/>
    <s v="California"/>
    <s v="T"/>
    <s v="Electricity generation with a gas turbine"/>
    <n v="0"/>
    <n v="1.00067027908752E-4"/>
    <n v="0"/>
    <n v="0"/>
    <n v="1.00067027908752E-4"/>
    <n v="1.9276290674305201"/>
    <b v="0"/>
    <n v="1.9276290674305201"/>
    <x v="5"/>
  </r>
  <r>
    <x v="5"/>
    <s v="WASTE"/>
    <s v="LAN"/>
    <s v="California"/>
    <s v="T"/>
    <s v="Electricity generation with a gas turbine"/>
    <n v="0"/>
    <n v="1.2095829494101601E-5"/>
    <n v="0"/>
    <n v="0"/>
    <n v="1.2095829494101601E-5"/>
    <n v="25.346729288289598"/>
    <b v="0"/>
    <n v="25.346729288289598"/>
    <x v="5"/>
  </r>
  <r>
    <x v="5"/>
    <s v="WASTE"/>
    <s v="LAN"/>
    <s v="California"/>
    <s v="T"/>
    <s v="Electricity generation with a gas turbine"/>
    <n v="0"/>
    <n v="3.6651392415998898E-5"/>
    <n v="0"/>
    <n v="0"/>
    <n v="3.6651392415998898E-5"/>
    <n v="7.2791096646596696"/>
    <b v="0"/>
    <n v="7.2791096646596696"/>
    <x v="5"/>
  </r>
  <r>
    <x v="4"/>
    <s v="WASTE"/>
    <s v="LAN"/>
    <s v="California"/>
    <s v="T"/>
    <s v="Electricity generation with a gas turbine"/>
    <n v="0"/>
    <n v="3.0830101487011998E-4"/>
    <n v="0"/>
    <n v="0"/>
    <n v="3.0830101487011998E-4"/>
    <n v="8.1453569681779197"/>
    <b v="0"/>
    <n v="8.1453569681779197"/>
    <x v="5"/>
  </r>
  <r>
    <x v="3"/>
    <s v="WASTE"/>
    <s v="LAN"/>
    <s v="California"/>
    <s v="T"/>
    <s v="Electricity generation with a gas turbine"/>
    <n v="0"/>
    <n v="5.8837162419902104E-6"/>
    <n v="0"/>
    <n v="0"/>
    <n v="5.8837162419902104E-6"/>
    <n v="57.846377085103398"/>
    <b v="0"/>
    <n v="57.846377085103398"/>
    <x v="5"/>
  </r>
  <r>
    <x v="5"/>
    <s v="WASTE"/>
    <s v="LAN"/>
    <s v="California"/>
    <s v="T"/>
    <s v="Electricity generation with a gas turbine"/>
    <n v="0"/>
    <n v="7.0054701263635698E-6"/>
    <n v="0"/>
    <n v="0"/>
    <n v="7.0054701263635698E-6"/>
    <n v="46.702497929236699"/>
    <b v="0"/>
    <n v="46.702497929236699"/>
    <x v="5"/>
  </r>
  <r>
    <x v="4"/>
    <s v="WASTE"/>
    <s v="LAN"/>
    <s v="California"/>
    <s v="T"/>
    <s v="Electricity generation with a gas turbine"/>
    <n v="0"/>
    <n v="3.1816858978498202E-5"/>
    <n v="0"/>
    <n v="0"/>
    <n v="3.1816858978498202E-5"/>
    <n v="8.7736455347204796"/>
    <b v="0"/>
    <n v="8.7736455347204796"/>
    <x v="5"/>
  </r>
  <r>
    <x v="1"/>
    <s v="WASTE"/>
    <s v="LAN"/>
    <s v="California"/>
    <s v="T"/>
    <s v="Electricity generation with a gas turbine"/>
    <n v="0"/>
    <n v="1.86391352582026E-6"/>
    <n v="0"/>
    <n v="0"/>
    <n v="1.86391352582026E-6"/>
    <n v="154.21966938510101"/>
    <b v="0"/>
    <n v="154.21966938510101"/>
    <x v="5"/>
  </r>
  <r>
    <x v="1"/>
    <s v="WASTE"/>
    <s v="LAN"/>
    <s v="California"/>
    <s v="T"/>
    <s v="Electricity generation with a gas turbine"/>
    <n v="0"/>
    <n v="2.7499994121037001E-5"/>
    <n v="0"/>
    <n v="0"/>
    <n v="2.7499994121037001E-5"/>
    <n v="8.6319601948697393"/>
    <b v="0"/>
    <n v="8.6319601948697393"/>
    <x v="5"/>
  </r>
  <r>
    <x v="4"/>
    <s v="WASTE"/>
    <s v="LAN"/>
    <s v="California"/>
    <s v="T"/>
    <s v="Electricity generation with a gas turbine"/>
    <n v="0"/>
    <n v="6.3528532084392299E-5"/>
    <n v="0"/>
    <n v="0"/>
    <n v="6.3528532084392299E-5"/>
    <n v="3.9688203949406899"/>
    <b v="0"/>
    <n v="3.9688203949406899"/>
    <x v="5"/>
  </r>
  <r>
    <x v="4"/>
    <s v="WASTE"/>
    <s v="LAN"/>
    <s v="California"/>
    <s v="T"/>
    <s v="Electricity generation with a gas turbine"/>
    <n v="0"/>
    <n v="5.5224660994835999E-5"/>
    <n v="0"/>
    <n v="0"/>
    <n v="5.5224660994835999E-5"/>
    <n v="4.4349505401422"/>
    <b v="0"/>
    <n v="4.4349505401422"/>
    <x v="5"/>
  </r>
  <r>
    <x v="5"/>
    <s v="WASTE"/>
    <s v="LAN"/>
    <s v="California"/>
    <s v="T"/>
    <s v="Electricity generation with a gas turbine"/>
    <n v="0"/>
    <n v="9.7807759179149606E-5"/>
    <n v="0"/>
    <n v="0"/>
    <n v="9.7807759179149606E-5"/>
    <n v="2.2218811077940401"/>
    <b v="0"/>
    <n v="2.2218811077940401"/>
    <x v="5"/>
  </r>
  <r>
    <x v="2"/>
    <s v="WASTE"/>
    <s v="LAN"/>
    <s v="California"/>
    <s v="T"/>
    <s v="Electricity generation with a gas turbine"/>
    <n v="0"/>
    <n v="6.7998015579991299E-5"/>
    <n v="0"/>
    <n v="0"/>
    <n v="6.7998015579991299E-5"/>
    <n v="13.8371203781204"/>
    <b v="0"/>
    <n v="13.8371203781204"/>
    <x v="5"/>
  </r>
  <r>
    <x v="5"/>
    <s v="WASTE"/>
    <s v="LAN"/>
    <s v="California"/>
    <s v="T"/>
    <s v="Electricity generation with a gas turbine"/>
    <n v="0"/>
    <n v="6.7337913140436801E-6"/>
    <n v="0"/>
    <n v="0"/>
    <n v="6.7337913140436801E-6"/>
    <n v="51.829501954767501"/>
    <b v="0"/>
    <n v="51.829501954767501"/>
    <x v="5"/>
  </r>
  <r>
    <x v="5"/>
    <s v="WASTE"/>
    <s v="LAN"/>
    <s v="California"/>
    <s v="T"/>
    <s v="Electricity generation with a gas turbine"/>
    <n v="0"/>
    <n v="8.7118707062919405E-5"/>
    <n v="0"/>
    <n v="0"/>
    <n v="8.7118707062919405E-5"/>
    <n v="7.10834291461342"/>
    <b v="0"/>
    <n v="7.10834291461342"/>
    <x v="5"/>
  </r>
  <r>
    <x v="2"/>
    <s v="WASTE"/>
    <s v="LAN"/>
    <s v="California"/>
    <s v="T"/>
    <s v="Electricity generation with a gas turbine"/>
    <n v="0"/>
    <n v="5.80434983953243E-4"/>
    <n v="0"/>
    <n v="0"/>
    <n v="5.80434983953243E-4"/>
    <n v="4.4144513877070404"/>
    <b v="0"/>
    <n v="4.4144513877070404"/>
    <x v="5"/>
  </r>
  <r>
    <x v="2"/>
    <s v="WASTE"/>
    <s v="LAN"/>
    <s v="California"/>
    <s v="T"/>
    <s v="Electricity generation with a gas turbine"/>
    <n v="0"/>
    <n v="3.5212907021840099E-6"/>
    <n v="0"/>
    <n v="0"/>
    <n v="3.5212907021840099E-6"/>
    <n v="82.386737992054293"/>
    <b v="0"/>
    <n v="82.386737992054293"/>
    <x v="5"/>
  </r>
  <r>
    <x v="0"/>
    <s v="WASTE"/>
    <s v="LAN"/>
    <s v="California"/>
    <s v="T"/>
    <s v="Electricity generation with a gas turbine"/>
    <n v="0"/>
    <n v="4.8327089846480502E-5"/>
    <n v="0"/>
    <n v="0"/>
    <n v="4.8327089846480502E-5"/>
    <n v="4.4037016989822497"/>
    <b v="0"/>
    <n v="4.4037016989822497"/>
    <x v="5"/>
  </r>
  <r>
    <x v="2"/>
    <s v="WASTE"/>
    <s v="LAN"/>
    <s v="California"/>
    <s v="T"/>
    <s v="Electricity generation with a gas turbine"/>
    <n v="0"/>
    <n v="1.8074781853903601E-5"/>
    <n v="0"/>
    <n v="0"/>
    <n v="1.8074781853903601E-5"/>
    <n v="22.926551800437601"/>
    <b v="0"/>
    <n v="22.926551800437601"/>
    <x v="5"/>
  </r>
  <r>
    <x v="0"/>
    <s v="WASTE"/>
    <s v="LAN"/>
    <s v="California"/>
    <s v="T"/>
    <s v="Electricity generation with a gas turbine"/>
    <n v="0"/>
    <n v="4.5353894650060004E-6"/>
    <n v="0"/>
    <n v="0"/>
    <n v="4.5353894650060004E-6"/>
    <n v="61.571953512770101"/>
    <b v="0"/>
    <n v="61.571953512770101"/>
    <x v="5"/>
  </r>
  <r>
    <x v="3"/>
    <s v="WASTE"/>
    <s v="LAN"/>
    <s v="California"/>
    <s v="T"/>
    <s v="Electricity generation with a gas turbine"/>
    <n v="0"/>
    <n v="6.3348600041763405E-5"/>
    <n v="0"/>
    <n v="0"/>
    <n v="6.3348600041763405E-5"/>
    <n v="3.7637844429737699"/>
    <b v="0"/>
    <n v="3.7637844429737699"/>
    <x v="5"/>
  </r>
  <r>
    <x v="5"/>
    <s v="WASTE"/>
    <s v="LAN"/>
    <s v="California"/>
    <s v="T"/>
    <s v="Electricity generation with a gas turbine"/>
    <n v="0"/>
    <n v="1.1232558630732699E-4"/>
    <n v="0"/>
    <n v="0"/>
    <n v="1.1232558630732699E-4"/>
    <n v="1.4821549339600699"/>
    <b v="0"/>
    <n v="1.4821549339600699"/>
    <x v="5"/>
  </r>
  <r>
    <x v="4"/>
    <s v="WASTE"/>
    <s v="LAN"/>
    <s v="California"/>
    <s v="T"/>
    <s v="Electricity generation with a gas turbine"/>
    <n v="0"/>
    <n v="2.9799139116785902E-5"/>
    <n v="0"/>
    <n v="0"/>
    <n v="2.9799139116785902E-5"/>
    <n v="11.5862116845303"/>
    <b v="0"/>
    <n v="11.5862116845303"/>
    <x v="5"/>
  </r>
  <r>
    <x v="0"/>
    <s v="WASTE"/>
    <s v="LAN"/>
    <s v="California"/>
    <s v="T"/>
    <s v="Electricity generation with a gas turbine"/>
    <n v="0"/>
    <n v="9.3717394203380805E-5"/>
    <n v="0"/>
    <n v="0"/>
    <n v="9.3717394203380805E-5"/>
    <n v="10.095659536947201"/>
    <b v="0"/>
    <n v="10.095659536947201"/>
    <x v="5"/>
  </r>
  <r>
    <x v="5"/>
    <s v="WASTE"/>
    <s v="LAN"/>
    <s v="California"/>
    <s v="T"/>
    <s v="Electricity generation with a gas turbine"/>
    <n v="0"/>
    <n v="2.36272575129263E-4"/>
    <n v="0"/>
    <n v="0"/>
    <n v="2.36272575129263E-4"/>
    <n v="14.017297534656"/>
    <b v="0"/>
    <n v="14.017297534656"/>
    <x v="5"/>
  </r>
  <r>
    <x v="2"/>
    <s v="WASTE"/>
    <s v="LAN"/>
    <s v="California"/>
    <s v="T"/>
    <s v="Electricity generation with a gas turbine"/>
    <n v="0"/>
    <n v="1.4801944520143799E-4"/>
    <n v="0"/>
    <n v="0"/>
    <n v="1.4801944520143799E-4"/>
    <n v="13.046625540555899"/>
    <b v="0"/>
    <n v="13.046625540555899"/>
    <x v="5"/>
  </r>
  <r>
    <x v="4"/>
    <s v="WASTE"/>
    <s v="LAN"/>
    <s v="California"/>
    <s v="T"/>
    <s v="Electricity generation with a gas turbine"/>
    <n v="0"/>
    <n v="2.4228030265691001E-5"/>
    <n v="0"/>
    <n v="0"/>
    <n v="2.4228030265691001E-5"/>
    <n v="11.4463497293029"/>
    <b v="0"/>
    <n v="11.4463497293029"/>
    <x v="5"/>
  </r>
  <r>
    <x v="4"/>
    <s v="WASTE"/>
    <s v="LAN"/>
    <s v="California"/>
    <s v="T"/>
    <s v="Electricity generation with a gas turbine"/>
    <n v="0"/>
    <n v="8.46473990482009E-6"/>
    <n v="0"/>
    <n v="0"/>
    <n v="8.46473990482009E-6"/>
    <n v="108.11079685355"/>
    <b v="0"/>
    <n v="108.11079685355"/>
    <x v="5"/>
  </r>
  <r>
    <x v="5"/>
    <s v="WASTE"/>
    <s v="LAN"/>
    <s v="California"/>
    <s v="T"/>
    <s v="Electricity generation with a gas turbine"/>
    <n v="0"/>
    <n v="1.21058637886209E-5"/>
    <n v="0"/>
    <n v="0"/>
    <n v="1.21058637886209E-5"/>
    <n v="24.4726742634871"/>
    <b v="0"/>
    <n v="24.4726742634871"/>
    <x v="5"/>
  </r>
  <r>
    <x v="4"/>
    <s v="WASTE"/>
    <s v="LAN"/>
    <s v="California"/>
    <s v="T"/>
    <s v="Electricity generation with a gas turbine"/>
    <n v="0"/>
    <n v="6.2260945707109103E-5"/>
    <n v="0"/>
    <n v="0"/>
    <n v="6.2260945707109103E-5"/>
    <n v="7.0582007644695599"/>
    <b v="0"/>
    <n v="7.0582007644695599"/>
    <x v="5"/>
  </r>
  <r>
    <x v="1"/>
    <s v="WASTE"/>
    <s v="LAN"/>
    <s v="California"/>
    <s v="T"/>
    <s v="Electricity generation with a gas turbine"/>
    <n v="0"/>
    <n v="3.4121386541104401E-6"/>
    <n v="0"/>
    <n v="0"/>
    <n v="3.4121386541104401E-6"/>
    <n v="83.265671628077797"/>
    <b v="0"/>
    <n v="83.265671628077797"/>
    <x v="5"/>
  </r>
  <r>
    <x v="3"/>
    <s v="WASTE"/>
    <s v="LAN"/>
    <s v="California"/>
    <s v="T"/>
    <s v="Electricity generation with a gas turbine"/>
    <n v="0"/>
    <n v="6.6375834955725505E-5"/>
    <n v="0"/>
    <n v="0"/>
    <n v="6.6375834955725505E-5"/>
    <n v="3.52972842122854"/>
    <b v="0"/>
    <n v="3.52972842122854"/>
    <x v="5"/>
  </r>
  <r>
    <x v="5"/>
    <s v="WASTE"/>
    <s v="LAN"/>
    <s v="California"/>
    <s v="T"/>
    <s v="Electricity generation with a gas turbine"/>
    <n v="0"/>
    <n v="1.3511324794167699E-5"/>
    <n v="0"/>
    <n v="0"/>
    <n v="1.3511324794167699E-5"/>
    <n v="26.421154905809001"/>
    <b v="0"/>
    <n v="26.421154905809001"/>
    <x v="5"/>
  </r>
  <r>
    <x v="3"/>
    <s v="WASTE"/>
    <s v="LAN"/>
    <s v="California"/>
    <s v="T"/>
    <s v="Electricity generation with a gas turbine"/>
    <n v="0"/>
    <n v="2.1606707162058301E-5"/>
    <n v="0"/>
    <n v="0"/>
    <n v="2.1606707162058301E-5"/>
    <n v="16.182341824983801"/>
    <b v="0"/>
    <n v="16.182341824983801"/>
    <x v="5"/>
  </r>
  <r>
    <x v="1"/>
    <s v="WASTE"/>
    <s v="LAN"/>
    <s v="California"/>
    <s v="T"/>
    <s v="Electricity generation with a gas turbine"/>
    <n v="0"/>
    <n v="1.10248235531681E-5"/>
    <n v="0"/>
    <n v="0"/>
    <n v="1.10248235531681E-5"/>
    <n v="24.174543679053901"/>
    <b v="0"/>
    <n v="24.174543679053901"/>
    <x v="5"/>
  </r>
  <r>
    <x v="1"/>
    <s v="WASTE"/>
    <s v="LAN"/>
    <s v="California"/>
    <s v="T"/>
    <s v="Electricity generation with a gas turbine"/>
    <n v="0"/>
    <n v="3.8306883447715098E-5"/>
    <n v="0"/>
    <n v="0"/>
    <n v="3.8306883447715098E-5"/>
    <n v="15.2039337213851"/>
    <b v="0"/>
    <n v="15.2039337213851"/>
    <x v="5"/>
  </r>
  <r>
    <x v="5"/>
    <s v="WASTE"/>
    <s v="LAN"/>
    <s v="California"/>
    <s v="T"/>
    <s v="Electricity generation with a gas turbine"/>
    <n v="0"/>
    <n v="3.6965249749178603E-5"/>
    <n v="0"/>
    <n v="0"/>
    <n v="3.6965249749178603E-5"/>
    <n v="7.5259869647211604"/>
    <b v="0"/>
    <n v="7.5259869647211604"/>
    <x v="5"/>
  </r>
  <r>
    <x v="3"/>
    <s v="WASTE"/>
    <s v="LAN"/>
    <s v="California"/>
    <s v="T"/>
    <s v="Electricity generation with a gas turbine"/>
    <n v="0"/>
    <n v="7.5137720816427294E-5"/>
    <n v="0"/>
    <n v="0"/>
    <n v="7.5137720816427294E-5"/>
    <n v="2.2409098688900202"/>
    <b v="0"/>
    <n v="2.2409098688900202"/>
    <x v="5"/>
  </r>
  <r>
    <x v="1"/>
    <s v="WASTE"/>
    <s v="LAN"/>
    <s v="California"/>
    <s v="T"/>
    <s v="Electricity generation with a gas turbine"/>
    <n v="0"/>
    <n v="4.7647413362269103E-5"/>
    <n v="0"/>
    <n v="0"/>
    <n v="4.7647413362269103E-5"/>
    <n v="18.1462945459688"/>
    <b v="0"/>
    <n v="18.1462945459688"/>
    <x v="5"/>
  </r>
  <r>
    <x v="1"/>
    <s v="WASTE"/>
    <s v="LAN"/>
    <s v="California"/>
    <s v="T"/>
    <s v="Electricity generation with a gas turbine"/>
    <n v="0"/>
    <n v="6.6055880189318204E-5"/>
    <n v="0"/>
    <n v="0"/>
    <n v="6.6055880189318204E-5"/>
    <n v="2.8193150435623999"/>
    <b v="0"/>
    <n v="2.8193150435623999"/>
    <x v="5"/>
  </r>
  <r>
    <x v="3"/>
    <s v="WASTE"/>
    <s v="LAN"/>
    <s v="California"/>
    <s v="T"/>
    <s v="Electricity generation with a gas turbine"/>
    <n v="0"/>
    <n v="1.379951027689E-5"/>
    <n v="0"/>
    <n v="0"/>
    <n v="1.379951027689E-5"/>
    <n v="20.953971643757502"/>
    <b v="0"/>
    <n v="20.953971643757502"/>
    <x v="5"/>
  </r>
  <r>
    <x v="2"/>
    <s v="WASTE"/>
    <s v="LAN"/>
    <s v="California"/>
    <s v="T"/>
    <s v="Electricity generation with a gas turbine"/>
    <n v="0"/>
    <n v="3.29864768833741E-4"/>
    <n v="0"/>
    <n v="0"/>
    <n v="3.29864768833741E-4"/>
    <n v="5.7552414414900701"/>
    <b v="0"/>
    <n v="5.7552414414900701"/>
    <x v="5"/>
  </r>
  <r>
    <x v="5"/>
    <s v="WASTE"/>
    <s v="LAN"/>
    <s v="California"/>
    <s v="T"/>
    <s v="Electricity generation with a gas turbine"/>
    <n v="0"/>
    <n v="6.6050701807358694E-5"/>
    <n v="0"/>
    <n v="0"/>
    <n v="6.6050701807358694E-5"/>
    <n v="3.76629296165894"/>
    <b v="0"/>
    <n v="3.76629296165894"/>
    <x v="5"/>
  </r>
  <r>
    <x v="5"/>
    <s v="WASTE"/>
    <s v="LAN"/>
    <s v="California"/>
    <s v="T"/>
    <s v="Electricity generation with a gas turbine"/>
    <n v="0"/>
    <n v="6.10396190634895E-5"/>
    <n v="0"/>
    <n v="0"/>
    <n v="6.10396190634895E-5"/>
    <n v="5.9038378969705398"/>
    <b v="0"/>
    <n v="5.9038378969705398"/>
    <x v="5"/>
  </r>
  <r>
    <x v="0"/>
    <s v="WASTE"/>
    <s v="LAN"/>
    <s v="California"/>
    <s v="T"/>
    <s v="Electricity generation with a gas turbine"/>
    <n v="0"/>
    <n v="3.6219064262897499E-6"/>
    <n v="0"/>
    <n v="0"/>
    <n v="3.6219064262897499E-6"/>
    <n v="77.4574850565796"/>
    <b v="0"/>
    <n v="77.4574850565796"/>
    <x v="5"/>
  </r>
  <r>
    <x v="2"/>
    <s v="WASTE"/>
    <s v="LAN"/>
    <s v="California"/>
    <s v="T"/>
    <s v="Electricity generation with a gas turbine"/>
    <n v="0"/>
    <n v="5.9688329681543096E-6"/>
    <n v="0"/>
    <n v="0"/>
    <n v="5.9688329681543096E-6"/>
    <n v="47.927822550592097"/>
    <b v="0"/>
    <n v="47.927822550592097"/>
    <x v="5"/>
  </r>
  <r>
    <x v="4"/>
    <s v="WASTE"/>
    <s v="LAN"/>
    <s v="California"/>
    <s v="T"/>
    <s v="Electricity generation with a gas turbine"/>
    <n v="0"/>
    <n v="6.0024498349440599E-5"/>
    <n v="0"/>
    <n v="0"/>
    <n v="6.0024498349440599E-5"/>
    <n v="4.1076442950616601"/>
    <b v="0"/>
    <n v="4.1076442950616601"/>
    <x v="5"/>
  </r>
  <r>
    <x v="0"/>
    <s v="WASTE"/>
    <s v="LAN"/>
    <s v="California"/>
    <s v="T"/>
    <s v="Electricity generation with a gas turbine"/>
    <n v="0"/>
    <n v="4.0599061377153199E-5"/>
    <n v="0"/>
    <n v="0"/>
    <n v="4.0599061377153199E-5"/>
    <n v="13.1111330823906"/>
    <b v="0"/>
    <n v="13.1111330823906"/>
    <x v="5"/>
  </r>
  <r>
    <x v="4"/>
    <s v="WASTE"/>
    <s v="LAN"/>
    <s v="California"/>
    <s v="T"/>
    <s v="Electricity generation with a gas turbine"/>
    <n v="0"/>
    <n v="2.8618174679935301E-5"/>
    <n v="0"/>
    <n v="0"/>
    <n v="2.8618174679935301E-5"/>
    <n v="9.76760329904989"/>
    <b v="0"/>
    <n v="9.76760329904989"/>
    <x v="5"/>
  </r>
  <r>
    <x v="3"/>
    <s v="WASTE"/>
    <s v="LAN"/>
    <s v="California"/>
    <s v="T"/>
    <s v="Electricity generation with a gas turbine"/>
    <n v="0"/>
    <n v="1.40232898183257E-5"/>
    <n v="0"/>
    <n v="0"/>
    <n v="1.40232898183257E-5"/>
    <n v="20.674342642496601"/>
    <b v="0"/>
    <n v="20.674342642496601"/>
    <x v="5"/>
  </r>
  <r>
    <x v="4"/>
    <s v="WASTE"/>
    <s v="LAN"/>
    <s v="California"/>
    <s v="T"/>
    <s v="Electricity generation with a gas turbine"/>
    <n v="0"/>
    <n v="1.2588959787653101E-4"/>
    <n v="0"/>
    <n v="0"/>
    <n v="1.2588959787653101E-4"/>
    <n v="1.57024600634492"/>
    <b v="0"/>
    <n v="1.57024600634492"/>
    <x v="5"/>
  </r>
  <r>
    <x v="2"/>
    <s v="WASTE"/>
    <s v="LAN"/>
    <s v="California"/>
    <s v="T"/>
    <s v="Electricity generation with a gas turbine"/>
    <n v="0"/>
    <n v="2.8912233162954002E-4"/>
    <n v="0"/>
    <n v="0"/>
    <n v="2.8912233162954002E-4"/>
    <n v="6.32671631732397"/>
    <b v="0"/>
    <n v="6.32671631732397"/>
    <x v="5"/>
  </r>
  <r>
    <x v="4"/>
    <s v="WASTE"/>
    <s v="LAN"/>
    <s v="California"/>
    <s v="T"/>
    <s v="Electricity generation with a gas turbine"/>
    <n v="0"/>
    <n v="7.1834272990931202E-5"/>
    <n v="0"/>
    <n v="0"/>
    <n v="7.1834272990931202E-5"/>
    <n v="2.8445039966988799"/>
    <b v="0"/>
    <n v="2.8445039966988799"/>
    <x v="5"/>
  </r>
  <r>
    <x v="3"/>
    <s v="WASTE"/>
    <s v="LAN"/>
    <s v="California"/>
    <s v="T"/>
    <s v="Electricity generation with a gas turbine"/>
    <n v="0"/>
    <n v="4.6005453538675898E-5"/>
    <n v="0"/>
    <n v="0"/>
    <n v="4.6005453538675898E-5"/>
    <n v="7.8090201298894897"/>
    <b v="0"/>
    <n v="7.8090201298894897"/>
    <x v="5"/>
  </r>
  <r>
    <x v="5"/>
    <s v="WASTE"/>
    <s v="LAN"/>
    <s v="California"/>
    <s v="T"/>
    <s v="Electricity generation with a gas turbine"/>
    <n v="0"/>
    <n v="1.1486742514809E-4"/>
    <n v="0"/>
    <n v="0"/>
    <n v="1.1486742514809E-4"/>
    <n v="1.44587631757896"/>
    <b v="0"/>
    <n v="1.44587631757896"/>
    <x v="5"/>
  </r>
  <r>
    <x v="2"/>
    <s v="WASTE"/>
    <s v="LAN"/>
    <s v="California"/>
    <s v="T"/>
    <s v="Electricity generation with a gas turbine"/>
    <n v="0"/>
    <n v="1.02235837887577E-4"/>
    <n v="0"/>
    <n v="0"/>
    <n v="1.02235837887577E-4"/>
    <n v="0.95444920430053204"/>
    <b v="0"/>
    <n v="0.95444920430053204"/>
    <x v="5"/>
  </r>
  <r>
    <x v="4"/>
    <s v="WASTE"/>
    <s v="LAN"/>
    <s v="California"/>
    <s v="T"/>
    <s v="Electricity generation with a gas turbine"/>
    <n v="0"/>
    <n v="1.20108655372796E-5"/>
    <n v="0"/>
    <n v="0"/>
    <n v="1.20108655372796E-5"/>
    <n v="24.782068843074601"/>
    <b v="0"/>
    <n v="24.782068843074601"/>
    <x v="5"/>
  </r>
  <r>
    <x v="5"/>
    <s v="WASTE"/>
    <s v="LAN"/>
    <s v="California"/>
    <s v="T"/>
    <s v="Electricity generation with a gas turbine"/>
    <n v="0"/>
    <n v="3.6374557451059103E-5"/>
    <n v="0"/>
    <n v="0"/>
    <n v="3.6374557451059103E-5"/>
    <n v="8.0289445647646698"/>
    <b v="0"/>
    <n v="8.0289445647646698"/>
    <x v="5"/>
  </r>
  <r>
    <x v="1"/>
    <s v="WASTE"/>
    <s v="LAN"/>
    <s v="California"/>
    <s v="T"/>
    <s v="Electricity generation with a gas turbine"/>
    <n v="0"/>
    <n v="5.84106942385541E-5"/>
    <n v="0"/>
    <n v="0"/>
    <n v="5.84106942385541E-5"/>
    <n v="3.4681373897068499"/>
    <b v="0"/>
    <n v="3.4681373897068499"/>
    <x v="5"/>
  </r>
  <r>
    <x v="1"/>
    <s v="WASTE"/>
    <s v="LAN"/>
    <s v="California"/>
    <s v="T"/>
    <s v="Electricity generation with a gas turbine"/>
    <n v="0"/>
    <n v="5.07757802984034E-5"/>
    <n v="0"/>
    <n v="0"/>
    <n v="5.07757802984034E-5"/>
    <n v="3.85354088924396"/>
    <b v="0"/>
    <n v="3.85354088924396"/>
    <x v="5"/>
  </r>
  <r>
    <x v="3"/>
    <s v="WASTE"/>
    <s v="LAN"/>
    <s v="California"/>
    <s v="T"/>
    <s v="Electricity generation with a gas turbine"/>
    <n v="0"/>
    <n v="4.1984257499756099E-5"/>
    <n v="0"/>
    <n v="0"/>
    <n v="4.1984257499756099E-5"/>
    <n v="11.4550444987799"/>
    <b v="0"/>
    <n v="11.4550444987799"/>
    <x v="5"/>
  </r>
  <r>
    <x v="4"/>
    <s v="WASTE"/>
    <s v="LAN"/>
    <s v="California"/>
    <s v="T"/>
    <s v="Electricity generation with a gas turbine"/>
    <n v="0"/>
    <n v="1.00916195726995E-4"/>
    <n v="0"/>
    <n v="0"/>
    <n v="1.00916195726995E-4"/>
    <n v="1.6773380126231501"/>
    <b v="0"/>
    <n v="1.6773380126231501"/>
    <x v="5"/>
  </r>
  <r>
    <x v="3"/>
    <s v="WASTE"/>
    <s v="LAN"/>
    <s v="California"/>
    <s v="T"/>
    <s v="Electricity generation with a gas turbine"/>
    <n v="0"/>
    <n v="3.9908736897793804E-6"/>
    <n v="0"/>
    <n v="0"/>
    <n v="3.9908736897793804E-6"/>
    <n v="75.131601532861893"/>
    <b v="0"/>
    <n v="75.131601532861893"/>
    <x v="5"/>
  </r>
  <r>
    <x v="3"/>
    <s v="WASTE"/>
    <s v="LAN"/>
    <s v="California"/>
    <s v="T"/>
    <s v="Electricity generation with a gas turbine"/>
    <n v="0"/>
    <n v="3.5468433527289798E-5"/>
    <n v="0"/>
    <n v="0"/>
    <n v="3.5468433527289798E-5"/>
    <n v="15.7519335795493"/>
    <b v="0"/>
    <n v="15.7519335795493"/>
    <x v="5"/>
  </r>
  <r>
    <x v="5"/>
    <s v="WASTE"/>
    <s v="LAN"/>
    <s v="California"/>
    <s v="T"/>
    <s v="Electricity generation with a gas turbine"/>
    <n v="0"/>
    <n v="5.5583377634863402E-5"/>
    <n v="0"/>
    <n v="0"/>
    <n v="5.5583377634863402E-5"/>
    <n v="5.2899719213447396"/>
    <b v="0"/>
    <n v="5.2899719213447396"/>
    <x v="5"/>
  </r>
  <r>
    <x v="2"/>
    <s v="WASTE"/>
    <s v="LAN"/>
    <s v="California"/>
    <s v="T"/>
    <s v="Electricity generation with a gas turbine"/>
    <n v="0"/>
    <n v="1.7400878149445599E-7"/>
    <n v="0"/>
    <n v="0"/>
    <n v="1.7400878149445599E-7"/>
    <n v="1671.0755769667801"/>
    <b v="0"/>
    <n v="1671.0755769667801"/>
    <x v="5"/>
  </r>
  <r>
    <x v="4"/>
    <s v="WASTE"/>
    <s v="LAN"/>
    <s v="California"/>
    <s v="T"/>
    <s v="Electricity generation with a gas turbine"/>
    <n v="0"/>
    <n v="7.1451153288872702E-5"/>
    <n v="0"/>
    <n v="0"/>
    <n v="7.1451153288872702E-5"/>
    <n v="2.7806524353995501"/>
    <b v="0"/>
    <n v="2.7806524353995501"/>
    <x v="5"/>
  </r>
  <r>
    <x v="1"/>
    <s v="WASTE"/>
    <s v="LAN"/>
    <s v="California"/>
    <s v="T"/>
    <s v="Electricity generation with a gas turbine"/>
    <n v="0"/>
    <n v="8.51711914231914E-5"/>
    <n v="0"/>
    <n v="0"/>
    <n v="8.51711914231914E-5"/>
    <n v="1.13015643167682"/>
    <b v="0"/>
    <n v="1.13015643167682"/>
    <x v="5"/>
  </r>
  <r>
    <x v="1"/>
    <s v="WASTE"/>
    <s v="LAN"/>
    <s v="California"/>
    <s v="T"/>
    <s v="Electricity generation with a gas turbine"/>
    <n v="0"/>
    <n v="3.6377007835992801E-5"/>
    <n v="0"/>
    <n v="0"/>
    <n v="3.6377007835992801E-5"/>
    <n v="9.2497038953888993"/>
    <b v="0"/>
    <n v="9.2497038953888993"/>
    <x v="5"/>
  </r>
  <r>
    <x v="2"/>
    <s v="WASTE"/>
    <s v="LAN"/>
    <s v="California"/>
    <s v="T"/>
    <s v="Electricity generation with a gas turbine"/>
    <n v="0"/>
    <n v="5.19035914254461E-5"/>
    <n v="0"/>
    <n v="0"/>
    <n v="5.19035914254461E-5"/>
    <n v="11.5269765365836"/>
    <b v="0"/>
    <n v="11.5269765365836"/>
    <x v="5"/>
  </r>
  <r>
    <x v="2"/>
    <s v="WASTE"/>
    <s v="LAN"/>
    <s v="California"/>
    <s v="T"/>
    <s v="Electricity generation with a gas turbine"/>
    <n v="0"/>
    <n v="1.6595385011653499E-5"/>
    <n v="0"/>
    <n v="0"/>
    <n v="1.6595385011653499E-5"/>
    <n v="16.5719634848565"/>
    <b v="0"/>
    <n v="16.5719634848565"/>
    <x v="5"/>
  </r>
  <r>
    <x v="1"/>
    <s v="WASTE"/>
    <s v="LAN"/>
    <s v="California"/>
    <s v="T"/>
    <s v="Electricity generation with a gas turbine"/>
    <n v="0"/>
    <n v="7.1015912590440902E-5"/>
    <n v="0"/>
    <n v="0"/>
    <n v="7.1015912590440902E-5"/>
    <n v="2.1664759024488101"/>
    <b v="0"/>
    <n v="2.1664759024488101"/>
    <x v="5"/>
  </r>
  <r>
    <x v="2"/>
    <s v="WASTE"/>
    <s v="LAN"/>
    <s v="California"/>
    <s v="T"/>
    <s v="Electricity generation with a gas turbine"/>
    <n v="0"/>
    <n v="7.7108049717320695E-5"/>
    <n v="0"/>
    <n v="0"/>
    <n v="7.7108049717320695E-5"/>
    <n v="9.24823048939896"/>
    <b v="0"/>
    <n v="9.24823048939896"/>
    <x v="5"/>
  </r>
  <r>
    <x v="3"/>
    <s v="WASTE"/>
    <s v="LAN"/>
    <s v="California"/>
    <s v="T"/>
    <s v="Electricity generation with a gas turbine"/>
    <n v="0"/>
    <n v="1.66683168071725E-5"/>
    <n v="0"/>
    <n v="0"/>
    <n v="1.66683168071725E-5"/>
    <n v="19.0243394828913"/>
    <b v="0"/>
    <n v="19.0243394828913"/>
    <x v="5"/>
  </r>
  <r>
    <x v="4"/>
    <s v="WASTE"/>
    <s v="LAN"/>
    <s v="California"/>
    <s v="T"/>
    <s v="Electricity generation with a gas turbine"/>
    <n v="0"/>
    <n v="4.0833319257386099E-5"/>
    <n v="0"/>
    <n v="0"/>
    <n v="4.0833319257386099E-5"/>
    <n v="8.9527381106513495"/>
    <b v="0"/>
    <n v="8.9527381106513495"/>
    <x v="5"/>
  </r>
  <r>
    <x v="4"/>
    <s v="WASTE"/>
    <s v="LAN"/>
    <s v="California"/>
    <s v="T"/>
    <s v="Electricity generation with a gas turbine"/>
    <n v="0"/>
    <n v="6.6913466169063002E-5"/>
    <n v="0"/>
    <n v="0"/>
    <n v="6.6913466169063002E-5"/>
    <n v="3.5211564955964101"/>
    <b v="0"/>
    <n v="3.5211564955964101"/>
    <x v="5"/>
  </r>
  <r>
    <x v="3"/>
    <s v="WASTE"/>
    <s v="LAN"/>
    <s v="California"/>
    <s v="T"/>
    <s v="Electricity generation with a gas turbine"/>
    <n v="0"/>
    <n v="1.20399552981657E-4"/>
    <n v="0"/>
    <n v="0"/>
    <n v="1.20399552981657E-4"/>
    <n v="10.9717614221539"/>
    <b v="0"/>
    <n v="10.9717614221539"/>
    <x v="5"/>
  </r>
  <r>
    <x v="3"/>
    <s v="WASTE"/>
    <s v="LAN"/>
    <s v="California"/>
    <s v="T"/>
    <s v="Electricity generation with a gas turbine"/>
    <n v="0"/>
    <n v="5.5332220988133803E-5"/>
    <n v="0"/>
    <n v="0"/>
    <n v="5.5332220988133803E-5"/>
    <n v="4.0460658957439604"/>
    <b v="0"/>
    <n v="4.0460658957439604"/>
    <x v="5"/>
  </r>
  <r>
    <x v="5"/>
    <s v="WASTE"/>
    <s v="LAN"/>
    <s v="California"/>
    <s v="T"/>
    <s v="Electricity generation with a gas turbine"/>
    <n v="0"/>
    <n v="5.1855619297053297E-6"/>
    <n v="0"/>
    <n v="0"/>
    <n v="5.1855619297053297E-6"/>
    <n v="62.871517759085897"/>
    <b v="0"/>
    <n v="62.871517759085897"/>
    <x v="5"/>
  </r>
  <r>
    <x v="3"/>
    <s v="WASTE"/>
    <s v="LAN"/>
    <s v="California"/>
    <s v="T"/>
    <s v="Electricity generation with a gas turbine"/>
    <n v="0"/>
    <n v="2.1353526834338399E-5"/>
    <n v="0"/>
    <n v="0"/>
    <n v="2.1353526834338399E-5"/>
    <n v="15.881151867964499"/>
    <b v="0"/>
    <n v="15.881151867964499"/>
    <x v="5"/>
  </r>
  <r>
    <x v="3"/>
    <s v="WASTE"/>
    <s v="LAN"/>
    <s v="California"/>
    <s v="T"/>
    <s v="Electricity generation with a gas turbine"/>
    <n v="0"/>
    <n v="3.1652583007679E-5"/>
    <n v="0"/>
    <n v="0"/>
    <n v="3.1652583007679E-5"/>
    <n v="16.1872194410319"/>
    <b v="0"/>
    <n v="16.1872194410319"/>
    <x v="5"/>
  </r>
  <r>
    <x v="1"/>
    <s v="WASTE"/>
    <s v="LAN"/>
    <s v="California"/>
    <s v="T"/>
    <s v="Electricity generation with a gas turbine"/>
    <n v="0"/>
    <n v="1.1130451536616E-5"/>
    <n v="0"/>
    <n v="0"/>
    <n v="1.1130451536616E-5"/>
    <n v="24.326721769496999"/>
    <b v="0"/>
    <n v="24.326721769496999"/>
    <x v="5"/>
  </r>
  <r>
    <x v="4"/>
    <s v="WASTE"/>
    <s v="LAN"/>
    <s v="California"/>
    <s v="T"/>
    <s v="Electricity generation with a gas turbine"/>
    <n v="0"/>
    <n v="6.0018107551417196E-6"/>
    <n v="0"/>
    <n v="0"/>
    <n v="6.0018107551417196E-6"/>
    <n v="57.258015635010501"/>
    <b v="0"/>
    <n v="57.258015635010501"/>
    <x v="5"/>
  </r>
  <r>
    <x v="0"/>
    <s v="WASTE"/>
    <s v="LAN"/>
    <s v="California"/>
    <s v="T"/>
    <s v="Electricity generation with a gas turbine"/>
    <n v="0"/>
    <n v="1.0668092318027301E-5"/>
    <n v="0"/>
    <n v="0"/>
    <n v="1.0668092318027301E-5"/>
    <n v="24.1808798277488"/>
    <b v="0"/>
    <n v="24.1808798277488"/>
    <x v="5"/>
  </r>
  <r>
    <x v="3"/>
    <s v="WASTE"/>
    <s v="LAN"/>
    <s v="California"/>
    <s v="T"/>
    <s v="Electricity generation with a gas turbine"/>
    <n v="0"/>
    <n v="3.4847705240366201E-5"/>
    <n v="0"/>
    <n v="0"/>
    <n v="3.4847705240366201E-5"/>
    <n v="7.8691425348686801"/>
    <b v="0"/>
    <n v="7.8691425348686801"/>
    <x v="5"/>
  </r>
  <r>
    <x v="4"/>
    <s v="WASTE"/>
    <s v="LAN"/>
    <s v="California"/>
    <s v="T"/>
    <s v="Electricity generation with a gas turbine"/>
    <n v="0"/>
    <n v="5.7014563914266897E-6"/>
    <n v="0"/>
    <n v="0"/>
    <n v="5.7014563914266897E-6"/>
    <n v="52.434344153219001"/>
    <b v="0"/>
    <n v="52.434344153219001"/>
    <x v="5"/>
  </r>
  <r>
    <x v="2"/>
    <s v="WASTE"/>
    <s v="LAN"/>
    <s v="California"/>
    <s v="T"/>
    <s v="Electricity generation with a gas turbine"/>
    <n v="0"/>
    <n v="6.8291217183810596E-5"/>
    <n v="0"/>
    <n v="0"/>
    <n v="6.8291217183810596E-5"/>
    <n v="5.0550112762463799"/>
    <b v="0"/>
    <n v="5.0550112762463799"/>
    <x v="5"/>
  </r>
  <r>
    <x v="4"/>
    <s v="WASTE"/>
    <s v="LAN"/>
    <s v="California"/>
    <s v="T"/>
    <s v="Electricity generation with a gas turbine"/>
    <n v="0"/>
    <n v="1.02116957719556E-4"/>
    <n v="0"/>
    <n v="0"/>
    <n v="1.02116957719556E-4"/>
    <n v="2.1392763092897198"/>
    <b v="0"/>
    <n v="2.1392763092897198"/>
    <x v="5"/>
  </r>
  <r>
    <x v="5"/>
    <s v="WASTE"/>
    <s v="LAN"/>
    <s v="California"/>
    <s v="T"/>
    <s v="Electricity generation with a gas turbine"/>
    <n v="0"/>
    <n v="1.6288039655596299E-4"/>
    <n v="0"/>
    <n v="0"/>
    <n v="1.6288039655596299E-4"/>
    <n v="11.9748548155519"/>
    <b v="0"/>
    <n v="11.9748548155519"/>
    <x v="5"/>
  </r>
  <r>
    <x v="2"/>
    <s v="WASTE"/>
    <s v="LAN"/>
    <s v="California"/>
    <s v="T"/>
    <s v="Electricity generation with a gas turbine"/>
    <n v="0"/>
    <n v="1.0453516012889499E-4"/>
    <n v="0"/>
    <n v="0"/>
    <n v="1.0453516012889499E-4"/>
    <n v="0.59469119100197299"/>
    <b v="0"/>
    <n v="0.59469119100197299"/>
    <x v="5"/>
  </r>
  <r>
    <x v="2"/>
    <s v="WASTE"/>
    <s v="LAN"/>
    <s v="California"/>
    <s v="T"/>
    <s v="Electricity generation with a gas turbine"/>
    <n v="0"/>
    <n v="5.6099247305351198E-5"/>
    <n v="0"/>
    <n v="0"/>
    <n v="5.6099247305351198E-5"/>
    <n v="4.0073985798359697"/>
    <b v="0"/>
    <n v="4.0073985798359697"/>
    <x v="5"/>
  </r>
  <r>
    <x v="0"/>
    <s v="WASTE"/>
    <s v="LAN"/>
    <s v="California"/>
    <s v="T"/>
    <s v="Electricity generation with a gas turbine"/>
    <n v="0"/>
    <n v="2.3981202483285099E-5"/>
    <n v="0"/>
    <n v="0"/>
    <n v="2.3981202483285099E-5"/>
    <n v="9.6383844717008103"/>
    <b v="0"/>
    <n v="9.6383844717008103"/>
    <x v="5"/>
  </r>
  <r>
    <x v="2"/>
    <s v="WASTE"/>
    <s v="LAN"/>
    <s v="California"/>
    <s v="T"/>
    <s v="Electricity generation with a gas turbine"/>
    <n v="0"/>
    <n v="8.4705222482079495E-5"/>
    <n v="0"/>
    <n v="0"/>
    <n v="8.4705222482079495E-5"/>
    <n v="1.77805375440708"/>
    <b v="0"/>
    <n v="1.77805375440708"/>
    <x v="5"/>
  </r>
  <r>
    <x v="5"/>
    <s v="WASTE"/>
    <s v="LAN"/>
    <s v="California"/>
    <s v="T"/>
    <s v="Electricity generation with a gas turbine"/>
    <n v="0"/>
    <n v="7.4492959001001106E-5"/>
    <n v="0"/>
    <n v="0"/>
    <n v="7.4492959001001106E-5"/>
    <n v="2.9642074249345298"/>
    <b v="0"/>
    <n v="2.9642074249345298"/>
    <x v="5"/>
  </r>
  <r>
    <x v="1"/>
    <s v="WASTE"/>
    <s v="LAN"/>
    <s v="California"/>
    <s v="T"/>
    <s v="Electricity generation with a gas turbine"/>
    <n v="0"/>
    <n v="1.0193441615547099E-4"/>
    <n v="0"/>
    <n v="0"/>
    <n v="1.0193441615547099E-4"/>
    <n v="15.0113272535103"/>
    <b v="0"/>
    <n v="15.0113272535103"/>
    <x v="5"/>
  </r>
  <r>
    <x v="2"/>
    <s v="WASTE"/>
    <s v="LAN"/>
    <s v="California"/>
    <s v="T"/>
    <s v="Electricity generation with a gas turbine"/>
    <n v="0"/>
    <n v="2.19088264895802E-4"/>
    <n v="0"/>
    <n v="0"/>
    <n v="2.19088264895802E-4"/>
    <n v="14.461146337485999"/>
    <b v="0"/>
    <n v="14.461146337485999"/>
    <x v="5"/>
  </r>
  <r>
    <x v="2"/>
    <s v="WASTE"/>
    <s v="LAN"/>
    <s v="California"/>
    <s v="T"/>
    <s v="Electricity generation with a gas turbine"/>
    <n v="0"/>
    <n v="4.3064911765080597E-5"/>
    <n v="0"/>
    <n v="0"/>
    <n v="4.3064911765080597E-5"/>
    <n v="7.0140216346716402"/>
    <b v="0"/>
    <n v="7.0140216346716402"/>
    <x v="5"/>
  </r>
  <r>
    <x v="4"/>
    <s v="WASTE"/>
    <s v="LAN"/>
    <s v="California"/>
    <s v="T"/>
    <s v="Electricity generation with a gas turbine"/>
    <n v="0"/>
    <n v="1.85866588858541E-4"/>
    <n v="0"/>
    <n v="0"/>
    <n v="1.85866588858541E-4"/>
    <n v="0.61608951756368202"/>
    <b v="0"/>
    <n v="0.61608951756368202"/>
    <x v="5"/>
  </r>
  <r>
    <x v="3"/>
    <s v="WASTE"/>
    <s v="LAN"/>
    <s v="California"/>
    <s v="T"/>
    <s v="Electricity generation with a gas turbine"/>
    <n v="0"/>
    <n v="2.3962843459537401E-5"/>
    <n v="0"/>
    <n v="0"/>
    <n v="2.3962843459537401E-5"/>
    <n v="11.927411241248"/>
    <b v="0"/>
    <n v="11.927411241248"/>
    <x v="5"/>
  </r>
  <r>
    <x v="2"/>
    <s v="WASTE"/>
    <s v="LAN"/>
    <s v="California"/>
    <s v="T"/>
    <s v="Electricity generation with a gas turbine"/>
    <n v="0"/>
    <n v="8.9954481711820904E-5"/>
    <n v="0"/>
    <n v="0"/>
    <n v="8.9954481711820904E-5"/>
    <n v="7.6700688749739401"/>
    <b v="0"/>
    <n v="7.6700688749739401"/>
    <x v="5"/>
  </r>
  <r>
    <x v="4"/>
    <s v="WASTE"/>
    <s v="LAN"/>
    <s v="California"/>
    <s v="T"/>
    <s v="Electricity generation with a gas turbine"/>
    <n v="0"/>
    <n v="3.5817685830043702E-5"/>
    <n v="0"/>
    <n v="0"/>
    <n v="3.5817685830043702E-5"/>
    <n v="7.2451677202995803"/>
    <b v="0"/>
    <n v="7.2451677202995803"/>
    <x v="5"/>
  </r>
  <r>
    <x v="2"/>
    <s v="WASTE"/>
    <s v="LAN"/>
    <s v="California"/>
    <s v="T"/>
    <s v="Electricity generation with a gas turbine"/>
    <n v="0"/>
    <n v="3.0895330677223899E-5"/>
    <n v="0"/>
    <n v="0"/>
    <n v="3.0895330677223899E-5"/>
    <n v="10.2993942020315"/>
    <b v="0"/>
    <n v="10.2993942020315"/>
    <x v="5"/>
  </r>
  <r>
    <x v="4"/>
    <s v="WASTE"/>
    <s v="LAN"/>
    <s v="California"/>
    <s v="T"/>
    <s v="Electricity generation with a gas turbine"/>
    <n v="0"/>
    <n v="3.1055893456616799E-6"/>
    <n v="0"/>
    <n v="0"/>
    <n v="3.1055893456616799E-6"/>
    <n v="109.213073484237"/>
    <b v="0"/>
    <n v="109.213073484237"/>
    <x v="5"/>
  </r>
  <r>
    <x v="2"/>
    <s v="WASTE"/>
    <s v="LAN"/>
    <s v="California"/>
    <s v="T"/>
    <s v="Electricity generation with a gas turbine"/>
    <n v="0"/>
    <n v="1.16230843391898E-4"/>
    <n v="0"/>
    <n v="0"/>
    <n v="1.16230843391898E-4"/>
    <n v="1.3761340983180801"/>
    <b v="0"/>
    <n v="1.3761340983180801"/>
    <x v="5"/>
  </r>
  <r>
    <x v="3"/>
    <s v="WASTE"/>
    <s v="LAN"/>
    <s v="California"/>
    <s v="T"/>
    <s v="Electricity generation with a gas turbine"/>
    <n v="0"/>
    <n v="5.6728705205350702E-5"/>
    <n v="0"/>
    <n v="0"/>
    <n v="5.6728705205350702E-5"/>
    <n v="9.1291127593885797"/>
    <b v="0"/>
    <n v="9.1291127593885797"/>
    <x v="5"/>
  </r>
  <r>
    <x v="4"/>
    <s v="WASTE"/>
    <s v="LAN"/>
    <s v="California"/>
    <s v="T"/>
    <s v="Electricity generation with a gas turbine"/>
    <n v="0"/>
    <n v="1.1999646275236299E-4"/>
    <n v="0"/>
    <n v="0"/>
    <n v="1.1999646275236299E-4"/>
    <n v="2.66997078826566"/>
    <b v="0"/>
    <n v="2.66997078826566"/>
    <x v="5"/>
  </r>
  <r>
    <x v="3"/>
    <s v="WASTE"/>
    <s v="LAN"/>
    <s v="California"/>
    <s v="T"/>
    <s v="Electricity generation with a gas turbine"/>
    <n v="0"/>
    <n v="6.16680322623389E-6"/>
    <n v="0"/>
    <n v="0"/>
    <n v="6.16680322623389E-6"/>
    <n v="47.628285816396101"/>
    <b v="0"/>
    <n v="47.628285816396101"/>
    <x v="5"/>
  </r>
  <r>
    <x v="3"/>
    <s v="WASTE"/>
    <s v="LAN"/>
    <s v="California"/>
    <s v="T"/>
    <s v="Electricity generation with a gas turbine"/>
    <n v="0"/>
    <n v="6.9570427586960603E-5"/>
    <n v="0"/>
    <n v="0"/>
    <n v="6.9570427586960603E-5"/>
    <n v="10.0106694089627"/>
    <b v="0"/>
    <n v="10.0106694089627"/>
    <x v="5"/>
  </r>
  <r>
    <x v="4"/>
    <s v="WASTE"/>
    <s v="LAN"/>
    <s v="California"/>
    <s v="T"/>
    <s v="Electricity generation with a gas turbine"/>
    <n v="0"/>
    <n v="1.3849331376863599E-5"/>
    <n v="0"/>
    <n v="0"/>
    <n v="1.3849331376863599E-5"/>
    <n v="20.9527638347116"/>
    <b v="0"/>
    <n v="20.9527638347116"/>
    <x v="5"/>
  </r>
  <r>
    <x v="2"/>
    <s v="WASTE"/>
    <s v="LAN"/>
    <s v="California"/>
    <s v="T"/>
    <s v="Electricity generation with a gas turbine"/>
    <n v="0"/>
    <n v="2.0109696946409699E-5"/>
    <n v="0"/>
    <n v="0"/>
    <n v="2.0109696946409699E-5"/>
    <n v="29.247534333964499"/>
    <b v="0"/>
    <n v="29.247534333964499"/>
    <x v="5"/>
  </r>
  <r>
    <x v="3"/>
    <s v="WASTE"/>
    <s v="LAN"/>
    <s v="California"/>
    <s v="T"/>
    <s v="Electricity generation with a gas turbine"/>
    <n v="0"/>
    <n v="2.9212796932751501E-5"/>
    <n v="0"/>
    <n v="0"/>
    <n v="2.9212796932751501E-5"/>
    <n v="11.5252057912776"/>
    <b v="0"/>
    <n v="11.5252057912776"/>
    <x v="5"/>
  </r>
  <r>
    <x v="3"/>
    <s v="WASTE"/>
    <s v="LAN"/>
    <s v="California"/>
    <s v="T"/>
    <s v="Electricity generation with a gas turbine"/>
    <n v="0"/>
    <n v="6.1368617908633195E-5"/>
    <n v="0"/>
    <n v="0"/>
    <n v="6.1368617908633195E-5"/>
    <n v="12.348387459350199"/>
    <b v="0"/>
    <n v="12.348387459350199"/>
    <x v="5"/>
  </r>
  <r>
    <x v="0"/>
    <s v="WASTE"/>
    <s v="LAN"/>
    <s v="California"/>
    <s v="T"/>
    <s v="Electricity generation with a gas turbine"/>
    <n v="0"/>
    <n v="4.3465078741814797E-5"/>
    <n v="0"/>
    <n v="0"/>
    <n v="4.3465078741814797E-5"/>
    <n v="7.0833485112708097"/>
    <b v="0"/>
    <n v="7.0833485112708097"/>
    <x v="5"/>
  </r>
  <r>
    <x v="4"/>
    <s v="WASTE"/>
    <s v="LAN"/>
    <s v="California"/>
    <s v="T"/>
    <s v="Electricity generation with a gas turbine"/>
    <n v="0"/>
    <n v="9.5183003636377196E-5"/>
    <n v="0"/>
    <n v="0"/>
    <n v="9.5183003636377196E-5"/>
    <n v="2.6440102984659601"/>
    <b v="0"/>
    <n v="2.6440102984659601"/>
    <x v="5"/>
  </r>
  <r>
    <x v="2"/>
    <s v="WASTE"/>
    <s v="LAN"/>
    <s v="California"/>
    <s v="T"/>
    <s v="Electricity generation with a gas turbine"/>
    <n v="0"/>
    <n v="7.4860951953923199E-5"/>
    <n v="0"/>
    <n v="0"/>
    <n v="7.4860951953923199E-5"/>
    <n v="2.4595567213844101"/>
    <b v="0"/>
    <n v="2.4595567213844101"/>
    <x v="5"/>
  </r>
  <r>
    <x v="1"/>
    <s v="WASTE"/>
    <s v="LAN"/>
    <s v="California"/>
    <s v="T"/>
    <s v="Electricity generation with a gas turbine"/>
    <n v="0"/>
    <n v="2.0061197274992999E-5"/>
    <n v="0"/>
    <n v="0"/>
    <n v="2.0061197274992999E-5"/>
    <n v="13.3181056654701"/>
    <b v="0"/>
    <n v="13.3181056654701"/>
    <x v="5"/>
  </r>
  <r>
    <x v="4"/>
    <s v="WASTE"/>
    <s v="LAN"/>
    <s v="California"/>
    <s v="T"/>
    <s v="Electricity generation with a gas turbine"/>
    <n v="0"/>
    <n v="2.3724873813860399E-5"/>
    <n v="0"/>
    <n v="0"/>
    <n v="2.3724873813860399E-5"/>
    <n v="11.6357405855378"/>
    <b v="0"/>
    <n v="11.6357405855378"/>
    <x v="5"/>
  </r>
  <r>
    <x v="3"/>
    <s v="WASTE"/>
    <s v="LAN"/>
    <s v="California"/>
    <s v="T"/>
    <s v="Electricity generation with a gas turbine"/>
    <n v="0"/>
    <n v="1.7344821939581401E-5"/>
    <n v="0"/>
    <n v="0"/>
    <n v="1.7344821939581401E-5"/>
    <n v="16.142461936388599"/>
    <b v="0"/>
    <n v="16.142461936388599"/>
    <x v="5"/>
  </r>
  <r>
    <x v="4"/>
    <s v="WASTE"/>
    <s v="LAN"/>
    <s v="California"/>
    <s v="T"/>
    <s v="Electricity generation with a gas turbine"/>
    <n v="0"/>
    <n v="1.7634685074494401E-5"/>
    <n v="0"/>
    <n v="0"/>
    <n v="1.7634685074494401E-5"/>
    <n v="16.613530703304999"/>
    <b v="0"/>
    <n v="16.613530703304999"/>
    <x v="5"/>
  </r>
  <r>
    <x v="2"/>
    <s v="WASTE"/>
    <s v="LAN"/>
    <s v="California"/>
    <s v="T"/>
    <s v="Electricity generation with a gas turbine"/>
    <n v="0"/>
    <n v="4.5552466646297497E-5"/>
    <n v="0"/>
    <n v="0"/>
    <n v="4.5552466646297497E-5"/>
    <n v="7.30521667577176"/>
    <b v="0"/>
    <n v="7.30521667577176"/>
    <x v="5"/>
  </r>
  <r>
    <x v="4"/>
    <s v="WASTE"/>
    <s v="LAN"/>
    <s v="California"/>
    <s v="T"/>
    <s v="Electricity generation with a gas turbine"/>
    <n v="0"/>
    <n v="2.6246508305992599E-5"/>
    <n v="0"/>
    <n v="0"/>
    <n v="2.6246508305992599E-5"/>
    <n v="12.2438015621353"/>
    <b v="0"/>
    <n v="12.2438015621353"/>
    <x v="5"/>
  </r>
  <r>
    <x v="1"/>
    <s v="WASTE"/>
    <s v="LAN"/>
    <s v="California"/>
    <s v="T"/>
    <s v="Electricity generation with a gas turbine"/>
    <n v="0"/>
    <n v="3.3911795898437001E-5"/>
    <n v="0"/>
    <n v="0"/>
    <n v="3.3911795898437001E-5"/>
    <n v="18.789321343903101"/>
    <b v="0"/>
    <n v="18.789321343903101"/>
    <x v="5"/>
  </r>
  <r>
    <x v="4"/>
    <s v="WASTE"/>
    <s v="LAN"/>
    <s v="California"/>
    <s v="T"/>
    <s v="Electricity generation with a gas turbine"/>
    <n v="0"/>
    <n v="6.5835715013639097E-6"/>
    <n v="0"/>
    <n v="0"/>
    <n v="6.5835715013639097E-6"/>
    <n v="51.8812966190278"/>
    <b v="0"/>
    <n v="51.8812966190278"/>
    <x v="5"/>
  </r>
  <r>
    <x v="5"/>
    <s v="WASTE"/>
    <s v="LAN"/>
    <s v="California"/>
    <s v="T"/>
    <s v="Electricity generation with a gas turbine"/>
    <n v="0"/>
    <n v="3.9762598110148904E-6"/>
    <n v="0"/>
    <n v="0"/>
    <n v="3.9762598110148904E-6"/>
    <n v="76.028195486604602"/>
    <b v="0"/>
    <n v="76.028195486604602"/>
    <x v="5"/>
  </r>
  <r>
    <x v="1"/>
    <s v="WASTE"/>
    <s v="LAN"/>
    <s v="California"/>
    <s v="T"/>
    <s v="Electricity generation with a gas turbine"/>
    <n v="0"/>
    <n v="1.0444032415256E-4"/>
    <n v="0"/>
    <n v="0"/>
    <n v="1.0444032415256E-4"/>
    <n v="12.360310624664301"/>
    <b v="0"/>
    <n v="12.360310624664301"/>
    <x v="5"/>
  </r>
  <r>
    <x v="3"/>
    <s v="WASTE"/>
    <s v="LAN"/>
    <s v="California"/>
    <s v="T"/>
    <s v="Electricity generation with a gas turbine"/>
    <n v="0"/>
    <n v="3.0897096521714001E-5"/>
    <n v="0"/>
    <n v="0"/>
    <n v="3.0897096521714001E-5"/>
    <n v="11.1967665531695"/>
    <b v="0"/>
    <n v="11.1967665531695"/>
    <x v="5"/>
  </r>
  <r>
    <x v="2"/>
    <s v="WASTE"/>
    <s v="LAN"/>
    <s v="California"/>
    <s v="T"/>
    <s v="Electricity generation with a gas turbine"/>
    <n v="0"/>
    <n v="1.0519523038971901E-4"/>
    <n v="0"/>
    <n v="0"/>
    <n v="1.0519523038971901E-4"/>
    <n v="14.8284501185971"/>
    <b v="0"/>
    <n v="14.8284501185971"/>
    <x v="5"/>
  </r>
  <r>
    <x v="2"/>
    <s v="WASTE"/>
    <s v="LAN"/>
    <s v="California"/>
    <s v="T"/>
    <s v="Electricity generation with a gas turbine"/>
    <n v="0"/>
    <n v="6.5982946880519799E-5"/>
    <n v="0"/>
    <n v="0"/>
    <n v="6.5982946880519799E-5"/>
    <n v="2.6782433552468201"/>
    <b v="0"/>
    <n v="2.6782433552468201"/>
    <x v="5"/>
  </r>
  <r>
    <x v="3"/>
    <s v="WASTE"/>
    <s v="LAN"/>
    <s v="California"/>
    <s v="T"/>
    <s v="Electricity generation with a gas turbine"/>
    <n v="0"/>
    <n v="1.2733874348015901E-4"/>
    <n v="0"/>
    <n v="0"/>
    <n v="1.2733874348015901E-4"/>
    <n v="14.446087732108801"/>
    <b v="0"/>
    <n v="14.446087732108801"/>
    <x v="5"/>
  </r>
  <r>
    <x v="2"/>
    <s v="WASTE"/>
    <s v="LAN"/>
    <s v="California"/>
    <s v="T"/>
    <s v="Electricity generation with a gas turbine"/>
    <n v="0"/>
    <n v="1.7560726729800601E-4"/>
    <n v="0"/>
    <n v="0"/>
    <n v="1.7560726729800601E-4"/>
    <n v="13.0317774210405"/>
    <b v="0"/>
    <n v="13.0317774210405"/>
    <x v="5"/>
  </r>
  <r>
    <x v="3"/>
    <s v="WASTE"/>
    <s v="LAN"/>
    <s v="California"/>
    <s v="T"/>
    <s v="Electricity generation with a gas turbine"/>
    <n v="0"/>
    <n v="3.4287708702835199E-5"/>
    <n v="0"/>
    <n v="0"/>
    <n v="3.4287708702835199E-5"/>
    <n v="25.733876569404298"/>
    <b v="0"/>
    <n v="25.733876569404298"/>
    <x v="5"/>
  </r>
  <r>
    <x v="4"/>
    <s v="WASTE"/>
    <s v="LAN"/>
    <s v="California"/>
    <s v="T"/>
    <s v="Electricity generation with a gas turbine"/>
    <n v="0"/>
    <n v="2.6117701230621899E-5"/>
    <n v="0"/>
    <n v="0"/>
    <n v="2.6117701230621899E-5"/>
    <n v="11.2077105426809"/>
    <b v="0"/>
    <n v="11.2077105426809"/>
    <x v="5"/>
  </r>
  <r>
    <x v="2"/>
    <s v="WASTE"/>
    <s v="LAN"/>
    <s v="California"/>
    <s v="T"/>
    <s v="Electricity generation with a gas turbine"/>
    <n v="0"/>
    <n v="8.3262609581332599E-5"/>
    <n v="0"/>
    <n v="0"/>
    <n v="8.3262609581332599E-5"/>
    <n v="7.32361959658685"/>
    <b v="0"/>
    <n v="7.32361959658685"/>
    <x v="5"/>
  </r>
  <r>
    <x v="2"/>
    <s v="WASTE"/>
    <s v="LAN"/>
    <s v="California"/>
    <s v="T"/>
    <s v="Electricity generation with a gas turbine"/>
    <n v="0"/>
    <n v="1.72758478303149E-4"/>
    <n v="0"/>
    <n v="0"/>
    <n v="1.72758478303149E-4"/>
    <n v="12.4181236918404"/>
    <b v="0"/>
    <n v="12.4181236918404"/>
    <x v="5"/>
  </r>
  <r>
    <x v="0"/>
    <s v="WASTE"/>
    <s v="LAN"/>
    <s v="California"/>
    <s v="T"/>
    <s v="Electricity generation with a gas turbine"/>
    <n v="0"/>
    <n v="2.55391873163799E-5"/>
    <n v="0"/>
    <n v="0"/>
    <n v="2.55391873163799E-5"/>
    <n v="12.9271929583243"/>
    <b v="0"/>
    <n v="12.9271929583243"/>
    <x v="5"/>
  </r>
  <r>
    <x v="4"/>
    <s v="WASTE"/>
    <s v="LAN"/>
    <s v="California"/>
    <s v="T"/>
    <s v="Electricity generation with a gas turbine"/>
    <n v="0"/>
    <n v="1.4091837759786699E-5"/>
    <n v="0"/>
    <n v="0"/>
    <n v="1.4091837759786699E-5"/>
    <n v="21.012428549347501"/>
    <b v="0"/>
    <n v="21.012428549347501"/>
    <x v="5"/>
  </r>
  <r>
    <x v="2"/>
    <s v="WASTE"/>
    <s v="LAN"/>
    <s v="California"/>
    <s v="T"/>
    <s v="Electricity generation with a gas turbine"/>
    <n v="0"/>
    <n v="4.3800448698362903E-5"/>
    <n v="0"/>
    <n v="0"/>
    <n v="4.3800448698362903E-5"/>
    <n v="7.8139322837592902"/>
    <b v="0"/>
    <n v="7.8139322837592902"/>
    <x v="5"/>
  </r>
  <r>
    <x v="0"/>
    <s v="WASTE"/>
    <s v="LAN"/>
    <s v="California"/>
    <s v="T"/>
    <s v="Electricity generation with a gas turbine"/>
    <n v="0"/>
    <n v="2.7248862449349402E-5"/>
    <n v="0"/>
    <n v="0"/>
    <n v="2.7248862449349402E-5"/>
    <n v="8.3535789180750495"/>
    <b v="0"/>
    <n v="8.3535789180750495"/>
    <x v="5"/>
  </r>
  <r>
    <x v="2"/>
    <s v="WASTE"/>
    <s v="LAN"/>
    <s v="California"/>
    <s v="T"/>
    <s v="Electricity generation with a gas turbine"/>
    <n v="0"/>
    <n v="3.68706297078093E-6"/>
    <n v="0"/>
    <n v="0"/>
    <n v="3.68706297078093E-6"/>
    <n v="77.952845129829399"/>
    <b v="0"/>
    <n v="77.952845129829399"/>
    <x v="5"/>
  </r>
  <r>
    <x v="0"/>
    <s v="WASTE"/>
    <s v="LAN"/>
    <s v="California"/>
    <s v="T"/>
    <s v="Electricity generation with a gas turbine"/>
    <n v="0"/>
    <n v="5.3533948641744799E-5"/>
    <n v="0"/>
    <n v="0"/>
    <n v="5.3533948641744799E-5"/>
    <n v="2.6674880468351398"/>
    <b v="0"/>
    <n v="2.6674880468351398"/>
    <x v="5"/>
  </r>
  <r>
    <x v="1"/>
    <s v="WASTE"/>
    <s v="LAN"/>
    <s v="California"/>
    <s v="T"/>
    <s v="Electricity generation with a gas turbine"/>
    <n v="0"/>
    <n v="1.06975744617829E-4"/>
    <n v="0"/>
    <n v="0"/>
    <n v="1.06975744617829E-4"/>
    <n v="0.163584744492873"/>
    <b v="0"/>
    <n v="0.163584744492873"/>
    <x v="5"/>
  </r>
  <r>
    <x v="2"/>
    <s v="WASTE"/>
    <s v="LAN"/>
    <s v="California"/>
    <s v="T"/>
    <s v="Electricity generation with a gas turbine"/>
    <n v="0"/>
    <n v="1.7740664182944001E-5"/>
    <n v="0"/>
    <n v="0"/>
    <n v="1.7740664182944001E-5"/>
    <n v="18.6021489726316"/>
    <b v="0"/>
    <n v="18.6021489726316"/>
    <x v="5"/>
  </r>
  <r>
    <x v="5"/>
    <s v="WASTE"/>
    <s v="LAN"/>
    <s v="California"/>
    <s v="T"/>
    <s v="Electricity generation with a gas turbine"/>
    <n v="0"/>
    <n v="5.2002799496906698E-6"/>
    <n v="0"/>
    <n v="0"/>
    <n v="5.2002799496906698E-6"/>
    <n v="58.770379678565497"/>
    <b v="0"/>
    <n v="58.770379678565497"/>
    <x v="5"/>
  </r>
  <r>
    <x v="3"/>
    <s v="WASTE"/>
    <s v="LAN"/>
    <s v="California"/>
    <s v="T"/>
    <s v="Electricity generation with a gas turbine"/>
    <n v="0"/>
    <n v="5.5892717950991099E-6"/>
    <n v="0"/>
    <n v="0"/>
    <n v="5.5892717950991099E-6"/>
    <n v="52.811855956097702"/>
    <b v="0"/>
    <n v="52.811855956097702"/>
    <x v="5"/>
  </r>
  <r>
    <x v="0"/>
    <s v="WASTE"/>
    <s v="LAN"/>
    <s v="California"/>
    <s v="T"/>
    <s v="Electricity generation with a gas turbine"/>
    <n v="0"/>
    <n v="1.7547436729809499E-5"/>
    <n v="0"/>
    <n v="0"/>
    <n v="1.7547436729809499E-5"/>
    <n v="17.976558022432201"/>
    <b v="0"/>
    <n v="17.976558022432201"/>
    <x v="5"/>
  </r>
  <r>
    <x v="3"/>
    <s v="WASTE"/>
    <s v="LAN"/>
    <s v="California"/>
    <s v="T"/>
    <s v="Electricity generation with a gas turbine"/>
    <n v="0"/>
    <n v="7.6995215929797999E-5"/>
    <n v="0"/>
    <n v="0"/>
    <n v="7.6995215929797999E-5"/>
    <n v="12.4445063633275"/>
    <b v="0"/>
    <n v="12.4445063633275"/>
    <x v="5"/>
  </r>
  <r>
    <x v="4"/>
    <s v="WASTE"/>
    <s v="LAN"/>
    <s v="California"/>
    <s v="T"/>
    <s v="Electricity generation with a gas turbine"/>
    <n v="0"/>
    <n v="6.8289174895556699E-6"/>
    <n v="0"/>
    <n v="0"/>
    <n v="6.8289174895556699E-6"/>
    <n v="43.5812691527113"/>
    <b v="0"/>
    <n v="43.5812691527113"/>
    <x v="5"/>
  </r>
  <r>
    <x v="5"/>
    <s v="WASTE"/>
    <s v="LAN"/>
    <s v="California"/>
    <s v="T"/>
    <s v="Electricity generation with a gas turbine"/>
    <n v="0"/>
    <n v="5.7874436516558301E-5"/>
    <n v="0"/>
    <n v="0"/>
    <n v="5.7874436516558301E-5"/>
    <n v="4.31447397223452"/>
    <b v="0"/>
    <n v="4.31447397223452"/>
    <x v="5"/>
  </r>
  <r>
    <x v="2"/>
    <s v="WASTE"/>
    <s v="LAN"/>
    <s v="California"/>
    <s v="T"/>
    <s v="Electricity generation with a gas turbine"/>
    <n v="0"/>
    <n v="8.9170809658315899E-6"/>
    <n v="0"/>
    <n v="0"/>
    <n v="8.9170809658315899E-6"/>
    <n v="32.072398559392802"/>
    <b v="0"/>
    <n v="32.072398559392802"/>
    <x v="5"/>
  </r>
  <r>
    <x v="0"/>
    <s v="WASTE"/>
    <s v="LAN"/>
    <s v="California"/>
    <s v="T"/>
    <s v="Electricity generation with a gas turbine"/>
    <n v="0"/>
    <n v="8.4683357955900004E-5"/>
    <n v="0"/>
    <n v="0"/>
    <n v="8.4683357955900004E-5"/>
    <n v="1.7365736133185199"/>
    <b v="0"/>
    <n v="1.7365736133185199"/>
    <x v="5"/>
  </r>
  <r>
    <x v="1"/>
    <s v="WASTE"/>
    <s v="LAN"/>
    <s v="California"/>
    <s v="T"/>
    <s v="Electricity generation with a gas turbine"/>
    <n v="0"/>
    <n v="4.65563649496734E-5"/>
    <n v="0"/>
    <n v="0"/>
    <n v="4.65563649496734E-5"/>
    <n v="16.3798821702309"/>
    <b v="0"/>
    <n v="16.3798821702309"/>
    <x v="5"/>
  </r>
  <r>
    <x v="1"/>
    <s v="WASTE"/>
    <s v="LAN"/>
    <s v="California"/>
    <s v="T"/>
    <s v="Electricity generation with a gas turbine"/>
    <n v="0"/>
    <n v="3.3602366918590598E-5"/>
    <n v="0"/>
    <n v="0"/>
    <n v="3.3602366918590598E-5"/>
    <n v="6.9711320641330596"/>
    <b v="0"/>
    <n v="6.9711320641330596"/>
    <x v="5"/>
  </r>
  <r>
    <x v="0"/>
    <s v="WASTE"/>
    <s v="LAN"/>
    <s v="California"/>
    <s v="T"/>
    <s v="Electricity generation with a gas turbine"/>
    <n v="0"/>
    <n v="1.9270108196156099E-5"/>
    <n v="0"/>
    <n v="0"/>
    <n v="1.9270108196156099E-5"/>
    <n v="16.000945037917699"/>
    <b v="0"/>
    <n v="16.000945037917699"/>
    <x v="5"/>
  </r>
  <r>
    <x v="3"/>
    <s v="WASTE"/>
    <s v="LAN"/>
    <s v="California"/>
    <s v="T"/>
    <s v="Electricity generation with a gas turbine"/>
    <n v="0"/>
    <n v="4.7348610418711198E-5"/>
    <n v="0"/>
    <n v="0"/>
    <n v="4.7348610418711198E-5"/>
    <n v="21.5908861791061"/>
    <b v="0"/>
    <n v="21.5908861791061"/>
    <x v="5"/>
  </r>
  <r>
    <x v="0"/>
    <s v="WASTE"/>
    <s v="LAN"/>
    <s v="California"/>
    <s v="T"/>
    <s v="Electricity generation with a gas turbine"/>
    <n v="0"/>
    <n v="9.5791168387946807E-5"/>
    <n v="0"/>
    <n v="0"/>
    <n v="9.5791168387946807E-5"/>
    <n v="0.83668734939970502"/>
    <b v="0"/>
    <n v="0.83668734939970502"/>
    <x v="5"/>
  </r>
  <r>
    <x v="5"/>
    <s v="WASTE"/>
    <s v="LAN"/>
    <s v="California"/>
    <s v="T"/>
    <s v="Electricity generation with a gas turbine"/>
    <n v="0"/>
    <n v="5.3499931131202297E-5"/>
    <n v="0"/>
    <n v="0"/>
    <n v="5.3499931131202297E-5"/>
    <n v="4.9488468360957896"/>
    <b v="0"/>
    <n v="4.9488468360957896"/>
    <x v="5"/>
  </r>
  <r>
    <x v="0"/>
    <s v="WASTE"/>
    <s v="LAN"/>
    <s v="California"/>
    <s v="T"/>
    <s v="Electricity generation with a gas turbine"/>
    <n v="0"/>
    <n v="1.6080542191896299E-7"/>
    <n v="0"/>
    <n v="0"/>
    <n v="1.6080542191896299E-7"/>
    <n v="1747.01117713434"/>
    <b v="0"/>
    <n v="1747.01117713434"/>
    <x v="5"/>
  </r>
  <r>
    <x v="1"/>
    <s v="WASTE"/>
    <s v="LAN"/>
    <s v="California"/>
    <s v="T"/>
    <s v="Electricity generation with a gas turbine"/>
    <n v="0"/>
    <n v="2.4013667729158199E-5"/>
    <n v="0"/>
    <n v="0"/>
    <n v="2.4013667729158199E-5"/>
    <n v="10.875833990110699"/>
    <b v="0"/>
    <n v="10.875833990110699"/>
    <x v="5"/>
  </r>
  <r>
    <x v="3"/>
    <s v="WASTE"/>
    <s v="LAN"/>
    <s v="California"/>
    <s v="T"/>
    <s v="Electricity generation with a gas turbine"/>
    <n v="0"/>
    <n v="2.98968820810691E-4"/>
    <n v="0"/>
    <n v="0"/>
    <n v="2.98968820810691E-4"/>
    <n v="9.4835815837992392"/>
    <b v="0"/>
    <n v="9.4835815837992392"/>
    <x v="5"/>
  </r>
  <r>
    <x v="4"/>
    <s v="WASTE"/>
    <s v="LAN"/>
    <s v="California"/>
    <s v="T"/>
    <s v="Electricity generation with a gas turbine"/>
    <n v="0"/>
    <n v="2.1421847618352001E-4"/>
    <n v="0"/>
    <n v="0"/>
    <n v="2.1421847618352001E-4"/>
    <n v="10.3441323779202"/>
    <b v="0"/>
    <n v="10.3441323779202"/>
    <x v="5"/>
  </r>
  <r>
    <x v="3"/>
    <s v="WASTE"/>
    <s v="LAN"/>
    <s v="California"/>
    <s v="T"/>
    <s v="Electricity generation with a gas turbine"/>
    <n v="0"/>
    <n v="2.13796807067896E-5"/>
    <n v="0"/>
    <n v="0"/>
    <n v="2.13796807067896E-5"/>
    <n v="12.973578585116"/>
    <b v="0"/>
    <n v="12.973578585116"/>
    <x v="5"/>
  </r>
  <r>
    <x v="3"/>
    <s v="WASTE"/>
    <s v="LAN"/>
    <s v="California"/>
    <s v="T"/>
    <s v="Electricity generation with a gas turbine"/>
    <n v="0"/>
    <n v="2.1000341048334301E-4"/>
    <n v="0"/>
    <n v="0"/>
    <n v="2.1000341048334301E-4"/>
    <n v="10.426018118824899"/>
    <b v="0"/>
    <n v="10.426018118824899"/>
    <x v="5"/>
  </r>
  <r>
    <x v="5"/>
    <s v="WASTE"/>
    <s v="LAN"/>
    <s v="California"/>
    <s v="T"/>
    <s v="Electricity generation with a gas turbine"/>
    <n v="0"/>
    <n v="1.3486321806812401E-4"/>
    <n v="0"/>
    <n v="0"/>
    <n v="1.3486321806812401E-4"/>
    <n v="6.7727054181407"/>
    <b v="0"/>
    <n v="6.7727054181407"/>
    <x v="5"/>
  </r>
  <r>
    <x v="2"/>
    <s v="WASTE"/>
    <s v="LAN"/>
    <s v="California"/>
    <s v="T"/>
    <s v="Electricity generation with a gas turbine"/>
    <n v="0"/>
    <n v="5.9671664874374E-5"/>
    <n v="0"/>
    <n v="0"/>
    <n v="5.9671664874374E-5"/>
    <n v="3.6695381790256301"/>
    <b v="0"/>
    <n v="3.6695381790256301"/>
    <x v="5"/>
  </r>
  <r>
    <x v="0"/>
    <s v="WASTE"/>
    <s v="LAN"/>
    <s v="California"/>
    <s v="T"/>
    <s v="Electricity generation with a gas turbine"/>
    <n v="0"/>
    <n v="8.3610846119481006E-6"/>
    <n v="0"/>
    <n v="0"/>
    <n v="8.3610846119481006E-6"/>
    <n v="32.439629581759498"/>
    <b v="0"/>
    <n v="32.439629581759498"/>
    <x v="5"/>
  </r>
  <r>
    <x v="4"/>
    <s v="WASTE"/>
    <s v="LAN"/>
    <s v="California"/>
    <s v="T"/>
    <s v="Electricity generation with a gas turbine"/>
    <n v="0"/>
    <n v="1.8597667758659699E-5"/>
    <n v="0"/>
    <n v="0"/>
    <n v="1.8597667758659699E-5"/>
    <n v="15.432901869651699"/>
    <b v="0"/>
    <n v="15.432901869651699"/>
    <x v="5"/>
  </r>
  <r>
    <x v="3"/>
    <s v="WASTE"/>
    <s v="LAN"/>
    <s v="California"/>
    <s v="T"/>
    <s v="Electricity generation with a gas turbine"/>
    <n v="0"/>
    <n v="3.0075508798024801E-7"/>
    <n v="0"/>
    <n v="0"/>
    <n v="3.0075508798024801E-7"/>
    <n v="1094.4131543687299"/>
    <b v="0"/>
    <n v="1094.4131543687299"/>
    <x v="5"/>
  </r>
  <r>
    <x v="4"/>
    <s v="WASTE"/>
    <s v="LAN"/>
    <s v="California"/>
    <s v="T"/>
    <s v="Electricity generation with a gas turbine"/>
    <n v="0"/>
    <n v="1.2415558933161601E-5"/>
    <n v="0"/>
    <n v="0"/>
    <n v="1.2415558933161601E-5"/>
    <n v="24.277106750827102"/>
    <b v="0"/>
    <n v="24.277106750827102"/>
    <x v="5"/>
  </r>
  <r>
    <x v="4"/>
    <s v="WASTE"/>
    <s v="LAN"/>
    <s v="California"/>
    <s v="T"/>
    <s v="Electricity generation with a gas turbine"/>
    <n v="0"/>
    <n v="4.68898967656329E-5"/>
    <n v="0"/>
    <n v="0"/>
    <n v="4.68898967656329E-5"/>
    <n v="9.3024218810118509"/>
    <b v="0"/>
    <n v="9.3024218810118509"/>
    <x v="5"/>
  </r>
  <r>
    <x v="0"/>
    <s v="WASTE"/>
    <s v="LAN"/>
    <s v="California"/>
    <s v="T"/>
    <s v="Electricity generation with a gas turbine"/>
    <n v="0"/>
    <n v="1.9412075259769899E-5"/>
    <n v="0"/>
    <n v="0"/>
    <n v="1.9412075259769899E-5"/>
    <n v="13.2262896992998"/>
    <b v="0"/>
    <n v="13.2262896992998"/>
    <x v="5"/>
  </r>
  <r>
    <x v="4"/>
    <s v="WASTE"/>
    <s v="LAN"/>
    <s v="California"/>
    <s v="T"/>
    <s v="Electricity generation with a gas turbine"/>
    <n v="0"/>
    <n v="5.7867330616129499E-5"/>
    <n v="0"/>
    <n v="0"/>
    <n v="5.7867330616129499E-5"/>
    <n v="9.1949344402407505"/>
    <b v="0"/>
    <n v="9.1949344402407505"/>
    <x v="5"/>
  </r>
  <r>
    <x v="1"/>
    <s v="WASTE"/>
    <s v="LAN"/>
    <s v="California"/>
    <s v="T"/>
    <s v="Electricity generation with a gas turbine"/>
    <n v="0"/>
    <n v="1.8633374438876501E-6"/>
    <n v="0"/>
    <n v="0"/>
    <n v="1.8633374438876501E-6"/>
    <n v="154.26736921399799"/>
    <b v="0"/>
    <n v="154.26736921399799"/>
    <x v="5"/>
  </r>
  <r>
    <x v="1"/>
    <s v="WASTE"/>
    <s v="LAN"/>
    <s v="California"/>
    <s v="T"/>
    <s v="Electricity generation with a gas turbine"/>
    <n v="0"/>
    <n v="4.5202035911429502E-5"/>
    <n v="0"/>
    <n v="0"/>
    <n v="4.5202035911429502E-5"/>
    <n v="22.680942142858701"/>
    <b v="0"/>
    <n v="22.680942142858701"/>
    <x v="5"/>
  </r>
  <r>
    <x v="0"/>
    <s v="WASTE"/>
    <s v="LAN"/>
    <s v="California"/>
    <s v="T"/>
    <s v="Electricity generation with a gas turbine"/>
    <n v="0"/>
    <n v="1.26404368349098E-5"/>
    <n v="0"/>
    <n v="0"/>
    <n v="1.26404368349098E-5"/>
    <n v="20.8233896002649"/>
    <b v="0"/>
    <n v="20.8233896002649"/>
    <x v="5"/>
  </r>
  <r>
    <x v="3"/>
    <s v="WASTE"/>
    <s v="LAN"/>
    <s v="California"/>
    <s v="T"/>
    <s v="Electricity generation with a gas turbine"/>
    <n v="0"/>
    <n v="6.5959799755793298E-5"/>
    <n v="0"/>
    <n v="0"/>
    <n v="6.5959799755793298E-5"/>
    <n v="13.0030773501711"/>
    <b v="0"/>
    <n v="13.0030773501711"/>
    <x v="5"/>
  </r>
  <r>
    <x v="3"/>
    <s v="WASTE"/>
    <s v="LAN"/>
    <s v="California"/>
    <s v="T"/>
    <s v="Electricity generation with a gas turbine"/>
    <n v="0"/>
    <n v="1.43704030949461E-5"/>
    <n v="0"/>
    <n v="0"/>
    <n v="1.43704030949461E-5"/>
    <n v="20.149503803421702"/>
    <b v="0"/>
    <n v="20.149503803421702"/>
    <x v="5"/>
  </r>
  <r>
    <x v="1"/>
    <s v="WASTE"/>
    <s v="LAN"/>
    <s v="California"/>
    <s v="T"/>
    <s v="Electricity generation with a gas turbine"/>
    <n v="0"/>
    <n v="8.7196206785064607E-6"/>
    <n v="0"/>
    <n v="0"/>
    <n v="8.7196206785064607E-6"/>
    <n v="37.875185279635502"/>
    <b v="0"/>
    <n v="37.875185279635502"/>
    <x v="5"/>
  </r>
  <r>
    <x v="4"/>
    <s v="WASTE"/>
    <s v="LAN"/>
    <s v="California"/>
    <s v="T"/>
    <s v="Electricity generation with a gas turbine"/>
    <n v="0"/>
    <n v="1.4404345812340101E-4"/>
    <n v="0"/>
    <n v="0"/>
    <n v="1.4404345812340101E-4"/>
    <n v="12.5042299992596"/>
    <b v="0"/>
    <n v="12.5042299992596"/>
    <x v="5"/>
  </r>
  <r>
    <x v="1"/>
    <s v="WASTE"/>
    <s v="LAN"/>
    <s v="California"/>
    <s v="T"/>
    <s v="Electricity generation with a gas turbine"/>
    <n v="0"/>
    <n v="4.1021368964214202E-5"/>
    <n v="0"/>
    <n v="0"/>
    <n v="4.1021368964214202E-5"/>
    <n v="4.9237619587045902"/>
    <b v="0"/>
    <n v="4.9237619587045902"/>
    <x v="5"/>
  </r>
  <r>
    <x v="0"/>
    <s v="WASTE"/>
    <s v="LAN"/>
    <s v="California"/>
    <s v="T"/>
    <s v="Electricity generation with a gas turbine"/>
    <n v="0"/>
    <n v="8.5182436772340394E-5"/>
    <n v="0"/>
    <n v="0"/>
    <n v="8.5182436772340394E-5"/>
    <n v="1.35088352646128"/>
    <b v="0"/>
    <n v="1.35088352646128"/>
    <x v="5"/>
  </r>
  <r>
    <x v="4"/>
    <s v="WASTE"/>
    <s v="LAN"/>
    <s v="California"/>
    <s v="T"/>
    <s v="Electricity generation with a gas turbine"/>
    <n v="0"/>
    <n v="8.1264517624618894E-5"/>
    <n v="0"/>
    <n v="0"/>
    <n v="8.1264517624618894E-5"/>
    <n v="9.1349137802189695"/>
    <b v="0"/>
    <n v="9.1349137802189695"/>
    <x v="5"/>
  </r>
  <r>
    <x v="1"/>
    <s v="WASTE"/>
    <s v="LAN"/>
    <s v="California"/>
    <s v="T"/>
    <s v="Electricity generation with a gas turbine"/>
    <n v="0"/>
    <n v="1.0283876698928001E-5"/>
    <n v="0"/>
    <n v="0"/>
    <n v="1.0283876698928001E-5"/>
    <n v="29.2432790470105"/>
    <b v="0"/>
    <n v="29.2432790470105"/>
    <x v="5"/>
  </r>
  <r>
    <x v="4"/>
    <s v="WASTE"/>
    <s v="LAN"/>
    <s v="California"/>
    <s v="T"/>
    <s v="Electricity generation with a gas turbine"/>
    <n v="0"/>
    <n v="1.7606173346883101E-4"/>
    <n v="0"/>
    <n v="0"/>
    <n v="1.7606173346883101E-4"/>
    <n v="8.6579358953485599"/>
    <b v="0"/>
    <n v="8.6579358953485599"/>
    <x v="5"/>
  </r>
  <r>
    <x v="5"/>
    <s v="WASTE"/>
    <s v="LAN"/>
    <s v="California"/>
    <s v="T"/>
    <s v="Electricity generation with a gas turbine"/>
    <n v="0"/>
    <n v="1.04197894908347E-4"/>
    <n v="0"/>
    <n v="0"/>
    <n v="1.04197894908347E-4"/>
    <n v="1.7659153594313399"/>
    <b v="0"/>
    <n v="1.7659153594313399"/>
    <x v="5"/>
  </r>
  <r>
    <x v="1"/>
    <s v="WASTE"/>
    <s v="LAN"/>
    <s v="California"/>
    <s v="T"/>
    <s v="Electricity generation with a gas turbine"/>
    <n v="0"/>
    <n v="7.2037346291595E-6"/>
    <n v="0"/>
    <n v="0"/>
    <n v="7.2037346291595E-6"/>
    <n v="44.838232141274801"/>
    <b v="0"/>
    <n v="44.838232141274801"/>
    <x v="5"/>
  </r>
  <r>
    <x v="3"/>
    <s v="WASTE"/>
    <s v="LAN"/>
    <s v="California"/>
    <s v="T"/>
    <s v="Electricity generation with a gas turbine"/>
    <n v="0"/>
    <n v="4.8504608115349499E-4"/>
    <n v="0"/>
    <n v="0"/>
    <n v="4.8504608115349499E-4"/>
    <n v="6.4228833305390598"/>
    <b v="0"/>
    <n v="6.4228833305390598"/>
    <x v="5"/>
  </r>
  <r>
    <x v="3"/>
    <s v="WASTE"/>
    <s v="LAN"/>
    <s v="California"/>
    <s v="T"/>
    <s v="Electricity generation with a gas turbine"/>
    <n v="0"/>
    <n v="3.1190815168660103E-5"/>
    <n v="0"/>
    <n v="0"/>
    <n v="3.1190815168660103E-5"/>
    <n v="8.6208344777224308"/>
    <b v="0"/>
    <n v="8.6208344777224308"/>
    <x v="5"/>
  </r>
  <r>
    <x v="0"/>
    <s v="WASTE"/>
    <s v="LAN"/>
    <s v="California"/>
    <s v="T"/>
    <s v="Electricity generation with a gas turbine"/>
    <n v="0"/>
    <n v="1.2321610388733199E-5"/>
    <n v="0"/>
    <n v="0"/>
    <n v="1.2321610388733199E-5"/>
    <n v="20.8158710966886"/>
    <b v="0"/>
    <n v="20.8158710966886"/>
    <x v="5"/>
  </r>
  <r>
    <x v="2"/>
    <s v="WASTE"/>
    <s v="LAN"/>
    <s v="California"/>
    <s v="T"/>
    <s v="Electricity generation with a gas turbine"/>
    <n v="0"/>
    <n v="6.0019672589052103E-5"/>
    <n v="0"/>
    <n v="0"/>
    <n v="6.0019672589052103E-5"/>
    <n v="3.6386991353189599"/>
    <b v="0"/>
    <n v="3.6386991353189599"/>
    <x v="5"/>
  </r>
  <r>
    <x v="0"/>
    <s v="WASTE"/>
    <s v="LAN"/>
    <s v="California"/>
    <s v="T"/>
    <s v="Electricity generation with a gas turbine"/>
    <n v="0"/>
    <n v="8.6900734251789701E-6"/>
    <n v="0"/>
    <n v="0"/>
    <n v="8.6900734251789701E-6"/>
    <n v="31.1609540878102"/>
    <b v="0"/>
    <n v="31.1609540878102"/>
    <x v="5"/>
  </r>
  <r>
    <x v="1"/>
    <s v="WASTE"/>
    <s v="LAN"/>
    <s v="California"/>
    <s v="T"/>
    <s v="Electricity generation with a gas turbine"/>
    <n v="0"/>
    <n v="6.0701375198406996E-6"/>
    <n v="0"/>
    <n v="0"/>
    <n v="6.0701375198406996E-6"/>
    <n v="53.920805602847402"/>
    <b v="0"/>
    <n v="53.920805602847402"/>
    <x v="5"/>
  </r>
  <r>
    <x v="4"/>
    <s v="WASTE"/>
    <s v="LAN"/>
    <s v="California"/>
    <s v="T"/>
    <s v="Electricity generation with a gas turbine"/>
    <n v="0"/>
    <n v="3.2401532015263398E-6"/>
    <n v="0"/>
    <n v="0"/>
    <n v="3.2401532015263398E-6"/>
    <n v="92.7487275264982"/>
    <b v="0"/>
    <n v="92.7487275264982"/>
    <x v="5"/>
  </r>
  <r>
    <x v="0"/>
    <s v="WASTE"/>
    <s v="LAN"/>
    <s v="California"/>
    <s v="T"/>
    <s v="Electricity generation with a gas turbine"/>
    <n v="0"/>
    <n v="2.3681186891694E-6"/>
    <n v="0"/>
    <n v="0"/>
    <n v="2.3681186891694E-6"/>
    <n v="117.647156831275"/>
    <b v="0"/>
    <n v="117.647156831275"/>
    <x v="5"/>
  </r>
  <r>
    <x v="2"/>
    <s v="WASTE"/>
    <s v="LAN"/>
    <s v="California"/>
    <s v="T"/>
    <s v="Electricity generation with a gas turbine"/>
    <n v="0"/>
    <n v="1.3667601131578299E-4"/>
    <n v="0"/>
    <n v="0"/>
    <n v="1.3667601131578299E-4"/>
    <n v="12.7277266070908"/>
    <b v="0"/>
    <n v="12.7277266070908"/>
    <x v="5"/>
  </r>
  <r>
    <x v="0"/>
    <s v="WASTE"/>
    <s v="LAN"/>
    <s v="California"/>
    <s v="T"/>
    <s v="Electricity generation with a gas turbine"/>
    <n v="0"/>
    <n v="9.4986655467000604E-6"/>
    <n v="0"/>
    <n v="0"/>
    <n v="9.4986655467000604E-6"/>
    <n v="27.6142878234024"/>
    <b v="0"/>
    <n v="27.6142878234024"/>
    <x v="5"/>
  </r>
  <r>
    <x v="2"/>
    <s v="WASTE"/>
    <s v="LAN"/>
    <s v="California"/>
    <s v="T"/>
    <s v="Electricity generation with a gas turbine"/>
    <n v="0"/>
    <n v="8.8418159979155905E-5"/>
    <n v="0"/>
    <n v="0"/>
    <n v="8.8418159979155905E-5"/>
    <n v="1.52152909172184"/>
    <b v="0"/>
    <n v="1.52152909172184"/>
    <x v="5"/>
  </r>
  <r>
    <x v="1"/>
    <s v="WASTE"/>
    <s v="LAN"/>
    <s v="California"/>
    <s v="T"/>
    <s v="Electricity generation with a gas turbine"/>
    <n v="0"/>
    <n v="2.6089252783560602E-6"/>
    <n v="0"/>
    <n v="0"/>
    <n v="2.6089252783560602E-6"/>
    <n v="109.196306911978"/>
    <b v="0"/>
    <n v="109.196306911978"/>
    <x v="5"/>
  </r>
  <r>
    <x v="3"/>
    <s v="WASTE"/>
    <s v="LAN"/>
    <s v="California"/>
    <s v="T"/>
    <s v="Electricity generation with a gas turbine"/>
    <n v="0"/>
    <n v="7.04208273088611E-5"/>
    <n v="0"/>
    <n v="0"/>
    <n v="7.04208273088611E-5"/>
    <n v="2.6146367349178901"/>
    <b v="0"/>
    <n v="2.6146367349178901"/>
    <x v="5"/>
  </r>
  <r>
    <x v="2"/>
    <s v="WASTE"/>
    <s v="LAN"/>
    <s v="California"/>
    <s v="T"/>
    <s v="Electricity generation with a gas turbine"/>
    <n v="0"/>
    <n v="3.9817343352499802E-5"/>
    <n v="0"/>
    <n v="0"/>
    <n v="3.9817343352499802E-5"/>
    <n v="5.5420519484761597"/>
    <b v="0"/>
    <n v="5.5420519484761597"/>
    <x v="5"/>
  </r>
  <r>
    <x v="5"/>
    <s v="WASTE"/>
    <s v="LAN"/>
    <s v="California"/>
    <s v="T"/>
    <s v="Electricity generation with a gas turbine"/>
    <n v="0"/>
    <n v="3.2250852810765899E-5"/>
    <n v="0"/>
    <n v="0"/>
    <n v="3.2250852810765899E-5"/>
    <n v="11.1598659477926"/>
    <b v="0"/>
    <n v="11.1598659477926"/>
    <x v="5"/>
  </r>
  <r>
    <x v="2"/>
    <s v="WASTE"/>
    <s v="LAN"/>
    <s v="California"/>
    <s v="T"/>
    <s v="Electricity generation with a gas turbine"/>
    <n v="0"/>
    <n v="2.0753135892254802E-5"/>
    <n v="0"/>
    <n v="0"/>
    <n v="2.0753135892254802E-5"/>
    <n v="20.072335631342298"/>
    <b v="0"/>
    <n v="20.072335631342298"/>
    <x v="5"/>
  </r>
  <r>
    <x v="5"/>
    <s v="WASTE"/>
    <s v="LAN"/>
    <s v="California"/>
    <s v="T"/>
    <s v="Electricity generation with a gas turbine"/>
    <n v="0"/>
    <n v="3.4311206194084197E-5"/>
    <n v="0"/>
    <n v="0"/>
    <n v="3.4311206194084197E-5"/>
    <n v="12.490018225497099"/>
    <b v="0"/>
    <n v="12.490018225497099"/>
    <x v="5"/>
  </r>
  <r>
    <x v="4"/>
    <s v="WASTE"/>
    <s v="LAN"/>
    <s v="California"/>
    <s v="T"/>
    <s v="Electricity generation with a gas turbine"/>
    <n v="0"/>
    <n v="4.8298964049957503E-5"/>
    <n v="0"/>
    <n v="0"/>
    <n v="4.8298964049957503E-5"/>
    <n v="21.362085132207799"/>
    <b v="0"/>
    <n v="21.362085132207799"/>
    <x v="5"/>
  </r>
  <r>
    <x v="3"/>
    <s v="WASTE"/>
    <s v="LAN"/>
    <s v="California"/>
    <s v="T"/>
    <s v="Electricity generation with a gas turbine"/>
    <n v="0"/>
    <n v="2.14992072101654E-5"/>
    <n v="0"/>
    <n v="0"/>
    <n v="2.14992072101654E-5"/>
    <n v="12.6662911645682"/>
    <b v="0"/>
    <n v="12.6662911645682"/>
    <x v="5"/>
  </r>
  <r>
    <x v="5"/>
    <s v="WASTE"/>
    <s v="LAN"/>
    <s v="California"/>
    <s v="T"/>
    <s v="Electricity generation with a gas turbine"/>
    <n v="0"/>
    <n v="1.2987251103788999E-4"/>
    <n v="0"/>
    <n v="0"/>
    <n v="1.2987251103788999E-4"/>
    <n v="1.86234378945651"/>
    <b v="0"/>
    <n v="1.86234378945651"/>
    <x v="5"/>
  </r>
  <r>
    <x v="4"/>
    <s v="WASTE"/>
    <s v="LAN"/>
    <s v="California"/>
    <s v="T"/>
    <s v="Electricity generation with a gas turbine"/>
    <n v="0"/>
    <n v="1.7002873518855899E-5"/>
    <n v="0"/>
    <n v="0"/>
    <n v="1.7002873518855899E-5"/>
    <n v="18.996419852498299"/>
    <b v="0"/>
    <n v="18.996419852498299"/>
    <x v="5"/>
  </r>
  <r>
    <x v="5"/>
    <s v="WASTE"/>
    <s v="LAN"/>
    <s v="California"/>
    <s v="T"/>
    <s v="Electricity generation with a gas turbine"/>
    <n v="0"/>
    <n v="8.9416670301447498E-5"/>
    <n v="0"/>
    <n v="0"/>
    <n v="8.9416670301447498E-5"/>
    <n v="2.4740479581800301"/>
    <b v="0"/>
    <n v="2.4740479581800301"/>
    <x v="5"/>
  </r>
  <r>
    <x v="5"/>
    <s v="WASTE"/>
    <s v="LAN"/>
    <s v="California"/>
    <s v="T"/>
    <s v="Electricity generation with a gas turbine"/>
    <n v="0"/>
    <n v="1.3227870427856401E-4"/>
    <n v="0"/>
    <n v="0"/>
    <n v="1.3227870427856401E-4"/>
    <n v="9.3727939006429093"/>
    <b v="0"/>
    <n v="9.3727939006429093"/>
    <x v="5"/>
  </r>
  <r>
    <x v="5"/>
    <s v="WASTE"/>
    <s v="LAN"/>
    <s v="California"/>
    <s v="T"/>
    <s v="Electricity generation with a gas turbine"/>
    <n v="0"/>
    <n v="3.7982449978232501E-5"/>
    <n v="0"/>
    <n v="0"/>
    <n v="3.7982449978232501E-5"/>
    <n v="7.3885573750472098"/>
    <b v="0"/>
    <n v="7.3885573750472098"/>
    <x v="5"/>
  </r>
  <r>
    <x v="5"/>
    <s v="WASTE"/>
    <s v="LAN"/>
    <s v="California"/>
    <s v="T"/>
    <s v="Electricity generation with a gas turbine"/>
    <n v="0"/>
    <n v="8.9440461325067703E-5"/>
    <n v="0"/>
    <n v="0"/>
    <n v="8.9440461325067703E-5"/>
    <n v="2.12140671407434"/>
    <b v="0"/>
    <n v="2.12140671407434"/>
    <x v="5"/>
  </r>
  <r>
    <x v="5"/>
    <s v="WASTE"/>
    <s v="LAN"/>
    <s v="California"/>
    <s v="T"/>
    <s v="Electricity generation with a gas turbine"/>
    <n v="0"/>
    <n v="1.18018667184172E-4"/>
    <n v="0"/>
    <n v="0"/>
    <n v="1.18018667184172E-4"/>
    <n v="1.85413857828163"/>
    <b v="0"/>
    <n v="1.85413857828163"/>
    <x v="5"/>
  </r>
  <r>
    <x v="5"/>
    <s v="WASTE"/>
    <s v="LAN"/>
    <s v="California"/>
    <s v="T"/>
    <s v="Electricity generation with a gas turbine"/>
    <n v="0"/>
    <n v="9.29704770241217E-5"/>
    <n v="0"/>
    <n v="0"/>
    <n v="9.29704770241217E-5"/>
    <n v="2.4811357428790299"/>
    <b v="0"/>
    <n v="2.4811357428790299"/>
    <x v="5"/>
  </r>
  <r>
    <x v="2"/>
    <s v="WASTE"/>
    <s v="LAN"/>
    <s v="California"/>
    <s v="T"/>
    <s v="Electricity generation with a gas turbine"/>
    <n v="0"/>
    <n v="9.6926152916713499E-5"/>
    <n v="0"/>
    <n v="0"/>
    <n v="9.6926152916713499E-5"/>
    <n v="0.63408292164153901"/>
    <b v="0"/>
    <n v="0.63408292164153901"/>
    <x v="5"/>
  </r>
  <r>
    <x v="3"/>
    <s v="WASTE"/>
    <s v="LAN"/>
    <s v="California"/>
    <s v="T"/>
    <s v="Electricity generation with a gas turbine"/>
    <n v="0"/>
    <n v="3.0782023143214298E-5"/>
    <n v="0"/>
    <n v="0"/>
    <n v="3.0782023143214298E-5"/>
    <n v="8.4722462671734995"/>
    <b v="0"/>
    <n v="8.4722462671734995"/>
    <x v="5"/>
  </r>
  <r>
    <x v="4"/>
    <s v="WASTE"/>
    <s v="LAN"/>
    <s v="California"/>
    <s v="T"/>
    <s v="Electricity generation with a gas turbine"/>
    <n v="0"/>
    <n v="2.8705717603581901E-5"/>
    <n v="0"/>
    <n v="0"/>
    <n v="2.8705717603581901E-5"/>
    <n v="12.89582970641"/>
    <b v="0"/>
    <n v="12.89582970641"/>
    <x v="5"/>
  </r>
  <r>
    <x v="4"/>
    <s v="WASTE"/>
    <s v="LAN"/>
    <s v="California"/>
    <s v="T"/>
    <s v="Electricity generation with a gas turbine"/>
    <n v="0"/>
    <n v="3.1601143206546798E-5"/>
    <n v="0"/>
    <n v="0"/>
    <n v="3.1601143206546798E-5"/>
    <n v="14.298516063489201"/>
    <b v="0"/>
    <n v="14.298516063489201"/>
    <x v="5"/>
  </r>
  <r>
    <x v="4"/>
    <s v="WASTE"/>
    <s v="LAN"/>
    <s v="California"/>
    <s v="T"/>
    <s v="Electricity generation with a gas turbine"/>
    <n v="0"/>
    <n v="3.68830852270752E-5"/>
    <n v="0"/>
    <n v="0"/>
    <n v="3.68830852270752E-5"/>
    <n v="18.209416464715702"/>
    <b v="0"/>
    <n v="18.209416464715702"/>
    <x v="5"/>
  </r>
  <r>
    <x v="5"/>
    <s v="WASTE"/>
    <s v="LAN"/>
    <s v="California"/>
    <s v="T"/>
    <s v="Electricity generation with a gas turbine"/>
    <n v="0"/>
    <n v="1.14715685502141E-4"/>
    <n v="0"/>
    <n v="0"/>
    <n v="1.14715685502141E-4"/>
    <n v="1.6693791875849999"/>
    <b v="0"/>
    <n v="1.6693791875849999"/>
    <x v="5"/>
  </r>
  <r>
    <x v="2"/>
    <s v="WASTE"/>
    <s v="LAN"/>
    <s v="California"/>
    <s v="T"/>
    <s v="Electricity generation with a gas turbine"/>
    <n v="0"/>
    <n v="3.69953926526938E-5"/>
    <n v="0"/>
    <n v="0"/>
    <n v="3.69953926526938E-5"/>
    <n v="13.6286907242186"/>
    <b v="0"/>
    <n v="13.6286907242186"/>
    <x v="5"/>
  </r>
  <r>
    <x v="0"/>
    <s v="WASTE"/>
    <s v="LAN"/>
    <s v="California"/>
    <s v="T"/>
    <s v="Electricity generation with a gas turbine"/>
    <n v="0"/>
    <n v="5.7427927853473698E-5"/>
    <n v="0"/>
    <n v="0"/>
    <n v="5.7427927853473698E-5"/>
    <n v="2.7718771964064302"/>
    <b v="0"/>
    <n v="2.7718771964064302"/>
    <x v="5"/>
  </r>
  <r>
    <x v="5"/>
    <s v="WASTE"/>
    <s v="LAN"/>
    <s v="California"/>
    <s v="T"/>
    <s v="Electricity generation with a gas turbine"/>
    <n v="0"/>
    <n v="2.0182175367381499E-5"/>
    <n v="0"/>
    <n v="0"/>
    <n v="2.0182175367381499E-5"/>
    <n v="17.5835024125095"/>
    <b v="0"/>
    <n v="17.5835024125095"/>
    <x v="5"/>
  </r>
  <r>
    <x v="2"/>
    <s v="WASTE"/>
    <s v="LAN"/>
    <s v="California"/>
    <s v="T"/>
    <s v="Electricity generation with a gas turbine"/>
    <n v="0"/>
    <n v="9.1878611960475096E-5"/>
    <n v="0"/>
    <n v="0"/>
    <n v="9.1878611960475096E-5"/>
    <n v="1.7724152613777"/>
    <b v="0"/>
    <n v="1.7724152613777"/>
    <x v="5"/>
  </r>
  <r>
    <x v="0"/>
    <s v="WASTE"/>
    <s v="LAN"/>
    <s v="California"/>
    <s v="T"/>
    <s v="Electricity generation with a gas turbine"/>
    <n v="0"/>
    <n v="4.6515632704847401E-5"/>
    <n v="0"/>
    <n v="0"/>
    <n v="4.6515632704847401E-5"/>
    <n v="4.0472075324626697"/>
    <b v="0"/>
    <n v="4.0472075324626697"/>
    <x v="5"/>
  </r>
  <r>
    <x v="0"/>
    <s v="WASTE"/>
    <s v="LAN"/>
    <s v="California"/>
    <s v="T"/>
    <s v="Electricity generation with a gas turbine"/>
    <n v="0"/>
    <n v="6.8276691542940903E-6"/>
    <n v="0"/>
    <n v="0"/>
    <n v="6.8276691542940903E-6"/>
    <n v="40.556264164894799"/>
    <b v="0"/>
    <n v="40.556264164894799"/>
    <x v="5"/>
  </r>
  <r>
    <x v="3"/>
    <s v="WASTE"/>
    <s v="LAN"/>
    <s v="California"/>
    <s v="T"/>
    <s v="Electricity generation with a gas turbine"/>
    <n v="0"/>
    <n v="1.07397122987041E-4"/>
    <n v="0"/>
    <n v="0"/>
    <n v="1.07397122987041E-4"/>
    <n v="1.55540688523362"/>
    <b v="0"/>
    <n v="1.55540688523362"/>
    <x v="5"/>
  </r>
  <r>
    <x v="1"/>
    <s v="WASTE"/>
    <s v="LAN"/>
    <s v="California"/>
    <s v="T"/>
    <s v="Electricity generation with a gas turbine"/>
    <n v="0"/>
    <n v="2.8160039449694001E-5"/>
    <n v="0"/>
    <n v="0"/>
    <n v="2.8160039449694001E-5"/>
    <n v="8.5194248176624008"/>
    <b v="0"/>
    <n v="8.5194248176624008"/>
    <x v="5"/>
  </r>
  <r>
    <x v="5"/>
    <s v="WASTE"/>
    <s v="LAN"/>
    <s v="California"/>
    <s v="T"/>
    <s v="Electricity generation with a gas turbine"/>
    <n v="0"/>
    <n v="2.0751922460229301E-5"/>
    <n v="0"/>
    <n v="0"/>
    <n v="2.0751922460229301E-5"/>
    <n v="13.8179915440244"/>
    <b v="0"/>
    <n v="13.8179915440244"/>
    <x v="5"/>
  </r>
  <r>
    <x v="2"/>
    <s v="WASTE"/>
    <s v="LAN"/>
    <s v="California"/>
    <s v="T"/>
    <s v="Electricity generation with a gas turbine"/>
    <n v="0"/>
    <n v="2.3851567120558599E-5"/>
    <n v="0"/>
    <n v="0"/>
    <n v="2.3851567120558599E-5"/>
    <n v="16.586181484286101"/>
    <b v="0"/>
    <n v="16.586181484286101"/>
    <x v="5"/>
  </r>
  <r>
    <x v="0"/>
    <s v="WASTE"/>
    <s v="LAN"/>
    <s v="California"/>
    <s v="T"/>
    <s v="Electricity generation with a gas turbine"/>
    <n v="0"/>
    <n v="4.6663766009329896E-6"/>
    <n v="0"/>
    <n v="0"/>
    <n v="4.6663766009329896E-6"/>
    <n v="59.896294571681601"/>
    <b v="0"/>
    <n v="59.896294571681601"/>
    <x v="5"/>
  </r>
  <r>
    <x v="5"/>
    <s v="WASTE"/>
    <s v="LAN"/>
    <s v="California"/>
    <s v="T"/>
    <s v="Electricity generation with a gas turbine"/>
    <n v="0"/>
    <n v="1.5414225296541699E-5"/>
    <n v="0"/>
    <n v="0"/>
    <n v="1.5414225296541699E-5"/>
    <n v="21.2244484125378"/>
    <b v="0"/>
    <n v="21.2244484125378"/>
    <x v="5"/>
  </r>
  <r>
    <x v="4"/>
    <s v="WASTE"/>
    <s v="LAN"/>
    <s v="California"/>
    <s v="T"/>
    <s v="Electricity generation with a gas turbine"/>
    <n v="0"/>
    <n v="3.9587479221735901E-5"/>
    <n v="0"/>
    <n v="0"/>
    <n v="3.9587479221735901E-5"/>
    <n v="14.572021129441101"/>
    <b v="0"/>
    <n v="14.572021129441101"/>
    <x v="5"/>
  </r>
  <r>
    <x v="5"/>
    <s v="WASTE"/>
    <s v="LAN"/>
    <s v="California"/>
    <s v="T"/>
    <s v="Electricity generation with a gas turbine"/>
    <n v="0"/>
    <n v="1.7079661163333301E-5"/>
    <n v="0"/>
    <n v="0"/>
    <n v="1.7079661163333301E-5"/>
    <n v="27.369144035265499"/>
    <b v="0"/>
    <n v="27.369144035265499"/>
    <x v="5"/>
  </r>
  <r>
    <x v="5"/>
    <s v="WASTE"/>
    <s v="LAN"/>
    <s v="California"/>
    <s v="T"/>
    <s v="Electricity generation with a gas turbine"/>
    <n v="0"/>
    <n v="2.13457504593343E-5"/>
    <n v="0"/>
    <n v="0"/>
    <n v="2.13457504593343E-5"/>
    <n v="20.003129168182099"/>
    <b v="0"/>
    <n v="20.003129168182099"/>
    <x v="5"/>
  </r>
  <r>
    <x v="4"/>
    <s v="WASTE"/>
    <s v="LAN"/>
    <s v="California"/>
    <s v="T"/>
    <s v="Electricity generation with a gas turbine"/>
    <n v="0"/>
    <n v="6.8549912378726302E-6"/>
    <n v="0"/>
    <n v="0"/>
    <n v="6.8549912378726302E-6"/>
    <n v="50.300938402443599"/>
    <b v="0"/>
    <n v="50.300938402443599"/>
    <x v="5"/>
  </r>
  <r>
    <x v="5"/>
    <s v="WASTE"/>
    <s v="LAN"/>
    <s v="California"/>
    <s v="T"/>
    <s v="Electricity generation with a gas turbine"/>
    <n v="0"/>
    <n v="7.1092241694241596E-5"/>
    <n v="0"/>
    <n v="0"/>
    <n v="7.1092241694241596E-5"/>
    <n v="2.9767646138892498"/>
    <b v="0"/>
    <n v="2.9767646138892498"/>
    <x v="5"/>
  </r>
  <r>
    <x v="5"/>
    <s v="WASTE"/>
    <s v="LAN"/>
    <s v="California"/>
    <s v="T"/>
    <s v="Electricity generation with a gas turbine"/>
    <n v="0"/>
    <n v="2.7935531801983E-5"/>
    <n v="0"/>
    <n v="0"/>
    <n v="2.7935531801983E-5"/>
    <n v="10.005663589671499"/>
    <b v="0"/>
    <n v="10.005663589671499"/>
    <x v="5"/>
  </r>
  <r>
    <x v="5"/>
    <s v="WASTE"/>
    <s v="LAN"/>
    <s v="California"/>
    <s v="T"/>
    <s v="Electricity generation with a gas turbine"/>
    <n v="0"/>
    <n v="3.3265546626799103E-5"/>
    <n v="0"/>
    <n v="0"/>
    <n v="3.3265546626799103E-5"/>
    <n v="8.3236842117922905"/>
    <b v="0"/>
    <n v="8.3236842117922905"/>
    <x v="5"/>
  </r>
  <r>
    <x v="5"/>
    <s v="WASTE"/>
    <s v="LAN"/>
    <s v="California"/>
    <s v="T"/>
    <s v="Electricity generation with a gas turbine"/>
    <n v="0"/>
    <n v="7.2696989036843794E-5"/>
    <n v="0"/>
    <n v="0"/>
    <n v="7.2696989036843794E-5"/>
    <n v="3.07419949859228"/>
    <b v="0"/>
    <n v="3.07419949859228"/>
    <x v="5"/>
  </r>
  <r>
    <x v="1"/>
    <s v="WASTE"/>
    <s v="LAN"/>
    <s v="California"/>
    <s v="T"/>
    <s v="Electricity generation with a gas turbine"/>
    <n v="0"/>
    <n v="5.22246807980277E-5"/>
    <n v="0"/>
    <n v="0"/>
    <n v="5.22246807980277E-5"/>
    <n v="10.5143905645457"/>
    <b v="0"/>
    <n v="10.5143905645457"/>
    <x v="5"/>
  </r>
  <r>
    <x v="5"/>
    <s v="WASTE"/>
    <s v="LAN"/>
    <s v="California"/>
    <s v="T"/>
    <s v="Electricity generation with a gas turbine"/>
    <n v="0"/>
    <n v="6.4690826005260507E-5"/>
    <n v="0"/>
    <n v="0"/>
    <n v="6.4690826005260507E-5"/>
    <n v="4.1243934774714797"/>
    <b v="0"/>
    <n v="4.1243934774714797"/>
    <x v="5"/>
  </r>
  <r>
    <x v="0"/>
    <s v="WASTE"/>
    <s v="LAN"/>
    <s v="California"/>
    <s v="T"/>
    <s v="Electricity generation with a gas turbine"/>
    <n v="0"/>
    <n v="1.1771743393440501E-5"/>
    <n v="0"/>
    <n v="0"/>
    <n v="1.1771743393440501E-5"/>
    <n v="22.262581839016899"/>
    <b v="0"/>
    <n v="22.262581839016899"/>
    <x v="5"/>
  </r>
  <r>
    <x v="5"/>
    <s v="WASTE"/>
    <s v="LAN"/>
    <s v="California"/>
    <s v="T"/>
    <s v="Electricity generation with a gas turbine"/>
    <n v="0"/>
    <n v="1.6213589753001201E-5"/>
    <n v="0"/>
    <n v="0"/>
    <n v="1.6213589753001201E-5"/>
    <n v="22.188187129548101"/>
    <b v="0"/>
    <n v="22.188187129548101"/>
    <x v="5"/>
  </r>
  <r>
    <x v="2"/>
    <s v="WASTE"/>
    <s v="LAN"/>
    <s v="California"/>
    <s v="T"/>
    <s v="Electricity generation with a gas turbine"/>
    <n v="0"/>
    <n v="5.3154484722918203E-6"/>
    <n v="0"/>
    <n v="0"/>
    <n v="5.3154484722918203E-6"/>
    <n v="54.949320020012998"/>
    <b v="0"/>
    <n v="54.949320020012998"/>
    <x v="5"/>
  </r>
  <r>
    <x v="5"/>
    <s v="WASTE"/>
    <s v="LAN"/>
    <s v="California"/>
    <s v="T"/>
    <s v="Electricity generation with a gas turbine"/>
    <n v="0"/>
    <n v="7.28613769105852E-5"/>
    <n v="0"/>
    <n v="0"/>
    <n v="7.28613769105852E-5"/>
    <n v="3.2974336207689601"/>
    <b v="0"/>
    <n v="3.2974336207689601"/>
    <x v="5"/>
  </r>
  <r>
    <x v="5"/>
    <s v="WASTE"/>
    <s v="LAN"/>
    <s v="California"/>
    <s v="T"/>
    <s v="Electricity generation with a gas turbine"/>
    <n v="0"/>
    <n v="6.04994230519494E-5"/>
    <n v="0"/>
    <n v="0"/>
    <n v="6.04994230519494E-5"/>
    <n v="4.4778012707355801"/>
    <b v="0"/>
    <n v="4.4778012707355801"/>
    <x v="5"/>
  </r>
  <r>
    <x v="5"/>
    <s v="WASTE"/>
    <s v="LAN"/>
    <s v="California"/>
    <s v="T"/>
    <s v="Electricity generation with a gas turbine"/>
    <n v="0"/>
    <n v="7.3160035363613606E-5"/>
    <n v="0"/>
    <n v="0"/>
    <n v="7.3160035363613606E-5"/>
    <n v="3.1027772226368899"/>
    <b v="0"/>
    <n v="3.1027772226368899"/>
    <x v="5"/>
  </r>
  <r>
    <x v="3"/>
    <s v="WASTE"/>
    <s v="LAN"/>
    <s v="California"/>
    <s v="T"/>
    <s v="Electricity generation with a gas turbine"/>
    <n v="0"/>
    <n v="5.5682877332471198E-5"/>
    <n v="0"/>
    <n v="0"/>
    <n v="5.5682877332471198E-5"/>
    <n v="10.6336055594474"/>
    <b v="0"/>
    <n v="10.6336055594474"/>
    <x v="5"/>
  </r>
  <r>
    <x v="3"/>
    <s v="WASTE"/>
    <s v="LAN"/>
    <s v="California"/>
    <s v="T"/>
    <s v="Electricity generation with a gas turbine"/>
    <n v="0"/>
    <n v="1.87262530222394E-6"/>
    <n v="0"/>
    <n v="0"/>
    <n v="1.87262530222394E-6"/>
    <n v="159.935283145"/>
    <b v="0"/>
    <n v="159.935283145"/>
    <x v="5"/>
  </r>
  <r>
    <x v="5"/>
    <s v="WASTE"/>
    <s v="LAN"/>
    <s v="California"/>
    <s v="T"/>
    <s v="Electricity generation with a gas turbine"/>
    <n v="0"/>
    <n v="9.4308885342562096E-6"/>
    <n v="0"/>
    <n v="0"/>
    <n v="9.4308885342562096E-6"/>
    <n v="36.745961470082001"/>
    <b v="0"/>
    <n v="36.745961470082001"/>
    <x v="5"/>
  </r>
  <r>
    <x v="3"/>
    <s v="WASTE"/>
    <s v="LAN"/>
    <s v="California"/>
    <s v="T"/>
    <s v="Electricity generation with a gas turbine"/>
    <n v="0"/>
    <n v="1.10826206987415E-4"/>
    <n v="0"/>
    <n v="0"/>
    <n v="1.10826206987415E-4"/>
    <n v="1.75054335650098"/>
    <b v="0"/>
    <n v="1.75054335650098"/>
    <x v="5"/>
  </r>
  <r>
    <x v="5"/>
    <s v="WASTE"/>
    <s v="LAN"/>
    <s v="California"/>
    <s v="T"/>
    <s v="Electricity generation with a gas turbine"/>
    <n v="0"/>
    <n v="1.2708641471038999E-4"/>
    <n v="0"/>
    <n v="0"/>
    <n v="1.2708641471038999E-4"/>
    <n v="1.6019546994715901"/>
    <b v="0"/>
    <n v="1.6019546994715901"/>
    <x v="5"/>
  </r>
  <r>
    <x v="5"/>
    <s v="WASTE"/>
    <s v="LAN"/>
    <s v="California"/>
    <s v="T"/>
    <s v="Electricity generation with a gas turbine"/>
    <n v="0"/>
    <n v="2.89548823671218E-5"/>
    <n v="0"/>
    <n v="0"/>
    <n v="2.89548823671218E-5"/>
    <n v="10.2692579118615"/>
    <b v="0"/>
    <n v="10.2692579118615"/>
    <x v="5"/>
  </r>
  <r>
    <x v="5"/>
    <s v="WASTE"/>
    <s v="LAN"/>
    <s v="California"/>
    <s v="T"/>
    <s v="Electricity generation with a gas turbine"/>
    <n v="0"/>
    <n v="1.56445683617144E-4"/>
    <n v="0"/>
    <n v="0"/>
    <n v="1.56445683617144E-4"/>
    <n v="1.1801856592336299"/>
    <b v="0"/>
    <n v="1.1801856592336299"/>
    <x v="5"/>
  </r>
  <r>
    <x v="5"/>
    <s v="WASTE"/>
    <s v="LAN"/>
    <s v="California"/>
    <s v="T"/>
    <s v="Electricity generation with a gas turbine"/>
    <n v="0"/>
    <n v="6.6124218962748506E-5"/>
    <n v="0"/>
    <n v="0"/>
    <n v="6.6124218962748506E-5"/>
    <n v="4.01344634913512"/>
    <b v="0"/>
    <n v="4.01344634913512"/>
    <x v="5"/>
  </r>
  <r>
    <x v="4"/>
    <s v="WASTE"/>
    <s v="LAN"/>
    <s v="California"/>
    <s v="T"/>
    <s v="Electricity generation with a gas turbine"/>
    <n v="0"/>
    <n v="9.3692773243859198E-6"/>
    <n v="0"/>
    <n v="0"/>
    <n v="9.3692773243859198E-6"/>
    <n v="37.138103515900603"/>
    <b v="0"/>
    <n v="37.138103515900603"/>
    <x v="5"/>
  </r>
  <r>
    <x v="3"/>
    <s v="WASTE"/>
    <s v="LAN"/>
    <s v="California"/>
    <s v="T"/>
    <s v="Electricity generation with a gas turbine"/>
    <n v="0"/>
    <n v="1.05549511400353E-4"/>
    <n v="0"/>
    <n v="0"/>
    <n v="1.05549511400353E-4"/>
    <n v="1.6253088986782001"/>
    <b v="0"/>
    <n v="1.6253088986782001"/>
    <x v="5"/>
  </r>
  <r>
    <x v="1"/>
    <s v="WASTE"/>
    <s v="LAN"/>
    <s v="California"/>
    <s v="T"/>
    <s v="Electricity generation with a gas turbine"/>
    <n v="0"/>
    <n v="1.39365062411893E-4"/>
    <n v="0"/>
    <n v="0"/>
    <n v="1.39365062411893E-4"/>
    <n v="0.380976473163669"/>
    <b v="0"/>
    <n v="0.380976473163669"/>
    <x v="5"/>
  </r>
  <r>
    <x v="3"/>
    <s v="WASTE"/>
    <s v="LAN"/>
    <s v="California"/>
    <s v="T"/>
    <s v="Electricity generation with a gas turbine"/>
    <n v="0"/>
    <n v="5.38981918869575E-5"/>
    <n v="0"/>
    <n v="0"/>
    <n v="5.38981918869575E-5"/>
    <n v="4.33689907279844"/>
    <b v="0"/>
    <n v="4.33689907279844"/>
    <x v="5"/>
  </r>
  <r>
    <x v="5"/>
    <s v="WASTE"/>
    <s v="LAN"/>
    <s v="California"/>
    <s v="T"/>
    <s v="Electricity generation with a gas turbine"/>
    <n v="0"/>
    <n v="7.4560909793165505E-5"/>
    <n v="0"/>
    <n v="0"/>
    <n v="7.4560909793165505E-5"/>
    <n v="11.5929749328442"/>
    <b v="0"/>
    <n v="11.5929749328442"/>
    <x v="5"/>
  </r>
  <r>
    <x v="1"/>
    <s v="WASTE"/>
    <s v="LAN"/>
    <s v="California"/>
    <s v="T"/>
    <s v="Electricity generation with a gas turbine"/>
    <n v="0"/>
    <n v="4.2346128592114798E-5"/>
    <n v="0"/>
    <n v="0"/>
    <n v="4.2346128592114798E-5"/>
    <n v="4.7832662965540704"/>
    <b v="0"/>
    <n v="4.7832662965540704"/>
    <x v="5"/>
  </r>
  <r>
    <x v="0"/>
    <s v="WASTE"/>
    <s v="LAN"/>
    <s v="California"/>
    <s v="T"/>
    <s v="Electricity generation with a gas turbine"/>
    <n v="0"/>
    <n v="1.12002705027352E-4"/>
    <n v="0"/>
    <n v="0"/>
    <n v="1.12002705027352E-4"/>
    <n v="0.48097511491977202"/>
    <b v="0"/>
    <n v="0.48097511491977202"/>
    <x v="5"/>
  </r>
  <r>
    <x v="2"/>
    <s v="WASTE"/>
    <s v="LAN"/>
    <s v="California"/>
    <s v="T"/>
    <s v="Electricity generation with a gas turbine"/>
    <n v="0"/>
    <n v="1.15130269940448E-4"/>
    <n v="0"/>
    <n v="0"/>
    <n v="1.15130269940448E-4"/>
    <n v="1.1520774121119799"/>
    <b v="0"/>
    <n v="1.1520774121119799"/>
    <x v="5"/>
  </r>
  <r>
    <x v="5"/>
    <s v="WASTE"/>
    <s v="LAN"/>
    <s v="California"/>
    <s v="T"/>
    <s v="Electricity generation with a gas turbine"/>
    <n v="0"/>
    <n v="1.7344178332619598E-5"/>
    <n v="0"/>
    <n v="0"/>
    <n v="1.7344178332619598E-5"/>
    <n v="16.821294884941501"/>
    <b v="0"/>
    <n v="16.821294884941501"/>
    <x v="5"/>
  </r>
  <r>
    <x v="4"/>
    <s v="WASTE"/>
    <s v="LAN"/>
    <s v="California"/>
    <s v="T"/>
    <s v="Electricity generation with a gas turbine"/>
    <n v="0"/>
    <n v="3.6865060278291001E-6"/>
    <n v="0"/>
    <n v="0"/>
    <n v="3.6865060278291001E-6"/>
    <n v="81.798859919039998"/>
    <b v="0"/>
    <n v="81.798859919039998"/>
    <x v="5"/>
  </r>
  <r>
    <x v="5"/>
    <s v="WASTE"/>
    <s v="LAN"/>
    <s v="California"/>
    <s v="T"/>
    <s v="Electricity generation with a gas turbine"/>
    <n v="0"/>
    <n v="3.5685287537778399E-5"/>
    <n v="0"/>
    <n v="0"/>
    <n v="3.5685287537778399E-5"/>
    <n v="7.74799985190519"/>
    <b v="0"/>
    <n v="7.74799985190519"/>
    <x v="5"/>
  </r>
  <r>
    <x v="2"/>
    <s v="WASTE"/>
    <s v="LAN"/>
    <s v="California"/>
    <s v="T"/>
    <s v="Electricity generation with a gas turbine"/>
    <n v="0"/>
    <n v="3.1815722275136699E-5"/>
    <n v="0"/>
    <n v="0"/>
    <n v="3.1815722275136699E-5"/>
    <n v="12.7787897910276"/>
    <b v="0"/>
    <n v="12.7787897910276"/>
    <x v="5"/>
  </r>
  <r>
    <x v="1"/>
    <s v="WASTE"/>
    <s v="LAN"/>
    <s v="California"/>
    <s v="T"/>
    <s v="Electricity generation with a gas turbine"/>
    <n v="0"/>
    <n v="2.8113898571374199E-5"/>
    <n v="0"/>
    <n v="0"/>
    <n v="2.8113898571374199E-5"/>
    <n v="8.7241875571757994"/>
    <b v="0"/>
    <n v="8.7241875571757994"/>
    <x v="5"/>
  </r>
  <r>
    <x v="0"/>
    <s v="WASTE"/>
    <s v="LAN"/>
    <s v="California"/>
    <s v="T"/>
    <s v="Electricity generation with a gas turbine"/>
    <n v="0"/>
    <n v="4.2148476908508097E-5"/>
    <n v="0"/>
    <n v="0"/>
    <n v="4.2148476908508097E-5"/>
    <n v="4.3521721397630602"/>
    <b v="0"/>
    <n v="4.3521721397630602"/>
    <x v="5"/>
  </r>
  <r>
    <x v="5"/>
    <s v="WASTE"/>
    <s v="LAN"/>
    <s v="California"/>
    <s v="T"/>
    <s v="Electricity generation with a gas turbine"/>
    <n v="0"/>
    <n v="5.9087643986984899E-5"/>
    <n v="0"/>
    <n v="0"/>
    <n v="5.9087643986984899E-5"/>
    <n v="3.88708811584991"/>
    <b v="0"/>
    <n v="3.88708811584991"/>
    <x v="5"/>
  </r>
  <r>
    <x v="4"/>
    <s v="WASTE"/>
    <s v="LAN"/>
    <s v="California"/>
    <s v="T"/>
    <s v="Electricity generation with a gas turbine"/>
    <n v="0"/>
    <n v="2.1782122343002099E-5"/>
    <n v="0"/>
    <n v="0"/>
    <n v="2.1782122343002099E-5"/>
    <n v="15.88065301654"/>
    <b v="0"/>
    <n v="15.88065301654"/>
    <x v="5"/>
  </r>
  <r>
    <x v="0"/>
    <s v="WASTE"/>
    <s v="LAN"/>
    <s v="California"/>
    <s v="T"/>
    <s v="Electricity generation with a gas turbine"/>
    <n v="0"/>
    <n v="9.0071408062025995E-5"/>
    <n v="0"/>
    <n v="0"/>
    <n v="9.0071408062025995E-5"/>
    <n v="0.80834380819423002"/>
    <b v="0"/>
    <n v="0.80834380819423002"/>
    <x v="5"/>
  </r>
  <r>
    <x v="3"/>
    <s v="WASTE"/>
    <s v="LAN"/>
    <s v="California"/>
    <s v="T"/>
    <s v="Electricity generation with a gas turbine"/>
    <n v="0"/>
    <n v="7.8897474669591404E-6"/>
    <n v="0"/>
    <n v="0"/>
    <n v="7.8897474669591404E-6"/>
    <n v="37.466696252603299"/>
    <b v="0"/>
    <n v="37.466696252603299"/>
    <x v="5"/>
  </r>
  <r>
    <x v="5"/>
    <s v="WASTE"/>
    <s v="LAN"/>
    <s v="California"/>
    <s v="T"/>
    <s v="Electricity generation with a gas turbine"/>
    <n v="0"/>
    <n v="9.2549782294539096E-5"/>
    <n v="0"/>
    <n v="0"/>
    <n v="9.2549782294539096E-5"/>
    <n v="2.31985086579897"/>
    <b v="0"/>
    <n v="2.31985086579897"/>
    <x v="5"/>
  </r>
  <r>
    <x v="4"/>
    <s v="WASTE"/>
    <s v="LAN"/>
    <s v="California"/>
    <s v="T"/>
    <s v="Electricity generation with a gas turbine"/>
    <n v="0"/>
    <n v="6.8900787469026899E-6"/>
    <n v="0"/>
    <n v="0"/>
    <n v="6.8900787469026899E-6"/>
    <n v="50.051539197048598"/>
    <b v="0"/>
    <n v="50.051539197048598"/>
    <x v="5"/>
  </r>
  <r>
    <x v="5"/>
    <s v="WASTE"/>
    <s v="LAN"/>
    <s v="California"/>
    <s v="T"/>
    <s v="Electricity generation with a gas turbine"/>
    <n v="0"/>
    <n v="1.12102727947935E-4"/>
    <n v="0"/>
    <n v="0"/>
    <n v="1.12102727947935E-4"/>
    <n v="1.87252464083843"/>
    <b v="0"/>
    <n v="1.87252464083843"/>
    <x v="5"/>
  </r>
  <r>
    <x v="2"/>
    <s v="WASTE"/>
    <s v="LAN"/>
    <s v="California"/>
    <s v="T"/>
    <s v="Electricity generation with a gas turbine"/>
    <n v="0"/>
    <n v="8.89006325099075E-6"/>
    <n v="0"/>
    <n v="0"/>
    <n v="8.89006325099075E-6"/>
    <n v="37.884330412764598"/>
    <b v="0"/>
    <n v="37.884330412764598"/>
    <x v="5"/>
  </r>
  <r>
    <x v="3"/>
    <s v="WASTE"/>
    <s v="LAN"/>
    <s v="California"/>
    <s v="T"/>
    <s v="Electricity generation with a gas turbine"/>
    <n v="0"/>
    <n v="7.5232107026860699E-6"/>
    <n v="0"/>
    <n v="0"/>
    <n v="7.5232107026860699E-6"/>
    <n v="39.714699225110998"/>
    <b v="0"/>
    <n v="39.714699225110998"/>
    <x v="5"/>
  </r>
  <r>
    <x v="3"/>
    <s v="WASTE"/>
    <s v="LAN"/>
    <s v="California"/>
    <s v="T"/>
    <s v="Electricity generation with a gas turbine"/>
    <n v="0"/>
    <n v="3.53858070870027E-5"/>
    <n v="0"/>
    <n v="0"/>
    <n v="3.53858070870027E-5"/>
    <n v="7.2342678939413503"/>
    <b v="0"/>
    <n v="7.2342678939413503"/>
    <x v="5"/>
  </r>
  <r>
    <x v="5"/>
    <s v="WASTE"/>
    <s v="LAN"/>
    <s v="California"/>
    <s v="T"/>
    <s v="Electricity generation with a gas turbine"/>
    <n v="0"/>
    <n v="5.5783746359783497E-5"/>
    <n v="0"/>
    <n v="0"/>
    <n v="5.5783746359783497E-5"/>
    <n v="4.6800315229389096"/>
    <b v="0"/>
    <n v="4.6800315229389096"/>
    <x v="5"/>
  </r>
  <r>
    <x v="5"/>
    <s v="WASTE"/>
    <s v="LAN"/>
    <s v="California"/>
    <s v="T"/>
    <s v="Electricity generation with a gas turbine"/>
    <n v="0"/>
    <n v="8.0732712467249896E-5"/>
    <n v="0"/>
    <n v="0"/>
    <n v="8.0732712467249896E-5"/>
    <n v="3.01519103507855"/>
    <b v="0"/>
    <n v="3.01519103507855"/>
    <x v="5"/>
  </r>
  <r>
    <x v="5"/>
    <s v="WASTE"/>
    <s v="LAN"/>
    <s v="California"/>
    <s v="T"/>
    <s v="Electricity generation with a gas turbine"/>
    <n v="0"/>
    <n v="6.2306441670060506E-5"/>
    <n v="0"/>
    <n v="0"/>
    <n v="6.2306441670060506E-5"/>
    <n v="3.73713590233019"/>
    <b v="0"/>
    <n v="3.73713590233019"/>
    <x v="5"/>
  </r>
  <r>
    <x v="5"/>
    <s v="WASTE"/>
    <s v="LAN"/>
    <s v="California"/>
    <s v="T"/>
    <s v="Electricity generation with a gas turbine"/>
    <n v="0"/>
    <n v="2.0236820425631E-5"/>
    <n v="0"/>
    <n v="0"/>
    <n v="2.0236820425631E-5"/>
    <n v="14.2160010237794"/>
    <b v="0"/>
    <n v="14.2160010237794"/>
    <x v="5"/>
  </r>
  <r>
    <x v="5"/>
    <s v="WASTE"/>
    <s v="LAN"/>
    <s v="California"/>
    <s v="T"/>
    <s v="Electricity generation with a gas turbine"/>
    <n v="0"/>
    <n v="1.95467438014108E-6"/>
    <n v="0"/>
    <n v="0"/>
    <n v="1.95467438014108E-6"/>
    <n v="156.69576005306399"/>
    <b v="0"/>
    <n v="156.69576005306399"/>
    <x v="5"/>
  </r>
  <r>
    <x v="2"/>
    <s v="WASTE"/>
    <s v="LAN"/>
    <s v="California"/>
    <s v="T"/>
    <s v="Electricity generation with a gas turbine"/>
    <n v="0"/>
    <n v="6.1246776720520003E-5"/>
    <n v="0"/>
    <n v="0"/>
    <n v="6.1246776720520003E-5"/>
    <n v="3.2294596772722701"/>
    <b v="0"/>
    <n v="3.2294596772722701"/>
    <x v="5"/>
  </r>
  <r>
    <x v="1"/>
    <s v="WASTE"/>
    <s v="LAN"/>
    <s v="California"/>
    <s v="T"/>
    <s v="Electricity generation with a gas turbine"/>
    <n v="0"/>
    <n v="6.3937624753189999E-5"/>
    <n v="0"/>
    <n v="0"/>
    <n v="6.3937624753189999E-5"/>
    <n v="2.4672256029881301"/>
    <b v="0"/>
    <n v="2.4672256029881301"/>
    <x v="5"/>
  </r>
  <r>
    <x v="5"/>
    <s v="WASTE"/>
    <s v="LAN"/>
    <s v="California"/>
    <s v="T"/>
    <s v="Electricity generation with a gas turbine"/>
    <n v="0"/>
    <n v="3.7974851020863E-6"/>
    <n v="0"/>
    <n v="0"/>
    <n v="3.7974851020863E-6"/>
    <n v="80.214275550444"/>
    <b v="0"/>
    <n v="80.214275550444"/>
    <x v="5"/>
  </r>
  <r>
    <x v="0"/>
    <s v="WASTE"/>
    <s v="LAN"/>
    <s v="California"/>
    <s v="T"/>
    <s v="Electricity generation with a gas turbine"/>
    <n v="0"/>
    <n v="4.8309228559198397E-5"/>
    <n v="0"/>
    <n v="0"/>
    <n v="4.8309228559198397E-5"/>
    <n v="3.4176177490757902"/>
    <b v="0"/>
    <n v="3.4176177490757902"/>
    <x v="5"/>
  </r>
  <r>
    <x v="5"/>
    <s v="WASTE"/>
    <s v="LAN"/>
    <s v="California"/>
    <s v="T"/>
    <s v="Electricity generation with a gas turbine"/>
    <n v="0"/>
    <n v="1.60601662625058E-5"/>
    <n v="0"/>
    <n v="0"/>
    <n v="1.60601662625058E-5"/>
    <n v="18.2606905705466"/>
    <b v="0"/>
    <n v="18.2606905705466"/>
    <x v="5"/>
  </r>
  <r>
    <x v="1"/>
    <s v="WASTE"/>
    <s v="LAN"/>
    <s v="California"/>
    <s v="T"/>
    <s v="Electricity generation with a gas turbine"/>
    <n v="0"/>
    <n v="7.7828232160712208E-6"/>
    <n v="0"/>
    <n v="0"/>
    <n v="7.7828232160712208E-6"/>
    <n v="112.303009463069"/>
    <b v="0"/>
    <n v="112.303009463069"/>
    <x v="5"/>
  </r>
  <r>
    <x v="3"/>
    <s v="WASTE"/>
    <s v="LAN"/>
    <s v="California"/>
    <s v="T"/>
    <s v="Electricity generation with a gas turbine"/>
    <n v="0"/>
    <n v="6.6239110029105402E-5"/>
    <n v="0"/>
    <n v="0"/>
    <n v="6.6239110029105402E-5"/>
    <n v="3.27788123599982"/>
    <b v="0"/>
    <n v="3.27788123599982"/>
    <x v="5"/>
  </r>
  <r>
    <x v="0"/>
    <s v="WASTE"/>
    <s v="LAN"/>
    <s v="California"/>
    <s v="T"/>
    <s v="Electricity generation with a gas turbine"/>
    <n v="0"/>
    <n v="3.4571678317608601E-6"/>
    <n v="0"/>
    <n v="0"/>
    <n v="3.4571678317608601E-6"/>
    <n v="79.546815512870594"/>
    <b v="0"/>
    <n v="79.546815512870594"/>
    <x v="5"/>
  </r>
  <r>
    <x v="0"/>
    <s v="WASTE"/>
    <s v="LAN"/>
    <s v="California"/>
    <s v="T"/>
    <s v="Electricity generation with a gas turbine"/>
    <n v="0"/>
    <n v="2.5351008327116901E-5"/>
    <n v="0"/>
    <n v="0"/>
    <n v="2.5351008327116901E-5"/>
    <n v="9.6945013683443406"/>
    <b v="0"/>
    <n v="9.6945013683443406"/>
    <x v="5"/>
  </r>
  <r>
    <x v="0"/>
    <s v="WASTE"/>
    <s v="LAN"/>
    <s v="California"/>
    <s v="T"/>
    <s v="Electricity generation with a gas turbine"/>
    <n v="0"/>
    <n v="1.1045997512077599E-5"/>
    <n v="0"/>
    <n v="0"/>
    <n v="1.1045997512077599E-5"/>
    <n v="24.519435678493199"/>
    <b v="0"/>
    <n v="24.519435678493199"/>
    <x v="5"/>
  </r>
  <r>
    <x v="0"/>
    <s v="WASTE"/>
    <s v="LAN"/>
    <s v="California"/>
    <s v="T"/>
    <s v="Electricity generation with a gas turbine"/>
    <n v="0"/>
    <n v="1.02611589566194E-4"/>
    <n v="0"/>
    <n v="0"/>
    <n v="1.02611589566194E-4"/>
    <n v="0.745845019999412"/>
    <b v="0"/>
    <n v="0.745845019999412"/>
    <x v="5"/>
  </r>
  <r>
    <x v="3"/>
    <s v="WASTE"/>
    <s v="LAN"/>
    <s v="California"/>
    <s v="T"/>
    <s v="Electricity generation with a gas turbine"/>
    <n v="0"/>
    <n v="1.93350118213304E-5"/>
    <n v="0"/>
    <n v="0"/>
    <n v="1.93350118213304E-5"/>
    <n v="17.760709123571701"/>
    <b v="0"/>
    <n v="17.760709123571701"/>
    <x v="5"/>
  </r>
  <r>
    <x v="2"/>
    <s v="WASTE"/>
    <s v="LAN"/>
    <s v="California"/>
    <s v="T"/>
    <s v="Electricity generation with a gas turbine"/>
    <n v="0"/>
    <n v="3.1763749026168903E-5"/>
    <n v="0"/>
    <n v="0"/>
    <n v="3.1763749026168903E-5"/>
    <n v="8.0302263883926805"/>
    <b v="0"/>
    <n v="8.0302263883926805"/>
    <x v="5"/>
  </r>
  <r>
    <x v="1"/>
    <s v="WASTE"/>
    <s v="LAN"/>
    <s v="California"/>
    <s v="T"/>
    <s v="Electricity generation with a gas turbine"/>
    <n v="0"/>
    <n v="1.4430475070364399E-5"/>
    <n v="0"/>
    <n v="0"/>
    <n v="1.4430475070364399E-5"/>
    <n v="18.1927879598529"/>
    <b v="0"/>
    <n v="18.1927879598529"/>
    <x v="5"/>
  </r>
  <r>
    <x v="4"/>
    <s v="WASTE"/>
    <s v="LAN"/>
    <s v="California"/>
    <s v="T"/>
    <s v="Electricity generation with a gas turbine"/>
    <n v="0"/>
    <n v="5.0197768621672E-5"/>
    <n v="0"/>
    <n v="0"/>
    <n v="5.0197768621672E-5"/>
    <n v="7.4748076444049696"/>
    <b v="0"/>
    <n v="7.4748076444049696"/>
    <x v="5"/>
  </r>
  <r>
    <x v="5"/>
    <s v="WASTE"/>
    <s v="LAN"/>
    <s v="California"/>
    <s v="T"/>
    <s v="Electricity generation with a gas turbine"/>
    <n v="0"/>
    <n v="1.33552059228837E-4"/>
    <n v="0"/>
    <n v="0"/>
    <n v="1.33552059228837E-4"/>
    <n v="1.6843788426627"/>
    <b v="0"/>
    <n v="1.6843788426627"/>
    <x v="5"/>
  </r>
  <r>
    <x v="0"/>
    <s v="WASTE"/>
    <s v="LAN"/>
    <s v="California"/>
    <s v="T"/>
    <s v="Electricity generation with a gas turbine"/>
    <n v="0"/>
    <n v="7.29473387654861E-5"/>
    <n v="0"/>
    <n v="0"/>
    <n v="7.29473387654861E-5"/>
    <n v="1.6302067374898499"/>
    <b v="0"/>
    <n v="1.6302067374898499"/>
    <x v="5"/>
  </r>
  <r>
    <x v="5"/>
    <s v="WASTE"/>
    <s v="LAN"/>
    <s v="California"/>
    <s v="T"/>
    <s v="Electricity generation with a gas turbine"/>
    <n v="0"/>
    <n v="1.59990961002487E-5"/>
    <n v="0"/>
    <n v="0"/>
    <n v="1.59990961002487E-5"/>
    <n v="19.066981245049401"/>
    <b v="0"/>
    <n v="19.066981245049401"/>
    <x v="5"/>
  </r>
  <r>
    <x v="4"/>
    <s v="WASTE"/>
    <s v="LAN"/>
    <s v="California"/>
    <s v="T"/>
    <s v="Electricity generation with a gas turbine"/>
    <n v="0"/>
    <n v="4.9079071767909001E-5"/>
    <n v="0"/>
    <n v="0"/>
    <n v="4.9079071767909001E-5"/>
    <n v="25.1534877049051"/>
    <b v="0"/>
    <n v="25.1534877049051"/>
    <x v="5"/>
  </r>
  <r>
    <x v="5"/>
    <s v="WASTE"/>
    <s v="LAN"/>
    <s v="California"/>
    <s v="T"/>
    <s v="Electricity generation with a gas turbine"/>
    <n v="0"/>
    <n v="2.4395797599939799E-5"/>
    <n v="0"/>
    <n v="0"/>
    <n v="2.4395797599939799E-5"/>
    <n v="11.5634421405751"/>
    <b v="0"/>
    <n v="11.5634421405751"/>
    <x v="5"/>
  </r>
  <r>
    <x v="2"/>
    <s v="WASTE"/>
    <s v="LAN"/>
    <s v="California"/>
    <s v="T"/>
    <s v="Electricity generation with a gas turbine"/>
    <n v="0"/>
    <n v="1.7635999810760401E-4"/>
    <n v="0"/>
    <n v="0"/>
    <n v="1.7635999810760401E-4"/>
    <n v="7.7233257897899907E-2"/>
    <b v="0"/>
    <n v="7.7233257897899907E-2"/>
    <x v="5"/>
  </r>
  <r>
    <x v="2"/>
    <s v="WASTE"/>
    <s v="LAN"/>
    <s v="California"/>
    <s v="T"/>
    <s v="Electricity generation with a gas turbine"/>
    <n v="0"/>
    <n v="2.91100075455622E-7"/>
    <n v="0"/>
    <n v="0"/>
    <n v="2.91100075455622E-7"/>
    <n v="1107.55284804187"/>
    <b v="0"/>
    <n v="1107.55284804187"/>
    <x v="5"/>
  </r>
  <r>
    <x v="1"/>
    <s v="WASTE"/>
    <s v="LAN"/>
    <s v="California"/>
    <s v="T"/>
    <s v="Electricity generation with a gas turbine"/>
    <n v="0"/>
    <n v="5.3091777481244597E-5"/>
    <n v="0"/>
    <n v="0"/>
    <n v="5.3091777481244597E-5"/>
    <n v="3.0513079500539502"/>
    <b v="0"/>
    <n v="3.0513079500539502"/>
    <x v="5"/>
  </r>
  <r>
    <x v="2"/>
    <s v="WASTE"/>
    <s v="LAN"/>
    <s v="California"/>
    <s v="T"/>
    <s v="Electricity generation with a gas turbine"/>
    <n v="0"/>
    <n v="8.0309542100867298E-6"/>
    <n v="0"/>
    <n v="0"/>
    <n v="8.0309542100867298E-6"/>
    <n v="41.841629776760698"/>
    <b v="0"/>
    <n v="41.841629776760698"/>
    <x v="5"/>
  </r>
  <r>
    <x v="5"/>
    <s v="WASTE"/>
    <s v="LAN"/>
    <s v="California"/>
    <s v="T"/>
    <s v="Electricity generation with a gas turbine"/>
    <n v="0"/>
    <n v="5.0358593186544902E-5"/>
    <n v="0"/>
    <n v="0"/>
    <n v="5.0358593186544902E-5"/>
    <n v="5.5668144563617403"/>
    <b v="0"/>
    <n v="5.5668144563617403"/>
    <x v="5"/>
  </r>
  <r>
    <x v="4"/>
    <s v="WASTE"/>
    <s v="LAN"/>
    <s v="California"/>
    <s v="T"/>
    <s v="Electricity generation with a gas turbine"/>
    <n v="0"/>
    <n v="2.5872421132164802E-6"/>
    <n v="0"/>
    <n v="0"/>
    <n v="2.5872421132164802E-6"/>
    <n v="130.7108067513"/>
    <b v="0"/>
    <n v="130.7108067513"/>
    <x v="5"/>
  </r>
  <r>
    <x v="3"/>
    <s v="WASTE"/>
    <s v="LAN"/>
    <s v="California"/>
    <s v="T"/>
    <s v="Electricity generation with a gas turbine"/>
    <n v="0"/>
    <n v="5.36250950166129E-5"/>
    <n v="0"/>
    <n v="0"/>
    <n v="5.36250950166129E-5"/>
    <n v="11.4434791850242"/>
    <b v="0"/>
    <n v="11.4434791850242"/>
    <x v="5"/>
  </r>
  <r>
    <x v="2"/>
    <s v="WASTE"/>
    <s v="LAN"/>
    <s v="California"/>
    <s v="T"/>
    <s v="Electricity generation with a gas turbine"/>
    <n v="0"/>
    <n v="4.05574776119417E-5"/>
    <n v="0"/>
    <n v="0"/>
    <n v="4.05574776119417E-5"/>
    <n v="5.4015844007794298"/>
    <b v="0"/>
    <n v="5.4015844007794298"/>
    <x v="5"/>
  </r>
  <r>
    <x v="4"/>
    <s v="WASTE"/>
    <s v="LAN"/>
    <s v="California"/>
    <s v="T"/>
    <s v="Electricity generation with a gas turbine"/>
    <n v="0"/>
    <n v="1.29269770110745E-4"/>
    <n v="0"/>
    <n v="0"/>
    <n v="1.29269770110745E-4"/>
    <n v="9.4618890064114005"/>
    <b v="0"/>
    <n v="9.4618890064114005"/>
    <x v="5"/>
  </r>
  <r>
    <x v="2"/>
    <s v="WASTE"/>
    <s v="LAN"/>
    <s v="California"/>
    <s v="T"/>
    <s v="Electricity generation with a gas turbine"/>
    <n v="0"/>
    <n v="1.9963948123838299E-5"/>
    <n v="0"/>
    <n v="0"/>
    <n v="1.9963948123838299E-5"/>
    <n v="16.426347997710099"/>
    <b v="0"/>
    <n v="16.426347997710099"/>
    <x v="5"/>
  </r>
  <r>
    <x v="4"/>
    <s v="WASTE"/>
    <s v="LAN"/>
    <s v="California"/>
    <s v="T"/>
    <s v="Electricity generation with a gas turbine"/>
    <n v="0"/>
    <n v="3.5547148010131099E-5"/>
    <n v="0"/>
    <n v="0"/>
    <n v="3.5547148010131099E-5"/>
    <n v="8.0151097377041598"/>
    <b v="0"/>
    <n v="8.0151097377041598"/>
    <x v="5"/>
  </r>
  <r>
    <x v="5"/>
    <s v="WASTE"/>
    <s v="LAN"/>
    <s v="California"/>
    <s v="T"/>
    <s v="Electricity generation with a gas turbine"/>
    <n v="0"/>
    <n v="1.5333045032752599E-5"/>
    <n v="0"/>
    <n v="0"/>
    <n v="1.5333045032752599E-5"/>
    <n v="19.608533311323502"/>
    <b v="0"/>
    <n v="19.608533311323502"/>
    <x v="5"/>
  </r>
  <r>
    <x v="0"/>
    <s v="WASTE"/>
    <s v="LAN"/>
    <s v="California"/>
    <s v="T"/>
    <s v="Electricity generation with a gas turbine"/>
    <n v="0"/>
    <n v="6.5822881008997493E-5"/>
    <n v="0"/>
    <n v="0"/>
    <n v="6.5822881008997493E-5"/>
    <n v="2.1159919371143201"/>
    <b v="0"/>
    <n v="2.1159919371143201"/>
    <x v="5"/>
  </r>
  <r>
    <x v="1"/>
    <s v="WASTE"/>
    <s v="LAN"/>
    <s v="California"/>
    <s v="T"/>
    <s v="Electricity generation with a gas turbine"/>
    <n v="0"/>
    <n v="3.66258109619879E-5"/>
    <n v="0"/>
    <n v="0"/>
    <n v="3.66258109619879E-5"/>
    <n v="6.2414296066833099"/>
    <b v="0"/>
    <n v="6.2414296066833099"/>
    <x v="5"/>
  </r>
  <r>
    <x v="0"/>
    <s v="WASTE"/>
    <s v="LAN"/>
    <s v="California"/>
    <s v="T"/>
    <s v="Electricity generation with a gas turbine"/>
    <n v="0"/>
    <n v="9.7070092192348594E-5"/>
    <n v="0"/>
    <n v="0"/>
    <n v="9.7070092192348594E-5"/>
    <n v="0.76347530467663804"/>
    <b v="0"/>
    <n v="0.76347530467663804"/>
    <x v="5"/>
  </r>
  <r>
    <x v="3"/>
    <s v="WASTE"/>
    <s v="LAN"/>
    <s v="California"/>
    <s v="T"/>
    <s v="Electricity generation with a gas turbine"/>
    <n v="0"/>
    <n v="1.0231238671797701E-5"/>
    <n v="0"/>
    <n v="0"/>
    <n v="1.0231238671797701E-5"/>
    <n v="33.794755851572504"/>
    <b v="0"/>
    <n v="33.794755851572504"/>
    <x v="5"/>
  </r>
  <r>
    <x v="0"/>
    <s v="WASTE"/>
    <s v="LAN"/>
    <s v="California"/>
    <s v="T"/>
    <s v="Electricity generation with a gas turbine"/>
    <n v="0"/>
    <n v="4.9377012068016899E-5"/>
    <n v="0"/>
    <n v="0"/>
    <n v="4.9377012068016899E-5"/>
    <n v="3.19929036665209"/>
    <b v="0"/>
    <n v="3.19929036665209"/>
    <x v="5"/>
  </r>
  <r>
    <x v="3"/>
    <s v="WASTE"/>
    <s v="LAN"/>
    <s v="California"/>
    <s v="T"/>
    <s v="Electricity generation with a gas turbine"/>
    <n v="0"/>
    <n v="1.47672004082854E-5"/>
    <n v="0"/>
    <n v="0"/>
    <n v="1.47672004082854E-5"/>
    <n v="21.4058737267076"/>
    <b v="0"/>
    <n v="21.4058737267076"/>
    <x v="5"/>
  </r>
  <r>
    <x v="5"/>
    <s v="WASTE"/>
    <s v="LAN"/>
    <s v="California"/>
    <s v="T"/>
    <s v="Electricity generation with a gas turbine"/>
    <n v="0"/>
    <n v="4.1657338211368301E-6"/>
    <n v="0"/>
    <n v="0"/>
    <n v="4.1657338211368301E-6"/>
    <n v="73.792080696729599"/>
    <b v="0"/>
    <n v="73.792080696729599"/>
    <x v="5"/>
  </r>
  <r>
    <x v="0"/>
    <s v="WASTE"/>
    <s v="LAN"/>
    <s v="California"/>
    <s v="T"/>
    <s v="Electricity generation with a gas turbine"/>
    <n v="0"/>
    <n v="3.05886638215009E-5"/>
    <n v="0"/>
    <n v="0"/>
    <n v="3.05886638215009E-5"/>
    <n v="7.3730255072472799"/>
    <b v="0"/>
    <n v="7.3730255072472799"/>
    <x v="5"/>
  </r>
  <r>
    <x v="2"/>
    <s v="WASTE"/>
    <s v="LAN"/>
    <s v="California"/>
    <s v="T"/>
    <s v="Electricity generation with a gas turbine"/>
    <n v="0"/>
    <n v="2.4781849001990701E-5"/>
    <n v="0"/>
    <n v="0"/>
    <n v="2.4781849001990701E-5"/>
    <n v="10.953096195307801"/>
    <b v="0"/>
    <n v="10.953096195307801"/>
    <x v="5"/>
  </r>
  <r>
    <x v="5"/>
    <s v="WASTE"/>
    <s v="LAN"/>
    <s v="California"/>
    <s v="T"/>
    <s v="Electricity generation with a gas turbine"/>
    <n v="0"/>
    <n v="3.5240570596470702E-5"/>
    <n v="0"/>
    <n v="0"/>
    <n v="3.5240570596470702E-5"/>
    <n v="8.0421287764064893"/>
    <b v="0"/>
    <n v="8.0421287764064893"/>
    <x v="5"/>
  </r>
  <r>
    <x v="4"/>
    <s v="WASTE"/>
    <s v="LAN"/>
    <s v="California"/>
    <s v="T"/>
    <s v="Electricity generation with a gas turbine"/>
    <n v="0"/>
    <n v="1.66911513398555E-5"/>
    <n v="0"/>
    <n v="0"/>
    <n v="1.66911513398555E-5"/>
    <n v="27.651027497564101"/>
    <b v="0"/>
    <n v="27.651027497564101"/>
    <x v="5"/>
  </r>
  <r>
    <x v="1"/>
    <s v="WASTE"/>
    <s v="LAN"/>
    <s v="California"/>
    <s v="T"/>
    <s v="Electricity generation with a gas turbine"/>
    <n v="0"/>
    <n v="3.9972634567704003E-5"/>
    <n v="0"/>
    <n v="0"/>
    <n v="3.9972634567704003E-5"/>
    <n v="5.3580234003816001"/>
    <b v="0"/>
    <n v="5.3580234003816001"/>
    <x v="5"/>
  </r>
  <r>
    <x v="3"/>
    <s v="WASTE"/>
    <s v="LAN"/>
    <s v="California"/>
    <s v="T"/>
    <s v="Electricity generation with a gas turbine"/>
    <n v="0"/>
    <n v="6.9544826169451302E-5"/>
    <n v="0"/>
    <n v="0"/>
    <n v="6.9544826169451302E-5"/>
    <n v="4.1073065695130504"/>
    <b v="0"/>
    <n v="4.1073065695130504"/>
    <x v="5"/>
  </r>
  <r>
    <x v="2"/>
    <s v="WASTE"/>
    <s v="LAN"/>
    <s v="California"/>
    <s v="T"/>
    <s v="Electricity generation with a gas turbine"/>
    <n v="0"/>
    <n v="1.7550192083182499E-5"/>
    <n v="0"/>
    <n v="0"/>
    <n v="1.7550192083182499E-5"/>
    <n v="15.2137008486198"/>
    <b v="0"/>
    <n v="15.2137008486198"/>
    <x v="5"/>
  </r>
  <r>
    <x v="2"/>
    <s v="WASTE"/>
    <s v="LAN"/>
    <s v="California"/>
    <s v="T"/>
    <s v="Electricity generation with a gas turbine"/>
    <n v="0"/>
    <n v="2.9467465588489E-6"/>
    <n v="0"/>
    <n v="0"/>
    <n v="2.9467465588489E-6"/>
    <n v="111.685663217121"/>
    <b v="0"/>
    <n v="111.685663217121"/>
    <x v="5"/>
  </r>
  <r>
    <x v="2"/>
    <s v="WASTE"/>
    <s v="LAN"/>
    <s v="California"/>
    <s v="T"/>
    <s v="Electricity generation with a gas turbine"/>
    <n v="0"/>
    <n v="1.02161100380003E-4"/>
    <n v="0"/>
    <n v="0"/>
    <n v="1.02161100380003E-4"/>
    <n v="1.3443642741209301"/>
    <b v="0"/>
    <n v="1.3443642741209301"/>
    <x v="5"/>
  </r>
  <r>
    <x v="2"/>
    <s v="WASTE"/>
    <s v="LAN"/>
    <s v="California"/>
    <s v="T"/>
    <s v="Electricity generation with a gas turbine"/>
    <n v="0"/>
    <n v="1.06735634336206E-4"/>
    <n v="0"/>
    <n v="0"/>
    <n v="1.06735634336206E-4"/>
    <n v="1.2677273471671699"/>
    <b v="0"/>
    <n v="1.2677273471671699"/>
    <x v="5"/>
  </r>
  <r>
    <x v="0"/>
    <s v="WASTE"/>
    <s v="LAN"/>
    <s v="California"/>
    <s v="T"/>
    <s v="Electricity generation with a gas turbine"/>
    <n v="0"/>
    <n v="3.2129859975849399E-5"/>
    <n v="0"/>
    <n v="0"/>
    <n v="3.2129859975849399E-5"/>
    <n v="7.2380957153702203"/>
    <b v="0"/>
    <n v="7.2380957153702203"/>
    <x v="5"/>
  </r>
  <r>
    <x v="2"/>
    <s v="WASTE"/>
    <s v="LAN"/>
    <s v="California"/>
    <s v="T"/>
    <s v="Electricity generation with a gas turbine"/>
    <n v="0"/>
    <n v="2.6173047271326602E-5"/>
    <n v="0"/>
    <n v="0"/>
    <n v="2.6173047271326602E-5"/>
    <n v="10.3006096526407"/>
    <b v="0"/>
    <n v="10.3006096526407"/>
    <x v="5"/>
  </r>
  <r>
    <x v="3"/>
    <s v="WASTE"/>
    <s v="LAN"/>
    <s v="California"/>
    <s v="T"/>
    <s v="Electricity generation with a gas turbine"/>
    <n v="0"/>
    <n v="3.13847346963983E-5"/>
    <n v="0"/>
    <n v="0"/>
    <n v="3.13847346963983E-5"/>
    <n v="8.8601635141902193"/>
    <b v="0"/>
    <n v="8.8601635141902193"/>
    <x v="5"/>
  </r>
  <r>
    <x v="0"/>
    <s v="WASTE"/>
    <s v="LAN"/>
    <s v="California"/>
    <s v="T"/>
    <s v="Electricity generation with a gas turbine"/>
    <n v="0"/>
    <n v="2.2584119795147902E-5"/>
    <n v="0"/>
    <n v="0"/>
    <n v="2.2584119795147902E-5"/>
    <n v="10.736673625011999"/>
    <b v="0"/>
    <n v="10.736673625011999"/>
    <x v="5"/>
  </r>
  <r>
    <x v="2"/>
    <s v="WASTE"/>
    <s v="LAN"/>
    <s v="California"/>
    <s v="T"/>
    <s v="Electricity generation with a gas turbine"/>
    <n v="0"/>
    <n v="1.20194999130031E-4"/>
    <n v="0"/>
    <n v="0"/>
    <n v="1.20194999130031E-4"/>
    <n v="0.98682057475614404"/>
    <b v="0"/>
    <n v="0.98682057475614404"/>
    <x v="5"/>
  </r>
  <r>
    <x v="1"/>
    <s v="WASTE"/>
    <s v="LAN"/>
    <s v="California"/>
    <s v="T"/>
    <s v="Electricity generation with a gas turbine"/>
    <n v="0"/>
    <n v="6.6047327363840598E-5"/>
    <n v="0"/>
    <n v="0"/>
    <n v="6.6047327363840598E-5"/>
    <n v="2.1181973755944798"/>
    <b v="0"/>
    <n v="2.1181973755944798"/>
    <x v="5"/>
  </r>
  <r>
    <x v="3"/>
    <s v="WASTE"/>
    <s v="LAN"/>
    <s v="California"/>
    <s v="T"/>
    <s v="Electricity generation with a gas turbine"/>
    <n v="0"/>
    <n v="7.8565959004056306E-5"/>
    <n v="0"/>
    <n v="0"/>
    <n v="7.8565959004056306E-5"/>
    <n v="2.1255242258103699"/>
    <b v="0"/>
    <n v="2.1255242258103699"/>
    <x v="5"/>
  </r>
  <r>
    <x v="3"/>
    <s v="WASTE"/>
    <s v="LAN"/>
    <s v="California"/>
    <s v="T"/>
    <s v="Electricity generation with a gas turbine"/>
    <n v="0"/>
    <n v="3.5948037009979603E-5"/>
    <n v="0"/>
    <n v="0"/>
    <n v="3.5948037009979603E-5"/>
    <n v="6.7936512655503201"/>
    <b v="0"/>
    <n v="6.7936512655503201"/>
    <x v="5"/>
  </r>
  <r>
    <x v="0"/>
    <s v="WASTE"/>
    <s v="LAN"/>
    <s v="California"/>
    <s v="T"/>
    <s v="Electricity generation with a gas turbine"/>
    <n v="0"/>
    <n v="7.1586233018509404E-6"/>
    <n v="0"/>
    <n v="0"/>
    <n v="7.1586233018509404E-6"/>
    <n v="41.242736525232601"/>
    <b v="0"/>
    <n v="41.242736525232601"/>
    <x v="5"/>
  </r>
  <r>
    <x v="2"/>
    <s v="WASTE"/>
    <s v="LAN"/>
    <s v="California"/>
    <s v="T"/>
    <s v="Electricity generation with a gas turbine"/>
    <n v="0"/>
    <n v="1.19450673623593E-4"/>
    <n v="0"/>
    <n v="0"/>
    <n v="1.19450673623593E-4"/>
    <n v="1.02358007414819"/>
    <b v="0"/>
    <n v="1.02358007414819"/>
    <x v="5"/>
  </r>
  <r>
    <x v="2"/>
    <s v="WASTE"/>
    <s v="LAN"/>
    <s v="California"/>
    <s v="T"/>
    <s v="Electricity generation with a gas turbine"/>
    <n v="0"/>
    <n v="4.1141114146290501E-6"/>
    <n v="0"/>
    <n v="0"/>
    <n v="4.1141114146290501E-6"/>
    <n v="79.866799177945495"/>
    <b v="0"/>
    <n v="79.866799177945495"/>
    <x v="5"/>
  </r>
  <r>
    <x v="5"/>
    <s v="WASTE"/>
    <s v="LAN"/>
    <s v="California"/>
    <s v="T"/>
    <s v="Electricity generation with a gas turbine"/>
    <n v="0"/>
    <n v="9.6259990596187693E-6"/>
    <n v="0"/>
    <n v="0"/>
    <n v="9.6259990596187693E-6"/>
    <n v="31.582276969043299"/>
    <b v="0"/>
    <n v="31.582276969043299"/>
    <x v="5"/>
  </r>
  <r>
    <x v="5"/>
    <s v="WASTE"/>
    <s v="LAN"/>
    <s v="California"/>
    <s v="T"/>
    <s v="Electricity generation with a gas turbine"/>
    <n v="0"/>
    <n v="1.80617100336856E-5"/>
    <n v="0"/>
    <n v="0"/>
    <n v="1.80617100336856E-5"/>
    <n v="16.208430578314299"/>
    <b v="0"/>
    <n v="16.208430578314299"/>
    <x v="5"/>
  </r>
  <r>
    <x v="0"/>
    <s v="WASTE"/>
    <s v="LAN"/>
    <s v="California"/>
    <s v="T"/>
    <s v="Electricity generation with a gas turbine"/>
    <n v="0"/>
    <n v="9.7661727885496301E-5"/>
    <n v="0"/>
    <n v="0"/>
    <n v="9.7661727885496301E-5"/>
    <n v="0.25251107577452198"/>
    <b v="0"/>
    <n v="0.25251107577452198"/>
    <x v="5"/>
  </r>
  <r>
    <x v="2"/>
    <s v="WASTE"/>
    <s v="LAN"/>
    <s v="California"/>
    <s v="T"/>
    <s v="Electricity generation with a gas turbine"/>
    <n v="0"/>
    <n v="3.4329805508609801E-5"/>
    <n v="0"/>
    <n v="0"/>
    <n v="3.4329805508609801E-5"/>
    <n v="15.8902437343137"/>
    <b v="0"/>
    <n v="15.8902437343137"/>
    <x v="5"/>
  </r>
  <r>
    <x v="3"/>
    <s v="WASTE"/>
    <s v="LAN"/>
    <s v="California"/>
    <s v="T"/>
    <s v="Electricity generation with a gas turbine"/>
    <n v="0"/>
    <n v="4.2936795272149502E-5"/>
    <n v="0"/>
    <n v="0"/>
    <n v="4.2936795272149502E-5"/>
    <n v="6.9968773785570297"/>
    <b v="0"/>
    <n v="6.9968773785570297"/>
    <x v="5"/>
  </r>
  <r>
    <x v="3"/>
    <s v="WASTE"/>
    <s v="LAN"/>
    <s v="California"/>
    <s v="T"/>
    <s v="Electricity generation with a gas turbine"/>
    <n v="0"/>
    <n v="1.1853024454278999E-4"/>
    <n v="0"/>
    <n v="0"/>
    <n v="1.1853024454278999E-4"/>
    <n v="1.7194831605665499"/>
    <b v="0"/>
    <n v="1.7194831605665499"/>
    <x v="5"/>
  </r>
  <r>
    <x v="0"/>
    <s v="WASTE"/>
    <s v="LAN"/>
    <s v="California"/>
    <s v="T"/>
    <s v="Electricity generation with a gas turbine"/>
    <n v="0"/>
    <n v="5.2399136913017201E-6"/>
    <n v="0"/>
    <n v="0"/>
    <n v="5.2399136913017201E-6"/>
    <n v="59.9500866233805"/>
    <b v="0"/>
    <n v="59.9500866233805"/>
    <x v="5"/>
  </r>
  <r>
    <x v="1"/>
    <s v="WASTE"/>
    <s v="LAN"/>
    <s v="California"/>
    <s v="T"/>
    <s v="Electricity generation with a gas turbine"/>
    <n v="0"/>
    <n v="4.2495939750867597E-6"/>
    <n v="0"/>
    <n v="0"/>
    <n v="4.2495939750867597E-6"/>
    <n v="67.396295889797599"/>
    <b v="0"/>
    <n v="67.396295889797599"/>
    <x v="5"/>
  </r>
  <r>
    <x v="2"/>
    <s v="WASTE"/>
    <s v="LAN"/>
    <s v="California"/>
    <s v="T"/>
    <s v="Electricity generation with a gas turbine"/>
    <n v="0"/>
    <n v="4.4951271111712897E-5"/>
    <n v="0"/>
    <n v="0"/>
    <n v="4.4951271111712897E-5"/>
    <n v="4.7955539477962104"/>
    <b v="0"/>
    <n v="4.7955539477962104"/>
    <x v="5"/>
  </r>
  <r>
    <x v="4"/>
    <s v="WASTE"/>
    <s v="LAN"/>
    <s v="California"/>
    <s v="T"/>
    <s v="Electricity generation with a gas turbine"/>
    <n v="0"/>
    <n v="1.0520601890620001E-4"/>
    <n v="0"/>
    <n v="0"/>
    <n v="1.0520601890620001E-4"/>
    <n v="1.9375281871030099"/>
    <b v="0"/>
    <n v="1.9375281871030099"/>
    <x v="5"/>
  </r>
  <r>
    <x v="0"/>
    <s v="WASTE"/>
    <s v="LAN"/>
    <s v="California"/>
    <s v="T"/>
    <s v="Electricity generation with a gas turbine"/>
    <n v="0"/>
    <n v="1.8036027035150301E-6"/>
    <n v="0"/>
    <n v="0"/>
    <n v="1.8036027035150301E-6"/>
    <n v="156.23409650410201"/>
    <b v="0"/>
    <n v="156.23409650410201"/>
    <x v="5"/>
  </r>
  <r>
    <x v="3"/>
    <s v="WASTE"/>
    <s v="LAN"/>
    <s v="California"/>
    <s v="T"/>
    <s v="Electricity generation with a gas turbine"/>
    <n v="0"/>
    <n v="8.6024208104048996E-5"/>
    <n v="0"/>
    <n v="0"/>
    <n v="8.6024208104048996E-5"/>
    <n v="7.43372367922405"/>
    <b v="0"/>
    <n v="7.43372367922405"/>
    <x v="5"/>
  </r>
  <r>
    <x v="5"/>
    <s v="WASTE"/>
    <s v="LAN"/>
    <s v="California"/>
    <s v="T"/>
    <s v="Electricity generation with a gas turbine"/>
    <n v="0"/>
    <n v="1.1152051751453701E-5"/>
    <n v="0"/>
    <n v="0"/>
    <n v="1.1152051751453701E-5"/>
    <n v="26.571014587920001"/>
    <b v="0"/>
    <n v="26.571014587920001"/>
    <x v="5"/>
  </r>
  <r>
    <x v="4"/>
    <s v="WASTE"/>
    <s v="LAN"/>
    <s v="California"/>
    <s v="T"/>
    <s v="Electricity generation with a gas turbine"/>
    <n v="0"/>
    <n v="1.00395936934126E-4"/>
    <n v="0"/>
    <n v="0"/>
    <n v="1.00395936934126E-4"/>
    <n v="16.352681574572902"/>
    <b v="0"/>
    <n v="16.352681574572902"/>
    <x v="5"/>
  </r>
  <r>
    <x v="0"/>
    <s v="WASTE"/>
    <s v="LAN"/>
    <s v="California"/>
    <s v="T"/>
    <s v="Electricity generation with a gas turbine"/>
    <n v="0"/>
    <n v="4.8295846155959598E-6"/>
    <n v="0"/>
    <n v="0"/>
    <n v="4.8295846155959598E-6"/>
    <n v="57.835368188151897"/>
    <b v="0"/>
    <n v="57.835368188151897"/>
    <x v="5"/>
  </r>
  <r>
    <x v="0"/>
    <s v="WASTE"/>
    <s v="LAN"/>
    <s v="California"/>
    <s v="T"/>
    <s v="Electricity generation with a gas turbine"/>
    <n v="0"/>
    <n v="3.1866633688982801E-5"/>
    <n v="0"/>
    <n v="0"/>
    <n v="3.1866633688982801E-5"/>
    <n v="6.4505697312979997"/>
    <b v="0"/>
    <n v="6.4505697312979997"/>
    <x v="5"/>
  </r>
  <r>
    <x v="1"/>
    <s v="WASTE"/>
    <s v="LAN"/>
    <s v="California"/>
    <s v="T"/>
    <s v="Electricity generation with a gas turbine"/>
    <n v="0"/>
    <n v="6.1994763569871099E-5"/>
    <n v="0"/>
    <n v="0"/>
    <n v="6.1994763569871099E-5"/>
    <n v="2.1324471471213799"/>
    <b v="0"/>
    <n v="2.1324471471213799"/>
    <x v="5"/>
  </r>
  <r>
    <x v="1"/>
    <s v="WASTE"/>
    <s v="LAN"/>
    <s v="California"/>
    <s v="T"/>
    <s v="Electricity generation with a gas turbine"/>
    <n v="0"/>
    <n v="4.17299968952716E-5"/>
    <n v="0"/>
    <n v="0"/>
    <n v="4.17299968952716E-5"/>
    <n v="6.9424806052358203"/>
    <b v="0"/>
    <n v="6.9424806052358203"/>
    <x v="5"/>
  </r>
  <r>
    <x v="4"/>
    <s v="WASTE"/>
    <s v="LAN"/>
    <s v="California"/>
    <s v="T"/>
    <s v="Electricity generation with a gas turbine"/>
    <n v="0"/>
    <n v="1.13050645831899E-4"/>
    <n v="0"/>
    <n v="0"/>
    <n v="1.13050645831899E-4"/>
    <n v="1.9798671658073701"/>
    <b v="0"/>
    <n v="1.9798671658073701"/>
    <x v="5"/>
  </r>
  <r>
    <x v="0"/>
    <s v="WASTE"/>
    <s v="LAN"/>
    <s v="California"/>
    <s v="T"/>
    <s v="Electricity generation with a gas turbine"/>
    <n v="0"/>
    <n v="5.9291651535918098E-5"/>
    <n v="0"/>
    <n v="0"/>
    <n v="5.9291651535918098E-5"/>
    <n v="2.6046155577472101"/>
    <b v="0"/>
    <n v="2.6046155577472101"/>
    <x v="5"/>
  </r>
  <r>
    <x v="4"/>
    <s v="WASTE"/>
    <s v="LAN"/>
    <s v="California"/>
    <s v="T"/>
    <s v="Electricity generation with a gas turbine"/>
    <n v="0"/>
    <n v="4.94208520497071E-5"/>
    <n v="0"/>
    <n v="0"/>
    <n v="4.94208520497071E-5"/>
    <n v="14.1221980031399"/>
    <b v="0"/>
    <n v="14.1221980031399"/>
    <x v="5"/>
  </r>
  <r>
    <x v="0"/>
    <s v="WASTE"/>
    <s v="LAN"/>
    <s v="California"/>
    <s v="T"/>
    <s v="Electricity generation with a gas turbine"/>
    <n v="0"/>
    <n v="9.8613995495068502E-6"/>
    <n v="0"/>
    <n v="0"/>
    <n v="9.8613995495068502E-6"/>
    <n v="31.570021835457499"/>
    <b v="0"/>
    <n v="31.570021835457499"/>
    <x v="5"/>
  </r>
  <r>
    <x v="1"/>
    <s v="WASTE"/>
    <s v="LAN"/>
    <s v="California"/>
    <s v="T"/>
    <s v="Electricity generation with a gas turbine"/>
    <n v="0"/>
    <n v="4.8017139134649397E-5"/>
    <n v="0"/>
    <n v="0"/>
    <n v="4.8017139134649397E-5"/>
    <n v="5.8884383861457099"/>
    <b v="0"/>
    <n v="5.8884383861457099"/>
    <x v="5"/>
  </r>
  <r>
    <x v="0"/>
    <s v="WASTE"/>
    <s v="LAN"/>
    <s v="California"/>
    <s v="T"/>
    <s v="Electricity generation with a gas turbine"/>
    <n v="0"/>
    <n v="7.1567354904090805E-7"/>
    <n v="0"/>
    <n v="0"/>
    <n v="7.1567354904090805E-7"/>
    <n v="391.831315973941"/>
    <b v="0"/>
    <n v="391.831315973941"/>
    <x v="5"/>
  </r>
  <r>
    <x v="5"/>
    <s v="WASTE"/>
    <s v="LAN"/>
    <s v="California"/>
    <s v="T"/>
    <s v="Electricity generation with a gas turbine"/>
    <n v="0"/>
    <n v="2.5317706956404701E-5"/>
    <n v="0"/>
    <n v="0"/>
    <n v="2.5317706956404701E-5"/>
    <n v="17.007469849762099"/>
    <b v="0"/>
    <n v="17.007469849762099"/>
    <x v="5"/>
  </r>
  <r>
    <x v="5"/>
    <s v="WASTE"/>
    <s v="LAN"/>
    <s v="California"/>
    <s v="T"/>
    <s v="Electricity generation with a gas turbine"/>
    <n v="0"/>
    <n v="4.0762110095504999E-5"/>
    <n v="0"/>
    <n v="0"/>
    <n v="4.0762110095504999E-5"/>
    <n v="6.8183203337268896"/>
    <b v="0"/>
    <n v="6.8183203337268896"/>
    <x v="5"/>
  </r>
  <r>
    <x v="2"/>
    <s v="WASTE"/>
    <s v="LAN"/>
    <s v="California"/>
    <s v="T"/>
    <s v="Electricity generation with a gas turbine"/>
    <n v="0"/>
    <n v="5.6558273452373798E-6"/>
    <n v="0"/>
    <n v="0"/>
    <n v="5.6558273452373798E-6"/>
    <n v="51.187858640257197"/>
    <b v="0"/>
    <n v="51.187858640257197"/>
    <x v="5"/>
  </r>
  <r>
    <x v="1"/>
    <s v="WASTE"/>
    <s v="LAN"/>
    <s v="California"/>
    <s v="T"/>
    <s v="Electricity generation with a gas turbine"/>
    <n v="0"/>
    <n v="3.7066774918224899E-5"/>
    <n v="0"/>
    <n v="0"/>
    <n v="3.7066774918224899E-5"/>
    <n v="5.7542194185902398"/>
    <b v="0"/>
    <n v="5.7542194185902398"/>
    <x v="5"/>
  </r>
  <r>
    <x v="3"/>
    <s v="WASTE"/>
    <s v="LAN"/>
    <s v="California"/>
    <s v="T"/>
    <s v="Electricity generation with a gas turbine"/>
    <n v="0"/>
    <n v="5.0285173986152299E-5"/>
    <n v="0"/>
    <n v="0"/>
    <n v="5.0285173986152299E-5"/>
    <n v="12.531567141306899"/>
    <b v="0"/>
    <n v="12.531567141306899"/>
    <x v="5"/>
  </r>
  <r>
    <x v="5"/>
    <s v="WASTE"/>
    <s v="LAN"/>
    <s v="California"/>
    <s v="T"/>
    <s v="Electricity generation with a gas turbine"/>
    <n v="0"/>
    <n v="5.3732181400127402E-5"/>
    <n v="0"/>
    <n v="0"/>
    <n v="5.3732181400127402E-5"/>
    <n v="4.9298513436535698"/>
    <b v="0"/>
    <n v="4.9298513436535698"/>
    <x v="5"/>
  </r>
  <r>
    <x v="3"/>
    <s v="WASTE"/>
    <s v="LAN"/>
    <s v="California"/>
    <s v="T"/>
    <s v="Electricity generation with a gas turbine"/>
    <n v="0"/>
    <n v="6.75450624580476E-6"/>
    <n v="0"/>
    <n v="0"/>
    <n v="6.75450624580476E-6"/>
    <n v="50.558351154274099"/>
    <b v="0"/>
    <n v="50.558351154274099"/>
    <x v="5"/>
  </r>
  <r>
    <x v="5"/>
    <s v="WASTE"/>
    <s v="LAN"/>
    <s v="California"/>
    <s v="T"/>
    <s v="Electricity generation with a gas turbine"/>
    <n v="0"/>
    <n v="3.25949607010049E-5"/>
    <n v="0"/>
    <n v="0"/>
    <n v="3.25949607010049E-5"/>
    <n v="9.9327167819924007"/>
    <b v="0"/>
    <n v="9.9327167819924007"/>
    <x v="5"/>
  </r>
  <r>
    <x v="2"/>
    <s v="WASTE"/>
    <s v="LAN"/>
    <s v="California"/>
    <s v="T"/>
    <s v="Electricity generation with a gas turbine"/>
    <n v="0"/>
    <n v="8.4918361918820599E-5"/>
    <n v="0"/>
    <n v="0"/>
    <n v="8.4918361918820599E-5"/>
    <n v="2.3828057668254998"/>
    <b v="0"/>
    <n v="2.3828057668254998"/>
    <x v="5"/>
  </r>
  <r>
    <x v="5"/>
    <s v="WASTE"/>
    <s v="LAN"/>
    <s v="California"/>
    <s v="T"/>
    <s v="Electricity generation with a gas turbine"/>
    <n v="0"/>
    <n v="5.6495027674689302E-5"/>
    <n v="0"/>
    <n v="0"/>
    <n v="5.6495027674689302E-5"/>
    <n v="8.1314400302107401"/>
    <b v="0"/>
    <n v="8.1314400302107401"/>
    <x v="5"/>
  </r>
  <r>
    <x v="4"/>
    <s v="WASTE"/>
    <s v="LAN"/>
    <s v="California"/>
    <s v="T"/>
    <s v="Electricity generation with a gas turbine"/>
    <n v="0"/>
    <n v="4.1663262282456398E-5"/>
    <n v="0"/>
    <n v="0"/>
    <n v="4.1663262282456398E-5"/>
    <n v="14.9796448812988"/>
    <b v="0"/>
    <n v="14.9796448812988"/>
    <x v="5"/>
  </r>
  <r>
    <x v="5"/>
    <s v="WASTE"/>
    <s v="LAN"/>
    <s v="California"/>
    <s v="T"/>
    <s v="Electricity generation with a gas turbine"/>
    <n v="0"/>
    <n v="5.0002069733886905E-4"/>
    <n v="0"/>
    <n v="0"/>
    <n v="5.0002069733886905E-4"/>
    <n v="4.9131130703524599"/>
    <b v="0"/>
    <n v="4.9131130703524599"/>
    <x v="5"/>
  </r>
  <r>
    <x v="5"/>
    <s v="WASTE"/>
    <s v="LAN"/>
    <s v="California"/>
    <s v="T"/>
    <s v="Electricity generation with a gas turbine"/>
    <n v="0"/>
    <n v="3.1671573930295903E-5"/>
    <n v="0"/>
    <n v="0"/>
    <n v="3.1671573930295903E-5"/>
    <n v="9.3323727790175308"/>
    <b v="0"/>
    <n v="9.3323727790175308"/>
    <x v="5"/>
  </r>
  <r>
    <x v="4"/>
    <s v="WASTE"/>
    <s v="LAN"/>
    <s v="California"/>
    <s v="T"/>
    <s v="Electricity generation with a gas turbine"/>
    <n v="0"/>
    <n v="1.43273565290591E-4"/>
    <n v="0"/>
    <n v="0"/>
    <n v="1.43273565290591E-4"/>
    <n v="1.2343897799863"/>
    <b v="0"/>
    <n v="1.2343897799863"/>
    <x v="5"/>
  </r>
  <r>
    <x v="5"/>
    <s v="WASTE"/>
    <s v="LAN"/>
    <s v="California"/>
    <s v="T"/>
    <s v="Electricity generation with a gas turbine"/>
    <n v="0"/>
    <n v="4.2749720364467703E-5"/>
    <n v="0"/>
    <n v="0"/>
    <n v="4.2749720364467703E-5"/>
    <n v="10.6671598172949"/>
    <b v="0"/>
    <n v="10.6671598172949"/>
    <x v="5"/>
  </r>
  <r>
    <x v="1"/>
    <s v="WASTE"/>
    <s v="LAN"/>
    <s v="California"/>
    <s v="T"/>
    <s v="Electricity generation with a gas turbine"/>
    <n v="0"/>
    <n v="1.14190432980868E-4"/>
    <n v="0"/>
    <n v="0"/>
    <n v="1.14190432980868E-4"/>
    <n v="0.82365134284823605"/>
    <b v="0"/>
    <n v="0.82365134284823605"/>
    <x v="5"/>
  </r>
  <r>
    <x v="4"/>
    <s v="WASTE"/>
    <s v="LAN"/>
    <s v="California"/>
    <s v="T"/>
    <s v="Electricity generation with a gas turbine"/>
    <n v="0"/>
    <n v="6.1078730643213006E-5"/>
    <n v="0"/>
    <n v="0"/>
    <n v="6.1078730643213006E-5"/>
    <n v="3.56559180243107"/>
    <b v="0"/>
    <n v="3.56559180243107"/>
    <x v="5"/>
  </r>
  <r>
    <x v="0"/>
    <s v="WASTE"/>
    <s v="LAN"/>
    <s v="California"/>
    <s v="T"/>
    <s v="Electricity generation with a gas turbine"/>
    <n v="0"/>
    <n v="7.4391870575149399E-6"/>
    <n v="0"/>
    <n v="0"/>
    <n v="7.4391870575149399E-6"/>
    <n v="39.656381894922802"/>
    <b v="0"/>
    <n v="39.656381894922802"/>
    <x v="5"/>
  </r>
  <r>
    <x v="1"/>
    <s v="WASTE"/>
    <s v="LAN"/>
    <s v="California"/>
    <s v="T"/>
    <s v="Electricity generation with a gas turbine"/>
    <n v="0"/>
    <n v="5.2094261682539102E-5"/>
    <n v="0"/>
    <n v="0"/>
    <n v="5.2094261682539102E-5"/>
    <n v="3.7937537338351301"/>
    <b v="0"/>
    <n v="3.7937537338351301"/>
    <x v="5"/>
  </r>
  <r>
    <x v="3"/>
    <s v="WASTE"/>
    <s v="LAN"/>
    <s v="California"/>
    <s v="T"/>
    <s v="Electricity generation with a gas turbine"/>
    <n v="0"/>
    <n v="6.4511348399951297E-6"/>
    <n v="0"/>
    <n v="0"/>
    <n v="6.4511348399951297E-6"/>
    <n v="52.8910685728193"/>
    <b v="0"/>
    <n v="52.8910685728193"/>
    <x v="5"/>
  </r>
  <r>
    <x v="0"/>
    <s v="WASTE"/>
    <s v="LAN"/>
    <s v="California"/>
    <s v="T"/>
    <s v="Electricity generation with a gas turbine"/>
    <n v="0"/>
    <n v="9.0595088735510106E-5"/>
    <n v="0"/>
    <n v="0"/>
    <n v="9.0595088735510106E-5"/>
    <n v="0.63527000055386695"/>
    <b v="0"/>
    <n v="0.63527000055386695"/>
    <x v="5"/>
  </r>
  <r>
    <x v="3"/>
    <s v="WASTE"/>
    <s v="LAN"/>
    <s v="California"/>
    <s v="T"/>
    <s v="Electricity generation with a gas turbine"/>
    <n v="0"/>
    <n v="3.5413602739471602E-5"/>
    <n v="0"/>
    <n v="0"/>
    <n v="3.5413602739471602E-5"/>
    <n v="7.3686508152630301"/>
    <b v="0"/>
    <n v="7.3686508152630301"/>
    <x v="5"/>
  </r>
  <r>
    <x v="5"/>
    <s v="WASTE"/>
    <s v="LAN"/>
    <s v="California"/>
    <s v="T"/>
    <s v="Electricity generation with a gas turbine"/>
    <n v="0"/>
    <n v="3.4554864112654703E-5"/>
    <n v="0"/>
    <n v="0"/>
    <n v="3.4554864112654703E-5"/>
    <n v="13.960475160040099"/>
    <b v="0"/>
    <n v="13.960475160040099"/>
    <x v="5"/>
  </r>
  <r>
    <x v="5"/>
    <s v="WASTE"/>
    <s v="LAN"/>
    <s v="California"/>
    <s v="T"/>
    <s v="Electricity generation with a gas turbine"/>
    <n v="0"/>
    <n v="9.6302522638060998E-7"/>
    <n v="0"/>
    <n v="0"/>
    <n v="9.6302522638060998E-7"/>
    <n v="316.20279121669302"/>
    <b v="0"/>
    <n v="316.20279121669302"/>
    <x v="5"/>
  </r>
  <r>
    <x v="5"/>
    <s v="WASTE"/>
    <s v="LAN"/>
    <s v="California"/>
    <s v="T"/>
    <s v="Electricity generation with a gas turbine"/>
    <n v="0"/>
    <n v="5.0629837527699098E-4"/>
    <n v="0"/>
    <n v="0"/>
    <n v="5.0629837527699098E-4"/>
    <n v="6.3293322381146497"/>
    <b v="0"/>
    <n v="6.3293322381146497"/>
    <x v="5"/>
  </r>
  <r>
    <x v="2"/>
    <s v="WASTE"/>
    <s v="LAN"/>
    <s v="California"/>
    <s v="T"/>
    <s v="Electricity generation with a gas turbine"/>
    <n v="0"/>
    <n v="4.3298822370425797E-5"/>
    <n v="0"/>
    <n v="0"/>
    <n v="4.3298822370425797E-5"/>
    <n v="13.068299771134001"/>
    <b v="0"/>
    <n v="13.068299771134001"/>
    <x v="5"/>
  </r>
  <r>
    <x v="3"/>
    <s v="WASTE"/>
    <s v="LAN"/>
    <s v="California"/>
    <s v="T"/>
    <s v="Electricity generation with a gas turbine"/>
    <n v="0"/>
    <n v="2.1640135574537101E-6"/>
    <n v="0"/>
    <n v="0"/>
    <n v="2.1640135574537101E-6"/>
    <n v="138.45908425375899"/>
    <b v="0"/>
    <n v="138.45908425375899"/>
    <x v="5"/>
  </r>
  <r>
    <x v="0"/>
    <s v="WASTE"/>
    <s v="LAN"/>
    <s v="California"/>
    <s v="T"/>
    <s v="Electricity generation with a gas turbine"/>
    <n v="0"/>
    <n v="7.9251993650600105E-5"/>
    <n v="0"/>
    <n v="0"/>
    <n v="7.9251993650600105E-5"/>
    <n v="1.28875003761503"/>
    <b v="0"/>
    <n v="1.28875003761503"/>
    <x v="5"/>
  </r>
  <r>
    <x v="1"/>
    <s v="WASTE"/>
    <s v="LAN"/>
    <s v="California"/>
    <s v="T"/>
    <s v="Electricity generation with a gas turbine"/>
    <n v="0"/>
    <n v="3.19050065027348E-5"/>
    <n v="0"/>
    <n v="0"/>
    <n v="3.19050065027348E-5"/>
    <n v="7.7869089734200996"/>
    <b v="0"/>
    <n v="7.7869089734200996"/>
    <x v="5"/>
  </r>
  <r>
    <x v="3"/>
    <s v="WASTE"/>
    <s v="LAN"/>
    <s v="California"/>
    <s v="T"/>
    <s v="Electricity generation with a gas turbine"/>
    <n v="0"/>
    <n v="5.1417450953703296E-6"/>
    <n v="0"/>
    <n v="0"/>
    <n v="5.1417450953703296E-6"/>
    <n v="58.277339137863898"/>
    <b v="0"/>
    <n v="58.277339137863898"/>
    <x v="5"/>
  </r>
  <r>
    <x v="1"/>
    <s v="WASTE"/>
    <s v="LAN"/>
    <s v="California"/>
    <s v="T"/>
    <s v="Electricity generation with a gas turbine"/>
    <n v="0"/>
    <n v="4.6266949597418299E-6"/>
    <n v="0"/>
    <n v="0"/>
    <n v="4.6266949597418299E-6"/>
    <n v="60.966392657158003"/>
    <b v="0"/>
    <n v="60.966392657158003"/>
    <x v="5"/>
  </r>
  <r>
    <x v="3"/>
    <s v="WASTE"/>
    <s v="LAN"/>
    <s v="California"/>
    <s v="T"/>
    <s v="Electricity generation with a gas turbine"/>
    <n v="0"/>
    <n v="9.9824101868956194E-5"/>
    <n v="0"/>
    <n v="0"/>
    <n v="9.9824101868956194E-5"/>
    <n v="1.4410684502078701"/>
    <b v="0"/>
    <n v="1.4410684502078701"/>
    <x v="5"/>
  </r>
  <r>
    <x v="1"/>
    <s v="WASTE"/>
    <s v="LAN"/>
    <s v="California"/>
    <s v="T"/>
    <s v="Electricity generation with a gas turbine"/>
    <n v="0"/>
    <n v="8.3536379950723303E-5"/>
    <n v="0"/>
    <n v="0"/>
    <n v="8.3536379950723303E-5"/>
    <n v="1.85097968886699"/>
    <b v="0"/>
    <n v="1.85097968886699"/>
    <x v="5"/>
  </r>
  <r>
    <x v="3"/>
    <s v="WASTE"/>
    <s v="LAN"/>
    <s v="California"/>
    <s v="T"/>
    <s v="Electricity generation with a gas turbine"/>
    <n v="0"/>
    <n v="1.29441757323785E-5"/>
    <n v="0"/>
    <n v="0"/>
    <n v="1.29441757323785E-5"/>
    <n v="26.917033444112199"/>
    <b v="0"/>
    <n v="26.917033444112199"/>
    <x v="5"/>
  </r>
  <r>
    <x v="1"/>
    <s v="WASTE"/>
    <s v="LAN"/>
    <s v="California"/>
    <s v="T"/>
    <s v="Electricity generation with a gas turbine"/>
    <n v="0"/>
    <n v="1.10163845469167E-5"/>
    <n v="0"/>
    <n v="0"/>
    <n v="1.10163845469167E-5"/>
    <n v="24.392461629874401"/>
    <b v="0"/>
    <n v="24.392461629874401"/>
    <x v="5"/>
  </r>
  <r>
    <x v="5"/>
    <s v="WASTE"/>
    <s v="LAN"/>
    <s v="California"/>
    <s v="T"/>
    <s v="Electricity generation with a gas turbine"/>
    <n v="0"/>
    <n v="4.8891162436778102E-5"/>
    <n v="0"/>
    <n v="0"/>
    <n v="4.8891162436778102E-5"/>
    <n v="8.2509486956770903"/>
    <b v="0"/>
    <n v="8.2509486956770903"/>
    <x v="5"/>
  </r>
  <r>
    <x v="1"/>
    <s v="WASTE"/>
    <s v="LAN"/>
    <s v="California"/>
    <s v="T"/>
    <s v="Electricity generation with a gas turbine"/>
    <n v="0"/>
    <n v="1.19430344659923E-4"/>
    <n v="0"/>
    <n v="0"/>
    <n v="1.19430344659923E-4"/>
    <n v="14.7738997620666"/>
    <b v="0"/>
    <n v="14.7738997620666"/>
    <x v="5"/>
  </r>
  <r>
    <x v="4"/>
    <s v="WASTE"/>
    <s v="LAN"/>
    <s v="California"/>
    <s v="T"/>
    <s v="Electricity generation with a gas turbine"/>
    <n v="0"/>
    <n v="1.24641567153635E-5"/>
    <n v="0"/>
    <n v="0"/>
    <n v="1.24641567153635E-5"/>
    <n v="23.373375238890301"/>
    <b v="0"/>
    <n v="23.373375238890301"/>
    <x v="5"/>
  </r>
  <r>
    <x v="2"/>
    <s v="WASTE"/>
    <s v="LAN"/>
    <s v="California"/>
    <s v="T"/>
    <s v="Electricity generation with a gas turbine"/>
    <n v="0"/>
    <n v="2.4232000134616999E-5"/>
    <n v="0"/>
    <n v="0"/>
    <n v="2.4232000134616999E-5"/>
    <n v="13.4027251080098"/>
    <b v="0"/>
    <n v="13.4027251080098"/>
    <x v="5"/>
  </r>
  <r>
    <x v="5"/>
    <s v="WASTE"/>
    <s v="LAN"/>
    <s v="California"/>
    <s v="T"/>
    <s v="Electricity generation with a gas turbine"/>
    <n v="0"/>
    <n v="1.4012283144228301E-4"/>
    <n v="0"/>
    <n v="0"/>
    <n v="1.4012283144228301E-4"/>
    <n v="11.409828159836501"/>
    <b v="0"/>
    <n v="11.409828159836501"/>
    <x v="5"/>
  </r>
  <r>
    <x v="4"/>
    <s v="WASTE"/>
    <s v="LAN"/>
    <s v="California"/>
    <s v="T"/>
    <s v="Electricity generation with a gas turbine"/>
    <n v="0"/>
    <n v="2.9551432450764501E-5"/>
    <n v="0"/>
    <n v="0"/>
    <n v="2.9551432450764501E-5"/>
    <n v="9.8136063118905792"/>
    <b v="0"/>
    <n v="9.8136063118905792"/>
    <x v="5"/>
  </r>
  <r>
    <x v="1"/>
    <s v="WASTE"/>
    <s v="LAN"/>
    <s v="California"/>
    <s v="T"/>
    <s v="Electricity generation with a gas turbine"/>
    <n v="0"/>
    <n v="1.21946386588112E-4"/>
    <n v="0"/>
    <n v="0"/>
    <n v="1.21946386588112E-4"/>
    <n v="0.49050481702430898"/>
    <b v="0"/>
    <n v="0.49050481702430898"/>
    <x v="5"/>
  </r>
  <r>
    <x v="2"/>
    <s v="WASTE"/>
    <s v="LAN"/>
    <s v="California"/>
    <s v="T"/>
    <s v="Electricity generation with a gas turbine"/>
    <n v="0"/>
    <n v="1.13965411235769E-5"/>
    <n v="0"/>
    <n v="0"/>
    <n v="1.13965411235769E-5"/>
    <n v="24.824894261224699"/>
    <b v="0"/>
    <n v="24.824894261224699"/>
    <x v="5"/>
  </r>
  <r>
    <x v="4"/>
    <s v="WASTE"/>
    <s v="LAN"/>
    <s v="California"/>
    <s v="T"/>
    <s v="Electricity generation with a gas turbine"/>
    <n v="0"/>
    <n v="6.1260646143939697E-5"/>
    <n v="0"/>
    <n v="0"/>
    <n v="6.1260646143939697E-5"/>
    <n v="4.0428268374898497"/>
    <b v="0"/>
    <n v="4.0428268374898497"/>
    <x v="5"/>
  </r>
  <r>
    <x v="3"/>
    <s v="WASTE"/>
    <s v="LAN"/>
    <s v="California"/>
    <s v="T"/>
    <s v="Electricity generation with a gas turbine"/>
    <n v="0"/>
    <n v="6.6067556557957101E-6"/>
    <n v="0"/>
    <n v="0"/>
    <n v="6.6067556557957101E-6"/>
    <n v="51.0784340573788"/>
    <b v="0"/>
    <n v="51.0784340573788"/>
    <x v="5"/>
  </r>
  <r>
    <x v="3"/>
    <s v="WASTE"/>
    <s v="LAN"/>
    <s v="California"/>
    <s v="T"/>
    <s v="Electricity generation with a gas turbine"/>
    <n v="0"/>
    <n v="6.8802266783259196E-7"/>
    <n v="0"/>
    <n v="0"/>
    <n v="6.8802266783259196E-7"/>
    <n v="480.90974218702502"/>
    <b v="0"/>
    <n v="480.90974218702502"/>
    <x v="5"/>
  </r>
  <r>
    <x v="2"/>
    <s v="WASTE"/>
    <s v="LAN"/>
    <s v="California"/>
    <s v="T"/>
    <s v="Electricity generation with a gas turbine"/>
    <n v="0"/>
    <n v="1.68788956698744E-4"/>
    <n v="0"/>
    <n v="0"/>
    <n v="1.68788956698744E-4"/>
    <n v="-0.38472440413511499"/>
    <b v="0"/>
    <n v="-0.38472440413511499"/>
    <x v="5"/>
  </r>
  <r>
    <x v="2"/>
    <s v="WASTE"/>
    <s v="LAN"/>
    <s v="California"/>
    <s v="T"/>
    <s v="Electricity generation with a gas turbine"/>
    <n v="0"/>
    <n v="5.5948278770261E-6"/>
    <n v="0"/>
    <n v="0"/>
    <n v="5.5948278770261E-6"/>
    <n v="58.4284999800783"/>
    <b v="0"/>
    <n v="58.4284999800783"/>
    <x v="5"/>
  </r>
  <r>
    <x v="4"/>
    <s v="WASTE"/>
    <s v="LAN"/>
    <s v="California"/>
    <s v="T"/>
    <s v="Electricity generation with a gas turbine"/>
    <n v="0"/>
    <n v="6.9475111588021194E-5"/>
    <n v="0"/>
    <n v="0"/>
    <n v="6.9475111588021194E-5"/>
    <n v="2.8880775511549999"/>
    <b v="0"/>
    <n v="2.8880775511549999"/>
    <x v="5"/>
  </r>
  <r>
    <x v="1"/>
    <s v="WASTE"/>
    <s v="LAN"/>
    <s v="California"/>
    <s v="T"/>
    <s v="Electricity generation with a gas turbine"/>
    <n v="0"/>
    <n v="8.6780084113783602E-6"/>
    <n v="0"/>
    <n v="0"/>
    <n v="8.6780084113783602E-6"/>
    <n v="31.536600972791501"/>
    <b v="0"/>
    <n v="31.536600972791501"/>
    <x v="5"/>
  </r>
  <r>
    <x v="1"/>
    <s v="WASTE"/>
    <s v="LAN"/>
    <s v="California"/>
    <s v="T"/>
    <s v="Electricity generation with a gas turbine"/>
    <n v="0"/>
    <n v="3.01095961866957E-5"/>
    <n v="0"/>
    <n v="0"/>
    <n v="3.01095961866957E-5"/>
    <n v="8.3498632155013901"/>
    <b v="0"/>
    <n v="8.3498632155013901"/>
    <x v="5"/>
  </r>
  <r>
    <x v="3"/>
    <s v="WASTE"/>
    <s v="LAN"/>
    <s v="California"/>
    <s v="T"/>
    <s v="Electricity generation with a gas turbine"/>
    <n v="0"/>
    <n v="5.2435250726857599E-5"/>
    <n v="0"/>
    <n v="0"/>
    <n v="5.2435250726857599E-5"/>
    <n v="4.82256366192955"/>
    <b v="0"/>
    <n v="4.82256366192955"/>
    <x v="5"/>
  </r>
  <r>
    <x v="3"/>
    <s v="WASTE"/>
    <s v="LAN"/>
    <s v="California"/>
    <s v="T"/>
    <s v="Electricity generation with a gas turbine"/>
    <n v="0"/>
    <n v="7.6807491316694097E-6"/>
    <n v="0"/>
    <n v="0"/>
    <n v="7.6807491316694097E-6"/>
    <n v="44.033766766450697"/>
    <b v="0"/>
    <n v="44.033766766450697"/>
    <x v="5"/>
  </r>
  <r>
    <x v="5"/>
    <s v="WASTE"/>
    <s v="LAN"/>
    <s v="California"/>
    <s v="T"/>
    <s v="Electricity generation with a gas turbine"/>
    <n v="0"/>
    <n v="2.21826771026517E-5"/>
    <n v="0"/>
    <n v="0"/>
    <n v="2.21826771026517E-5"/>
    <n v="13.318104473900901"/>
    <b v="0"/>
    <n v="13.318104473900901"/>
    <x v="5"/>
  </r>
  <r>
    <x v="1"/>
    <s v="WASTE"/>
    <s v="LAN"/>
    <s v="California"/>
    <s v="T"/>
    <s v="Electricity generation with a gas turbine"/>
    <n v="0"/>
    <n v="2.3221893952384699E-5"/>
    <n v="0"/>
    <n v="0"/>
    <n v="2.3221893952384699E-5"/>
    <n v="11.299447468376499"/>
    <b v="0"/>
    <n v="11.299447468376499"/>
    <x v="5"/>
  </r>
  <r>
    <x v="4"/>
    <s v="WASTE"/>
    <s v="LAN"/>
    <s v="California"/>
    <s v="T"/>
    <s v="Electricity generation with a gas turbine"/>
    <n v="0"/>
    <n v="8.2152296589451697E-5"/>
    <n v="0"/>
    <n v="0"/>
    <n v="8.2152296589451697E-5"/>
    <n v="2.86499873035639"/>
    <b v="0"/>
    <n v="2.86499873035639"/>
    <x v="5"/>
  </r>
  <r>
    <x v="0"/>
    <s v="WASTE"/>
    <s v="LAN"/>
    <s v="California"/>
    <s v="T"/>
    <s v="Electricity generation with a gas turbine"/>
    <n v="0"/>
    <n v="6.8687796731992801E-5"/>
    <n v="0"/>
    <n v="0"/>
    <n v="6.8687796731992801E-5"/>
    <n v="5.1253126282473103"/>
    <b v="0"/>
    <n v="5.1253126282473103"/>
    <x v="5"/>
  </r>
  <r>
    <x v="0"/>
    <s v="WASTE"/>
    <s v="LAN"/>
    <s v="California"/>
    <s v="T"/>
    <s v="Electricity generation with a gas turbine"/>
    <n v="0"/>
    <n v="4.1293633947428297E-5"/>
    <n v="0"/>
    <n v="0"/>
    <n v="4.1293633947428297E-5"/>
    <n v="4.7077817855361603"/>
    <b v="0"/>
    <n v="4.7077817855361603"/>
    <x v="5"/>
  </r>
  <r>
    <x v="3"/>
    <s v="WASTE"/>
    <s v="LAN"/>
    <s v="California"/>
    <s v="T"/>
    <s v="Electricity generation with a gas turbine"/>
    <n v="0"/>
    <n v="3.8767351635134398E-5"/>
    <n v="0"/>
    <n v="0"/>
    <n v="3.8767351635134398E-5"/>
    <n v="6.6853083911206896"/>
    <b v="0"/>
    <n v="6.6853083911206896"/>
    <x v="5"/>
  </r>
  <r>
    <x v="4"/>
    <s v="WASTE"/>
    <s v="LAN"/>
    <s v="California"/>
    <s v="T"/>
    <s v="Electricity generation with a gas turbine"/>
    <n v="0"/>
    <n v="2.53842597704426E-5"/>
    <n v="0"/>
    <n v="0"/>
    <n v="2.53842597704426E-5"/>
    <n v="11.2625166321218"/>
    <b v="0"/>
    <n v="11.2625166321218"/>
    <x v="5"/>
  </r>
  <r>
    <x v="4"/>
    <s v="WASTE"/>
    <s v="LAN"/>
    <s v="California"/>
    <s v="T"/>
    <s v="Electricity generation with a gas turbine"/>
    <n v="0"/>
    <n v="1.2949398198827699E-4"/>
    <n v="0"/>
    <n v="0"/>
    <n v="1.2949398198827699E-4"/>
    <n v="1.41139459864784"/>
    <b v="0"/>
    <n v="1.41139459864784"/>
    <x v="5"/>
  </r>
  <r>
    <x v="1"/>
    <s v="WASTE"/>
    <s v="LAN"/>
    <s v="California"/>
    <s v="T"/>
    <s v="Electricity generation with a gas turbine"/>
    <n v="0"/>
    <n v="7.3837885393030801E-5"/>
    <n v="0"/>
    <n v="0"/>
    <n v="7.3837885393030801E-5"/>
    <n v="1.8418979102109001"/>
    <b v="0"/>
    <n v="1.8418979102109001"/>
    <x v="5"/>
  </r>
  <r>
    <x v="3"/>
    <s v="WASTE"/>
    <s v="LAN"/>
    <s v="California"/>
    <s v="T"/>
    <s v="Electricity generation with a gas turbine"/>
    <n v="0"/>
    <n v="1.81322851111816E-5"/>
    <n v="0"/>
    <n v="0"/>
    <n v="1.81322851111816E-5"/>
    <n v="15.327778580442899"/>
    <b v="0"/>
    <n v="15.327778580442899"/>
    <x v="5"/>
  </r>
  <r>
    <x v="2"/>
    <s v="WASTE"/>
    <s v="LAN"/>
    <s v="California"/>
    <s v="T"/>
    <s v="Electricity generation with a gas turbine"/>
    <n v="0"/>
    <n v="1.9949048147528199E-5"/>
    <n v="0"/>
    <n v="0"/>
    <n v="1.9949048147528199E-5"/>
    <n v="13.340311742275199"/>
    <b v="0"/>
    <n v="13.340311742275199"/>
    <x v="5"/>
  </r>
  <r>
    <x v="5"/>
    <s v="WASTE"/>
    <s v="LAN"/>
    <s v="California"/>
    <s v="T"/>
    <s v="Electricity generation with a gas turbine"/>
    <n v="0"/>
    <n v="2.35734546908561E-6"/>
    <n v="0"/>
    <n v="0"/>
    <n v="2.35734546908561E-6"/>
    <n v="130.05921632583099"/>
    <b v="0"/>
    <n v="130.05921632583099"/>
    <x v="5"/>
  </r>
  <r>
    <x v="2"/>
    <s v="WASTE"/>
    <s v="LAN"/>
    <s v="California"/>
    <s v="T"/>
    <s v="Electricity generation with a gas turbine"/>
    <n v="0"/>
    <n v="1.7646445608464499E-5"/>
    <n v="0"/>
    <n v="0"/>
    <n v="1.7646445608464499E-5"/>
    <n v="15.2173239373148"/>
    <b v="0"/>
    <n v="15.2173239373148"/>
    <x v="5"/>
  </r>
  <r>
    <x v="4"/>
    <s v="WASTE"/>
    <s v="LAN"/>
    <s v="California"/>
    <s v="T"/>
    <s v="Electricity generation with a gas turbine"/>
    <n v="0"/>
    <n v="7.8896291266057102E-5"/>
    <n v="0"/>
    <n v="0"/>
    <n v="7.8896291266057102E-5"/>
    <n v="2.9422196661586"/>
    <b v="0"/>
    <n v="2.9422196661586"/>
    <x v="5"/>
  </r>
  <r>
    <x v="3"/>
    <s v="WASTE"/>
    <s v="LAN"/>
    <s v="California"/>
    <s v="T"/>
    <s v="Electricity generation with a gas turbine"/>
    <n v="0"/>
    <n v="5.7803933844938298E-6"/>
    <n v="0"/>
    <n v="0"/>
    <n v="5.7803933844938298E-6"/>
    <n v="57.9534304998637"/>
    <b v="0"/>
    <n v="57.9534304998637"/>
    <x v="5"/>
  </r>
  <r>
    <x v="1"/>
    <s v="WASTE"/>
    <s v="LAN"/>
    <s v="California"/>
    <s v="T"/>
    <s v="Electricity generation with a gas turbine"/>
    <n v="0"/>
    <n v="5.5983950511271697E-5"/>
    <n v="0"/>
    <n v="0"/>
    <n v="5.5983950511271697E-5"/>
    <n v="2.9777539523265899"/>
    <b v="0"/>
    <n v="2.9777539523265899"/>
    <x v="5"/>
  </r>
  <r>
    <x v="2"/>
    <s v="WASTE"/>
    <s v="LAN"/>
    <s v="California"/>
    <s v="T"/>
    <s v="Electricity generation with a gas turbine"/>
    <n v="0"/>
    <n v="1.0561162979900899E-5"/>
    <n v="0"/>
    <n v="0"/>
    <n v="1.0561162979900899E-5"/>
    <n v="27.264097508014"/>
    <b v="0"/>
    <n v="27.264097508014"/>
    <x v="5"/>
  </r>
  <r>
    <x v="4"/>
    <s v="WASTE"/>
    <s v="LAN"/>
    <s v="California"/>
    <s v="T"/>
    <s v="Electricity generation with a gas turbine"/>
    <n v="0"/>
    <n v="1.52887024909298E-4"/>
    <n v="0"/>
    <n v="0"/>
    <n v="1.52887024909298E-4"/>
    <n v="1.0903740191057001"/>
    <b v="0"/>
    <n v="1.0903740191057001"/>
    <x v="5"/>
  </r>
  <r>
    <x v="1"/>
    <s v="WASTE"/>
    <s v="LAN"/>
    <s v="California"/>
    <s v="T"/>
    <s v="Electricity generation with a gas turbine"/>
    <n v="0"/>
    <n v="9.8343635731367102E-5"/>
    <n v="0"/>
    <n v="0"/>
    <n v="9.8343635731367102E-5"/>
    <n v="1.4655972768068699"/>
    <b v="0"/>
    <n v="1.4655972768068699"/>
    <x v="5"/>
  </r>
  <r>
    <x v="3"/>
    <s v="WASTE"/>
    <s v="LAN"/>
    <s v="California"/>
    <s v="T"/>
    <s v="Electricity generation with a gas turbine"/>
    <n v="0"/>
    <n v="6.2704210767465002E-6"/>
    <n v="0"/>
    <n v="0"/>
    <n v="6.2704210767465002E-6"/>
    <n v="46.811684395293199"/>
    <b v="0"/>
    <n v="46.811684395293199"/>
    <x v="5"/>
  </r>
  <r>
    <x v="4"/>
    <s v="WASTE"/>
    <s v="LAN"/>
    <s v="California"/>
    <s v="T"/>
    <s v="Electricity generation with a gas turbine"/>
    <n v="0"/>
    <n v="6.3255000727132401E-5"/>
    <n v="0"/>
    <n v="0"/>
    <n v="6.3255000727132401E-5"/>
    <n v="4.0657002879803104"/>
    <b v="0"/>
    <n v="4.0657002879803104"/>
    <x v="5"/>
  </r>
  <r>
    <x v="5"/>
    <s v="WASTE"/>
    <s v="LAN"/>
    <s v="California"/>
    <s v="T"/>
    <s v="Electricity generation with a gas turbine"/>
    <n v="0"/>
    <n v="3.5508166331443701E-5"/>
    <n v="0"/>
    <n v="0"/>
    <n v="3.5508166331443701E-5"/>
    <n v="8.2436254759414709"/>
    <b v="0"/>
    <n v="8.2436254759414709"/>
    <x v="5"/>
  </r>
  <r>
    <x v="1"/>
    <s v="WASTE"/>
    <s v="LAN"/>
    <s v="California"/>
    <s v="T"/>
    <s v="Electricity generation with a gas turbine"/>
    <n v="0"/>
    <n v="3.0034119144692001E-5"/>
    <n v="0"/>
    <n v="0"/>
    <n v="3.0034119144692001E-5"/>
    <n v="12.357320343595701"/>
    <b v="0"/>
    <n v="12.357320343595701"/>
    <x v="5"/>
  </r>
  <r>
    <x v="4"/>
    <s v="WASTE"/>
    <s v="LAN"/>
    <s v="California"/>
    <s v="T"/>
    <s v="Electricity generation with a gas turbine"/>
    <n v="0"/>
    <n v="3.2014670745643701E-5"/>
    <n v="0"/>
    <n v="0"/>
    <n v="3.2014670745643701E-5"/>
    <n v="8.9947791663522505"/>
    <b v="0"/>
    <n v="8.9947791663522505"/>
    <x v="5"/>
  </r>
  <r>
    <x v="4"/>
    <s v="WASTE"/>
    <s v="LAN"/>
    <s v="California"/>
    <s v="T"/>
    <s v="Electricity generation with a gas turbine"/>
    <n v="0"/>
    <n v="5.65579708735983E-5"/>
    <n v="0"/>
    <n v="0"/>
    <n v="5.65579708735983E-5"/>
    <n v="4.2507088058389897"/>
    <b v="0"/>
    <n v="4.2507088058389897"/>
    <x v="5"/>
  </r>
  <r>
    <x v="2"/>
    <s v="WASTE"/>
    <s v="LAN"/>
    <s v="California"/>
    <s v="T"/>
    <s v="Electricity generation with a gas turbine"/>
    <n v="0"/>
    <n v="2.7794293480653101E-5"/>
    <n v="0"/>
    <n v="0"/>
    <n v="2.7794293480653101E-5"/>
    <n v="15.1506584732278"/>
    <b v="0"/>
    <n v="15.1506584732278"/>
    <x v="5"/>
  </r>
  <r>
    <x v="2"/>
    <s v="WASTE"/>
    <s v="LAN"/>
    <s v="California"/>
    <s v="T"/>
    <s v="Electricity generation with a gas turbine"/>
    <n v="0"/>
    <n v="1.06372313753497E-4"/>
    <n v="0"/>
    <n v="0"/>
    <n v="1.06372313753497E-4"/>
    <n v="1.0114870160913101"/>
    <b v="0"/>
    <n v="1.0114870160913101"/>
    <x v="5"/>
  </r>
  <r>
    <x v="2"/>
    <s v="WASTE"/>
    <s v="LAN"/>
    <s v="California"/>
    <s v="T"/>
    <s v="Electricity generation with a gas turbine"/>
    <n v="0"/>
    <n v="4.9471459326647302E-5"/>
    <n v="0"/>
    <n v="0"/>
    <n v="4.9471459326647302E-5"/>
    <n v="12.5887375512432"/>
    <b v="0"/>
    <n v="12.5887375512432"/>
    <x v="5"/>
  </r>
  <r>
    <x v="3"/>
    <s v="WASTE"/>
    <s v="LAN"/>
    <s v="California"/>
    <s v="T"/>
    <s v="Electricity generation with a gas turbine"/>
    <n v="0"/>
    <n v="4.5150190443841503E-5"/>
    <n v="0"/>
    <n v="0"/>
    <n v="4.5150190443841503E-5"/>
    <n v="5.1982689914086402"/>
    <b v="0"/>
    <n v="5.1982689914086402"/>
    <x v="5"/>
  </r>
  <r>
    <x v="2"/>
    <s v="WASTE"/>
    <s v="LAN"/>
    <s v="California"/>
    <s v="T"/>
    <s v="Electricity generation with a gas turbine"/>
    <n v="0"/>
    <n v="8.5818555997460295E-5"/>
    <n v="0"/>
    <n v="0"/>
    <n v="8.5818555997460295E-5"/>
    <n v="1.73501895163266"/>
    <b v="0"/>
    <n v="1.73501895163266"/>
    <x v="5"/>
  </r>
  <r>
    <x v="4"/>
    <s v="WASTE"/>
    <s v="LAN"/>
    <s v="California"/>
    <s v="T"/>
    <s v="Electricity generation with a gas turbine"/>
    <n v="0"/>
    <n v="5.1440584358653197E-5"/>
    <n v="0"/>
    <n v="0"/>
    <n v="5.1440584358653197E-5"/>
    <n v="5.2433105649967597"/>
    <b v="0"/>
    <n v="5.2433105649967597"/>
    <x v="5"/>
  </r>
  <r>
    <x v="1"/>
    <s v="WASTE"/>
    <s v="LAN"/>
    <s v="California"/>
    <s v="T"/>
    <s v="Electricity generation with a gas turbine"/>
    <n v="0"/>
    <n v="3.5158859789694498E-6"/>
    <n v="0"/>
    <n v="0"/>
    <n v="3.5158859789694498E-6"/>
    <n v="81.592781918465903"/>
    <b v="0"/>
    <n v="81.592781918465903"/>
    <x v="5"/>
  </r>
  <r>
    <x v="1"/>
    <s v="WASTE"/>
    <s v="LAN"/>
    <s v="California"/>
    <s v="T"/>
    <s v="Electricity generation with a gas turbine"/>
    <n v="0"/>
    <n v="3.1110244802525899E-5"/>
    <n v="0"/>
    <n v="0"/>
    <n v="3.1110244802525899E-5"/>
    <n v="7.2298858369310697"/>
    <b v="0"/>
    <n v="7.2298858369310697"/>
    <x v="5"/>
  </r>
  <r>
    <x v="4"/>
    <s v="WASTE"/>
    <s v="LAN"/>
    <s v="California"/>
    <s v="T"/>
    <s v="Electricity generation with a gas turbine"/>
    <n v="0"/>
    <n v="1.26918310374573E-4"/>
    <n v="0"/>
    <n v="0"/>
    <n v="1.26918310374573E-4"/>
    <n v="1.7776068469707"/>
    <b v="0"/>
    <n v="1.7776068469707"/>
    <x v="5"/>
  </r>
  <r>
    <x v="5"/>
    <s v="WASTE"/>
    <s v="LAN"/>
    <s v="California"/>
    <s v="T"/>
    <s v="Electricity generation with a gas turbine"/>
    <n v="0"/>
    <n v="3.2531705462392798E-5"/>
    <n v="0"/>
    <n v="0"/>
    <n v="3.2531705462392798E-5"/>
    <n v="11.8856903251849"/>
    <b v="0"/>
    <n v="11.8856903251849"/>
    <x v="5"/>
  </r>
  <r>
    <x v="2"/>
    <s v="WASTE"/>
    <s v="LAN"/>
    <s v="California"/>
    <s v="T"/>
    <s v="Electricity generation with a gas turbine"/>
    <n v="0"/>
    <n v="1.3510718378874E-5"/>
    <n v="0"/>
    <n v="0"/>
    <n v="1.3510718378874E-5"/>
    <n v="21.092469723064699"/>
    <b v="0"/>
    <n v="21.092469723064699"/>
    <x v="5"/>
  </r>
  <r>
    <x v="1"/>
    <s v="WASTE"/>
    <s v="LAN"/>
    <s v="California"/>
    <s v="T"/>
    <s v="Electricity generation with a gas turbine"/>
    <n v="0"/>
    <n v="1.0604282712905801E-4"/>
    <n v="0"/>
    <n v="0"/>
    <n v="1.0604282712905801E-4"/>
    <n v="1.03423968867113"/>
    <b v="0"/>
    <n v="1.03423968867113"/>
    <x v="5"/>
  </r>
  <r>
    <x v="0"/>
    <s v="WASTE"/>
    <s v="LAN"/>
    <s v="California"/>
    <s v="T"/>
    <s v="Electricity generation with a gas turbine"/>
    <n v="0"/>
    <n v="8.9696333759584901E-5"/>
    <n v="0"/>
    <n v="0"/>
    <n v="8.9696333759584901E-5"/>
    <n v="8.3264552645973797"/>
    <b v="0"/>
    <n v="8.3264552645973797"/>
    <x v="5"/>
  </r>
  <r>
    <x v="4"/>
    <s v="WASTE"/>
    <s v="LAN"/>
    <s v="California"/>
    <s v="T"/>
    <s v="Electricity generation with a gas turbine"/>
    <n v="0"/>
    <n v="3.6669564995838002E-5"/>
    <n v="0"/>
    <n v="0"/>
    <n v="3.6669564995838002E-5"/>
    <n v="6.9987469240629903"/>
    <b v="0"/>
    <n v="6.9987469240629903"/>
    <x v="5"/>
  </r>
  <r>
    <x v="5"/>
    <s v="WASTE"/>
    <s v="LAN"/>
    <s v="California"/>
    <s v="T"/>
    <s v="Electricity generation with a gas turbine"/>
    <n v="0"/>
    <n v="1.2387457889167201E-5"/>
    <n v="0"/>
    <n v="0"/>
    <n v="1.2387457889167201E-5"/>
    <n v="24.037881804388"/>
    <b v="0"/>
    <n v="24.037881804388"/>
    <x v="5"/>
  </r>
  <r>
    <x v="2"/>
    <s v="WASTE"/>
    <s v="LAN"/>
    <s v="California"/>
    <s v="T"/>
    <s v="Electricity generation with a gas turbine"/>
    <n v="0"/>
    <n v="2.8039953835169001E-5"/>
    <n v="0"/>
    <n v="0"/>
    <n v="2.8039953835169001E-5"/>
    <n v="9.5251519443073001"/>
    <b v="0"/>
    <n v="9.5251519443073001"/>
    <x v="5"/>
  </r>
  <r>
    <x v="0"/>
    <s v="WASTE"/>
    <s v="LAN"/>
    <s v="California"/>
    <s v="T"/>
    <s v="Electricity generation with a gas turbine"/>
    <n v="0"/>
    <n v="4.5530797751813799E-5"/>
    <n v="0"/>
    <n v="0"/>
    <n v="4.5530797751813799E-5"/>
    <n v="3.60640807128632"/>
    <b v="0"/>
    <n v="3.60640807128632"/>
    <x v="5"/>
  </r>
  <r>
    <x v="3"/>
    <s v="WASTE"/>
    <s v="LAN"/>
    <s v="California"/>
    <s v="T"/>
    <s v="Electricity generation with a gas turbine"/>
    <n v="0"/>
    <n v="9.1684176791234198E-5"/>
    <n v="0"/>
    <n v="0"/>
    <n v="9.1684176791234198E-5"/>
    <n v="1.89037838034421"/>
    <b v="0"/>
    <n v="1.89037838034421"/>
    <x v="5"/>
  </r>
  <r>
    <x v="5"/>
    <s v="WASTE"/>
    <s v="LAN"/>
    <s v="California"/>
    <s v="T"/>
    <s v="Electricity generation with a gas turbine"/>
    <n v="0"/>
    <n v="1.35718279139609E-4"/>
    <n v="0"/>
    <n v="0"/>
    <n v="1.35718279139609E-4"/>
    <n v="1.3756648315070801"/>
    <b v="0"/>
    <n v="1.3756648315070801"/>
    <x v="5"/>
  </r>
  <r>
    <x v="1"/>
    <s v="WASTE"/>
    <s v="LAN"/>
    <s v="California"/>
    <s v="T"/>
    <s v="Electricity generation with a gas turbine"/>
    <n v="0"/>
    <n v="2.8040130078364501E-4"/>
    <n v="0"/>
    <n v="0"/>
    <n v="2.8040130078364501E-4"/>
    <n v="9.6552105363614995"/>
    <b v="0"/>
    <n v="9.6552105363614995"/>
    <x v="5"/>
  </r>
  <r>
    <x v="4"/>
    <s v="WASTE"/>
    <s v="LAN"/>
    <s v="California"/>
    <s v="T"/>
    <s v="Electricity generation with a gas turbine"/>
    <n v="0"/>
    <n v="2.8375145238802398E-6"/>
    <n v="0"/>
    <n v="0"/>
    <n v="2.8375145238802398E-6"/>
    <n v="105.845784699067"/>
    <b v="0"/>
    <n v="105.845784699067"/>
    <x v="5"/>
  </r>
  <r>
    <x v="5"/>
    <s v="WASTE"/>
    <s v="LAN"/>
    <s v="California"/>
    <s v="T"/>
    <s v="Electricity generation with a gas turbine"/>
    <n v="0"/>
    <n v="1.09449975347567E-4"/>
    <n v="0"/>
    <n v="0"/>
    <n v="1.09449975347567E-4"/>
    <n v="2.2634917724408301"/>
    <b v="0"/>
    <n v="2.2634917724408301"/>
    <x v="5"/>
  </r>
  <r>
    <x v="0"/>
    <s v="WASTE"/>
    <s v="LAN"/>
    <s v="California"/>
    <s v="T"/>
    <s v="Electricity generation with a gas turbine"/>
    <n v="0"/>
    <n v="1.69949593582167E-6"/>
    <n v="0"/>
    <n v="0"/>
    <n v="1.69949593582167E-6"/>
    <n v="165.82533568414601"/>
    <b v="0"/>
    <n v="165.82533568414601"/>
    <x v="5"/>
  </r>
  <r>
    <x v="3"/>
    <s v="WASTE"/>
    <s v="LAN"/>
    <s v="California"/>
    <s v="T"/>
    <s v="Electricity generation with a gas turbine"/>
    <n v="0"/>
    <n v="4.0967386791219499E-5"/>
    <n v="0"/>
    <n v="0"/>
    <n v="4.0967386791219499E-5"/>
    <n v="8.8018345895050096"/>
    <b v="0"/>
    <n v="8.8018345895050096"/>
    <x v="5"/>
  </r>
  <r>
    <x v="3"/>
    <s v="WASTE"/>
    <s v="LAN"/>
    <s v="California"/>
    <s v="T"/>
    <s v="Electricity generation with a gas turbine"/>
    <n v="0"/>
    <n v="1.3727186906272801E-4"/>
    <n v="0"/>
    <n v="0"/>
    <n v="1.3727186906272801E-4"/>
    <n v="1.25118309698216"/>
    <b v="0"/>
    <n v="1.25118309698216"/>
    <x v="5"/>
  </r>
  <r>
    <x v="1"/>
    <s v="WASTE"/>
    <s v="LAN"/>
    <s v="California"/>
    <s v="T"/>
    <s v="Electricity generation with a gas turbine"/>
    <n v="0"/>
    <n v="4.7053305922417598E-5"/>
    <n v="0"/>
    <n v="0"/>
    <n v="4.7053305922417598E-5"/>
    <n v="3.87663935812007"/>
    <b v="0"/>
    <n v="3.87663935812007"/>
    <x v="5"/>
  </r>
  <r>
    <x v="3"/>
    <s v="WASTE"/>
    <s v="LAN"/>
    <s v="California"/>
    <s v="T"/>
    <s v="Electricity generation with a gas turbine"/>
    <n v="0"/>
    <n v="1.6170441175554001E-5"/>
    <n v="0"/>
    <n v="0"/>
    <n v="1.6170441175554001E-5"/>
    <n v="17.259790735638301"/>
    <b v="0"/>
    <n v="17.259790735638301"/>
    <x v="5"/>
  </r>
  <r>
    <x v="1"/>
    <s v="WASTE"/>
    <s v="LAN"/>
    <s v="California"/>
    <s v="T"/>
    <s v="Electricity generation with a gas turbine"/>
    <n v="0"/>
    <n v="9.3852344585907397E-5"/>
    <n v="0"/>
    <n v="0"/>
    <n v="9.3852344585907397E-5"/>
    <n v="1.4674255331805"/>
    <b v="0"/>
    <n v="1.4674255331805"/>
    <x v="5"/>
  </r>
  <r>
    <x v="5"/>
    <s v="WASTE"/>
    <s v="LAN"/>
    <s v="California"/>
    <s v="T"/>
    <s v="Electricity generation with a gas turbine"/>
    <n v="0"/>
    <n v="1.0273279236979799E-4"/>
    <n v="0"/>
    <n v="0"/>
    <n v="1.0273279236979799E-4"/>
    <n v="16.1761959413985"/>
    <b v="0"/>
    <n v="16.1761959413985"/>
    <x v="5"/>
  </r>
  <r>
    <x v="4"/>
    <s v="WASTE"/>
    <s v="LAN"/>
    <s v="California"/>
    <s v="T"/>
    <s v="Electricity generation with a gas turbine"/>
    <n v="0"/>
    <n v="7.9773203024762295E-5"/>
    <n v="0"/>
    <n v="0"/>
    <n v="7.9773203024762295E-5"/>
    <n v="25.852958632564"/>
    <b v="0"/>
    <n v="25.852958632564"/>
    <x v="5"/>
  </r>
  <r>
    <x v="4"/>
    <s v="WASTE"/>
    <s v="LAN"/>
    <s v="California"/>
    <s v="T"/>
    <s v="Electricity generation with a gas turbine"/>
    <n v="0"/>
    <n v="3.13998619184723E-5"/>
    <n v="0"/>
    <n v="0"/>
    <n v="3.13998619184723E-5"/>
    <n v="8.6401961747822895"/>
    <b v="0"/>
    <n v="8.6401961747822895"/>
    <x v="5"/>
  </r>
  <r>
    <x v="5"/>
    <s v="WASTE"/>
    <s v="LAN"/>
    <s v="California"/>
    <s v="T"/>
    <s v="Electricity generation with a gas turbine"/>
    <n v="0"/>
    <n v="5.4137829082243797E-5"/>
    <n v="0"/>
    <n v="0"/>
    <n v="5.4137829082243797E-5"/>
    <n v="17.207371959056999"/>
    <b v="0"/>
    <n v="17.207371959056999"/>
    <x v="5"/>
  </r>
  <r>
    <x v="5"/>
    <s v="WASTE"/>
    <s v="LAN"/>
    <s v="California"/>
    <s v="T"/>
    <s v="Electricity generation with a gas turbine"/>
    <n v="0"/>
    <n v="4.7769282951949898E-5"/>
    <n v="0"/>
    <n v="0"/>
    <n v="4.7769282951949898E-5"/>
    <n v="5.6560256003624101"/>
    <b v="0"/>
    <n v="5.6560256003624101"/>
    <x v="5"/>
  </r>
  <r>
    <x v="5"/>
    <s v="WASTE"/>
    <s v="LAN"/>
    <s v="California"/>
    <s v="T"/>
    <s v="Electricity generation with a gas turbine"/>
    <n v="0"/>
    <n v="3.2336703882912802E-5"/>
    <n v="0"/>
    <n v="0"/>
    <n v="3.2336703882912802E-5"/>
    <n v="14.199566333860201"/>
    <b v="0"/>
    <n v="14.199566333860201"/>
    <x v="5"/>
  </r>
  <r>
    <x v="1"/>
    <s v="WASTE"/>
    <s v="LAN"/>
    <s v="California"/>
    <s v="T"/>
    <s v="Electricity generation with a gas turbine"/>
    <n v="0"/>
    <n v="9.3890448877438499E-5"/>
    <n v="0"/>
    <n v="0"/>
    <n v="9.3890448877438499E-5"/>
    <n v="1.46597807193468"/>
    <b v="0"/>
    <n v="1.46597807193468"/>
    <x v="5"/>
  </r>
  <r>
    <x v="3"/>
    <s v="WASTE"/>
    <s v="LAN"/>
    <s v="California"/>
    <s v="T"/>
    <s v="Electricity generation with a gas turbine"/>
    <n v="0"/>
    <n v="9.0811029034706898E-5"/>
    <n v="0"/>
    <n v="0"/>
    <n v="9.0811029034706898E-5"/>
    <n v="1.6617029946080899"/>
    <b v="0"/>
    <n v="1.6617029946080899"/>
    <x v="5"/>
  </r>
  <r>
    <x v="2"/>
    <s v="WASTE"/>
    <s v="LAN"/>
    <s v="California"/>
    <s v="T"/>
    <s v="Electricity generation with a gas turbine"/>
    <n v="0"/>
    <n v="2.6927104359771701E-5"/>
    <n v="0"/>
    <n v="0"/>
    <n v="2.6927104359771701E-5"/>
    <n v="9.9332603815236808"/>
    <b v="0"/>
    <n v="9.9332603815236808"/>
    <x v="5"/>
  </r>
  <r>
    <x v="4"/>
    <s v="WASTE"/>
    <s v="LAN"/>
    <s v="California"/>
    <s v="T"/>
    <s v="Electricity generation with a gas turbine"/>
    <n v="0"/>
    <n v="1.20481027321993E-4"/>
    <n v="0"/>
    <n v="0"/>
    <n v="1.20481027321993E-4"/>
    <n v="1.8782877591359"/>
    <b v="0"/>
    <n v="1.8782877591359"/>
    <x v="5"/>
  </r>
  <r>
    <x v="5"/>
    <s v="WASTE"/>
    <s v="LAN"/>
    <s v="California"/>
    <s v="T"/>
    <s v="Electricity generation with a gas turbine"/>
    <n v="0"/>
    <n v="3.42215415847864E-5"/>
    <n v="0"/>
    <n v="0"/>
    <n v="3.42215415847864E-5"/>
    <n v="12.613507667723701"/>
    <b v="0"/>
    <n v="12.613507667723701"/>
    <x v="5"/>
  </r>
  <r>
    <x v="1"/>
    <s v="WASTE"/>
    <s v="LAN"/>
    <s v="California"/>
    <s v="T"/>
    <s v="Electricity generation with a gas turbine"/>
    <n v="0"/>
    <n v="7.7154650444939406E-5"/>
    <n v="0"/>
    <n v="0"/>
    <n v="7.7154650444939406E-5"/>
    <n v="1.5144406572751801"/>
    <b v="0"/>
    <n v="1.5144406572751801"/>
    <x v="5"/>
  </r>
  <r>
    <x v="5"/>
    <s v="WASTE"/>
    <s v="LAN"/>
    <s v="California"/>
    <s v="T"/>
    <s v="Electricity generation with a gas turbine"/>
    <n v="0"/>
    <n v="5.9556266023826598E-6"/>
    <n v="0"/>
    <n v="0"/>
    <n v="5.9556266023826598E-6"/>
    <n v="50.863613945827602"/>
    <b v="0"/>
    <n v="50.863613945827602"/>
    <x v="5"/>
  </r>
  <r>
    <x v="4"/>
    <s v="WASTE"/>
    <s v="LAN"/>
    <s v="California"/>
    <s v="T"/>
    <s v="Electricity generation with a gas turbine"/>
    <n v="0"/>
    <n v="1.12466317154045E-4"/>
    <n v="0"/>
    <n v="0"/>
    <n v="1.12466317154045E-4"/>
    <n v="1.73861374955509"/>
    <b v="0"/>
    <n v="1.73861374955509"/>
    <x v="5"/>
  </r>
  <r>
    <x v="0"/>
    <s v="WASTE"/>
    <s v="LAN"/>
    <s v="California"/>
    <s v="T"/>
    <s v="Electricity generation with a gas turbine"/>
    <n v="0"/>
    <n v="1.25373658707742E-5"/>
    <n v="0"/>
    <n v="0"/>
    <n v="1.25373658707742E-5"/>
    <n v="21.010654839731298"/>
    <b v="0"/>
    <n v="21.010654839731298"/>
    <x v="5"/>
  </r>
  <r>
    <x v="0"/>
    <s v="WASTE"/>
    <s v="LAN"/>
    <s v="California"/>
    <s v="T"/>
    <s v="Electricity generation with a gas turbine"/>
    <n v="0"/>
    <n v="1.15209489203986E-4"/>
    <n v="0"/>
    <n v="0"/>
    <n v="1.15209489203986E-4"/>
    <n v="0.312683014637751"/>
    <b v="0"/>
    <n v="0.312683014637751"/>
    <x v="5"/>
  </r>
  <r>
    <x v="5"/>
    <s v="WASTE"/>
    <s v="LAN"/>
    <s v="California"/>
    <s v="T"/>
    <s v="Electricity generation with a gas turbine"/>
    <n v="0"/>
    <n v="6.2673650087183806E-5"/>
    <n v="0"/>
    <n v="0"/>
    <n v="6.2673650087183806E-5"/>
    <n v="11.821879693473701"/>
    <b v="0"/>
    <n v="11.821879693473701"/>
    <x v="5"/>
  </r>
  <r>
    <x v="3"/>
    <s v="WASTE"/>
    <s v="LAN"/>
    <s v="California"/>
    <s v="T"/>
    <s v="Electricity generation with a gas turbine"/>
    <n v="0"/>
    <n v="6.7129210666992601E-6"/>
    <n v="0"/>
    <n v="0"/>
    <n v="6.7129210666992601E-6"/>
    <n v="44.013908326379401"/>
    <b v="0"/>
    <n v="44.013908326379401"/>
    <x v="5"/>
  </r>
  <r>
    <x v="1"/>
    <s v="WASTE"/>
    <s v="LAN"/>
    <s v="California"/>
    <s v="T"/>
    <s v="Electricity generation with a gas turbine"/>
    <n v="0"/>
    <n v="8.1902107723439303E-5"/>
    <n v="0"/>
    <n v="0"/>
    <n v="8.1902107723439303E-5"/>
    <n v="1.5713022536818699"/>
    <b v="0"/>
    <n v="1.5713022536818699"/>
    <x v="5"/>
  </r>
  <r>
    <x v="1"/>
    <s v="WASTE"/>
    <s v="LAN"/>
    <s v="California"/>
    <s v="T"/>
    <s v="Electricity generation with a gas turbine"/>
    <n v="0"/>
    <n v="2.9756105943027301E-5"/>
    <n v="0"/>
    <n v="0"/>
    <n v="2.9756105943027301E-5"/>
    <n v="7.9076017639188603"/>
    <b v="0"/>
    <n v="7.9076017639188603"/>
    <x v="5"/>
  </r>
  <r>
    <x v="5"/>
    <s v="WASTE"/>
    <s v="LAN"/>
    <s v="California"/>
    <s v="T"/>
    <s v="Electricity generation with a gas turbine"/>
    <n v="0"/>
    <n v="9.1349123844019901E-5"/>
    <n v="0"/>
    <n v="0"/>
    <n v="9.1349123844019901E-5"/>
    <n v="2.3634719627738798"/>
    <b v="0"/>
    <n v="2.3634719627738798"/>
    <x v="5"/>
  </r>
  <r>
    <x v="5"/>
    <s v="WASTE"/>
    <s v="LAN"/>
    <s v="California"/>
    <s v="T"/>
    <s v="Electricity generation with a gas turbine"/>
    <n v="0"/>
    <n v="3.98971469061904E-5"/>
    <n v="0"/>
    <n v="0"/>
    <n v="3.98971469061904E-5"/>
    <n v="13.2940160663517"/>
    <b v="0"/>
    <n v="13.2940160663517"/>
    <x v="5"/>
  </r>
  <r>
    <x v="2"/>
    <s v="WASTE"/>
    <s v="LAN"/>
    <s v="California"/>
    <s v="T"/>
    <s v="Electricity generation with a gas turbine"/>
    <n v="0"/>
    <n v="7.16499313474418E-5"/>
    <n v="0"/>
    <n v="0"/>
    <n v="7.16499313474418E-5"/>
    <n v="2.7742742917958298"/>
    <b v="0"/>
    <n v="2.7742742917958298"/>
    <x v="5"/>
  </r>
  <r>
    <x v="1"/>
    <s v="WASTE"/>
    <s v="LAN"/>
    <s v="California"/>
    <s v="T"/>
    <s v="Electricity generation with a gas turbine"/>
    <n v="0"/>
    <n v="6.2253550091670296E-5"/>
    <n v="0"/>
    <n v="0"/>
    <n v="6.2253550091670296E-5"/>
    <n v="3.1097284122663602"/>
    <b v="0"/>
    <n v="3.1097284122663602"/>
    <x v="5"/>
  </r>
  <r>
    <x v="0"/>
    <s v="WASTE"/>
    <s v="LAN"/>
    <s v="California"/>
    <s v="T"/>
    <s v="Electricity generation with a gas turbine"/>
    <n v="0"/>
    <n v="1.56894013799774E-5"/>
    <n v="0"/>
    <n v="0"/>
    <n v="1.56894013799774E-5"/>
    <n v="16.378828493435002"/>
    <b v="0"/>
    <n v="16.378828493435002"/>
    <x v="5"/>
  </r>
  <r>
    <x v="5"/>
    <s v="WASTE"/>
    <s v="LAN"/>
    <s v="California"/>
    <s v="T"/>
    <s v="Electricity generation with a gas turbine"/>
    <n v="0"/>
    <n v="8.2208241346521798E-5"/>
    <n v="0"/>
    <n v="0"/>
    <n v="8.2208241346521798E-5"/>
    <n v="17.916223820521601"/>
    <b v="0"/>
    <n v="17.916223820521601"/>
    <x v="5"/>
  </r>
  <r>
    <x v="4"/>
    <s v="WASTE"/>
    <s v="LAN"/>
    <s v="California"/>
    <s v="T"/>
    <s v="Electricity generation with a gas turbine"/>
    <n v="0"/>
    <n v="5.2509939336235898E-5"/>
    <n v="0"/>
    <n v="0"/>
    <n v="5.2509939336235898E-5"/>
    <n v="4.8779946516974197"/>
    <b v="0"/>
    <n v="4.8779946516974197"/>
    <x v="5"/>
  </r>
  <r>
    <x v="1"/>
    <s v="WASTE"/>
    <s v="LAN"/>
    <s v="California"/>
    <s v="T"/>
    <s v="Electricity generation with a gas turbine"/>
    <n v="0"/>
    <n v="4.9178748709844301E-5"/>
    <n v="0"/>
    <n v="0"/>
    <n v="4.9178748709844301E-5"/>
    <n v="4.4358910128501501"/>
    <b v="0"/>
    <n v="4.4358910128501501"/>
    <x v="5"/>
  </r>
  <r>
    <x v="4"/>
    <s v="WASTE"/>
    <s v="LAN"/>
    <s v="California"/>
    <s v="T"/>
    <s v="Electricity generation with a gas turbine"/>
    <n v="0"/>
    <n v="3.7986474741444099E-5"/>
    <n v="0"/>
    <n v="0"/>
    <n v="3.7986474741444099E-5"/>
    <n v="7.4429160888422103"/>
    <b v="0"/>
    <n v="7.4429160888422103"/>
    <x v="5"/>
  </r>
  <r>
    <x v="2"/>
    <s v="WASTE"/>
    <s v="LAN"/>
    <s v="California"/>
    <s v="T"/>
    <s v="Electricity generation with a gas turbine"/>
    <n v="0"/>
    <n v="1.33565104744533E-5"/>
    <n v="0"/>
    <n v="0"/>
    <n v="1.33565104744533E-5"/>
    <n v="20.95473449999"/>
    <b v="0"/>
    <n v="20.95473449999"/>
    <x v="5"/>
  </r>
  <r>
    <x v="5"/>
    <s v="WASTE"/>
    <s v="LAN"/>
    <s v="California"/>
    <s v="T"/>
    <s v="Electricity generation with a gas turbine"/>
    <n v="0"/>
    <n v="3.9129490267596996E-6"/>
    <n v="0"/>
    <n v="0"/>
    <n v="3.9129490267596996E-6"/>
    <n v="78.540982829198398"/>
    <b v="0"/>
    <n v="78.540982829198398"/>
    <x v="5"/>
  </r>
  <r>
    <x v="0"/>
    <s v="WASTE"/>
    <s v="LAN"/>
    <s v="California"/>
    <s v="T"/>
    <s v="Electricity generation with a gas turbine"/>
    <n v="0"/>
    <n v="3.7168838326761099E-5"/>
    <n v="0"/>
    <n v="0"/>
    <n v="3.7168838326761099E-5"/>
    <n v="10.570371374468399"/>
    <b v="0"/>
    <n v="10.570371374468399"/>
    <x v="5"/>
  </r>
  <r>
    <x v="4"/>
    <s v="WASTE"/>
    <s v="LAN"/>
    <s v="California"/>
    <s v="T"/>
    <s v="Electricity generation with a gas turbine"/>
    <n v="0"/>
    <n v="3.18535254753812E-5"/>
    <n v="0"/>
    <n v="0"/>
    <n v="3.18535254753812E-5"/>
    <n v="9.9519925035176193"/>
    <b v="0"/>
    <n v="9.9519925035176193"/>
    <x v="5"/>
  </r>
  <r>
    <x v="3"/>
    <s v="WASTE"/>
    <s v="LAN"/>
    <s v="California"/>
    <s v="T"/>
    <s v="Electricity generation with a gas turbine"/>
    <n v="0"/>
    <n v="2.4807558050459001E-5"/>
    <n v="0"/>
    <n v="0"/>
    <n v="2.4807558050459001E-5"/>
    <n v="16.5748065067204"/>
    <b v="0"/>
    <n v="16.5748065067204"/>
    <x v="5"/>
  </r>
  <r>
    <x v="2"/>
    <s v="WASTE"/>
    <s v="LAN"/>
    <s v="California"/>
    <s v="T"/>
    <s v="Electricity generation with a gas turbine"/>
    <n v="0"/>
    <n v="1.2087842703096901E-5"/>
    <n v="0"/>
    <n v="0"/>
    <n v="1.2087842703096901E-5"/>
    <n v="22.758615010356799"/>
    <b v="0"/>
    <n v="22.758615010356799"/>
    <x v="5"/>
  </r>
  <r>
    <x v="5"/>
    <s v="WASTE"/>
    <s v="LAN"/>
    <s v="California"/>
    <s v="T"/>
    <s v="Electricity generation with a gas turbine"/>
    <n v="0"/>
    <n v="6.0266840482828201E-6"/>
    <n v="0"/>
    <n v="0"/>
    <n v="6.0266840482828201E-6"/>
    <n v="57.164569312812297"/>
    <b v="0"/>
    <n v="57.164569312812297"/>
    <x v="5"/>
  </r>
  <r>
    <x v="5"/>
    <s v="WASTE"/>
    <s v="LAN"/>
    <s v="California"/>
    <s v="T"/>
    <s v="Electricity generation with a gas turbine"/>
    <n v="0"/>
    <n v="1.00010501510818E-5"/>
    <n v="0"/>
    <n v="0"/>
    <n v="1.00010501510818E-5"/>
    <n v="30.7153286543194"/>
    <b v="0"/>
    <n v="30.7153286543194"/>
    <x v="5"/>
  </r>
  <r>
    <x v="1"/>
    <s v="WASTE"/>
    <s v="LAN"/>
    <s v="California"/>
    <s v="T"/>
    <s v="Electricity generation with a gas turbine"/>
    <n v="0"/>
    <n v="1.21866669466828E-4"/>
    <n v="0"/>
    <n v="0"/>
    <n v="1.21866669466828E-4"/>
    <n v="0.63900510017457901"/>
    <b v="0"/>
    <n v="0.63900510017457901"/>
    <x v="5"/>
  </r>
  <r>
    <x v="3"/>
    <s v="WASTE"/>
    <s v="LAN"/>
    <s v="California"/>
    <s v="T"/>
    <s v="Electricity generation with a gas turbine"/>
    <n v="0"/>
    <n v="4.6883523018080598E-5"/>
    <n v="0"/>
    <n v="0"/>
    <n v="4.6883523018080598E-5"/>
    <n v="4.8272776993880298"/>
    <b v="0"/>
    <n v="4.8272776993880298"/>
    <x v="5"/>
  </r>
  <r>
    <x v="3"/>
    <s v="WASTE"/>
    <s v="LAN"/>
    <s v="California"/>
    <s v="T"/>
    <s v="Electricity generation with a gas turbine"/>
    <n v="0"/>
    <n v="2.7739477170451701E-5"/>
    <n v="0"/>
    <n v="0"/>
    <n v="2.7739477170451701E-5"/>
    <n v="10.2411696011547"/>
    <b v="0"/>
    <n v="10.2411696011547"/>
    <x v="5"/>
  </r>
  <r>
    <x v="5"/>
    <s v="WASTE"/>
    <s v="LAN"/>
    <s v="California"/>
    <s v="T"/>
    <s v="Electricity generation with a gas turbine"/>
    <n v="0"/>
    <n v="8.0204711120703104E-6"/>
    <n v="0"/>
    <n v="0"/>
    <n v="8.0204711120703104E-6"/>
    <n v="37.673156134064698"/>
    <b v="0"/>
    <n v="37.673156134064698"/>
    <x v="5"/>
  </r>
  <r>
    <x v="5"/>
    <s v="WASTE"/>
    <s v="LAN"/>
    <s v="California"/>
    <s v="T"/>
    <s v="Electricity generation with a gas turbine"/>
    <n v="0"/>
    <n v="2.5045567900357001E-5"/>
    <n v="0"/>
    <n v="0"/>
    <n v="2.5045567900357001E-5"/>
    <n v="11.9811346107641"/>
    <b v="0"/>
    <n v="11.9811346107641"/>
    <x v="5"/>
  </r>
  <r>
    <x v="4"/>
    <s v="WASTE"/>
    <s v="LAN"/>
    <s v="California"/>
    <s v="T"/>
    <s v="Electricity generation with a gas turbine"/>
    <n v="0"/>
    <n v="3.9564294510947499E-5"/>
    <n v="0"/>
    <n v="0"/>
    <n v="3.9564294510947499E-5"/>
    <n v="9.4612244975528998"/>
    <b v="0"/>
    <n v="9.4612244975528998"/>
    <x v="5"/>
  </r>
  <r>
    <x v="4"/>
    <s v="WASTE"/>
    <s v="LAN"/>
    <s v="California"/>
    <s v="T"/>
    <s v="Electricity generation with a gas turbine"/>
    <n v="0"/>
    <n v="1.49379359932765E-5"/>
    <n v="0"/>
    <n v="0"/>
    <n v="1.49379359932765E-5"/>
    <n v="20.093489607475401"/>
    <b v="0"/>
    <n v="20.093489607475401"/>
    <x v="5"/>
  </r>
  <r>
    <x v="2"/>
    <s v="WASTE"/>
    <s v="LAN"/>
    <s v="California"/>
    <s v="T"/>
    <s v="Electricity generation with a gas turbine"/>
    <n v="0"/>
    <n v="2.3334415034766599E-5"/>
    <n v="0"/>
    <n v="0"/>
    <n v="2.3334415034766599E-5"/>
    <n v="12.9783122068535"/>
    <b v="0"/>
    <n v="12.9783122068535"/>
    <x v="5"/>
  </r>
  <r>
    <x v="2"/>
    <s v="WASTE"/>
    <s v="LAN"/>
    <s v="California"/>
    <s v="T"/>
    <s v="Electricity generation with a gas turbine"/>
    <n v="0"/>
    <n v="1.13858956974953E-4"/>
    <n v="0"/>
    <n v="0"/>
    <n v="1.13858956974953E-4"/>
    <n v="2.2926323150936398"/>
    <b v="0"/>
    <n v="2.2926323150936398"/>
    <x v="5"/>
  </r>
  <r>
    <x v="2"/>
    <s v="WASTE"/>
    <s v="LAN"/>
    <s v="California"/>
    <s v="T"/>
    <s v="Electricity generation with a gas turbine"/>
    <n v="0"/>
    <n v="3.95322951931013E-5"/>
    <n v="0"/>
    <n v="0"/>
    <n v="3.95322951931013E-5"/>
    <n v="15.100138739766299"/>
    <b v="0"/>
    <n v="15.100138739766299"/>
    <x v="5"/>
  </r>
  <r>
    <x v="2"/>
    <s v="WASTE"/>
    <s v="LAN"/>
    <s v="California"/>
    <s v="T"/>
    <s v="Electricity generation with a gas turbine"/>
    <n v="0"/>
    <n v="6.2226097673849596E-5"/>
    <n v="0"/>
    <n v="0"/>
    <n v="6.2226097673849596E-5"/>
    <n v="3.4509060258869"/>
    <b v="0"/>
    <n v="3.4509060258869"/>
    <x v="5"/>
  </r>
  <r>
    <x v="4"/>
    <s v="WASTE"/>
    <s v="LAN"/>
    <s v="California"/>
    <s v="T"/>
    <s v="Electricity generation with a gas turbine"/>
    <n v="0"/>
    <n v="1.0898376832733799E-5"/>
    <n v="0"/>
    <n v="0"/>
    <n v="1.0898376832733799E-5"/>
    <n v="26.743678151233802"/>
    <b v="0"/>
    <n v="26.743678151233802"/>
    <x v="5"/>
  </r>
  <r>
    <x v="5"/>
    <s v="WASTE"/>
    <s v="LAN"/>
    <s v="California"/>
    <s v="T"/>
    <s v="Electricity generation with a gas turbine"/>
    <n v="0"/>
    <n v="1.9339822360275501E-5"/>
    <n v="0"/>
    <n v="0"/>
    <n v="1.9339822360275501E-5"/>
    <n v="18.1517377858282"/>
    <b v="0"/>
    <n v="18.1517377858282"/>
    <x v="5"/>
  </r>
  <r>
    <x v="5"/>
    <s v="WASTE"/>
    <s v="LAN"/>
    <s v="California"/>
    <s v="T"/>
    <s v="Electricity generation with a gas turbine"/>
    <n v="0"/>
    <n v="1.0445146475261499E-4"/>
    <n v="0"/>
    <n v="0"/>
    <n v="1.0445146475261499E-4"/>
    <n v="2.2164363842779302"/>
    <b v="0"/>
    <n v="2.2164363842779302"/>
    <x v="5"/>
  </r>
  <r>
    <x v="4"/>
    <s v="WASTE"/>
    <s v="LAN"/>
    <s v="California"/>
    <s v="T"/>
    <s v="Electricity generation with a gas turbine"/>
    <n v="0"/>
    <n v="5.7743581600994198E-5"/>
    <n v="0"/>
    <n v="0"/>
    <n v="5.7743581600994198E-5"/>
    <n v="3.8090895873141299"/>
    <b v="0"/>
    <n v="3.8090895873141299"/>
    <x v="5"/>
  </r>
  <r>
    <x v="2"/>
    <s v="WASTE"/>
    <s v="LAN"/>
    <s v="California"/>
    <s v="T"/>
    <s v="Electricity generation with a gas turbine"/>
    <n v="0"/>
    <n v="7.5693011965652897E-5"/>
    <n v="0"/>
    <n v="0"/>
    <n v="7.5693011965652897E-5"/>
    <n v="26.475660752738499"/>
    <b v="0"/>
    <n v="26.475660752738499"/>
    <x v="5"/>
  </r>
  <r>
    <x v="1"/>
    <s v="WASTE"/>
    <s v="LAN"/>
    <s v="California"/>
    <s v="T"/>
    <s v="Electricity generation with a gas turbine"/>
    <n v="0"/>
    <n v="1.11168899358396E-4"/>
    <n v="0"/>
    <n v="0"/>
    <n v="1.11168899358396E-4"/>
    <n v="1.25670510961409"/>
    <b v="0"/>
    <n v="1.25670510961409"/>
    <x v="5"/>
  </r>
  <r>
    <x v="0"/>
    <s v="WASTE"/>
    <s v="LAN"/>
    <s v="California"/>
    <s v="T"/>
    <s v="Electricity generation with a gas turbine"/>
    <n v="0"/>
    <n v="1.7238065416953501E-5"/>
    <n v="0"/>
    <n v="0"/>
    <n v="1.7238065416953501E-5"/>
    <n v="14.7296241249185"/>
    <b v="0"/>
    <n v="14.7296241249185"/>
    <x v="5"/>
  </r>
  <r>
    <x v="0"/>
    <s v="WASTE"/>
    <s v="LAN"/>
    <s v="California"/>
    <s v="T"/>
    <s v="Electricity generation with a gas turbine"/>
    <n v="0"/>
    <n v="5.9286901258849798E-5"/>
    <n v="0"/>
    <n v="0"/>
    <n v="5.9286901258849798E-5"/>
    <n v="2.9503513677224702"/>
    <b v="0"/>
    <n v="2.9503513677224702"/>
    <x v="5"/>
  </r>
  <r>
    <x v="2"/>
    <s v="WASTE"/>
    <s v="LAN"/>
    <s v="California"/>
    <s v="T"/>
    <s v="Electricity generation with a gas turbine"/>
    <n v="0"/>
    <n v="5.33152836578197E-5"/>
    <n v="0"/>
    <n v="0"/>
    <n v="5.33152836578197E-5"/>
    <n v="3.7809185757080401"/>
    <b v="0"/>
    <n v="3.7809185757080401"/>
    <x v="5"/>
  </r>
  <r>
    <x v="4"/>
    <s v="WASTE"/>
    <s v="LAN"/>
    <s v="California"/>
    <s v="T"/>
    <s v="Electricity generation with a gas turbine"/>
    <n v="0"/>
    <n v="1.3782246717564001E-4"/>
    <n v="0"/>
    <n v="0"/>
    <n v="1.3782246717564001E-4"/>
    <n v="1.3867741405391201"/>
    <b v="0"/>
    <n v="1.3867741405391201"/>
    <x v="5"/>
  </r>
  <r>
    <x v="2"/>
    <s v="WASTE"/>
    <s v="LAN"/>
    <s v="California"/>
    <s v="T"/>
    <s v="Electricity generation with a gas turbine"/>
    <n v="0"/>
    <n v="1.73995522288801E-5"/>
    <n v="0"/>
    <n v="0"/>
    <n v="1.73995522288801E-5"/>
    <n v="15.317870812437199"/>
    <b v="0"/>
    <n v="15.317870812437199"/>
    <x v="5"/>
  </r>
  <r>
    <x v="3"/>
    <s v="WASTE"/>
    <s v="LAN"/>
    <s v="California"/>
    <s v="T"/>
    <s v="Electricity generation with a gas turbine"/>
    <n v="0"/>
    <n v="2.47595935986482E-5"/>
    <n v="0"/>
    <n v="0"/>
    <n v="2.47595935986482E-5"/>
    <n v="11.511580641357799"/>
    <b v="0"/>
    <n v="11.511580641357799"/>
    <x v="5"/>
  </r>
  <r>
    <x v="1"/>
    <s v="WASTE"/>
    <s v="LAN"/>
    <s v="California"/>
    <s v="T"/>
    <s v="Electricity generation with a gas turbine"/>
    <n v="0"/>
    <n v="1.10329586810306E-4"/>
    <n v="0"/>
    <n v="0"/>
    <n v="1.10329586810306E-4"/>
    <n v="2.1340797067780302"/>
    <b v="0"/>
    <n v="2.1340797067780302"/>
    <x v="5"/>
  </r>
  <r>
    <x v="2"/>
    <s v="WASTE"/>
    <s v="LAN"/>
    <s v="California"/>
    <s v="T"/>
    <s v="Electricity generation with a gas turbine"/>
    <n v="0"/>
    <n v="9.9184333320596904E-5"/>
    <n v="0"/>
    <n v="0"/>
    <n v="9.9184333320596904E-5"/>
    <n v="12.5596662018646"/>
    <b v="0"/>
    <n v="12.5596662018646"/>
    <x v="5"/>
  </r>
  <r>
    <x v="5"/>
    <s v="WASTE"/>
    <s v="LAN"/>
    <s v="California"/>
    <s v="T"/>
    <s v="Electricity generation with a gas turbine"/>
    <n v="0"/>
    <n v="3.1206813974243798E-4"/>
    <n v="0"/>
    <n v="0"/>
    <n v="3.1206813974243798E-4"/>
    <n v="9.3201261348840205"/>
    <b v="0"/>
    <n v="9.3201261348840205"/>
    <x v="5"/>
  </r>
  <r>
    <x v="1"/>
    <s v="WASTE"/>
    <s v="LAN"/>
    <s v="California"/>
    <s v="T"/>
    <s v="Electricity generation with a gas turbine"/>
    <n v="0"/>
    <n v="2.8847324679042498E-5"/>
    <n v="0"/>
    <n v="0"/>
    <n v="2.8847324679042498E-5"/>
    <n v="7.88262760483794"/>
    <b v="0"/>
    <n v="7.88262760483794"/>
    <x v="5"/>
  </r>
  <r>
    <x v="2"/>
    <s v="WASTE"/>
    <s v="LAN"/>
    <s v="California"/>
    <s v="T"/>
    <s v="Electricity generation with a gas turbine"/>
    <n v="0"/>
    <n v="4.66480190020884E-5"/>
    <n v="0"/>
    <n v="0"/>
    <n v="4.66480190020884E-5"/>
    <n v="22.383832742215901"/>
    <b v="0"/>
    <n v="22.383832742215901"/>
    <x v="5"/>
  </r>
  <r>
    <x v="0"/>
    <s v="WASTE"/>
    <s v="LAN"/>
    <s v="California"/>
    <s v="T"/>
    <s v="Electricity generation with a gas turbine"/>
    <n v="0"/>
    <n v="2.72745963632142E-5"/>
    <n v="0"/>
    <n v="0"/>
    <n v="2.72745963632142E-5"/>
    <n v="8.8757412060678291"/>
    <b v="0"/>
    <n v="8.8757412060678291"/>
    <x v="5"/>
  </r>
  <r>
    <x v="5"/>
    <s v="WASTE"/>
    <s v="LAN"/>
    <s v="California"/>
    <s v="T"/>
    <s v="Electricity generation with a gas turbine"/>
    <n v="0"/>
    <n v="1.80159815835854E-4"/>
    <n v="0"/>
    <n v="0"/>
    <n v="1.80159815835854E-4"/>
    <n v="8.5770995213398997"/>
    <b v="0"/>
    <n v="8.5770995213398997"/>
    <x v="5"/>
  </r>
  <r>
    <x v="2"/>
    <s v="WASTE"/>
    <s v="LAN"/>
    <s v="California"/>
    <s v="T"/>
    <s v="Electricity generation with a gas turbine"/>
    <n v="0"/>
    <n v="1.1267813791943901E-4"/>
    <n v="0"/>
    <n v="0"/>
    <n v="1.1267813791943901E-4"/>
    <n v="0.54212504056399002"/>
    <b v="0"/>
    <n v="0.54212504056399002"/>
    <x v="5"/>
  </r>
  <r>
    <x v="5"/>
    <s v="WASTE"/>
    <s v="LAN"/>
    <s v="California"/>
    <s v="T"/>
    <s v="Electricity generation with a gas turbine"/>
    <n v="0"/>
    <n v="5.1366191687827899E-5"/>
    <n v="0"/>
    <n v="0"/>
    <n v="5.1366191687827899E-5"/>
    <n v="7.4575243278705896"/>
    <b v="0"/>
    <n v="7.4575243278705896"/>
    <x v="5"/>
  </r>
  <r>
    <x v="3"/>
    <s v="WASTE"/>
    <s v="LAN"/>
    <s v="California"/>
    <s v="T"/>
    <s v="Electricity generation with a gas turbine"/>
    <n v="0"/>
    <n v="7.87272579171892E-5"/>
    <n v="0"/>
    <n v="0"/>
    <n v="7.87272579171892E-5"/>
    <n v="2.33411187032045"/>
    <b v="0"/>
    <n v="2.33411187032045"/>
    <x v="5"/>
  </r>
  <r>
    <x v="1"/>
    <s v="WASTE"/>
    <s v="LAN"/>
    <s v="California"/>
    <s v="T"/>
    <s v="Electricity generation with a gas turbine"/>
    <n v="0"/>
    <n v="1.00927446607831E-4"/>
    <n v="0"/>
    <n v="0"/>
    <n v="1.00927446607831E-4"/>
    <n v="0.57179458345635403"/>
    <b v="0"/>
    <n v="0.57179458345635403"/>
    <x v="5"/>
  </r>
  <r>
    <x v="5"/>
    <s v="WASTE"/>
    <s v="LAN"/>
    <s v="California"/>
    <s v="T"/>
    <s v="Electricity generation with a gas turbine"/>
    <n v="0"/>
    <n v="8.1467660506072997E-5"/>
    <n v="0"/>
    <n v="0"/>
    <n v="8.1467660506072997E-5"/>
    <n v="2.4693232862996801"/>
    <b v="0"/>
    <n v="2.4693232862996801"/>
    <x v="5"/>
  </r>
  <r>
    <x v="1"/>
    <s v="WASTE"/>
    <s v="LAN"/>
    <s v="California"/>
    <s v="T"/>
    <s v="Electricity generation with a gas turbine"/>
    <n v="0"/>
    <n v="7.3997530799061199E-6"/>
    <n v="0"/>
    <n v="0"/>
    <n v="7.3997530799061199E-6"/>
    <n v="37.915443349215103"/>
    <b v="0"/>
    <n v="37.915443349215103"/>
    <x v="5"/>
  </r>
  <r>
    <x v="3"/>
    <s v="WASTE"/>
    <s v="LAN"/>
    <s v="California"/>
    <s v="T"/>
    <s v="Electricity generation with a gas turbine"/>
    <n v="0"/>
    <n v="8.2301815835374308E-6"/>
    <n v="0"/>
    <n v="0"/>
    <n v="8.2301815835374308E-6"/>
    <n v="41.137384248383398"/>
    <b v="0"/>
    <n v="41.137384248383398"/>
    <x v="5"/>
  </r>
  <r>
    <x v="2"/>
    <s v="WASTE"/>
    <s v="LAN"/>
    <s v="California"/>
    <s v="T"/>
    <s v="Electricity generation with a gas turbine"/>
    <n v="0"/>
    <n v="7.4522810970949102E-5"/>
    <n v="0"/>
    <n v="0"/>
    <n v="7.4522810970949102E-5"/>
    <n v="4.0382302320364598"/>
    <b v="0"/>
    <n v="4.0382302320364598"/>
    <x v="5"/>
  </r>
  <r>
    <x v="1"/>
    <s v="WASTE"/>
    <s v="LAN"/>
    <s v="California"/>
    <s v="T"/>
    <s v="Electricity generation with a gas turbine"/>
    <n v="0"/>
    <n v="9.3098193026390494E-5"/>
    <n v="0"/>
    <n v="0"/>
    <n v="9.3098193026390494E-5"/>
    <n v="1.09538914541002"/>
    <b v="0"/>
    <n v="1.09538914541002"/>
    <x v="5"/>
  </r>
  <r>
    <x v="2"/>
    <s v="WASTE"/>
    <s v="LAN"/>
    <s v="California"/>
    <s v="T"/>
    <s v="Electricity generation with a gas turbine"/>
    <n v="0"/>
    <n v="1.6732716974394001E-5"/>
    <n v="0"/>
    <n v="0"/>
    <n v="1.6732716974394001E-5"/>
    <n v="16.458220679537401"/>
    <b v="0"/>
    <n v="16.458220679537401"/>
    <x v="5"/>
  </r>
  <r>
    <x v="5"/>
    <s v="WASTE"/>
    <s v="LAN"/>
    <s v="California"/>
    <s v="T"/>
    <s v="Electricity generation with a gas turbine"/>
    <n v="0"/>
    <n v="9.3093972679702798E-5"/>
    <n v="0"/>
    <n v="0"/>
    <n v="9.3093972679702798E-5"/>
    <n v="12.9165258717208"/>
    <b v="0"/>
    <n v="12.9165258717208"/>
    <x v="5"/>
  </r>
  <r>
    <x v="5"/>
    <s v="WASTE"/>
    <s v="LAN"/>
    <s v="California"/>
    <s v="T"/>
    <s v="Electricity generation with a gas turbine"/>
    <n v="0"/>
    <n v="8.10307978160775E-5"/>
    <n v="0"/>
    <n v="0"/>
    <n v="8.10307978160775E-5"/>
    <n v="2.4770270891338"/>
    <b v="0"/>
    <n v="2.4770270891338"/>
    <x v="5"/>
  </r>
  <r>
    <x v="1"/>
    <s v="WASTE"/>
    <s v="LAN"/>
    <s v="California"/>
    <s v="T"/>
    <s v="Electricity generation with a gas turbine"/>
    <n v="0"/>
    <n v="6.1460910109688904E-5"/>
    <n v="0"/>
    <n v="0"/>
    <n v="6.1460910109688904E-5"/>
    <n v="4.4030168039656896"/>
    <b v="0"/>
    <n v="4.4030168039656896"/>
    <x v="5"/>
  </r>
  <r>
    <x v="3"/>
    <s v="WASTE"/>
    <s v="LAN"/>
    <s v="California"/>
    <s v="T"/>
    <s v="Electricity generation with a gas turbine"/>
    <n v="0"/>
    <n v="1.9600794873368602E-5"/>
    <n v="0"/>
    <n v="0"/>
    <n v="1.9600794873368602E-5"/>
    <n v="14.1731268526764"/>
    <b v="0"/>
    <n v="14.1731268526764"/>
    <x v="5"/>
  </r>
  <r>
    <x v="2"/>
    <s v="WASTE"/>
    <s v="LAN"/>
    <s v="California"/>
    <s v="T"/>
    <s v="Electricity generation with a gas turbine"/>
    <n v="0"/>
    <n v="8.4409516280373004E-6"/>
    <n v="0"/>
    <n v="0"/>
    <n v="8.4409516280373004E-6"/>
    <n v="34.119248047236603"/>
    <b v="0"/>
    <n v="34.119248047236603"/>
    <x v="5"/>
  </r>
  <r>
    <x v="0"/>
    <s v="WASTE"/>
    <s v="LAN"/>
    <s v="California"/>
    <s v="T"/>
    <s v="Electricity generation with a gas turbine"/>
    <n v="0"/>
    <n v="1.37636354502477E-4"/>
    <n v="0"/>
    <n v="0"/>
    <n v="1.37636354502477E-4"/>
    <n v="-0.25402806335490102"/>
    <b v="0"/>
    <n v="-0.25402806335490102"/>
    <x v="5"/>
  </r>
  <r>
    <x v="2"/>
    <s v="WASTE"/>
    <s v="LAN"/>
    <s v="California"/>
    <s v="T"/>
    <s v="Electricity generation with a gas turbine"/>
    <n v="0"/>
    <n v="9.6854618721431394E-5"/>
    <n v="0"/>
    <n v="0"/>
    <n v="9.6854618721431394E-5"/>
    <n v="1.66863058395385"/>
    <b v="0"/>
    <n v="1.66863058395385"/>
    <x v="5"/>
  </r>
  <r>
    <x v="2"/>
    <s v="WASTE"/>
    <s v="LAN"/>
    <s v="California"/>
    <s v="T"/>
    <s v="Electricity generation with a gas turbine"/>
    <n v="0"/>
    <n v="9.6251413545241197E-6"/>
    <n v="0"/>
    <n v="0"/>
    <n v="9.6251413545241197E-6"/>
    <n v="29.441512238710299"/>
    <b v="0"/>
    <n v="29.441512238710299"/>
    <x v="5"/>
  </r>
  <r>
    <x v="2"/>
    <s v="WASTE"/>
    <s v="LAN"/>
    <s v="California"/>
    <s v="T"/>
    <s v="Electricity generation with a gas turbine"/>
    <n v="0"/>
    <n v="3.2089812439287697E-5"/>
    <n v="0"/>
    <n v="0"/>
    <n v="3.2089812439287697E-5"/>
    <n v="8.1481304157165404"/>
    <b v="0"/>
    <n v="8.1481304157165404"/>
    <x v="5"/>
  </r>
  <r>
    <x v="0"/>
    <s v="WASTE"/>
    <s v="LAN"/>
    <s v="California"/>
    <s v="T"/>
    <s v="Electricity generation with a gas turbine"/>
    <n v="0"/>
    <n v="6.0115121884349398E-5"/>
    <n v="0"/>
    <n v="0"/>
    <n v="6.0115121884349398E-5"/>
    <n v="2.5607607945209399"/>
    <b v="0"/>
    <n v="2.5607607945209399"/>
    <x v="5"/>
  </r>
  <r>
    <x v="5"/>
    <s v="WASTE"/>
    <s v="LAN"/>
    <s v="California"/>
    <s v="T"/>
    <s v="Electricity generation with a gas turbine"/>
    <n v="0"/>
    <n v="6.0400603977600502E-5"/>
    <n v="0"/>
    <n v="0"/>
    <n v="6.0400603977600502E-5"/>
    <n v="4.0229191211352102"/>
    <b v="0"/>
    <n v="4.0229191211352102"/>
    <x v="5"/>
  </r>
  <r>
    <x v="1"/>
    <s v="WASTE"/>
    <s v="LAN"/>
    <s v="California"/>
    <s v="T"/>
    <s v="Electricity generation with a gas turbine"/>
    <n v="0"/>
    <n v="7.2212772370434597E-5"/>
    <n v="0"/>
    <n v="0"/>
    <n v="7.2212772370434597E-5"/>
    <n v="3.9151520007659499"/>
    <b v="0"/>
    <n v="3.9151520007659499"/>
    <x v="5"/>
  </r>
  <r>
    <x v="1"/>
    <s v="WASTE"/>
    <s v="LAN"/>
    <s v="California"/>
    <s v="T"/>
    <s v="Electricity generation with a gas turbine"/>
    <n v="0"/>
    <n v="9.3083313442198306E-5"/>
    <n v="0"/>
    <n v="0"/>
    <n v="9.3083313442198306E-5"/>
    <n v="1.0976228718938399"/>
    <b v="0"/>
    <n v="1.0976228718938399"/>
    <x v="5"/>
  </r>
  <r>
    <x v="4"/>
    <s v="WASTE"/>
    <s v="LAN"/>
    <s v="California"/>
    <s v="T"/>
    <s v="Electricity generation with a gas turbine"/>
    <n v="0"/>
    <n v="1.07668039495445E-4"/>
    <n v="0"/>
    <n v="0"/>
    <n v="1.07668039495445E-4"/>
    <n v="1.8569114227605501"/>
    <b v="0"/>
    <n v="1.8569114227605501"/>
    <x v="5"/>
  </r>
  <r>
    <x v="0"/>
    <s v="WASTE"/>
    <s v="LAN"/>
    <s v="California"/>
    <s v="T"/>
    <s v="Electricity generation with a gas turbine"/>
    <n v="0"/>
    <n v="1.08000745303523E-4"/>
    <n v="0"/>
    <n v="0"/>
    <n v="1.08000745303523E-4"/>
    <n v="2.0304438823890298"/>
    <b v="0"/>
    <n v="2.0304438823890298"/>
    <x v="5"/>
  </r>
  <r>
    <x v="1"/>
    <s v="WASTE"/>
    <s v="LAN"/>
    <s v="California"/>
    <s v="T"/>
    <s v="Electricity generation with a gas turbine"/>
    <n v="0"/>
    <n v="5.5617742368295803E-5"/>
    <n v="0"/>
    <n v="0"/>
    <n v="5.5617742368295803E-5"/>
    <n v="6.6410167606916204"/>
    <b v="0"/>
    <n v="6.6410167606916204"/>
    <x v="5"/>
  </r>
  <r>
    <x v="1"/>
    <s v="WASTE"/>
    <s v="LAN"/>
    <s v="California"/>
    <s v="T"/>
    <s v="Electricity generation with a gas turbine"/>
    <n v="0"/>
    <n v="1.6214040590630101E-5"/>
    <n v="0"/>
    <n v="0"/>
    <n v="1.6214040590630101E-5"/>
    <n v="16.441989556518902"/>
    <b v="0"/>
    <n v="16.441989556518902"/>
    <x v="5"/>
  </r>
  <r>
    <x v="4"/>
    <s v="WASTE"/>
    <s v="LAN"/>
    <s v="California"/>
    <s v="T"/>
    <s v="Electricity generation with a gas turbine"/>
    <n v="0"/>
    <n v="1.42076881959401E-5"/>
    <n v="0"/>
    <n v="0"/>
    <n v="1.42076881959401E-5"/>
    <n v="20.834738810446702"/>
    <b v="0"/>
    <n v="20.834738810446702"/>
    <x v="5"/>
  </r>
  <r>
    <x v="2"/>
    <s v="WASTE"/>
    <s v="LAN"/>
    <s v="California"/>
    <s v="T"/>
    <s v="Electricity generation with a gas turbine"/>
    <n v="0"/>
    <n v="2.8937115206039701E-4"/>
    <n v="0"/>
    <n v="0"/>
    <n v="2.8937115206039701E-4"/>
    <n v="9.5554001683678997"/>
    <b v="0"/>
    <n v="9.5554001683678997"/>
    <x v="5"/>
  </r>
  <r>
    <x v="5"/>
    <s v="WASTE"/>
    <s v="LAN"/>
    <s v="California"/>
    <s v="T"/>
    <s v="Electricity generation with a gas turbine"/>
    <n v="0"/>
    <n v="9.4832492793078306E-5"/>
    <n v="0"/>
    <n v="0"/>
    <n v="9.4832492793078306E-5"/>
    <n v="11.6591722089409"/>
    <b v="0"/>
    <n v="11.6591722089409"/>
    <x v="5"/>
  </r>
  <r>
    <x v="2"/>
    <s v="WASTE"/>
    <s v="LAN"/>
    <s v="California"/>
    <s v="T"/>
    <s v="Electricity generation with a gas turbine"/>
    <n v="0"/>
    <n v="7.2816962729630698E-6"/>
    <n v="0"/>
    <n v="0"/>
    <n v="7.2816962729630698E-6"/>
    <n v="39.929852461391597"/>
    <b v="0"/>
    <n v="39.929852461391597"/>
    <x v="5"/>
  </r>
  <r>
    <x v="2"/>
    <s v="WASTE"/>
    <s v="LAN"/>
    <s v="California"/>
    <s v="T"/>
    <s v="Electricity generation with a gas turbine"/>
    <n v="0"/>
    <n v="9.2589302702301502E-5"/>
    <n v="0"/>
    <n v="0"/>
    <n v="9.2589302702301502E-5"/>
    <n v="1.74476694814045"/>
    <b v="0"/>
    <n v="1.74476694814045"/>
    <x v="5"/>
  </r>
  <r>
    <x v="4"/>
    <s v="WASTE"/>
    <s v="LAN"/>
    <s v="California"/>
    <s v="T"/>
    <s v="Electricity generation with a gas turbine"/>
    <n v="0"/>
    <n v="5.9123247029155699E-5"/>
    <n v="0"/>
    <n v="0"/>
    <n v="5.9123247029155699E-5"/>
    <n v="4.4257973496053999"/>
    <b v="0"/>
    <n v="4.4257973496053999"/>
    <x v="5"/>
  </r>
  <r>
    <x v="3"/>
    <s v="WASTE"/>
    <s v="LAN"/>
    <s v="California"/>
    <s v="T"/>
    <s v="Electricity generation with a gas turbine"/>
    <n v="0"/>
    <n v="3.5332835008787903E-5"/>
    <n v="0"/>
    <n v="0"/>
    <n v="3.5332835008787903E-5"/>
    <n v="7.7455207555024197"/>
    <b v="0"/>
    <n v="7.7455207555024197"/>
    <x v="5"/>
  </r>
  <r>
    <x v="5"/>
    <s v="WASTE"/>
    <s v="LAN"/>
    <s v="California"/>
    <s v="T"/>
    <s v="Electricity generation with a gas turbine"/>
    <n v="0"/>
    <n v="7.7269833668847302E-5"/>
    <n v="0"/>
    <n v="0"/>
    <n v="7.7269833668847302E-5"/>
    <n v="3.2860656615016302"/>
    <b v="0"/>
    <n v="3.2860656615016302"/>
    <x v="5"/>
  </r>
  <r>
    <x v="1"/>
    <s v="WASTE"/>
    <s v="LAN"/>
    <s v="California"/>
    <s v="T"/>
    <s v="Electricity generation with a gas turbine"/>
    <n v="0"/>
    <n v="6.8698473080749798E-5"/>
    <n v="0"/>
    <n v="0"/>
    <n v="6.8698473080749798E-5"/>
    <n v="4.39240775983781"/>
    <b v="0"/>
    <n v="4.39240775983781"/>
    <x v="5"/>
  </r>
  <r>
    <x v="1"/>
    <s v="WASTE"/>
    <s v="LAN"/>
    <s v="California"/>
    <s v="T"/>
    <s v="Electricity generation with a gas turbine"/>
    <n v="0"/>
    <n v="5.1186954247691398E-5"/>
    <n v="0"/>
    <n v="0"/>
    <n v="5.1186954247691398E-5"/>
    <n v="4.1897384397626602"/>
    <b v="0"/>
    <n v="4.1897384397626602"/>
    <x v="5"/>
  </r>
  <r>
    <x v="5"/>
    <s v="WASTE"/>
    <s v="LAN"/>
    <s v="California"/>
    <s v="T"/>
    <s v="Electricity generation with a gas turbine"/>
    <n v="0"/>
    <n v="6.8849828392667103E-5"/>
    <n v="0"/>
    <n v="0"/>
    <n v="6.8849828392667103E-5"/>
    <n v="12.7627982664479"/>
    <b v="0"/>
    <n v="12.7627982664479"/>
    <x v="5"/>
  </r>
  <r>
    <x v="5"/>
    <s v="WASTE"/>
    <s v="LAN"/>
    <s v="California"/>
    <s v="T"/>
    <s v="Electricity generation with a gas turbine"/>
    <n v="0"/>
    <n v="1.6525417138621399E-4"/>
    <n v="0"/>
    <n v="0"/>
    <n v="1.6525417138621399E-4"/>
    <n v="1.38717367107084"/>
    <b v="0"/>
    <n v="1.38717367107084"/>
    <x v="5"/>
  </r>
  <r>
    <x v="5"/>
    <s v="WASTE"/>
    <s v="LAN"/>
    <s v="California"/>
    <s v="T"/>
    <s v="Electricity generation with a gas turbine"/>
    <n v="0"/>
    <n v="3.6936236230192302E-5"/>
    <n v="0"/>
    <n v="0"/>
    <n v="3.6936236230192302E-5"/>
    <n v="7.4136882337525103"/>
    <b v="0"/>
    <n v="7.4136882337525103"/>
    <x v="5"/>
  </r>
  <r>
    <x v="1"/>
    <s v="WASTE"/>
    <s v="LAN"/>
    <s v="California"/>
    <s v="T"/>
    <s v="Electricity generation with a gas turbine"/>
    <n v="0"/>
    <n v="2.7976335932006101E-5"/>
    <n v="0"/>
    <n v="0"/>
    <n v="2.7976335932006101E-5"/>
    <n v="17.797921175340701"/>
    <b v="0"/>
    <n v="17.797921175340701"/>
    <x v="5"/>
  </r>
  <r>
    <x v="2"/>
    <s v="WASTE"/>
    <s v="LAN"/>
    <s v="California"/>
    <s v="T"/>
    <s v="Electricity generation with a gas turbine"/>
    <n v="0"/>
    <n v="5.5719412614987004E-6"/>
    <n v="0"/>
    <n v="0"/>
    <n v="5.5719412614987004E-6"/>
    <n v="51.203696919646198"/>
    <b v="0"/>
    <n v="51.203696919646198"/>
    <x v="5"/>
  </r>
  <r>
    <x v="0"/>
    <s v="WASTE"/>
    <s v="LAN"/>
    <s v="California"/>
    <s v="T"/>
    <s v="Electricity generation with a gas turbine"/>
    <n v="0"/>
    <n v="6.8718044140132604E-5"/>
    <n v="0"/>
    <n v="0"/>
    <n v="6.8718044140132604E-5"/>
    <n v="1.8924361546665001"/>
    <b v="0"/>
    <n v="1.8924361546665001"/>
    <x v="5"/>
  </r>
  <r>
    <x v="2"/>
    <s v="WASTE"/>
    <s v="LAN"/>
    <s v="California"/>
    <s v="T"/>
    <s v="Electricity generation with a gas turbine"/>
    <n v="0"/>
    <n v="8.9298356266352596E-7"/>
    <n v="0"/>
    <n v="0"/>
    <n v="8.9298356266352596E-7"/>
    <n v="326.89813139993697"/>
    <b v="0"/>
    <n v="326.89813139993697"/>
    <x v="5"/>
  </r>
  <r>
    <x v="0"/>
    <s v="WASTE"/>
    <s v="LAN"/>
    <s v="California"/>
    <s v="T"/>
    <s v="Electricity generation with a gas turbine"/>
    <n v="0"/>
    <n v="2.0849189031081999E-5"/>
    <n v="0"/>
    <n v="0"/>
    <n v="2.0849189031081999E-5"/>
    <n v="11.8109200927454"/>
    <b v="0"/>
    <n v="11.8109200927454"/>
    <x v="5"/>
  </r>
  <r>
    <x v="5"/>
    <s v="WASTE"/>
    <s v="LAN"/>
    <s v="California"/>
    <s v="T"/>
    <s v="Electricity generation with a gas turbine"/>
    <n v="0"/>
    <n v="8.2008326510413695E-5"/>
    <n v="0"/>
    <n v="0"/>
    <n v="8.2008326510413695E-5"/>
    <n v="2.4668251649024802"/>
    <b v="0"/>
    <n v="2.4668251649024802"/>
    <x v="5"/>
  </r>
  <r>
    <x v="4"/>
    <s v="WASTE"/>
    <s v="LAN"/>
    <s v="California"/>
    <s v="T"/>
    <s v="Electricity generation with a gas turbine"/>
    <n v="0"/>
    <n v="2.1930726730177001E-5"/>
    <n v="0"/>
    <n v="0"/>
    <n v="2.1930726730177001E-5"/>
    <n v="12.777965643096101"/>
    <b v="0"/>
    <n v="12.777965643096101"/>
    <x v="5"/>
  </r>
  <r>
    <x v="1"/>
    <s v="WASTE"/>
    <s v="LAN"/>
    <s v="California"/>
    <s v="T"/>
    <s v="Electricity generation with a gas turbine"/>
    <n v="0"/>
    <n v="5.4845677610238598E-5"/>
    <n v="0"/>
    <n v="0"/>
    <n v="5.4845677610238598E-5"/>
    <n v="5.5148583389408001"/>
    <b v="0"/>
    <n v="5.5148583389408001"/>
    <x v="5"/>
  </r>
  <r>
    <x v="4"/>
    <s v="WASTE"/>
    <s v="LAN"/>
    <s v="California"/>
    <s v="T"/>
    <s v="Electricity generation with a gas turbine"/>
    <n v="0"/>
    <n v="1.01255285864625E-4"/>
    <n v="0"/>
    <n v="0"/>
    <n v="1.01255285864625E-4"/>
    <n v="1.8906656627254399"/>
    <b v="0"/>
    <n v="1.8906656627254399"/>
    <x v="5"/>
  </r>
  <r>
    <x v="3"/>
    <s v="WASTE"/>
    <s v="LAN"/>
    <s v="California"/>
    <s v="T"/>
    <s v="Electricity generation with a gas turbine"/>
    <n v="0"/>
    <n v="8.0108479311060093E-5"/>
    <n v="0"/>
    <n v="0"/>
    <n v="8.0108479311060093E-5"/>
    <n v="2.6818252530166302"/>
    <b v="0"/>
    <n v="2.6818252530166302"/>
    <x v="5"/>
  </r>
  <r>
    <x v="0"/>
    <s v="WASTE"/>
    <s v="LAN"/>
    <s v="California"/>
    <s v="T"/>
    <s v="Electricity generation with a gas turbine"/>
    <n v="0"/>
    <n v="3.7067384077879597E-5"/>
    <n v="0"/>
    <n v="0"/>
    <n v="3.7067384077879597E-5"/>
    <n v="15.298065154518399"/>
    <b v="0"/>
    <n v="15.298065154518399"/>
    <x v="5"/>
  </r>
  <r>
    <x v="5"/>
    <s v="WASTE"/>
    <s v="LAN"/>
    <s v="California"/>
    <s v="T"/>
    <s v="Electricity generation with a gas turbine"/>
    <n v="0"/>
    <n v="8.7451832383471706E-5"/>
    <n v="0"/>
    <n v="0"/>
    <n v="8.7451832383471706E-5"/>
    <n v="2.5291493699182199"/>
    <b v="0"/>
    <n v="2.5291493699182199"/>
    <x v="5"/>
  </r>
  <r>
    <x v="1"/>
    <s v="WASTE"/>
    <s v="LAN"/>
    <s v="California"/>
    <s v="T"/>
    <s v="Electricity generation with a gas turbine"/>
    <n v="0"/>
    <n v="7.0559801566678197E-6"/>
    <n v="0"/>
    <n v="0"/>
    <n v="7.0559801566678197E-6"/>
    <n v="40.247898117546001"/>
    <b v="0"/>
    <n v="40.247898117546001"/>
    <x v="5"/>
  </r>
  <r>
    <x v="2"/>
    <s v="WASTE"/>
    <s v="LAN"/>
    <s v="California"/>
    <s v="T"/>
    <s v="Electricity generation with a gas turbine"/>
    <n v="0"/>
    <n v="7.6871792845143003E-6"/>
    <n v="0"/>
    <n v="0"/>
    <n v="7.6871792845143003E-6"/>
    <n v="36.520682123237698"/>
    <b v="0"/>
    <n v="36.520682123237698"/>
    <x v="5"/>
  </r>
  <r>
    <x v="2"/>
    <s v="WASTE"/>
    <s v="LAN"/>
    <s v="California"/>
    <s v="T"/>
    <s v="Electricity generation with a gas turbine"/>
    <n v="0"/>
    <n v="2.03261760418343E-4"/>
    <n v="0"/>
    <n v="0"/>
    <n v="2.03261760418343E-4"/>
    <n v="10.5101217453395"/>
    <b v="0"/>
    <n v="10.5101217453395"/>
    <x v="5"/>
  </r>
  <r>
    <x v="5"/>
    <s v="WASTE"/>
    <s v="LAN"/>
    <s v="California"/>
    <s v="T"/>
    <s v="Electricity generation with a gas turbine"/>
    <n v="0"/>
    <n v="4.4818070963881801E-5"/>
    <n v="0"/>
    <n v="0"/>
    <n v="4.4818070963881801E-5"/>
    <n v="7.1285255726302497"/>
    <b v="0"/>
    <n v="7.1285255726302497"/>
    <x v="5"/>
  </r>
  <r>
    <x v="3"/>
    <s v="WASTE"/>
    <s v="LAN"/>
    <s v="California"/>
    <s v="T"/>
    <s v="Electricity generation with a gas turbine"/>
    <n v="0"/>
    <n v="1.477417922688E-5"/>
    <n v="0"/>
    <n v="0"/>
    <n v="1.477417922688E-5"/>
    <n v="19.330543267538101"/>
    <b v="0"/>
    <n v="19.330543267538101"/>
    <x v="5"/>
  </r>
  <r>
    <x v="2"/>
    <s v="WASTE"/>
    <s v="LAN"/>
    <s v="California"/>
    <s v="T"/>
    <s v="Electricity generation with a gas turbine"/>
    <n v="0"/>
    <n v="5.1726545887376703E-5"/>
    <n v="0"/>
    <n v="0"/>
    <n v="5.1726545887376703E-5"/>
    <n v="4.1750935108588401"/>
    <b v="0"/>
    <n v="4.1750935108588401"/>
    <x v="5"/>
  </r>
  <r>
    <x v="5"/>
    <s v="WASTE"/>
    <s v="LAN"/>
    <s v="California"/>
    <s v="T"/>
    <s v="Electricity generation with a gas turbine"/>
    <n v="0"/>
    <n v="2.9039146806349901E-5"/>
    <n v="0"/>
    <n v="0"/>
    <n v="2.9039146806349901E-5"/>
    <n v="10.1022539124235"/>
    <b v="0"/>
    <n v="10.1022539124235"/>
    <x v="5"/>
  </r>
  <r>
    <x v="5"/>
    <s v="WASTE"/>
    <s v="LAN"/>
    <s v="California"/>
    <s v="T"/>
    <s v="Electricity generation with a gas turbine"/>
    <n v="0"/>
    <n v="1.7989093762725699E-5"/>
    <n v="0"/>
    <n v="0"/>
    <n v="1.7989093762725699E-5"/>
    <n v="16.609919112870301"/>
    <b v="0"/>
    <n v="16.609919112870301"/>
    <x v="5"/>
  </r>
  <r>
    <x v="0"/>
    <s v="WASTE"/>
    <s v="LAN"/>
    <s v="California"/>
    <s v="T"/>
    <s v="Electricity generation with a gas turbine"/>
    <n v="0"/>
    <n v="9.9739804883417201E-5"/>
    <n v="0"/>
    <n v="0"/>
    <n v="9.9739804883417201E-5"/>
    <n v="0.45290520587834099"/>
    <b v="0"/>
    <n v="0.45290520587834099"/>
    <x v="5"/>
  </r>
  <r>
    <x v="3"/>
    <s v="WASTE"/>
    <s v="LAN"/>
    <s v="California"/>
    <s v="T"/>
    <s v="Electricity generation with a gas turbine"/>
    <n v="0"/>
    <n v="1.0010765537758E-4"/>
    <n v="0"/>
    <n v="0"/>
    <n v="1.0010765537758E-4"/>
    <n v="1.92621746919694"/>
    <b v="0"/>
    <n v="1.92621746919694"/>
    <x v="5"/>
  </r>
  <r>
    <x v="3"/>
    <s v="WASTE"/>
    <s v="LAN"/>
    <s v="California"/>
    <s v="T"/>
    <s v="Electricity generation with a gas turbine"/>
    <n v="0"/>
    <n v="7.5718420658616294E-5"/>
    <n v="0"/>
    <n v="0"/>
    <n v="7.5718420658616294E-5"/>
    <n v="2.6432532121043599"/>
    <b v="0"/>
    <n v="2.6432532121043599"/>
    <x v="5"/>
  </r>
  <r>
    <x v="5"/>
    <s v="WASTE"/>
    <s v="LAN"/>
    <s v="California"/>
    <s v="T"/>
    <s v="Electricity generation with a gas turbine"/>
    <n v="0"/>
    <n v="1.2278954775966E-4"/>
    <n v="0"/>
    <n v="0"/>
    <n v="1.2278954775966E-4"/>
    <n v="2.72547503101283"/>
    <b v="0"/>
    <n v="2.72547503101283"/>
    <x v="5"/>
  </r>
  <r>
    <x v="5"/>
    <s v="WASTE"/>
    <s v="LAN"/>
    <s v="California"/>
    <s v="T"/>
    <s v="Electricity generation with a gas turbine"/>
    <n v="0"/>
    <n v="8.5109019213258007E-5"/>
    <n v="0"/>
    <n v="0"/>
    <n v="8.5109019213258007E-5"/>
    <n v="3.17241127387125"/>
    <b v="0"/>
    <n v="3.17241127387125"/>
    <x v="5"/>
  </r>
  <r>
    <x v="1"/>
    <s v="WASTE"/>
    <s v="LAN"/>
    <s v="California"/>
    <s v="T"/>
    <s v="Electricity generation with a gas turbine"/>
    <n v="0"/>
    <n v="1.00204071460003E-5"/>
    <n v="0"/>
    <n v="0"/>
    <n v="1.00204071460003E-5"/>
    <n v="26.892396153198401"/>
    <b v="0"/>
    <n v="26.892396153198401"/>
    <x v="5"/>
  </r>
  <r>
    <x v="1"/>
    <s v="WASTE"/>
    <s v="LAN"/>
    <s v="California"/>
    <s v="T"/>
    <s v="Electricity generation with a gas turbine"/>
    <n v="0"/>
    <n v="1.17490793421645E-4"/>
    <n v="0"/>
    <n v="0"/>
    <n v="1.17490793421645E-4"/>
    <n v="0.690558575790994"/>
    <b v="0"/>
    <n v="0.690558575790994"/>
    <x v="5"/>
  </r>
  <r>
    <x v="3"/>
    <s v="WASTE"/>
    <s v="LAN"/>
    <s v="California"/>
    <s v="T"/>
    <s v="Electricity generation with a gas turbine"/>
    <n v="0"/>
    <n v="8.4500836106228205E-5"/>
    <n v="0"/>
    <n v="0"/>
    <n v="8.4500836106228205E-5"/>
    <n v="6.4544212130605603"/>
    <b v="0"/>
    <n v="6.4544212130605603"/>
    <x v="5"/>
  </r>
  <r>
    <x v="5"/>
    <s v="WASTE"/>
    <s v="LAN"/>
    <s v="California"/>
    <s v="T"/>
    <s v="Electricity generation with a gas turbine"/>
    <n v="0"/>
    <n v="8.9793358795918105E-5"/>
    <n v="0"/>
    <n v="0"/>
    <n v="8.9793358795918105E-5"/>
    <n v="7.5058890271924499"/>
    <b v="0"/>
    <n v="7.5058890271924499"/>
    <x v="5"/>
  </r>
  <r>
    <x v="0"/>
    <s v="WASTE"/>
    <s v="LAN"/>
    <s v="California"/>
    <s v="T"/>
    <s v="Electricity generation with a gas turbine"/>
    <n v="0"/>
    <n v="7.0193234290024295E-5"/>
    <n v="0"/>
    <n v="0"/>
    <n v="7.0193234290024295E-5"/>
    <n v="1.9867702062119299"/>
    <b v="0"/>
    <n v="1.9867702062119299"/>
    <x v="5"/>
  </r>
  <r>
    <x v="5"/>
    <s v="WASTE"/>
    <s v="LAN"/>
    <s v="California"/>
    <s v="T"/>
    <s v="Electricity generation with a gas turbine"/>
    <n v="0"/>
    <n v="1.8630888588903199E-4"/>
    <n v="0"/>
    <n v="0"/>
    <n v="1.8630888588903199E-4"/>
    <n v="12.074194598771999"/>
    <b v="0"/>
    <n v="12.074194598771999"/>
    <x v="5"/>
  </r>
  <r>
    <x v="1"/>
    <s v="WASTE"/>
    <s v="LAN"/>
    <s v="California"/>
    <s v="T"/>
    <s v="Electricity generation with a gas turbine"/>
    <n v="0"/>
    <n v="5.9897576739032098E-6"/>
    <n v="0"/>
    <n v="0"/>
    <n v="5.9897576739032098E-6"/>
    <n v="47.150170197433603"/>
    <b v="0"/>
    <n v="47.150170197433603"/>
    <x v="5"/>
  </r>
  <r>
    <x v="3"/>
    <s v="WASTE"/>
    <s v="LAN"/>
    <s v="California"/>
    <s v="T"/>
    <s v="Electricity generation with a gas turbine"/>
    <n v="0"/>
    <n v="8.2263651413595694E-5"/>
    <n v="0"/>
    <n v="0"/>
    <n v="8.2263651413595694E-5"/>
    <n v="2.05591726212907"/>
    <b v="0"/>
    <n v="2.05591726212907"/>
    <x v="5"/>
  </r>
  <r>
    <x v="1"/>
    <s v="WASTE"/>
    <s v="LAN"/>
    <s v="California"/>
    <s v="T"/>
    <s v="Electricity generation with a gas turbine"/>
    <n v="0"/>
    <n v="6.7447812310440002E-5"/>
    <n v="0"/>
    <n v="0"/>
    <n v="6.7447812310440002E-5"/>
    <n v="4.8327093981574896"/>
    <b v="0"/>
    <n v="4.8327093981574896"/>
    <x v="5"/>
  </r>
  <r>
    <x v="5"/>
    <s v="WASTE"/>
    <s v="LAN"/>
    <s v="California"/>
    <s v="T"/>
    <s v="Electricity generation with a gas turbine"/>
    <n v="0"/>
    <n v="8.16300355700046E-5"/>
    <n v="0"/>
    <n v="0"/>
    <n v="8.16300355700046E-5"/>
    <n v="25.556338066486099"/>
    <b v="0"/>
    <n v="25.556338066486099"/>
    <x v="5"/>
  </r>
  <r>
    <x v="5"/>
    <s v="WASTE"/>
    <s v="LAN"/>
    <s v="California"/>
    <s v="T"/>
    <s v="Electricity generation with a gas turbine"/>
    <n v="0"/>
    <n v="8.8006393892713406E-5"/>
    <n v="0"/>
    <n v="0"/>
    <n v="8.8006393892713406E-5"/>
    <n v="3.38174933286966"/>
    <b v="0"/>
    <n v="3.38174933286966"/>
    <x v="5"/>
  </r>
  <r>
    <x v="5"/>
    <s v="WASTE"/>
    <s v="LAN"/>
    <s v="California"/>
    <s v="T"/>
    <s v="Electricity generation with a gas turbine"/>
    <n v="0"/>
    <n v="1.13185354064031E-4"/>
    <n v="0"/>
    <n v="0"/>
    <n v="1.13185354064031E-4"/>
    <n v="1.9523943872926901"/>
    <b v="0"/>
    <n v="1.9523943872926901"/>
    <x v="5"/>
  </r>
  <r>
    <x v="4"/>
    <s v="WASTE"/>
    <s v="LAN"/>
    <s v="California"/>
    <s v="T"/>
    <s v="Electricity generation with a gas turbine"/>
    <n v="0"/>
    <n v="1.07746805688128E-4"/>
    <n v="0"/>
    <n v="0"/>
    <n v="1.07746805688128E-4"/>
    <n v="1.5153417613193001"/>
    <b v="0"/>
    <n v="1.5153417613193001"/>
    <x v="5"/>
  </r>
  <r>
    <x v="0"/>
    <s v="WASTE"/>
    <s v="LAN"/>
    <s v="California"/>
    <s v="T"/>
    <s v="Electricity generation with a gas turbine"/>
    <n v="0"/>
    <n v="5.77148702814378E-5"/>
    <n v="0"/>
    <n v="0"/>
    <n v="5.77148702814378E-5"/>
    <n v="3.0913253381071799"/>
    <b v="0"/>
    <n v="3.0913253381071799"/>
    <x v="5"/>
  </r>
  <r>
    <x v="5"/>
    <s v="WASTE"/>
    <s v="LAN"/>
    <s v="California"/>
    <s v="T"/>
    <s v="Electricity generation with a gas turbine"/>
    <n v="0"/>
    <n v="4.7235961317696701E-5"/>
    <n v="0"/>
    <n v="0"/>
    <n v="4.7235961317696701E-5"/>
    <n v="8.0390622484272605"/>
    <b v="0"/>
    <n v="8.0390622484272605"/>
    <x v="5"/>
  </r>
  <r>
    <x v="2"/>
    <s v="WASTE"/>
    <s v="LAN"/>
    <s v="California"/>
    <s v="T"/>
    <s v="Electricity generation with a gas turbine"/>
    <n v="0"/>
    <n v="3.2677493194861001E-5"/>
    <n v="0"/>
    <n v="0"/>
    <n v="3.2677493194861001E-5"/>
    <n v="7.6554354069789898"/>
    <b v="0"/>
    <n v="7.6554354069789898"/>
    <x v="5"/>
  </r>
  <r>
    <x v="2"/>
    <s v="WASTE"/>
    <s v="LAN"/>
    <s v="California"/>
    <s v="T"/>
    <s v="Electricity generation with a gas turbine"/>
    <n v="0"/>
    <n v="2.2988829773274801E-5"/>
    <n v="0"/>
    <n v="0"/>
    <n v="2.2988829773274801E-5"/>
    <n v="11.1007823615252"/>
    <b v="0"/>
    <n v="11.1007823615252"/>
    <x v="5"/>
  </r>
  <r>
    <x v="0"/>
    <s v="WASTE"/>
    <s v="LAN"/>
    <s v="California"/>
    <s v="T"/>
    <s v="Electricity generation with a gas turbine"/>
    <n v="0"/>
    <n v="2.8483129540130299E-5"/>
    <n v="0"/>
    <n v="0"/>
    <n v="2.8483129540130299E-5"/>
    <n v="8.4169458082695208"/>
    <b v="0"/>
    <n v="8.4169458082695208"/>
    <x v="5"/>
  </r>
  <r>
    <x v="5"/>
    <s v="WASTE"/>
    <s v="LAN"/>
    <s v="California"/>
    <s v="T"/>
    <s v="Electricity generation with a gas turbine"/>
    <n v="0"/>
    <n v="6.9416964361540602E-5"/>
    <n v="0"/>
    <n v="0"/>
    <n v="6.9416964361540602E-5"/>
    <n v="3.3567734924615702"/>
    <b v="0"/>
    <n v="3.3567734924615702"/>
    <x v="5"/>
  </r>
  <r>
    <x v="1"/>
    <s v="WASTE"/>
    <s v="LAN"/>
    <s v="California"/>
    <s v="T"/>
    <s v="Electricity generation with a gas turbine"/>
    <n v="0"/>
    <n v="5.2887801339413503E-5"/>
    <n v="0"/>
    <n v="0"/>
    <n v="5.2887801339413503E-5"/>
    <n v="3.7017681190341598"/>
    <b v="0"/>
    <n v="3.7017681190341598"/>
    <x v="5"/>
  </r>
  <r>
    <x v="3"/>
    <s v="WASTE"/>
    <s v="LAN"/>
    <s v="California"/>
    <s v="T"/>
    <s v="Electricity generation with a gas turbine"/>
    <n v="0"/>
    <n v="9.4925980285046201E-5"/>
    <n v="0"/>
    <n v="0"/>
    <n v="9.4925980285046201E-5"/>
    <n v="2.0304667146041702"/>
    <b v="0"/>
    <n v="2.0304667146041702"/>
    <x v="5"/>
  </r>
  <r>
    <x v="5"/>
    <s v="WASTE"/>
    <s v="LAN"/>
    <s v="California"/>
    <s v="T"/>
    <s v="Electricity generation with a gas turbine"/>
    <n v="0"/>
    <n v="1.06963911815551E-4"/>
    <n v="0"/>
    <n v="0"/>
    <n v="1.06963911815551E-4"/>
    <n v="12.2227470030342"/>
    <b v="0"/>
    <n v="12.2227470030342"/>
    <x v="5"/>
  </r>
  <r>
    <x v="2"/>
    <s v="WASTE"/>
    <s v="LAN"/>
    <s v="California"/>
    <s v="T"/>
    <s v="Electricity generation with a gas turbine"/>
    <n v="0"/>
    <n v="1.0130308886749199E-5"/>
    <n v="0"/>
    <n v="0"/>
    <n v="1.0130308886749199E-5"/>
    <n v="27.455547365173501"/>
    <b v="0"/>
    <n v="27.455547365173501"/>
    <x v="5"/>
  </r>
  <r>
    <x v="1"/>
    <s v="WASTE"/>
    <s v="LAN"/>
    <s v="California"/>
    <s v="T"/>
    <s v="Electricity generation with a gas turbine"/>
    <n v="0"/>
    <n v="6.5249741891347602E-5"/>
    <n v="0"/>
    <n v="0"/>
    <n v="6.5249741891347602E-5"/>
    <n v="9.9864118833321491"/>
    <b v="0"/>
    <n v="9.9864118833321491"/>
    <x v="5"/>
  </r>
  <r>
    <x v="0"/>
    <s v="WASTE"/>
    <s v="LAN"/>
    <s v="California"/>
    <s v="T"/>
    <s v="Electricity generation with a gas turbine"/>
    <n v="0"/>
    <n v="6.2186836425939798E-5"/>
    <n v="0"/>
    <n v="0"/>
    <n v="6.2186836425939798E-5"/>
    <n v="10.536868843934901"/>
    <b v="0"/>
    <n v="10.536868843934901"/>
    <x v="5"/>
  </r>
  <r>
    <x v="0"/>
    <s v="WASTE"/>
    <s v="LAN"/>
    <s v="California"/>
    <s v="T"/>
    <s v="Electricity generation with a gas turbine"/>
    <n v="0"/>
    <n v="6.8191031597601798E-5"/>
    <n v="0"/>
    <n v="0"/>
    <n v="6.8191031597601798E-5"/>
    <n v="1.4054940101612301"/>
    <b v="0"/>
    <n v="1.4054940101612301"/>
    <x v="5"/>
  </r>
  <r>
    <x v="3"/>
    <s v="WASTE"/>
    <s v="LAN"/>
    <s v="California"/>
    <s v="T"/>
    <s v="Electricity generation with a gas turbine"/>
    <n v="0"/>
    <n v="4.1421362343611098E-5"/>
    <n v="0"/>
    <n v="0"/>
    <n v="4.1421362343611098E-5"/>
    <n v="13.3713532999887"/>
    <b v="0"/>
    <n v="13.3713532999887"/>
    <x v="5"/>
  </r>
  <r>
    <x v="1"/>
    <s v="WASTE"/>
    <s v="LAN"/>
    <s v="California"/>
    <s v="T"/>
    <s v="Electricity generation with a gas turbine"/>
    <n v="0"/>
    <n v="1.7099445703518299E-5"/>
    <n v="0"/>
    <n v="0"/>
    <n v="1.7099445703518299E-5"/>
    <n v="15.1705415537932"/>
    <b v="0"/>
    <n v="15.1705415537932"/>
    <x v="5"/>
  </r>
  <r>
    <x v="2"/>
    <s v="WASTE"/>
    <s v="LAN"/>
    <s v="California"/>
    <s v="T"/>
    <s v="Electricity generation with a gas turbine"/>
    <n v="0"/>
    <n v="4.1637120267764397E-5"/>
    <n v="0"/>
    <n v="0"/>
    <n v="4.1637120267764397E-5"/>
    <n v="12.7927895342587"/>
    <b v="0"/>
    <n v="12.7927895342587"/>
    <x v="5"/>
  </r>
  <r>
    <x v="4"/>
    <s v="WASTE"/>
    <s v="LAN"/>
    <s v="California"/>
    <s v="T"/>
    <s v="Electricity generation with a gas turbine"/>
    <n v="0"/>
    <n v="2.6161950619430901E-6"/>
    <n v="0"/>
    <n v="0"/>
    <n v="2.6161950619430901E-6"/>
    <n v="115.30088926651401"/>
    <b v="0"/>
    <n v="115.30088926651401"/>
    <x v="5"/>
  </r>
  <r>
    <x v="0"/>
    <s v="WASTE"/>
    <s v="LAN"/>
    <s v="California"/>
    <s v="T"/>
    <s v="Electricity generation with a gas turbine"/>
    <n v="0"/>
    <n v="5.5392935193872498E-5"/>
    <n v="0"/>
    <n v="0"/>
    <n v="5.5392935193872498E-5"/>
    <n v="6.5956762332702699"/>
    <b v="0"/>
    <n v="6.5956762332702699"/>
    <x v="5"/>
  </r>
  <r>
    <x v="3"/>
    <s v="WASTE"/>
    <s v="LAN"/>
    <s v="California"/>
    <s v="T"/>
    <s v="Electricity generation with a gas turbine"/>
    <n v="0"/>
    <n v="4.70633203803931E-5"/>
    <n v="0"/>
    <n v="0"/>
    <n v="4.70633203803931E-5"/>
    <n v="7.4414098963064301"/>
    <b v="0"/>
    <n v="7.4414098963064301"/>
    <x v="5"/>
  </r>
  <r>
    <x v="0"/>
    <s v="WASTE"/>
    <s v="LAN"/>
    <s v="California"/>
    <s v="T"/>
    <s v="Electricity generation with a gas turbine"/>
    <n v="0"/>
    <n v="6.1868789116938702E-5"/>
    <n v="0"/>
    <n v="0"/>
    <n v="6.1868789116938702E-5"/>
    <n v="2.1876944994893299"/>
    <b v="0"/>
    <n v="2.1876944994893299"/>
    <x v="5"/>
  </r>
  <r>
    <x v="3"/>
    <s v="WASTE"/>
    <s v="LAN"/>
    <s v="California"/>
    <s v="T"/>
    <s v="Electricity generation with a gas turbine"/>
    <n v="0"/>
    <n v="2.5035710901198901E-5"/>
    <n v="0"/>
    <n v="0"/>
    <n v="2.5035710901198901E-5"/>
    <n v="13.4675861269805"/>
    <b v="0"/>
    <n v="13.4675861269805"/>
    <x v="5"/>
  </r>
  <r>
    <x v="0"/>
    <s v="WASTE"/>
    <s v="LAN"/>
    <s v="California"/>
    <s v="T"/>
    <s v="Electricity generation with a gas turbine"/>
    <n v="0"/>
    <n v="6.7172311630730899E-6"/>
    <n v="0"/>
    <n v="0"/>
    <n v="6.7172311630730899E-6"/>
    <n v="40.7280611704848"/>
    <b v="0"/>
    <n v="40.7280611704848"/>
    <x v="5"/>
  </r>
  <r>
    <x v="0"/>
    <s v="WASTE"/>
    <s v="LAN"/>
    <s v="California"/>
    <s v="T"/>
    <s v="Electricity generation with a gas turbine"/>
    <n v="0"/>
    <n v="7.5745551326448701E-5"/>
    <n v="0"/>
    <n v="0"/>
    <n v="7.5745551326448701E-5"/>
    <n v="6.8969672660022301"/>
    <b v="0"/>
    <n v="6.8969672660022301"/>
    <x v="5"/>
  </r>
  <r>
    <x v="4"/>
    <s v="WASTE"/>
    <s v="LAN"/>
    <s v="California"/>
    <s v="T"/>
    <s v="Electricity generation with a gas turbine"/>
    <n v="0"/>
    <n v="1.74899503062378E-5"/>
    <n v="0"/>
    <n v="0"/>
    <n v="1.74899503062378E-5"/>
    <n v="16.658799243784902"/>
    <b v="0"/>
    <n v="16.658799243784902"/>
    <x v="5"/>
  </r>
  <r>
    <x v="4"/>
    <s v="WASTE"/>
    <s v="LAN"/>
    <s v="California"/>
    <s v="T"/>
    <s v="Electricity generation with a gas turbine"/>
    <n v="0"/>
    <n v="4.46155860388433E-5"/>
    <n v="0"/>
    <n v="0"/>
    <n v="4.46155860388433E-5"/>
    <n v="5.5916942508294598"/>
    <b v="0"/>
    <n v="5.5916942508294598"/>
    <x v="5"/>
  </r>
  <r>
    <x v="5"/>
    <s v="WASTE"/>
    <s v="LAN"/>
    <s v="California"/>
    <s v="T"/>
    <s v="Electricity generation with a gas turbine"/>
    <n v="0"/>
    <n v="1.94951142432641E-4"/>
    <n v="0"/>
    <n v="0"/>
    <n v="1.94951142432641E-4"/>
    <n v="15.7631398379886"/>
    <b v="0"/>
    <n v="15.7631398379886"/>
    <x v="5"/>
  </r>
  <r>
    <x v="0"/>
    <s v="WASTE"/>
    <s v="LAN"/>
    <s v="California"/>
    <s v="T"/>
    <s v="Electricity generation with a gas turbine"/>
    <n v="0"/>
    <n v="6.5587755791025095E-5"/>
    <n v="0"/>
    <n v="0"/>
    <n v="6.5587755791025095E-5"/>
    <n v="1.61428172346854"/>
    <b v="0"/>
    <n v="1.61428172346854"/>
    <x v="5"/>
  </r>
  <r>
    <x v="3"/>
    <s v="WASTE"/>
    <s v="LAN"/>
    <s v="California"/>
    <s v="T"/>
    <s v="Electricity generation with a gas turbine"/>
    <n v="0"/>
    <n v="1.0115231817388499E-4"/>
    <n v="0"/>
    <n v="0"/>
    <n v="1.0115231817388499E-4"/>
    <n v="12.110051913027601"/>
    <b v="0"/>
    <n v="12.110051913027601"/>
    <x v="5"/>
  </r>
  <r>
    <x v="3"/>
    <s v="WASTE"/>
    <s v="LAN"/>
    <s v="California"/>
    <s v="T"/>
    <s v="Electricity generation with a gas turbine"/>
    <n v="0"/>
    <n v="3.5402961242504198E-5"/>
    <n v="0"/>
    <n v="0"/>
    <n v="3.5402961242504198E-5"/>
    <n v="7.72792542737053"/>
    <b v="0"/>
    <n v="7.72792542737053"/>
    <x v="5"/>
  </r>
  <r>
    <x v="1"/>
    <s v="WASTE"/>
    <s v="LAN"/>
    <s v="California"/>
    <s v="T"/>
    <s v="Electricity generation with a gas turbine"/>
    <n v="0"/>
    <n v="1.7814490534426202E-5"/>
    <n v="0"/>
    <n v="0"/>
    <n v="1.7814490534426202E-5"/>
    <n v="14.8179795202234"/>
    <b v="0"/>
    <n v="14.8179795202234"/>
    <x v="5"/>
  </r>
  <r>
    <x v="4"/>
    <s v="WASTE"/>
    <s v="LAN"/>
    <s v="California"/>
    <s v="T"/>
    <s v="Electricity generation with a gas turbine"/>
    <n v="0"/>
    <n v="1.3263110520992801E-4"/>
    <n v="0"/>
    <n v="0"/>
    <n v="1.3263110520992801E-4"/>
    <n v="1.2800492288671801"/>
    <b v="0"/>
    <n v="1.2800492288671801"/>
    <x v="5"/>
  </r>
  <r>
    <x v="3"/>
    <s v="WASTE"/>
    <s v="LAN"/>
    <s v="California"/>
    <s v="T"/>
    <s v="Electricity generation with a gas turbine"/>
    <n v="0"/>
    <n v="2.7405157503390998E-5"/>
    <n v="0"/>
    <n v="0"/>
    <n v="2.7405157503390998E-5"/>
    <n v="20.195993607867202"/>
    <b v="0"/>
    <n v="20.195993607867202"/>
    <x v="5"/>
  </r>
  <r>
    <x v="2"/>
    <s v="WASTE"/>
    <s v="LAN"/>
    <s v="California"/>
    <s v="T"/>
    <s v="Electricity generation with a gas turbine"/>
    <n v="0"/>
    <n v="3.9652228217421997E-5"/>
    <n v="0"/>
    <n v="0"/>
    <n v="3.9652228217421997E-5"/>
    <n v="8.68277030233331"/>
    <b v="0"/>
    <n v="8.68277030233331"/>
    <x v="5"/>
  </r>
  <r>
    <x v="1"/>
    <s v="WASTE"/>
    <s v="LAN"/>
    <s v="California"/>
    <s v="T"/>
    <s v="Electricity generation with a gas turbine"/>
    <n v="0"/>
    <n v="1.38500803936272E-5"/>
    <n v="0"/>
    <n v="0"/>
    <n v="1.38500803936272E-5"/>
    <n v="21.520559584277098"/>
    <b v="0"/>
    <n v="21.520559584277098"/>
    <x v="5"/>
  </r>
  <r>
    <x v="1"/>
    <s v="WASTE"/>
    <s v="LAN"/>
    <s v="California"/>
    <s v="T"/>
    <s v="Electricity generation with a gas turbine"/>
    <n v="0"/>
    <n v="6.1791873722544203E-6"/>
    <n v="0"/>
    <n v="0"/>
    <n v="6.1791873722544203E-6"/>
    <n v="45.665920953118203"/>
    <b v="0"/>
    <n v="45.665920953118203"/>
    <x v="5"/>
  </r>
  <r>
    <x v="3"/>
    <s v="WASTE"/>
    <s v="LAN"/>
    <s v="California"/>
    <s v="T"/>
    <s v="Electricity generation with a gas turbine"/>
    <n v="0"/>
    <n v="2.41083552993401E-5"/>
    <n v="0"/>
    <n v="0"/>
    <n v="2.41083552993401E-5"/>
    <n v="13.0431375438356"/>
    <b v="0"/>
    <n v="13.0431375438356"/>
    <x v="5"/>
  </r>
  <r>
    <x v="3"/>
    <s v="WASTE"/>
    <s v="LAN"/>
    <s v="California"/>
    <s v="T"/>
    <s v="Electricity generation with a gas turbine"/>
    <n v="0"/>
    <n v="7.5685091916478502E-5"/>
    <n v="0"/>
    <n v="0"/>
    <n v="7.5685091916478502E-5"/>
    <n v="5.4969208114337604"/>
    <b v="0"/>
    <n v="5.4969208114337604"/>
    <x v="5"/>
  </r>
  <r>
    <x v="5"/>
    <s v="WASTE"/>
    <s v="LAN"/>
    <s v="California"/>
    <s v="T"/>
    <s v="Electricity generation with a gas turbine"/>
    <n v="0"/>
    <n v="7.7051039329473494E-5"/>
    <n v="0"/>
    <n v="0"/>
    <n v="7.7051039329473494E-5"/>
    <n v="3.4875073078695502"/>
    <b v="0"/>
    <n v="3.4875073078695502"/>
    <x v="5"/>
  </r>
  <r>
    <x v="1"/>
    <s v="WASTE"/>
    <s v="LAN"/>
    <s v="California"/>
    <s v="T"/>
    <s v="Electricity generation with a gas turbine"/>
    <n v="0"/>
    <n v="7.47178745624028E-5"/>
    <n v="0"/>
    <n v="0"/>
    <n v="7.47178745624028E-5"/>
    <n v="9.3301169526267103"/>
    <b v="0"/>
    <n v="9.3301169526267103"/>
    <x v="5"/>
  </r>
  <r>
    <x v="1"/>
    <s v="WASTE"/>
    <s v="LAN"/>
    <s v="California"/>
    <s v="T"/>
    <s v="Electricity generation with a gas turbine"/>
    <n v="0"/>
    <n v="8.5209449313478503E-5"/>
    <n v="0"/>
    <n v="0"/>
    <n v="8.5209449313478503E-5"/>
    <n v="12.097032067959301"/>
    <b v="0"/>
    <n v="12.097032067959301"/>
    <x v="5"/>
  </r>
  <r>
    <x v="1"/>
    <s v="WASTE"/>
    <s v="LAN"/>
    <s v="California"/>
    <s v="T"/>
    <s v="Electricity generation with a gas turbine"/>
    <n v="0"/>
    <n v="2.81866338820661E-5"/>
    <n v="0"/>
    <n v="0"/>
    <n v="2.81866338820661E-5"/>
    <n v="9.0307303890702908"/>
    <b v="0"/>
    <n v="9.0307303890702908"/>
    <x v="5"/>
  </r>
  <r>
    <x v="3"/>
    <s v="WASTE"/>
    <s v="LAN"/>
    <s v="California"/>
    <s v="T"/>
    <s v="Electricity generation with a gas turbine"/>
    <n v="0"/>
    <n v="4.5854361025996802E-5"/>
    <n v="0"/>
    <n v="0"/>
    <n v="4.5854361025996802E-5"/>
    <n v="23.9885753859249"/>
    <b v="0"/>
    <n v="23.9885753859249"/>
    <x v="5"/>
  </r>
  <r>
    <x v="4"/>
    <s v="WASTE"/>
    <s v="LAN"/>
    <s v="California"/>
    <s v="T"/>
    <s v="Electricity generation with a gas turbine"/>
    <n v="0"/>
    <n v="5.12944686047903E-5"/>
    <n v="0"/>
    <n v="0"/>
    <n v="5.12944686047903E-5"/>
    <n v="12.4305996654988"/>
    <b v="0"/>
    <n v="12.4305996654988"/>
    <x v="5"/>
  </r>
  <r>
    <x v="3"/>
    <s v="WASTE"/>
    <s v="LAN"/>
    <s v="California"/>
    <s v="T"/>
    <s v="Electricity generation with a gas turbine"/>
    <n v="0"/>
    <n v="2.26354837871631E-4"/>
    <n v="0"/>
    <n v="0"/>
    <n v="2.26354837871631E-4"/>
    <n v="14.3119237617009"/>
    <b v="0"/>
    <n v="14.3119237617009"/>
    <x v="5"/>
  </r>
  <r>
    <x v="3"/>
    <s v="WASTE"/>
    <s v="LAN"/>
    <s v="California"/>
    <s v="T"/>
    <s v="Electricity generation with a gas turbine"/>
    <n v="0"/>
    <n v="1.0513729783095499E-6"/>
    <n v="0"/>
    <n v="0"/>
    <n v="1.0513729783095499E-6"/>
    <n v="282.63175327373602"/>
    <b v="0"/>
    <n v="282.63175327373602"/>
    <x v="5"/>
  </r>
  <r>
    <x v="1"/>
    <s v="WASTE"/>
    <s v="LAN"/>
    <s v="California"/>
    <s v="T"/>
    <s v="Electricity generation with a gas turbine"/>
    <n v="0"/>
    <n v="3.21582635108747E-5"/>
    <n v="0"/>
    <n v="0"/>
    <n v="3.21582635108747E-5"/>
    <n v="26.380643129629199"/>
    <b v="0"/>
    <n v="26.380643129629199"/>
    <x v="5"/>
  </r>
  <r>
    <x v="1"/>
    <s v="WASTE"/>
    <s v="LAN"/>
    <s v="California"/>
    <s v="T"/>
    <s v="Electricity generation with a gas turbine"/>
    <n v="0"/>
    <n v="4.3248706715994002E-6"/>
    <n v="0"/>
    <n v="0"/>
    <n v="4.3248706715994002E-6"/>
    <n v="66.211055341699193"/>
    <b v="0"/>
    <n v="66.211055341699193"/>
    <x v="5"/>
  </r>
  <r>
    <x v="0"/>
    <s v="WASTE"/>
    <s v="LAN"/>
    <s v="California"/>
    <s v="T"/>
    <s v="Electricity generation with a gas turbine"/>
    <n v="0"/>
    <n v="1.00468733825989E-4"/>
    <n v="0"/>
    <n v="0"/>
    <n v="1.00468733825989E-4"/>
    <n v="4.7508524650470597E-2"/>
    <b v="0"/>
    <n v="4.7508524650470597E-2"/>
    <x v="5"/>
  </r>
  <r>
    <x v="3"/>
    <s v="WASTE"/>
    <s v="LAN"/>
    <s v="California"/>
    <s v="T"/>
    <s v="Electricity generation with a gas turbine"/>
    <n v="0"/>
    <n v="1.3230776777654001E-4"/>
    <n v="0"/>
    <n v="0"/>
    <n v="1.3230776777654001E-4"/>
    <n v="0.60075703577254203"/>
    <b v="0"/>
    <n v="0.60075703577254203"/>
    <x v="5"/>
  </r>
  <r>
    <x v="5"/>
    <s v="WASTE"/>
    <s v="LAN"/>
    <s v="California"/>
    <s v="T"/>
    <s v="Electricity generation with a gas turbine"/>
    <n v="0"/>
    <n v="3.24271795060024E-4"/>
    <n v="0"/>
    <n v="0"/>
    <n v="3.24271795060024E-4"/>
    <n v="6.1053824914647397"/>
    <b v="0"/>
    <n v="6.1053824914647397"/>
    <x v="5"/>
  </r>
  <r>
    <x v="2"/>
    <s v="WASTE"/>
    <s v="LAN"/>
    <s v="California"/>
    <s v="T"/>
    <s v="Electricity generation with a gas turbine"/>
    <n v="0"/>
    <n v="1.01762119927299E-6"/>
    <n v="0"/>
    <n v="0"/>
    <n v="1.01762119927299E-6"/>
    <n v="285.91009777935"/>
    <b v="0"/>
    <n v="285.91009777935"/>
    <x v="5"/>
  </r>
  <r>
    <x v="1"/>
    <s v="WASTE"/>
    <s v="LAN"/>
    <s v="California"/>
    <s v="T"/>
    <s v="Electricity generation with a gas turbine"/>
    <n v="0"/>
    <n v="8.1681600574381408E-6"/>
    <n v="0"/>
    <n v="0"/>
    <n v="8.1681600574381408E-6"/>
    <n v="33.690067214608"/>
    <b v="0"/>
    <n v="33.690067214608"/>
    <x v="5"/>
  </r>
  <r>
    <x v="0"/>
    <s v="WASTE"/>
    <s v="LAN"/>
    <s v="California"/>
    <s v="T"/>
    <s v="Electricity generation with a gas turbine"/>
    <n v="0"/>
    <n v="3.8967170301268701E-5"/>
    <n v="0"/>
    <n v="0"/>
    <n v="3.8967170301268701E-5"/>
    <n v="6.5933163791184004"/>
    <b v="0"/>
    <n v="6.5933163791184004"/>
    <x v="5"/>
  </r>
  <r>
    <x v="2"/>
    <s v="WASTE"/>
    <s v="LAN"/>
    <s v="California"/>
    <s v="T"/>
    <s v="Electricity generation with a gas turbine"/>
    <n v="0"/>
    <n v="5.6600154390344903E-5"/>
    <n v="0"/>
    <n v="0"/>
    <n v="5.6600154390344903E-5"/>
    <n v="5.6166708616065799"/>
    <b v="0"/>
    <n v="5.6166708616065799"/>
    <x v="5"/>
  </r>
  <r>
    <x v="2"/>
    <s v="WASTE"/>
    <s v="LAN"/>
    <s v="California"/>
    <s v="T"/>
    <s v="Electricity generation with a gas turbine"/>
    <n v="0"/>
    <n v="1.9793255431680099E-5"/>
    <n v="0"/>
    <n v="0"/>
    <n v="1.9793255431680099E-5"/>
    <n v="20.573370606597699"/>
    <b v="0"/>
    <n v="20.573370606597699"/>
    <x v="5"/>
  </r>
  <r>
    <x v="2"/>
    <s v="WASTE"/>
    <s v="LAN"/>
    <s v="California"/>
    <s v="T"/>
    <s v="Electricity generation with a gas turbine"/>
    <n v="0"/>
    <n v="5.96362149472632E-6"/>
    <n v="0"/>
    <n v="0"/>
    <n v="5.96362149472632E-6"/>
    <n v="48.910519743274001"/>
    <b v="0"/>
    <n v="48.910519743274001"/>
    <x v="5"/>
  </r>
  <r>
    <x v="2"/>
    <s v="WASTE"/>
    <s v="LAN"/>
    <s v="California"/>
    <s v="T"/>
    <s v="Electricity generation with a gas turbine"/>
    <n v="0"/>
    <n v="1.16534417399733E-4"/>
    <n v="0"/>
    <n v="0"/>
    <n v="1.16534417399733E-4"/>
    <n v="11.065846270444201"/>
    <b v="0"/>
    <n v="11.065846270444201"/>
    <x v="5"/>
  </r>
  <r>
    <x v="5"/>
    <s v="WASTE"/>
    <s v="LAN"/>
    <s v="California"/>
    <s v="T"/>
    <s v="Electricity generation with a gas turbine"/>
    <n v="0"/>
    <n v="1.89158547118347E-4"/>
    <n v="0"/>
    <n v="0"/>
    <n v="1.89158547118347E-4"/>
    <n v="9.5505445654905294"/>
    <b v="0"/>
    <n v="9.5505445654905294"/>
    <x v="5"/>
  </r>
  <r>
    <x v="2"/>
    <s v="WASTE"/>
    <s v="LAN"/>
    <s v="California"/>
    <s v="T"/>
    <s v="Electricity generation with a gas turbine"/>
    <n v="0"/>
    <n v="6.7409673689456696E-5"/>
    <n v="0"/>
    <n v="0"/>
    <n v="6.7409673689456696E-5"/>
    <n v="2.4769743525107799"/>
    <b v="0"/>
    <n v="2.4769743525107799"/>
    <x v="5"/>
  </r>
  <r>
    <x v="0"/>
    <s v="WASTE"/>
    <s v="LAN"/>
    <s v="California"/>
    <s v="T"/>
    <s v="Electricity generation with a gas turbine"/>
    <n v="0"/>
    <n v="6.5482946108122694E-5"/>
    <n v="0"/>
    <n v="0"/>
    <n v="6.5482946108122694E-5"/>
    <n v="1.55238358844846"/>
    <b v="0"/>
    <n v="1.55238358844846"/>
    <x v="5"/>
  </r>
  <r>
    <x v="3"/>
    <s v="WASTE"/>
    <s v="LAN"/>
    <s v="California"/>
    <s v="T"/>
    <s v="Electricity generation with a gas turbine"/>
    <n v="0"/>
    <n v="6.0009673078391504E-6"/>
    <n v="0"/>
    <n v="0"/>
    <n v="6.0009673078391504E-6"/>
    <n v="49.126392719756403"/>
    <b v="0"/>
    <n v="49.126392719756403"/>
    <x v="5"/>
  </r>
  <r>
    <x v="3"/>
    <s v="WASTE"/>
    <s v="LAN"/>
    <s v="California"/>
    <s v="T"/>
    <s v="Electricity generation with a gas turbine"/>
    <n v="0"/>
    <n v="2.8716156009368799E-5"/>
    <n v="0"/>
    <n v="0"/>
    <n v="2.8716156009368799E-5"/>
    <n v="15.030096166089301"/>
    <b v="0"/>
    <n v="15.030096166089301"/>
    <x v="5"/>
  </r>
  <r>
    <x v="4"/>
    <s v="WASTE"/>
    <s v="LAN"/>
    <s v="California"/>
    <s v="T"/>
    <s v="Electricity generation with a gas turbine"/>
    <n v="0"/>
    <n v="9.7675306033558896E-6"/>
    <n v="0"/>
    <n v="0"/>
    <n v="9.7675306033558896E-6"/>
    <n v="30.6244392275709"/>
    <b v="0"/>
    <n v="30.6244392275709"/>
    <x v="5"/>
  </r>
  <r>
    <x v="4"/>
    <s v="WASTE"/>
    <s v="LAN"/>
    <s v="California"/>
    <s v="T"/>
    <s v="Electricity generation with a gas turbine"/>
    <n v="0"/>
    <n v="1.00561436744075E-4"/>
    <n v="0"/>
    <n v="0"/>
    <n v="1.00561436744075E-4"/>
    <n v="6.2821438655027704"/>
    <b v="0"/>
    <n v="6.2821438655027704"/>
    <x v="5"/>
  </r>
  <r>
    <x v="3"/>
    <s v="WASTE"/>
    <s v="LAN"/>
    <s v="California"/>
    <s v="T"/>
    <s v="Electricity generation with a gas turbine"/>
    <n v="0"/>
    <n v="1.30369700509854E-5"/>
    <n v="0"/>
    <n v="0"/>
    <n v="1.30369700509854E-5"/>
    <n v="22.323930838677501"/>
    <b v="0"/>
    <n v="22.323930838677501"/>
    <x v="5"/>
  </r>
  <r>
    <x v="5"/>
    <s v="WASTE"/>
    <s v="LAN"/>
    <s v="California"/>
    <s v="T"/>
    <s v="Electricity generation with a gas turbine"/>
    <n v="0"/>
    <n v="6.8716210014838699E-6"/>
    <n v="0"/>
    <n v="0"/>
    <n v="6.8716210014838699E-6"/>
    <n v="50.808969070359801"/>
    <b v="0"/>
    <n v="50.808969070359801"/>
    <x v="5"/>
  </r>
  <r>
    <x v="0"/>
    <s v="WASTE"/>
    <s v="LAN"/>
    <s v="California"/>
    <s v="T"/>
    <s v="Electricity generation with a gas turbine"/>
    <n v="0"/>
    <n v="6.3206556892443405E-5"/>
    <n v="0"/>
    <n v="0"/>
    <n v="6.3206556892443405E-5"/>
    <n v="1.9684546038239501"/>
    <b v="0"/>
    <n v="1.9684546038239501"/>
    <x v="5"/>
  </r>
  <r>
    <x v="2"/>
    <s v="WASTE"/>
    <s v="LAN"/>
    <s v="California"/>
    <s v="T"/>
    <s v="Electricity generation with a gas turbine"/>
    <n v="0"/>
    <n v="9.2736650605245698E-6"/>
    <n v="0"/>
    <n v="0"/>
    <n v="9.2736650605245698E-6"/>
    <n v="31.176278785707801"/>
    <b v="0"/>
    <n v="31.176278785707801"/>
    <x v="5"/>
  </r>
  <r>
    <x v="4"/>
    <s v="WASTE"/>
    <s v="LAN"/>
    <s v="California"/>
    <s v="T"/>
    <s v="Electricity generation with a gas turbine"/>
    <n v="0"/>
    <n v="5.2367941120746704E-6"/>
    <n v="0"/>
    <n v="0"/>
    <n v="5.2367941120746704E-6"/>
    <n v="57.438948863653003"/>
    <b v="0"/>
    <n v="57.438948863653003"/>
    <x v="5"/>
  </r>
  <r>
    <x v="3"/>
    <s v="WASTE"/>
    <s v="LAN"/>
    <s v="California"/>
    <s v="T"/>
    <s v="Electricity generation with a gas turbine"/>
    <n v="0"/>
    <n v="2.5730069393341401E-5"/>
    <n v="0"/>
    <n v="0"/>
    <n v="2.5730069393341401E-5"/>
    <n v="12.1944620300784"/>
    <b v="0"/>
    <n v="12.1944620300784"/>
    <x v="5"/>
  </r>
  <r>
    <x v="2"/>
    <s v="WASTE"/>
    <s v="LAN"/>
    <s v="California"/>
    <s v="T"/>
    <s v="Electricity generation with a gas turbine"/>
    <n v="0"/>
    <n v="9.5754595792279897E-5"/>
    <n v="0"/>
    <n v="0"/>
    <n v="9.5754595792279897E-5"/>
    <n v="1.15688956547995"/>
    <b v="0"/>
    <n v="1.15688956547995"/>
    <x v="5"/>
  </r>
  <r>
    <x v="3"/>
    <s v="WASTE"/>
    <s v="LAN"/>
    <s v="California"/>
    <s v="T"/>
    <s v="Electricity generation with a gas turbine"/>
    <n v="0"/>
    <n v="1.9914116511351499E-4"/>
    <n v="0"/>
    <n v="0"/>
    <n v="1.9914116511351499E-4"/>
    <n v="11.5038243249238"/>
    <b v="0"/>
    <n v="11.5038243249238"/>
    <x v="5"/>
  </r>
  <r>
    <x v="2"/>
    <s v="WASTE"/>
    <s v="LAN"/>
    <s v="California"/>
    <s v="T"/>
    <s v="Electricity generation with a gas turbine"/>
    <n v="0"/>
    <n v="3.0165646181989701E-5"/>
    <n v="0"/>
    <n v="0"/>
    <n v="3.0165646181989701E-5"/>
    <n v="11.9176845989619"/>
    <b v="0"/>
    <n v="11.9176845989619"/>
    <x v="5"/>
  </r>
  <r>
    <x v="1"/>
    <s v="WASTE"/>
    <s v="LAN"/>
    <s v="California"/>
    <s v="T"/>
    <s v="Electricity generation with a gas turbine"/>
    <n v="0"/>
    <n v="4.1326711777994499E-5"/>
    <n v="0"/>
    <n v="0"/>
    <n v="4.1326711777994499E-5"/>
    <n v="5.2890126969003299"/>
    <b v="0"/>
    <n v="5.2890126969003299"/>
    <x v="5"/>
  </r>
  <r>
    <x v="3"/>
    <s v="WASTE"/>
    <s v="LAN"/>
    <s v="California"/>
    <s v="T"/>
    <s v="Electricity generation with a gas turbine"/>
    <n v="0"/>
    <n v="1.86767906576071E-4"/>
    <n v="0"/>
    <n v="0"/>
    <n v="1.86767906576071E-4"/>
    <n v="16.102704377842201"/>
    <b v="0"/>
    <n v="16.102704377842201"/>
    <x v="5"/>
  </r>
  <r>
    <x v="0"/>
    <s v="WASTE"/>
    <s v="LAN"/>
    <s v="California"/>
    <s v="T"/>
    <s v="Electricity generation with a gas turbine"/>
    <n v="0"/>
    <n v="8.3730439962561195E-7"/>
    <n v="0"/>
    <n v="0"/>
    <n v="8.3730439962561195E-7"/>
    <n v="335.81790714280902"/>
    <b v="0"/>
    <n v="335.81790714280902"/>
    <x v="5"/>
  </r>
  <r>
    <x v="2"/>
    <s v="WASTE"/>
    <s v="LAN"/>
    <s v="California"/>
    <s v="T"/>
    <s v="Electricity generation with a gas turbine"/>
    <n v="0"/>
    <n v="4.89525341876557E-5"/>
    <n v="0"/>
    <n v="0"/>
    <n v="4.89525341876557E-5"/>
    <n v="17.302105501629001"/>
    <b v="0"/>
    <n v="17.302105501629001"/>
    <x v="5"/>
  </r>
  <r>
    <x v="5"/>
    <s v="WASTE"/>
    <s v="LAN"/>
    <s v="California"/>
    <s v="T"/>
    <s v="Electricity generation with a gas turbine"/>
    <n v="0"/>
    <n v="6.0336613215620598E-6"/>
    <n v="0"/>
    <n v="0"/>
    <n v="6.0336613215620598E-6"/>
    <n v="56.978286847154898"/>
    <b v="0"/>
    <n v="56.978286847154898"/>
    <x v="5"/>
  </r>
  <r>
    <x v="0"/>
    <s v="WASTE"/>
    <s v="LAN"/>
    <s v="California"/>
    <s v="T"/>
    <s v="Electricity generation with a gas turbine"/>
    <n v="0"/>
    <n v="5.1373881928053303E-5"/>
    <n v="0"/>
    <n v="0"/>
    <n v="5.1373881928053303E-5"/>
    <n v="2.7536900594443998"/>
    <b v="0"/>
    <n v="2.7536900594443998"/>
    <x v="5"/>
  </r>
  <r>
    <x v="3"/>
    <s v="WASTE"/>
    <s v="LAN"/>
    <s v="California"/>
    <s v="T"/>
    <s v="Electricity generation with a gas turbine"/>
    <n v="0"/>
    <n v="5.412360204252E-5"/>
    <n v="0"/>
    <n v="0"/>
    <n v="5.412360204252E-5"/>
    <n v="8.0447496971673207"/>
    <b v="0"/>
    <n v="8.0447496971673207"/>
    <x v="5"/>
  </r>
  <r>
    <x v="3"/>
    <s v="WASTE"/>
    <s v="LAN"/>
    <s v="California"/>
    <s v="T"/>
    <s v="Electricity generation with a gas turbine"/>
    <n v="0"/>
    <n v="3.8808536953091099E-5"/>
    <n v="0"/>
    <n v="0"/>
    <n v="3.8808536953091099E-5"/>
    <n v="14.6972726654129"/>
    <b v="0"/>
    <n v="14.6972726654129"/>
    <x v="5"/>
  </r>
  <r>
    <x v="4"/>
    <s v="WASTE"/>
    <s v="LAN"/>
    <s v="California"/>
    <s v="T"/>
    <s v="Electricity generation with a gas turbine"/>
    <n v="0"/>
    <n v="2.7984713875384701E-5"/>
    <n v="0"/>
    <n v="0"/>
    <n v="2.7984713875384701E-5"/>
    <n v="21.241478952246201"/>
    <b v="0"/>
    <n v="21.241478952246201"/>
    <x v="5"/>
  </r>
  <r>
    <x v="0"/>
    <s v="WASTE"/>
    <s v="LAN"/>
    <s v="California"/>
    <s v="T"/>
    <s v="Electricity generation with a gas turbine"/>
    <n v="0"/>
    <n v="1.0659926373481399E-5"/>
    <n v="0"/>
    <n v="0"/>
    <n v="1.0659926373481399E-5"/>
    <n v="24.429794710572001"/>
    <b v="0"/>
    <n v="24.429794710572001"/>
    <x v="5"/>
  </r>
  <r>
    <x v="5"/>
    <s v="WASTE"/>
    <s v="LAN"/>
    <s v="California"/>
    <s v="T"/>
    <s v="Electricity generation with a gas turbine"/>
    <n v="0"/>
    <n v="2.8605914483795301E-5"/>
    <n v="0"/>
    <n v="0"/>
    <n v="2.8605914483795301E-5"/>
    <n v="19.803389150133899"/>
    <b v="0"/>
    <n v="19.803389150133899"/>
    <x v="5"/>
  </r>
  <r>
    <x v="2"/>
    <s v="WASTE"/>
    <s v="LAN"/>
    <s v="California"/>
    <s v="T"/>
    <s v="Electricity generation with a gas turbine"/>
    <n v="0"/>
    <n v="1.2584737045792901E-4"/>
    <n v="0"/>
    <n v="0"/>
    <n v="1.2584737045792901E-4"/>
    <n v="0.72896304327353301"/>
    <b v="0"/>
    <n v="0.72896304327353301"/>
    <x v="5"/>
  </r>
  <r>
    <x v="1"/>
    <s v="WASTE"/>
    <s v="LAN"/>
    <s v="California"/>
    <s v="T"/>
    <s v="Electricity generation with a gas turbine"/>
    <n v="0"/>
    <n v="4.7154444703292097E-5"/>
    <n v="0"/>
    <n v="0"/>
    <n v="4.7154444703292097E-5"/>
    <n v="4.0747319347074704"/>
    <b v="0"/>
    <n v="4.0747319347074704"/>
    <x v="5"/>
  </r>
  <r>
    <x v="2"/>
    <s v="WASTE"/>
    <s v="LAN"/>
    <s v="California"/>
    <s v="T"/>
    <s v="Electricity generation with a gas turbine"/>
    <n v="0"/>
    <n v="4.5335265598016798E-5"/>
    <n v="0"/>
    <n v="0"/>
    <n v="4.5335265598016798E-5"/>
    <n v="8.0907763979913803"/>
    <b v="0"/>
    <n v="8.0907763979913803"/>
    <x v="5"/>
  </r>
  <r>
    <x v="2"/>
    <s v="WASTE"/>
    <s v="LAN"/>
    <s v="California"/>
    <s v="T"/>
    <s v="Electricity generation with a gas turbine"/>
    <n v="0"/>
    <n v="1.06128510805733E-5"/>
    <n v="0"/>
    <n v="0"/>
    <n v="1.06128510805733E-5"/>
    <n v="29.049095756889098"/>
    <b v="0"/>
    <n v="29.049095756889098"/>
    <x v="5"/>
  </r>
  <r>
    <x v="4"/>
    <s v="WASTE"/>
    <s v="LAN"/>
    <s v="California"/>
    <s v="T"/>
    <s v="Electricity generation with a gas turbine"/>
    <n v="0"/>
    <n v="6.6637713410577703E-5"/>
    <n v="0"/>
    <n v="0"/>
    <n v="6.6637713410577703E-5"/>
    <n v="3.8029536610813599"/>
    <b v="0"/>
    <n v="3.8029536610813599"/>
    <x v="5"/>
  </r>
  <r>
    <x v="0"/>
    <s v="WASTE"/>
    <s v="LAN"/>
    <s v="California"/>
    <s v="T"/>
    <s v="Electricity generation with a gas turbine"/>
    <n v="0"/>
    <n v="6.1302858787729898E-5"/>
    <n v="0"/>
    <n v="0"/>
    <n v="6.1302858787729898E-5"/>
    <n v="2.1187813784333098"/>
    <b v="0"/>
    <n v="2.1187813784333098"/>
    <x v="5"/>
  </r>
  <r>
    <x v="1"/>
    <s v="WASTE"/>
    <s v="LAN"/>
    <s v="California"/>
    <s v="T"/>
    <s v="Electricity generation with a gas turbine"/>
    <n v="0"/>
    <n v="7.9252894322700198E-5"/>
    <n v="0"/>
    <n v="0"/>
    <n v="7.9252894322700198E-5"/>
    <n v="6.22440298954663"/>
    <b v="0"/>
    <n v="6.22440298954663"/>
    <x v="5"/>
  </r>
  <r>
    <x v="4"/>
    <s v="WASTE"/>
    <s v="LAN"/>
    <s v="California"/>
    <s v="T"/>
    <s v="Electricity generation with a gas turbine"/>
    <n v="0"/>
    <n v="2.44758581695365E-5"/>
    <n v="0"/>
    <n v="0"/>
    <n v="2.44758581695365E-5"/>
    <n v="12.0100802578167"/>
    <b v="0"/>
    <n v="12.0100802578167"/>
    <x v="5"/>
  </r>
  <r>
    <x v="0"/>
    <s v="WASTE"/>
    <s v="LAN"/>
    <s v="California"/>
    <s v="T"/>
    <s v="Electricity generation with a gas turbine"/>
    <n v="0"/>
    <n v="3.5440706210016599E-5"/>
    <n v="0"/>
    <n v="0"/>
    <n v="3.5440706210016599E-5"/>
    <n v="6.0288599263015996"/>
    <b v="0"/>
    <n v="6.0288599263015996"/>
    <x v="5"/>
  </r>
  <r>
    <x v="3"/>
    <s v="WASTE"/>
    <s v="LAN"/>
    <s v="California"/>
    <s v="T"/>
    <s v="Electricity generation with a gas turbine"/>
    <n v="0"/>
    <n v="1.2920222266149799E-4"/>
    <n v="0"/>
    <n v="0"/>
    <n v="1.2920222266149799E-4"/>
    <n v="6.7358565912011397"/>
    <b v="0"/>
    <n v="6.7358565912011397"/>
    <x v="5"/>
  </r>
  <r>
    <x v="2"/>
    <s v="WASTE"/>
    <s v="LAN"/>
    <s v="California"/>
    <s v="T"/>
    <s v="Electricity generation with a gas turbine"/>
    <n v="0"/>
    <n v="7.7825212286724204E-6"/>
    <n v="0"/>
    <n v="0"/>
    <n v="7.7825212286724204E-6"/>
    <n v="37.200860177299901"/>
    <b v="0"/>
    <n v="37.200860177299901"/>
    <x v="5"/>
  </r>
  <r>
    <x v="4"/>
    <s v="WASTE"/>
    <s v="LAN"/>
    <s v="California"/>
    <s v="T"/>
    <s v="Electricity generation with a gas turbine"/>
    <n v="0"/>
    <n v="1.5791254529721202E-5"/>
    <n v="0"/>
    <n v="0"/>
    <n v="1.5791254529721202E-5"/>
    <n v="18.3707159695687"/>
    <b v="0"/>
    <n v="18.3707159695687"/>
    <x v="5"/>
  </r>
  <r>
    <x v="1"/>
    <s v="WASTE"/>
    <s v="LAN"/>
    <s v="California"/>
    <s v="T"/>
    <s v="Electricity generation with a gas turbine"/>
    <n v="0"/>
    <n v="4.9302692116672903E-5"/>
    <n v="0"/>
    <n v="0"/>
    <n v="4.9302692116672903E-5"/>
    <n v="4.4201366355352798"/>
    <b v="0"/>
    <n v="4.4201366355352798"/>
    <x v="5"/>
  </r>
  <r>
    <x v="3"/>
    <s v="WASTE"/>
    <s v="LAN"/>
    <s v="California"/>
    <s v="T"/>
    <s v="Electricity generation with a gas turbine"/>
    <n v="0"/>
    <n v="6.9043043441289902E-6"/>
    <n v="0"/>
    <n v="0"/>
    <n v="6.9043043441289902E-6"/>
    <n v="42.414544182137902"/>
    <b v="0"/>
    <n v="42.414544182137902"/>
    <x v="5"/>
  </r>
  <r>
    <x v="1"/>
    <s v="WASTE"/>
    <s v="LAN"/>
    <s v="California"/>
    <s v="T"/>
    <s v="Electricity generation with a gas turbine"/>
    <n v="0"/>
    <n v="5.6766697183550601E-5"/>
    <n v="0"/>
    <n v="0"/>
    <n v="5.6766697183550601E-5"/>
    <n v="7.3845649068168404"/>
    <b v="0"/>
    <n v="7.3845649068168404"/>
    <x v="5"/>
  </r>
  <r>
    <x v="1"/>
    <s v="WASTE"/>
    <s v="LAN"/>
    <s v="California"/>
    <s v="T"/>
    <s v="Electricity generation with a gas turbine"/>
    <n v="0"/>
    <n v="2.0264818175567401E-5"/>
    <n v="0"/>
    <n v="0"/>
    <n v="2.0264818175567401E-5"/>
    <n v="16.2405554933902"/>
    <b v="0"/>
    <n v="16.2405554933902"/>
    <x v="5"/>
  </r>
  <r>
    <x v="2"/>
    <s v="WASTE"/>
    <s v="LAN"/>
    <s v="California"/>
    <s v="T"/>
    <s v="Electricity generation with a gas turbine"/>
    <n v="0"/>
    <n v="6.4959561807995796E-6"/>
    <n v="0"/>
    <n v="0"/>
    <n v="6.4959561807995796E-6"/>
    <n v="47.832817979944402"/>
    <b v="0"/>
    <n v="47.832817979944402"/>
    <x v="5"/>
  </r>
  <r>
    <x v="1"/>
    <s v="WASTE"/>
    <s v="LAN"/>
    <s v="California"/>
    <s v="T"/>
    <s v="Electricity generation with a gas turbine"/>
    <n v="0"/>
    <n v="5.5188944319605097E-5"/>
    <n v="0"/>
    <n v="0"/>
    <n v="5.5188944319605097E-5"/>
    <n v="3.4694271559608398"/>
    <b v="0"/>
    <n v="3.4694271559608398"/>
    <x v="5"/>
  </r>
  <r>
    <x v="3"/>
    <s v="WASTE"/>
    <s v="LAN"/>
    <s v="California"/>
    <s v="T"/>
    <s v="Electricity generation with a gas turbine"/>
    <n v="0"/>
    <n v="2.4254975213535501E-5"/>
    <n v="0"/>
    <n v="0"/>
    <n v="2.4254975213535501E-5"/>
    <n v="17.219076648029802"/>
    <b v="0"/>
    <n v="17.219076648029802"/>
    <x v="5"/>
  </r>
  <r>
    <x v="5"/>
    <s v="WASTE"/>
    <s v="LAN"/>
    <s v="California"/>
    <s v="T"/>
    <s v="Electricity generation with a gas turbine"/>
    <n v="0"/>
    <n v="6.5007247260077901E-5"/>
    <n v="0"/>
    <n v="0"/>
    <n v="6.5007247260077901E-5"/>
    <n v="4.0119254961564597"/>
    <b v="0"/>
    <n v="4.0119254961564597"/>
    <x v="5"/>
  </r>
  <r>
    <x v="2"/>
    <s v="WASTE"/>
    <s v="LAN"/>
    <s v="California"/>
    <s v="T"/>
    <s v="Electricity generation with a gas turbine"/>
    <n v="0"/>
    <n v="2.55759072089609E-5"/>
    <n v="0"/>
    <n v="0"/>
    <n v="2.55759072089609E-5"/>
    <n v="9.9356684748242596"/>
    <b v="0"/>
    <n v="9.9356684748242596"/>
    <x v="5"/>
  </r>
  <r>
    <x v="2"/>
    <s v="WASTE"/>
    <s v="LAN"/>
    <s v="California"/>
    <s v="T"/>
    <s v="Electricity generation with a gas turbine"/>
    <n v="0"/>
    <n v="2.36180835830995E-4"/>
    <n v="0"/>
    <n v="0"/>
    <n v="2.36180835830995E-4"/>
    <n v="9.0978232641808194"/>
    <b v="0"/>
    <n v="9.0978232641808194"/>
    <x v="5"/>
  </r>
  <r>
    <x v="2"/>
    <s v="WASTE"/>
    <s v="LAN"/>
    <s v="California"/>
    <s v="T"/>
    <s v="Electricity generation with a gas turbine"/>
    <n v="0"/>
    <n v="2.99475650105852E-5"/>
    <n v="0"/>
    <n v="0"/>
    <n v="2.99475650105852E-5"/>
    <n v="8.5071606559024495"/>
    <b v="0"/>
    <n v="8.5071606559024495"/>
    <x v="5"/>
  </r>
  <r>
    <x v="2"/>
    <s v="WASTE"/>
    <s v="LAN"/>
    <s v="California"/>
    <s v="T"/>
    <s v="Electricity generation with a gas turbine"/>
    <n v="0"/>
    <n v="2.0693337920761201E-5"/>
    <n v="0"/>
    <n v="0"/>
    <n v="2.0693337920761201E-5"/>
    <n v="12.839916386928399"/>
    <b v="0"/>
    <n v="12.839916386928399"/>
    <x v="5"/>
  </r>
  <r>
    <x v="3"/>
    <s v="WASTE"/>
    <s v="LAN"/>
    <s v="California"/>
    <s v="T"/>
    <s v="Electricity generation with a gas turbine"/>
    <n v="0"/>
    <n v="2.7182769037994802E-4"/>
    <n v="0"/>
    <n v="0"/>
    <n v="2.7182769037994802E-4"/>
    <n v="7.4464244330614902"/>
    <b v="0"/>
    <n v="7.4464244330614902"/>
    <x v="5"/>
  </r>
  <r>
    <x v="3"/>
    <s v="WASTE"/>
    <s v="LAN"/>
    <s v="California"/>
    <s v="T"/>
    <s v="Electricity generation with a gas turbine"/>
    <n v="0"/>
    <n v="1.03135934711577E-4"/>
    <n v="0"/>
    <n v="0"/>
    <n v="1.03135934711577E-4"/>
    <n v="1.7008154661666"/>
    <b v="0"/>
    <n v="1.7008154661666"/>
    <x v="5"/>
  </r>
  <r>
    <x v="0"/>
    <s v="WASTE"/>
    <s v="LAN"/>
    <s v="California"/>
    <s v="T"/>
    <s v="Electricity generation with a gas turbine"/>
    <n v="0"/>
    <n v="4.1717468041759999E-5"/>
    <n v="0"/>
    <n v="0"/>
    <n v="4.1717468041759999E-5"/>
    <n v="9.1645686251224898"/>
    <b v="0"/>
    <n v="9.1645686251224898"/>
    <x v="5"/>
  </r>
  <r>
    <x v="2"/>
    <s v="WASTE"/>
    <s v="LAN"/>
    <s v="California"/>
    <s v="T"/>
    <s v="Electricity generation with a gas turbine"/>
    <n v="0"/>
    <n v="6.2440368051904904E-6"/>
    <n v="0"/>
    <n v="0"/>
    <n v="6.2440368051904904E-6"/>
    <n v="53.469756328211403"/>
    <b v="0"/>
    <n v="53.469756328211403"/>
    <x v="5"/>
  </r>
  <r>
    <x v="0"/>
    <s v="WASTE"/>
    <s v="LAN"/>
    <s v="California"/>
    <s v="T"/>
    <s v="Electricity generation with a gas turbine"/>
    <n v="0"/>
    <n v="4.9119725977243099E-5"/>
    <n v="0"/>
    <n v="0"/>
    <n v="4.9119725977243099E-5"/>
    <n v="7.7365513480273602"/>
    <b v="0"/>
    <n v="7.7365513480273602"/>
    <x v="5"/>
  </r>
  <r>
    <x v="3"/>
    <s v="WASTE"/>
    <s v="LAN"/>
    <s v="California"/>
    <s v="T"/>
    <s v="Electricity generation with a gas turbine"/>
    <n v="0"/>
    <n v="4.7903191395225902E-4"/>
    <n v="0"/>
    <n v="0"/>
    <n v="4.7903191395225902E-4"/>
    <n v="4.9685321812957204"/>
    <b v="0"/>
    <n v="4.9685321812957204"/>
    <x v="5"/>
  </r>
  <r>
    <x v="4"/>
    <s v="WASTE"/>
    <s v="LAN"/>
    <s v="California"/>
    <s v="T"/>
    <s v="Electricity generation with a gas turbine"/>
    <n v="0"/>
    <n v="8.3914799338511299E-5"/>
    <n v="0"/>
    <n v="0"/>
    <n v="8.3914799338511299E-5"/>
    <n v="2.3063128953146501"/>
    <b v="0"/>
    <n v="2.3063128953146501"/>
    <x v="5"/>
  </r>
  <r>
    <x v="2"/>
    <s v="WASTE"/>
    <s v="LAN"/>
    <s v="California"/>
    <s v="T"/>
    <s v="Electricity generation with a gas turbine"/>
    <n v="0"/>
    <n v="1.1400524143880699E-4"/>
    <n v="0"/>
    <n v="0"/>
    <n v="1.1400524143880699E-4"/>
    <n v="11.6522775568739"/>
    <b v="0"/>
    <n v="11.6522775568739"/>
    <x v="5"/>
  </r>
  <r>
    <x v="5"/>
    <s v="WASTE"/>
    <s v="LAN"/>
    <s v="California"/>
    <s v="T"/>
    <s v="Electricity generation with a gas turbine"/>
    <n v="0"/>
    <n v="5.2367223714381501E-5"/>
    <n v="0"/>
    <n v="0"/>
    <n v="5.2367223714381501E-5"/>
    <n v="4.6299829467211202"/>
    <b v="0"/>
    <n v="4.6299829467211202"/>
    <x v="5"/>
  </r>
  <r>
    <x v="3"/>
    <s v="WASTE"/>
    <s v="LAN"/>
    <s v="California"/>
    <s v="T"/>
    <s v="Electricity generation with a gas turbine"/>
    <n v="0"/>
    <n v="2.3751307897129901E-5"/>
    <n v="0"/>
    <n v="0"/>
    <n v="2.3751307897129901E-5"/>
    <n v="11.2962758770893"/>
    <b v="0"/>
    <n v="11.2962758770893"/>
    <x v="5"/>
  </r>
  <r>
    <x v="2"/>
    <s v="WASTE"/>
    <s v="LAN"/>
    <s v="California"/>
    <s v="T"/>
    <s v="Electricity generation with a gas turbine"/>
    <n v="0"/>
    <n v="3.3588587763537403E-5"/>
    <n v="0"/>
    <n v="0"/>
    <n v="3.3588587763537403E-5"/>
    <n v="7.4377393825685401"/>
    <b v="0"/>
    <n v="7.4377393825685401"/>
    <x v="5"/>
  </r>
  <r>
    <x v="4"/>
    <s v="WASTE"/>
    <s v="LAN"/>
    <s v="California"/>
    <s v="T"/>
    <s v="Electricity generation with a gas turbine"/>
    <n v="0"/>
    <n v="7.9187596088904297E-5"/>
    <n v="0"/>
    <n v="0"/>
    <n v="7.9187596088904297E-5"/>
    <n v="2.3846168730823099"/>
    <b v="0"/>
    <n v="2.3846168730823099"/>
    <x v="5"/>
  </r>
  <r>
    <x v="2"/>
    <s v="WASTE"/>
    <s v="LAN"/>
    <s v="California"/>
    <s v="T"/>
    <s v="Electricity generation with a gas turbine"/>
    <n v="0"/>
    <n v="2.0809027315694899E-5"/>
    <n v="0"/>
    <n v="0"/>
    <n v="2.0809027315694899E-5"/>
    <n v="12.515213813465101"/>
    <b v="0"/>
    <n v="12.515213813465101"/>
    <x v="5"/>
  </r>
  <r>
    <x v="0"/>
    <s v="WASTE"/>
    <s v="LAN"/>
    <s v="California"/>
    <s v="T"/>
    <s v="Electricity generation with a gas turbine"/>
    <n v="0"/>
    <n v="4.0975930993645599E-5"/>
    <n v="0"/>
    <n v="0"/>
    <n v="4.0975930993645599E-5"/>
    <n v="4.5447191269418603"/>
    <b v="0"/>
    <n v="4.5447191269418603"/>
    <x v="5"/>
  </r>
  <r>
    <x v="2"/>
    <s v="WASTE"/>
    <s v="LAN"/>
    <s v="California"/>
    <s v="T"/>
    <s v="Electricity generation with a gas turbine"/>
    <n v="0"/>
    <n v="2.95257480784868E-5"/>
    <n v="0"/>
    <n v="0"/>
    <n v="2.95257480784868E-5"/>
    <n v="11.324550184091301"/>
    <b v="0"/>
    <n v="11.324550184091301"/>
    <x v="5"/>
  </r>
  <r>
    <x v="4"/>
    <s v="WASTE"/>
    <s v="LAN"/>
    <s v="California"/>
    <s v="T"/>
    <s v="Electricity generation with a gas turbine"/>
    <n v="0"/>
    <n v="5.8820885477638501E-5"/>
    <n v="0"/>
    <n v="0"/>
    <n v="5.8820885477638501E-5"/>
    <n v="4.4540629934618696"/>
    <b v="0"/>
    <n v="4.4540629934618696"/>
    <x v="5"/>
  </r>
  <r>
    <x v="2"/>
    <s v="WASTE"/>
    <s v="LAN"/>
    <s v="California"/>
    <s v="T"/>
    <s v="Electricity generation with a gas turbine"/>
    <n v="0"/>
    <n v="3.2105440860040997E-5"/>
    <n v="0"/>
    <n v="0"/>
    <n v="3.2105440860040997E-5"/>
    <n v="7.3895918704983998"/>
    <b v="0"/>
    <n v="7.3895918704983998"/>
    <x v="5"/>
  </r>
  <r>
    <x v="2"/>
    <s v="WASTE"/>
    <s v="LAN"/>
    <s v="California"/>
    <s v="T"/>
    <s v="Electricity generation with a gas turbine"/>
    <n v="0"/>
    <n v="1.25286343706134E-5"/>
    <n v="0"/>
    <n v="0"/>
    <n v="1.25286343706134E-5"/>
    <n v="27.1740707504471"/>
    <b v="0"/>
    <n v="27.1740707504471"/>
    <x v="5"/>
  </r>
  <r>
    <x v="0"/>
    <s v="WASTE"/>
    <s v="LAN"/>
    <s v="California"/>
    <s v="T"/>
    <s v="Electricity generation with a gas turbine"/>
    <n v="0"/>
    <n v="1.13191912836795E-5"/>
    <n v="0"/>
    <n v="0"/>
    <n v="1.13191912836795E-5"/>
    <n v="28.133351637698201"/>
    <b v="0"/>
    <n v="28.133351637698201"/>
    <x v="5"/>
  </r>
  <r>
    <x v="4"/>
    <s v="WASTE"/>
    <s v="LAN"/>
    <s v="California"/>
    <s v="T"/>
    <s v="Electricity generation with a gas turbine"/>
    <n v="0"/>
    <n v="5.3487700429032697E-5"/>
    <n v="0"/>
    <n v="0"/>
    <n v="5.3487700429032697E-5"/>
    <n v="5.0032748545627896"/>
    <b v="0"/>
    <n v="5.0032748545627896"/>
    <x v="5"/>
  </r>
  <r>
    <x v="3"/>
    <s v="WASTE"/>
    <s v="LAN"/>
    <s v="California"/>
    <s v="T"/>
    <s v="Electricity generation with a gas turbine"/>
    <n v="0"/>
    <n v="1.0212415892100199E-5"/>
    <n v="0"/>
    <n v="0"/>
    <n v="1.0212415892100199E-5"/>
    <n v="28.431180937602502"/>
    <b v="0"/>
    <n v="28.431180937602502"/>
    <x v="5"/>
  </r>
  <r>
    <x v="2"/>
    <s v="WASTE"/>
    <s v="LAN"/>
    <s v="California"/>
    <s v="T"/>
    <s v="Electricity generation with a gas turbine"/>
    <n v="0"/>
    <n v="3.8744801586909398E-5"/>
    <n v="0"/>
    <n v="0"/>
    <n v="3.8744801586909398E-5"/>
    <n v="8.7736837316263205"/>
    <b v="0"/>
    <n v="8.7736837316263205"/>
    <x v="5"/>
  </r>
  <r>
    <x v="2"/>
    <s v="WASTE"/>
    <s v="LAN"/>
    <s v="California"/>
    <s v="T"/>
    <s v="Electricity generation with a gas turbine"/>
    <n v="0"/>
    <n v="6.3491017075320506E-5"/>
    <n v="0"/>
    <n v="0"/>
    <n v="6.3491017075320506E-5"/>
    <n v="3.0464501291027699"/>
    <b v="0"/>
    <n v="3.0464501291027699"/>
    <x v="5"/>
  </r>
  <r>
    <x v="5"/>
    <s v="WASTE"/>
    <s v="LAN"/>
    <s v="California"/>
    <s v="T"/>
    <s v="Electricity generation with a gas turbine"/>
    <n v="0"/>
    <n v="1.27045483810005E-5"/>
    <n v="0"/>
    <n v="0"/>
    <n v="1.27045483810005E-5"/>
    <n v="24.1160349213988"/>
    <b v="0"/>
    <n v="24.1160349213988"/>
    <x v="5"/>
  </r>
  <r>
    <x v="1"/>
    <s v="WASTE"/>
    <s v="LAN"/>
    <s v="California"/>
    <s v="T"/>
    <s v="Electricity generation with a gas turbine"/>
    <n v="0"/>
    <n v="9.39216613829163E-5"/>
    <n v="0"/>
    <n v="0"/>
    <n v="9.39216613829163E-5"/>
    <n v="0.36543111227952202"/>
    <b v="0"/>
    <n v="0.36543111227952202"/>
    <x v="5"/>
  </r>
  <r>
    <x v="5"/>
    <s v="WASTE"/>
    <s v="LAN"/>
    <s v="California"/>
    <s v="T"/>
    <s v="Electricity generation with a gas turbine"/>
    <n v="0"/>
    <n v="2.07441272568242E-6"/>
    <n v="0"/>
    <n v="0"/>
    <n v="2.07441272568242E-6"/>
    <n v="147.69808343104"/>
    <b v="0"/>
    <n v="147.69808343104"/>
    <x v="5"/>
  </r>
  <r>
    <x v="2"/>
    <s v="WASTE"/>
    <s v="LAN"/>
    <s v="California"/>
    <s v="T"/>
    <s v="Electricity generation with a gas turbine"/>
    <n v="0"/>
    <n v="2.1219686021163201E-5"/>
    <n v="0"/>
    <n v="0"/>
    <n v="2.1219686021163201E-5"/>
    <n v="12.354805051459801"/>
    <b v="0"/>
    <n v="12.354805051459801"/>
    <x v="5"/>
  </r>
  <r>
    <x v="5"/>
    <s v="WASTE"/>
    <s v="LAN"/>
    <s v="California"/>
    <s v="T"/>
    <s v="Electricity generation with a gas turbine"/>
    <n v="0"/>
    <n v="5.59746785633622E-5"/>
    <n v="0"/>
    <n v="0"/>
    <n v="5.59746785633622E-5"/>
    <n v="11.2572676026365"/>
    <b v="0"/>
    <n v="11.2572676026365"/>
    <x v="5"/>
  </r>
  <r>
    <x v="2"/>
    <s v="WASTE"/>
    <s v="LAN"/>
    <s v="California"/>
    <s v="T"/>
    <s v="Electricity generation with a gas turbine"/>
    <n v="0"/>
    <n v="2.32239819268792E-5"/>
    <n v="0"/>
    <n v="0"/>
    <n v="2.32239819268792E-5"/>
    <n v="11.7749668237284"/>
    <b v="0"/>
    <n v="11.7749668237284"/>
    <x v="5"/>
  </r>
  <r>
    <x v="2"/>
    <s v="WASTE"/>
    <s v="LAN"/>
    <s v="California"/>
    <s v="T"/>
    <s v="Electricity generation with a gas turbine"/>
    <n v="0"/>
    <n v="9.9027895732902397E-6"/>
    <n v="0"/>
    <n v="0"/>
    <n v="9.9027895732902397E-6"/>
    <n v="34.141415327056798"/>
    <b v="0"/>
    <n v="34.141415327056798"/>
    <x v="5"/>
  </r>
  <r>
    <x v="3"/>
    <s v="WASTE"/>
    <s v="LAN"/>
    <s v="California"/>
    <s v="T"/>
    <s v="Electricity generation with a gas turbine"/>
    <n v="0"/>
    <n v="1.11356118783021E-4"/>
    <n v="0"/>
    <n v="0"/>
    <n v="1.11356118783021E-4"/>
    <n v="12.1202956329817"/>
    <b v="0"/>
    <n v="12.1202956329817"/>
    <x v="5"/>
  </r>
  <r>
    <x v="2"/>
    <s v="WASTE"/>
    <s v="LAN"/>
    <s v="California"/>
    <s v="T"/>
    <s v="Electricity generation with a gas turbine"/>
    <n v="0"/>
    <n v="3.5148842242422598E-5"/>
    <n v="0"/>
    <n v="0"/>
    <n v="3.5148842242422598E-5"/>
    <n v="19.732703024714599"/>
    <b v="0"/>
    <n v="19.732703024714599"/>
    <x v="5"/>
  </r>
  <r>
    <x v="5"/>
    <s v="WASTE"/>
    <s v="LAN"/>
    <s v="California"/>
    <s v="T"/>
    <s v="Electricity generation with a gas turbine"/>
    <n v="0"/>
    <n v="1.7897053289594402E-5"/>
    <n v="0"/>
    <n v="0"/>
    <n v="1.7897053289594402E-5"/>
    <n v="16.573128818542202"/>
    <b v="0"/>
    <n v="16.573128818542202"/>
    <x v="5"/>
  </r>
  <r>
    <x v="4"/>
    <s v="WASTE"/>
    <s v="LAN"/>
    <s v="California"/>
    <s v="T"/>
    <s v="Electricity generation with a gas turbine"/>
    <n v="0"/>
    <n v="1.4931891495600099E-5"/>
    <n v="0"/>
    <n v="0"/>
    <n v="1.4931891495600099E-5"/>
    <n v="26.6616929673499"/>
    <b v="0"/>
    <n v="26.6616929673499"/>
    <x v="5"/>
  </r>
  <r>
    <x v="0"/>
    <s v="WASTE"/>
    <s v="LAN"/>
    <s v="California"/>
    <s v="T"/>
    <s v="Electricity generation with a gas turbine"/>
    <n v="0"/>
    <n v="4.4769885631134404E-6"/>
    <n v="0"/>
    <n v="0"/>
    <n v="4.4769885631134404E-6"/>
    <n v="61.550512690602503"/>
    <b v="0"/>
    <n v="61.550512690602503"/>
    <x v="5"/>
  </r>
  <r>
    <x v="2"/>
    <s v="WASTE"/>
    <s v="LAN"/>
    <s v="California"/>
    <s v="T"/>
    <s v="Electricity generation with a gas turbine"/>
    <n v="0"/>
    <n v="1.7775413730080301E-5"/>
    <n v="0"/>
    <n v="0"/>
    <n v="1.7775413730080301E-5"/>
    <n v="15.4166792923961"/>
    <b v="0"/>
    <n v="15.4166792923961"/>
    <x v="5"/>
  </r>
  <r>
    <x v="3"/>
    <s v="WASTE"/>
    <s v="LAN"/>
    <s v="California"/>
    <s v="T"/>
    <s v="Electricity generation with a gas turbine"/>
    <n v="0"/>
    <n v="2.6759503543417098E-4"/>
    <n v="0"/>
    <n v="0"/>
    <n v="2.6759503543417098E-4"/>
    <n v="8.3109444631999096"/>
    <b v="0"/>
    <n v="8.3109444631999096"/>
    <x v="5"/>
  </r>
  <r>
    <x v="2"/>
    <s v="WASTE"/>
    <s v="LAN"/>
    <s v="California"/>
    <s v="T"/>
    <s v="Electricity generation with a gas turbine"/>
    <n v="0"/>
    <n v="2.99355056881814E-5"/>
    <n v="0"/>
    <n v="0"/>
    <n v="2.99355056881814E-5"/>
    <n v="8.8351184707222608"/>
    <b v="0"/>
    <n v="8.8351184707222608"/>
    <x v="5"/>
  </r>
  <r>
    <x v="4"/>
    <s v="WASTE"/>
    <s v="LAN"/>
    <s v="California"/>
    <s v="T"/>
    <s v="Electricity generation with a gas turbine"/>
    <n v="0"/>
    <n v="1.4076485980825E-5"/>
    <n v="0"/>
    <n v="0"/>
    <n v="1.4076485980825E-5"/>
    <n v="20.930385293356899"/>
    <b v="0"/>
    <n v="20.930385293356899"/>
    <x v="5"/>
  </r>
  <r>
    <x v="4"/>
    <s v="WASTE"/>
    <s v="LAN"/>
    <s v="California"/>
    <s v="T"/>
    <s v="Electricity generation with a gas turbine"/>
    <n v="0"/>
    <n v="1.86289232070969E-6"/>
    <n v="0"/>
    <n v="0"/>
    <n v="1.86289232070969E-6"/>
    <n v="161.821293783389"/>
    <b v="0"/>
    <n v="161.821293783389"/>
    <x v="5"/>
  </r>
  <r>
    <x v="0"/>
    <s v="WASTE"/>
    <s v="LAN"/>
    <s v="California"/>
    <s v="T"/>
    <s v="Electricity generation with a gas turbine"/>
    <n v="0"/>
    <n v="8.3605615270538304E-5"/>
    <n v="0"/>
    <n v="0"/>
    <n v="8.3605615270538304E-5"/>
    <n v="1.69753959165946"/>
    <b v="0"/>
    <n v="1.69753959165946"/>
    <x v="5"/>
  </r>
  <r>
    <x v="2"/>
    <s v="WASTE"/>
    <s v="LAN"/>
    <s v="California"/>
    <s v="T"/>
    <s v="Electricity generation with a gas turbine"/>
    <n v="0"/>
    <n v="6.13289794365691E-5"/>
    <n v="0"/>
    <n v="0"/>
    <n v="6.13289794365691E-5"/>
    <n v="13.1912940546315"/>
    <b v="0"/>
    <n v="13.1912940546315"/>
    <x v="5"/>
  </r>
  <r>
    <x v="1"/>
    <s v="WASTE"/>
    <s v="LAN"/>
    <s v="California"/>
    <s v="T"/>
    <s v="Electricity generation with a gas turbine"/>
    <n v="0"/>
    <n v="2.4132098148505001E-5"/>
    <n v="0"/>
    <n v="0"/>
    <n v="2.4132098148505001E-5"/>
    <n v="12.100645833707199"/>
    <b v="0"/>
    <n v="12.100645833707199"/>
    <x v="5"/>
  </r>
  <r>
    <x v="1"/>
    <s v="WASTE"/>
    <s v="LAN"/>
    <s v="California"/>
    <s v="T"/>
    <s v="Electricity generation with a gas turbine"/>
    <n v="0"/>
    <n v="6.1522939136243705E-5"/>
    <n v="0"/>
    <n v="0"/>
    <n v="6.1522939136243705E-5"/>
    <n v="2.8479884296464699"/>
    <b v="0"/>
    <n v="2.8479884296464699"/>
    <x v="5"/>
  </r>
  <r>
    <x v="1"/>
    <s v="WASTE"/>
    <s v="LAN"/>
    <s v="California"/>
    <s v="T"/>
    <s v="Electricity generation with a gas turbine"/>
    <n v="0"/>
    <n v="7.53866309540319E-5"/>
    <n v="0"/>
    <n v="0"/>
    <n v="7.53866309540319E-5"/>
    <n v="1.9079511622676399"/>
    <b v="0"/>
    <n v="1.9079511622676399"/>
    <x v="5"/>
  </r>
  <r>
    <x v="5"/>
    <s v="WASTE"/>
    <s v="LAN"/>
    <s v="California"/>
    <s v="T"/>
    <s v="Electricity generation with a gas turbine"/>
    <n v="0"/>
    <n v="1.3291809054615601E-4"/>
    <n v="0"/>
    <n v="0"/>
    <n v="1.3291809054615601E-4"/>
    <n v="14.154771278421601"/>
    <b v="0"/>
    <n v="14.154771278421601"/>
    <x v="5"/>
  </r>
  <r>
    <x v="1"/>
    <s v="WASTE"/>
    <s v="LAN"/>
    <s v="California"/>
    <s v="T"/>
    <s v="Electricity generation with a gas turbine"/>
    <n v="0"/>
    <n v="8.3158374847398298E-5"/>
    <n v="0"/>
    <n v="0"/>
    <n v="8.3158374847398298E-5"/>
    <n v="1.5200730827833999"/>
    <b v="0"/>
    <n v="1.5200730827833999"/>
    <x v="5"/>
  </r>
  <r>
    <x v="4"/>
    <s v="WASTE"/>
    <s v="LAN"/>
    <s v="California"/>
    <s v="T"/>
    <s v="Electricity generation with a gas turbine"/>
    <n v="0"/>
    <n v="5.2282972047466003E-5"/>
    <n v="0"/>
    <n v="0"/>
    <n v="5.2282972047466003E-5"/>
    <n v="4.8967624372881504"/>
    <b v="0"/>
    <n v="4.8967624372881504"/>
    <x v="5"/>
  </r>
  <r>
    <x v="2"/>
    <s v="WASTE"/>
    <s v="LAN"/>
    <s v="California"/>
    <s v="T"/>
    <s v="Electricity generation with a gas turbine"/>
    <n v="0"/>
    <n v="5.3528905053965298E-5"/>
    <n v="0"/>
    <n v="0"/>
    <n v="5.3528905053965298E-5"/>
    <n v="11.032103240620399"/>
    <b v="0"/>
    <n v="11.032103240620399"/>
    <x v="5"/>
  </r>
  <r>
    <x v="0"/>
    <s v="WASTE"/>
    <s v="LAN"/>
    <s v="California"/>
    <s v="T"/>
    <s v="Electricity generation with a gas turbine"/>
    <n v="0"/>
    <n v="4.3784389524792798E-5"/>
    <n v="0"/>
    <n v="0"/>
    <n v="4.3784389524792798E-5"/>
    <n v="4.76453570674121"/>
    <b v="0"/>
    <n v="4.76453570674121"/>
    <x v="5"/>
  </r>
  <r>
    <x v="1"/>
    <s v="WASTE"/>
    <s v="LAN"/>
    <s v="California"/>
    <s v="T"/>
    <s v="Electricity generation with a gas turbine"/>
    <n v="0"/>
    <n v="1.1460048311448101E-5"/>
    <n v="0"/>
    <n v="0"/>
    <n v="1.1460048311448101E-5"/>
    <n v="23.407780636839899"/>
    <b v="0"/>
    <n v="23.407780636839899"/>
    <x v="5"/>
  </r>
  <r>
    <x v="1"/>
    <s v="WASTE"/>
    <s v="LAN"/>
    <s v="California"/>
    <s v="T"/>
    <s v="Electricity generation with a gas turbine"/>
    <n v="0"/>
    <n v="2.90553654061188E-5"/>
    <n v="0"/>
    <n v="0"/>
    <n v="2.90553654061188E-5"/>
    <n v="14.430056855300499"/>
    <b v="0"/>
    <n v="14.430056855300499"/>
    <x v="5"/>
  </r>
  <r>
    <x v="4"/>
    <s v="WASTE"/>
    <s v="LAN"/>
    <s v="California"/>
    <s v="T"/>
    <s v="Electricity generation with a gas turbine"/>
    <n v="0"/>
    <n v="9.5582933119073703E-5"/>
    <n v="0"/>
    <n v="0"/>
    <n v="9.5582933119073703E-5"/>
    <n v="2.1340369601107598"/>
    <b v="0"/>
    <n v="2.1340369601107598"/>
    <x v="5"/>
  </r>
  <r>
    <x v="0"/>
    <s v="WASTE"/>
    <s v="LAN"/>
    <s v="California"/>
    <s v="T"/>
    <s v="Electricity generation with a gas turbine"/>
    <n v="0"/>
    <n v="2.27216083539926E-5"/>
    <n v="0"/>
    <n v="0"/>
    <n v="2.27216083539926E-5"/>
    <n v="10.780716928876201"/>
    <b v="0"/>
    <n v="10.780716928876201"/>
    <x v="5"/>
  </r>
  <r>
    <x v="4"/>
    <s v="WASTE"/>
    <s v="LAN"/>
    <s v="California"/>
    <s v="T"/>
    <s v="Electricity generation with a gas turbine"/>
    <n v="0"/>
    <n v="5.06760632562883E-6"/>
    <n v="0"/>
    <n v="0"/>
    <n v="5.06760632562883E-6"/>
    <n v="63.4581828747068"/>
    <b v="0"/>
    <n v="63.4581828747068"/>
    <x v="5"/>
  </r>
  <r>
    <x v="2"/>
    <s v="WASTE"/>
    <s v="LAN"/>
    <s v="California"/>
    <s v="T"/>
    <s v="Electricity generation with a gas turbine"/>
    <n v="0"/>
    <n v="8.1788141746089499E-5"/>
    <n v="0"/>
    <n v="0"/>
    <n v="8.1788141746089499E-5"/>
    <n v="6.3138117614321496"/>
    <b v="0"/>
    <n v="6.3138117614321496"/>
    <x v="5"/>
  </r>
  <r>
    <x v="2"/>
    <s v="WASTE"/>
    <s v="LAN"/>
    <s v="California"/>
    <s v="T"/>
    <s v="Electricity generation with a gas turbine"/>
    <n v="0"/>
    <n v="2.2235620770589199E-5"/>
    <n v="0"/>
    <n v="0"/>
    <n v="2.2235620770589199E-5"/>
    <n v="12.019364778811999"/>
    <b v="0"/>
    <n v="12.019364778811999"/>
    <x v="5"/>
  </r>
  <r>
    <x v="1"/>
    <s v="WASTE"/>
    <s v="LAN"/>
    <s v="California"/>
    <s v="T"/>
    <s v="Electricity generation with a gas turbine"/>
    <n v="0"/>
    <n v="9.5958254925070994E-6"/>
    <n v="0"/>
    <n v="0"/>
    <n v="9.5958254925070994E-6"/>
    <n v="34.5377124760941"/>
    <b v="0"/>
    <n v="34.5377124760941"/>
    <x v="5"/>
  </r>
  <r>
    <x v="2"/>
    <s v="WASTE"/>
    <s v="LAN"/>
    <s v="California"/>
    <s v="T"/>
    <s v="Electricity generation with a gas turbine"/>
    <n v="0"/>
    <n v="1.9229443704723899E-6"/>
    <n v="0"/>
    <n v="0"/>
    <n v="1.9229443704723899E-6"/>
    <n v="152.40337328660101"/>
    <b v="0"/>
    <n v="152.40337328660101"/>
    <x v="5"/>
  </r>
  <r>
    <x v="1"/>
    <s v="WASTE"/>
    <s v="LAN"/>
    <s v="California"/>
    <s v="T"/>
    <s v="Electricity generation with a gas turbine"/>
    <n v="0"/>
    <n v="4.8279755732108799E-5"/>
    <n v="0"/>
    <n v="0"/>
    <n v="4.8279755732108799E-5"/>
    <n v="4.2699822486504404"/>
    <b v="0"/>
    <n v="4.2699822486504404"/>
    <x v="5"/>
  </r>
  <r>
    <x v="4"/>
    <s v="WASTE"/>
    <s v="LAN"/>
    <s v="California"/>
    <s v="T"/>
    <s v="Electricity generation with a gas turbine"/>
    <n v="0"/>
    <n v="7.3984070467528299E-5"/>
    <n v="0"/>
    <n v="0"/>
    <n v="7.3984070467528299E-5"/>
    <n v="3.0674963209716601"/>
    <b v="0"/>
    <n v="3.0674963209716601"/>
    <x v="5"/>
  </r>
  <r>
    <x v="0"/>
    <s v="WASTE"/>
    <s v="LAN"/>
    <s v="California"/>
    <s v="T"/>
    <s v="Electricity generation with a gas turbine"/>
    <n v="0"/>
    <n v="8.3571893369233303E-5"/>
    <n v="0"/>
    <n v="0"/>
    <n v="8.3571893369233303E-5"/>
    <n v="1.0480209698026599"/>
    <b v="0"/>
    <n v="1.0480209698026599"/>
    <x v="5"/>
  </r>
  <r>
    <x v="2"/>
    <s v="WASTE"/>
    <s v="LAN"/>
    <s v="California"/>
    <s v="T"/>
    <s v="Electricity generation with a gas turbine"/>
    <n v="0"/>
    <n v="1.2505449872311501E-4"/>
    <n v="0"/>
    <n v="0"/>
    <n v="1.2505449872311501E-4"/>
    <n v="6.6591234271609796"/>
    <b v="0"/>
    <n v="6.6591234271609796"/>
    <x v="5"/>
  </r>
  <r>
    <x v="1"/>
    <s v="WASTE"/>
    <s v="LAN"/>
    <s v="California"/>
    <s v="T"/>
    <s v="Electricity generation with a gas turbine"/>
    <n v="0"/>
    <n v="8.9106056237665902E-5"/>
    <n v="0"/>
    <n v="0"/>
    <n v="8.9106056237665902E-5"/>
    <n v="1.40147841374036"/>
    <b v="0"/>
    <n v="1.40147841374036"/>
    <x v="5"/>
  </r>
  <r>
    <x v="1"/>
    <s v="WASTE"/>
    <s v="LAN"/>
    <s v="California"/>
    <s v="T"/>
    <s v="Electricity generation with a gas turbine"/>
    <n v="0"/>
    <n v="3.0748940866297501E-5"/>
    <n v="0"/>
    <n v="0"/>
    <n v="3.0748940866297501E-5"/>
    <n v="12.716178470099599"/>
    <b v="0"/>
    <n v="12.716178470099599"/>
    <x v="5"/>
  </r>
  <r>
    <x v="4"/>
    <s v="WASTE"/>
    <s v="LAN"/>
    <s v="California"/>
    <s v="T"/>
    <s v="Electricity generation with a gas turbine"/>
    <n v="0"/>
    <n v="1.09770524278229E-4"/>
    <n v="0"/>
    <n v="0"/>
    <n v="1.09770524278229E-4"/>
    <n v="1.38378612989927"/>
    <b v="0"/>
    <n v="1.38378612989927"/>
    <x v="5"/>
  </r>
  <r>
    <x v="4"/>
    <s v="WASTE"/>
    <s v="LAN"/>
    <s v="California"/>
    <s v="T"/>
    <s v="Electricity generation with a gas turbine"/>
    <n v="0"/>
    <n v="1.2249620442965901E-4"/>
    <n v="0"/>
    <n v="0"/>
    <n v="1.2249620442965901E-4"/>
    <n v="1.8918647336072101"/>
    <b v="0"/>
    <n v="1.8918647336072101"/>
    <x v="5"/>
  </r>
  <r>
    <x v="5"/>
    <s v="WASTE"/>
    <s v="LAN"/>
    <s v="California"/>
    <s v="T"/>
    <s v="Electricity generation with a gas turbine"/>
    <n v="0"/>
    <n v="2.8636097115906901E-5"/>
    <n v="0"/>
    <n v="0"/>
    <n v="2.8636097115906901E-5"/>
    <n v="21.024148042618499"/>
    <b v="0"/>
    <n v="21.024148042618499"/>
    <x v="5"/>
  </r>
  <r>
    <x v="0"/>
    <s v="WASTE"/>
    <s v="LAN"/>
    <s v="California"/>
    <s v="T"/>
    <s v="Electricity generation with a gas turbine"/>
    <n v="0"/>
    <n v="7.3090069373740401E-5"/>
    <n v="0"/>
    <n v="0"/>
    <n v="7.3090069373740401E-5"/>
    <n v="1.9634811902434799"/>
    <b v="0"/>
    <n v="1.9634811902434799"/>
    <x v="5"/>
  </r>
  <r>
    <x v="4"/>
    <s v="WASTE"/>
    <s v="LAN"/>
    <s v="California"/>
    <s v="T"/>
    <s v="Electricity generation with a gas turbine"/>
    <n v="0"/>
    <n v="6.6846002273024505E-5"/>
    <n v="0"/>
    <n v="0"/>
    <n v="6.6846002273024505E-5"/>
    <n v="4.8200665672133001"/>
    <b v="0"/>
    <n v="4.8200665672133001"/>
    <x v="5"/>
  </r>
  <r>
    <x v="0"/>
    <s v="WASTE"/>
    <s v="LAN"/>
    <s v="California"/>
    <s v="T"/>
    <s v="Electricity generation with a gas turbine"/>
    <n v="0"/>
    <n v="2.2721090480013999E-5"/>
    <n v="0"/>
    <n v="0"/>
    <n v="2.2721090480013999E-5"/>
    <n v="13.3529096101138"/>
    <b v="0"/>
    <n v="13.3529096101138"/>
    <x v="5"/>
  </r>
  <r>
    <x v="2"/>
    <s v="WASTE"/>
    <s v="LAN"/>
    <s v="California"/>
    <s v="T"/>
    <s v="Electricity generation with a gas turbine"/>
    <n v="0"/>
    <n v="6.7312258227880399E-5"/>
    <n v="0"/>
    <n v="0"/>
    <n v="6.7312258227880399E-5"/>
    <n v="3.9254859817055099"/>
    <b v="0"/>
    <n v="3.9254859817055099"/>
    <x v="5"/>
  </r>
  <r>
    <x v="4"/>
    <s v="WASTE"/>
    <s v="LAN"/>
    <s v="California"/>
    <s v="T"/>
    <s v="Electricity generation with a gas turbine"/>
    <n v="0"/>
    <n v="1.1046957815443701E-5"/>
    <n v="0"/>
    <n v="0"/>
    <n v="1.1046957815443701E-5"/>
    <n v="26.700389754992301"/>
    <b v="0"/>
    <n v="26.700389754992301"/>
    <x v="5"/>
  </r>
  <r>
    <x v="1"/>
    <s v="WASTE"/>
    <s v="LAN"/>
    <s v="California"/>
    <s v="T"/>
    <s v="Electricity generation with a gas turbine"/>
    <n v="0"/>
    <n v="2.01098356145516E-5"/>
    <n v="0"/>
    <n v="0"/>
    <n v="2.01098356145516E-5"/>
    <n v="20.2958413362852"/>
    <b v="0"/>
    <n v="20.2958413362852"/>
    <x v="5"/>
  </r>
  <r>
    <x v="3"/>
    <s v="WASTE"/>
    <s v="LAN"/>
    <s v="California"/>
    <s v="T"/>
    <s v="Electricity generation with a gas turbine"/>
    <n v="0"/>
    <n v="1.032644797464E-4"/>
    <n v="0"/>
    <n v="0"/>
    <n v="1.032644797464E-4"/>
    <n v="10.0725264816907"/>
    <b v="0"/>
    <n v="10.0725264816907"/>
    <x v="5"/>
  </r>
  <r>
    <x v="2"/>
    <s v="WASTE"/>
    <s v="LAN"/>
    <s v="California"/>
    <s v="T"/>
    <s v="Electricity generation with a gas turbine"/>
    <n v="0"/>
    <n v="9.0846908124855294E-5"/>
    <n v="0"/>
    <n v="0"/>
    <n v="9.0846908124855294E-5"/>
    <n v="1.81327370748506"/>
    <b v="0"/>
    <n v="1.81327370748506"/>
    <x v="5"/>
  </r>
  <r>
    <x v="4"/>
    <s v="WASTE"/>
    <s v="LAN"/>
    <s v="California"/>
    <s v="T"/>
    <s v="Electricity generation with a gas turbine"/>
    <n v="0"/>
    <n v="1.4382887813220999E-4"/>
    <n v="0"/>
    <n v="0"/>
    <n v="1.4382887813220999E-4"/>
    <n v="0.96605309041723297"/>
    <b v="0"/>
    <n v="0.96605309041723297"/>
    <x v="5"/>
  </r>
  <r>
    <x v="2"/>
    <s v="WASTE"/>
    <s v="LAN"/>
    <s v="California"/>
    <s v="T"/>
    <s v="Electricity generation with a gas turbine"/>
    <n v="0"/>
    <n v="1.0517164016461201E-5"/>
    <n v="0"/>
    <n v="0"/>
    <n v="1.0517164016461201E-5"/>
    <n v="31.1331993760252"/>
    <b v="0"/>
    <n v="31.1331993760252"/>
    <x v="5"/>
  </r>
  <r>
    <x v="5"/>
    <s v="WASTE"/>
    <s v="LAN"/>
    <s v="California"/>
    <s v="T"/>
    <s v="Electricity generation with a gas turbine"/>
    <n v="0"/>
    <n v="8.5907869909394802E-6"/>
    <n v="0"/>
    <n v="0"/>
    <n v="8.5907869909394802E-6"/>
    <n v="40.458254045514302"/>
    <b v="0"/>
    <n v="40.458254045514302"/>
    <x v="5"/>
  </r>
  <r>
    <x v="1"/>
    <s v="WASTE"/>
    <s v="LAN"/>
    <s v="California"/>
    <s v="T"/>
    <s v="Electricity generation with a gas turbine"/>
    <n v="0"/>
    <n v="3.1048439784937198E-5"/>
    <n v="0"/>
    <n v="0"/>
    <n v="3.1048439784937198E-5"/>
    <n v="14.4741733413688"/>
    <b v="0"/>
    <n v="14.4741733413688"/>
    <x v="5"/>
  </r>
  <r>
    <x v="1"/>
    <s v="WASTE"/>
    <s v="LAN"/>
    <s v="California"/>
    <s v="T"/>
    <s v="Electricity generation with a gas turbine"/>
    <n v="0"/>
    <n v="7.2213412229041898E-5"/>
    <n v="0"/>
    <n v="0"/>
    <n v="7.2213412229041898E-5"/>
    <n v="12.684896431931699"/>
    <b v="0"/>
    <n v="12.684896431931699"/>
    <x v="5"/>
  </r>
  <r>
    <x v="5"/>
    <s v="WASTE"/>
    <s v="LAN"/>
    <s v="California"/>
    <s v="T"/>
    <s v="Electricity generation with a gas turbine"/>
    <n v="0"/>
    <n v="6.1415112700762101E-6"/>
    <n v="0"/>
    <n v="0"/>
    <n v="6.1415112700762101E-6"/>
    <n v="56.685430020455797"/>
    <b v="0"/>
    <n v="56.685430020455797"/>
    <x v="5"/>
  </r>
  <r>
    <x v="0"/>
    <s v="WASTE"/>
    <s v="LAN"/>
    <s v="California"/>
    <s v="T"/>
    <s v="Electricity generation with a gas turbine"/>
    <n v="0"/>
    <n v="7.6718692364642706E-6"/>
    <n v="0"/>
    <n v="0"/>
    <n v="7.6718692364642706E-6"/>
    <n v="34.802434499514099"/>
    <b v="0"/>
    <n v="34.802434499514099"/>
    <x v="5"/>
  </r>
  <r>
    <x v="3"/>
    <s v="WASTE"/>
    <s v="LAN"/>
    <s v="California"/>
    <s v="T"/>
    <s v="Electricity generation with a gas turbine"/>
    <n v="0"/>
    <n v="7.3813383011273596E-5"/>
    <n v="0"/>
    <n v="0"/>
    <n v="7.3813383011273596E-5"/>
    <n v="2.28442586933487"/>
    <b v="0"/>
    <n v="2.28442586933487"/>
    <x v="5"/>
  </r>
  <r>
    <x v="2"/>
    <s v="WASTE"/>
    <s v="LAN"/>
    <s v="California"/>
    <s v="T"/>
    <s v="Electricity generation with a gas turbine"/>
    <n v="0"/>
    <n v="6.4368208066396297E-5"/>
    <n v="0"/>
    <n v="0"/>
    <n v="6.4368208066396297E-5"/>
    <n v="2.81817686022745"/>
    <b v="0"/>
    <n v="2.81817686022745"/>
    <x v="5"/>
  </r>
  <r>
    <x v="3"/>
    <s v="WASTE"/>
    <s v="LAN"/>
    <s v="California"/>
    <s v="T"/>
    <s v="Electricity generation with a gas turbine"/>
    <n v="0"/>
    <n v="9.8930520155123201E-5"/>
    <n v="0"/>
    <n v="0"/>
    <n v="9.8930520155123201E-5"/>
    <n v="1.44202216475606"/>
    <b v="0"/>
    <n v="1.44202216475606"/>
    <x v="5"/>
  </r>
  <r>
    <x v="3"/>
    <s v="WASTE"/>
    <s v="LAN"/>
    <s v="California"/>
    <s v="T"/>
    <s v="Electricity generation with a gas turbine"/>
    <n v="0"/>
    <n v="7.4028750803296802E-5"/>
    <n v="0"/>
    <n v="0"/>
    <n v="7.4028750803296802E-5"/>
    <n v="22.874691227288"/>
    <b v="0"/>
    <n v="22.874691227288"/>
    <x v="5"/>
  </r>
  <r>
    <x v="1"/>
    <s v="WASTE"/>
    <s v="LAN"/>
    <s v="California"/>
    <s v="T"/>
    <s v="Electricity generation with a gas turbine"/>
    <n v="0"/>
    <n v="5.0123139948788202E-5"/>
    <n v="0"/>
    <n v="0"/>
    <n v="5.0123139948788202E-5"/>
    <n v="3.9916699807457499"/>
    <b v="0"/>
    <n v="3.9916699807457499"/>
    <x v="5"/>
  </r>
  <r>
    <x v="3"/>
    <s v="WASTE"/>
    <s v="LAN"/>
    <s v="California"/>
    <s v="T"/>
    <s v="Electricity generation with a gas turbine"/>
    <n v="0"/>
    <n v="1.12382191664299E-4"/>
    <n v="0"/>
    <n v="0"/>
    <n v="1.12382191664299E-4"/>
    <n v="1.9020375194386101"/>
    <b v="0"/>
    <n v="1.9020375194386101"/>
    <x v="5"/>
  </r>
  <r>
    <x v="0"/>
    <s v="WASTE"/>
    <s v="LAN"/>
    <s v="California"/>
    <s v="T"/>
    <s v="Electricity generation with a gas turbine"/>
    <n v="0"/>
    <n v="4.4660448256246001E-5"/>
    <n v="0"/>
    <n v="0"/>
    <n v="4.4660448256246001E-5"/>
    <n v="7.2250678978549496"/>
    <b v="0"/>
    <n v="7.2250678978549496"/>
    <x v="5"/>
  </r>
  <r>
    <x v="2"/>
    <s v="WASTE"/>
    <s v="LAN"/>
    <s v="California"/>
    <s v="T"/>
    <s v="Electricity generation with a gas turbine"/>
    <n v="0"/>
    <n v="1.2137960594405201E-4"/>
    <n v="0"/>
    <n v="0"/>
    <n v="1.2137960594405201E-4"/>
    <n v="13.087457364057"/>
    <b v="0"/>
    <n v="13.087457364057"/>
    <x v="5"/>
  </r>
  <r>
    <x v="3"/>
    <s v="WASTE"/>
    <s v="LAN"/>
    <s v="California"/>
    <s v="T"/>
    <s v="Electricity generation with a gas turbine"/>
    <n v="0"/>
    <n v="1.17139347205513E-4"/>
    <n v="0"/>
    <n v="0"/>
    <n v="1.17139347205513E-4"/>
    <n v="6.9848130220629798"/>
    <b v="0"/>
    <n v="6.9848130220629798"/>
    <x v="5"/>
  </r>
  <r>
    <x v="1"/>
    <s v="WASTE"/>
    <s v="LAN"/>
    <s v="California"/>
    <s v="T"/>
    <s v="Electricity generation with a gas turbine"/>
    <n v="0"/>
    <n v="2.8870299273030101E-5"/>
    <n v="0"/>
    <n v="0"/>
    <n v="2.8870299273030101E-5"/>
    <n v="8.1175942129465994"/>
    <b v="0"/>
    <n v="8.1175942129465994"/>
    <x v="5"/>
  </r>
  <r>
    <x v="0"/>
    <s v="WASTE"/>
    <s v="LAN"/>
    <s v="California"/>
    <s v="T"/>
    <s v="Electricity generation with a gas turbine"/>
    <n v="0"/>
    <n v="3.6328992142450398E-5"/>
    <n v="0"/>
    <n v="0"/>
    <n v="3.6328992142450398E-5"/>
    <n v="8.6299316906668899"/>
    <b v="0"/>
    <n v="8.6299316906668899"/>
    <x v="5"/>
  </r>
  <r>
    <x v="1"/>
    <s v="WASTE"/>
    <s v="LAN"/>
    <s v="California"/>
    <s v="T"/>
    <s v="Electricity generation with a gas turbine"/>
    <n v="0"/>
    <n v="6.9428945517997895E-5"/>
    <n v="0"/>
    <n v="0"/>
    <n v="6.9428945517997895E-5"/>
    <n v="2.5872328294176299"/>
    <b v="0"/>
    <n v="2.5872328294176299"/>
    <x v="5"/>
  </r>
  <r>
    <x v="0"/>
    <s v="WASTE"/>
    <s v="LAN"/>
    <s v="California"/>
    <s v="T"/>
    <s v="Electricity generation with a gas turbine"/>
    <n v="0"/>
    <n v="1.6815051056447099E-5"/>
    <n v="0"/>
    <n v="0"/>
    <n v="1.6815051056447099E-5"/>
    <n v="18.415439726785198"/>
    <b v="0"/>
    <n v="18.415439726785198"/>
    <x v="5"/>
  </r>
  <r>
    <x v="2"/>
    <s v="WASTE"/>
    <s v="LAN"/>
    <s v="California"/>
    <s v="T"/>
    <s v="Electricity generation with a gas turbine"/>
    <n v="0"/>
    <n v="9.6060986782479905E-5"/>
    <n v="0"/>
    <n v="0"/>
    <n v="9.6060986782479905E-5"/>
    <n v="1.3188402891181401"/>
    <b v="0"/>
    <n v="1.3188402891181401"/>
    <x v="5"/>
  </r>
  <r>
    <x v="2"/>
    <s v="WASTE"/>
    <s v="LAN"/>
    <s v="California"/>
    <s v="T"/>
    <s v="Electricity generation with a gas turbine"/>
    <n v="0"/>
    <n v="4.1558413616484403E-5"/>
    <n v="0"/>
    <n v="0"/>
    <n v="4.1558413616484403E-5"/>
    <n v="6.8419980790256298"/>
    <b v="0"/>
    <n v="6.8419980790256298"/>
    <x v="5"/>
  </r>
  <r>
    <x v="3"/>
    <s v="WASTE"/>
    <s v="LAN"/>
    <s v="California"/>
    <s v="T"/>
    <s v="Electricity generation with a gas turbine"/>
    <n v="0"/>
    <n v="8.4534102993371102E-6"/>
    <n v="0"/>
    <n v="0"/>
    <n v="8.4534102993371102E-6"/>
    <n v="34.314173650994199"/>
    <b v="0"/>
    <n v="34.314173650994199"/>
    <x v="5"/>
  </r>
  <r>
    <x v="3"/>
    <s v="WASTE"/>
    <s v="LAN"/>
    <s v="California"/>
    <s v="T"/>
    <s v="Electricity generation with a gas turbine"/>
    <n v="0"/>
    <n v="7.0253328262569694E-5"/>
    <n v="0"/>
    <n v="0"/>
    <n v="7.0253328262569694E-5"/>
    <n v="13.714580420272499"/>
    <b v="0"/>
    <n v="13.714580420272499"/>
    <x v="5"/>
  </r>
  <r>
    <x v="3"/>
    <s v="WASTE"/>
    <s v="LAN"/>
    <s v="California"/>
    <s v="T"/>
    <s v="Electricity generation with a gas turbine"/>
    <n v="0"/>
    <n v="4.5309921748052396E-6"/>
    <n v="0"/>
    <n v="0"/>
    <n v="4.5309921748052396E-6"/>
    <n v="66.160611508550204"/>
    <b v="0"/>
    <n v="66.160611508550204"/>
    <x v="5"/>
  </r>
  <r>
    <x v="3"/>
    <s v="WASTE"/>
    <s v="LAN"/>
    <s v="California"/>
    <s v="T"/>
    <s v="Electricity generation with a gas turbine"/>
    <n v="0"/>
    <n v="1.2694599615819201E-4"/>
    <n v="0"/>
    <n v="0"/>
    <n v="1.2694599615819201E-4"/>
    <n v="1.1621144771759899"/>
    <b v="0"/>
    <n v="1.1621144771759899"/>
    <x v="5"/>
  </r>
  <r>
    <x v="0"/>
    <s v="WASTE"/>
    <s v="LAN"/>
    <s v="California"/>
    <s v="T"/>
    <s v="Electricity generation with a gas turbine"/>
    <n v="0"/>
    <n v="1.51272850137908E-5"/>
    <n v="0"/>
    <n v="0"/>
    <n v="1.51272850137908E-5"/>
    <n v="19.153450555348801"/>
    <b v="0"/>
    <n v="19.153450555348801"/>
    <x v="5"/>
  </r>
  <r>
    <x v="2"/>
    <s v="WASTE"/>
    <s v="LAN"/>
    <s v="California"/>
    <s v="T"/>
    <s v="Electricity generation with a gas turbine"/>
    <n v="0"/>
    <n v="1.8077217599907501E-4"/>
    <n v="0"/>
    <n v="0"/>
    <n v="1.8077217599907501E-4"/>
    <n v="16.2777042684775"/>
    <b v="0"/>
    <n v="16.2777042684775"/>
    <x v="5"/>
  </r>
  <r>
    <x v="3"/>
    <s v="WASTE"/>
    <s v="LAN"/>
    <s v="California"/>
    <s v="T"/>
    <s v="Electricity generation with a gas turbine"/>
    <n v="0"/>
    <n v="3.7486997467546999E-6"/>
    <n v="0"/>
    <n v="0"/>
    <n v="3.7486997467546999E-6"/>
    <n v="79.989211401778107"/>
    <b v="0"/>
    <n v="79.989211401778107"/>
    <x v="5"/>
  </r>
  <r>
    <x v="0"/>
    <s v="WASTE"/>
    <s v="LAN"/>
    <s v="California"/>
    <s v="T"/>
    <s v="Electricity generation with a gas turbine"/>
    <n v="0"/>
    <n v="1.96091075800362E-5"/>
    <n v="0"/>
    <n v="0"/>
    <n v="1.96091075800362E-5"/>
    <n v="16.273314132606401"/>
    <b v="0"/>
    <n v="16.273314132606401"/>
    <x v="5"/>
  </r>
  <r>
    <x v="1"/>
    <s v="WASTE"/>
    <s v="LAN"/>
    <s v="California"/>
    <s v="T"/>
    <s v="Electricity generation with a gas turbine"/>
    <n v="0"/>
    <n v="5.7245224206819497E-5"/>
    <n v="0"/>
    <n v="0"/>
    <n v="5.7245224206819497E-5"/>
    <n v="6.7253975488761499"/>
    <b v="0"/>
    <n v="6.7253975488761499"/>
    <x v="5"/>
  </r>
  <r>
    <x v="4"/>
    <s v="WASTE"/>
    <s v="LAN"/>
    <s v="California"/>
    <s v="T"/>
    <s v="Electricity generation with a gas turbine"/>
    <n v="0"/>
    <n v="7.3357465858668599E-5"/>
    <n v="0"/>
    <n v="0"/>
    <n v="7.3357465858668599E-5"/>
    <n v="5.2407359052133904"/>
    <b v="0"/>
    <n v="5.2407359052133904"/>
    <x v="5"/>
  </r>
  <r>
    <x v="0"/>
    <s v="WASTE"/>
    <s v="LAN"/>
    <s v="California"/>
    <s v="T"/>
    <s v="Electricity generation with a gas turbine"/>
    <n v="0"/>
    <n v="4.6591228832022597E-6"/>
    <n v="0"/>
    <n v="0"/>
    <n v="4.6591228832022597E-6"/>
    <n v="59.401774109421098"/>
    <b v="0"/>
    <n v="59.401774109421098"/>
    <x v="5"/>
  </r>
  <r>
    <x v="3"/>
    <s v="WASTE"/>
    <s v="LAN"/>
    <s v="California"/>
    <s v="T"/>
    <s v="Electricity generation with a gas turbine"/>
    <n v="0"/>
    <n v="6.3752690524595005E-4"/>
    <n v="0"/>
    <n v="0"/>
    <n v="6.3752690524595005E-4"/>
    <n v="5.4504886086439601"/>
    <b v="0"/>
    <n v="5.4504886086439601"/>
    <x v="5"/>
  </r>
  <r>
    <x v="2"/>
    <s v="WASTE"/>
    <s v="LAN"/>
    <s v="California"/>
    <s v="T"/>
    <s v="Electricity generation with a gas turbine"/>
    <n v="0"/>
    <n v="5.8582626103230401E-5"/>
    <n v="0"/>
    <n v="0"/>
    <n v="5.8582626103230401E-5"/>
    <n v="7.4612315029497598"/>
    <b v="0"/>
    <n v="7.4612315029497598"/>
    <x v="5"/>
  </r>
  <r>
    <x v="2"/>
    <s v="WASTE"/>
    <s v="LAN"/>
    <s v="California"/>
    <s v="T"/>
    <s v="Electricity generation with a gas turbine"/>
    <n v="0"/>
    <n v="1.1431873733197E-4"/>
    <n v="0"/>
    <n v="0"/>
    <n v="1.1431873733197E-4"/>
    <n v="1.4019564274619101"/>
    <b v="0"/>
    <n v="1.4019564274619101"/>
    <x v="5"/>
  </r>
  <r>
    <x v="1"/>
    <s v="WASTE"/>
    <s v="LAN"/>
    <s v="California"/>
    <s v="T"/>
    <s v="Electricity generation with a gas turbine"/>
    <n v="0"/>
    <n v="6.02972293754971E-5"/>
    <n v="0"/>
    <n v="0"/>
    <n v="6.02972293754971E-5"/>
    <n v="3.2728177674215102"/>
    <b v="0"/>
    <n v="3.2728177674215102"/>
    <x v="5"/>
  </r>
  <r>
    <x v="0"/>
    <s v="WASTE"/>
    <s v="LAN"/>
    <s v="California"/>
    <s v="T"/>
    <s v="Electricity generation with a gas turbine"/>
    <n v="0"/>
    <n v="4.2712186798801498E-5"/>
    <n v="0"/>
    <n v="0"/>
    <n v="4.2712186798801498E-5"/>
    <n v="7.0921654539411403"/>
    <b v="0"/>
    <n v="7.0921654539411403"/>
    <x v="5"/>
  </r>
  <r>
    <x v="1"/>
    <s v="WASTE"/>
    <s v="LAN"/>
    <s v="California"/>
    <s v="T"/>
    <s v="Electricity generation with a gas turbine"/>
    <n v="0"/>
    <n v="1.54233925158038E-5"/>
    <n v="0"/>
    <n v="0"/>
    <n v="1.54233925158038E-5"/>
    <n v="23.958500224599799"/>
    <b v="0"/>
    <n v="23.958500224599799"/>
    <x v="5"/>
  </r>
  <r>
    <x v="4"/>
    <s v="WASTE"/>
    <s v="LAN"/>
    <s v="California"/>
    <s v="T"/>
    <s v="Electricity generation with a gas turbine"/>
    <n v="0"/>
    <n v="1.2667404584867101E-4"/>
    <n v="0"/>
    <n v="0"/>
    <n v="1.2667404584867101E-4"/>
    <n v="1.4990638244342001"/>
    <b v="0"/>
    <n v="1.4990638244342001"/>
    <x v="5"/>
  </r>
  <r>
    <x v="4"/>
    <s v="WASTE"/>
    <s v="LAN"/>
    <s v="California"/>
    <s v="T"/>
    <s v="Electricity generation with a gas turbine"/>
    <n v="0"/>
    <n v="7.8349126385479503E-6"/>
    <n v="0"/>
    <n v="0"/>
    <n v="7.8349126385479503E-6"/>
    <n v="43.685824010180902"/>
    <b v="0"/>
    <n v="43.685824010180902"/>
    <x v="5"/>
  </r>
  <r>
    <x v="0"/>
    <s v="WASTE"/>
    <s v="LAN"/>
    <s v="California"/>
    <s v="T"/>
    <s v="Electricity generation with a gas turbine"/>
    <n v="0"/>
    <n v="5.9988793272578799E-5"/>
    <n v="0"/>
    <n v="0"/>
    <n v="5.9988793272578799E-5"/>
    <n v="1.81132767780229"/>
    <b v="0"/>
    <n v="1.81132767780229"/>
    <x v="5"/>
  </r>
  <r>
    <x v="4"/>
    <s v="WASTE"/>
    <s v="LAN"/>
    <s v="California"/>
    <s v="T"/>
    <s v="Electricity generation with a gas turbine"/>
    <n v="0"/>
    <n v="8.7405965587191293E-5"/>
    <n v="0"/>
    <n v="0"/>
    <n v="8.7405965587191293E-5"/>
    <n v="2.0291637704940602"/>
    <b v="0"/>
    <n v="2.0291637704940602"/>
    <x v="5"/>
  </r>
  <r>
    <x v="5"/>
    <s v="WASTE"/>
    <s v="LAN"/>
    <s v="California"/>
    <s v="T"/>
    <s v="Electricity generation with a gas turbine"/>
    <n v="0"/>
    <n v="3.3039440937234601E-5"/>
    <n v="0"/>
    <n v="0"/>
    <n v="3.3039440937234601E-5"/>
    <n v="15.8986633336183"/>
    <b v="0"/>
    <n v="15.8986633336183"/>
    <x v="5"/>
  </r>
  <r>
    <x v="2"/>
    <s v="WASTE"/>
    <s v="LAN"/>
    <s v="California"/>
    <s v="T"/>
    <s v="Electricity generation with a gas turbine"/>
    <n v="0"/>
    <n v="5.4790148161745197E-5"/>
    <n v="0"/>
    <n v="0"/>
    <n v="5.4790148161745197E-5"/>
    <n v="3.27522913884351"/>
    <b v="0"/>
    <n v="3.27522913884351"/>
    <x v="5"/>
  </r>
  <r>
    <x v="0"/>
    <s v="WASTE"/>
    <s v="LAN"/>
    <s v="California"/>
    <s v="T"/>
    <s v="Electricity generation with a gas turbine"/>
    <n v="0"/>
    <n v="5.2245205038183398E-6"/>
    <n v="0"/>
    <n v="0"/>
    <n v="5.2245205038183398E-6"/>
    <n v="52.059221313199501"/>
    <b v="0"/>
    <n v="52.059221313199501"/>
    <x v="5"/>
  </r>
  <r>
    <x v="4"/>
    <s v="WASTE"/>
    <s v="LAN"/>
    <s v="California"/>
    <s v="T"/>
    <s v="Electricity generation with a gas turbine"/>
    <n v="0"/>
    <n v="7.7238196537756198E-5"/>
    <n v="0"/>
    <n v="0"/>
    <n v="7.7238196537756198E-5"/>
    <n v="2.86419025239082"/>
    <b v="0"/>
    <n v="2.86419025239082"/>
    <x v="5"/>
  </r>
  <r>
    <x v="5"/>
    <s v="WASTE"/>
    <s v="LAN"/>
    <s v="California"/>
    <s v="T"/>
    <s v="Electricity generation with a gas turbine"/>
    <n v="0"/>
    <n v="1.8389611820269299E-5"/>
    <n v="0"/>
    <n v="0"/>
    <n v="1.8389611820269299E-5"/>
    <n v="16.525810172810498"/>
    <b v="0"/>
    <n v="16.525810172810498"/>
    <x v="5"/>
  </r>
  <r>
    <x v="4"/>
    <s v="WASTE"/>
    <s v="LAN"/>
    <s v="California"/>
    <s v="T"/>
    <s v="Electricity generation with a gas turbine"/>
    <n v="0"/>
    <n v="4.1777295551487198E-5"/>
    <n v="0"/>
    <n v="0"/>
    <n v="4.1777295551487198E-5"/>
    <n v="10.7140540991157"/>
    <b v="0"/>
    <n v="10.7140540991157"/>
    <x v="5"/>
  </r>
  <r>
    <x v="2"/>
    <s v="WASTE"/>
    <s v="LAN"/>
    <s v="California"/>
    <s v="T"/>
    <s v="Electricity generation with a gas turbine"/>
    <n v="0"/>
    <n v="6.3946617922064603E-6"/>
    <n v="0"/>
    <n v="0"/>
    <n v="6.3946617922064603E-6"/>
    <n v="51.525592758242603"/>
    <b v="0"/>
    <n v="51.525592758242603"/>
    <x v="5"/>
  </r>
  <r>
    <x v="4"/>
    <s v="WASTE"/>
    <s v="LAN"/>
    <s v="California"/>
    <s v="T"/>
    <s v="Electricity generation with a gas turbine"/>
    <n v="0"/>
    <n v="9.3524407994871497E-5"/>
    <n v="0"/>
    <n v="0"/>
    <n v="9.3524407994871497E-5"/>
    <n v="2.1325711669902399"/>
    <b v="0"/>
    <n v="2.1325711669902399"/>
    <x v="5"/>
  </r>
  <r>
    <x v="2"/>
    <s v="WASTE"/>
    <s v="LAN"/>
    <s v="California"/>
    <s v="T"/>
    <s v="Electricity generation with a gas turbine"/>
    <n v="0"/>
    <n v="3.0068722489472199E-4"/>
    <n v="0"/>
    <n v="0"/>
    <n v="3.0068722489472199E-4"/>
    <n v="6.2049880753617801"/>
    <b v="0"/>
    <n v="6.2049880753617801"/>
    <x v="5"/>
  </r>
  <r>
    <x v="3"/>
    <s v="WASTE"/>
    <s v="LAN"/>
    <s v="California"/>
    <s v="T"/>
    <s v="Electricity generation with a gas turbine"/>
    <n v="0"/>
    <n v="3.6139685633291401E-6"/>
    <n v="0"/>
    <n v="0"/>
    <n v="3.6139685633291401E-6"/>
    <n v="82.508698033146004"/>
    <b v="0"/>
    <n v="82.508698033146004"/>
    <x v="5"/>
  </r>
  <r>
    <x v="4"/>
    <s v="WASTE"/>
    <s v="LAN"/>
    <s v="California"/>
    <s v="T"/>
    <s v="Electricity generation with a gas turbine"/>
    <n v="0"/>
    <n v="1.1378372171726101E-4"/>
    <n v="0"/>
    <n v="0"/>
    <n v="1.1378372171726101E-4"/>
    <n v="1.72090129486115"/>
    <b v="0"/>
    <n v="1.72090129486115"/>
    <x v="5"/>
  </r>
  <r>
    <x v="0"/>
    <s v="WASTE"/>
    <s v="LAN"/>
    <s v="California"/>
    <s v="T"/>
    <s v="Electricity generation with a gas turbine"/>
    <n v="0"/>
    <n v="1.2668300306661199E-5"/>
    <n v="0"/>
    <n v="0"/>
    <n v="1.2668300306661199E-5"/>
    <n v="21.177238273657601"/>
    <b v="0"/>
    <n v="21.177238273657601"/>
    <x v="5"/>
  </r>
  <r>
    <x v="2"/>
    <s v="WASTE"/>
    <s v="LAN"/>
    <s v="California"/>
    <s v="T"/>
    <s v="Electricity generation with a gas turbine"/>
    <n v="0"/>
    <n v="8.8701659576135303E-5"/>
    <n v="0"/>
    <n v="0"/>
    <n v="8.8701659576135303E-5"/>
    <n v="1.6038824688756801"/>
    <b v="0"/>
    <n v="1.6038824688756801"/>
    <x v="5"/>
  </r>
  <r>
    <x v="1"/>
    <s v="WASTE"/>
    <s v="LAN"/>
    <s v="California"/>
    <s v="T"/>
    <s v="Electricity generation with a gas turbine"/>
    <n v="0"/>
    <n v="4.3196960375619397E-6"/>
    <n v="0"/>
    <n v="0"/>
    <n v="4.3196960375619397E-6"/>
    <n v="74.453352038051406"/>
    <b v="0"/>
    <n v="74.453352038051406"/>
    <x v="5"/>
  </r>
  <r>
    <x v="3"/>
    <s v="WASTE"/>
    <s v="LAN"/>
    <s v="California"/>
    <s v="T"/>
    <s v="Electricity generation with a gas turbine"/>
    <n v="0"/>
    <n v="2.6093613303429201E-6"/>
    <n v="0"/>
    <n v="0"/>
    <n v="2.6093613303429201E-6"/>
    <n v="113.73339736310599"/>
    <b v="0"/>
    <n v="113.73339736310599"/>
    <x v="5"/>
  </r>
  <r>
    <x v="2"/>
    <s v="WASTE"/>
    <s v="LAN"/>
    <s v="California"/>
    <s v="T"/>
    <s v="Electricity generation with a gas turbine"/>
    <n v="0"/>
    <n v="1.8885321840494599E-5"/>
    <n v="0"/>
    <n v="0"/>
    <n v="1.8885321840494599E-5"/>
    <n v="14.4232250402353"/>
    <b v="0"/>
    <n v="14.4232250402353"/>
    <x v="5"/>
  </r>
  <r>
    <x v="4"/>
    <s v="WASTE"/>
    <s v="LAN"/>
    <s v="California"/>
    <s v="T"/>
    <s v="Electricity generation with a gas turbine"/>
    <n v="0"/>
    <n v="7.7204198840588202E-5"/>
    <n v="0"/>
    <n v="0"/>
    <n v="7.7204198840588202E-5"/>
    <n v="5.6082262290960498"/>
    <b v="0"/>
    <n v="5.6082262290960498"/>
    <x v="5"/>
  </r>
  <r>
    <x v="1"/>
    <s v="WASTE"/>
    <s v="LAN"/>
    <s v="California"/>
    <s v="T"/>
    <s v="Electricity generation with a gas turbine"/>
    <n v="0"/>
    <n v="2.6389918596668001E-5"/>
    <n v="0"/>
    <n v="0"/>
    <n v="2.6389918596668001E-5"/>
    <n v="11.9718676641599"/>
    <b v="0"/>
    <n v="11.9718676641599"/>
    <x v="5"/>
  </r>
  <r>
    <x v="0"/>
    <s v="WASTE"/>
    <s v="LAN"/>
    <s v="California"/>
    <s v="T"/>
    <s v="Electricity generation with a gas turbine"/>
    <n v="0"/>
    <n v="8.3170948405436994E-5"/>
    <n v="0"/>
    <n v="0"/>
    <n v="8.3170948405436994E-5"/>
    <n v="1.10120353012284"/>
    <b v="0"/>
    <n v="1.10120353012284"/>
    <x v="5"/>
  </r>
  <r>
    <x v="1"/>
    <s v="WASTE"/>
    <s v="LAN"/>
    <s v="California"/>
    <s v="T"/>
    <s v="Electricity generation with a gas turbine"/>
    <n v="0"/>
    <n v="6.9431180028557796E-5"/>
    <n v="0"/>
    <n v="0"/>
    <n v="6.9431180028557796E-5"/>
    <n v="23.466942841654799"/>
    <b v="0"/>
    <n v="23.466942841654799"/>
    <x v="5"/>
  </r>
  <r>
    <x v="4"/>
    <s v="WASTE"/>
    <s v="LAN"/>
    <s v="California"/>
    <s v="T"/>
    <s v="Electricity generation with a gas turbine"/>
    <n v="0"/>
    <n v="2.2755318717903199E-5"/>
    <n v="0"/>
    <n v="0"/>
    <n v="2.2755318717903199E-5"/>
    <n v="12.400442283840899"/>
    <b v="0"/>
    <n v="12.400442283840899"/>
    <x v="5"/>
  </r>
  <r>
    <x v="0"/>
    <s v="WASTE"/>
    <s v="LAN"/>
    <s v="California"/>
    <s v="T"/>
    <s v="Electricity generation with a gas turbine"/>
    <n v="0"/>
    <n v="1.3408265669252799E-5"/>
    <n v="0"/>
    <n v="0"/>
    <n v="1.3408265669252799E-5"/>
    <n v="19.2336444089655"/>
    <b v="0"/>
    <n v="19.2336444089655"/>
    <x v="5"/>
  </r>
  <r>
    <x v="5"/>
    <s v="WASTE"/>
    <s v="LAN"/>
    <s v="California"/>
    <s v="T"/>
    <s v="Electricity generation with a gas turbine"/>
    <n v="0"/>
    <n v="1.24304188106342E-5"/>
    <n v="0"/>
    <n v="0"/>
    <n v="1.24304188106342E-5"/>
    <n v="28.6252744232537"/>
    <b v="0"/>
    <n v="28.6252744232537"/>
    <x v="5"/>
  </r>
  <r>
    <x v="0"/>
    <s v="WASTE"/>
    <s v="LAN"/>
    <s v="California"/>
    <s v="T"/>
    <s v="Electricity generation with a gas turbine"/>
    <n v="0"/>
    <n v="1.3331349702886599E-5"/>
    <n v="0"/>
    <n v="0"/>
    <n v="1.3331349702886599E-5"/>
    <n v="19.642186588849398"/>
    <b v="0"/>
    <n v="19.642186588849398"/>
    <x v="5"/>
  </r>
  <r>
    <x v="2"/>
    <s v="WASTE"/>
    <s v="LAN"/>
    <s v="California"/>
    <s v="T"/>
    <s v="Electricity generation with a gas turbine"/>
    <n v="0"/>
    <n v="3.75406841430219E-5"/>
    <n v="0"/>
    <n v="0"/>
    <n v="3.75406841430219E-5"/>
    <n v="9.2954028096130799"/>
    <b v="0"/>
    <n v="9.2954028096130799"/>
    <x v="5"/>
  </r>
  <r>
    <x v="0"/>
    <s v="WASTE"/>
    <s v="LAN"/>
    <s v="California"/>
    <s v="T"/>
    <s v="Electricity generation with a gas turbine"/>
    <n v="0"/>
    <n v="9.5417065098276209E-7"/>
    <n v="0"/>
    <n v="0"/>
    <n v="9.5417065098276209E-7"/>
    <n v="293.61661188531798"/>
    <b v="0"/>
    <n v="293.61661188531798"/>
    <x v="5"/>
  </r>
  <r>
    <x v="4"/>
    <s v="WASTE"/>
    <s v="LAN"/>
    <s v="California"/>
    <s v="T"/>
    <s v="Electricity generation with a gas turbine"/>
    <n v="0"/>
    <n v="9.2633734926963503E-5"/>
    <n v="0"/>
    <n v="0"/>
    <n v="9.2633734926963503E-5"/>
    <n v="1.90726291498888"/>
    <b v="0"/>
    <n v="1.90726291498888"/>
    <x v="5"/>
  </r>
  <r>
    <x v="4"/>
    <s v="WASTE"/>
    <s v="LAN"/>
    <s v="California"/>
    <s v="T"/>
    <s v="Electricity generation with a gas turbine"/>
    <n v="0"/>
    <n v="2.4443811646256599E-5"/>
    <n v="0"/>
    <n v="0"/>
    <n v="2.4443811646256599E-5"/>
    <n v="12.026796838029099"/>
    <b v="0"/>
    <n v="12.026796838029099"/>
    <x v="5"/>
  </r>
  <r>
    <x v="3"/>
    <s v="WASTE"/>
    <s v="LAN"/>
    <s v="California"/>
    <s v="T"/>
    <s v="Electricity generation with a gas turbine"/>
    <n v="0"/>
    <n v="7.7629462887229101E-5"/>
    <n v="0"/>
    <n v="0"/>
    <n v="7.7629462887229101E-5"/>
    <n v="2.12925775144353"/>
    <b v="0"/>
    <n v="2.12925775144353"/>
    <x v="5"/>
  </r>
  <r>
    <x v="0"/>
    <s v="WASTE"/>
    <s v="LAN"/>
    <s v="California"/>
    <s v="T"/>
    <s v="Electricity generation with a gas turbine"/>
    <n v="0"/>
    <n v="1.39635468541717E-5"/>
    <n v="0"/>
    <n v="0"/>
    <n v="1.39635468541717E-5"/>
    <n v="18.137466596172999"/>
    <b v="0"/>
    <n v="18.137466596172999"/>
    <x v="5"/>
  </r>
  <r>
    <x v="3"/>
    <s v="WASTE"/>
    <s v="LAN"/>
    <s v="California"/>
    <s v="T"/>
    <s v="Electricity generation with a gas turbine"/>
    <n v="0"/>
    <n v="9.2938031771760201E-5"/>
    <n v="0"/>
    <n v="0"/>
    <n v="9.2938031771760201E-5"/>
    <n v="7.7223027014500598"/>
    <b v="0"/>
    <n v="7.7223027014500598"/>
    <x v="5"/>
  </r>
  <r>
    <x v="0"/>
    <s v="WASTE"/>
    <s v="LAN"/>
    <s v="California"/>
    <s v="T"/>
    <s v="Electricity generation with a gas turbine"/>
    <n v="0"/>
    <n v="2.8339760219104499E-5"/>
    <n v="0"/>
    <n v="0"/>
    <n v="2.8339760219104499E-5"/>
    <n v="9.5750648796996902"/>
    <b v="0"/>
    <n v="9.5750648796996902"/>
    <x v="5"/>
  </r>
  <r>
    <x v="3"/>
    <s v="WASTE"/>
    <s v="LAN"/>
    <s v="California"/>
    <s v="T"/>
    <s v="Electricity generation with a gas turbine"/>
    <n v="0"/>
    <n v="5.7663497463084499E-5"/>
    <n v="0"/>
    <n v="0"/>
    <n v="5.7663497463084499E-5"/>
    <n v="4.26705299287452"/>
    <b v="0"/>
    <n v="4.26705299287452"/>
    <x v="5"/>
  </r>
  <r>
    <x v="2"/>
    <s v="WASTE"/>
    <s v="LAN"/>
    <s v="California"/>
    <s v="T"/>
    <s v="Electricity generation with a gas turbine"/>
    <n v="0"/>
    <n v="4.6947485334814703E-4"/>
    <n v="0"/>
    <n v="0"/>
    <n v="4.6947485334814703E-4"/>
    <n v="6.4566045554233602"/>
    <b v="0"/>
    <n v="6.4566045554233602"/>
    <x v="5"/>
  </r>
  <r>
    <x v="0"/>
    <s v="WASTE"/>
    <s v="LAN"/>
    <s v="California"/>
    <s v="T"/>
    <s v="Electricity generation with a gas turbine"/>
    <n v="0"/>
    <n v="4.1533108050505497E-5"/>
    <n v="0"/>
    <n v="0"/>
    <n v="4.1533108050505497E-5"/>
    <n v="4.7826467548881002"/>
    <b v="0"/>
    <n v="4.7826467548881002"/>
    <x v="5"/>
  </r>
  <r>
    <x v="1"/>
    <s v="WASTE"/>
    <s v="LAN"/>
    <s v="California"/>
    <s v="T"/>
    <s v="Electricity generation with a gas turbine"/>
    <n v="0"/>
    <n v="2.0027361664105798E-5"/>
    <n v="0"/>
    <n v="0"/>
    <n v="2.0027361664105798E-5"/>
    <n v="15.898527836424501"/>
    <b v="0"/>
    <n v="15.898527836424501"/>
    <x v="5"/>
  </r>
  <r>
    <x v="4"/>
    <s v="WASTE"/>
    <s v="LAN"/>
    <s v="California"/>
    <s v="T"/>
    <s v="Electricity generation with a gas turbine"/>
    <n v="0"/>
    <n v="3.4764595160820098E-4"/>
    <n v="0"/>
    <n v="0"/>
    <n v="3.4764595160820098E-4"/>
    <n v="5.70837353188407"/>
    <b v="0"/>
    <n v="5.70837353188407"/>
    <x v="5"/>
  </r>
  <r>
    <x v="4"/>
    <s v="WASTE"/>
    <s v="LAN"/>
    <s v="California"/>
    <s v="T"/>
    <s v="Electricity generation with a gas turbine"/>
    <n v="0"/>
    <n v="4.5334877983078103E-5"/>
    <n v="0"/>
    <n v="0"/>
    <n v="4.5334877983078103E-5"/>
    <n v="6.9505333577108903"/>
    <b v="0"/>
    <n v="6.9505333577108903"/>
    <x v="5"/>
  </r>
  <r>
    <x v="0"/>
    <s v="WASTE"/>
    <s v="LAN"/>
    <s v="California"/>
    <s v="T"/>
    <s v="Electricity generation with a gas turbine"/>
    <n v="0"/>
    <n v="5.6902473097275499E-5"/>
    <n v="0"/>
    <n v="0"/>
    <n v="5.6902473097275499E-5"/>
    <n v="3.31506048681163"/>
    <b v="0"/>
    <n v="3.31506048681163"/>
    <x v="5"/>
  </r>
  <r>
    <x v="4"/>
    <s v="WASTE"/>
    <s v="LAN"/>
    <s v="California"/>
    <s v="T"/>
    <s v="Electricity generation with a gas turbine"/>
    <n v="0"/>
    <n v="9.7580279217102196E-5"/>
    <n v="0"/>
    <n v="0"/>
    <n v="9.7580279217102196E-5"/>
    <n v="2.2156057086465899"/>
    <b v="0"/>
    <n v="2.2156057086465899"/>
    <x v="5"/>
  </r>
  <r>
    <x v="4"/>
    <s v="WASTE"/>
    <s v="LAN"/>
    <s v="California"/>
    <s v="T"/>
    <s v="Electricity generation with a gas turbine"/>
    <n v="0"/>
    <n v="1.05337144021822E-4"/>
    <n v="0"/>
    <n v="0"/>
    <n v="1.05337144021822E-4"/>
    <n v="10.0740501273996"/>
    <b v="0"/>
    <n v="10.0740501273996"/>
    <x v="5"/>
  </r>
  <r>
    <x v="1"/>
    <s v="WASTE"/>
    <s v="LAN"/>
    <s v="California"/>
    <s v="T"/>
    <s v="Electricity generation with a gas turbine"/>
    <n v="0"/>
    <n v="2.9270450424155902E-6"/>
    <n v="0"/>
    <n v="0"/>
    <n v="2.9270450424155902E-6"/>
    <n v="110.37900131055299"/>
    <b v="0"/>
    <n v="110.37900131055299"/>
    <x v="5"/>
  </r>
  <r>
    <x v="0"/>
    <s v="WASTE"/>
    <s v="LAN"/>
    <s v="California"/>
    <s v="T"/>
    <s v="Electricity generation with a gas turbine"/>
    <n v="0"/>
    <n v="1.1368913295489501E-4"/>
    <n v="0"/>
    <n v="0"/>
    <n v="1.1368913295489501E-4"/>
    <n v="0.39718551409352598"/>
    <b v="0"/>
    <n v="0.39718551409352598"/>
    <x v="5"/>
  </r>
  <r>
    <x v="2"/>
    <s v="WASTE"/>
    <s v="LAN"/>
    <s v="California"/>
    <s v="T"/>
    <s v="Electricity generation with a gas turbine"/>
    <n v="0"/>
    <n v="4.6355424483224198E-5"/>
    <n v="0"/>
    <n v="0"/>
    <n v="4.6355424483224198E-5"/>
    <n v="7.2685055646077297"/>
    <b v="0"/>
    <n v="7.2685055646077297"/>
    <x v="5"/>
  </r>
  <r>
    <x v="5"/>
    <s v="WASTE"/>
    <s v="LAN"/>
    <s v="California"/>
    <s v="T"/>
    <s v="Electricity generation with a gas turbine"/>
    <n v="0"/>
    <n v="3.1179980294233E-4"/>
    <n v="0"/>
    <n v="0"/>
    <n v="3.1179980294233E-4"/>
    <n v="6.2226337460676397"/>
    <b v="0"/>
    <n v="6.2226337460676397"/>
    <x v="5"/>
  </r>
  <r>
    <x v="0"/>
    <s v="WASTE"/>
    <s v="LAN"/>
    <s v="California"/>
    <s v="T"/>
    <s v="Electricity generation with a gas turbine"/>
    <n v="0"/>
    <n v="6.2659823930542497E-6"/>
    <n v="0"/>
    <n v="0"/>
    <n v="6.2659823930542497E-6"/>
    <n v="43.2526270596694"/>
    <b v="0"/>
    <n v="43.2526270596694"/>
    <x v="5"/>
  </r>
  <r>
    <x v="4"/>
    <s v="WASTE"/>
    <s v="LAN"/>
    <s v="California"/>
    <s v="T"/>
    <s v="Electricity generation with a gas turbine"/>
    <n v="0"/>
    <n v="1.18751992281379E-4"/>
    <n v="0"/>
    <n v="0"/>
    <n v="1.18751992281379E-4"/>
    <n v="1.1278415267340101"/>
    <b v="0"/>
    <n v="1.1278415267340101"/>
    <x v="5"/>
  </r>
  <r>
    <x v="4"/>
    <s v="WASTE"/>
    <s v="LAN"/>
    <s v="California"/>
    <s v="T"/>
    <s v="Electricity generation with a gas turbine"/>
    <n v="0"/>
    <n v="5.6630492722753201E-5"/>
    <n v="0"/>
    <n v="0"/>
    <n v="5.6630492722753201E-5"/>
    <n v="4.4024242396069804"/>
    <b v="0"/>
    <n v="4.4024242396069804"/>
    <x v="5"/>
  </r>
  <r>
    <x v="1"/>
    <s v="WASTE"/>
    <s v="LAN"/>
    <s v="California"/>
    <s v="T"/>
    <s v="Electricity generation with a gas turbine"/>
    <n v="0"/>
    <n v="8.1378662465114997E-5"/>
    <n v="0"/>
    <n v="0"/>
    <n v="8.1378662465114997E-5"/>
    <n v="6.6788172056709696"/>
    <b v="0"/>
    <n v="6.6788172056709696"/>
    <x v="5"/>
  </r>
  <r>
    <x v="1"/>
    <s v="WASTE"/>
    <s v="LAN"/>
    <s v="California"/>
    <s v="T"/>
    <s v="Electricity generation with a gas turbine"/>
    <n v="0"/>
    <n v="6.0532011262747597E-6"/>
    <n v="0"/>
    <n v="0"/>
    <n v="6.0532011262747597E-6"/>
    <n v="53.373399040106001"/>
    <b v="0"/>
    <n v="53.373399040106001"/>
    <x v="5"/>
  </r>
  <r>
    <x v="2"/>
    <s v="WASTE"/>
    <s v="LAN"/>
    <s v="California"/>
    <s v="T"/>
    <s v="Electricity generation with a gas turbine"/>
    <n v="0"/>
    <n v="1.0517810657699501E-4"/>
    <n v="0"/>
    <n v="0"/>
    <n v="1.0517810657699501E-4"/>
    <n v="1.16817044383559"/>
    <b v="0"/>
    <n v="1.16817044383559"/>
    <x v="5"/>
  </r>
  <r>
    <x v="4"/>
    <s v="WASTE"/>
    <s v="LAN"/>
    <s v="California"/>
    <s v="T"/>
    <s v="Electricity generation with a gas turbine"/>
    <n v="0"/>
    <n v="4.0314497719205498E-5"/>
    <n v="0"/>
    <n v="0"/>
    <n v="4.0314497719205498E-5"/>
    <n v="6.3371093289701204"/>
    <b v="0"/>
    <n v="6.3371093289701204"/>
    <x v="5"/>
  </r>
  <r>
    <x v="4"/>
    <s v="WASTE"/>
    <s v="LAN"/>
    <s v="California"/>
    <s v="T"/>
    <s v="Electricity generation with a gas turbine"/>
    <n v="0"/>
    <n v="2.4891203663362501E-4"/>
    <n v="0"/>
    <n v="0"/>
    <n v="2.4891203663362501E-4"/>
    <n v="8.9484863212816901"/>
    <b v="0"/>
    <n v="8.9484863212816901"/>
    <x v="5"/>
  </r>
  <r>
    <x v="1"/>
    <s v="WASTE"/>
    <s v="LAN"/>
    <s v="California"/>
    <s v="T"/>
    <s v="Electricity generation with a gas turbine"/>
    <n v="0"/>
    <n v="1.15091505316745E-4"/>
    <n v="0"/>
    <n v="0"/>
    <n v="1.15091505316745E-4"/>
    <n v="8.2324985951152296"/>
    <b v="0"/>
    <n v="8.2324985951152296"/>
    <x v="5"/>
  </r>
  <r>
    <x v="4"/>
    <s v="WASTE"/>
    <s v="LAN"/>
    <s v="California"/>
    <s v="T"/>
    <s v="Electricity generation with a gas turbine"/>
    <n v="0"/>
    <n v="9.0546817480632595E-5"/>
    <n v="0"/>
    <n v="0"/>
    <n v="9.0546817480632595E-5"/>
    <n v="1.919788419471"/>
    <b v="0"/>
    <n v="1.919788419471"/>
    <x v="5"/>
  </r>
  <r>
    <x v="4"/>
    <s v="WASTE"/>
    <s v="LAN"/>
    <s v="California"/>
    <s v="T"/>
    <s v="Electricity generation with a gas turbine"/>
    <n v="0"/>
    <n v="1.8742023934178002E-5"/>
    <n v="0"/>
    <n v="0"/>
    <n v="1.8742023934178002E-5"/>
    <n v="22.377014213172099"/>
    <b v="0"/>
    <n v="22.377014213172099"/>
    <x v="5"/>
  </r>
  <r>
    <x v="0"/>
    <s v="WASTE"/>
    <s v="LAN"/>
    <s v="California"/>
    <s v="T"/>
    <s v="Electricity generation with a gas turbine"/>
    <n v="0"/>
    <n v="1.7594947995804102E-5"/>
    <n v="0"/>
    <n v="0"/>
    <n v="1.7594947995804102E-5"/>
    <n v="13.836910921671899"/>
    <b v="0"/>
    <n v="13.836910921671899"/>
    <x v="5"/>
  </r>
  <r>
    <x v="3"/>
    <s v="WASTE"/>
    <s v="LAN"/>
    <s v="California"/>
    <s v="T"/>
    <s v="Electricity generation with a gas turbine"/>
    <n v="0"/>
    <n v="4.1223208629858298E-5"/>
    <n v="0"/>
    <n v="0"/>
    <n v="4.1223208629858298E-5"/>
    <n v="6.1801383590309698"/>
    <b v="0"/>
    <n v="6.1801383590309698"/>
    <x v="5"/>
  </r>
  <r>
    <x v="5"/>
    <s v="WASTE"/>
    <s v="LAN"/>
    <s v="California"/>
    <s v="T"/>
    <s v="Electricity generation with a gas turbine"/>
    <n v="0"/>
    <n v="3.31557228573057E-6"/>
    <n v="0"/>
    <n v="0"/>
    <n v="3.31557228573057E-6"/>
    <n v="91.837543605539693"/>
    <b v="0"/>
    <n v="91.837543605539693"/>
    <x v="5"/>
  </r>
  <r>
    <x v="0"/>
    <s v="WASTE"/>
    <s v="LAN"/>
    <s v="California"/>
    <s v="T"/>
    <s v="Electricity generation with a gas turbine"/>
    <n v="0"/>
    <n v="1.18000556081279E-4"/>
    <n v="0"/>
    <n v="0"/>
    <n v="1.18000556081279E-4"/>
    <n v="0.18024905748244299"/>
    <b v="0"/>
    <n v="0.18024905748244299"/>
    <x v="5"/>
  </r>
  <r>
    <x v="3"/>
    <s v="WASTE"/>
    <s v="LAN"/>
    <s v="California"/>
    <s v="T"/>
    <s v="Electricity generation with a gas turbine"/>
    <n v="0"/>
    <n v="1.8262371560197E-6"/>
    <n v="0"/>
    <n v="0"/>
    <n v="1.8262371560197E-6"/>
    <n v="163.47137321196499"/>
    <b v="0"/>
    <n v="163.47137321196499"/>
    <x v="5"/>
  </r>
  <r>
    <x v="4"/>
    <s v="WASTE"/>
    <s v="LAN"/>
    <s v="California"/>
    <s v="T"/>
    <s v="Electricity generation with a gas turbine"/>
    <n v="0"/>
    <n v="4.56328220794868E-5"/>
    <n v="0"/>
    <n v="0"/>
    <n v="4.56328220794868E-5"/>
    <n v="13.090645100653401"/>
    <b v="0"/>
    <n v="13.090645100653401"/>
    <x v="5"/>
  </r>
  <r>
    <x v="3"/>
    <s v="WASTE"/>
    <s v="LAN"/>
    <s v="California"/>
    <s v="T"/>
    <s v="Electricity generation with a gas turbine"/>
    <n v="0"/>
    <n v="1.03725252405701E-4"/>
    <n v="0"/>
    <n v="0"/>
    <n v="1.03725252405701E-4"/>
    <n v="2.1127625557340899"/>
    <b v="0"/>
    <n v="2.1127625557340899"/>
    <x v="5"/>
  </r>
  <r>
    <x v="3"/>
    <s v="WASTE"/>
    <s v="LAN"/>
    <s v="California"/>
    <s v="T"/>
    <s v="Electricity generation with a gas turbine"/>
    <n v="0"/>
    <n v="8.0535828515762697E-5"/>
    <n v="0"/>
    <n v="0"/>
    <n v="8.0535828515762697E-5"/>
    <n v="2.6598742217455298"/>
    <b v="0"/>
    <n v="2.6598742217455298"/>
    <x v="5"/>
  </r>
  <r>
    <x v="0"/>
    <s v="WASTE"/>
    <s v="LAN"/>
    <s v="California"/>
    <s v="T"/>
    <s v="Electricity generation with a gas turbine"/>
    <n v="0"/>
    <n v="3.8338933992292101E-5"/>
    <n v="0"/>
    <n v="0"/>
    <n v="3.8338933992292101E-5"/>
    <n v="9.6816108750532806"/>
    <b v="0"/>
    <n v="9.6816108750532806"/>
    <x v="5"/>
  </r>
  <r>
    <x v="2"/>
    <s v="WASTE"/>
    <s v="LAN"/>
    <s v="California"/>
    <s v="T"/>
    <s v="Electricity generation with a gas turbine"/>
    <n v="0"/>
    <n v="5.99858058702531E-5"/>
    <n v="0"/>
    <n v="0"/>
    <n v="5.99858058702531E-5"/>
    <n v="3.6416851344590802"/>
    <b v="0"/>
    <n v="3.6416851344590802"/>
    <x v="5"/>
  </r>
  <r>
    <x v="4"/>
    <s v="WASTE"/>
    <s v="LAN"/>
    <s v="California"/>
    <s v="T"/>
    <s v="Electricity generation with a gas turbine"/>
    <n v="0"/>
    <n v="9.3508057619682097E-5"/>
    <n v="0"/>
    <n v="0"/>
    <n v="9.3508057619682097E-5"/>
    <n v="8.5595295210472493"/>
    <b v="0"/>
    <n v="8.5595295210472493"/>
    <x v="5"/>
  </r>
  <r>
    <x v="3"/>
    <s v="WASTE"/>
    <s v="LAN"/>
    <s v="California"/>
    <s v="T"/>
    <s v="Electricity generation with a gas turbine"/>
    <n v="0"/>
    <n v="9.9247073316676806E-5"/>
    <n v="0"/>
    <n v="0"/>
    <n v="9.9247073316676806E-5"/>
    <n v="1.6009208843681899"/>
    <b v="0"/>
    <n v="1.6009208843681899"/>
    <x v="5"/>
  </r>
  <r>
    <x v="4"/>
    <s v="WASTE"/>
    <s v="LAN"/>
    <s v="California"/>
    <s v="T"/>
    <s v="Electricity generation with a gas turbine"/>
    <n v="0"/>
    <n v="3.3819596502613101E-5"/>
    <n v="0"/>
    <n v="0"/>
    <n v="3.3819596502613101E-5"/>
    <n v="8.4691576978329106"/>
    <b v="0"/>
    <n v="8.4691576978329106"/>
    <x v="5"/>
  </r>
  <r>
    <x v="1"/>
    <s v="WASTE"/>
    <s v="LAN"/>
    <s v="California"/>
    <s v="T"/>
    <s v="Electricity generation with a gas turbine"/>
    <n v="0"/>
    <n v="1.15864208051288E-4"/>
    <n v="0"/>
    <n v="0"/>
    <n v="1.15864208051288E-4"/>
    <n v="0.55644239452864197"/>
    <b v="0"/>
    <n v="0.55644239452864197"/>
    <x v="5"/>
  </r>
  <r>
    <x v="0"/>
    <s v="WASTE"/>
    <s v="LAN"/>
    <s v="California"/>
    <s v="T"/>
    <s v="Electricity generation with a gas turbine"/>
    <n v="0"/>
    <n v="8.1133028365176904E-5"/>
    <n v="0"/>
    <n v="0"/>
    <n v="8.1133028365176904E-5"/>
    <n v="0.99217485437003605"/>
    <b v="0"/>
    <n v="0.99217485437003605"/>
    <x v="5"/>
  </r>
  <r>
    <x v="4"/>
    <s v="WASTE"/>
    <s v="LAN"/>
    <s v="California"/>
    <s v="T"/>
    <s v="Electricity generation with a gas turbine"/>
    <n v="0"/>
    <n v="6.4870770839436194E-5"/>
    <n v="0"/>
    <n v="0"/>
    <n v="6.4870770839436194E-5"/>
    <n v="3.9369120304431098"/>
    <b v="0"/>
    <n v="3.9369120304431098"/>
    <x v="5"/>
  </r>
  <r>
    <x v="4"/>
    <s v="WASTE"/>
    <s v="LAN"/>
    <s v="California"/>
    <s v="T"/>
    <s v="Electricity generation with a gas turbine"/>
    <n v="0"/>
    <n v="2.7728365688754698E-4"/>
    <n v="0"/>
    <n v="0"/>
    <n v="2.7728365688754698E-4"/>
    <n v="7.4040724860976299"/>
    <b v="0"/>
    <n v="7.4040724860976299"/>
    <x v="5"/>
  </r>
  <r>
    <x v="1"/>
    <s v="WASTE"/>
    <s v="LAN"/>
    <s v="California"/>
    <s v="T"/>
    <s v="Electricity generation with a gas turbine"/>
    <n v="0"/>
    <n v="1.7661389519136098E-5"/>
    <n v="0"/>
    <n v="0"/>
    <n v="1.7661389519136098E-5"/>
    <n v="18.185996995290299"/>
    <b v="0"/>
    <n v="18.185996995290299"/>
    <x v="5"/>
  </r>
  <r>
    <x v="1"/>
    <s v="WASTE"/>
    <s v="LAN"/>
    <s v="California"/>
    <s v="T"/>
    <s v="Electricity generation with a gas turbine"/>
    <n v="0"/>
    <n v="2.32668795620635E-5"/>
    <n v="0"/>
    <n v="0"/>
    <n v="2.32668795620635E-5"/>
    <n v="16.8838637881449"/>
    <b v="0"/>
    <n v="16.8838637881449"/>
    <x v="5"/>
  </r>
  <r>
    <x v="4"/>
    <s v="WASTE"/>
    <s v="LAN"/>
    <s v="California"/>
    <s v="T"/>
    <s v="Electricity generation with a gas turbine"/>
    <n v="0"/>
    <n v="4.8854188683590497E-5"/>
    <n v="0"/>
    <n v="0"/>
    <n v="4.8854188683590497E-5"/>
    <n v="7.4822062920686996"/>
    <b v="0"/>
    <n v="7.4822062920686996"/>
    <x v="5"/>
  </r>
  <r>
    <x v="3"/>
    <s v="WASTE"/>
    <s v="LAN"/>
    <s v="California"/>
    <s v="T"/>
    <s v="Electricity generation with a gas turbine"/>
    <n v="0"/>
    <n v="5.4576434950745702E-5"/>
    <n v="0"/>
    <n v="0"/>
    <n v="5.4576434950745702E-5"/>
    <n v="4.5826137076749598"/>
    <b v="0"/>
    <n v="4.5826137076749598"/>
    <x v="5"/>
  </r>
  <r>
    <x v="1"/>
    <s v="WASTE"/>
    <s v="LAN"/>
    <s v="California"/>
    <s v="T"/>
    <s v="Electricity generation with a gas turbine"/>
    <n v="0"/>
    <n v="7.6879466584219005E-6"/>
    <n v="0"/>
    <n v="0"/>
    <n v="7.6879466584219005E-6"/>
    <n v="39.332062547156902"/>
    <b v="0"/>
    <n v="39.332062547156902"/>
    <x v="5"/>
  </r>
  <r>
    <x v="0"/>
    <s v="WASTE"/>
    <s v="LAN"/>
    <s v="California"/>
    <s v="T"/>
    <s v="Electricity generation with a gas turbine"/>
    <n v="0"/>
    <n v="4.9132823680210203E-5"/>
    <n v="0"/>
    <n v="0"/>
    <n v="4.9132823680210203E-5"/>
    <n v="3.6255987492223398"/>
    <b v="0"/>
    <n v="3.6255987492223398"/>
    <x v="5"/>
  </r>
  <r>
    <x v="1"/>
    <s v="WASTE"/>
    <s v="LAN"/>
    <s v="California"/>
    <s v="T"/>
    <s v="Electricity generation with a gas turbine"/>
    <n v="0"/>
    <n v="3.3382625519649702E-5"/>
    <n v="0"/>
    <n v="0"/>
    <n v="3.3382625519649702E-5"/>
    <n v="9.9253898720481502"/>
    <b v="0"/>
    <n v="9.9253898720481502"/>
    <x v="5"/>
  </r>
  <r>
    <x v="1"/>
    <s v="WASTE"/>
    <s v="LAN"/>
    <s v="California"/>
    <s v="T"/>
    <s v="Electricity generation with a gas turbine"/>
    <n v="0"/>
    <n v="2.5703154567403301E-5"/>
    <n v="0"/>
    <n v="0"/>
    <n v="2.5703154567403301E-5"/>
    <n v="20.639632344086099"/>
    <b v="0"/>
    <n v="20.639632344086099"/>
    <x v="5"/>
  </r>
  <r>
    <x v="4"/>
    <s v="WASTE"/>
    <s v="LAN"/>
    <s v="California"/>
    <s v="T"/>
    <s v="Electricity generation with a gas turbine"/>
    <n v="0"/>
    <n v="6.3219308441089393E-5"/>
    <n v="0"/>
    <n v="0"/>
    <n v="6.3219308441089393E-5"/>
    <n v="4.0686166863917403"/>
    <b v="0"/>
    <n v="4.0686166863917403"/>
    <x v="5"/>
  </r>
  <r>
    <x v="0"/>
    <s v="WASTE"/>
    <s v="LAN"/>
    <s v="California"/>
    <s v="T"/>
    <s v="Electricity generation with a gas turbine"/>
    <n v="0"/>
    <n v="5.4111214857479801E-5"/>
    <n v="0"/>
    <n v="0"/>
    <n v="5.4111214857479801E-5"/>
    <n v="2.617537253234"/>
    <b v="0"/>
    <n v="2.617537253234"/>
    <x v="5"/>
  </r>
  <r>
    <x v="4"/>
    <s v="WASTE"/>
    <s v="LAN"/>
    <s v="California"/>
    <s v="T"/>
    <s v="Electricity generation with a gas turbine"/>
    <n v="0"/>
    <n v="1.1292556280162299E-4"/>
    <n v="0"/>
    <n v="0"/>
    <n v="1.1292556280162299E-4"/>
    <n v="1.2148848585758401"/>
    <b v="0"/>
    <n v="1.2148848585758401"/>
    <x v="5"/>
  </r>
  <r>
    <x v="1"/>
    <s v="WASTE"/>
    <s v="LAN"/>
    <s v="California"/>
    <s v="T"/>
    <s v="Electricity generation with a gas turbine"/>
    <n v="0"/>
    <n v="8.64067162261701E-6"/>
    <n v="0"/>
    <n v="0"/>
    <n v="8.64067162261701E-6"/>
    <n v="32.268537454693003"/>
    <b v="0"/>
    <n v="32.268537454693003"/>
    <x v="5"/>
  </r>
  <r>
    <x v="1"/>
    <s v="WASTE"/>
    <s v="LAN"/>
    <s v="California"/>
    <s v="T"/>
    <s v="Electricity generation with a gas turbine"/>
    <n v="0"/>
    <n v="5.5183068362188199E-6"/>
    <n v="0"/>
    <n v="0"/>
    <n v="5.5183068362188199E-6"/>
    <n v="59.189805147592203"/>
    <b v="0"/>
    <n v="59.189805147592203"/>
    <x v="5"/>
  </r>
  <r>
    <x v="4"/>
    <s v="WASTE"/>
    <s v="LAN"/>
    <s v="California"/>
    <s v="T"/>
    <s v="Electricity generation with a gas turbine"/>
    <n v="0"/>
    <n v="6.1248017078470806E-5"/>
    <n v="0"/>
    <n v="0"/>
    <n v="6.1248017078470806E-5"/>
    <n v="11.9348518244504"/>
    <b v="0"/>
    <n v="11.9348518244504"/>
    <x v="5"/>
  </r>
  <r>
    <x v="0"/>
    <s v="WASTE"/>
    <s v="LAN"/>
    <s v="California"/>
    <s v="T"/>
    <s v="Electricity generation with a gas turbine"/>
    <n v="0"/>
    <n v="3.1625938920284603E-5"/>
    <n v="0"/>
    <n v="0"/>
    <n v="3.1625938920284603E-5"/>
    <n v="7.3851207537219397"/>
    <b v="0"/>
    <n v="7.3851207537219397"/>
    <x v="5"/>
  </r>
  <r>
    <x v="4"/>
    <s v="WASTE"/>
    <s v="LAN"/>
    <s v="California"/>
    <s v="T"/>
    <s v="Electricity generation with a gas turbine"/>
    <n v="0"/>
    <n v="3.25088576313748E-5"/>
    <n v="0"/>
    <n v="0"/>
    <n v="3.25088576313748E-5"/>
    <n v="8.30051596188245"/>
    <b v="0"/>
    <n v="8.30051596188245"/>
    <x v="5"/>
  </r>
  <r>
    <x v="0"/>
    <s v="WASTE"/>
    <s v="LAN"/>
    <s v="California"/>
    <s v="T"/>
    <s v="Electricity generation with a gas turbine"/>
    <n v="0"/>
    <n v="4.1081473437043701E-5"/>
    <n v="0"/>
    <n v="0"/>
    <n v="4.1081473437043701E-5"/>
    <n v="4.6083999471553403"/>
    <b v="0"/>
    <n v="4.6083999471553403"/>
    <x v="5"/>
  </r>
  <r>
    <x v="0"/>
    <s v="WASTE"/>
    <s v="LAN"/>
    <s v="California"/>
    <s v="T"/>
    <s v="Electricity generation with a gas turbine"/>
    <n v="0"/>
    <n v="7.9423696494439802E-5"/>
    <n v="0"/>
    <n v="0"/>
    <n v="7.9423696494439802E-5"/>
    <n v="1.2801682762930999"/>
    <b v="0"/>
    <n v="1.2801682762930999"/>
    <x v="5"/>
  </r>
  <r>
    <x v="4"/>
    <s v="WASTE"/>
    <s v="LAN"/>
    <s v="California"/>
    <s v="T"/>
    <s v="Electricity generation with a gas turbine"/>
    <n v="0"/>
    <n v="3.6239706843192603E-5"/>
    <n v="0"/>
    <n v="0"/>
    <n v="3.6239706843192603E-5"/>
    <n v="9.5972097299691708"/>
    <b v="0"/>
    <n v="9.5972097299691708"/>
    <x v="5"/>
  </r>
  <r>
    <x v="1"/>
    <s v="WASTE"/>
    <s v="LAN"/>
    <s v="California"/>
    <s v="T"/>
    <s v="Electricity generation with a gas turbine"/>
    <n v="0"/>
    <n v="3.9865832651834299E-6"/>
    <n v="0"/>
    <n v="0"/>
    <n v="3.9865832651834299E-6"/>
    <n v="80.797648548688102"/>
    <b v="0"/>
    <n v="80.797648548688102"/>
    <x v="5"/>
  </r>
  <r>
    <x v="4"/>
    <s v="WASTE"/>
    <s v="LAN"/>
    <s v="California"/>
    <s v="T"/>
    <s v="Electricity generation with a gas turbine"/>
    <n v="0"/>
    <n v="8.7493889116630293E-5"/>
    <n v="0"/>
    <n v="0"/>
    <n v="8.7493889116630293E-5"/>
    <n v="2.8935691057274702"/>
    <b v="0"/>
    <n v="2.8935691057274702"/>
    <x v="5"/>
  </r>
  <r>
    <x v="0"/>
    <s v="WASTE"/>
    <s v="LAN"/>
    <s v="California"/>
    <s v="T"/>
    <s v="Electricity generation with a gas turbine"/>
    <n v="0"/>
    <n v="1.12115179157771E-4"/>
    <n v="0"/>
    <n v="0"/>
    <n v="1.12115179157771E-4"/>
    <n v="0.23186423948235599"/>
    <b v="0"/>
    <n v="0.23186423948235599"/>
    <x v="5"/>
  </r>
  <r>
    <x v="4"/>
    <s v="WASTE"/>
    <s v="LAN"/>
    <s v="California"/>
    <s v="T"/>
    <s v="Electricity generation with a gas turbine"/>
    <n v="0"/>
    <n v="6.2707594583774002E-5"/>
    <n v="0"/>
    <n v="0"/>
    <n v="6.2707594583774002E-5"/>
    <n v="11.825210674152499"/>
    <b v="0"/>
    <n v="11.825210674152499"/>
    <x v="5"/>
  </r>
  <r>
    <x v="0"/>
    <s v="WASTE"/>
    <s v="LAN"/>
    <s v="California"/>
    <s v="T"/>
    <s v="Electricity generation with a gas turbine"/>
    <n v="0"/>
    <n v="3.14942777084665E-5"/>
    <n v="0"/>
    <n v="0"/>
    <n v="3.14942777084665E-5"/>
    <n v="7.10937372297668"/>
    <b v="0"/>
    <n v="7.10937372297668"/>
    <x v="5"/>
  </r>
  <r>
    <x v="3"/>
    <s v="WASTE"/>
    <s v="LAN"/>
    <s v="California"/>
    <s v="T"/>
    <s v="Electricity generation with a gas turbine"/>
    <n v="0"/>
    <n v="3.9521250285167601E-5"/>
    <n v="0"/>
    <n v="0"/>
    <n v="3.9521250285167601E-5"/>
    <n v="6.1510772964909899"/>
    <b v="0"/>
    <n v="6.1510772964909899"/>
    <x v="5"/>
  </r>
  <r>
    <x v="5"/>
    <s v="WASTE"/>
    <s v="LAN"/>
    <s v="California"/>
    <s v="T"/>
    <s v="Electricity generation with a gas turbine"/>
    <n v="0"/>
    <n v="1.2567485941484901E-4"/>
    <n v="0"/>
    <n v="0"/>
    <n v="1.2567485941484901E-4"/>
    <n v="10.772235390322299"/>
    <b v="0"/>
    <n v="10.772235390322299"/>
    <x v="5"/>
  </r>
  <r>
    <x v="1"/>
    <s v="WASTE"/>
    <s v="LAN"/>
    <s v="California"/>
    <s v="T"/>
    <s v="Electricity generation with a gas turbine"/>
    <n v="0"/>
    <n v="5.4271506016010698E-5"/>
    <n v="0"/>
    <n v="0"/>
    <n v="5.4271506016010698E-5"/>
    <n v="3.3278460536112702"/>
    <b v="0"/>
    <n v="3.3278460536112702"/>
    <x v="5"/>
  </r>
  <r>
    <x v="0"/>
    <s v="WASTE"/>
    <s v="LAN"/>
    <s v="California"/>
    <s v="T"/>
    <s v="Electricity generation with a gas turbine"/>
    <n v="0"/>
    <n v="4.2904294233706397E-5"/>
    <n v="0"/>
    <n v="0"/>
    <n v="4.2904294233706397E-5"/>
    <n v="4.2275456543031398"/>
    <b v="0"/>
    <n v="4.2275456543031398"/>
    <x v="5"/>
  </r>
  <r>
    <x v="0"/>
    <s v="WASTE"/>
    <s v="LAN"/>
    <s v="California"/>
    <s v="T"/>
    <s v="Electricity generation with a gas turbine"/>
    <n v="0"/>
    <n v="3.2114291769266602E-5"/>
    <n v="0"/>
    <n v="0"/>
    <n v="3.2114291769266602E-5"/>
    <n v="6.7105884651611802"/>
    <b v="0"/>
    <n v="6.7105884651611802"/>
    <x v="5"/>
  </r>
  <r>
    <x v="2"/>
    <s v="WASTE"/>
    <s v="LAN"/>
    <s v="California"/>
    <s v="T"/>
    <s v="Electricity generation with a gas turbine"/>
    <n v="0"/>
    <n v="7.6326448996608205E-7"/>
    <n v="0"/>
    <n v="0"/>
    <n v="7.6326448996608205E-7"/>
    <n v="381.38484028666397"/>
    <b v="0"/>
    <n v="381.38484028666397"/>
    <x v="5"/>
  </r>
  <r>
    <x v="2"/>
    <s v="WASTE"/>
    <s v="LAN"/>
    <s v="California"/>
    <s v="T"/>
    <s v="Electricity generation with a gas turbine"/>
    <n v="0"/>
    <n v="4.4052586345050998E-6"/>
    <n v="0"/>
    <n v="0"/>
    <n v="4.4052586345050998E-6"/>
    <n v="66.410217361344706"/>
    <b v="0"/>
    <n v="66.410217361344706"/>
    <x v="5"/>
  </r>
  <r>
    <x v="2"/>
    <s v="WASTE"/>
    <s v="LAN"/>
    <s v="California"/>
    <s v="T"/>
    <s v="Electricity generation with a gas turbine"/>
    <n v="0"/>
    <n v="9.3076459849629507E-6"/>
    <n v="0"/>
    <n v="0"/>
    <n v="9.3076459849629507E-6"/>
    <n v="29.908654226521602"/>
    <b v="0"/>
    <n v="29.908654226521602"/>
    <x v="5"/>
  </r>
  <r>
    <x v="4"/>
    <s v="WASTE"/>
    <s v="LAN"/>
    <s v="California"/>
    <s v="T"/>
    <s v="Electricity generation with a gas turbine"/>
    <n v="0"/>
    <n v="4.80079478367532E-5"/>
    <n v="0"/>
    <n v="0"/>
    <n v="4.80079478367532E-5"/>
    <n v="7.5466073819942503"/>
    <b v="0"/>
    <n v="7.5466073819942503"/>
    <x v="5"/>
  </r>
  <r>
    <x v="4"/>
    <s v="WASTE"/>
    <s v="LAN"/>
    <s v="California"/>
    <s v="T"/>
    <s v="Electricity generation with a gas turbine"/>
    <n v="0"/>
    <n v="5.4283909037694703E-6"/>
    <n v="0"/>
    <n v="0"/>
    <n v="5.4283909037694703E-6"/>
    <n v="55.884251908088402"/>
    <b v="0"/>
    <n v="55.884251908088402"/>
    <x v="5"/>
  </r>
  <r>
    <x v="4"/>
    <s v="WASTE"/>
    <s v="LAN"/>
    <s v="California"/>
    <s v="T"/>
    <s v="Electricity generation with a gas turbine"/>
    <n v="0"/>
    <n v="4.3798597528649101E-5"/>
    <n v="0"/>
    <n v="0"/>
    <n v="4.3798597528649101E-5"/>
    <n v="7.11803177100259"/>
    <b v="0"/>
    <n v="7.11803177100259"/>
    <x v="5"/>
  </r>
  <r>
    <x v="0"/>
    <s v="WASTE"/>
    <s v="LAN"/>
    <s v="California"/>
    <s v="T"/>
    <s v="Electricity generation with a gas turbine"/>
    <n v="0"/>
    <n v="2.8068972000973199E-5"/>
    <n v="0"/>
    <n v="0"/>
    <n v="2.8068972000973199E-5"/>
    <n v="8.5698042580253908"/>
    <b v="0"/>
    <n v="8.5698042580253908"/>
    <x v="5"/>
  </r>
  <r>
    <x v="2"/>
    <s v="WASTE"/>
    <s v="LAN"/>
    <s v="California"/>
    <s v="T"/>
    <s v="Electricity generation with a gas turbine"/>
    <n v="0"/>
    <n v="3.4794012484915201E-5"/>
    <n v="0"/>
    <n v="0"/>
    <n v="3.4794012484915201E-5"/>
    <n v="6.5378757080103398"/>
    <b v="0"/>
    <n v="6.5378757080103398"/>
    <x v="5"/>
  </r>
  <r>
    <x v="0"/>
    <s v="WASTE"/>
    <s v="LAN"/>
    <s v="California"/>
    <s v="T"/>
    <s v="Electricity generation with a gas turbine"/>
    <n v="0"/>
    <n v="1.01992148544283E-4"/>
    <n v="0"/>
    <n v="0"/>
    <n v="1.01992148544283E-4"/>
    <n v="1.1810251568699199"/>
    <b v="0"/>
    <n v="1.1810251568699199"/>
    <x v="5"/>
  </r>
  <r>
    <x v="5"/>
    <s v="WASTE"/>
    <s v="LAN"/>
    <s v="California"/>
    <s v="T"/>
    <s v="Electricity generation with a gas turbine"/>
    <n v="0"/>
    <n v="1.2260508858681199E-5"/>
    <n v="0"/>
    <n v="0"/>
    <n v="1.2260508858681199E-5"/>
    <n v="24.1647850243852"/>
    <b v="0"/>
    <n v="24.1647850243852"/>
    <x v="5"/>
  </r>
  <r>
    <x v="2"/>
    <s v="WASTE"/>
    <s v="LAN"/>
    <s v="California"/>
    <s v="T"/>
    <s v="Electricity generation with a gas turbine"/>
    <n v="0"/>
    <n v="6.54091637854305E-6"/>
    <n v="0"/>
    <n v="0"/>
    <n v="6.54091637854305E-6"/>
    <n v="44.534447073355402"/>
    <b v="0"/>
    <n v="44.534447073355402"/>
    <x v="5"/>
  </r>
  <r>
    <x v="1"/>
    <s v="WASTE"/>
    <s v="LAN"/>
    <s v="California"/>
    <s v="T"/>
    <s v="Electricity generation with a gas turbine"/>
    <n v="0"/>
    <n v="2.0578295198594198E-5"/>
    <n v="0"/>
    <n v="0"/>
    <n v="2.0578295198594198E-5"/>
    <n v="15.3530285557321"/>
    <b v="0"/>
    <n v="15.3530285557321"/>
    <x v="5"/>
  </r>
  <r>
    <x v="0"/>
    <s v="WASTE"/>
    <s v="LAN"/>
    <s v="California"/>
    <s v="T"/>
    <s v="Electricity generation with a gas turbine"/>
    <n v="0"/>
    <n v="3.0103607734783501E-5"/>
    <n v="0"/>
    <n v="0"/>
    <n v="3.0103607734783501E-5"/>
    <n v="7.0047046793111196"/>
    <b v="0"/>
    <n v="7.0047046793111196"/>
    <x v="5"/>
  </r>
  <r>
    <x v="1"/>
    <s v="WASTE"/>
    <s v="LAN"/>
    <s v="California"/>
    <s v="T"/>
    <s v="Electricity generation with a gas turbine"/>
    <n v="0"/>
    <n v="2.8207663146372301E-7"/>
    <n v="0"/>
    <n v="0"/>
    <n v="2.8207663146372301E-7"/>
    <n v="1121.9792104978001"/>
    <b v="0"/>
    <n v="1121.9792104978001"/>
    <x v="5"/>
  </r>
  <r>
    <x v="4"/>
    <s v="WASTE"/>
    <s v="LAN"/>
    <s v="California"/>
    <s v="T"/>
    <s v="Electricity generation with a gas turbine"/>
    <n v="0"/>
    <n v="8.77508357246658E-5"/>
    <n v="0"/>
    <n v="0"/>
    <n v="8.77508357246658E-5"/>
    <n v="7.5169520403330896"/>
    <b v="0"/>
    <n v="7.5169520403330896"/>
    <x v="5"/>
  </r>
  <r>
    <x v="3"/>
    <s v="WASTE"/>
    <s v="LAN"/>
    <s v="California"/>
    <s v="T"/>
    <s v="Electricity generation with a gas turbine"/>
    <n v="0"/>
    <n v="1.30021391835494E-4"/>
    <n v="0"/>
    <n v="0"/>
    <n v="1.30021391835494E-4"/>
    <n v="1.0306141882873401"/>
    <b v="0"/>
    <n v="1.0306141882873401"/>
    <x v="5"/>
  </r>
  <r>
    <x v="1"/>
    <s v="WASTE"/>
    <s v="LAN"/>
    <s v="California"/>
    <s v="T"/>
    <s v="Electricity generation with a gas turbine"/>
    <n v="0"/>
    <n v="5.4151316053772103E-6"/>
    <n v="0"/>
    <n v="0"/>
    <n v="5.4151316053772103E-6"/>
    <n v="59.305918857848098"/>
    <b v="0"/>
    <n v="59.305918857848098"/>
    <x v="5"/>
  </r>
  <r>
    <x v="0"/>
    <s v="WASTE"/>
    <s v="LAN"/>
    <s v="California"/>
    <s v="T"/>
    <s v="Electricity generation with a gas turbine"/>
    <n v="0"/>
    <n v="6.0756189879086201E-6"/>
    <n v="0"/>
    <n v="0"/>
    <n v="6.0756189879086201E-6"/>
    <n v="44.760084570012303"/>
    <b v="0"/>
    <n v="44.760084570012303"/>
    <x v="5"/>
  </r>
  <r>
    <x v="3"/>
    <s v="WASTE"/>
    <s v="LAN"/>
    <s v="California"/>
    <s v="T"/>
    <s v="Electricity generation with a gas turbine"/>
    <n v="0"/>
    <n v="1.7718683256200801E-7"/>
    <n v="0"/>
    <n v="0"/>
    <n v="1.7718683256200801E-7"/>
    <n v="1677.1302384241001"/>
    <b v="0"/>
    <n v="1677.1302384241001"/>
    <x v="5"/>
  </r>
  <r>
    <x v="0"/>
    <s v="WASTE"/>
    <s v="LAN"/>
    <s v="California"/>
    <s v="T"/>
    <s v="Electricity generation with a gas turbine"/>
    <n v="0"/>
    <n v="1.9403070345788101E-5"/>
    <n v="0"/>
    <n v="0"/>
    <n v="1.9403070345788101E-5"/>
    <n v="12.667837854210999"/>
    <b v="0"/>
    <n v="12.667837854210999"/>
    <x v="5"/>
  </r>
  <r>
    <x v="4"/>
    <s v="WASTE"/>
    <s v="LAN"/>
    <s v="California"/>
    <s v="T"/>
    <s v="Electricity generation with a gas turbine"/>
    <n v="0"/>
    <n v="6.5145692501139898E-6"/>
    <n v="0"/>
    <n v="0"/>
    <n v="6.5145692501139898E-6"/>
    <n v="46.1844270143228"/>
    <b v="0"/>
    <n v="46.1844270143228"/>
    <x v="5"/>
  </r>
  <r>
    <x v="0"/>
    <s v="WASTE"/>
    <s v="LAN"/>
    <s v="California"/>
    <s v="T"/>
    <s v="Electricity generation with a gas turbine"/>
    <n v="0"/>
    <n v="5.3071030948395702E-5"/>
    <n v="0"/>
    <n v="0"/>
    <n v="5.3071030948395702E-5"/>
    <n v="5.3691481647486503"/>
    <b v="0"/>
    <n v="5.3691481647486503"/>
    <x v="5"/>
  </r>
  <r>
    <x v="2"/>
    <s v="WASTE"/>
    <s v="LAN"/>
    <s v="California"/>
    <s v="T"/>
    <s v="Electricity generation with a gas turbine"/>
    <n v="0"/>
    <n v="1.28060347845703E-4"/>
    <n v="0"/>
    <n v="0"/>
    <n v="1.28060347845703E-4"/>
    <n v="0.26899336463787499"/>
    <b v="0"/>
    <n v="0.26899336463787499"/>
    <x v="5"/>
  </r>
  <r>
    <x v="2"/>
    <s v="WASTE"/>
    <s v="LAN"/>
    <s v="California"/>
    <s v="T"/>
    <s v="Electricity generation with a gas turbine"/>
    <n v="0"/>
    <n v="7.7950421105957095E-5"/>
    <n v="0"/>
    <n v="0"/>
    <n v="7.7950421105957095E-5"/>
    <n v="2.4094615988472499"/>
    <b v="0"/>
    <n v="2.4094615988472499"/>
    <x v="5"/>
  </r>
  <r>
    <x v="4"/>
    <s v="WASTE"/>
    <s v="LAN"/>
    <s v="California"/>
    <s v="T"/>
    <s v="Electricity generation with a gas turbine"/>
    <n v="0"/>
    <n v="8.0440785137847399E-7"/>
    <n v="0"/>
    <n v="0"/>
    <n v="8.0440785137847399E-7"/>
    <n v="372.79963402887"/>
    <b v="0"/>
    <n v="372.79963402887"/>
    <x v="5"/>
  </r>
  <r>
    <x v="1"/>
    <s v="WASTE"/>
    <s v="LAN"/>
    <s v="California"/>
    <s v="T"/>
    <s v="Electricity generation with a gas turbine"/>
    <n v="0"/>
    <n v="6.0504857856423097E-6"/>
    <n v="0"/>
    <n v="0"/>
    <n v="6.0504857856423097E-6"/>
    <n v="54.119585121503"/>
    <b v="0"/>
    <n v="54.119585121503"/>
    <x v="5"/>
  </r>
  <r>
    <x v="1"/>
    <s v="WASTE"/>
    <s v="LAN"/>
    <s v="California"/>
    <s v="T"/>
    <s v="Electricity generation with a gas turbine"/>
    <n v="0"/>
    <n v="2.44730640893819E-6"/>
    <n v="0"/>
    <n v="0"/>
    <n v="2.44730640893819E-6"/>
    <n v="116.214150523548"/>
    <b v="0"/>
    <n v="116.214150523548"/>
    <x v="5"/>
  </r>
  <r>
    <x v="2"/>
    <s v="WASTE"/>
    <s v="LAN"/>
    <s v="California"/>
    <s v="T"/>
    <s v="Electricity generation with a gas turbine"/>
    <n v="0"/>
    <n v="1.06513017242798E-4"/>
    <n v="0"/>
    <n v="0"/>
    <n v="1.06513017242798E-4"/>
    <n v="0.793227489858645"/>
    <b v="0"/>
    <n v="0.793227489858645"/>
    <x v="5"/>
  </r>
  <r>
    <x v="4"/>
    <s v="WASTE"/>
    <s v="LAN"/>
    <s v="California"/>
    <s v="T"/>
    <s v="Electricity generation with a gas turbine"/>
    <n v="0"/>
    <n v="4.1372389254577799E-5"/>
    <n v="0"/>
    <n v="0"/>
    <n v="4.1372389254577799E-5"/>
    <n v="6.9841170678969897"/>
    <b v="0"/>
    <n v="6.9841170678969897"/>
    <x v="5"/>
  </r>
  <r>
    <x v="0"/>
    <s v="WASTE"/>
    <s v="LAN"/>
    <s v="California"/>
    <s v="T"/>
    <s v="Electricity generation with a gas turbine"/>
    <n v="0"/>
    <n v="3.7334658961705703E-5"/>
    <n v="0"/>
    <n v="0"/>
    <n v="3.7334658961705703E-5"/>
    <n v="5.1265062231348297"/>
    <b v="0"/>
    <n v="5.1265062231348297"/>
    <x v="5"/>
  </r>
  <r>
    <x v="1"/>
    <s v="WASTE"/>
    <s v="LAN"/>
    <s v="California"/>
    <s v="T"/>
    <s v="Electricity generation with a gas turbine"/>
    <n v="0"/>
    <n v="1.46924355672101E-5"/>
    <n v="0"/>
    <n v="0"/>
    <n v="1.46924355672101E-5"/>
    <n v="18.207250503333199"/>
    <b v="0"/>
    <n v="18.207250503333199"/>
    <x v="5"/>
  </r>
  <r>
    <x v="4"/>
    <s v="WASTE"/>
    <s v="LAN"/>
    <s v="California"/>
    <s v="T"/>
    <s v="Electricity generation with a gas turbine"/>
    <n v="0"/>
    <n v="1.01827712890655E-4"/>
    <n v="0"/>
    <n v="0"/>
    <n v="1.01827712890655E-4"/>
    <n v="1.67740497906979"/>
    <b v="0"/>
    <n v="1.67740497906979"/>
    <x v="5"/>
  </r>
  <r>
    <x v="0"/>
    <s v="WASTE"/>
    <s v="LAN"/>
    <s v="California"/>
    <s v="T"/>
    <s v="Electricity generation with a gas turbine"/>
    <n v="0"/>
    <n v="1.4217031070998299E-5"/>
    <n v="0"/>
    <n v="0"/>
    <n v="1.4217031070998299E-5"/>
    <n v="18.197292877355"/>
    <b v="0"/>
    <n v="18.197292877355"/>
    <x v="5"/>
  </r>
  <r>
    <x v="4"/>
    <s v="WASTE"/>
    <s v="LAN"/>
    <s v="California"/>
    <s v="T"/>
    <s v="Electricity generation with a gas turbine"/>
    <n v="0"/>
    <n v="4.6427217295359702E-6"/>
    <n v="0"/>
    <n v="0"/>
    <n v="4.6427217295359702E-6"/>
    <n v="65.337286302338597"/>
    <b v="0"/>
    <n v="65.337286302338597"/>
    <x v="5"/>
  </r>
  <r>
    <x v="4"/>
    <s v="WASTE"/>
    <s v="LAN"/>
    <s v="California"/>
    <s v="T"/>
    <s v="Electricity generation with a gas turbine"/>
    <n v="0"/>
    <n v="6.8935009544907497E-6"/>
    <n v="0"/>
    <n v="0"/>
    <n v="6.8935009544907497E-6"/>
    <n v="43.986618642349399"/>
    <b v="0"/>
    <n v="43.986618642349399"/>
    <x v="5"/>
  </r>
  <r>
    <x v="2"/>
    <s v="WASTE"/>
    <s v="LAN"/>
    <s v="California"/>
    <s v="T"/>
    <s v="Electricity generation with a gas turbine"/>
    <n v="0"/>
    <n v="5.3665178327607701E-5"/>
    <n v="0"/>
    <n v="0"/>
    <n v="5.3665178327607701E-5"/>
    <n v="3.7763035145669299"/>
    <b v="0"/>
    <n v="3.7763035145669299"/>
    <x v="5"/>
  </r>
  <r>
    <x v="4"/>
    <s v="WASTE"/>
    <s v="LAN"/>
    <s v="California"/>
    <s v="T"/>
    <s v="Electricity generation with a gas turbine"/>
    <n v="0"/>
    <n v="9.3933731756422895E-5"/>
    <n v="0"/>
    <n v="0"/>
    <n v="9.3933731756422895E-5"/>
    <n v="2.1157318630973299"/>
    <b v="0"/>
    <n v="2.1157318630973299"/>
    <x v="5"/>
  </r>
  <r>
    <x v="2"/>
    <s v="WASTE"/>
    <s v="LAN"/>
    <s v="California"/>
    <s v="T"/>
    <s v="Electricity generation with a gas turbine"/>
    <n v="0"/>
    <n v="1.3573106116558E-5"/>
    <n v="0"/>
    <n v="0"/>
    <n v="1.3573106116558E-5"/>
    <n v="20.630606127722199"/>
    <b v="0"/>
    <n v="20.630606127722199"/>
    <x v="5"/>
  </r>
  <r>
    <x v="1"/>
    <s v="WASTE"/>
    <s v="LAN"/>
    <s v="California"/>
    <s v="T"/>
    <s v="Electricity generation with a gas turbine"/>
    <n v="0"/>
    <n v="9.8607724353118104E-7"/>
    <n v="0"/>
    <n v="0"/>
    <n v="9.8607724353118104E-7"/>
    <n v="289.59496950954298"/>
    <b v="0"/>
    <n v="289.59496950954298"/>
    <x v="5"/>
  </r>
  <r>
    <x v="2"/>
    <s v="WASTE"/>
    <s v="LAN"/>
    <s v="California"/>
    <s v="T"/>
    <s v="Electricity generation with a gas turbine"/>
    <n v="0"/>
    <n v="2.39627605172351E-5"/>
    <n v="0"/>
    <n v="0"/>
    <n v="2.39627605172351E-5"/>
    <n v="11.0395072183544"/>
    <b v="0"/>
    <n v="11.0395072183544"/>
    <x v="5"/>
  </r>
  <r>
    <x v="4"/>
    <s v="WASTE"/>
    <s v="LAN"/>
    <s v="California"/>
    <s v="T"/>
    <s v="Electricity generation with a gas turbine"/>
    <n v="0"/>
    <n v="1.85073282499899E-4"/>
    <n v="0"/>
    <n v="0"/>
    <n v="1.85073282499899E-4"/>
    <n v="12.7850920050999"/>
    <b v="0"/>
    <n v="12.7850920050999"/>
    <x v="5"/>
  </r>
  <r>
    <x v="0"/>
    <s v="WASTE"/>
    <s v="LAN"/>
    <s v="California"/>
    <s v="T"/>
    <s v="Electricity generation with a gas turbine"/>
    <n v="0"/>
    <n v="5.2515437877534099E-5"/>
    <n v="0"/>
    <n v="0"/>
    <n v="5.2515437877534099E-5"/>
    <n v="3.07896379307088"/>
    <b v="0"/>
    <n v="3.07896379307088"/>
    <x v="5"/>
  </r>
  <r>
    <x v="2"/>
    <s v="WASTE"/>
    <s v="LAN"/>
    <s v="California"/>
    <s v="T"/>
    <s v="Electricity generation with a gas turbine"/>
    <n v="0"/>
    <n v="2.9770131425587601E-5"/>
    <n v="0"/>
    <n v="0"/>
    <n v="2.9770131425587601E-5"/>
    <n v="8.0413627202471591"/>
    <b v="0"/>
    <n v="8.0413627202471591"/>
    <x v="5"/>
  </r>
  <r>
    <x v="3"/>
    <s v="WASTE"/>
    <s v="LAN"/>
    <s v="California"/>
    <s v="T"/>
    <s v="Electricity generation with a gas turbine"/>
    <n v="0"/>
    <n v="2.7933541133946201E-5"/>
    <n v="0"/>
    <n v="0"/>
    <n v="2.7933541133946201E-5"/>
    <n v="10.087105304615299"/>
    <b v="0"/>
    <n v="10.087105304615299"/>
    <x v="5"/>
  </r>
  <r>
    <x v="3"/>
    <s v="WASTE"/>
    <s v="LAN"/>
    <s v="California"/>
    <s v="T"/>
    <s v="Electricity generation with a gas turbine"/>
    <n v="0"/>
    <n v="2.44014323762786E-4"/>
    <n v="0"/>
    <n v="0"/>
    <n v="2.44014323762786E-4"/>
    <n v="9.0219327490880694"/>
    <b v="0"/>
    <n v="9.0219327490880694"/>
    <x v="5"/>
  </r>
  <r>
    <x v="3"/>
    <s v="WASTE"/>
    <s v="LAN"/>
    <s v="California"/>
    <s v="T"/>
    <s v="Electricity generation with a gas turbine"/>
    <n v="0"/>
    <n v="9.2122603687143294E-5"/>
    <n v="0"/>
    <n v="0"/>
    <n v="9.2122603687143294E-5"/>
    <n v="2.40095568267501"/>
    <b v="0"/>
    <n v="2.40095568267501"/>
    <x v="5"/>
  </r>
  <r>
    <x v="3"/>
    <s v="WASTE"/>
    <s v="LAN"/>
    <s v="California"/>
    <s v="T"/>
    <s v="Electricity generation with a gas turbine"/>
    <n v="0"/>
    <n v="5.01690660762099E-5"/>
    <n v="0"/>
    <n v="0"/>
    <n v="5.01690660762099E-5"/>
    <n v="4.3466657910839901"/>
    <b v="0"/>
    <n v="4.3466657910839901"/>
    <x v="5"/>
  </r>
  <r>
    <x v="5"/>
    <s v="WASTE"/>
    <s v="LAN"/>
    <s v="California"/>
    <s v="T"/>
    <s v="Electricity generation with a gas turbine"/>
    <n v="0"/>
    <n v="1.2372364722643399E-4"/>
    <n v="0"/>
    <n v="0"/>
    <n v="1.2372364722643399E-4"/>
    <n v="2.01076482193502"/>
    <b v="0"/>
    <n v="2.01076482193502"/>
    <x v="5"/>
  </r>
  <r>
    <x v="0"/>
    <s v="WASTE"/>
    <s v="LAN"/>
    <s v="California"/>
    <s v="T"/>
    <s v="Electricity generation with a gas turbine"/>
    <n v="0"/>
    <n v="7.1603185852675598E-6"/>
    <n v="0"/>
    <n v="0"/>
    <n v="7.1603185852675598E-6"/>
    <n v="38.175243772669297"/>
    <b v="0"/>
    <n v="38.175243772669297"/>
    <x v="5"/>
  </r>
  <r>
    <x v="3"/>
    <s v="WASTE"/>
    <s v="LAN"/>
    <s v="California"/>
    <s v="T"/>
    <s v="Electricity generation with a gas turbine"/>
    <n v="0"/>
    <n v="1.0683935131935301E-5"/>
    <n v="0"/>
    <n v="0"/>
    <n v="1.0683935131935301E-5"/>
    <n v="26.779941601091299"/>
    <b v="0"/>
    <n v="26.779941601091299"/>
    <x v="5"/>
  </r>
  <r>
    <x v="2"/>
    <s v="WASTE"/>
    <s v="LAN"/>
    <s v="California"/>
    <s v="T"/>
    <s v="Electricity generation with a gas turbine"/>
    <n v="0"/>
    <n v="1.07781300718382E-4"/>
    <n v="0"/>
    <n v="0"/>
    <n v="1.07781300718382E-4"/>
    <n v="12.2247702078384"/>
    <b v="0"/>
    <n v="12.2247702078384"/>
    <x v="5"/>
  </r>
  <r>
    <x v="5"/>
    <s v="WASTE"/>
    <s v="LAN"/>
    <s v="California"/>
    <s v="T"/>
    <s v="Electricity generation with a gas turbine"/>
    <n v="0"/>
    <n v="1.06924387528718E-4"/>
    <n v="0"/>
    <n v="0"/>
    <n v="1.06924387528718E-4"/>
    <n v="2.74983710425707"/>
    <b v="0"/>
    <n v="2.74983710425707"/>
    <x v="5"/>
  </r>
  <r>
    <x v="5"/>
    <s v="WASTE"/>
    <s v="LAN"/>
    <s v="California"/>
    <s v="T"/>
    <s v="Electricity generation with a gas turbine"/>
    <n v="0"/>
    <n v="2.4277103336544401E-5"/>
    <n v="0"/>
    <n v="0"/>
    <n v="2.4277103336544401E-5"/>
    <n v="11.630382449715"/>
    <b v="0"/>
    <n v="11.630382449715"/>
    <x v="5"/>
  </r>
  <r>
    <x v="5"/>
    <s v="WASTE"/>
    <s v="LAN"/>
    <s v="California"/>
    <s v="T"/>
    <s v="Electricity generation with a gas turbine"/>
    <n v="0"/>
    <n v="1.58302382636728E-4"/>
    <n v="0"/>
    <n v="0"/>
    <n v="1.58302382636728E-4"/>
    <n v="0.96466644620943598"/>
    <b v="0"/>
    <n v="0.96466644620943598"/>
    <x v="5"/>
  </r>
  <r>
    <x v="4"/>
    <s v="WASTE"/>
    <s v="LAN"/>
    <s v="California"/>
    <s v="T"/>
    <s v="Electricity generation with a gas turbine"/>
    <n v="0"/>
    <n v="2.5305480854679099E-5"/>
    <n v="0"/>
    <n v="0"/>
    <n v="2.5305480854679099E-5"/>
    <n v="16.441873158524299"/>
    <b v="0"/>
    <n v="16.441873158524299"/>
    <x v="5"/>
  </r>
  <r>
    <x v="5"/>
    <s v="WASTE"/>
    <s v="LAN"/>
    <s v="California"/>
    <s v="T"/>
    <s v="Electricity generation with a gas turbine"/>
    <n v="0"/>
    <n v="3.2557440740274999E-5"/>
    <n v="0"/>
    <n v="0"/>
    <n v="3.2557440740274999E-5"/>
    <n v="8.7859853135400403"/>
    <b v="0"/>
    <n v="8.7859853135400403"/>
    <x v="5"/>
  </r>
  <r>
    <x v="1"/>
    <s v="WASTE"/>
    <s v="LAN"/>
    <s v="California"/>
    <s v="T"/>
    <s v="Electricity generation with a gas turbine"/>
    <n v="0"/>
    <n v="2.63127038520997E-5"/>
    <n v="0"/>
    <n v="0"/>
    <n v="2.63127038520997E-5"/>
    <n v="9.4122115250545093"/>
    <b v="0"/>
    <n v="9.4122115250545093"/>
    <x v="5"/>
  </r>
  <r>
    <x v="1"/>
    <s v="WASTE"/>
    <s v="LAN"/>
    <s v="California"/>
    <s v="T"/>
    <s v="Electricity generation with a gas turbine"/>
    <n v="0"/>
    <n v="1.31731493552206E-4"/>
    <n v="0"/>
    <n v="0"/>
    <n v="1.31731493552206E-4"/>
    <n v="0.556207797934406"/>
    <b v="0"/>
    <n v="0.556207797934406"/>
    <x v="5"/>
  </r>
  <r>
    <x v="5"/>
    <s v="WASTE"/>
    <s v="LAN"/>
    <s v="California"/>
    <s v="T"/>
    <s v="Electricity generation with a gas turbine"/>
    <n v="0"/>
    <n v="9.5701319012039696E-5"/>
    <n v="0"/>
    <n v="0"/>
    <n v="9.5701319012039696E-5"/>
    <n v="2.2206467770717899"/>
    <b v="0"/>
    <n v="2.2206467770717899"/>
    <x v="5"/>
  </r>
  <r>
    <x v="2"/>
    <s v="WASTE"/>
    <s v="LAN"/>
    <s v="California"/>
    <s v="T"/>
    <s v="Electricity generation with a gas turbine"/>
    <n v="0"/>
    <n v="2.4086518609573701E-5"/>
    <n v="0"/>
    <n v="0"/>
    <n v="2.4086518609573701E-5"/>
    <n v="14.5243345344474"/>
    <b v="0"/>
    <n v="14.5243345344474"/>
    <x v="5"/>
  </r>
  <r>
    <x v="0"/>
    <s v="WASTE"/>
    <s v="LAN"/>
    <s v="California"/>
    <s v="T"/>
    <s v="Electricity generation with a gas turbine"/>
    <n v="0"/>
    <n v="9.0249961366849307E-6"/>
    <n v="0"/>
    <n v="0"/>
    <n v="9.0249961366849307E-6"/>
    <n v="29.787089815725601"/>
    <b v="0"/>
    <n v="29.787089815725601"/>
    <x v="5"/>
  </r>
  <r>
    <x v="0"/>
    <s v="WASTE"/>
    <s v="LAN"/>
    <s v="California"/>
    <s v="T"/>
    <s v="Electricity generation with a gas turbine"/>
    <n v="0"/>
    <n v="1.06859458810449E-5"/>
    <n v="0"/>
    <n v="0"/>
    <n v="1.06859458810449E-5"/>
    <n v="24.9835791200878"/>
    <b v="0"/>
    <n v="24.9835791200878"/>
    <x v="5"/>
  </r>
  <r>
    <x v="1"/>
    <s v="WASTE"/>
    <s v="LAN"/>
    <s v="California"/>
    <s v="T"/>
    <s v="Electricity generation with a gas turbine"/>
    <n v="0"/>
    <n v="1.2434376890180701E-4"/>
    <n v="0"/>
    <n v="0"/>
    <n v="1.2434376890180701E-4"/>
    <n v="-0.14316060692257701"/>
    <b v="0"/>
    <n v="-0.14316060692257701"/>
    <x v="5"/>
  </r>
  <r>
    <x v="2"/>
    <s v="WASTE"/>
    <s v="LAN"/>
    <s v="California"/>
    <s v="T"/>
    <s v="Electricity generation with a gas turbine"/>
    <n v="0"/>
    <n v="2.7234114555660101E-5"/>
    <n v="0"/>
    <n v="0"/>
    <n v="2.7234114555660101E-5"/>
    <n v="11.985034495711901"/>
    <b v="0"/>
    <n v="11.985034495711901"/>
    <x v="5"/>
  </r>
  <r>
    <x v="3"/>
    <s v="WASTE"/>
    <s v="LAN"/>
    <s v="California"/>
    <s v="T"/>
    <s v="Electricity generation with a gas turbine"/>
    <n v="0"/>
    <n v="8.7090365620290399E-6"/>
    <n v="0"/>
    <n v="0"/>
    <n v="8.7090365620290399E-6"/>
    <n v="33.408059886730001"/>
    <b v="0"/>
    <n v="33.408059886730001"/>
    <x v="5"/>
  </r>
  <r>
    <x v="3"/>
    <s v="WASTE"/>
    <s v="LAN"/>
    <s v="California"/>
    <s v="T"/>
    <s v="Electricity generation with a gas turbine"/>
    <n v="0"/>
    <n v="1.4987874632297699E-4"/>
    <n v="0"/>
    <n v="0"/>
    <n v="1.4987874632297699E-4"/>
    <n v="0.85730793153409401"/>
    <b v="0"/>
    <n v="0.85730793153409401"/>
    <x v="5"/>
  </r>
  <r>
    <x v="5"/>
    <s v="WASTE"/>
    <s v="LAN"/>
    <s v="California"/>
    <s v="T"/>
    <s v="Electricity generation with a gas turbine"/>
    <n v="0"/>
    <n v="2.7581967753509001E-5"/>
    <n v="0"/>
    <n v="0"/>
    <n v="2.7581967753509001E-5"/>
    <n v="10.2790245439957"/>
    <b v="0"/>
    <n v="10.2790245439957"/>
    <x v="5"/>
  </r>
  <r>
    <x v="3"/>
    <s v="WASTE"/>
    <s v="LAN"/>
    <s v="California"/>
    <s v="T"/>
    <s v="Electricity generation with a gas turbine"/>
    <n v="0"/>
    <n v="5.9876916181961698E-5"/>
    <n v="0"/>
    <n v="0"/>
    <n v="5.9876916181961698E-5"/>
    <n v="3.33658987235003"/>
    <b v="0"/>
    <n v="3.33658987235003"/>
    <x v="5"/>
  </r>
  <r>
    <x v="1"/>
    <s v="WASTE"/>
    <s v="LAN"/>
    <s v="California"/>
    <s v="T"/>
    <s v="Electricity generation with a gas turbine"/>
    <n v="0"/>
    <n v="2.3481398124353801E-5"/>
    <n v="0"/>
    <n v="0"/>
    <n v="2.3481398124353801E-5"/>
    <n v="10.884627194148999"/>
    <b v="0"/>
    <n v="10.884627194148999"/>
    <x v="5"/>
  </r>
  <r>
    <x v="2"/>
    <s v="WASTE"/>
    <s v="LAN"/>
    <s v="California"/>
    <s v="T"/>
    <s v="Electricity generation with a gas turbine"/>
    <n v="0"/>
    <n v="4.4382317999267201E-5"/>
    <n v="0"/>
    <n v="0"/>
    <n v="4.4382317999267201E-5"/>
    <n v="24.269866372269401"/>
    <b v="0"/>
    <n v="24.269866372269401"/>
    <x v="5"/>
  </r>
  <r>
    <x v="0"/>
    <s v="WASTE"/>
    <s v="LAN"/>
    <s v="California"/>
    <s v="T"/>
    <s v="Electricity generation with a gas turbine"/>
    <n v="0"/>
    <n v="5.5917787560863601E-6"/>
    <n v="0"/>
    <n v="0"/>
    <n v="5.5917787560863601E-6"/>
    <n v="49.795829146072897"/>
    <b v="0"/>
    <n v="49.795829146072897"/>
    <x v="5"/>
  </r>
  <r>
    <x v="5"/>
    <s v="WASTE"/>
    <s v="LAN"/>
    <s v="California"/>
    <s v="T"/>
    <s v="Electricity generation with a gas turbine"/>
    <n v="0"/>
    <n v="3.02392832509396E-5"/>
    <n v="0"/>
    <n v="0"/>
    <n v="3.02392832509396E-5"/>
    <n v="9.8082078863312994"/>
    <b v="0"/>
    <n v="9.8082078863312994"/>
    <x v="5"/>
  </r>
  <r>
    <x v="1"/>
    <s v="WASTE"/>
    <s v="LAN"/>
    <s v="California"/>
    <s v="T"/>
    <s v="Electricity generation with a gas turbine"/>
    <n v="0"/>
    <n v="3.4410985843184597E-5"/>
    <n v="0"/>
    <n v="0"/>
    <n v="3.4410985843184597E-5"/>
    <n v="6.6678243411207401"/>
    <b v="0"/>
    <n v="6.6678243411207401"/>
    <x v="5"/>
  </r>
  <r>
    <x v="3"/>
    <s v="WASTE"/>
    <s v="LAN"/>
    <s v="California"/>
    <s v="T"/>
    <s v="Electricity generation with a gas turbine"/>
    <n v="0"/>
    <n v="7.0429946482490106E-5"/>
    <n v="0"/>
    <n v="0"/>
    <n v="7.0429946482490106E-5"/>
    <n v="3.24657864613483"/>
    <b v="0"/>
    <n v="3.24657864613483"/>
    <x v="5"/>
  </r>
  <r>
    <x v="1"/>
    <s v="WASTE"/>
    <s v="LAN"/>
    <s v="California"/>
    <s v="T"/>
    <s v="Electricity generation with a gas turbine"/>
    <n v="0"/>
    <n v="9.6119601321622194E-5"/>
    <n v="0"/>
    <n v="0"/>
    <n v="9.6119601321622194E-5"/>
    <n v="1.0708316263086"/>
    <b v="0"/>
    <n v="1.0708316263086"/>
    <x v="5"/>
  </r>
  <r>
    <x v="2"/>
    <s v="WASTE"/>
    <s v="LAN"/>
    <s v="California"/>
    <s v="T"/>
    <s v="Electricity generation with a gas turbine"/>
    <n v="0"/>
    <n v="7.0199978424183494E-5"/>
    <n v="0"/>
    <n v="0"/>
    <n v="7.0199978424183494E-5"/>
    <n v="2.5866212368848198"/>
    <b v="0"/>
    <n v="2.5866212368848198"/>
    <x v="5"/>
  </r>
  <r>
    <x v="5"/>
    <s v="WASTE"/>
    <s v="LAN"/>
    <s v="California"/>
    <s v="T"/>
    <s v="Electricity generation with a gas turbine"/>
    <n v="0"/>
    <n v="8.3929476212298106E-6"/>
    <n v="0"/>
    <n v="0"/>
    <n v="8.3929476212298106E-6"/>
    <n v="36.3951199085569"/>
    <b v="0"/>
    <n v="36.3951199085569"/>
    <x v="5"/>
  </r>
  <r>
    <x v="5"/>
    <s v="WASTE"/>
    <s v="LAN"/>
    <s v="California"/>
    <s v="T"/>
    <s v="Electricity generation with a gas turbine"/>
    <n v="0"/>
    <n v="5.2637935694211102E-5"/>
    <n v="0"/>
    <n v="0"/>
    <n v="5.2637935694211102E-5"/>
    <n v="5.28665694446609"/>
    <b v="0"/>
    <n v="5.28665694446609"/>
    <x v="5"/>
  </r>
  <r>
    <x v="2"/>
    <s v="WASTE"/>
    <s v="LAN"/>
    <s v="California"/>
    <s v="T"/>
    <s v="Electricity generation with a gas turbine"/>
    <n v="0"/>
    <n v="8.3981911798741607E-5"/>
    <n v="0"/>
    <n v="0"/>
    <n v="8.3981911798741607E-5"/>
    <n v="6.7177918733529101"/>
    <b v="0"/>
    <n v="6.7177918733529101"/>
    <x v="5"/>
  </r>
  <r>
    <x v="5"/>
    <s v="WASTE"/>
    <s v="LAN"/>
    <s v="California"/>
    <s v="T"/>
    <s v="Electricity generation with a gas turbine"/>
    <n v="0"/>
    <n v="5.3066392075195203E-5"/>
    <n v="0"/>
    <n v="0"/>
    <n v="5.3066392075195203E-5"/>
    <n v="8.0523535597302907"/>
    <b v="0"/>
    <n v="8.0523535597302907"/>
    <x v="5"/>
  </r>
  <r>
    <x v="4"/>
    <s v="WASTE"/>
    <s v="LAN"/>
    <s v="California"/>
    <s v="T"/>
    <s v="Electricity generation with a gas turbine"/>
    <n v="0"/>
    <n v="2.1040093999449299E-5"/>
    <n v="0"/>
    <n v="0"/>
    <n v="2.1040093999449299E-5"/>
    <n v="16.4328237789328"/>
    <b v="0"/>
    <n v="16.4328237789328"/>
    <x v="5"/>
  </r>
  <r>
    <x v="2"/>
    <s v="WASTE"/>
    <s v="LAN"/>
    <s v="California"/>
    <s v="T"/>
    <s v="Electricity generation with a gas turbine"/>
    <n v="0"/>
    <n v="1.4983573089071401E-5"/>
    <n v="0"/>
    <n v="0"/>
    <n v="1.4983573089071401E-5"/>
    <n v="18.2270139869049"/>
    <b v="0"/>
    <n v="18.2270139869049"/>
    <x v="5"/>
  </r>
  <r>
    <x v="5"/>
    <s v="WASTE"/>
    <s v="LAN"/>
    <s v="California"/>
    <s v="T"/>
    <s v="Electricity generation with a gas turbine"/>
    <n v="0"/>
    <n v="6.81942626461641E-5"/>
    <n v="0"/>
    <n v="0"/>
    <n v="6.81942626461641E-5"/>
    <n v="3.6090474642686501"/>
    <b v="0"/>
    <n v="3.6090474642686501"/>
    <x v="5"/>
  </r>
  <r>
    <x v="0"/>
    <s v="WASTE"/>
    <s v="LAN"/>
    <s v="California"/>
    <s v="T"/>
    <s v="Electricity generation with a gas turbine"/>
    <n v="0"/>
    <n v="7.9038621471753797E-6"/>
    <n v="0"/>
    <n v="0"/>
    <n v="7.9038621471753797E-6"/>
    <n v="33.853751412578902"/>
    <b v="0"/>
    <n v="33.853751412578902"/>
    <x v="5"/>
  </r>
  <r>
    <x v="5"/>
    <s v="WASTE"/>
    <s v="LAN"/>
    <s v="California"/>
    <s v="T"/>
    <s v="Electricity generation with a gas turbine"/>
    <n v="0"/>
    <n v="1.6557698883998999E-4"/>
    <n v="0"/>
    <n v="0"/>
    <n v="1.6557698883998999E-4"/>
    <n v="0.568267681501889"/>
    <b v="0"/>
    <n v="0.568267681501889"/>
    <x v="5"/>
  </r>
  <r>
    <x v="4"/>
    <s v="WASTE"/>
    <s v="LAN"/>
    <s v="California"/>
    <s v="T"/>
    <s v="Electricity generation with a gas turbine"/>
    <n v="0"/>
    <n v="1.2147664968406799E-5"/>
    <n v="0"/>
    <n v="0"/>
    <n v="1.2147664968406799E-5"/>
    <n v="28.901697523010402"/>
    <b v="0"/>
    <n v="28.901697523010402"/>
    <x v="5"/>
  </r>
  <r>
    <x v="5"/>
    <s v="WASTE"/>
    <s v="LAN"/>
    <s v="California"/>
    <s v="T"/>
    <s v="Electricity generation with a gas turbine"/>
    <n v="0"/>
    <n v="9.61269343992328E-5"/>
    <n v="0"/>
    <n v="0"/>
    <n v="9.61269343992328E-5"/>
    <n v="13.4498256692626"/>
    <b v="0"/>
    <n v="13.4498256692626"/>
    <x v="5"/>
  </r>
  <r>
    <x v="2"/>
    <s v="WASTE"/>
    <s v="LAN"/>
    <s v="California"/>
    <s v="T"/>
    <s v="Electricity generation with a gas turbine"/>
    <n v="0"/>
    <n v="4.3700753105467303E-5"/>
    <n v="0"/>
    <n v="0"/>
    <n v="4.3700753105467303E-5"/>
    <n v="4.9581387548134597"/>
    <b v="0"/>
    <n v="4.9581387548134597"/>
    <x v="5"/>
  </r>
  <r>
    <x v="4"/>
    <s v="WASTE"/>
    <s v="LAN"/>
    <s v="California"/>
    <s v="T"/>
    <s v="Electricity generation with a gas turbine"/>
    <n v="0"/>
    <n v="1.27226252137566E-5"/>
    <n v="0"/>
    <n v="0"/>
    <n v="1.27226252137566E-5"/>
    <n v="27.267506590329901"/>
    <b v="0"/>
    <n v="27.267506590329901"/>
    <x v="5"/>
  </r>
  <r>
    <x v="5"/>
    <s v="WASTE"/>
    <s v="LAN"/>
    <s v="California"/>
    <s v="T"/>
    <s v="Electricity generation with a gas turbine"/>
    <n v="0"/>
    <n v="9.9948834991062596E-6"/>
    <n v="0"/>
    <n v="0"/>
    <n v="9.9948834991062596E-6"/>
    <n v="30.399040281373601"/>
    <b v="0"/>
    <n v="30.399040281373601"/>
    <x v="5"/>
  </r>
  <r>
    <x v="2"/>
    <s v="WASTE"/>
    <s v="LAN"/>
    <s v="California"/>
    <s v="T"/>
    <s v="Electricity generation with a gas turbine"/>
    <n v="0"/>
    <n v="3.4979508694078902E-6"/>
    <n v="0"/>
    <n v="0"/>
    <n v="3.4979508694078902E-6"/>
    <n v="83.254015107755095"/>
    <b v="0"/>
    <n v="83.254015107755095"/>
    <x v="5"/>
  </r>
  <r>
    <x v="5"/>
    <s v="WASTE"/>
    <s v="LAN"/>
    <s v="California"/>
    <s v="T"/>
    <s v="Electricity generation with a gas turbine"/>
    <n v="0"/>
    <n v="6.2686573111762897E-5"/>
    <n v="0"/>
    <n v="0"/>
    <n v="6.2686573111762897E-5"/>
    <n v="4.0899404992818997"/>
    <b v="0"/>
    <n v="4.0899404992818997"/>
    <x v="5"/>
  </r>
  <r>
    <x v="0"/>
    <s v="WASTE"/>
    <s v="LAN"/>
    <s v="California"/>
    <s v="T"/>
    <s v="Electricity generation with a gas turbine"/>
    <n v="0"/>
    <n v="7.5309936856154603E-6"/>
    <n v="0"/>
    <n v="0"/>
    <n v="7.5309936856154603E-6"/>
    <n v="114.027200606398"/>
    <b v="0"/>
    <n v="114.027200606398"/>
    <x v="5"/>
  </r>
  <r>
    <x v="4"/>
    <s v="WASTE"/>
    <s v="LAN"/>
    <s v="California"/>
    <s v="T"/>
    <s v="Electricity generation with a gas turbine"/>
    <n v="0"/>
    <n v="1.2975474134057499E-4"/>
    <n v="0"/>
    <n v="0"/>
    <n v="1.2975474134057499E-4"/>
    <n v="11.340952078304401"/>
    <b v="0"/>
    <n v="11.340952078304401"/>
    <x v="5"/>
  </r>
  <r>
    <x v="4"/>
    <s v="WASTE"/>
    <s v="LAN"/>
    <s v="California"/>
    <s v="T"/>
    <s v="Electricity generation with a gas turbine"/>
    <n v="0"/>
    <n v="4.2289681936229299E-4"/>
    <n v="0"/>
    <n v="0"/>
    <n v="4.2289681936229299E-4"/>
    <n v="5.6814746702977104"/>
    <b v="0"/>
    <n v="5.6814746702977104"/>
    <x v="5"/>
  </r>
  <r>
    <x v="5"/>
    <s v="WASTE"/>
    <s v="LAN"/>
    <s v="California"/>
    <s v="T"/>
    <s v="Electricity generation with a gas turbine"/>
    <n v="0"/>
    <n v="5.9286722645339403E-5"/>
    <n v="0"/>
    <n v="0"/>
    <n v="5.9286722645339403E-5"/>
    <n v="3.9194071102909498"/>
    <b v="0"/>
    <n v="3.9194071102909498"/>
    <x v="5"/>
  </r>
  <r>
    <x v="3"/>
    <s v="WASTE"/>
    <s v="LAN"/>
    <s v="California"/>
    <s v="T"/>
    <s v="Electricity generation with a gas turbine"/>
    <n v="0"/>
    <n v="4.5500258118205901E-5"/>
    <n v="0"/>
    <n v="0"/>
    <n v="4.5500258118205901E-5"/>
    <n v="5.3235886284329901"/>
    <b v="0"/>
    <n v="5.3235886284329901"/>
    <x v="5"/>
  </r>
  <r>
    <x v="2"/>
    <s v="WASTE"/>
    <s v="LAN"/>
    <s v="California"/>
    <s v="T"/>
    <s v="Electricity generation with a gas turbine"/>
    <n v="0"/>
    <n v="1.6011198037108799E-4"/>
    <n v="0"/>
    <n v="0"/>
    <n v="1.6011198037108799E-4"/>
    <n v="0.13350694261434501"/>
    <b v="0"/>
    <n v="0.13350694261434501"/>
    <x v="5"/>
  </r>
  <r>
    <x v="1"/>
    <s v="WASTE"/>
    <s v="LAN"/>
    <s v="California"/>
    <s v="T"/>
    <s v="Electricity generation with a gas turbine"/>
    <n v="0"/>
    <n v="3.0908133456075397E-5"/>
    <n v="0"/>
    <n v="0"/>
    <n v="3.0908133456075397E-5"/>
    <n v="8.1581405923749593"/>
    <b v="0"/>
    <n v="8.1581405923749593"/>
    <x v="5"/>
  </r>
  <r>
    <x v="2"/>
    <s v="WASTE"/>
    <s v="LAN"/>
    <s v="California"/>
    <s v="T"/>
    <s v="Electricity generation with a gas turbine"/>
    <n v="0"/>
    <n v="1.1877320608997E-4"/>
    <n v="0"/>
    <n v="0"/>
    <n v="1.1877320608997E-4"/>
    <n v="8.1626225813909308"/>
    <b v="0"/>
    <n v="8.1626225813909308"/>
    <x v="5"/>
  </r>
  <r>
    <x v="5"/>
    <s v="WASTE"/>
    <s v="LAN"/>
    <s v="California"/>
    <s v="T"/>
    <s v="Electricity generation with a gas turbine"/>
    <n v="0"/>
    <n v="1.16423801729305E-5"/>
    <n v="0"/>
    <n v="0"/>
    <n v="1.16423801729305E-5"/>
    <n v="25.6183217012236"/>
    <b v="0"/>
    <n v="25.6183217012236"/>
    <x v="5"/>
  </r>
  <r>
    <x v="0"/>
    <s v="WASTE"/>
    <s v="LAN"/>
    <s v="California"/>
    <s v="T"/>
    <s v="Electricity generation with a gas turbine"/>
    <n v="0"/>
    <n v="7.1448706107809997E-5"/>
    <n v="0"/>
    <n v="0"/>
    <n v="7.1448706107809997E-5"/>
    <n v="1.5589558486093"/>
    <b v="0"/>
    <n v="1.5589558486093"/>
    <x v="5"/>
  </r>
  <r>
    <x v="1"/>
    <s v="WASTE"/>
    <s v="LAN"/>
    <s v="California"/>
    <s v="T"/>
    <s v="Electricity generation with a gas turbine"/>
    <n v="0"/>
    <n v="5.6282760005388901E-6"/>
    <n v="0"/>
    <n v="0"/>
    <n v="5.6282760005388901E-6"/>
    <n v="49.848846325416297"/>
    <b v="0"/>
    <n v="49.848846325416297"/>
    <x v="5"/>
  </r>
  <r>
    <x v="3"/>
    <s v="WASTE"/>
    <s v="LAN"/>
    <s v="California"/>
    <s v="T"/>
    <s v="Electricity generation with a gas turbine"/>
    <n v="0"/>
    <n v="2.2973116962223102E-5"/>
    <n v="0"/>
    <n v="0"/>
    <n v="2.2973116962223102E-5"/>
    <n v="12.170153695945199"/>
    <b v="0"/>
    <n v="12.170153695945199"/>
    <x v="5"/>
  </r>
  <r>
    <x v="3"/>
    <s v="WASTE"/>
    <s v="LAN"/>
    <s v="California"/>
    <s v="T"/>
    <s v="Electricity generation with a gas turbine"/>
    <n v="0"/>
    <n v="4.8113368362250301E-5"/>
    <n v="0"/>
    <n v="0"/>
    <n v="4.8113368362250301E-5"/>
    <n v="25.435210010136799"/>
    <b v="0"/>
    <n v="25.435210010136799"/>
    <x v="5"/>
  </r>
  <r>
    <x v="4"/>
    <s v="WASTE"/>
    <s v="LAN"/>
    <s v="California"/>
    <s v="T"/>
    <s v="Electricity generation with a gas turbine"/>
    <n v="0"/>
    <n v="2.79552178054338E-5"/>
    <n v="0"/>
    <n v="0"/>
    <n v="2.79552178054338E-5"/>
    <n v="20.005037020118198"/>
    <b v="0"/>
    <n v="20.005037020118198"/>
    <x v="5"/>
  </r>
  <r>
    <x v="4"/>
    <s v="WASTE"/>
    <s v="LAN"/>
    <s v="California"/>
    <s v="T"/>
    <s v="Electricity generation with a gas turbine"/>
    <n v="0"/>
    <n v="4.3881546819593101E-5"/>
    <n v="0"/>
    <n v="0"/>
    <n v="4.3881546819593101E-5"/>
    <n v="12.6003033826865"/>
    <b v="0"/>
    <n v="12.6003033826865"/>
    <x v="5"/>
  </r>
  <r>
    <x v="5"/>
    <s v="WASTE"/>
    <s v="LAN"/>
    <s v="California"/>
    <s v="T"/>
    <s v="Electricity generation with a gas turbine"/>
    <n v="0"/>
    <n v="8.2334869241354004E-6"/>
    <n v="0"/>
    <n v="0"/>
    <n v="8.2334869241354004E-6"/>
    <n v="39.698249052975697"/>
    <b v="0"/>
    <n v="39.698249052975697"/>
    <x v="5"/>
  </r>
  <r>
    <x v="5"/>
    <s v="WASTE"/>
    <s v="LAN"/>
    <s v="California"/>
    <s v="T"/>
    <s v="Electricity generation with a gas turbine"/>
    <n v="0"/>
    <n v="2.9284302604053299E-5"/>
    <n v="0"/>
    <n v="0"/>
    <n v="2.9284302604053299E-5"/>
    <n v="9.7586270351903703"/>
    <b v="0"/>
    <n v="9.7586270351903703"/>
    <x v="5"/>
  </r>
  <r>
    <x v="5"/>
    <s v="WASTE"/>
    <s v="LAN"/>
    <s v="California"/>
    <s v="T"/>
    <s v="Electricity generation with a gas turbine"/>
    <n v="0"/>
    <n v="6.2638996913941101E-6"/>
    <n v="0"/>
    <n v="0"/>
    <n v="6.2638996913941101E-6"/>
    <n v="48.407531833853398"/>
    <b v="0"/>
    <n v="48.407531833853398"/>
    <x v="5"/>
  </r>
  <r>
    <x v="5"/>
    <s v="WASTE"/>
    <s v="LAN"/>
    <s v="California"/>
    <s v="T"/>
    <s v="Electricity generation with a gas turbine"/>
    <n v="0"/>
    <n v="1.0697477184803799E-4"/>
    <n v="0"/>
    <n v="0"/>
    <n v="1.0697477184803799E-4"/>
    <n v="1.8493606401869001"/>
    <b v="0"/>
    <n v="1.8493606401869001"/>
    <x v="5"/>
  </r>
  <r>
    <x v="2"/>
    <s v="WASTE"/>
    <s v="LAN"/>
    <s v="California"/>
    <s v="T"/>
    <s v="Electricity generation with a gas turbine"/>
    <n v="0"/>
    <n v="1.33710770500023E-5"/>
    <n v="0"/>
    <n v="0"/>
    <n v="1.33710770500023E-5"/>
    <n v="20.962923255962501"/>
    <b v="0"/>
    <n v="20.962923255962501"/>
    <x v="5"/>
  </r>
  <r>
    <x v="3"/>
    <s v="WASTE"/>
    <s v="LAN"/>
    <s v="California"/>
    <s v="T"/>
    <s v="Electricity generation with a gas turbine"/>
    <n v="0"/>
    <n v="6.0055252225859597E-5"/>
    <n v="0"/>
    <n v="0"/>
    <n v="6.0055252225859597E-5"/>
    <n v="3.8730893268839299"/>
    <b v="0"/>
    <n v="3.8730893268839299"/>
    <x v="5"/>
  </r>
  <r>
    <x v="5"/>
    <s v="WASTE"/>
    <s v="LAN"/>
    <s v="California"/>
    <s v="T"/>
    <s v="Electricity generation with a gas turbine"/>
    <n v="0"/>
    <n v="8.0368049207709102E-5"/>
    <n v="0"/>
    <n v="0"/>
    <n v="8.0368049207709102E-5"/>
    <n v="4.3791309961144798"/>
    <b v="0"/>
    <n v="4.3791309961144798"/>
    <x v="5"/>
  </r>
  <r>
    <x v="3"/>
    <s v="WASTE"/>
    <s v="LAN"/>
    <s v="California"/>
    <s v="T"/>
    <s v="Electricity generation with a gas turbine"/>
    <n v="0"/>
    <n v="9.08518202732421E-5"/>
    <n v="0"/>
    <n v="0"/>
    <n v="9.08518202732421E-5"/>
    <n v="11.8700383283545"/>
    <b v="0"/>
    <n v="11.8700383283545"/>
    <x v="5"/>
  </r>
  <r>
    <x v="4"/>
    <s v="WASTE"/>
    <s v="LAN"/>
    <s v="California"/>
    <s v="T"/>
    <s v="Electricity generation with a gas turbine"/>
    <n v="0"/>
    <n v="9.7735569829426807E-6"/>
    <n v="0"/>
    <n v="0"/>
    <n v="9.7735569829426807E-6"/>
    <n v="30.9484917776857"/>
    <b v="0"/>
    <n v="30.9484917776857"/>
    <x v="5"/>
  </r>
  <r>
    <x v="2"/>
    <s v="WASTE"/>
    <s v="LAN"/>
    <s v="California"/>
    <s v="T"/>
    <s v="Electricity generation with a gas turbine"/>
    <n v="0"/>
    <n v="5.6948338048242701E-6"/>
    <n v="0"/>
    <n v="0"/>
    <n v="5.6948338048242701E-6"/>
    <n v="58.4791303809548"/>
    <b v="0"/>
    <n v="58.4791303809548"/>
    <x v="5"/>
  </r>
  <r>
    <x v="1"/>
    <s v="WASTE"/>
    <s v="LAN"/>
    <s v="California"/>
    <s v="T"/>
    <s v="Electricity generation with a gas turbine"/>
    <n v="0"/>
    <n v="3.3204253062485798E-5"/>
    <n v="0"/>
    <n v="0"/>
    <n v="3.3204253062485798E-5"/>
    <n v="7.4167654756151897"/>
    <b v="0"/>
    <n v="7.4167654756151897"/>
    <x v="5"/>
  </r>
  <r>
    <x v="0"/>
    <s v="WASTE"/>
    <s v="LAN"/>
    <s v="California"/>
    <s v="T"/>
    <s v="Electricity generation with a gas turbine"/>
    <n v="0"/>
    <n v="1.3485561420077899E-4"/>
    <n v="0"/>
    <n v="0"/>
    <n v="1.3485561420077899E-4"/>
    <n v="0.10185316848921799"/>
    <b v="0"/>
    <n v="0.10185316848921799"/>
    <x v="5"/>
  </r>
  <r>
    <x v="0"/>
    <s v="WASTE"/>
    <s v="LAN"/>
    <s v="California"/>
    <s v="T"/>
    <s v="Electricity generation with a gas turbine"/>
    <n v="0"/>
    <n v="2.6291611282807599E-5"/>
    <n v="0"/>
    <n v="0"/>
    <n v="2.6291611282807599E-5"/>
    <n v="9.2794338500895908"/>
    <b v="0"/>
    <n v="9.2794338500895908"/>
    <x v="5"/>
  </r>
  <r>
    <x v="5"/>
    <s v="WASTE"/>
    <s v="LAN"/>
    <s v="California"/>
    <s v="T"/>
    <s v="Electricity generation with a gas turbine"/>
    <n v="0"/>
    <n v="1.8764295810954601E-5"/>
    <n v="0"/>
    <n v="0"/>
    <n v="1.8764295810954601E-5"/>
    <n v="15.4580537135326"/>
    <b v="0"/>
    <n v="15.4580537135326"/>
    <x v="5"/>
  </r>
  <r>
    <x v="2"/>
    <s v="WASTE"/>
    <s v="LAN"/>
    <s v="California"/>
    <s v="T"/>
    <s v="Electricity generation with a gas turbine"/>
    <n v="0"/>
    <n v="8.8740878703829704E-5"/>
    <n v="0"/>
    <n v="0"/>
    <n v="8.8740878703829704E-5"/>
    <n v="1.5963541768806899"/>
    <b v="0"/>
    <n v="1.5963541768806899"/>
    <x v="5"/>
  </r>
  <r>
    <x v="3"/>
    <s v="WASTE"/>
    <s v="LAN"/>
    <s v="California"/>
    <s v="T"/>
    <s v="Electricity generation with a gas turbine"/>
    <n v="0"/>
    <n v="2.7816822242745101E-6"/>
    <n v="0"/>
    <n v="0"/>
    <n v="2.7816822242745101E-6"/>
    <n v="106.85819847373401"/>
    <b v="0"/>
    <n v="106.85819847373401"/>
    <x v="5"/>
  </r>
  <r>
    <x v="4"/>
    <s v="WASTE"/>
    <s v="LAN"/>
    <s v="California"/>
    <s v="T"/>
    <s v="Electricity generation with a gas turbine"/>
    <n v="0"/>
    <n v="1.1184931104423601E-5"/>
    <n v="0"/>
    <n v="0"/>
    <n v="1.1184931104423601E-5"/>
    <n v="28.806903277369099"/>
    <b v="0"/>
    <n v="28.806903277369099"/>
    <x v="5"/>
  </r>
  <r>
    <x v="1"/>
    <s v="WASTE"/>
    <s v="LAN"/>
    <s v="California"/>
    <s v="T"/>
    <s v="Electricity generation with a gas turbine"/>
    <n v="0"/>
    <n v="1.34779262589382E-5"/>
    <n v="0"/>
    <n v="0"/>
    <n v="1.34779262589382E-5"/>
    <n v="20.1316185206645"/>
    <b v="0"/>
    <n v="20.1316185206645"/>
    <x v="5"/>
  </r>
  <r>
    <x v="1"/>
    <s v="WASTE"/>
    <s v="LAN"/>
    <s v="California"/>
    <s v="T"/>
    <s v="Electricity generation with a gas turbine"/>
    <n v="0"/>
    <n v="1.0592303006465901E-5"/>
    <n v="0"/>
    <n v="0"/>
    <n v="1.0592303006465901E-5"/>
    <n v="25.356498019799002"/>
    <b v="0"/>
    <n v="25.356498019799002"/>
    <x v="5"/>
  </r>
  <r>
    <x v="1"/>
    <s v="WASTE"/>
    <s v="LAN"/>
    <s v="California"/>
    <s v="T"/>
    <s v="Electricity generation with a gas turbine"/>
    <n v="0"/>
    <n v="2.6198722824048699E-5"/>
    <n v="0"/>
    <n v="0"/>
    <n v="2.6198722824048699E-5"/>
    <n v="9.8376271145041407"/>
    <b v="0"/>
    <n v="9.8376271145041407"/>
    <x v="5"/>
  </r>
  <r>
    <x v="3"/>
    <s v="WASTE"/>
    <s v="LAN"/>
    <s v="California"/>
    <s v="T"/>
    <s v="Electricity generation with a gas turbine"/>
    <n v="0"/>
    <n v="1.07610626682005E-4"/>
    <n v="0"/>
    <n v="0"/>
    <n v="1.07610626682005E-4"/>
    <n v="1.1273486986151999"/>
    <b v="0"/>
    <n v="1.1273486986151999"/>
    <x v="5"/>
  </r>
  <r>
    <x v="2"/>
    <s v="WASTE"/>
    <s v="LAN"/>
    <s v="California"/>
    <s v="T"/>
    <s v="Electricity generation with a gas turbine"/>
    <n v="0"/>
    <n v="6.4796361892218698E-6"/>
    <n v="0"/>
    <n v="0"/>
    <n v="6.4796361892218698E-6"/>
    <n v="44.065975647366997"/>
    <b v="0"/>
    <n v="44.065975647366997"/>
    <x v="5"/>
  </r>
  <r>
    <x v="2"/>
    <s v="WASTE"/>
    <s v="LAN"/>
    <s v="California"/>
    <s v="T"/>
    <s v="Electricity generation with a gas turbine"/>
    <n v="0"/>
    <n v="1.9242617060302099E-5"/>
    <n v="0"/>
    <n v="0"/>
    <n v="1.9242617060302099E-5"/>
    <n v="13.600181642284101"/>
    <b v="0"/>
    <n v="13.600181642284101"/>
    <x v="5"/>
  </r>
  <r>
    <x v="2"/>
    <s v="WASTE"/>
    <s v="LAN"/>
    <s v="California"/>
    <s v="T"/>
    <s v="Electricity generation with a gas turbine"/>
    <n v="0"/>
    <n v="8.0317905588271401E-6"/>
    <n v="0"/>
    <n v="0"/>
    <n v="8.0317905588271401E-6"/>
    <n v="110.72487307299799"/>
    <b v="0"/>
    <n v="110.72487307299799"/>
    <x v="5"/>
  </r>
  <r>
    <x v="5"/>
    <s v="WASTE"/>
    <s v="LAN"/>
    <s v="California"/>
    <s v="T"/>
    <s v="Electricity generation with a gas turbine"/>
    <n v="0"/>
    <n v="1.3277496389006799E-4"/>
    <n v="0"/>
    <n v="0"/>
    <n v="1.3277496389006799E-4"/>
    <n v="11.2259003954146"/>
    <b v="0"/>
    <n v="11.2259003954146"/>
    <x v="5"/>
  </r>
  <r>
    <x v="2"/>
    <s v="WASTE"/>
    <s v="LAN"/>
    <s v="California"/>
    <s v="T"/>
    <s v="Electricity generation with a gas turbine"/>
    <n v="0"/>
    <n v="2.1858936793632998E-6"/>
    <n v="0"/>
    <n v="0"/>
    <n v="2.1858936793632998E-6"/>
    <n v="134.083463812171"/>
    <b v="0"/>
    <n v="134.083463812171"/>
    <x v="5"/>
  </r>
  <r>
    <x v="4"/>
    <s v="WASTE"/>
    <s v="LAN"/>
    <s v="California"/>
    <s v="T"/>
    <s v="Electricity generation with a gas turbine"/>
    <n v="0"/>
    <n v="9.3940341939478196E-5"/>
    <n v="0"/>
    <n v="0"/>
    <n v="9.3940341939478196E-5"/>
    <n v="13.5885725389476"/>
    <b v="0"/>
    <n v="13.5885725389476"/>
    <x v="5"/>
  </r>
  <r>
    <x v="1"/>
    <s v="WASTE"/>
    <s v="LAN"/>
    <s v="California"/>
    <s v="T"/>
    <s v="Electricity generation with a gas turbine"/>
    <n v="0"/>
    <n v="2.0922157656131999E-5"/>
    <n v="0"/>
    <n v="0"/>
    <n v="2.0922157656131999E-5"/>
    <n v="12.021712452739701"/>
    <b v="0"/>
    <n v="12.021712452739701"/>
    <x v="5"/>
  </r>
  <r>
    <x v="1"/>
    <s v="WASTE"/>
    <s v="LAN"/>
    <s v="California"/>
    <s v="T"/>
    <s v="Electricity generation with a gas turbine"/>
    <n v="0"/>
    <n v="1.4519116209916901E-5"/>
    <n v="0"/>
    <n v="0"/>
    <n v="1.4519116209916901E-5"/>
    <n v="18.221287537144502"/>
    <b v="0"/>
    <n v="18.221287537144502"/>
    <x v="5"/>
  </r>
  <r>
    <x v="3"/>
    <s v="WASTE"/>
    <s v="LAN"/>
    <s v="California"/>
    <s v="T"/>
    <s v="Electricity generation with a gas turbine"/>
    <n v="0"/>
    <n v="2.32580517934845E-5"/>
    <n v="0"/>
    <n v="0"/>
    <n v="2.32580517934845E-5"/>
    <n v="11.485176493012199"/>
    <b v="0"/>
    <n v="11.485176493012199"/>
    <x v="5"/>
  </r>
  <r>
    <x v="2"/>
    <s v="WASTE"/>
    <s v="LAN"/>
    <s v="California"/>
    <s v="T"/>
    <s v="Electricity generation with a gas turbine"/>
    <n v="0"/>
    <n v="2.6553368824457799E-5"/>
    <n v="0"/>
    <n v="0"/>
    <n v="2.6553368824457799E-5"/>
    <n v="21.671398069224299"/>
    <b v="0"/>
    <n v="21.671398069224299"/>
    <x v="5"/>
  </r>
  <r>
    <x v="5"/>
    <s v="WASTE"/>
    <s v="LAN"/>
    <s v="California"/>
    <s v="T"/>
    <s v="Electricity generation with a gas turbine"/>
    <n v="0"/>
    <n v="6.1898876178682094E-5"/>
    <n v="0"/>
    <n v="0"/>
    <n v="6.1898876178682094E-5"/>
    <n v="6.9847757792183902"/>
    <b v="0"/>
    <n v="6.9847757792183902"/>
    <x v="5"/>
  </r>
  <r>
    <x v="2"/>
    <s v="WASTE"/>
    <s v="LAN"/>
    <s v="California"/>
    <s v="T"/>
    <s v="Electricity generation with a gas turbine"/>
    <n v="0"/>
    <n v="9.9194403493459604E-5"/>
    <n v="0"/>
    <n v="0"/>
    <n v="9.9194403493459604E-5"/>
    <n v="1.2803652339427301"/>
    <b v="0"/>
    <n v="1.2803652339427301"/>
    <x v="5"/>
  </r>
  <r>
    <x v="4"/>
    <s v="WASTE"/>
    <s v="LAN"/>
    <s v="California"/>
    <s v="T"/>
    <s v="Electricity generation with a gas turbine"/>
    <n v="0"/>
    <n v="6.0171468765921998E-5"/>
    <n v="0"/>
    <n v="0"/>
    <n v="6.0171468765921998E-5"/>
    <n v="3.6957091346096398"/>
    <b v="0"/>
    <n v="3.6957091346096398"/>
    <x v="5"/>
  </r>
  <r>
    <x v="3"/>
    <s v="WASTE"/>
    <s v="LAN"/>
    <s v="California"/>
    <s v="T"/>
    <s v="Electricity generation with a gas turbine"/>
    <n v="0"/>
    <n v="1.9880843307523201E-5"/>
    <n v="0"/>
    <n v="0"/>
    <n v="1.9880843307523201E-5"/>
    <n v="13.7473067600771"/>
    <b v="0"/>
    <n v="13.7473067600771"/>
    <x v="5"/>
  </r>
  <r>
    <x v="1"/>
    <s v="WASTE"/>
    <s v="LAN"/>
    <s v="California"/>
    <s v="T"/>
    <s v="Electricity generation with a gas turbine"/>
    <n v="0"/>
    <n v="1.3224207057223599E-4"/>
    <n v="0"/>
    <n v="0"/>
    <n v="1.3224207057223599E-4"/>
    <n v="0.24820035072414001"/>
    <b v="0"/>
    <n v="0.24820035072414001"/>
    <x v="5"/>
  </r>
  <r>
    <x v="2"/>
    <s v="WASTE"/>
    <s v="LAN"/>
    <s v="California"/>
    <s v="T"/>
    <s v="Electricity generation with a gas turbine"/>
    <n v="0"/>
    <n v="2.90804814821104E-5"/>
    <n v="0"/>
    <n v="0"/>
    <n v="2.90804814821104E-5"/>
    <n v="8.7951984958512099"/>
    <b v="0"/>
    <n v="8.7951984958512099"/>
    <x v="5"/>
  </r>
  <r>
    <x v="3"/>
    <s v="WASTE"/>
    <s v="LAN"/>
    <s v="California"/>
    <s v="T"/>
    <s v="Electricity generation with a gas turbine"/>
    <n v="0"/>
    <n v="1.3253075757384E-5"/>
    <n v="0"/>
    <n v="0"/>
    <n v="1.3253075757384E-5"/>
    <n v="26.3299619889609"/>
    <b v="0"/>
    <n v="26.3299619889609"/>
    <x v="5"/>
  </r>
  <r>
    <x v="4"/>
    <s v="WASTE"/>
    <s v="LAN"/>
    <s v="California"/>
    <s v="T"/>
    <s v="Electricity generation with a gas turbine"/>
    <n v="0"/>
    <n v="1.5867059800999899E-4"/>
    <n v="0"/>
    <n v="0"/>
    <n v="1.5867059800999899E-4"/>
    <n v="0.80824555259588005"/>
    <b v="0"/>
    <n v="0.80824555259588005"/>
    <x v="5"/>
  </r>
  <r>
    <x v="3"/>
    <s v="WASTE"/>
    <s v="LAN"/>
    <s v="California"/>
    <s v="T"/>
    <s v="Electricity generation with a gas turbine"/>
    <n v="0"/>
    <n v="4.1902660891944903E-5"/>
    <n v="0"/>
    <n v="0"/>
    <n v="4.1902660891944903E-5"/>
    <n v="5.6647021181692798"/>
    <b v="0"/>
    <n v="5.6647021181692798"/>
    <x v="5"/>
  </r>
  <r>
    <x v="2"/>
    <s v="WASTE"/>
    <s v="LAN"/>
    <s v="California"/>
    <s v="T"/>
    <s v="Electricity generation with a gas turbine"/>
    <n v="0"/>
    <n v="6.2468390077653398E-6"/>
    <n v="0"/>
    <n v="0"/>
    <n v="6.2468390077653398E-6"/>
    <n v="52.809199019070803"/>
    <b v="0"/>
    <n v="52.809199019070803"/>
    <x v="5"/>
  </r>
  <r>
    <x v="3"/>
    <s v="WASTE"/>
    <s v="LAN"/>
    <s v="California"/>
    <s v="T"/>
    <s v="Electricity generation with a gas turbine"/>
    <n v="0"/>
    <n v="8.3992396421381007E-6"/>
    <n v="0"/>
    <n v="0"/>
    <n v="8.3992396421381007E-6"/>
    <n v="35.141910413062398"/>
    <b v="0"/>
    <n v="35.141910413062398"/>
    <x v="5"/>
  </r>
  <r>
    <x v="0"/>
    <s v="WASTE"/>
    <s v="LAN"/>
    <s v="California"/>
    <s v="T"/>
    <s v="Electricity generation with a gas turbine"/>
    <n v="0"/>
    <n v="5.9959429004067298E-6"/>
    <n v="0"/>
    <n v="0"/>
    <n v="5.9959429004067298E-6"/>
    <n v="52.626574972443997"/>
    <b v="0"/>
    <n v="52.626574972443997"/>
    <x v="5"/>
  </r>
  <r>
    <x v="2"/>
    <s v="WASTE"/>
    <s v="LAN"/>
    <s v="California"/>
    <s v="T"/>
    <s v="Electricity generation with a gas turbine"/>
    <n v="0"/>
    <n v="2.71544297627247E-5"/>
    <n v="0"/>
    <n v="0"/>
    <n v="2.71544297627247E-5"/>
    <n v="9.4998482647771993"/>
    <b v="0"/>
    <n v="9.4998482647771993"/>
    <x v="5"/>
  </r>
  <r>
    <x v="5"/>
    <s v="WASTE"/>
    <s v="LAN"/>
    <s v="California"/>
    <s v="T"/>
    <s v="Electricity generation with a gas turbine"/>
    <n v="0"/>
    <n v="7.5706152879475203E-5"/>
    <n v="0"/>
    <n v="0"/>
    <n v="7.5706152879475203E-5"/>
    <n v="3.1394948484759002"/>
    <b v="0"/>
    <n v="3.1394948484759002"/>
    <x v="5"/>
  </r>
  <r>
    <x v="4"/>
    <s v="WASTE"/>
    <s v="LAN"/>
    <s v="California"/>
    <s v="T"/>
    <s v="Electricity generation with a gas turbine"/>
    <n v="0"/>
    <n v="6.7568622726310202E-5"/>
    <n v="0"/>
    <n v="0"/>
    <n v="6.7568622726310202E-5"/>
    <n v="3.4894002876035999"/>
    <b v="0"/>
    <n v="3.4894002876035999"/>
    <x v="5"/>
  </r>
  <r>
    <x v="0"/>
    <s v="WASTE"/>
    <s v="LAN"/>
    <s v="California"/>
    <s v="T"/>
    <s v="Electricity generation with a gas turbine"/>
    <n v="0"/>
    <n v="3.3017317681695998E-6"/>
    <n v="0"/>
    <n v="0"/>
    <n v="3.3017317681695998E-6"/>
    <n v="84.188929732623905"/>
    <b v="0"/>
    <n v="84.188929732623905"/>
    <x v="5"/>
  </r>
  <r>
    <x v="4"/>
    <s v="WASTE"/>
    <s v="LAN"/>
    <s v="California"/>
    <s v="T"/>
    <s v="Electricity generation with a gas turbine"/>
    <n v="0"/>
    <n v="1.9631718976646501E-5"/>
    <n v="0"/>
    <n v="0"/>
    <n v="1.9631718976646501E-5"/>
    <n v="16.528997727263999"/>
    <b v="0"/>
    <n v="16.528997727263999"/>
    <x v="5"/>
  </r>
  <r>
    <x v="1"/>
    <s v="WASTE"/>
    <s v="LAN"/>
    <s v="California"/>
    <s v="T"/>
    <s v="Electricity generation with a gas turbine"/>
    <n v="0"/>
    <n v="2.30215586112808E-5"/>
    <n v="0"/>
    <n v="0"/>
    <n v="2.30215586112808E-5"/>
    <n v="11.411176649342099"/>
    <b v="0"/>
    <n v="11.411176649342099"/>
    <x v="5"/>
  </r>
  <r>
    <x v="0"/>
    <s v="WASTE"/>
    <s v="LAN"/>
    <s v="California"/>
    <s v="T"/>
    <s v="Electricity generation with a gas turbine"/>
    <n v="0"/>
    <n v="1.6546157357757199E-5"/>
    <n v="0"/>
    <n v="0"/>
    <n v="1.6546157357757199E-5"/>
    <n v="15.071172414147799"/>
    <b v="0"/>
    <n v="15.071172414147799"/>
    <x v="5"/>
  </r>
  <r>
    <x v="3"/>
    <s v="WASTE"/>
    <s v="LAN"/>
    <s v="California"/>
    <s v="T"/>
    <s v="Electricity generation with a gas turbine"/>
    <n v="0"/>
    <n v="5.3250219269053503E-5"/>
    <n v="0"/>
    <n v="0"/>
    <n v="5.3250219269053503E-5"/>
    <n v="5.0494992569872901"/>
    <b v="0"/>
    <n v="5.0494992569872901"/>
    <x v="5"/>
  </r>
  <r>
    <x v="5"/>
    <s v="WASTE"/>
    <s v="LAN"/>
    <s v="California"/>
    <s v="T"/>
    <s v="Electricity generation with a gas turbine"/>
    <n v="0"/>
    <n v="4.8477049128803297E-5"/>
    <n v="0"/>
    <n v="0"/>
    <n v="4.8477049128803297E-5"/>
    <n v="5.3143976410722402"/>
    <b v="0"/>
    <n v="5.3143976410722402"/>
    <x v="5"/>
  </r>
  <r>
    <x v="1"/>
    <s v="WASTE"/>
    <s v="LAN"/>
    <s v="California"/>
    <s v="T"/>
    <s v="Electricity generation with a gas turbine"/>
    <n v="0"/>
    <n v="5.7787627156197901E-6"/>
    <n v="0"/>
    <n v="0"/>
    <n v="5.7787627156197901E-6"/>
    <n v="49.351627353192498"/>
    <b v="0"/>
    <n v="49.351627353192498"/>
    <x v="5"/>
  </r>
  <r>
    <x v="3"/>
    <s v="WASTE"/>
    <s v="LAN"/>
    <s v="California"/>
    <s v="T"/>
    <s v="Electricity generation with a gas turbine"/>
    <n v="0"/>
    <n v="1.8220938852053E-4"/>
    <n v="0"/>
    <n v="0"/>
    <n v="1.8220938852053E-4"/>
    <n v="0.371828195808173"/>
    <b v="0"/>
    <n v="0.371828195808173"/>
    <x v="5"/>
  </r>
  <r>
    <x v="3"/>
    <s v="WASTE"/>
    <s v="LAN"/>
    <s v="California"/>
    <s v="T"/>
    <s v="Electricity generation with a gas turbine"/>
    <n v="0"/>
    <n v="1.8121846025329801E-4"/>
    <n v="0"/>
    <n v="0"/>
    <n v="1.8121846025329801E-4"/>
    <n v="9.7154541624729394"/>
    <b v="0"/>
    <n v="9.7154541624729394"/>
    <x v="5"/>
  </r>
  <r>
    <x v="5"/>
    <s v="WASTE"/>
    <s v="LAN"/>
    <s v="California"/>
    <s v="T"/>
    <s v="Electricity generation with a gas turbine"/>
    <n v="0"/>
    <n v="3.7083236556743002E-5"/>
    <n v="0"/>
    <n v="0"/>
    <n v="3.7083236556743002E-5"/>
    <n v="9.5732926592592893"/>
    <b v="0"/>
    <n v="9.5732926592592893"/>
    <x v="5"/>
  </r>
  <r>
    <x v="3"/>
    <s v="WASTE"/>
    <s v="LAN"/>
    <s v="California"/>
    <s v="T"/>
    <s v="Electricity generation with a gas turbine"/>
    <n v="0"/>
    <n v="4.5513693052900403E-6"/>
    <n v="0"/>
    <n v="0"/>
    <n v="4.5513693052900403E-6"/>
    <n v="65.8636536285631"/>
    <b v="0"/>
    <n v="65.8636536285631"/>
    <x v="5"/>
  </r>
  <r>
    <x v="4"/>
    <s v="WASTE"/>
    <s v="LAN"/>
    <s v="California"/>
    <s v="T"/>
    <s v="Electricity generation with a gas turbine"/>
    <n v="0"/>
    <n v="2.18189225680271E-5"/>
    <n v="0"/>
    <n v="0"/>
    <n v="2.18189225680271E-5"/>
    <n v="13.560104557230799"/>
    <b v="0"/>
    <n v="13.560104557230799"/>
    <x v="5"/>
  </r>
  <r>
    <x v="2"/>
    <s v="WASTE"/>
    <s v="LAN"/>
    <s v="California"/>
    <s v="T"/>
    <s v="Electricity generation with a gas turbine"/>
    <n v="0"/>
    <n v="1.8971558901781499E-5"/>
    <n v="0"/>
    <n v="0"/>
    <n v="1.8971558901781499E-5"/>
    <n v="14.0314617653782"/>
    <b v="0"/>
    <n v="14.0314617653782"/>
    <x v="5"/>
  </r>
  <r>
    <x v="2"/>
    <s v="WASTE"/>
    <s v="LAN"/>
    <s v="California"/>
    <s v="T"/>
    <s v="Electricity generation with a gas turbine"/>
    <n v="0"/>
    <n v="1.28321443438704E-4"/>
    <n v="0"/>
    <n v="0"/>
    <n v="1.28321443438704E-4"/>
    <n v="0.13306680674267601"/>
    <b v="0"/>
    <n v="0.13306680674267601"/>
    <x v="5"/>
  </r>
  <r>
    <x v="4"/>
    <s v="WASTE"/>
    <s v="LAN"/>
    <s v="California"/>
    <s v="T"/>
    <s v="Electricity generation with a gas turbine"/>
    <n v="0"/>
    <n v="6.7708091915736506E-5"/>
    <n v="0"/>
    <n v="0"/>
    <n v="6.7708091915736506E-5"/>
    <n v="3.7250723471738398"/>
    <b v="0"/>
    <n v="3.7250723471738398"/>
    <x v="5"/>
  </r>
  <r>
    <x v="3"/>
    <s v="WASTE"/>
    <s v="LAN"/>
    <s v="California"/>
    <s v="T"/>
    <s v="Electricity generation with a gas turbine"/>
    <n v="0"/>
    <n v="3.6658890309972102E-5"/>
    <n v="0"/>
    <n v="0"/>
    <n v="3.6658890309972102E-5"/>
    <n v="12.620325111648301"/>
    <b v="0"/>
    <n v="12.620325111648301"/>
    <x v="5"/>
  </r>
  <r>
    <x v="3"/>
    <s v="WASTE"/>
    <s v="LAN"/>
    <s v="California"/>
    <s v="T"/>
    <s v="Electricity generation with a gas turbine"/>
    <n v="0"/>
    <n v="4.9678936678520096E-6"/>
    <n v="0"/>
    <n v="0"/>
    <n v="4.9678936678520096E-6"/>
    <n v="63.984060827100997"/>
    <b v="0"/>
    <n v="63.984060827100997"/>
    <x v="5"/>
  </r>
  <r>
    <x v="5"/>
    <s v="WASTE"/>
    <s v="LAN"/>
    <s v="California"/>
    <s v="T"/>
    <s v="Electricity generation with a gas turbine"/>
    <n v="0"/>
    <n v="7.7272320531610505E-5"/>
    <n v="0"/>
    <n v="0"/>
    <n v="7.7272320531610505E-5"/>
    <n v="22.366119131065901"/>
    <b v="0"/>
    <n v="22.366119131065901"/>
    <x v="5"/>
  </r>
  <r>
    <x v="0"/>
    <s v="WASTE"/>
    <s v="LAN"/>
    <s v="California"/>
    <s v="T"/>
    <s v="Electricity generation with a gas turbine"/>
    <n v="0"/>
    <n v="4.1799232334457599E-6"/>
    <n v="0"/>
    <n v="0"/>
    <n v="4.1799232334457599E-6"/>
    <n v="75.337397381809296"/>
    <b v="0"/>
    <n v="75.337397381809296"/>
    <x v="5"/>
  </r>
  <r>
    <x v="3"/>
    <s v="WASTE"/>
    <s v="LAN"/>
    <s v="California"/>
    <s v="T"/>
    <s v="Electricity generation with a gas turbine"/>
    <n v="0"/>
    <n v="8.5686123797159202E-5"/>
    <n v="0"/>
    <n v="0"/>
    <n v="8.5686123797159202E-5"/>
    <n v="1.7793045033586401"/>
    <b v="0"/>
    <n v="1.7793045033586401"/>
    <x v="5"/>
  </r>
  <r>
    <x v="3"/>
    <s v="WASTE"/>
    <s v="LAN"/>
    <s v="California"/>
    <s v="T"/>
    <s v="Electricity generation with a gas turbine"/>
    <n v="0"/>
    <n v="3.6382016915425798E-5"/>
    <n v="0"/>
    <n v="0"/>
    <n v="3.6382016915425798E-5"/>
    <n v="15.853656125089"/>
    <b v="0"/>
    <n v="15.853656125089"/>
    <x v="5"/>
  </r>
  <r>
    <x v="5"/>
    <s v="WASTE"/>
    <s v="LAN"/>
    <s v="California"/>
    <s v="T"/>
    <s v="Electricity generation with a gas turbine"/>
    <n v="0"/>
    <n v="8.3156062596831799E-5"/>
    <n v="0"/>
    <n v="0"/>
    <n v="8.3156062596831799E-5"/>
    <n v="9.0539883518604203"/>
    <b v="0"/>
    <n v="9.0539883518604203"/>
    <x v="5"/>
  </r>
  <r>
    <x v="1"/>
    <s v="WASTE"/>
    <s v="LAN"/>
    <s v="California"/>
    <s v="T"/>
    <s v="Electricity generation with a gas turbine"/>
    <n v="0"/>
    <n v="2.2504091010128199E-5"/>
    <n v="0"/>
    <n v="0"/>
    <n v="2.2504091010128199E-5"/>
    <n v="11.708836204438301"/>
    <b v="0"/>
    <n v="11.708836204438301"/>
    <x v="5"/>
  </r>
  <r>
    <x v="4"/>
    <s v="WASTE"/>
    <s v="LAN"/>
    <s v="California"/>
    <s v="T"/>
    <s v="Electricity generation with a gas turbine"/>
    <n v="0"/>
    <n v="1.20909314325781E-4"/>
    <n v="0"/>
    <n v="0"/>
    <n v="1.20909314325781E-4"/>
    <n v="1.93377718558233"/>
    <b v="0"/>
    <n v="1.93377718558233"/>
    <x v="5"/>
  </r>
  <r>
    <x v="0"/>
    <s v="WASTE"/>
    <s v="LAN"/>
    <s v="California"/>
    <s v="T"/>
    <s v="Electricity generation with a gas turbine"/>
    <n v="0"/>
    <n v="1.40493198241753E-5"/>
    <n v="0"/>
    <n v="0"/>
    <n v="1.40493198241753E-5"/>
    <n v="18.1672218912232"/>
    <b v="0"/>
    <n v="18.1672218912232"/>
    <x v="5"/>
  </r>
  <r>
    <x v="5"/>
    <s v="WASTE"/>
    <s v="LAN"/>
    <s v="California"/>
    <s v="T"/>
    <s v="Electricity generation with a gas turbine"/>
    <n v="0"/>
    <n v="2.9443992971889801E-5"/>
    <n v="0"/>
    <n v="0"/>
    <n v="2.9443992971889801E-5"/>
    <n v="21.676462894618901"/>
    <b v="0"/>
    <n v="21.676462894618901"/>
    <x v="5"/>
  </r>
  <r>
    <x v="4"/>
    <s v="WASTE"/>
    <s v="LAN"/>
    <s v="California"/>
    <s v="T"/>
    <s v="Electricity generation with a gas turbine"/>
    <n v="0"/>
    <n v="6.95397221088296E-5"/>
    <n v="0"/>
    <n v="0"/>
    <n v="6.95397221088296E-5"/>
    <n v="3.1790834428505801"/>
    <b v="0"/>
    <n v="3.1790834428505801"/>
    <x v="5"/>
  </r>
  <r>
    <x v="5"/>
    <s v="WASTE"/>
    <s v="LAN"/>
    <s v="California"/>
    <s v="T"/>
    <s v="Electricity generation with a gas turbine"/>
    <n v="0"/>
    <n v="3.5790024665146398E-5"/>
    <n v="0"/>
    <n v="0"/>
    <n v="3.5790024665146398E-5"/>
    <n v="25.177207833257999"/>
    <b v="0"/>
    <n v="25.177207833257999"/>
    <x v="5"/>
  </r>
  <r>
    <x v="4"/>
    <s v="WASTE"/>
    <s v="LAN"/>
    <s v="California"/>
    <s v="T"/>
    <s v="Electricity generation with a gas turbine"/>
    <n v="0"/>
    <n v="8.5137024102177199E-5"/>
    <n v="0"/>
    <n v="0"/>
    <n v="8.5137024102177199E-5"/>
    <n v="7.1281454255546901"/>
    <b v="0"/>
    <n v="7.1281454255546901"/>
    <x v="5"/>
  </r>
  <r>
    <x v="2"/>
    <s v="WASTE"/>
    <s v="LAN"/>
    <s v="California"/>
    <s v="T"/>
    <s v="Electricity generation with a gas turbine"/>
    <n v="0"/>
    <n v="7.9730232648891197E-5"/>
    <n v="0"/>
    <n v="0"/>
    <n v="7.9730232648891197E-5"/>
    <n v="1.80328481487387"/>
    <b v="0"/>
    <n v="1.80328481487387"/>
    <x v="5"/>
  </r>
  <r>
    <x v="1"/>
    <s v="WASTE"/>
    <s v="LAN"/>
    <s v="California"/>
    <s v="T"/>
    <s v="Electricity generation with a gas turbine"/>
    <n v="0"/>
    <n v="3.4918589527236002E-5"/>
    <n v="0"/>
    <n v="0"/>
    <n v="3.4918589527236002E-5"/>
    <n v="5.9915231023683599"/>
    <b v="0"/>
    <n v="5.9915231023683599"/>
    <x v="5"/>
  </r>
  <r>
    <x v="3"/>
    <s v="WASTE"/>
    <s v="LAN"/>
    <s v="California"/>
    <s v="T"/>
    <s v="Electricity generation with a gas turbine"/>
    <n v="0"/>
    <n v="8.8765174779114001E-5"/>
    <n v="0"/>
    <n v="0"/>
    <n v="8.8765174779114001E-5"/>
    <n v="1.6676779066119101"/>
    <b v="0"/>
    <n v="1.6676779066119101"/>
    <x v="5"/>
  </r>
  <r>
    <x v="2"/>
    <s v="WASTE"/>
    <s v="LAN"/>
    <s v="California"/>
    <s v="T"/>
    <s v="Electricity generation with a gas turbine"/>
    <n v="0"/>
    <n v="2.48238351500906E-6"/>
    <n v="0"/>
    <n v="0"/>
    <n v="2.48238351500906E-6"/>
    <n v="117.57250558613801"/>
    <b v="0"/>
    <n v="117.57250558613801"/>
    <x v="5"/>
  </r>
  <r>
    <x v="2"/>
    <s v="WASTE"/>
    <s v="LAN"/>
    <s v="California"/>
    <s v="T"/>
    <s v="Electricity generation with a gas turbine"/>
    <n v="0"/>
    <n v="6.1314946909148899E-5"/>
    <n v="0"/>
    <n v="0"/>
    <n v="6.1314946909148899E-5"/>
    <n v="3.5268798431650401"/>
    <b v="0"/>
    <n v="3.5268798431650401"/>
    <x v="5"/>
  </r>
  <r>
    <x v="2"/>
    <s v="WASTE"/>
    <s v="LAN"/>
    <s v="California"/>
    <s v="T"/>
    <s v="Electricity generation with a gas turbine"/>
    <n v="0"/>
    <n v="2.2046073879923599E-6"/>
    <n v="0"/>
    <n v="0"/>
    <n v="2.2046073879923599E-6"/>
    <n v="132.53421426219899"/>
    <b v="0"/>
    <n v="132.53421426219899"/>
    <x v="5"/>
  </r>
  <r>
    <x v="1"/>
    <s v="WASTE"/>
    <s v="LAN"/>
    <s v="California"/>
    <s v="T"/>
    <s v="Electricity generation with a gas turbine"/>
    <n v="0"/>
    <n v="1.2005395859159301E-6"/>
    <n v="0"/>
    <n v="0"/>
    <n v="1.2005395859159301E-6"/>
    <n v="237.93363082523501"/>
    <b v="0"/>
    <n v="237.93363082523501"/>
    <x v="5"/>
  </r>
  <r>
    <x v="0"/>
    <s v="WASTE"/>
    <s v="LAN"/>
    <s v="California"/>
    <s v="T"/>
    <s v="Electricity generation with a gas turbine"/>
    <n v="0"/>
    <n v="5.1483980178213898E-5"/>
    <n v="0"/>
    <n v="0"/>
    <n v="5.1483980178213898E-5"/>
    <n v="8.9230804886014194"/>
    <b v="0"/>
    <n v="8.9230804886014194"/>
    <x v="5"/>
  </r>
  <r>
    <x v="0"/>
    <s v="WASTE"/>
    <s v="LAN"/>
    <s v="California"/>
    <s v="T"/>
    <s v="Electricity generation with a gas turbine"/>
    <n v="0"/>
    <n v="2.7294945181670698E-7"/>
    <n v="0"/>
    <n v="0"/>
    <n v="2.7294945181670698E-7"/>
    <n v="1137.8264642346601"/>
    <b v="0"/>
    <n v="1137.8264642346601"/>
    <x v="5"/>
  </r>
  <r>
    <x v="5"/>
    <s v="WASTE"/>
    <s v="LAN"/>
    <s v="California"/>
    <s v="T"/>
    <s v="Electricity generation with a gas turbine"/>
    <n v="0"/>
    <n v="1.4739627048182899E-4"/>
    <n v="0"/>
    <n v="0"/>
    <n v="1.4739627048182899E-4"/>
    <n v="12.3758892087458"/>
    <b v="0"/>
    <n v="12.3758892087458"/>
    <x v="5"/>
  </r>
  <r>
    <x v="2"/>
    <s v="WASTE"/>
    <s v="LAN"/>
    <s v="California"/>
    <s v="T"/>
    <s v="Electricity generation with a gas turbine"/>
    <n v="0"/>
    <n v="4.4567618878281198E-5"/>
    <n v="0"/>
    <n v="0"/>
    <n v="4.4567618878281198E-5"/>
    <n v="5.45341376449751"/>
    <b v="0"/>
    <n v="5.45341376449751"/>
    <x v="5"/>
  </r>
  <r>
    <x v="2"/>
    <s v="WASTE"/>
    <s v="LAN"/>
    <s v="California"/>
    <s v="T"/>
    <s v="Electricity generation with a gas turbine"/>
    <n v="0"/>
    <n v="6.6593536909473304E-7"/>
    <n v="0"/>
    <n v="0"/>
    <n v="6.6593536909473304E-7"/>
    <n v="486.70689693733902"/>
    <b v="0"/>
    <n v="486.70689693733902"/>
    <x v="5"/>
  </r>
  <r>
    <x v="4"/>
    <s v="WASTE"/>
    <s v="LAN"/>
    <s v="California"/>
    <s v="T"/>
    <s v="Electricity generation with a gas turbine"/>
    <n v="0"/>
    <n v="2.07344507678961E-4"/>
    <n v="0"/>
    <n v="0"/>
    <n v="2.07344507678961E-4"/>
    <n v="9.3179357263296207"/>
    <b v="0"/>
    <n v="9.3179357263296207"/>
    <x v="5"/>
  </r>
  <r>
    <x v="5"/>
    <s v="WASTE"/>
    <s v="LAN"/>
    <s v="California"/>
    <s v="T"/>
    <s v="Electricity generation with a gas turbine"/>
    <n v="0"/>
    <n v="5.3649608592030599E-5"/>
    <n v="0"/>
    <n v="0"/>
    <n v="5.3649608592030599E-5"/>
    <n v="4.5185099091039804"/>
    <b v="0"/>
    <n v="4.5185099091039804"/>
    <x v="5"/>
  </r>
  <r>
    <x v="3"/>
    <s v="WASTE"/>
    <s v="LAN"/>
    <s v="California"/>
    <s v="T"/>
    <s v="Electricity generation with a gas turbine"/>
    <n v="0"/>
    <n v="1.06958720463617E-4"/>
    <n v="0"/>
    <n v="0"/>
    <n v="1.06958720463617E-4"/>
    <n v="1.5431049887766599"/>
    <b v="0"/>
    <n v="1.5431049887766599"/>
    <x v="5"/>
  </r>
  <r>
    <x v="3"/>
    <s v="WASTE"/>
    <s v="LAN"/>
    <s v="California"/>
    <s v="T"/>
    <s v="Electricity generation with a gas turbine"/>
    <n v="0"/>
    <n v="8.7734877327185696E-5"/>
    <n v="0"/>
    <n v="0"/>
    <n v="8.7734877327185696E-5"/>
    <n v="2.6375281898328198"/>
    <b v="0"/>
    <n v="2.6375281898328198"/>
    <x v="5"/>
  </r>
  <r>
    <x v="4"/>
    <s v="WASTE"/>
    <s v="LAN"/>
    <s v="California"/>
    <s v="T"/>
    <s v="Electricity generation with a gas turbine"/>
    <n v="0"/>
    <n v="1.8696965134671999E-5"/>
    <n v="0"/>
    <n v="0"/>
    <n v="1.8696965134671999E-5"/>
    <n v="18.528193539732602"/>
    <b v="0"/>
    <n v="18.528193539732602"/>
    <x v="5"/>
  </r>
  <r>
    <x v="4"/>
    <s v="WASTE"/>
    <s v="LAN"/>
    <s v="California"/>
    <s v="T"/>
    <s v="Electricity generation with a gas turbine"/>
    <n v="0"/>
    <n v="1.09552735261901E-4"/>
    <n v="0"/>
    <n v="0"/>
    <n v="1.09552735261901E-4"/>
    <n v="1.7870223795887601"/>
    <b v="0"/>
    <n v="1.7870223795887601"/>
    <x v="5"/>
  </r>
  <r>
    <x v="1"/>
    <s v="WASTE"/>
    <s v="LAN"/>
    <s v="California"/>
    <s v="T"/>
    <s v="Electricity generation with a gas turbine"/>
    <n v="0"/>
    <n v="7.8278413179869901E-5"/>
    <n v="0"/>
    <n v="0"/>
    <n v="7.8278413179869901E-5"/>
    <n v="6.9605339187893502"/>
    <b v="0"/>
    <n v="6.9605339187893502"/>
    <x v="5"/>
  </r>
  <r>
    <x v="0"/>
    <s v="WASTE"/>
    <s v="LAN"/>
    <s v="California"/>
    <s v="T"/>
    <s v="Electricity generation with a gas turbine"/>
    <n v="0"/>
    <n v="5.4341130379861503E-5"/>
    <n v="0"/>
    <n v="0"/>
    <n v="5.4341130379861503E-5"/>
    <n v="2.5589927029957198"/>
    <b v="0"/>
    <n v="2.5589927029957198"/>
    <x v="5"/>
  </r>
  <r>
    <x v="5"/>
    <s v="WASTE"/>
    <s v="LAN"/>
    <s v="California"/>
    <s v="T"/>
    <s v="Electricity generation with a gas turbine"/>
    <n v="0"/>
    <n v="9.7398520780036098E-5"/>
    <n v="0"/>
    <n v="0"/>
    <n v="9.7398520780036098E-5"/>
    <n v="2.7138207875223901"/>
    <b v="0"/>
    <n v="2.7138207875223901"/>
    <x v="5"/>
  </r>
  <r>
    <x v="4"/>
    <s v="WASTE"/>
    <s v="LAN"/>
    <s v="California"/>
    <s v="T"/>
    <s v="Electricity generation with a gas turbine"/>
    <n v="0"/>
    <n v="3.0951142917101102E-5"/>
    <n v="0"/>
    <n v="0"/>
    <n v="3.0951142917101102E-5"/>
    <n v="9.3326226966796497"/>
    <b v="0"/>
    <n v="9.3326226966796497"/>
    <x v="5"/>
  </r>
  <r>
    <x v="1"/>
    <s v="WASTE"/>
    <s v="LAN"/>
    <s v="California"/>
    <s v="T"/>
    <s v="Electricity generation with a gas turbine"/>
    <n v="0"/>
    <n v="1.4848515024591099E-4"/>
    <n v="0"/>
    <n v="0"/>
    <n v="1.4848515024591099E-4"/>
    <n v="0.74285554074139204"/>
    <b v="0"/>
    <n v="0.74285554074139204"/>
    <x v="5"/>
  </r>
  <r>
    <x v="1"/>
    <s v="WASTE"/>
    <s v="LAN"/>
    <s v="California"/>
    <s v="T"/>
    <s v="Electricity generation with a gas turbine"/>
    <n v="0"/>
    <n v="7.7412850829279301E-5"/>
    <n v="0"/>
    <n v="0"/>
    <n v="7.7412850829279301E-5"/>
    <n v="1.8407337513545501"/>
    <b v="0"/>
    <n v="1.8407337513545501"/>
    <x v="5"/>
  </r>
  <r>
    <x v="5"/>
    <s v="WASTE"/>
    <s v="LAN"/>
    <s v="California"/>
    <s v="T"/>
    <s v="Electricity generation with a gas turbine"/>
    <n v="0"/>
    <n v="2.99743543895227E-5"/>
    <n v="0"/>
    <n v="0"/>
    <n v="2.99743543895227E-5"/>
    <n v="14.777157587481099"/>
    <b v="0"/>
    <n v="14.777157587481099"/>
    <x v="5"/>
  </r>
  <r>
    <x v="3"/>
    <s v="WASTE"/>
    <s v="LAN"/>
    <s v="California"/>
    <s v="T"/>
    <s v="Electricity generation with a gas turbine"/>
    <n v="0"/>
    <n v="4.8270072185018503E-6"/>
    <n v="0"/>
    <n v="0"/>
    <n v="4.8270072185018503E-6"/>
    <n v="69.292693993703196"/>
    <b v="0"/>
    <n v="69.292693993703196"/>
    <x v="5"/>
  </r>
  <r>
    <x v="2"/>
    <s v="WASTE"/>
    <s v="LAN"/>
    <s v="California"/>
    <s v="T"/>
    <s v="Electricity generation with a gas turbine"/>
    <n v="0"/>
    <n v="1.07956197199322E-5"/>
    <n v="0"/>
    <n v="0"/>
    <n v="1.07956197199322E-5"/>
    <n v="25.7917067761318"/>
    <b v="0"/>
    <n v="25.7917067761318"/>
    <x v="5"/>
  </r>
  <r>
    <x v="2"/>
    <s v="WASTE"/>
    <s v="LAN"/>
    <s v="California"/>
    <s v="T"/>
    <s v="Electricity generation with a gas turbine"/>
    <n v="0"/>
    <n v="6.7839042253467407E-5"/>
    <n v="0"/>
    <n v="0"/>
    <n v="6.7839042253467407E-5"/>
    <n v="2.5134339401524501"/>
    <b v="0"/>
    <n v="2.5134339401524501"/>
    <x v="5"/>
  </r>
  <r>
    <x v="3"/>
    <s v="WASTE"/>
    <s v="LAN"/>
    <s v="California"/>
    <s v="T"/>
    <s v="Electricity generation with a gas turbine"/>
    <n v="0"/>
    <n v="3.3704761880275199E-5"/>
    <n v="0"/>
    <n v="0"/>
    <n v="3.3704761880275199E-5"/>
    <n v="7.8964818342193999"/>
    <b v="0"/>
    <n v="7.8964818342193999"/>
    <x v="5"/>
  </r>
  <r>
    <x v="1"/>
    <s v="WASTE"/>
    <s v="LAN"/>
    <s v="California"/>
    <s v="T"/>
    <s v="Electricity generation with a gas turbine"/>
    <n v="0"/>
    <n v="9.7283374299045002E-5"/>
    <n v="0"/>
    <n v="0"/>
    <n v="9.7283374299045002E-5"/>
    <n v="1.7418425936962201"/>
    <b v="0"/>
    <n v="1.7418425936962201"/>
    <x v="5"/>
  </r>
  <r>
    <x v="3"/>
    <s v="WASTE"/>
    <s v="LAN"/>
    <s v="California"/>
    <s v="T"/>
    <s v="Electricity generation with a gas turbine"/>
    <n v="0"/>
    <n v="6.1975374942231602E-5"/>
    <n v="0"/>
    <n v="0"/>
    <n v="6.1975374942231602E-5"/>
    <n v="3.8771959663472302"/>
    <b v="0"/>
    <n v="3.8771959663472302"/>
    <x v="5"/>
  </r>
  <r>
    <x v="1"/>
    <s v="WASTE"/>
    <s v="LAN"/>
    <s v="California"/>
    <s v="T"/>
    <s v="Electricity generation with a gas turbine"/>
    <n v="0"/>
    <n v="1.12922114012696E-4"/>
    <n v="0"/>
    <n v="0"/>
    <n v="1.12922114012696E-4"/>
    <n v="11.1880657096074"/>
    <b v="0"/>
    <n v="11.1880657096074"/>
    <x v="5"/>
  </r>
  <r>
    <x v="4"/>
    <s v="WASTE"/>
    <s v="LAN"/>
    <s v="California"/>
    <s v="T"/>
    <s v="Electricity generation with a gas turbine"/>
    <n v="0"/>
    <n v="2.4073537594606901E-5"/>
    <n v="0"/>
    <n v="0"/>
    <n v="2.4073537594606901E-5"/>
    <n v="11.929915734700099"/>
    <b v="0"/>
    <n v="11.929915734700099"/>
    <x v="5"/>
  </r>
  <r>
    <x v="5"/>
    <s v="WASTE"/>
    <s v="LAN"/>
    <s v="California"/>
    <s v="T"/>
    <s v="Electricity generation with a gas turbine"/>
    <n v="0"/>
    <n v="5.7727474572703798E-5"/>
    <n v="0"/>
    <n v="0"/>
    <n v="5.7727474572703798E-5"/>
    <n v="10.780936683935"/>
    <b v="0"/>
    <n v="10.780936683935"/>
    <x v="5"/>
  </r>
  <r>
    <x v="4"/>
    <s v="WASTE"/>
    <s v="LAN"/>
    <s v="California"/>
    <s v="T"/>
    <s v="Electricity generation with a gas turbine"/>
    <n v="0"/>
    <n v="3.0679166830330902E-7"/>
    <n v="0"/>
    <n v="0"/>
    <n v="3.0679166830330902E-7"/>
    <n v="1082.3079200868899"/>
    <b v="0"/>
    <n v="1082.3079200868899"/>
    <x v="5"/>
  </r>
  <r>
    <x v="1"/>
    <s v="WASTE"/>
    <s v="LAN"/>
    <s v="California"/>
    <s v="T"/>
    <s v="Electricity generation with a gas turbine"/>
    <n v="0"/>
    <n v="7.9076022772339502E-5"/>
    <n v="0"/>
    <n v="0"/>
    <n v="7.9076022772339502E-5"/>
    <n v="2.8147262382875602"/>
    <b v="0"/>
    <n v="2.8147262382875602"/>
    <x v="5"/>
  </r>
  <r>
    <x v="5"/>
    <s v="WASTE"/>
    <s v="LAN"/>
    <s v="California"/>
    <s v="T"/>
    <s v="Electricity generation with a gas turbine"/>
    <n v="0"/>
    <n v="2.93738832113277E-5"/>
    <n v="0"/>
    <n v="0"/>
    <n v="2.93738832113277E-5"/>
    <n v="12.821869443480599"/>
    <b v="0"/>
    <n v="12.821869443480599"/>
    <x v="5"/>
  </r>
  <r>
    <x v="3"/>
    <s v="WASTE"/>
    <s v="LAN"/>
    <s v="California"/>
    <s v="T"/>
    <s v="Electricity generation with a gas turbine"/>
    <n v="0"/>
    <n v="9.66784328677481E-5"/>
    <n v="0"/>
    <n v="0"/>
    <n v="9.66784328677481E-5"/>
    <n v="1.20984090130188"/>
    <b v="0"/>
    <n v="1.20984090130188"/>
    <x v="5"/>
  </r>
  <r>
    <x v="0"/>
    <s v="WASTE"/>
    <s v="LAN"/>
    <s v="California"/>
    <s v="T"/>
    <s v="Electricity generation with a gas turbine"/>
    <n v="0"/>
    <n v="9.9026550968733907E-6"/>
    <n v="0"/>
    <n v="0"/>
    <n v="9.9026550968733907E-6"/>
    <n v="27.526031824090701"/>
    <b v="0"/>
    <n v="27.526031824090701"/>
    <x v="5"/>
  </r>
  <r>
    <x v="5"/>
    <s v="WASTE"/>
    <s v="LAN"/>
    <s v="California"/>
    <s v="T"/>
    <s v="Electricity generation with a gas turbine"/>
    <n v="0"/>
    <n v="2.8541768923918E-5"/>
    <n v="0"/>
    <n v="0"/>
    <n v="2.8541768923918E-5"/>
    <n v="9.8032881893674109"/>
    <b v="0"/>
    <n v="9.8032881893674109"/>
    <x v="5"/>
  </r>
  <r>
    <x v="0"/>
    <s v="WASTE"/>
    <s v="LAN"/>
    <s v="California"/>
    <s v="T"/>
    <s v="Electricity generation with a gas turbine"/>
    <n v="0"/>
    <n v="8.0467611623066105E-5"/>
    <n v="0"/>
    <n v="0"/>
    <n v="8.0467611623066105E-5"/>
    <n v="1.2378001210693701"/>
    <b v="0"/>
    <n v="1.2378001210693701"/>
    <x v="5"/>
  </r>
  <r>
    <x v="5"/>
    <s v="WASTE"/>
    <s v="LAN"/>
    <s v="California"/>
    <s v="T"/>
    <s v="Electricity generation with a gas turbine"/>
    <n v="0"/>
    <n v="1.8109095764142498E-5"/>
    <n v="0"/>
    <n v="0"/>
    <n v="1.8109095764142498E-5"/>
    <n v="19.537408406998701"/>
    <b v="0"/>
    <n v="19.537408406998701"/>
    <x v="5"/>
  </r>
  <r>
    <x v="4"/>
    <s v="WASTE"/>
    <s v="LAN"/>
    <s v="California"/>
    <s v="T"/>
    <s v="Electricity generation with a gas turbine"/>
    <n v="0"/>
    <n v="4.3092468008927402E-5"/>
    <n v="0"/>
    <n v="0"/>
    <n v="4.3092468008927402E-5"/>
    <n v="9.7498852885475706"/>
    <b v="0"/>
    <n v="9.7498852885475706"/>
    <x v="5"/>
  </r>
  <r>
    <x v="5"/>
    <s v="WASTE"/>
    <s v="LAN"/>
    <s v="California"/>
    <s v="T"/>
    <s v="Electricity generation with a gas turbine"/>
    <n v="0"/>
    <n v="6.2596172560392099E-4"/>
    <n v="0"/>
    <n v="0"/>
    <n v="6.2596172560392099E-4"/>
    <n v="4.3813187357557801"/>
    <b v="0"/>
    <n v="4.3813187357557801"/>
    <x v="5"/>
  </r>
  <r>
    <x v="3"/>
    <s v="WASTE"/>
    <s v="LAN"/>
    <s v="California"/>
    <s v="T"/>
    <s v="Electricity generation with a gas turbine"/>
    <n v="0"/>
    <n v="8.0378557796377496E-5"/>
    <n v="0"/>
    <n v="0"/>
    <n v="8.0378557796377496E-5"/>
    <n v="2.3911724695793302"/>
    <b v="0"/>
    <n v="2.3911724695793302"/>
    <x v="5"/>
  </r>
  <r>
    <x v="0"/>
    <s v="WASTE"/>
    <s v="LAN"/>
    <s v="California"/>
    <s v="T"/>
    <s v="Electricity generation with a gas turbine"/>
    <n v="0"/>
    <n v="1.06309491954502E-4"/>
    <n v="0"/>
    <n v="0"/>
    <n v="1.06309491954502E-4"/>
    <n v="6.7078062369234202"/>
    <b v="0"/>
    <n v="6.7078062369234202"/>
    <x v="5"/>
  </r>
  <r>
    <x v="1"/>
    <s v="WASTE"/>
    <s v="LAN"/>
    <s v="California"/>
    <s v="T"/>
    <s v="Electricity generation with a gas turbine"/>
    <n v="0"/>
    <n v="9.3267837405980096E-6"/>
    <n v="0"/>
    <n v="0"/>
    <n v="9.3267837405980096E-6"/>
    <n v="29.6252868420483"/>
    <b v="0"/>
    <n v="29.6252868420483"/>
    <x v="5"/>
  </r>
  <r>
    <x v="4"/>
    <s v="WASTE"/>
    <s v="LAN"/>
    <s v="California"/>
    <s v="T"/>
    <s v="Electricity generation with a gas turbine"/>
    <n v="0"/>
    <n v="1.2601601735047499E-4"/>
    <n v="0"/>
    <n v="0"/>
    <n v="1.2601601735047499E-4"/>
    <n v="1.38251347029881"/>
    <b v="0"/>
    <n v="1.38251347029881"/>
    <x v="5"/>
  </r>
  <r>
    <x v="1"/>
    <s v="WASTE"/>
    <s v="LAN"/>
    <s v="California"/>
    <s v="T"/>
    <s v="Electricity generation with a gas turbine"/>
    <n v="0"/>
    <n v="5.93482651569042E-5"/>
    <n v="0"/>
    <n v="0"/>
    <n v="5.93482651569042E-5"/>
    <n v="3.0334295737008299"/>
    <b v="0"/>
    <n v="3.0334295737008299"/>
    <x v="5"/>
  </r>
  <r>
    <x v="1"/>
    <s v="WASTE"/>
    <s v="LAN"/>
    <s v="California"/>
    <s v="T"/>
    <s v="Electricity generation with a gas turbine"/>
    <n v="0"/>
    <n v="3.9300287530107403E-5"/>
    <n v="0"/>
    <n v="0"/>
    <n v="3.9300287530107403E-5"/>
    <n v="5.2100309636502997"/>
    <b v="0"/>
    <n v="5.2100309636502997"/>
    <x v="5"/>
  </r>
  <r>
    <x v="2"/>
    <s v="WASTE"/>
    <s v="LAN"/>
    <s v="California"/>
    <s v="T"/>
    <s v="Electricity generation with a gas turbine"/>
    <n v="0"/>
    <n v="4.04403290404737E-5"/>
    <n v="0"/>
    <n v="0"/>
    <n v="4.04403290404737E-5"/>
    <n v="14.6405841213382"/>
    <b v="0"/>
    <n v="14.6405841213382"/>
    <x v="5"/>
  </r>
  <r>
    <x v="2"/>
    <s v="WASTE"/>
    <s v="LAN"/>
    <s v="California"/>
    <s v="T"/>
    <s v="Electricity generation with a gas turbine"/>
    <n v="0"/>
    <n v="1.42931352616135E-5"/>
    <n v="0"/>
    <n v="0"/>
    <n v="1.42931352616135E-5"/>
    <n v="21.428055116869299"/>
    <b v="0"/>
    <n v="21.428055116869299"/>
    <x v="5"/>
  </r>
  <r>
    <x v="2"/>
    <s v="WASTE"/>
    <s v="LAN"/>
    <s v="California"/>
    <s v="T"/>
    <s v="Electricity generation with a gas turbine"/>
    <n v="0"/>
    <n v="1.5353443018843201E-4"/>
    <n v="0"/>
    <n v="0"/>
    <n v="1.5353443018843201E-4"/>
    <n v="-0.18833402878865099"/>
    <b v="0"/>
    <n v="-0.18833402878865099"/>
    <x v="5"/>
  </r>
  <r>
    <x v="0"/>
    <s v="WASTE"/>
    <s v="LAN"/>
    <s v="California"/>
    <s v="T"/>
    <s v="Electricity generation with a gas turbine"/>
    <n v="0"/>
    <n v="6.3884043843142997E-5"/>
    <n v="0"/>
    <n v="0"/>
    <n v="6.3884043843142997E-5"/>
    <n v="5.7121377828512099"/>
    <b v="0"/>
    <n v="5.7121377828512099"/>
    <x v="5"/>
  </r>
  <r>
    <x v="3"/>
    <s v="WASTE"/>
    <s v="LAN"/>
    <s v="California"/>
    <s v="T"/>
    <s v="Electricity generation with a gas turbine"/>
    <n v="0"/>
    <n v="1.9873375314244701E-6"/>
    <n v="0"/>
    <n v="0"/>
    <n v="1.9873375314244701E-6"/>
    <n v="150.73123205506101"/>
    <b v="0"/>
    <n v="150.73123205506101"/>
    <x v="5"/>
  </r>
  <r>
    <x v="4"/>
    <s v="WASTE"/>
    <s v="LAN"/>
    <s v="California"/>
    <s v="T"/>
    <s v="Electricity generation with a gas turbine"/>
    <n v="0"/>
    <n v="8.8838392531363193E-6"/>
    <n v="0"/>
    <n v="0"/>
    <n v="8.8838392531363193E-6"/>
    <n v="33.297742139586497"/>
    <b v="0"/>
    <n v="33.297742139586497"/>
    <x v="5"/>
  </r>
  <r>
    <x v="5"/>
    <s v="WASTE"/>
    <s v="LAN"/>
    <s v="California"/>
    <s v="T"/>
    <s v="Electricity generation with a gas turbine"/>
    <n v="0"/>
    <n v="1.4171693877745301E-5"/>
    <n v="0"/>
    <n v="0"/>
    <n v="1.4171693877745301E-5"/>
    <n v="20.8463821739102"/>
    <b v="0"/>
    <n v="20.8463821739102"/>
    <x v="5"/>
  </r>
  <r>
    <x v="1"/>
    <s v="WASTE"/>
    <s v="LAN"/>
    <s v="California"/>
    <s v="T"/>
    <s v="Electricity generation with a gas turbine"/>
    <n v="0"/>
    <n v="1.2671953412531699E-4"/>
    <n v="0"/>
    <n v="0"/>
    <n v="1.2671953412531699E-4"/>
    <n v="0.64010129927710502"/>
    <b v="0"/>
    <n v="0.64010129927710502"/>
    <x v="5"/>
  </r>
  <r>
    <x v="4"/>
    <s v="WASTE"/>
    <s v="LAN"/>
    <s v="California"/>
    <s v="T"/>
    <s v="Electricity generation with a gas turbine"/>
    <n v="0"/>
    <n v="6.6643052660819802E-5"/>
    <n v="0"/>
    <n v="0"/>
    <n v="6.6643052660819802E-5"/>
    <n v="3.54097507181914"/>
    <b v="0"/>
    <n v="3.54097507181914"/>
    <x v="5"/>
  </r>
  <r>
    <x v="3"/>
    <s v="WASTE"/>
    <s v="LAN"/>
    <s v="California"/>
    <s v="T"/>
    <s v="Electricity generation with a gas turbine"/>
    <n v="0"/>
    <n v="7.2665357881712502E-5"/>
    <n v="0"/>
    <n v="0"/>
    <n v="7.2665357881712502E-5"/>
    <n v="2.5673135459238901"/>
    <b v="0"/>
    <n v="2.5673135459238901"/>
    <x v="5"/>
  </r>
  <r>
    <x v="0"/>
    <s v="WASTE"/>
    <s v="LAN"/>
    <s v="California"/>
    <s v="T"/>
    <s v="Electricity generation with a gas turbine"/>
    <n v="0"/>
    <n v="2.6511993404251099E-5"/>
    <n v="0"/>
    <n v="0"/>
    <n v="2.6511993404251099E-5"/>
    <n v="11.333424504212999"/>
    <b v="0"/>
    <n v="11.333424504212999"/>
    <x v="5"/>
  </r>
  <r>
    <x v="5"/>
    <s v="WASTE"/>
    <s v="LAN"/>
    <s v="California"/>
    <s v="T"/>
    <s v="Electricity generation with a gas turbine"/>
    <n v="0"/>
    <n v="2.2902284275246899E-5"/>
    <n v="0"/>
    <n v="0"/>
    <n v="2.2902284275246899E-5"/>
    <n v="15.3168976616012"/>
    <b v="0"/>
    <n v="15.3168976616012"/>
    <x v="5"/>
  </r>
  <r>
    <x v="3"/>
    <s v="WASTE"/>
    <s v="LAN"/>
    <s v="California"/>
    <s v="T"/>
    <s v="Electricity generation with a gas turbine"/>
    <n v="0"/>
    <n v="5.9968646312592497E-4"/>
    <n v="0"/>
    <n v="0"/>
    <n v="5.9968646312592497E-4"/>
    <n v="4.4163590797273704"/>
    <b v="0"/>
    <n v="4.4163590797273704"/>
    <x v="5"/>
  </r>
  <r>
    <x v="3"/>
    <s v="WASTE"/>
    <s v="LAN"/>
    <s v="California"/>
    <s v="T"/>
    <s v="Electricity generation with a gas turbine"/>
    <n v="0"/>
    <n v="6.3594342372663302E-5"/>
    <n v="0"/>
    <n v="0"/>
    <n v="6.3594342372663302E-5"/>
    <n v="3.74398631662813"/>
    <b v="0"/>
    <n v="3.74398631662813"/>
    <x v="5"/>
  </r>
  <r>
    <x v="2"/>
    <s v="WASTE"/>
    <s v="LAN"/>
    <s v="California"/>
    <s v="T"/>
    <s v="Electricity generation with a gas turbine"/>
    <n v="0"/>
    <n v="2.17598210073734E-5"/>
    <n v="0"/>
    <n v="0"/>
    <n v="2.17598210073734E-5"/>
    <n v="12.2627837562199"/>
    <b v="0"/>
    <n v="12.2627837562199"/>
    <x v="5"/>
  </r>
  <r>
    <x v="1"/>
    <s v="WASTE"/>
    <s v="LAN"/>
    <s v="California"/>
    <s v="T"/>
    <s v="Electricity generation with a gas turbine"/>
    <n v="0"/>
    <n v="3.1664564808710802E-5"/>
    <n v="0"/>
    <n v="0"/>
    <n v="3.1664564808710802E-5"/>
    <n v="7.5187955776125897"/>
    <b v="0"/>
    <n v="7.5187955776125897"/>
    <x v="5"/>
  </r>
  <r>
    <x v="2"/>
    <s v="WASTE"/>
    <s v="LAN"/>
    <s v="California"/>
    <s v="T"/>
    <s v="Electricity generation with a gas turbine"/>
    <n v="0"/>
    <n v="8.0782487599072799E-5"/>
    <n v="0"/>
    <n v="0"/>
    <n v="8.0782487599072799E-5"/>
    <n v="6.9955464717421201"/>
    <b v="0"/>
    <n v="6.9955464717421201"/>
    <x v="5"/>
  </r>
  <r>
    <x v="2"/>
    <s v="WASTE"/>
    <s v="LAN"/>
    <s v="California"/>
    <s v="T"/>
    <s v="Electricity generation with a gas turbine"/>
    <n v="0"/>
    <n v="1.1957062707150701E-4"/>
    <n v="0"/>
    <n v="0"/>
    <n v="1.1957062707150701E-4"/>
    <n v="0.80581230412885896"/>
    <b v="0"/>
    <n v="0.80581230412885896"/>
    <x v="5"/>
  </r>
  <r>
    <x v="1"/>
    <s v="WASTE"/>
    <s v="LAN"/>
    <s v="California"/>
    <s v="T"/>
    <s v="Electricity generation with a gas turbine"/>
    <n v="0"/>
    <n v="2.6815687069253101E-5"/>
    <n v="0"/>
    <n v="0"/>
    <n v="2.6815687069253101E-5"/>
    <n v="8.8941354914642705"/>
    <b v="0"/>
    <n v="8.8941354914642705"/>
    <x v="5"/>
  </r>
  <r>
    <x v="2"/>
    <s v="WASTE"/>
    <s v="LAN"/>
    <s v="California"/>
    <s v="T"/>
    <s v="Electricity generation with a gas turbine"/>
    <n v="0"/>
    <n v="1.5837442526859999E-5"/>
    <n v="0"/>
    <n v="0"/>
    <n v="1.5837442526859999E-5"/>
    <n v="28.232001176391599"/>
    <b v="0"/>
    <n v="28.232001176391599"/>
    <x v="5"/>
  </r>
  <r>
    <x v="1"/>
    <s v="WASTE"/>
    <s v="LAN"/>
    <s v="California"/>
    <s v="T"/>
    <s v="Electricity generation with a gas turbine"/>
    <n v="0"/>
    <n v="7.2808269148902301E-5"/>
    <n v="0"/>
    <n v="0"/>
    <n v="7.2808269148902301E-5"/>
    <n v="1.5770024287716"/>
    <b v="0"/>
    <n v="1.5770024287716"/>
    <x v="5"/>
  </r>
  <r>
    <x v="3"/>
    <s v="WASTE"/>
    <s v="LAN"/>
    <s v="California"/>
    <s v="T"/>
    <s v="Electricity generation with a gas turbine"/>
    <n v="0"/>
    <n v="8.67673676561124E-5"/>
    <n v="0"/>
    <n v="0"/>
    <n v="8.67673676561124E-5"/>
    <n v="6.7980994527354701"/>
    <b v="0"/>
    <n v="6.7980994527354701"/>
    <x v="5"/>
  </r>
  <r>
    <x v="1"/>
    <s v="WASTE"/>
    <s v="LAN"/>
    <s v="California"/>
    <s v="T"/>
    <s v="Electricity generation with a gas turbine"/>
    <n v="0"/>
    <n v="4.2674455241656097E-5"/>
    <n v="0"/>
    <n v="0"/>
    <n v="4.2674455241656097E-5"/>
    <n v="4.9325204443058102"/>
    <b v="0"/>
    <n v="4.9325204443058102"/>
    <x v="5"/>
  </r>
  <r>
    <x v="4"/>
    <s v="WASTE"/>
    <s v="LAN"/>
    <s v="California"/>
    <s v="T"/>
    <s v="Electricity generation with a gas turbine"/>
    <n v="0"/>
    <n v="4.6175047021425203E-5"/>
    <n v="0"/>
    <n v="0"/>
    <n v="4.6175047021425203E-5"/>
    <n v="5.4920463549501797"/>
    <b v="0"/>
    <n v="5.4920463549501797"/>
    <x v="5"/>
  </r>
  <r>
    <x v="2"/>
    <s v="WASTE"/>
    <s v="LAN"/>
    <s v="California"/>
    <s v="T"/>
    <s v="Electricity generation with a gas turbine"/>
    <n v="0"/>
    <n v="1.50343612447361E-5"/>
    <n v="0"/>
    <n v="0"/>
    <n v="1.50343612447361E-5"/>
    <n v="22.7959221171038"/>
    <b v="0"/>
    <n v="22.7959221171038"/>
    <x v="5"/>
  </r>
  <r>
    <x v="0"/>
    <s v="WASTE"/>
    <s v="LAN"/>
    <s v="California"/>
    <s v="T"/>
    <s v="Electricity generation with a gas turbine"/>
    <n v="0"/>
    <n v="2.8040574857651599E-5"/>
    <n v="0"/>
    <n v="0"/>
    <n v="2.8040574857651599E-5"/>
    <n v="11.1517422882715"/>
    <b v="0"/>
    <n v="11.1517422882715"/>
    <x v="5"/>
  </r>
  <r>
    <x v="5"/>
    <s v="WASTE"/>
    <s v="LAN"/>
    <s v="California"/>
    <s v="T"/>
    <s v="Electricity generation with a gas turbine"/>
    <n v="0"/>
    <n v="6.3177587050716695E-5"/>
    <n v="0"/>
    <n v="0"/>
    <n v="6.3177587050716695E-5"/>
    <n v="7.6851989462148396"/>
    <b v="0"/>
    <n v="7.6851989462148396"/>
    <x v="5"/>
  </r>
  <r>
    <x v="0"/>
    <s v="WASTE"/>
    <s v="LAN"/>
    <s v="California"/>
    <s v="T"/>
    <s v="Electricity generation with a gas turbine"/>
    <n v="0"/>
    <n v="1.1792341837426E-4"/>
    <n v="0"/>
    <n v="0"/>
    <n v="1.1792341837426E-4"/>
    <n v="0.3451780244048"/>
    <b v="0"/>
    <n v="0.3451780244048"/>
    <x v="5"/>
  </r>
  <r>
    <x v="3"/>
    <s v="WASTE"/>
    <s v="LAN"/>
    <s v="California"/>
    <s v="T"/>
    <s v="Electricity generation with a gas turbine"/>
    <n v="0"/>
    <n v="2.1251540837451999E-5"/>
    <n v="0"/>
    <n v="0"/>
    <n v="2.1251540837451999E-5"/>
    <n v="13.255495955483999"/>
    <b v="0"/>
    <n v="13.255495955483999"/>
    <x v="5"/>
  </r>
  <r>
    <x v="1"/>
    <s v="WASTE"/>
    <s v="LAN"/>
    <s v="California"/>
    <s v="T"/>
    <s v="Electricity generation with a gas turbine"/>
    <n v="0"/>
    <n v="3.6398324794034102E-5"/>
    <n v="0"/>
    <n v="0"/>
    <n v="3.6398324794034102E-5"/>
    <n v="14.990400060445999"/>
    <b v="0"/>
    <n v="14.990400060445999"/>
    <x v="5"/>
  </r>
  <r>
    <x v="1"/>
    <s v="WASTE"/>
    <s v="LAN"/>
    <s v="California"/>
    <s v="T"/>
    <s v="Electricity generation with a gas turbine"/>
    <n v="0"/>
    <n v="2.0163994530268201E-5"/>
    <n v="0"/>
    <n v="0"/>
    <n v="2.0163994530268201E-5"/>
    <n v="12.4392120840948"/>
    <b v="0"/>
    <n v="12.4392120840948"/>
    <x v="5"/>
  </r>
  <r>
    <x v="5"/>
    <s v="WASTE"/>
    <s v="LAN"/>
    <s v="California"/>
    <s v="T"/>
    <s v="Electricity generation with a gas turbine"/>
    <n v="0"/>
    <n v="4.6390110488251999E-5"/>
    <n v="0"/>
    <n v="0"/>
    <n v="4.6390110488251999E-5"/>
    <n v="6.9570848265932996"/>
    <b v="0"/>
    <n v="6.9570848265932996"/>
    <x v="5"/>
  </r>
  <r>
    <x v="3"/>
    <s v="WASTE"/>
    <s v="LAN"/>
    <s v="California"/>
    <s v="T"/>
    <s v="Electricity generation with a gas turbine"/>
    <n v="0"/>
    <n v="1.3424105940302E-4"/>
    <n v="0"/>
    <n v="0"/>
    <n v="1.3424105940302E-4"/>
    <n v="11.620808082577099"/>
    <b v="0"/>
    <n v="11.620808082577099"/>
    <x v="5"/>
  </r>
  <r>
    <x v="4"/>
    <s v="WASTE"/>
    <s v="LAN"/>
    <s v="California"/>
    <s v="T"/>
    <s v="Electricity generation with a gas turbine"/>
    <n v="0"/>
    <n v="4.6682678509985601E-5"/>
    <n v="0"/>
    <n v="0"/>
    <n v="4.6682678509985601E-5"/>
    <n v="5.6098918800510003"/>
    <b v="0"/>
    <n v="5.6098918800510003"/>
    <x v="5"/>
  </r>
  <r>
    <x v="0"/>
    <s v="WASTE"/>
    <s v="LAN"/>
    <s v="California"/>
    <s v="T"/>
    <s v="Electricity generation with a gas turbine"/>
    <n v="0"/>
    <n v="5.3818113935685998E-5"/>
    <n v="0"/>
    <n v="0"/>
    <n v="5.3818113935685998E-5"/>
    <n v="6.5090617098136603"/>
    <b v="0"/>
    <n v="6.5090617098136603"/>
    <x v="5"/>
  </r>
  <r>
    <x v="2"/>
    <s v="WASTE"/>
    <s v="LAN"/>
    <s v="California"/>
    <s v="T"/>
    <s v="Electricity generation with a gas turbine"/>
    <n v="0"/>
    <n v="2.1591443576132199E-5"/>
    <n v="0"/>
    <n v="0"/>
    <n v="2.1591443576132199E-5"/>
    <n v="12.1107960087284"/>
    <b v="0"/>
    <n v="12.1107960087284"/>
    <x v="5"/>
  </r>
  <r>
    <x v="0"/>
    <s v="WASTE"/>
    <s v="LAN"/>
    <s v="California"/>
    <s v="T"/>
    <s v="Electricity generation with a gas turbine"/>
    <n v="0"/>
    <n v="6.3115215463575294E-5"/>
    <n v="0"/>
    <n v="0"/>
    <n v="6.3115215463575294E-5"/>
    <n v="3.6114236214209998"/>
    <b v="0"/>
    <n v="3.6114236214209998"/>
    <x v="5"/>
  </r>
  <r>
    <x v="4"/>
    <s v="WASTE"/>
    <s v="LAN"/>
    <s v="California"/>
    <s v="T"/>
    <s v="Electricity generation with a gas turbine"/>
    <n v="0"/>
    <n v="3.4873556869969899E-5"/>
    <n v="0"/>
    <n v="0"/>
    <n v="3.4873556869969899E-5"/>
    <n v="7.7204319561569896"/>
    <b v="0"/>
    <n v="7.7204319561569896"/>
    <x v="5"/>
  </r>
  <r>
    <x v="0"/>
    <s v="WASTE"/>
    <s v="LAN"/>
    <s v="California"/>
    <s v="T"/>
    <s v="Electricity generation with a gas turbine"/>
    <n v="0"/>
    <n v="5.7542393483619798E-5"/>
    <n v="0"/>
    <n v="0"/>
    <n v="5.7542393483619798E-5"/>
    <n v="2.7355586856539"/>
    <b v="0"/>
    <n v="2.7355586856539"/>
    <x v="5"/>
  </r>
  <r>
    <x v="4"/>
    <s v="WASTE"/>
    <s v="LAN"/>
    <s v="California"/>
    <s v="T"/>
    <s v="Electricity generation with a gas turbine"/>
    <n v="0"/>
    <n v="8.3953729774255305E-6"/>
    <n v="0"/>
    <n v="0"/>
    <n v="8.3953729774255305E-6"/>
    <n v="40.821827739538399"/>
    <b v="0"/>
    <n v="40.821827739538399"/>
    <x v="5"/>
  </r>
  <r>
    <x v="2"/>
    <s v="WASTE"/>
    <s v="LAN"/>
    <s v="California"/>
    <s v="T"/>
    <s v="Electricity generation with a gas turbine"/>
    <n v="0"/>
    <n v="1.2618449752723E-5"/>
    <n v="0"/>
    <n v="0"/>
    <n v="1.2618449752723E-5"/>
    <n v="22.3058384021611"/>
    <b v="0"/>
    <n v="22.3058384021611"/>
    <x v="5"/>
  </r>
  <r>
    <x v="4"/>
    <s v="WASTE"/>
    <s v="LAN"/>
    <s v="California"/>
    <s v="T"/>
    <s v="Electricity generation with a gas turbine"/>
    <n v="0"/>
    <n v="3.0627370432738801E-5"/>
    <n v="0"/>
    <n v="0"/>
    <n v="3.0627370432738801E-5"/>
    <n v="8.9461496478672107"/>
    <b v="0"/>
    <n v="8.9461496478672107"/>
    <x v="5"/>
  </r>
  <r>
    <x v="0"/>
    <s v="WASTE"/>
    <s v="LAN"/>
    <s v="California"/>
    <s v="T"/>
    <s v="Electricity generation with a gas turbine"/>
    <n v="0"/>
    <n v="7.8071033154087594E-5"/>
    <n v="0"/>
    <n v="0"/>
    <n v="7.8071033154087594E-5"/>
    <n v="7.1662015074096796"/>
    <b v="0"/>
    <n v="7.1662015074096796"/>
    <x v="5"/>
  </r>
  <r>
    <x v="0"/>
    <s v="WASTE"/>
    <s v="LAN"/>
    <s v="California"/>
    <s v="T"/>
    <s v="Electricity generation with a gas turbine"/>
    <n v="0"/>
    <n v="3.2302460818923402E-5"/>
    <n v="0"/>
    <n v="0"/>
    <n v="3.2302460818923402E-5"/>
    <n v="9.8920231031329404"/>
    <b v="0"/>
    <n v="9.8920231031329404"/>
    <x v="5"/>
  </r>
  <r>
    <x v="0"/>
    <s v="WASTE"/>
    <s v="LAN"/>
    <s v="California"/>
    <s v="T"/>
    <s v="Electricity generation with a gas turbine"/>
    <n v="0"/>
    <n v="2.9908036123858701E-5"/>
    <n v="0"/>
    <n v="0"/>
    <n v="2.9908036123858701E-5"/>
    <n v="8.0432923407597201"/>
    <b v="0"/>
    <n v="8.0432923407597201"/>
    <x v="5"/>
  </r>
  <r>
    <x v="3"/>
    <s v="WASTE"/>
    <s v="LAN"/>
    <s v="California"/>
    <s v="T"/>
    <s v="Electricity generation with a gas turbine"/>
    <n v="0"/>
    <n v="3.3154145866647098E-5"/>
    <n v="0"/>
    <n v="0"/>
    <n v="3.3154145866647098E-5"/>
    <n v="8.3284492639747505"/>
    <b v="0"/>
    <n v="8.3284492639747505"/>
    <x v="5"/>
  </r>
  <r>
    <x v="2"/>
    <s v="WASTE"/>
    <s v="LAN"/>
    <s v="California"/>
    <s v="T"/>
    <s v="Electricity generation with a gas turbine"/>
    <n v="0"/>
    <n v="6.9605423005098297E-5"/>
    <n v="0"/>
    <n v="0"/>
    <n v="6.9605423005098297E-5"/>
    <n v="4.94733300496552"/>
    <b v="0"/>
    <n v="4.94733300496552"/>
    <x v="5"/>
  </r>
  <r>
    <x v="3"/>
    <s v="WASTE"/>
    <s v="LAN"/>
    <s v="California"/>
    <s v="T"/>
    <s v="Electricity generation with a gas turbine"/>
    <n v="0"/>
    <n v="3.7239034606466503E-5"/>
    <n v="0"/>
    <n v="0"/>
    <n v="3.7239034606466503E-5"/>
    <n v="7.2903281458980702"/>
    <b v="0"/>
    <n v="7.2903281458980702"/>
    <x v="5"/>
  </r>
  <r>
    <x v="4"/>
    <s v="WASTE"/>
    <s v="LAN"/>
    <s v="California"/>
    <s v="T"/>
    <s v="Electricity generation with a gas turbine"/>
    <n v="0"/>
    <n v="3.8239414568128403E-6"/>
    <n v="0"/>
    <n v="0"/>
    <n v="3.8239414568128403E-6"/>
    <n v="79.298355751078304"/>
    <b v="0"/>
    <n v="79.298355751078304"/>
    <x v="5"/>
  </r>
  <r>
    <x v="4"/>
    <s v="WASTE"/>
    <s v="LAN"/>
    <s v="California"/>
    <s v="T"/>
    <s v="Electricity generation with a gas turbine"/>
    <n v="0"/>
    <n v="3.3836067364973198E-5"/>
    <n v="0"/>
    <n v="0"/>
    <n v="3.3836067364973198E-5"/>
    <n v="7.8064142691294398"/>
    <b v="0"/>
    <n v="7.8064142691294398"/>
    <x v="5"/>
  </r>
  <r>
    <x v="2"/>
    <s v="WASTE"/>
    <s v="LAN"/>
    <s v="California"/>
    <s v="T"/>
    <s v="Electricity generation with a gas turbine"/>
    <n v="0"/>
    <n v="8.6766603135804594E-5"/>
    <n v="0"/>
    <n v="0"/>
    <n v="8.6766603135804594E-5"/>
    <n v="6.30637001829301"/>
    <b v="0"/>
    <n v="6.30637001829301"/>
    <x v="5"/>
  </r>
  <r>
    <x v="4"/>
    <s v="WASTE"/>
    <s v="LAN"/>
    <s v="California"/>
    <s v="T"/>
    <s v="Electricity generation with a gas turbine"/>
    <n v="0"/>
    <n v="2.50229011801684E-6"/>
    <n v="0"/>
    <n v="0"/>
    <n v="2.50229011801684E-6"/>
    <n v="121.00042390951501"/>
    <b v="0"/>
    <n v="121.00042390951501"/>
    <x v="5"/>
  </r>
  <r>
    <x v="1"/>
    <s v="WASTE"/>
    <s v="LAN"/>
    <s v="California"/>
    <s v="T"/>
    <s v="Electricity generation with a gas turbine"/>
    <n v="0"/>
    <n v="9.2460240164921796E-5"/>
    <n v="0"/>
    <n v="0"/>
    <n v="9.2460240164921796E-5"/>
    <n v="5.9355498112219003"/>
    <b v="0"/>
    <n v="5.9355498112219003"/>
    <x v="5"/>
  </r>
  <r>
    <x v="3"/>
    <s v="WASTE"/>
    <s v="LAN"/>
    <s v="California"/>
    <s v="T"/>
    <s v="Electricity generation with a gas turbine"/>
    <n v="0"/>
    <n v="2.8140890106787601E-5"/>
    <n v="0"/>
    <n v="0"/>
    <n v="2.8140890106787601E-5"/>
    <n v="12.8980758059985"/>
    <b v="0"/>
    <n v="12.8980758059985"/>
    <x v="5"/>
  </r>
  <r>
    <x v="2"/>
    <s v="WASTE"/>
    <s v="LAN"/>
    <s v="California"/>
    <s v="T"/>
    <s v="Electricity generation with a gas turbine"/>
    <n v="0"/>
    <n v="2.05540375858846E-5"/>
    <n v="0"/>
    <n v="0"/>
    <n v="2.05540375858846E-5"/>
    <n v="13.4684859346576"/>
    <b v="0"/>
    <n v="13.4684859346576"/>
    <x v="5"/>
  </r>
  <r>
    <x v="3"/>
    <s v="WASTE"/>
    <s v="LAN"/>
    <s v="California"/>
    <s v="T"/>
    <s v="Electricity generation with a gas turbine"/>
    <n v="0"/>
    <n v="9.2260144396536897E-7"/>
    <n v="0"/>
    <n v="0"/>
    <n v="9.2260144396536897E-7"/>
    <n v="323.09046659156502"/>
    <b v="0"/>
    <n v="323.09046659156502"/>
    <x v="5"/>
  </r>
  <r>
    <x v="4"/>
    <s v="WASTE"/>
    <s v="LAN"/>
    <s v="California"/>
    <s v="T"/>
    <s v="Electricity generation with a gas turbine"/>
    <n v="0"/>
    <n v="1.8733587837438501E-5"/>
    <n v="0"/>
    <n v="0"/>
    <n v="1.8733587837438501E-5"/>
    <n v="15.5985548971088"/>
    <b v="0"/>
    <n v="15.5985548971088"/>
    <x v="5"/>
  </r>
  <r>
    <x v="3"/>
    <s v="WASTE"/>
    <s v="LAN"/>
    <s v="California"/>
    <s v="T"/>
    <s v="Electricity generation with a gas turbine"/>
    <n v="0"/>
    <n v="6.75478428896991E-5"/>
    <n v="0"/>
    <n v="0"/>
    <n v="6.75478428896991E-5"/>
    <n v="2.9057503256610002"/>
    <b v="0"/>
    <n v="2.9057503256610002"/>
    <x v="5"/>
  </r>
  <r>
    <x v="2"/>
    <s v="WASTE"/>
    <s v="LAN"/>
    <s v="California"/>
    <s v="T"/>
    <s v="Electricity generation with a gas turbine"/>
    <n v="0"/>
    <n v="4.6893104497635202E-5"/>
    <n v="0"/>
    <n v="0"/>
    <n v="4.6893104497635202E-5"/>
    <n v="14.3756620817687"/>
    <b v="0"/>
    <n v="14.3756620817687"/>
    <x v="5"/>
  </r>
  <r>
    <x v="4"/>
    <s v="WASTE"/>
    <s v="LAN"/>
    <s v="California"/>
    <s v="T"/>
    <s v="Electricity generation with a gas turbine"/>
    <n v="0"/>
    <n v="2.6617349056938201E-6"/>
    <n v="0"/>
    <n v="0"/>
    <n v="2.6617349056938201E-6"/>
    <n v="112.659469645607"/>
    <b v="0"/>
    <n v="112.659469645607"/>
    <x v="5"/>
  </r>
  <r>
    <x v="1"/>
    <s v="WASTE"/>
    <s v="LAN"/>
    <s v="California"/>
    <s v="T"/>
    <s v="Electricity generation with a gas turbine"/>
    <n v="0"/>
    <n v="3.3715476787459101E-5"/>
    <n v="0"/>
    <n v="0"/>
    <n v="3.3715476787459101E-5"/>
    <n v="6.35617388287013"/>
    <b v="0"/>
    <n v="6.35617388287013"/>
    <x v="5"/>
  </r>
  <r>
    <x v="0"/>
    <s v="WASTE"/>
    <s v="LAN"/>
    <s v="California"/>
    <s v="T"/>
    <s v="Electricity generation with a gas turbine"/>
    <n v="0"/>
    <n v="3.3269674942200202E-5"/>
    <n v="0"/>
    <n v="0"/>
    <n v="3.3269674942200202E-5"/>
    <n v="12.7036669219116"/>
    <b v="0"/>
    <n v="12.7036669219116"/>
    <x v="5"/>
  </r>
  <r>
    <x v="0"/>
    <s v="WASTE"/>
    <s v="LAN"/>
    <s v="California"/>
    <s v="T"/>
    <s v="Electricity generation with a gas turbine"/>
    <n v="0"/>
    <n v="9.5495158192841005E-6"/>
    <n v="0"/>
    <n v="0"/>
    <n v="9.5495158192841005E-6"/>
    <n v="27.890713812426199"/>
    <b v="0"/>
    <n v="27.890713812426199"/>
    <x v="5"/>
  </r>
  <r>
    <x v="2"/>
    <s v="WASTE"/>
    <s v="LAN"/>
    <s v="California"/>
    <s v="T"/>
    <s v="Electricity generation with a gas turbine"/>
    <n v="0"/>
    <n v="7.6346582470023003E-6"/>
    <n v="0"/>
    <n v="0"/>
    <n v="7.6346582470023003E-6"/>
    <n v="40.547802787140498"/>
    <b v="0"/>
    <n v="40.547802787140498"/>
    <x v="5"/>
  </r>
  <r>
    <x v="3"/>
    <s v="WASTE"/>
    <s v="LAN"/>
    <s v="California"/>
    <s v="T"/>
    <s v="Electricity generation with a gas turbine"/>
    <n v="0"/>
    <n v="9.2128367407947608E-6"/>
    <n v="0"/>
    <n v="0"/>
    <n v="9.2128367407947608E-6"/>
    <n v="31.973371520100599"/>
    <b v="0"/>
    <n v="31.973371520100599"/>
    <x v="5"/>
  </r>
  <r>
    <x v="3"/>
    <s v="WASTE"/>
    <s v="LAN"/>
    <s v="California"/>
    <s v="T"/>
    <s v="Electricity generation with a gas turbine"/>
    <n v="0"/>
    <n v="1.04663041936099E-5"/>
    <n v="0"/>
    <n v="0"/>
    <n v="1.04663041936099E-5"/>
    <n v="27.4553934934731"/>
    <b v="0"/>
    <n v="27.4553934934731"/>
    <x v="5"/>
  </r>
  <r>
    <x v="5"/>
    <s v="WASTE"/>
    <s v="LAN"/>
    <s v="California"/>
    <s v="T"/>
    <s v="Electricity generation with a gas turbine"/>
    <n v="0"/>
    <n v="1.03164192333109E-4"/>
    <n v="0"/>
    <n v="0"/>
    <n v="1.03164192333109E-4"/>
    <n v="8.4230564362829607"/>
    <b v="0"/>
    <n v="8.4230564362829607"/>
    <x v="5"/>
  </r>
  <r>
    <x v="0"/>
    <s v="WASTE"/>
    <s v="LAN"/>
    <s v="California"/>
    <s v="T"/>
    <s v="Electricity generation with a gas turbine"/>
    <n v="0"/>
    <n v="1.5703793485042099E-5"/>
    <n v="0"/>
    <n v="0"/>
    <n v="1.5703793485042099E-5"/>
    <n v="16.0353208295606"/>
    <b v="0"/>
    <n v="16.0353208295606"/>
    <x v="5"/>
  </r>
  <r>
    <x v="3"/>
    <s v="WASTE"/>
    <s v="LAN"/>
    <s v="California"/>
    <s v="T"/>
    <s v="Electricity generation with a gas turbine"/>
    <n v="0"/>
    <n v="1.10275770437947E-4"/>
    <n v="0"/>
    <n v="0"/>
    <n v="1.10275770437947E-4"/>
    <n v="1.54934971942963"/>
    <b v="0"/>
    <n v="1.54934971942963"/>
    <x v="5"/>
  </r>
  <r>
    <x v="0"/>
    <s v="WASTE"/>
    <s v="LAN"/>
    <s v="California"/>
    <s v="T"/>
    <s v="Electricity generation with a gas turbine"/>
    <n v="0"/>
    <n v="1.0249566878648501E-5"/>
    <n v="0"/>
    <n v="0"/>
    <n v="1.0249566878648501E-5"/>
    <n v="25.389896181731899"/>
    <b v="0"/>
    <n v="25.389896181731899"/>
    <x v="5"/>
  </r>
  <r>
    <x v="2"/>
    <s v="WASTE"/>
    <s v="LAN"/>
    <s v="California"/>
    <s v="T"/>
    <s v="Electricity generation with a gas turbine"/>
    <n v="0"/>
    <n v="2.37430451157628E-6"/>
    <n v="0"/>
    <n v="0"/>
    <n v="2.37430451157628E-6"/>
    <n v="123.44513925872801"/>
    <b v="0"/>
    <n v="123.44513925872801"/>
    <x v="5"/>
  </r>
  <r>
    <x v="1"/>
    <s v="WASTE"/>
    <s v="LAN"/>
    <s v="California"/>
    <s v="T"/>
    <s v="Electricity generation with a gas turbine"/>
    <n v="0"/>
    <n v="1.12149392231465E-5"/>
    <n v="0"/>
    <n v="0"/>
    <n v="1.12149392231465E-5"/>
    <n v="24.154193510850401"/>
    <b v="0"/>
    <n v="24.154193510850401"/>
    <x v="5"/>
  </r>
  <r>
    <x v="4"/>
    <s v="WASTE"/>
    <s v="LAN"/>
    <s v="California"/>
    <s v="T"/>
    <s v="Electricity generation with a gas turbine"/>
    <n v="0"/>
    <n v="3.6096050322492201E-5"/>
    <n v="0"/>
    <n v="0"/>
    <n v="3.6096050322492201E-5"/>
    <n v="7.3913699140592097"/>
    <b v="0"/>
    <n v="7.3913699140592097"/>
    <x v="5"/>
  </r>
  <r>
    <x v="0"/>
    <s v="WASTE"/>
    <s v="LAN"/>
    <s v="California"/>
    <s v="T"/>
    <s v="Electricity generation with a gas turbine"/>
    <n v="0"/>
    <n v="4.4402373788897301E-5"/>
    <n v="0"/>
    <n v="0"/>
    <n v="4.4402373788897301E-5"/>
    <n v="7.5363800438532502"/>
    <b v="0"/>
    <n v="7.5363800438532502"/>
    <x v="5"/>
  </r>
  <r>
    <x v="0"/>
    <s v="WASTE"/>
    <s v="LAN"/>
    <s v="California"/>
    <s v="T"/>
    <s v="Electricity generation with a gas turbine"/>
    <n v="0"/>
    <n v="3.6333006835904997E-5"/>
    <n v="0"/>
    <n v="0"/>
    <n v="3.6333006835904997E-5"/>
    <n v="5.2817153736642597"/>
    <b v="0"/>
    <n v="5.2817153736642597"/>
    <x v="5"/>
  </r>
  <r>
    <x v="2"/>
    <s v="WASTE"/>
    <s v="LAN"/>
    <s v="California"/>
    <s v="T"/>
    <s v="Electricity generation with a gas turbine"/>
    <n v="0"/>
    <n v="5.4098417826340597E-6"/>
    <n v="0"/>
    <n v="0"/>
    <n v="5.4098417826340597E-6"/>
    <n v="53.196471582512302"/>
    <b v="0"/>
    <n v="53.196471582512302"/>
    <x v="5"/>
  </r>
  <r>
    <x v="1"/>
    <s v="WASTE"/>
    <s v="LAN"/>
    <s v="California"/>
    <s v="T"/>
    <s v="Electricity generation with a gas turbine"/>
    <n v="0"/>
    <n v="2.9287415841607201E-5"/>
    <n v="0"/>
    <n v="0"/>
    <n v="2.9287415841607201E-5"/>
    <n v="9.6804431514882392"/>
    <b v="0"/>
    <n v="9.6804431514882392"/>
    <x v="5"/>
  </r>
  <r>
    <x v="2"/>
    <s v="WASTE"/>
    <s v="LAN"/>
    <s v="California"/>
    <s v="T"/>
    <s v="Electricity generation with a gas turbine"/>
    <n v="0"/>
    <n v="4.9209678402286301E-7"/>
    <n v="0"/>
    <n v="0"/>
    <n v="4.9209678402286301E-7"/>
    <n v="591.67668764437599"/>
    <b v="0"/>
    <n v="591.67668764437599"/>
    <x v="5"/>
  </r>
  <r>
    <x v="5"/>
    <s v="WASTE"/>
    <s v="LAN"/>
    <s v="California"/>
    <s v="T"/>
    <s v="Electricity generation with a gas turbine"/>
    <n v="0"/>
    <n v="6.1984419980200703E-5"/>
    <n v="0"/>
    <n v="0"/>
    <n v="6.1984419980200703E-5"/>
    <n v="4.0932544758009399"/>
    <b v="0"/>
    <n v="4.0932544758009399"/>
    <x v="5"/>
  </r>
  <r>
    <x v="3"/>
    <s v="WASTE"/>
    <s v="LAN"/>
    <s v="California"/>
    <s v="T"/>
    <s v="Electricity generation with a gas turbine"/>
    <n v="0"/>
    <n v="5.0802513924814203E-5"/>
    <n v="0"/>
    <n v="0"/>
    <n v="5.0802513924814203E-5"/>
    <n v="17.742451555578199"/>
    <b v="0"/>
    <n v="17.742451555578199"/>
    <x v="5"/>
  </r>
  <r>
    <x v="1"/>
    <s v="WASTE"/>
    <s v="LAN"/>
    <s v="California"/>
    <s v="T"/>
    <s v="Electricity generation with a gas turbine"/>
    <n v="0"/>
    <n v="4.9943103463326E-5"/>
    <n v="0"/>
    <n v="0"/>
    <n v="4.9943103463326E-5"/>
    <n v="4.6392140797527697"/>
    <b v="0"/>
    <n v="4.6392140797527697"/>
    <x v="5"/>
  </r>
  <r>
    <x v="4"/>
    <s v="WASTE"/>
    <s v="LAN"/>
    <s v="California"/>
    <s v="T"/>
    <s v="Electricity generation with a gas turbine"/>
    <n v="0"/>
    <n v="1.19907983623983E-5"/>
    <n v="0"/>
    <n v="0"/>
    <n v="1.19907983623983E-5"/>
    <n v="24.1747875603177"/>
    <b v="0"/>
    <n v="24.1747875603177"/>
    <x v="5"/>
  </r>
  <r>
    <x v="0"/>
    <s v="WASTE"/>
    <s v="LAN"/>
    <s v="California"/>
    <s v="T"/>
    <s v="Electricity generation with a gas turbine"/>
    <n v="0"/>
    <n v="1.43961276854124E-4"/>
    <n v="0"/>
    <n v="0"/>
    <n v="1.43961276854124E-4"/>
    <n v="-0.829687490713789"/>
    <b v="0"/>
    <n v="-0.829687490713789"/>
    <x v="5"/>
  </r>
  <r>
    <x v="2"/>
    <s v="WASTE"/>
    <s v="LAN"/>
    <s v="California"/>
    <s v="T"/>
    <s v="Electricity generation with a gas turbine"/>
    <n v="0"/>
    <n v="1.6680731300986899E-5"/>
    <n v="0"/>
    <n v="0"/>
    <n v="1.6680731300986899E-5"/>
    <n v="16.536369197958699"/>
    <b v="0"/>
    <n v="16.536369197958699"/>
    <x v="5"/>
  </r>
  <r>
    <x v="1"/>
    <s v="WASTE"/>
    <s v="LAN"/>
    <s v="California"/>
    <s v="T"/>
    <s v="Electricity generation with a gas turbine"/>
    <n v="0"/>
    <n v="9.5666853826435595E-5"/>
    <n v="0"/>
    <n v="0"/>
    <n v="9.5666853826435595E-5"/>
    <n v="0.55630024977424297"/>
    <b v="0"/>
    <n v="0.55630024977424297"/>
    <x v="5"/>
  </r>
  <r>
    <x v="1"/>
    <s v="WASTE"/>
    <s v="LAN"/>
    <s v="California"/>
    <s v="T"/>
    <s v="Electricity generation with a gas turbine"/>
    <n v="0"/>
    <n v="3.8663032790322702E-5"/>
    <n v="0"/>
    <n v="0"/>
    <n v="3.8663032790322702E-5"/>
    <n v="5.7948685063319001"/>
    <b v="0"/>
    <n v="5.7948685063319001"/>
    <x v="5"/>
  </r>
  <r>
    <x v="4"/>
    <s v="WASTE"/>
    <s v="LAN"/>
    <s v="California"/>
    <s v="T"/>
    <s v="Electricity generation with a gas turbine"/>
    <n v="0"/>
    <n v="5.38005322725141E-7"/>
    <n v="0"/>
    <n v="0"/>
    <n v="5.38005322725141E-7"/>
    <n v="619.38201909189797"/>
    <b v="0"/>
    <n v="619.38201909189797"/>
    <x v="5"/>
  </r>
  <r>
    <x v="0"/>
    <s v="WASTE"/>
    <s v="LAN"/>
    <s v="California"/>
    <s v="T"/>
    <s v="Electricity generation with a gas turbine"/>
    <n v="0"/>
    <n v="5.1781326387928801E-6"/>
    <n v="0"/>
    <n v="0"/>
    <n v="5.1781326387928801E-6"/>
    <n v="52.925332177223098"/>
    <b v="0"/>
    <n v="52.925332177223098"/>
    <x v="5"/>
  </r>
  <r>
    <x v="3"/>
    <s v="WASTE"/>
    <s v="LAN"/>
    <s v="California"/>
    <s v="T"/>
    <s v="Electricity generation with a gas turbine"/>
    <n v="0"/>
    <n v="6.7831166897286594E-5"/>
    <n v="0"/>
    <n v="0"/>
    <n v="6.7831166897286594E-5"/>
    <n v="8.3366554842737592"/>
    <b v="0"/>
    <n v="8.3366554842737592"/>
    <x v="5"/>
  </r>
  <r>
    <x v="4"/>
    <s v="WASTE"/>
    <s v="LAN"/>
    <s v="California"/>
    <s v="T"/>
    <s v="Electricity generation with a gas turbine"/>
    <n v="0"/>
    <n v="5.1862299623512998E-7"/>
    <n v="0"/>
    <n v="0"/>
    <n v="5.1862299623512998E-7"/>
    <n v="577.986717692816"/>
    <b v="0"/>
    <n v="577.986717692816"/>
    <x v="5"/>
  </r>
  <r>
    <x v="1"/>
    <s v="WASTE"/>
    <s v="LAN"/>
    <s v="California"/>
    <s v="T"/>
    <s v="Electricity generation with a gas turbine"/>
    <n v="0"/>
    <n v="6.1274310052118403E-5"/>
    <n v="0"/>
    <n v="0"/>
    <n v="6.1274310052118403E-5"/>
    <n v="2.8685493982259498"/>
    <b v="0"/>
    <n v="2.8685493982259498"/>
    <x v="5"/>
  </r>
  <r>
    <x v="2"/>
    <s v="WASTE"/>
    <s v="LAN"/>
    <s v="California"/>
    <s v="T"/>
    <s v="Electricity generation with a gas turbine"/>
    <n v="0"/>
    <n v="1.25765103238909E-4"/>
    <n v="0"/>
    <n v="0"/>
    <n v="1.25765103238909E-4"/>
    <n v="0.86447769834843002"/>
    <b v="0"/>
    <n v="0.86447769834843002"/>
    <x v="5"/>
  </r>
  <r>
    <x v="2"/>
    <s v="WASTE"/>
    <s v="LAN"/>
    <s v="California"/>
    <s v="T"/>
    <s v="Electricity generation with a gas turbine"/>
    <n v="0"/>
    <n v="7.8237220763648495E-6"/>
    <n v="0"/>
    <n v="0"/>
    <n v="7.8237220763648495E-6"/>
    <n v="42.209019401764102"/>
    <b v="0"/>
    <n v="42.209019401764102"/>
    <x v="5"/>
  </r>
  <r>
    <x v="1"/>
    <s v="WASTE"/>
    <s v="LAN"/>
    <s v="California"/>
    <s v="T"/>
    <s v="Electricity generation with a gas turbine"/>
    <n v="0"/>
    <n v="6.5467833017101806E-5"/>
    <n v="0"/>
    <n v="0"/>
    <n v="6.5467833017101806E-5"/>
    <n v="2.5418305316457199"/>
    <b v="0"/>
    <n v="2.5418305316457199"/>
    <x v="5"/>
  </r>
  <r>
    <x v="3"/>
    <s v="WASTE"/>
    <s v="LAN"/>
    <s v="California"/>
    <s v="T"/>
    <s v="Electricity generation with a gas turbine"/>
    <n v="0"/>
    <n v="2.4530538549444201E-6"/>
    <n v="0"/>
    <n v="0"/>
    <n v="2.4530538549444201E-6"/>
    <n v="122.183135485977"/>
    <b v="0"/>
    <n v="122.183135485977"/>
    <x v="5"/>
  </r>
  <r>
    <x v="2"/>
    <s v="WASTE"/>
    <s v="LAN"/>
    <s v="California"/>
    <s v="T"/>
    <s v="Electricity generation with a gas turbine"/>
    <n v="0"/>
    <n v="2.83797006583743E-5"/>
    <n v="0"/>
    <n v="0"/>
    <n v="2.83797006583743E-5"/>
    <n v="8.7664572632018096"/>
    <b v="0"/>
    <n v="8.7664572632018096"/>
    <x v="5"/>
  </r>
  <r>
    <x v="2"/>
    <s v="WASTE"/>
    <s v="LAN"/>
    <s v="California"/>
    <s v="T"/>
    <s v="Electricity generation with a gas turbine"/>
    <n v="0"/>
    <n v="9.5417981805114799E-5"/>
    <n v="0"/>
    <n v="0"/>
    <n v="9.5417981805114799E-5"/>
    <n v="6.0273600272153196"/>
    <b v="0"/>
    <n v="6.0273600272153196"/>
    <x v="5"/>
  </r>
  <r>
    <x v="0"/>
    <s v="WASTE"/>
    <s v="LAN"/>
    <s v="California"/>
    <s v="T"/>
    <s v="Electricity generation with a gas turbine"/>
    <n v="0"/>
    <n v="7.7743520514679499E-5"/>
    <n v="0"/>
    <n v="0"/>
    <n v="7.7743520514679499E-5"/>
    <n v="1.4172161879240901"/>
    <b v="0"/>
    <n v="1.4172161879240901"/>
    <x v="5"/>
  </r>
  <r>
    <x v="3"/>
    <s v="WASTE"/>
    <s v="LAN"/>
    <s v="California"/>
    <s v="T"/>
    <s v="Electricity generation with a gas turbine"/>
    <n v="0"/>
    <n v="6.0042871655953002E-5"/>
    <n v="0"/>
    <n v="0"/>
    <n v="6.0042871655953002E-5"/>
    <n v="12.0268126146835"/>
    <b v="0"/>
    <n v="12.0268126146835"/>
    <x v="5"/>
  </r>
  <r>
    <x v="2"/>
    <s v="WASTE"/>
    <s v="LAN"/>
    <s v="California"/>
    <s v="T"/>
    <s v="Electricity generation with a gas turbine"/>
    <n v="0"/>
    <n v="6.6826584016976601E-6"/>
    <n v="0"/>
    <n v="0"/>
    <n v="6.6826584016976601E-6"/>
    <n v="42.622746103379399"/>
    <b v="0"/>
    <n v="42.622746103379399"/>
    <x v="5"/>
  </r>
  <r>
    <x v="2"/>
    <s v="WASTE"/>
    <s v="LAN"/>
    <s v="California"/>
    <s v="T"/>
    <s v="Electricity generation with a gas turbine"/>
    <n v="0"/>
    <n v="1.3077320781294501E-4"/>
    <n v="0"/>
    <n v="0"/>
    <n v="1.3077320781294501E-4"/>
    <n v="0.86509380808449299"/>
    <b v="0"/>
    <n v="0.86509380808449299"/>
    <x v="5"/>
  </r>
  <r>
    <x v="5"/>
    <s v="WASTE"/>
    <s v="LAN"/>
    <s v="California"/>
    <s v="T"/>
    <s v="Electricity generation with a gas turbine"/>
    <n v="0"/>
    <n v="2.9035616313770202E-6"/>
    <n v="0"/>
    <n v="0"/>
    <n v="2.9035616313770202E-6"/>
    <n v="104.795433990493"/>
    <b v="0"/>
    <n v="104.795433990493"/>
    <x v="5"/>
  </r>
  <r>
    <x v="2"/>
    <s v="WASTE"/>
    <s v="LAN"/>
    <s v="California"/>
    <s v="T"/>
    <s v="Electricity generation with a gas turbine"/>
    <n v="0"/>
    <n v="3.7797446315680198E-5"/>
    <n v="0"/>
    <n v="0"/>
    <n v="3.7797446315680198E-5"/>
    <n v="6.3932687867173703"/>
    <b v="0"/>
    <n v="6.3932687867173703"/>
    <x v="5"/>
  </r>
  <r>
    <x v="5"/>
    <s v="WASTE"/>
    <s v="LAN"/>
    <s v="California"/>
    <s v="T"/>
    <s v="Electricity generation with a gas turbine"/>
    <n v="0"/>
    <n v="4.1788389203354001E-5"/>
    <n v="0"/>
    <n v="0"/>
    <n v="4.1788389203354001E-5"/>
    <n v="6.1929197279888699"/>
    <b v="0"/>
    <n v="6.1929197279888699"/>
    <x v="5"/>
  </r>
  <r>
    <x v="3"/>
    <s v="WASTE"/>
    <s v="LAN"/>
    <s v="California"/>
    <s v="T"/>
    <s v="Electricity generation with a gas turbine"/>
    <n v="0"/>
    <n v="6.5596844647175498E-5"/>
    <n v="0"/>
    <n v="0"/>
    <n v="6.5596844647175498E-5"/>
    <n v="3.3077107972712501"/>
    <b v="0"/>
    <n v="3.3077107972712501"/>
    <x v="5"/>
  </r>
  <r>
    <x v="4"/>
    <s v="WASTE"/>
    <s v="LAN"/>
    <s v="California"/>
    <s v="T"/>
    <s v="Electricity generation with a gas turbine"/>
    <n v="0"/>
    <n v="6.5806182475678703E-6"/>
    <n v="0"/>
    <n v="0"/>
    <n v="6.5806182475678703E-6"/>
    <n v="52.3529993342352"/>
    <b v="0"/>
    <n v="52.3529993342352"/>
    <x v="5"/>
  </r>
  <r>
    <x v="2"/>
    <s v="WASTE"/>
    <s v="LAN"/>
    <s v="California"/>
    <s v="T"/>
    <s v="Electricity generation with a gas turbine"/>
    <n v="0"/>
    <n v="1.41738995678819E-5"/>
    <n v="0"/>
    <n v="0"/>
    <n v="1.41738995678819E-5"/>
    <n v="20.0554989682064"/>
    <b v="0"/>
    <n v="20.0554989682064"/>
    <x v="5"/>
  </r>
  <r>
    <x v="0"/>
    <s v="WASTE"/>
    <s v="LAN"/>
    <s v="California"/>
    <s v="T"/>
    <s v="Electricity generation with a gas turbine"/>
    <n v="0"/>
    <n v="3.2798472167768699E-6"/>
    <n v="0"/>
    <n v="0"/>
    <n v="3.2798472167768699E-6"/>
    <n v="85.109619728327502"/>
    <b v="0"/>
    <n v="85.109619728327502"/>
    <x v="5"/>
  </r>
  <r>
    <x v="5"/>
    <s v="WASTE"/>
    <s v="LAN"/>
    <s v="California"/>
    <s v="T"/>
    <s v="Electricity generation with a gas turbine"/>
    <n v="0"/>
    <n v="5.1322901186136201E-5"/>
    <n v="0"/>
    <n v="0"/>
    <n v="5.1322901186136201E-5"/>
    <n v="4.7832934874013597"/>
    <b v="0"/>
    <n v="4.7832934874013597"/>
    <x v="5"/>
  </r>
  <r>
    <x v="0"/>
    <s v="WASTE"/>
    <s v="LAN"/>
    <s v="California"/>
    <s v="T"/>
    <s v="Electricity generation with a gas turbine"/>
    <n v="0"/>
    <n v="1.3401932061657001E-5"/>
    <n v="0"/>
    <n v="0"/>
    <n v="1.3401932061657001E-5"/>
    <n v="21.586244895812801"/>
    <b v="0"/>
    <n v="21.586244895812801"/>
    <x v="5"/>
  </r>
  <r>
    <x v="0"/>
    <s v="WASTE"/>
    <s v="LAN"/>
    <s v="California"/>
    <s v="T"/>
    <s v="Electricity generation with a gas turbine"/>
    <n v="0"/>
    <n v="1.32901309321311E-5"/>
    <n v="0"/>
    <n v="0"/>
    <n v="1.32901309321311E-5"/>
    <n v="20.110540358144501"/>
    <b v="0"/>
    <n v="20.110540358144501"/>
    <x v="5"/>
  </r>
  <r>
    <x v="3"/>
    <s v="WASTE"/>
    <s v="LAN"/>
    <s v="California"/>
    <s v="T"/>
    <s v="Electricity generation with a gas turbine"/>
    <n v="0"/>
    <n v="3.0928386510689102E-5"/>
    <n v="0"/>
    <n v="0"/>
    <n v="3.0928386510689102E-5"/>
    <n v="9.0069710740090692"/>
    <b v="0"/>
    <n v="9.0069710740090692"/>
    <x v="5"/>
  </r>
  <r>
    <x v="4"/>
    <s v="WASTE"/>
    <s v="LAN"/>
    <s v="California"/>
    <s v="T"/>
    <s v="Electricity generation with a gas turbine"/>
    <n v="0"/>
    <n v="8.9495840500497498E-5"/>
    <n v="0"/>
    <n v="0"/>
    <n v="8.9495840500497498E-5"/>
    <n v="2.8462152965995702"/>
    <b v="0"/>
    <n v="2.8462152965995702"/>
    <x v="5"/>
  </r>
  <r>
    <x v="4"/>
    <s v="WASTE"/>
    <s v="LAN"/>
    <s v="California"/>
    <s v="T"/>
    <s v="Electricity generation with a gas turbine"/>
    <n v="0"/>
    <n v="7.66458412277761E-5"/>
    <n v="0"/>
    <n v="0"/>
    <n v="7.66458412277761E-5"/>
    <n v="2.4862144198548402"/>
    <b v="0"/>
    <n v="2.4862144198548402"/>
    <x v="5"/>
  </r>
  <r>
    <x v="0"/>
    <s v="WASTE"/>
    <s v="LAN"/>
    <s v="California"/>
    <s v="T"/>
    <s v="Electricity generation with a gas turbine"/>
    <n v="0"/>
    <n v="3.2066217105567899E-5"/>
    <n v="0"/>
    <n v="0"/>
    <n v="3.2066217105567899E-5"/>
    <n v="7.2564146031433703"/>
    <b v="0"/>
    <n v="7.2564146031433703"/>
    <x v="5"/>
  </r>
  <r>
    <x v="4"/>
    <s v="WASTE"/>
    <s v="LAN"/>
    <s v="California"/>
    <s v="T"/>
    <s v="Electricity generation with a gas turbine"/>
    <n v="0"/>
    <n v="1.32039836613118E-5"/>
    <n v="0"/>
    <n v="0"/>
    <n v="1.32039836613118E-5"/>
    <n v="26.674359334669902"/>
    <b v="0"/>
    <n v="26.674359334669902"/>
    <x v="5"/>
  </r>
  <r>
    <x v="5"/>
    <s v="WASTE"/>
    <s v="LAN"/>
    <s v="California"/>
    <s v="T"/>
    <s v="Electricity generation with a gas turbine"/>
    <n v="0"/>
    <n v="1.13446276948315E-4"/>
    <n v="0"/>
    <n v="0"/>
    <n v="1.13446276948315E-4"/>
    <n v="14.384648703122901"/>
    <b v="0"/>
    <n v="14.384648703122901"/>
    <x v="5"/>
  </r>
  <r>
    <x v="4"/>
    <s v="WASTE"/>
    <s v="LAN"/>
    <s v="California"/>
    <s v="T"/>
    <s v="Electricity generation with a gas turbine"/>
    <n v="0"/>
    <n v="2.1193699333834499E-5"/>
    <n v="0"/>
    <n v="0"/>
    <n v="2.1193699333834499E-5"/>
    <n v="28.6139276174275"/>
    <b v="0"/>
    <n v="28.6139276174275"/>
    <x v="5"/>
  </r>
  <r>
    <x v="0"/>
    <s v="WASTE"/>
    <s v="LAN"/>
    <s v="California"/>
    <s v="T"/>
    <s v="Electricity generation with a gas turbine"/>
    <n v="0"/>
    <n v="1.5640657108659101E-5"/>
    <n v="0"/>
    <n v="0"/>
    <n v="1.5640657108659101E-5"/>
    <n v="16.4648601661398"/>
    <b v="0"/>
    <n v="16.4648601661398"/>
    <x v="5"/>
  </r>
  <r>
    <x v="3"/>
    <s v="WASTE"/>
    <s v="LAN"/>
    <s v="California"/>
    <s v="T"/>
    <s v="Electricity generation with a gas turbine"/>
    <n v="0"/>
    <n v="8.2374671657062495E-5"/>
    <n v="0"/>
    <n v="0"/>
    <n v="8.2374671657062495E-5"/>
    <n v="2.0932772160090201"/>
    <b v="0"/>
    <n v="2.0932772160090201"/>
    <x v="5"/>
  </r>
  <r>
    <x v="5"/>
    <s v="WASTE"/>
    <s v="LAN"/>
    <s v="California"/>
    <s v="T"/>
    <s v="Electricity generation with a gas turbine"/>
    <n v="0"/>
    <n v="3.2130737492168801E-5"/>
    <n v="0"/>
    <n v="0"/>
    <n v="3.2130737492168801E-5"/>
    <n v="8.6597213791727103"/>
    <b v="0"/>
    <n v="8.6597213791727103"/>
    <x v="5"/>
  </r>
  <r>
    <x v="0"/>
    <s v="WASTE"/>
    <s v="LAN"/>
    <s v="California"/>
    <s v="T"/>
    <s v="Electricity generation with a gas turbine"/>
    <n v="0"/>
    <n v="8.1997067634348495E-6"/>
    <n v="0"/>
    <n v="0"/>
    <n v="8.1997067634348495E-6"/>
    <n v="38.1767681422387"/>
    <b v="0"/>
    <n v="38.1767681422387"/>
    <x v="5"/>
  </r>
  <r>
    <x v="0"/>
    <s v="WASTE"/>
    <s v="LAN"/>
    <s v="California"/>
    <s v="T"/>
    <s v="Electricity generation with a gas turbine"/>
    <n v="0"/>
    <n v="1.0852056397692799E-5"/>
    <n v="0"/>
    <n v="0"/>
    <n v="1.0852056397692799E-5"/>
    <n v="24.188398106960101"/>
    <b v="0"/>
    <n v="24.188398106960101"/>
    <x v="5"/>
  </r>
  <r>
    <x v="0"/>
    <s v="WASTE"/>
    <s v="LAN"/>
    <s v="California"/>
    <s v="T"/>
    <s v="Electricity generation with a gas turbine"/>
    <n v="0"/>
    <n v="7.4758906402451499E-5"/>
    <n v="0"/>
    <n v="0"/>
    <n v="7.4758906402451499E-5"/>
    <n v="1.2808138170758401"/>
    <b v="0"/>
    <n v="1.2808138170758401"/>
    <x v="5"/>
  </r>
  <r>
    <x v="3"/>
    <s v="WASTE"/>
    <s v="LAN"/>
    <s v="California"/>
    <s v="T"/>
    <s v="Electricity generation with a gas turbine"/>
    <n v="0"/>
    <n v="4.1137978354617301E-5"/>
    <n v="0"/>
    <n v="0"/>
    <n v="4.1137978354617301E-5"/>
    <n v="5.7851262339799696"/>
    <b v="0"/>
    <n v="5.7851262339799696"/>
    <x v="5"/>
  </r>
  <r>
    <x v="1"/>
    <s v="WASTE"/>
    <s v="LAN"/>
    <s v="California"/>
    <s v="T"/>
    <s v="Electricity generation with a gas turbine"/>
    <n v="0"/>
    <n v="4.74351163380985E-5"/>
    <n v="0"/>
    <n v="0"/>
    <n v="4.74351163380985E-5"/>
    <n v="17.5121419903545"/>
    <b v="0"/>
    <n v="17.5121419903545"/>
    <x v="5"/>
  </r>
  <r>
    <x v="1"/>
    <s v="WASTE"/>
    <s v="LAN"/>
    <s v="California"/>
    <s v="T"/>
    <s v="Electricity generation with a gas turbine"/>
    <n v="0"/>
    <n v="1.9916908905401399E-5"/>
    <n v="0"/>
    <n v="0"/>
    <n v="1.9916908905401399E-5"/>
    <n v="13.425321600313101"/>
    <b v="0"/>
    <n v="13.425321600313101"/>
    <x v="5"/>
  </r>
  <r>
    <x v="1"/>
    <s v="WASTE"/>
    <s v="LAN"/>
    <s v="California"/>
    <s v="T"/>
    <s v="Electricity generation with a gas turbine"/>
    <n v="0"/>
    <n v="2.8554040798389801E-6"/>
    <n v="0"/>
    <n v="0"/>
    <n v="2.8554040798389801E-6"/>
    <n v="113.105840636987"/>
    <b v="0"/>
    <n v="113.105840636987"/>
    <x v="5"/>
  </r>
  <r>
    <x v="0"/>
    <s v="WASTE"/>
    <s v="LAN"/>
    <s v="California"/>
    <s v="T"/>
    <s v="Electricity generation with a gas turbine"/>
    <n v="0"/>
    <n v="3.5867401854747097E-5"/>
    <n v="0"/>
    <n v="0"/>
    <n v="3.5867401854747097E-5"/>
    <n v="5.5261349712612002"/>
    <b v="0"/>
    <n v="5.5261349712612002"/>
    <x v="5"/>
  </r>
  <r>
    <x v="4"/>
    <s v="WASTE"/>
    <s v="LAN"/>
    <s v="California"/>
    <s v="T"/>
    <s v="Electricity generation with a gas turbine"/>
    <n v="0"/>
    <n v="6.46200961121163E-5"/>
    <n v="0"/>
    <n v="0"/>
    <n v="6.46200961121163E-5"/>
    <n v="3.9564865508106299"/>
    <b v="0"/>
    <n v="3.9564865508106299"/>
    <x v="5"/>
  </r>
  <r>
    <x v="0"/>
    <s v="WASTE"/>
    <s v="LAN"/>
    <s v="California"/>
    <s v="T"/>
    <s v="Electricity generation with a gas turbine"/>
    <n v="0"/>
    <n v="2.3011774836090001E-5"/>
    <n v="0"/>
    <n v="0"/>
    <n v="2.3011774836090001E-5"/>
    <n v="10.150060316485501"/>
    <b v="0"/>
    <n v="10.150060316485501"/>
    <x v="5"/>
  </r>
  <r>
    <x v="0"/>
    <s v="WASTE"/>
    <s v="LAN"/>
    <s v="California"/>
    <s v="T"/>
    <s v="Electricity generation with a gas turbine"/>
    <n v="0"/>
    <n v="6.3609153538942404E-5"/>
    <n v="0"/>
    <n v="0"/>
    <n v="6.3609153538942404E-5"/>
    <n v="2.01170520655478"/>
    <b v="0"/>
    <n v="2.01170520655478"/>
    <x v="5"/>
  </r>
  <r>
    <x v="0"/>
    <s v="WASTE"/>
    <s v="LAN"/>
    <s v="California"/>
    <s v="T"/>
    <s v="Electricity generation with a gas turbine"/>
    <n v="0"/>
    <n v="5.23323483173014E-5"/>
    <n v="0"/>
    <n v="0"/>
    <n v="5.23323483173014E-5"/>
    <n v="3.6356159193958999"/>
    <b v="0"/>
    <n v="3.6356159193958999"/>
    <x v="5"/>
  </r>
  <r>
    <x v="1"/>
    <s v="WASTE"/>
    <s v="LAN"/>
    <s v="California"/>
    <s v="T"/>
    <s v="Electricity generation with a gas turbine"/>
    <n v="0"/>
    <n v="4.6153852736958198E-5"/>
    <n v="0"/>
    <n v="0"/>
    <n v="4.6153852736958198E-5"/>
    <n v="7.2949242137757899"/>
    <b v="0"/>
    <n v="7.2949242137757899"/>
    <x v="5"/>
  </r>
  <r>
    <x v="1"/>
    <s v="WASTE"/>
    <s v="LAN"/>
    <s v="California"/>
    <s v="T"/>
    <s v="Electricity generation with a gas turbine"/>
    <n v="0"/>
    <n v="2.0698959856624802E-6"/>
    <n v="0"/>
    <n v="0"/>
    <n v="2.0698959856624802E-6"/>
    <n v="155.32422442001601"/>
    <b v="0"/>
    <n v="155.32422442001601"/>
    <x v="5"/>
  </r>
  <r>
    <x v="4"/>
    <s v="WASTE"/>
    <s v="LAN"/>
    <s v="California"/>
    <s v="T"/>
    <s v="Electricity generation with a gas turbine"/>
    <n v="0"/>
    <n v="4.6970012380015198E-5"/>
    <n v="0"/>
    <n v="0"/>
    <n v="4.6970012380015198E-5"/>
    <n v="5.8379408671598103"/>
    <b v="0"/>
    <n v="5.8379408671598103"/>
    <x v="5"/>
  </r>
  <r>
    <x v="1"/>
    <s v="WASTE"/>
    <s v="LAN"/>
    <s v="California"/>
    <s v="T"/>
    <s v="Electricity generation with a gas turbine"/>
    <n v="0"/>
    <n v="9.9066758127980996E-5"/>
    <n v="0"/>
    <n v="0"/>
    <n v="9.9066758127980996E-5"/>
    <n v="0.71192637084357102"/>
    <b v="0"/>
    <n v="0.71192637084357102"/>
    <x v="5"/>
  </r>
  <r>
    <x v="3"/>
    <s v="WASTE"/>
    <s v="LAN"/>
    <s v="California"/>
    <s v="T"/>
    <s v="Electricity generation with a gas turbine"/>
    <n v="0"/>
    <n v="6.8108085899631096E-5"/>
    <n v="0"/>
    <n v="0"/>
    <n v="6.8108085899631096E-5"/>
    <n v="2.63497419322163"/>
    <b v="0"/>
    <n v="2.63497419322163"/>
    <x v="5"/>
  </r>
  <r>
    <x v="0"/>
    <s v="WASTE"/>
    <s v="LAN"/>
    <s v="California"/>
    <s v="T"/>
    <s v="Electricity generation with a gas turbine"/>
    <n v="0"/>
    <n v="3.8368724227032297E-5"/>
    <n v="0"/>
    <n v="0"/>
    <n v="3.8368724227032297E-5"/>
    <n v="5.5035506923913298"/>
    <b v="0"/>
    <n v="5.5035506923913298"/>
    <x v="5"/>
  </r>
  <r>
    <x v="4"/>
    <s v="WASTE"/>
    <s v="LAN"/>
    <s v="California"/>
    <s v="T"/>
    <s v="Electricity generation with a gas turbine"/>
    <n v="0"/>
    <n v="3.25607268442391E-5"/>
    <n v="0"/>
    <n v="0"/>
    <n v="3.25607268442391E-5"/>
    <n v="10.4319058431791"/>
    <b v="0"/>
    <n v="10.4319058431791"/>
    <x v="5"/>
  </r>
  <r>
    <x v="0"/>
    <s v="WASTE"/>
    <s v="LAN"/>
    <s v="California"/>
    <s v="T"/>
    <s v="Electricity generation with a gas turbine"/>
    <n v="0"/>
    <n v="7.4907996056871904E-5"/>
    <n v="0"/>
    <n v="0"/>
    <n v="7.4907996056871904E-5"/>
    <n v="1.5666524612656201"/>
    <b v="0"/>
    <n v="1.5666524612656201"/>
    <x v="5"/>
  </r>
  <r>
    <x v="1"/>
    <s v="WASTE"/>
    <s v="LAN"/>
    <s v="California"/>
    <s v="T"/>
    <s v="Electricity generation with a gas turbine"/>
    <n v="0"/>
    <n v="1.27336337535357E-5"/>
    <n v="0"/>
    <n v="0"/>
    <n v="1.27336337535357E-5"/>
    <n v="20.8505727878747"/>
    <b v="0"/>
    <n v="20.8505727878747"/>
    <x v="5"/>
  </r>
  <r>
    <x v="3"/>
    <s v="WASTE"/>
    <s v="LAN"/>
    <s v="California"/>
    <s v="T"/>
    <s v="Electricity generation with a gas turbine"/>
    <n v="0"/>
    <n v="9.5812477781463895E-6"/>
    <n v="0"/>
    <n v="0"/>
    <n v="9.5812477781463895E-6"/>
    <n v="31.070453174655601"/>
    <b v="0"/>
    <n v="31.070453174655601"/>
    <x v="5"/>
  </r>
  <r>
    <x v="5"/>
    <s v="WASTE"/>
    <s v="LAN"/>
    <s v="California"/>
    <s v="T"/>
    <s v="Electricity generation with a gas turbine"/>
    <n v="0"/>
    <n v="1.1304091163734501E-5"/>
    <n v="0"/>
    <n v="0"/>
    <n v="1.1304091163734501E-5"/>
    <n v="26.514974348188801"/>
    <b v="0"/>
    <n v="26.514974348188801"/>
    <x v="5"/>
  </r>
  <r>
    <x v="2"/>
    <s v="WASTE"/>
    <s v="LAN"/>
    <s v="California"/>
    <s v="T"/>
    <s v="Electricity generation with a gas turbine"/>
    <n v="0"/>
    <n v="2.7673503078746902E-5"/>
    <n v="0"/>
    <n v="0"/>
    <n v="2.7673503078746902E-5"/>
    <n v="9.0119785666788808"/>
    <b v="0"/>
    <n v="9.0119785666788808"/>
    <x v="5"/>
  </r>
  <r>
    <x v="0"/>
    <s v="WASTE"/>
    <s v="LAN"/>
    <s v="California"/>
    <s v="T"/>
    <s v="Electricity generation with a gas turbine"/>
    <n v="0"/>
    <n v="1.9272455642295E-5"/>
    <n v="0"/>
    <n v="0"/>
    <n v="1.9272455642295E-5"/>
    <n v="13.335089134112801"/>
    <b v="0"/>
    <n v="13.335089134112801"/>
    <x v="5"/>
  </r>
  <r>
    <x v="3"/>
    <s v="WASTE"/>
    <s v="LAN"/>
    <s v="California"/>
    <s v="T"/>
    <s v="Electricity generation with a gas turbine"/>
    <n v="0"/>
    <n v="3.4702631568005299E-5"/>
    <n v="0"/>
    <n v="0"/>
    <n v="3.4702631568005299E-5"/>
    <n v="7.6396913006202798"/>
    <b v="0"/>
    <n v="7.6396913006202798"/>
    <x v="5"/>
  </r>
  <r>
    <x v="1"/>
    <s v="WASTE"/>
    <s v="LAN"/>
    <s v="California"/>
    <s v="T"/>
    <s v="Electricity generation with a gas turbine"/>
    <n v="0"/>
    <n v="8.4738974466716104E-6"/>
    <n v="0"/>
    <n v="0"/>
    <n v="8.4738974466716104E-6"/>
    <n v="37.855680202395199"/>
    <b v="0"/>
    <n v="37.855680202395199"/>
    <x v="5"/>
  </r>
  <r>
    <x v="1"/>
    <s v="WASTE"/>
    <s v="LAN"/>
    <s v="California"/>
    <s v="T"/>
    <s v="Electricity generation with a gas turbine"/>
    <n v="0"/>
    <n v="5.4214008660105996E-6"/>
    <n v="0"/>
    <n v="0"/>
    <n v="5.4214008660105996E-6"/>
    <n v="59.011054317391697"/>
    <b v="0"/>
    <n v="59.011054317391697"/>
    <x v="5"/>
  </r>
  <r>
    <x v="4"/>
    <s v="WASTE"/>
    <s v="LAN"/>
    <s v="California"/>
    <s v="T"/>
    <s v="Electricity generation with a gas turbine"/>
    <n v="0"/>
    <n v="6.5032297262912801E-4"/>
    <n v="0"/>
    <n v="0"/>
    <n v="6.5032297262912801E-4"/>
    <n v="5.4326329798136097"/>
    <b v="0"/>
    <n v="5.4326329798136097"/>
    <x v="5"/>
  </r>
  <r>
    <x v="4"/>
    <s v="WASTE"/>
    <s v="LAN"/>
    <s v="California"/>
    <s v="T"/>
    <s v="Electricity generation with a gas turbine"/>
    <n v="0"/>
    <n v="5.4319026543427198E-5"/>
    <n v="0"/>
    <n v="0"/>
    <n v="5.4319026543427198E-5"/>
    <n v="5.2414350147493503"/>
    <b v="0"/>
    <n v="5.2414350147493503"/>
    <x v="5"/>
  </r>
  <r>
    <x v="0"/>
    <s v="WASTE"/>
    <s v="LAN"/>
    <s v="California"/>
    <s v="T"/>
    <s v="Electricity generation with a gas turbine"/>
    <n v="0"/>
    <n v="9.5861245874840503E-5"/>
    <n v="0"/>
    <n v="0"/>
    <n v="9.5861245874840503E-5"/>
    <n v="0.39601757151410699"/>
    <b v="0"/>
    <n v="0.39601757151410699"/>
    <x v="5"/>
  </r>
  <r>
    <x v="0"/>
    <s v="WASTE"/>
    <s v="LAN"/>
    <s v="California"/>
    <s v="T"/>
    <s v="Electricity generation with a gas turbine"/>
    <n v="0"/>
    <n v="6.7182426707994495E-5"/>
    <n v="0"/>
    <n v="0"/>
    <n v="6.7182426707994495E-5"/>
    <n v="2.3383901465453598"/>
    <b v="0"/>
    <n v="2.3383901465453598"/>
    <x v="5"/>
  </r>
  <r>
    <x v="1"/>
    <s v="WASTE"/>
    <s v="LAN"/>
    <s v="California"/>
    <s v="T"/>
    <s v="Electricity generation with a gas turbine"/>
    <n v="0"/>
    <n v="8.9806615204085405E-6"/>
    <n v="0"/>
    <n v="0"/>
    <n v="8.9806615204085405E-6"/>
    <n v="31.003313985627301"/>
    <b v="0"/>
    <n v="31.003313985627301"/>
    <x v="5"/>
  </r>
  <r>
    <x v="0"/>
    <s v="WASTE"/>
    <s v="LAN"/>
    <s v="California"/>
    <s v="T"/>
    <s v="Electricity generation with a gas turbine"/>
    <n v="0"/>
    <n v="2.22626227034241E-6"/>
    <n v="0"/>
    <n v="0"/>
    <n v="2.22626227034241E-6"/>
    <n v="126.485500746336"/>
    <b v="0"/>
    <n v="126.485500746336"/>
    <x v="5"/>
  </r>
  <r>
    <x v="3"/>
    <s v="WASTE"/>
    <s v="LAN"/>
    <s v="California"/>
    <s v="T"/>
    <s v="Electricity generation with a gas turbine"/>
    <n v="0"/>
    <n v="8.9067964160165897E-5"/>
    <n v="0"/>
    <n v="0"/>
    <n v="8.9067964160165897E-5"/>
    <n v="2.2399629020943599"/>
    <b v="0"/>
    <n v="2.2399629020943599"/>
    <x v="5"/>
  </r>
  <r>
    <x v="1"/>
    <s v="WASTE"/>
    <s v="LAN"/>
    <s v="California"/>
    <s v="T"/>
    <s v="Electricity generation with a gas turbine"/>
    <n v="0"/>
    <n v="1.72244161050362E-5"/>
    <n v="0"/>
    <n v="0"/>
    <n v="1.72244161050362E-5"/>
    <n v="15.3853319282996"/>
    <b v="0"/>
    <n v="15.3853319282996"/>
    <x v="5"/>
  </r>
  <r>
    <x v="4"/>
    <s v="WASTE"/>
    <s v="LAN"/>
    <s v="California"/>
    <s v="T"/>
    <s v="Electricity generation with a gas turbine"/>
    <n v="0"/>
    <n v="6.2600372934985306E-5"/>
    <n v="0"/>
    <n v="0"/>
    <n v="6.2600372934985306E-5"/>
    <n v="12.251688422879401"/>
    <b v="0"/>
    <n v="12.251688422879401"/>
    <x v="5"/>
  </r>
  <r>
    <x v="4"/>
    <s v="WASTE"/>
    <s v="LAN"/>
    <s v="California"/>
    <s v="T"/>
    <s v="Electricity generation with a gas turbine"/>
    <n v="0"/>
    <n v="8.3280859749647698E-5"/>
    <n v="0"/>
    <n v="0"/>
    <n v="8.3280859749647698E-5"/>
    <n v="2.8098089368373902"/>
    <b v="0"/>
    <n v="2.8098089368373902"/>
    <x v="5"/>
  </r>
  <r>
    <x v="0"/>
    <s v="WASTE"/>
    <s v="LAN"/>
    <s v="California"/>
    <s v="T"/>
    <s v="Electricity generation with a gas turbine"/>
    <n v="0"/>
    <n v="5.0725282247829397E-6"/>
    <n v="0"/>
    <n v="0"/>
    <n v="5.0725282247829397E-6"/>
    <n v="54.2129436856304"/>
    <b v="0"/>
    <n v="54.2129436856304"/>
    <x v="5"/>
  </r>
  <r>
    <x v="4"/>
    <s v="WASTE"/>
    <s v="LAN"/>
    <s v="California"/>
    <s v="T"/>
    <s v="Electricity generation with a gas turbine"/>
    <n v="0"/>
    <n v="1.20150632601486E-4"/>
    <n v="0"/>
    <n v="0"/>
    <n v="1.20150632601486E-4"/>
    <n v="11.462325571903801"/>
    <b v="0"/>
    <n v="11.462325571903801"/>
    <x v="5"/>
  </r>
  <r>
    <x v="4"/>
    <s v="WASTE"/>
    <s v="LAN"/>
    <s v="California"/>
    <s v="T"/>
    <s v="Electricity generation with a gas turbine"/>
    <n v="0"/>
    <n v="6.0574464839136197E-5"/>
    <n v="0"/>
    <n v="0"/>
    <n v="6.0574464839136197E-5"/>
    <n v="4.03035361906415"/>
    <b v="0"/>
    <n v="4.03035361906415"/>
    <x v="5"/>
  </r>
  <r>
    <x v="2"/>
    <s v="WASTE"/>
    <s v="LAN"/>
    <s v="California"/>
    <s v="T"/>
    <s v="Electricity generation with a gas turbine"/>
    <n v="0"/>
    <n v="8.9129266623659396E-5"/>
    <n v="0"/>
    <n v="0"/>
    <n v="8.9129266623659396E-5"/>
    <n v="1.57911018712027"/>
    <b v="0"/>
    <n v="1.57911018712027"/>
    <x v="5"/>
  </r>
  <r>
    <x v="5"/>
    <s v="WASTE"/>
    <s v="LAN"/>
    <s v="California"/>
    <s v="T"/>
    <s v="Electricity generation with a gas turbine"/>
    <n v="0"/>
    <n v="4.7981324501466097E-5"/>
    <n v="0"/>
    <n v="0"/>
    <n v="4.7981324501466097E-5"/>
    <n v="9.2631526942567"/>
    <b v="0"/>
    <n v="9.2631526942567"/>
    <x v="5"/>
  </r>
  <r>
    <x v="1"/>
    <s v="WASTE"/>
    <s v="LAN"/>
    <s v="California"/>
    <s v="T"/>
    <s v="Electricity generation with a gas turbine"/>
    <n v="0"/>
    <n v="4.2455200278143299E-5"/>
    <n v="0"/>
    <n v="0"/>
    <n v="4.2455200278143299E-5"/>
    <n v="4.8571124564138701"/>
    <b v="0"/>
    <n v="4.8571124564138701"/>
    <x v="5"/>
  </r>
  <r>
    <x v="5"/>
    <s v="WASTE"/>
    <s v="LAN"/>
    <s v="California"/>
    <s v="T"/>
    <s v="Electricity generation with a gas turbine"/>
    <n v="0"/>
    <n v="2.7931971195461699E-4"/>
    <n v="0"/>
    <n v="0"/>
    <n v="2.7931971195461699E-4"/>
    <n v="8.1790550212879598"/>
    <b v="0"/>
    <n v="8.1790550212879598"/>
    <x v="5"/>
  </r>
  <r>
    <x v="5"/>
    <s v="WASTE"/>
    <s v="LAN"/>
    <s v="California"/>
    <s v="T"/>
    <s v="Electricity generation with a gas turbine"/>
    <n v="0"/>
    <n v="1.18005315809608E-4"/>
    <n v="0"/>
    <n v="0"/>
    <n v="1.18005315809608E-4"/>
    <n v="7.9684429179907204"/>
    <b v="0"/>
    <n v="7.9684429179907204"/>
    <x v="5"/>
  </r>
  <r>
    <x v="4"/>
    <s v="WASTE"/>
    <s v="LAN"/>
    <s v="California"/>
    <s v="T"/>
    <s v="Electricity generation with a gas turbine"/>
    <n v="0"/>
    <n v="1.1949049971018301E-4"/>
    <n v="0"/>
    <n v="0"/>
    <n v="1.1949049971018301E-4"/>
    <n v="7.0710050505925404"/>
    <b v="0"/>
    <n v="7.0710050505925404"/>
    <x v="5"/>
  </r>
  <r>
    <x v="0"/>
    <s v="WASTE"/>
    <s v="LAN"/>
    <s v="California"/>
    <s v="T"/>
    <s v="Electricity generation with a gas turbine"/>
    <n v="0"/>
    <n v="4.1849304313711896E-6"/>
    <n v="0"/>
    <n v="0"/>
    <n v="4.1849304313711896E-6"/>
    <n v="66.907157944935705"/>
    <b v="0"/>
    <n v="66.907157944935705"/>
    <x v="5"/>
  </r>
  <r>
    <x v="1"/>
    <s v="WASTE"/>
    <s v="LAN"/>
    <s v="California"/>
    <s v="T"/>
    <s v="Electricity generation with a gas turbine"/>
    <n v="0"/>
    <n v="8.0343192627615098E-5"/>
    <n v="0"/>
    <n v="0"/>
    <n v="8.0343192627615098E-5"/>
    <n v="1.69317412699557"/>
    <b v="0"/>
    <n v="1.69317412699557"/>
    <x v="5"/>
  </r>
  <r>
    <x v="3"/>
    <s v="WASTE"/>
    <s v="LAN"/>
    <s v="California"/>
    <s v="T"/>
    <s v="Electricity generation with a gas turbine"/>
    <n v="0"/>
    <n v="3.02234735918553E-4"/>
    <n v="0"/>
    <n v="0"/>
    <n v="3.02234735918553E-4"/>
    <n v="8.1984462967469902"/>
    <b v="0"/>
    <n v="8.1984462967469902"/>
    <x v="5"/>
  </r>
  <r>
    <x v="2"/>
    <s v="WASTE"/>
    <s v="LAN"/>
    <s v="California"/>
    <s v="T"/>
    <s v="Electricity generation with a gas turbine"/>
    <n v="0"/>
    <n v="7.3287664441943704E-5"/>
    <n v="0"/>
    <n v="0"/>
    <n v="7.3287664441943704E-5"/>
    <n v="2.3738454286766602"/>
    <b v="0"/>
    <n v="2.3738454286766602"/>
    <x v="5"/>
  </r>
  <r>
    <x v="5"/>
    <s v="WASTE"/>
    <s v="LAN"/>
    <s v="California"/>
    <s v="T"/>
    <s v="Electricity generation with a gas turbine"/>
    <n v="0"/>
    <n v="4.9991338053046598E-5"/>
    <n v="0"/>
    <n v="0"/>
    <n v="4.9991338053046598E-5"/>
    <n v="7.4792925415349503"/>
    <b v="0"/>
    <n v="7.4792925415349503"/>
    <x v="5"/>
  </r>
  <r>
    <x v="2"/>
    <s v="WASTE"/>
    <s v="LAN"/>
    <s v="California"/>
    <s v="T"/>
    <s v="Electricity generation with a gas turbine"/>
    <n v="0"/>
    <n v="8.1296024283945699E-6"/>
    <n v="0"/>
    <n v="0"/>
    <n v="8.1296024283945699E-6"/>
    <n v="35.284443784954"/>
    <b v="0"/>
    <n v="35.284443784954"/>
    <x v="5"/>
  </r>
  <r>
    <x v="1"/>
    <s v="WASTE"/>
    <s v="LAN"/>
    <s v="California"/>
    <s v="T"/>
    <s v="Electricity generation with a gas turbine"/>
    <n v="0"/>
    <n v="2.71707786809852E-5"/>
    <n v="0"/>
    <n v="0"/>
    <n v="2.71707786809852E-5"/>
    <n v="9.4285755040043693"/>
    <b v="0"/>
    <n v="9.4285755040043693"/>
    <x v="5"/>
  </r>
  <r>
    <x v="1"/>
    <s v="WASTE"/>
    <s v="LAN"/>
    <s v="California"/>
    <s v="T"/>
    <s v="Electricity generation with a gas turbine"/>
    <n v="0"/>
    <n v="2.7571816993266101E-5"/>
    <n v="0"/>
    <n v="0"/>
    <n v="2.7571816993266101E-5"/>
    <n v="9.2202710982307998"/>
    <b v="0"/>
    <n v="9.2202710982307998"/>
    <x v="5"/>
  </r>
  <r>
    <x v="3"/>
    <s v="WASTE"/>
    <s v="LAN"/>
    <s v="California"/>
    <s v="T"/>
    <s v="Electricity generation with a gas turbine"/>
    <n v="0"/>
    <n v="3.63808251606185E-6"/>
    <n v="0"/>
    <n v="0"/>
    <n v="3.63808251606185E-6"/>
    <n v="81.667699902254498"/>
    <b v="0"/>
    <n v="81.667699902254498"/>
    <x v="5"/>
  </r>
  <r>
    <x v="4"/>
    <s v="WASTE"/>
    <s v="LAN"/>
    <s v="California"/>
    <s v="T"/>
    <s v="Electricity generation with a gas turbine"/>
    <n v="0"/>
    <n v="2.87021548387339E-5"/>
    <n v="0"/>
    <n v="0"/>
    <n v="2.87021548387339E-5"/>
    <n v="12.093223603358201"/>
    <b v="0"/>
    <n v="12.093223603358201"/>
    <x v="5"/>
  </r>
  <r>
    <x v="3"/>
    <s v="WASTE"/>
    <s v="LAN"/>
    <s v="California"/>
    <s v="T"/>
    <s v="Electricity generation with a gas turbine"/>
    <n v="0"/>
    <n v="5.6798113301911101E-5"/>
    <n v="0"/>
    <n v="0"/>
    <n v="5.6798113301911101E-5"/>
    <n v="3.6027414032157901"/>
    <b v="0"/>
    <n v="3.6027414032157901"/>
    <x v="5"/>
  </r>
  <r>
    <x v="2"/>
    <s v="WASTE"/>
    <s v="LAN"/>
    <s v="California"/>
    <s v="T"/>
    <s v="Electricity generation with a gas turbine"/>
    <n v="0"/>
    <n v="1.03525070204765E-4"/>
    <n v="0"/>
    <n v="0"/>
    <n v="1.03525070204765E-4"/>
    <n v="1.26541984824542"/>
    <b v="0"/>
    <n v="1.26541984824542"/>
    <x v="5"/>
  </r>
  <r>
    <x v="3"/>
    <s v="WASTE"/>
    <s v="LAN"/>
    <s v="California"/>
    <s v="T"/>
    <s v="Electricity generation with a gas turbine"/>
    <n v="0"/>
    <n v="2.5904132462747E-5"/>
    <n v="0"/>
    <n v="0"/>
    <n v="2.5904132462747E-5"/>
    <n v="17.255123943314299"/>
    <b v="0"/>
    <n v="17.255123943314299"/>
    <x v="5"/>
  </r>
  <r>
    <x v="5"/>
    <s v="WASTE"/>
    <s v="LAN"/>
    <s v="California"/>
    <s v="T"/>
    <s v="Electricity generation with a gas turbine"/>
    <n v="0"/>
    <n v="5.5562834484444098E-5"/>
    <n v="0"/>
    <n v="0"/>
    <n v="5.5562834484444098E-5"/>
    <n v="4.4543884048360196"/>
    <b v="0"/>
    <n v="4.4543884048360196"/>
    <x v="5"/>
  </r>
  <r>
    <x v="0"/>
    <s v="WASTE"/>
    <s v="LAN"/>
    <s v="California"/>
    <s v="T"/>
    <s v="Electricity generation with a gas turbine"/>
    <n v="0"/>
    <n v="7.39982238086432E-5"/>
    <n v="0"/>
    <n v="0"/>
    <n v="7.39982238086432E-5"/>
    <n v="2.22305431658731"/>
    <b v="0"/>
    <n v="2.22305431658731"/>
    <x v="5"/>
  </r>
  <r>
    <x v="4"/>
    <s v="WASTE"/>
    <s v="LAN"/>
    <s v="California"/>
    <s v="T"/>
    <s v="Electricity generation with a gas turbine"/>
    <n v="0"/>
    <n v="1.6774761866187199E-5"/>
    <n v="0"/>
    <n v="0"/>
    <n v="1.6774761866187199E-5"/>
    <n v="23.4571607126788"/>
    <b v="0"/>
    <n v="23.4571607126788"/>
    <x v="5"/>
  </r>
  <r>
    <x v="2"/>
    <s v="WASTE"/>
    <s v="LAN"/>
    <s v="California"/>
    <s v="T"/>
    <s v="Electricity generation with a gas turbine"/>
    <n v="0"/>
    <n v="3.1732579050990297E-5"/>
    <n v="0"/>
    <n v="0"/>
    <n v="3.1732579050990297E-5"/>
    <n v="12.680703527029999"/>
    <b v="0"/>
    <n v="12.680703527029999"/>
    <x v="5"/>
  </r>
  <r>
    <x v="3"/>
    <s v="WASTE"/>
    <s v="LAN"/>
    <s v="California"/>
    <s v="T"/>
    <s v="Electricity generation with a gas turbine"/>
    <n v="0"/>
    <n v="5.1476728531277399E-5"/>
    <n v="0"/>
    <n v="0"/>
    <n v="5.1476728531277399E-5"/>
    <n v="4.6845100553706498"/>
    <b v="0"/>
    <n v="4.6845100553706498"/>
    <x v="5"/>
  </r>
  <r>
    <x v="0"/>
    <s v="WASTE"/>
    <s v="LAN"/>
    <s v="California"/>
    <s v="T"/>
    <s v="Electricity generation with a gas turbine"/>
    <n v="0"/>
    <n v="2.6610174268424101E-5"/>
    <n v="0"/>
    <n v="0"/>
    <n v="2.6610174268424101E-5"/>
    <n v="8.4358230802448695"/>
    <b v="0"/>
    <n v="8.4358230802448695"/>
    <x v="5"/>
  </r>
  <r>
    <x v="0"/>
    <s v="WASTE"/>
    <s v="LAN"/>
    <s v="California"/>
    <s v="T"/>
    <s v="Electricity generation with a gas turbine"/>
    <n v="0"/>
    <n v="1.07571797002415E-4"/>
    <n v="0"/>
    <n v="0"/>
    <n v="1.07571797002415E-4"/>
    <n v="0.99098897310787604"/>
    <b v="0"/>
    <n v="0.99098897310787604"/>
    <x v="5"/>
  </r>
  <r>
    <x v="5"/>
    <s v="WASTE"/>
    <s v="LAN"/>
    <s v="California"/>
    <s v="T"/>
    <s v="Electricity generation with a gas turbine"/>
    <n v="0"/>
    <n v="2.59751138153029E-5"/>
    <n v="0"/>
    <n v="0"/>
    <n v="2.59751138153029E-5"/>
    <n v="11.248158157595199"/>
    <b v="0"/>
    <n v="11.248158157595199"/>
    <x v="5"/>
  </r>
  <r>
    <x v="5"/>
    <s v="WASTE"/>
    <s v="LAN"/>
    <s v="California"/>
    <s v="T"/>
    <s v="Electricity generation with a gas turbine"/>
    <n v="0"/>
    <n v="7.0507451636739598E-5"/>
    <n v="0"/>
    <n v="0"/>
    <n v="7.0507451636739598E-5"/>
    <n v="3.2155288806307198"/>
    <b v="0"/>
    <n v="3.2155288806307198"/>
    <x v="5"/>
  </r>
  <r>
    <x v="5"/>
    <s v="WASTE"/>
    <s v="LAN"/>
    <s v="California"/>
    <s v="T"/>
    <s v="Electricity generation with a gas turbine"/>
    <n v="0"/>
    <n v="1.45704391092833E-5"/>
    <n v="0"/>
    <n v="0"/>
    <n v="1.45704391092833E-5"/>
    <n v="20.978869902700499"/>
    <b v="0"/>
    <n v="20.978869902700499"/>
    <x v="5"/>
  </r>
  <r>
    <x v="1"/>
    <s v="WASTE"/>
    <s v="LAN"/>
    <s v="California"/>
    <s v="T"/>
    <s v="Electricity generation with a gas turbine"/>
    <n v="0"/>
    <n v="9.8994337314116602E-5"/>
    <n v="0"/>
    <n v="0"/>
    <n v="9.8994337314116602E-5"/>
    <n v="1.12445275295458"/>
    <b v="0"/>
    <n v="1.12445275295458"/>
    <x v="5"/>
  </r>
  <r>
    <x v="3"/>
    <s v="WASTE"/>
    <s v="LAN"/>
    <s v="California"/>
    <s v="T"/>
    <s v="Electricity generation with a gas turbine"/>
    <n v="0"/>
    <n v="1.1774533974019601E-5"/>
    <n v="0"/>
    <n v="0"/>
    <n v="1.1774533974019601E-5"/>
    <n v="24.816345916547199"/>
    <b v="0"/>
    <n v="24.816345916547199"/>
    <x v="5"/>
  </r>
  <r>
    <x v="3"/>
    <s v="WASTE"/>
    <s v="LAN"/>
    <s v="California"/>
    <s v="T"/>
    <s v="Electricity generation with a gas turbine"/>
    <n v="0"/>
    <n v="4.0843475908596597E-5"/>
    <n v="0"/>
    <n v="0"/>
    <n v="4.0843475908596597E-5"/>
    <n v="15.043470918667399"/>
    <b v="0"/>
    <n v="15.043470918667399"/>
    <x v="5"/>
  </r>
  <r>
    <x v="2"/>
    <s v="WASTE"/>
    <s v="LAN"/>
    <s v="California"/>
    <s v="T"/>
    <s v="Electricity generation with a gas turbine"/>
    <n v="0"/>
    <n v="1.5651328388045699E-5"/>
    <n v="0"/>
    <n v="0"/>
    <n v="1.5651328388045699E-5"/>
    <n v="17.158019609057298"/>
    <b v="0"/>
    <n v="17.158019609057298"/>
    <x v="5"/>
  </r>
  <r>
    <x v="3"/>
    <s v="WASTE"/>
    <s v="LAN"/>
    <s v="California"/>
    <s v="T"/>
    <s v="Electricity generation with a gas turbine"/>
    <n v="0"/>
    <n v="8.2981836139277893E-6"/>
    <n v="0"/>
    <n v="0"/>
    <n v="8.2981836139277893E-6"/>
    <n v="109.366121999287"/>
    <b v="0"/>
    <n v="109.366121999287"/>
    <x v="5"/>
  </r>
  <r>
    <x v="2"/>
    <s v="WASTE"/>
    <s v="LAN"/>
    <s v="California"/>
    <s v="T"/>
    <s v="Electricity generation with a gas turbine"/>
    <n v="0"/>
    <n v="4.9608834530065302E-5"/>
    <n v="0"/>
    <n v="0"/>
    <n v="4.9608834530065302E-5"/>
    <n v="4.4624992334222604"/>
    <b v="0"/>
    <n v="4.4624992334222604"/>
    <x v="5"/>
  </r>
  <r>
    <x v="5"/>
    <s v="WASTE"/>
    <s v="LAN"/>
    <s v="California"/>
    <s v="T"/>
    <s v="Electricity generation with a gas turbine"/>
    <n v="0"/>
    <n v="3.2296518972694399E-5"/>
    <n v="0"/>
    <n v="0"/>
    <n v="3.2296518972694399E-5"/>
    <n v="8.8647875763651296"/>
    <b v="0"/>
    <n v="8.8647875763651296"/>
    <x v="5"/>
  </r>
  <r>
    <x v="0"/>
    <s v="WASTE"/>
    <s v="LAN"/>
    <s v="California"/>
    <s v="T"/>
    <s v="Electricity generation with a gas turbine"/>
    <n v="0"/>
    <n v="9.29656437366113E-5"/>
    <n v="0"/>
    <n v="0"/>
    <n v="9.29656437366113E-5"/>
    <n v="1.78179908399722"/>
    <b v="0"/>
    <n v="1.78179908399722"/>
    <x v="5"/>
  </r>
  <r>
    <x v="3"/>
    <s v="WASTE"/>
    <s v="LAN"/>
    <s v="California"/>
    <s v="T"/>
    <s v="Electricity generation with a gas turbine"/>
    <n v="0"/>
    <n v="2.74340731944924E-5"/>
    <n v="0"/>
    <n v="0"/>
    <n v="2.74340731944924E-5"/>
    <n v="21.449626772756201"/>
    <b v="0"/>
    <n v="21.449626772756201"/>
    <x v="5"/>
  </r>
  <r>
    <x v="5"/>
    <s v="WASTE"/>
    <s v="LAN"/>
    <s v="California"/>
    <s v="T"/>
    <s v="Electricity generation with a gas turbine"/>
    <n v="0"/>
    <n v="3.7152658766279001E-5"/>
    <n v="0"/>
    <n v="0"/>
    <n v="3.7152658766279001E-5"/>
    <n v="9.9702823493738606"/>
    <b v="0"/>
    <n v="9.9702823493738606"/>
    <x v="5"/>
  </r>
  <r>
    <x v="4"/>
    <s v="WASTE"/>
    <s v="LAN"/>
    <s v="California"/>
    <s v="T"/>
    <s v="Electricity generation with a gas turbine"/>
    <n v="0"/>
    <n v="1.5157597344620099E-4"/>
    <n v="0"/>
    <n v="0"/>
    <n v="1.5157597344620099E-4"/>
    <n v="1.0913478721791099"/>
    <b v="0"/>
    <n v="1.0913478721791099"/>
    <x v="5"/>
  </r>
  <r>
    <x v="5"/>
    <s v="WASTE"/>
    <s v="LAN"/>
    <s v="California"/>
    <s v="T"/>
    <s v="Electricity generation with a gas turbine"/>
    <n v="0"/>
    <n v="7.8528401808302702E-6"/>
    <n v="0"/>
    <n v="0"/>
    <n v="7.8528401808302702E-6"/>
    <n v="39.166792035573799"/>
    <b v="0"/>
    <n v="39.166792035573799"/>
    <x v="5"/>
  </r>
  <r>
    <x v="4"/>
    <s v="WASTE"/>
    <s v="LAN"/>
    <s v="California"/>
    <s v="T"/>
    <s v="Electricity generation with a gas turbine"/>
    <n v="0"/>
    <n v="7.1663412001692198E-5"/>
    <n v="0"/>
    <n v="0"/>
    <n v="7.1663412001692198E-5"/>
    <n v="13.597237821277499"/>
    <b v="0"/>
    <n v="13.597237821277499"/>
    <x v="5"/>
  </r>
  <r>
    <x v="4"/>
    <s v="WASTE"/>
    <s v="LAN"/>
    <s v="California"/>
    <s v="T"/>
    <s v="Electricity generation with a gas turbine"/>
    <n v="0"/>
    <n v="4.6928848110152903E-5"/>
    <n v="0"/>
    <n v="0"/>
    <n v="4.6928848110152903E-5"/>
    <n v="7.90963664850588"/>
    <b v="0"/>
    <n v="7.90963664850588"/>
    <x v="5"/>
  </r>
  <r>
    <x v="5"/>
    <s v="WASTE"/>
    <s v="LAN"/>
    <s v="California"/>
    <s v="T"/>
    <s v="Electricity generation with a gas turbine"/>
    <n v="0"/>
    <n v="7.0070477043128104E-6"/>
    <n v="0"/>
    <n v="0"/>
    <n v="7.0070477043128104E-6"/>
    <n v="43.339838766218598"/>
    <b v="0"/>
    <n v="43.339838766218598"/>
    <x v="5"/>
  </r>
  <r>
    <x v="5"/>
    <s v="WASTE"/>
    <s v="LAN"/>
    <s v="California"/>
    <s v="T"/>
    <s v="Electricity generation with a gas turbine"/>
    <n v="0"/>
    <n v="1.05584307010889E-4"/>
    <n v="0"/>
    <n v="0"/>
    <n v="1.05584307010889E-4"/>
    <n v="11.883679181864601"/>
    <b v="0"/>
    <n v="11.883679181864601"/>
    <x v="5"/>
  </r>
  <r>
    <x v="5"/>
    <s v="WASTE"/>
    <s v="LAN"/>
    <s v="California"/>
    <s v="T"/>
    <s v="Electricity generation with a gas turbine"/>
    <n v="0"/>
    <n v="7.2068164400738E-6"/>
    <n v="0"/>
    <n v="0"/>
    <n v="7.2068164400738E-6"/>
    <n v="41.854280628723998"/>
    <b v="0"/>
    <n v="41.854280628723998"/>
    <x v="5"/>
  </r>
  <r>
    <x v="5"/>
    <s v="WASTE"/>
    <s v="LAN"/>
    <s v="California"/>
    <s v="T"/>
    <s v="Electricity generation with a gas turbine"/>
    <n v="0"/>
    <n v="7.1158356115022195E-5"/>
    <n v="0"/>
    <n v="0"/>
    <n v="7.1158356115022195E-5"/>
    <n v="3.2543460329533902"/>
    <b v="0"/>
    <n v="3.2543460329533902"/>
    <x v="5"/>
  </r>
  <r>
    <x v="1"/>
    <s v="WASTE"/>
    <s v="LAN"/>
    <s v="California"/>
    <s v="T"/>
    <s v="Electricity generation with a gas turbine"/>
    <n v="0"/>
    <n v="7.3686603982030201E-5"/>
    <n v="0"/>
    <n v="0"/>
    <n v="7.3686603982030201E-5"/>
    <n v="1.58320592182127"/>
    <b v="0"/>
    <n v="1.58320592182127"/>
    <x v="5"/>
  </r>
  <r>
    <x v="0"/>
    <s v="WASTE"/>
    <s v="LAN"/>
    <s v="California"/>
    <s v="T"/>
    <s v="Electricity generation with a gas turbine"/>
    <n v="0"/>
    <n v="4.6645770102127499E-5"/>
    <n v="0"/>
    <n v="0"/>
    <n v="4.6645770102127499E-5"/>
    <n v="3.5073817111986298"/>
    <b v="0"/>
    <n v="3.5073817111986298"/>
    <x v="5"/>
  </r>
  <r>
    <x v="5"/>
    <s v="WASTE"/>
    <s v="LAN"/>
    <s v="California"/>
    <s v="T"/>
    <s v="Electricity generation with a gas turbine"/>
    <n v="0"/>
    <n v="3.8572666699766198E-5"/>
    <n v="0"/>
    <n v="0"/>
    <n v="3.8572666699766198E-5"/>
    <n v="7.2426462606687299"/>
    <b v="0"/>
    <n v="7.2426462606687299"/>
    <x v="5"/>
  </r>
  <r>
    <x v="0"/>
    <s v="WASTE"/>
    <s v="LAN"/>
    <s v="California"/>
    <s v="T"/>
    <s v="Electricity generation with a gas turbine"/>
    <n v="0"/>
    <n v="4.8501300874735203E-5"/>
    <n v="0"/>
    <n v="0"/>
    <n v="4.8501300874735203E-5"/>
    <n v="3.74400619326688"/>
    <b v="0"/>
    <n v="3.74400619326688"/>
    <x v="5"/>
  </r>
  <r>
    <x v="2"/>
    <s v="WASTE"/>
    <s v="LAN"/>
    <s v="California"/>
    <s v="T"/>
    <s v="Electricity generation with a gas turbine"/>
    <n v="0"/>
    <n v="1.4299890042166401E-5"/>
    <n v="0"/>
    <n v="0"/>
    <n v="1.4299890042166401E-5"/>
    <n v="19.257358487431301"/>
    <b v="0"/>
    <n v="19.257358487431301"/>
    <x v="5"/>
  </r>
  <r>
    <x v="1"/>
    <s v="WASTE"/>
    <s v="LAN"/>
    <s v="California"/>
    <s v="T"/>
    <s v="Electricity generation with a gas turbine"/>
    <n v="0"/>
    <n v="6.9418492201816102E-6"/>
    <n v="0"/>
    <n v="0"/>
    <n v="6.9418492201816102E-6"/>
    <n v="40.410055368236002"/>
    <b v="0"/>
    <n v="40.410055368236002"/>
    <x v="5"/>
  </r>
  <r>
    <x v="5"/>
    <s v="WASTE"/>
    <s v="LAN"/>
    <s v="California"/>
    <s v="T"/>
    <s v="Electricity generation with a gas turbine"/>
    <n v="0"/>
    <n v="6.2500423274073006E-5"/>
    <n v="0"/>
    <n v="0"/>
    <n v="6.2500423274073006E-5"/>
    <n v="3.64038740369713"/>
    <b v="0"/>
    <n v="3.64038740369713"/>
    <x v="5"/>
  </r>
  <r>
    <x v="5"/>
    <s v="WASTE"/>
    <s v="LAN"/>
    <s v="California"/>
    <s v="T"/>
    <s v="Electricity generation with a gas turbine"/>
    <n v="0"/>
    <n v="2.24411949775253E-5"/>
    <n v="0"/>
    <n v="0"/>
    <n v="2.24411949775253E-5"/>
    <n v="12.749643273491101"/>
    <b v="0"/>
    <n v="12.749643273491101"/>
    <x v="5"/>
  </r>
  <r>
    <x v="5"/>
    <s v="WASTE"/>
    <s v="LAN"/>
    <s v="California"/>
    <s v="T"/>
    <s v="Electricity generation with a gas turbine"/>
    <n v="0"/>
    <n v="3.1369863037706002E-5"/>
    <n v="0"/>
    <n v="0"/>
    <n v="3.1369863037706002E-5"/>
    <n v="9.4290603254687309"/>
    <b v="0"/>
    <n v="9.4290603254687309"/>
    <x v="5"/>
  </r>
  <r>
    <x v="5"/>
    <s v="WASTE"/>
    <s v="LAN"/>
    <s v="California"/>
    <s v="T"/>
    <s v="Electricity generation with a gas turbine"/>
    <n v="0"/>
    <n v="5.6259741173124703E-5"/>
    <n v="0"/>
    <n v="0"/>
    <n v="5.6259741173124703E-5"/>
    <n v="4.5627611081464003"/>
    <b v="0"/>
    <n v="4.5627611081464003"/>
    <x v="5"/>
  </r>
  <r>
    <x v="5"/>
    <s v="WASTE"/>
    <s v="LAN"/>
    <s v="California"/>
    <s v="T"/>
    <s v="Electricity generation with a gas turbine"/>
    <n v="0"/>
    <n v="3.44325639106476E-5"/>
    <n v="0"/>
    <n v="0"/>
    <n v="3.44325639106476E-5"/>
    <n v="8.0724663145251192"/>
    <b v="0"/>
    <n v="8.0724663145251192"/>
    <x v="5"/>
  </r>
  <r>
    <x v="5"/>
    <s v="WASTE"/>
    <s v="LAN"/>
    <s v="California"/>
    <s v="T"/>
    <s v="Electricity generation with a gas turbine"/>
    <n v="0"/>
    <n v="1.8045156961416799E-5"/>
    <n v="0"/>
    <n v="0"/>
    <n v="1.8045156961416799E-5"/>
    <n v="16.541054107913698"/>
    <b v="0"/>
    <n v="16.541054107913698"/>
    <x v="5"/>
  </r>
  <r>
    <x v="0"/>
    <s v="WASTE"/>
    <s v="LAN"/>
    <s v="California"/>
    <s v="T"/>
    <s v="Electricity generation with a gas turbine"/>
    <n v="0"/>
    <n v="2.5245080418851299E-6"/>
    <n v="0"/>
    <n v="0"/>
    <n v="2.5245080418851299E-6"/>
    <n v="110.54685972751101"/>
    <b v="0"/>
    <n v="110.54685972751101"/>
    <x v="5"/>
  </r>
  <r>
    <x v="5"/>
    <s v="WASTE"/>
    <s v="LAN"/>
    <s v="California"/>
    <s v="T"/>
    <s v="Electricity generation with a gas turbine"/>
    <n v="0"/>
    <n v="6.6182354393244498E-5"/>
    <n v="0"/>
    <n v="0"/>
    <n v="6.6182354393244498E-5"/>
    <n v="3.6507802887077001"/>
    <b v="0"/>
    <n v="3.6507802887077001"/>
    <x v="5"/>
  </r>
  <r>
    <x v="5"/>
    <s v="WASTE"/>
    <s v="LAN"/>
    <s v="California"/>
    <s v="T"/>
    <s v="Electricity generation with a gas turbine"/>
    <n v="0"/>
    <n v="1.2808924874448501E-4"/>
    <n v="0"/>
    <n v="0"/>
    <n v="1.2808924874448501E-4"/>
    <n v="7.9995360217023199"/>
    <b v="0"/>
    <n v="7.9995360217023199"/>
    <x v="5"/>
  </r>
  <r>
    <x v="5"/>
    <s v="WASTE"/>
    <s v="LAN"/>
    <s v="California"/>
    <s v="T"/>
    <s v="Electricity generation with a gas turbine"/>
    <n v="0"/>
    <n v="9.5684588059066896E-5"/>
    <n v="0"/>
    <n v="0"/>
    <n v="9.5684588059066896E-5"/>
    <n v="8.5206766853866291"/>
    <b v="0"/>
    <n v="8.5206766853866291"/>
    <x v="5"/>
  </r>
  <r>
    <x v="1"/>
    <s v="WASTE"/>
    <s v="LAN"/>
    <s v="California"/>
    <s v="T"/>
    <s v="Electricity generation with a gas turbine"/>
    <n v="0"/>
    <n v="3.0779144642739102E-5"/>
    <n v="0"/>
    <n v="0"/>
    <n v="3.0779144642739102E-5"/>
    <n v="7.9067705786237497"/>
    <b v="0"/>
    <n v="7.9067705786237497"/>
    <x v="5"/>
  </r>
  <r>
    <x v="4"/>
    <s v="WASTE"/>
    <s v="LAN"/>
    <s v="California"/>
    <s v="T"/>
    <s v="Electricity generation with a gas turbine"/>
    <n v="0"/>
    <n v="6.8903623707877298E-5"/>
    <n v="0"/>
    <n v="0"/>
    <n v="6.8903623707877298E-5"/>
    <n v="3.1373165620867201"/>
    <b v="0"/>
    <n v="3.1373165620867201"/>
    <x v="5"/>
  </r>
  <r>
    <x v="0"/>
    <s v="WASTE"/>
    <s v="LAN"/>
    <s v="California"/>
    <s v="T"/>
    <s v="Electricity generation with a gas turbine"/>
    <n v="0"/>
    <n v="9.0085806186136595E-5"/>
    <n v="0"/>
    <n v="0"/>
    <n v="9.0085806186136595E-5"/>
    <n v="0.78289667113730199"/>
    <b v="0"/>
    <n v="0.78289667113730199"/>
    <x v="5"/>
  </r>
  <r>
    <x v="3"/>
    <s v="WASTE"/>
    <s v="LAN"/>
    <s v="California"/>
    <s v="T"/>
    <s v="Electricity generation with a gas turbine"/>
    <n v="0"/>
    <n v="7.4015222818266E-6"/>
    <n v="0"/>
    <n v="0"/>
    <n v="7.4015222818266E-6"/>
    <n v="39.860372193628699"/>
    <b v="0"/>
    <n v="39.860372193628699"/>
    <x v="5"/>
  </r>
  <r>
    <x v="0"/>
    <s v="WASTE"/>
    <s v="LAN"/>
    <s v="California"/>
    <s v="T"/>
    <s v="Electricity generation with a gas turbine"/>
    <n v="0"/>
    <n v="1.0565244934650199E-4"/>
    <n v="0"/>
    <n v="0"/>
    <n v="1.0565244934650199E-4"/>
    <n v="-4.2873391858383403E-2"/>
    <b v="0"/>
    <n v="-4.2873391858383403E-2"/>
    <x v="5"/>
  </r>
  <r>
    <x v="4"/>
    <s v="WASTE"/>
    <s v="LAN"/>
    <s v="California"/>
    <s v="T"/>
    <s v="Electricity generation with a gas turbine"/>
    <n v="0"/>
    <n v="9.4383595842795006E-6"/>
    <n v="0"/>
    <n v="0"/>
    <n v="9.4383595842795006E-6"/>
    <n v="31.1762975898089"/>
    <b v="0"/>
    <n v="31.1762975898089"/>
    <x v="5"/>
  </r>
  <r>
    <x v="3"/>
    <s v="WASTE"/>
    <s v="LAN"/>
    <s v="California"/>
    <s v="T"/>
    <s v="Electricity generation with a gas turbine"/>
    <n v="0"/>
    <n v="6.1650814727996203E-5"/>
    <n v="0"/>
    <n v="0"/>
    <n v="6.1650814727996203E-5"/>
    <n v="3.9047107272631898"/>
    <b v="0"/>
    <n v="3.9047107272631898"/>
    <x v="5"/>
  </r>
  <r>
    <x v="0"/>
    <s v="WASTE"/>
    <s v="LAN"/>
    <s v="California"/>
    <s v="T"/>
    <s v="Electricity generation with a gas turbine"/>
    <n v="0"/>
    <n v="1.7411728979468901E-5"/>
    <n v="0"/>
    <n v="0"/>
    <n v="1.7411728979468901E-5"/>
    <n v="18.222635072189998"/>
    <b v="0"/>
    <n v="18.222635072189998"/>
    <x v="5"/>
  </r>
  <r>
    <x v="4"/>
    <s v="WASTE"/>
    <s v="LAN"/>
    <s v="California"/>
    <s v="T"/>
    <s v="Electricity generation with a gas turbine"/>
    <n v="0"/>
    <n v="5.6800511497512001E-5"/>
    <n v="0"/>
    <n v="0"/>
    <n v="5.6800511497512001E-5"/>
    <n v="10.697324644494399"/>
    <b v="0"/>
    <n v="10.697324644494399"/>
    <x v="5"/>
  </r>
  <r>
    <x v="4"/>
    <s v="WASTE"/>
    <s v="LAN"/>
    <s v="California"/>
    <s v="T"/>
    <s v="Electricity generation with a gas turbine"/>
    <n v="0"/>
    <n v="4.4158407006102798E-5"/>
    <n v="0"/>
    <n v="0"/>
    <n v="4.4158407006102798E-5"/>
    <n v="5.6366331234373002"/>
    <b v="0"/>
    <n v="5.6366331234373002"/>
    <x v="5"/>
  </r>
  <r>
    <x v="1"/>
    <s v="WASTE"/>
    <s v="LAN"/>
    <s v="California"/>
    <s v="T"/>
    <s v="Electricity generation with a gas turbine"/>
    <n v="0"/>
    <n v="1.29424888566135E-5"/>
    <n v="0"/>
    <n v="0"/>
    <n v="1.29424888566135E-5"/>
    <n v="21.031535102733699"/>
    <b v="0"/>
    <n v="21.031535102733699"/>
    <x v="5"/>
  </r>
  <r>
    <x v="3"/>
    <s v="WASTE"/>
    <s v="LAN"/>
    <s v="California"/>
    <s v="T"/>
    <s v="Electricity generation with a gas turbine"/>
    <n v="0"/>
    <n v="6.6503129722105694E-5"/>
    <n v="0"/>
    <n v="0"/>
    <n v="6.6503129722105694E-5"/>
    <n v="3.0765610404891199"/>
    <b v="0"/>
    <n v="3.0765610404891199"/>
    <x v="5"/>
  </r>
  <r>
    <x v="5"/>
    <s v="WASTE"/>
    <s v="LAN"/>
    <s v="California"/>
    <s v="T"/>
    <s v="Electricity generation with a gas turbine"/>
    <n v="0"/>
    <n v="1.9019289290776601E-4"/>
    <n v="0"/>
    <n v="0"/>
    <n v="1.9019289290776601E-4"/>
    <n v="0.713007336126953"/>
    <b v="0"/>
    <n v="0.713007336126953"/>
    <x v="5"/>
  </r>
  <r>
    <x v="3"/>
    <s v="WASTE"/>
    <s v="LAN"/>
    <s v="California"/>
    <s v="T"/>
    <s v="Electricity generation with a gas turbine"/>
    <n v="0"/>
    <n v="1.83290746621011E-5"/>
    <n v="0"/>
    <n v="0"/>
    <n v="1.83290746621011E-5"/>
    <n v="18.572669009653001"/>
    <b v="0"/>
    <n v="18.572669009653001"/>
    <x v="5"/>
  </r>
  <r>
    <x v="1"/>
    <s v="WASTE"/>
    <s v="LAN"/>
    <s v="California"/>
    <s v="T"/>
    <s v="Electricity generation with a gas turbine"/>
    <n v="0"/>
    <n v="6.2787821215964804E-6"/>
    <n v="0"/>
    <n v="0"/>
    <n v="6.2787821215964804E-6"/>
    <n v="44.418263437988301"/>
    <b v="0"/>
    <n v="44.418263437988301"/>
    <x v="5"/>
  </r>
  <r>
    <x v="0"/>
    <s v="WASTE"/>
    <s v="LAN"/>
    <s v="California"/>
    <s v="T"/>
    <s v="Electricity generation with a gas turbine"/>
    <n v="0"/>
    <n v="5.6520694004022803E-5"/>
    <n v="0"/>
    <n v="0"/>
    <n v="5.6520694004022803E-5"/>
    <n v="3.2719477890135402"/>
    <b v="0"/>
    <n v="3.2719477890135402"/>
    <x v="5"/>
  </r>
  <r>
    <x v="0"/>
    <s v="WASTE"/>
    <s v="LAN"/>
    <s v="California"/>
    <s v="T"/>
    <s v="Electricity generation with a gas turbine"/>
    <n v="0"/>
    <n v="4.4622809234405798E-5"/>
    <n v="0"/>
    <n v="0"/>
    <n v="4.4622809234405798E-5"/>
    <n v="3.78548253941889"/>
    <b v="0"/>
    <n v="3.78548253941889"/>
    <x v="5"/>
  </r>
  <r>
    <x v="4"/>
    <s v="WASTE"/>
    <s v="LAN"/>
    <s v="California"/>
    <s v="T"/>
    <s v="Electricity generation with a gas turbine"/>
    <n v="0"/>
    <n v="8.0462003895307294E-6"/>
    <n v="0"/>
    <n v="0"/>
    <n v="8.0462003895307294E-6"/>
    <n v="40.036030632903199"/>
    <b v="0"/>
    <n v="40.036030632903199"/>
    <x v="5"/>
  </r>
  <r>
    <x v="4"/>
    <s v="WASTE"/>
    <s v="LAN"/>
    <s v="California"/>
    <s v="T"/>
    <s v="Electricity generation with a gas turbine"/>
    <n v="0"/>
    <n v="7.1804842464973494E-5"/>
    <n v="0"/>
    <n v="0"/>
    <n v="7.1804842464973494E-5"/>
    <n v="6.1639677978156602"/>
    <b v="0"/>
    <n v="6.1639677978156602"/>
    <x v="5"/>
  </r>
  <r>
    <x v="3"/>
    <s v="WASTE"/>
    <s v="LAN"/>
    <s v="California"/>
    <s v="T"/>
    <s v="Electricity generation with a gas turbine"/>
    <n v="0"/>
    <n v="8.1970245519558202E-6"/>
    <n v="0"/>
    <n v="0"/>
    <n v="8.1970245519558202E-6"/>
    <n v="38.768077059255099"/>
    <b v="0"/>
    <n v="38.768077059255099"/>
    <x v="5"/>
  </r>
  <r>
    <x v="2"/>
    <s v="WASTE"/>
    <s v="LAN"/>
    <s v="California"/>
    <s v="T"/>
    <s v="Electricity generation with a gas turbine"/>
    <n v="0"/>
    <n v="2.99052201883988E-5"/>
    <n v="0"/>
    <n v="0"/>
    <n v="2.99052201883988E-5"/>
    <n v="11.1603506257844"/>
    <b v="0"/>
    <n v="11.1603506257844"/>
    <x v="5"/>
  </r>
  <r>
    <x v="5"/>
    <s v="WASTE"/>
    <s v="LAN"/>
    <s v="California"/>
    <s v="T"/>
    <s v="Electricity generation with a gas turbine"/>
    <n v="0"/>
    <n v="1.06598728960497E-5"/>
    <n v="0"/>
    <n v="0"/>
    <n v="1.06598728960497E-5"/>
    <n v="28.153591451112401"/>
    <b v="0"/>
    <n v="28.153591451112401"/>
    <x v="5"/>
  </r>
  <r>
    <x v="5"/>
    <s v="WASTE"/>
    <s v="LAN"/>
    <s v="California"/>
    <s v="T"/>
    <s v="Electricity generation with a gas turbine"/>
    <n v="0"/>
    <n v="6.1165457789391398E-5"/>
    <n v="0"/>
    <n v="0"/>
    <n v="6.1165457789391398E-5"/>
    <n v="7.7956500899635301"/>
    <b v="0"/>
    <n v="7.7956500899635301"/>
    <x v="5"/>
  </r>
  <r>
    <x v="1"/>
    <s v="WASTE"/>
    <s v="LAN"/>
    <s v="California"/>
    <s v="T"/>
    <s v="Electricity generation with a gas turbine"/>
    <n v="0"/>
    <n v="1.1906198899106E-4"/>
    <n v="0"/>
    <n v="0"/>
    <n v="1.1906198899106E-4"/>
    <n v="0.62257562452357396"/>
    <b v="0"/>
    <n v="0.62257562452357396"/>
    <x v="5"/>
  </r>
  <r>
    <x v="3"/>
    <s v="WASTE"/>
    <s v="LAN"/>
    <s v="California"/>
    <s v="T"/>
    <s v="Electricity generation with a gas turbine"/>
    <n v="0"/>
    <n v="5.6607391135316398E-5"/>
    <n v="0"/>
    <n v="0"/>
    <n v="5.6607391135316398E-5"/>
    <n v="3.5689446938335698"/>
    <b v="0"/>
    <n v="3.5689446938335698"/>
    <x v="5"/>
  </r>
  <r>
    <x v="3"/>
    <s v="WASTE"/>
    <s v="LAN"/>
    <s v="California"/>
    <s v="T"/>
    <s v="Electricity generation with a gas turbine"/>
    <n v="0"/>
    <n v="1.10045769729741E-4"/>
    <n v="0"/>
    <n v="0"/>
    <n v="1.10045769729741E-4"/>
    <n v="1.09754523072309"/>
    <b v="0"/>
    <n v="1.09754523072309"/>
    <x v="5"/>
  </r>
  <r>
    <x v="5"/>
    <s v="WASTE"/>
    <s v="LAN"/>
    <s v="California"/>
    <s v="T"/>
    <s v="Electricity generation with a gas turbine"/>
    <n v="0"/>
    <n v="4.6442732134874197E-5"/>
    <n v="0"/>
    <n v="0"/>
    <n v="4.6442732134874197E-5"/>
    <n v="7.2217062826966201"/>
    <b v="0"/>
    <n v="7.2217062826966201"/>
    <x v="5"/>
  </r>
  <r>
    <x v="3"/>
    <s v="WASTE"/>
    <s v="LAN"/>
    <s v="California"/>
    <s v="T"/>
    <s v="Electricity generation with a gas turbine"/>
    <n v="0"/>
    <n v="3.1066021757708302E-4"/>
    <n v="0"/>
    <n v="0"/>
    <n v="3.1066021757708302E-4"/>
    <n v="6.1827316710418803"/>
    <b v="0"/>
    <n v="6.1827316710418803"/>
    <x v="5"/>
  </r>
  <r>
    <x v="5"/>
    <s v="WASTE"/>
    <s v="LAN"/>
    <s v="California"/>
    <s v="T"/>
    <s v="Electricity generation with a gas turbine"/>
    <n v="0"/>
    <n v="4.2762372850044101E-5"/>
    <n v="0"/>
    <n v="0"/>
    <n v="4.2762372850044101E-5"/>
    <n v="8.8788933087803006"/>
    <b v="0"/>
    <n v="8.8788933087803006"/>
    <x v="5"/>
  </r>
  <r>
    <x v="0"/>
    <s v="WASTE"/>
    <s v="LAN"/>
    <s v="California"/>
    <s v="T"/>
    <s v="Electricity generation with a gas turbine"/>
    <n v="0"/>
    <n v="3.2624541987482602E-5"/>
    <n v="0"/>
    <n v="0"/>
    <n v="3.2624541987482602E-5"/>
    <n v="6.1047591639983496"/>
    <b v="0"/>
    <n v="6.1047591639983496"/>
    <x v="5"/>
  </r>
  <r>
    <x v="1"/>
    <s v="WASTE"/>
    <s v="LAN"/>
    <s v="California"/>
    <s v="T"/>
    <s v="Electricity generation with a gas turbine"/>
    <n v="0"/>
    <n v="1.11612191297775E-4"/>
    <n v="0"/>
    <n v="0"/>
    <n v="1.11612191297775E-4"/>
    <n v="2.2389384311262299"/>
    <b v="0"/>
    <n v="2.2389384311262299"/>
    <x v="5"/>
  </r>
  <r>
    <x v="2"/>
    <s v="WASTE"/>
    <s v="LAN"/>
    <s v="California"/>
    <s v="T"/>
    <s v="Electricity generation with a gas turbine"/>
    <n v="0"/>
    <n v="1.2383870160851101E-4"/>
    <n v="0"/>
    <n v="0"/>
    <n v="1.2383870160851101E-4"/>
    <n v="1.09204906077436"/>
    <b v="0"/>
    <n v="1.09204906077436"/>
    <x v="5"/>
  </r>
  <r>
    <x v="0"/>
    <s v="WASTE"/>
    <s v="LAN"/>
    <s v="California"/>
    <s v="T"/>
    <s v="Electricity generation with a gas turbine"/>
    <n v="0"/>
    <n v="6.3910227885138795E-5"/>
    <n v="0"/>
    <n v="0"/>
    <n v="6.3910227885138795E-5"/>
    <n v="1.83275547170126"/>
    <b v="0"/>
    <n v="1.83275547170126"/>
    <x v="5"/>
  </r>
  <r>
    <x v="5"/>
    <s v="WASTE"/>
    <s v="LAN"/>
    <s v="California"/>
    <s v="T"/>
    <s v="Electricity generation with a gas turbine"/>
    <n v="0"/>
    <n v="7.2618655882835797E-5"/>
    <n v="0"/>
    <n v="0"/>
    <n v="7.2618655882835797E-5"/>
    <n v="9.9741807796978108"/>
    <b v="0"/>
    <n v="9.9741807796978108"/>
    <x v="5"/>
  </r>
  <r>
    <x v="1"/>
    <s v="WASTE"/>
    <s v="LAN"/>
    <s v="California"/>
    <s v="T"/>
    <s v="Electricity generation with a gas turbine"/>
    <n v="0"/>
    <n v="8.9862024168193306E-6"/>
    <n v="0"/>
    <n v="0"/>
    <n v="8.9862024168193306E-6"/>
    <n v="31.374534011543801"/>
    <b v="0"/>
    <n v="31.374534011543801"/>
    <x v="5"/>
  </r>
  <r>
    <x v="1"/>
    <s v="WASTE"/>
    <s v="LAN"/>
    <s v="California"/>
    <s v="T"/>
    <s v="Electricity generation with a gas turbine"/>
    <n v="0"/>
    <n v="1.63556880771459E-4"/>
    <n v="0"/>
    <n v="0"/>
    <n v="1.63556880771459E-4"/>
    <n v="-0.65810276304280402"/>
    <b v="0"/>
    <n v="-0.65810276304280402"/>
    <x v="5"/>
  </r>
  <r>
    <x v="3"/>
    <s v="WASTE"/>
    <s v="LAN"/>
    <s v="California"/>
    <s v="T"/>
    <s v="Electricity generation with a gas turbine"/>
    <n v="0"/>
    <n v="4.5967268619532497E-5"/>
    <n v="0"/>
    <n v="0"/>
    <n v="4.5967268619532497E-5"/>
    <n v="9.26734093329258"/>
    <b v="0"/>
    <n v="9.26734093329258"/>
    <x v="5"/>
  </r>
  <r>
    <x v="2"/>
    <s v="WASTE"/>
    <s v="LAN"/>
    <s v="California"/>
    <s v="T"/>
    <s v="Electricity generation with a gas turbine"/>
    <n v="0"/>
    <n v="5.1521701125192602E-5"/>
    <n v="0"/>
    <n v="0"/>
    <n v="5.1521701125192602E-5"/>
    <n v="3.8948435542123798"/>
    <b v="0"/>
    <n v="3.8948435542123798"/>
    <x v="5"/>
  </r>
  <r>
    <x v="5"/>
    <s v="WASTE"/>
    <s v="LAN"/>
    <s v="California"/>
    <s v="T"/>
    <s v="Electricity generation with a gas turbine"/>
    <n v="0"/>
    <n v="6.37101560421967E-5"/>
    <n v="0"/>
    <n v="0"/>
    <n v="6.37101560421967E-5"/>
    <n v="7.06248590753155"/>
    <b v="0"/>
    <n v="7.06248590753155"/>
    <x v="5"/>
  </r>
  <r>
    <x v="5"/>
    <s v="WASTE"/>
    <s v="LAN"/>
    <s v="California"/>
    <s v="T"/>
    <s v="Electricity generation with a gas turbine"/>
    <n v="0"/>
    <n v="1.0974388855227301E-6"/>
    <n v="0"/>
    <n v="0"/>
    <n v="1.0974388855227301E-6"/>
    <n v="276.66782123545602"/>
    <b v="0"/>
    <n v="276.66782123545602"/>
    <x v="5"/>
  </r>
  <r>
    <x v="0"/>
    <s v="WASTE"/>
    <s v="LAN"/>
    <s v="California"/>
    <s v="T"/>
    <s v="Electricity generation with a gas turbine"/>
    <n v="0"/>
    <n v="7.7764205672454297E-5"/>
    <n v="0"/>
    <n v="0"/>
    <n v="7.7764205672454297E-5"/>
    <n v="0.92764127796104201"/>
    <b v="0"/>
    <n v="0.92764127796104201"/>
    <x v="5"/>
  </r>
  <r>
    <x v="2"/>
    <s v="WASTE"/>
    <s v="LAN"/>
    <s v="California"/>
    <s v="T"/>
    <s v="Electricity generation with a gas turbine"/>
    <n v="0"/>
    <n v="4.7630283815354102E-5"/>
    <n v="0"/>
    <n v="0"/>
    <n v="4.7630283815354102E-5"/>
    <n v="7.3349721791539801"/>
    <b v="0"/>
    <n v="7.3349721791539801"/>
    <x v="5"/>
  </r>
  <r>
    <x v="5"/>
    <s v="WASTE"/>
    <s v="LAN"/>
    <s v="California"/>
    <s v="T"/>
    <s v="Electricity generation with a gas turbine"/>
    <n v="0"/>
    <n v="1.43536945938175E-4"/>
    <n v="0"/>
    <n v="0"/>
    <n v="1.43536945938175E-4"/>
    <n v="9.1455652063807698"/>
    <b v="0"/>
    <n v="9.1455652063807698"/>
    <x v="5"/>
  </r>
  <r>
    <x v="5"/>
    <s v="WASTE"/>
    <s v="LAN"/>
    <s v="California"/>
    <s v="T"/>
    <s v="Electricity generation with a gas turbine"/>
    <n v="0"/>
    <n v="6.8996079857523793E-5"/>
    <n v="0"/>
    <n v="0"/>
    <n v="6.8996079857523793E-5"/>
    <n v="3.0400192262911299"/>
    <b v="0"/>
    <n v="3.0400192262911299"/>
    <x v="5"/>
  </r>
  <r>
    <x v="2"/>
    <s v="WASTE"/>
    <s v="LAN"/>
    <s v="California"/>
    <s v="T"/>
    <s v="Electricity generation with a gas turbine"/>
    <n v="0"/>
    <n v="1.06713958663934E-4"/>
    <n v="0"/>
    <n v="0"/>
    <n v="1.06713958663934E-4"/>
    <n v="1.2033799875723501"/>
    <b v="0"/>
    <n v="1.2033799875723501"/>
    <x v="5"/>
  </r>
  <r>
    <x v="5"/>
    <s v="WASTE"/>
    <s v="LAN"/>
    <s v="California"/>
    <s v="T"/>
    <s v="Electricity generation with a gas turbine"/>
    <n v="0"/>
    <n v="2.6770906503302102E-6"/>
    <n v="0"/>
    <n v="0"/>
    <n v="2.6770906503302102E-6"/>
    <n v="114.158184223039"/>
    <b v="0"/>
    <n v="114.158184223039"/>
    <x v="5"/>
  </r>
  <r>
    <x v="3"/>
    <s v="WASTE"/>
    <s v="LAN"/>
    <s v="California"/>
    <s v="T"/>
    <s v="Electricity generation with a gas turbine"/>
    <n v="0"/>
    <n v="1.17786491004758E-4"/>
    <n v="0"/>
    <n v="0"/>
    <n v="1.17786491004758E-4"/>
    <n v="11.5557348233478"/>
    <b v="0"/>
    <n v="11.5557348233478"/>
    <x v="5"/>
  </r>
  <r>
    <x v="4"/>
    <s v="WASTE"/>
    <s v="LAN"/>
    <s v="California"/>
    <s v="T"/>
    <s v="Electricity generation with a gas turbine"/>
    <n v="0"/>
    <n v="6.7153127330257001E-6"/>
    <n v="0"/>
    <n v="0"/>
    <n v="6.7153127330257001E-6"/>
    <n v="51.3194693844517"/>
    <b v="0"/>
    <n v="51.3194693844517"/>
    <x v="5"/>
  </r>
  <r>
    <x v="3"/>
    <s v="WASTE"/>
    <s v="LAN"/>
    <s v="California"/>
    <s v="T"/>
    <s v="Electricity generation with a gas turbine"/>
    <n v="0"/>
    <n v="5.1624490514151201E-5"/>
    <n v="0"/>
    <n v="0"/>
    <n v="5.1624490514151201E-5"/>
    <n v="4.1895411213781397"/>
    <b v="0"/>
    <n v="4.1895411213781397"/>
    <x v="5"/>
  </r>
  <r>
    <x v="3"/>
    <s v="WASTE"/>
    <s v="LAN"/>
    <s v="California"/>
    <s v="T"/>
    <s v="Electricity generation with a gas turbine"/>
    <n v="0"/>
    <n v="3.7821515447987999E-5"/>
    <n v="0"/>
    <n v="0"/>
    <n v="3.7821515447987999E-5"/>
    <n v="7.1601908472625198"/>
    <b v="0"/>
    <n v="7.1601908472625198"/>
    <x v="5"/>
  </r>
  <r>
    <x v="1"/>
    <s v="WASTE"/>
    <s v="LAN"/>
    <s v="California"/>
    <s v="T"/>
    <s v="Electricity generation with a gas turbine"/>
    <n v="0"/>
    <n v="7.2066008871597996E-6"/>
    <n v="0"/>
    <n v="0"/>
    <n v="7.2066008871597996E-6"/>
    <n v="38.5771572516608"/>
    <b v="0"/>
    <n v="38.5771572516608"/>
    <x v="5"/>
  </r>
  <r>
    <x v="0"/>
    <s v="WASTE"/>
    <s v="LAN"/>
    <s v="California"/>
    <s v="T"/>
    <s v="Electricity generation with a gas turbine"/>
    <n v="0"/>
    <n v="1.10495562582074E-4"/>
    <n v="0"/>
    <n v="0"/>
    <n v="1.10495562582074E-4"/>
    <n v="0.55014093746556403"/>
    <b v="0"/>
    <n v="0.55014093746556403"/>
    <x v="5"/>
  </r>
  <r>
    <x v="0"/>
    <s v="WASTE"/>
    <s v="LAN"/>
    <s v="California"/>
    <s v="T"/>
    <s v="Electricity generation with a gas turbine"/>
    <n v="0"/>
    <n v="1.9912441398042701E-5"/>
    <n v="0"/>
    <n v="0"/>
    <n v="1.9912441398042701E-5"/>
    <n v="15.338269786183499"/>
    <b v="0"/>
    <n v="15.338269786183499"/>
    <x v="5"/>
  </r>
  <r>
    <x v="3"/>
    <s v="WASTE"/>
    <s v="LAN"/>
    <s v="California"/>
    <s v="T"/>
    <s v="Electricity generation with a gas turbine"/>
    <n v="0"/>
    <n v="1.7617692615497102E-5"/>
    <n v="0"/>
    <n v="0"/>
    <n v="1.7617692615497102E-5"/>
    <n v="16.558129983659899"/>
    <b v="0"/>
    <n v="16.558129983659899"/>
    <x v="5"/>
  </r>
  <r>
    <x v="5"/>
    <s v="WASTE"/>
    <s v="LAN"/>
    <s v="California"/>
    <s v="T"/>
    <s v="Electricity generation with a gas turbine"/>
    <n v="0"/>
    <n v="2.5722378088680602E-5"/>
    <n v="0"/>
    <n v="0"/>
    <n v="2.5722378088680602E-5"/>
    <n v="16.358424263108901"/>
    <b v="0"/>
    <n v="16.358424263108901"/>
    <x v="5"/>
  </r>
  <r>
    <x v="4"/>
    <s v="WASTE"/>
    <s v="LAN"/>
    <s v="California"/>
    <s v="T"/>
    <s v="Electricity generation with a gas turbine"/>
    <n v="0"/>
    <n v="1.16348763061265E-4"/>
    <n v="0"/>
    <n v="0"/>
    <n v="1.16348763061265E-4"/>
    <n v="1.0678061900479601"/>
    <b v="0"/>
    <n v="1.0678061900479601"/>
    <x v="5"/>
  </r>
  <r>
    <x v="0"/>
    <s v="WASTE"/>
    <s v="LAN"/>
    <s v="California"/>
    <s v="T"/>
    <s v="Electricity generation with a gas turbine"/>
    <n v="0"/>
    <n v="7.9623546296360802E-5"/>
    <n v="0"/>
    <n v="0"/>
    <n v="7.9623546296360802E-5"/>
    <n v="1.9298211689212099"/>
    <b v="0"/>
    <n v="1.9298211689212099"/>
    <x v="5"/>
  </r>
  <r>
    <x v="1"/>
    <s v="WASTE"/>
    <s v="LAN"/>
    <s v="California"/>
    <s v="T"/>
    <s v="Electricity generation with a gas turbine"/>
    <n v="0"/>
    <n v="3.8039443056190097E-5"/>
    <n v="0"/>
    <n v="0"/>
    <n v="3.8039443056190097E-5"/>
    <n v="6.6588318742039201"/>
    <b v="0"/>
    <n v="6.6588318742039201"/>
    <x v="5"/>
  </r>
  <r>
    <x v="2"/>
    <s v="WASTE"/>
    <s v="LAN"/>
    <s v="California"/>
    <s v="T"/>
    <s v="Electricity generation with a gas turbine"/>
    <n v="0"/>
    <n v="1.27018858316801E-4"/>
    <n v="0"/>
    <n v="0"/>
    <n v="1.27018858316801E-4"/>
    <n v="0.586392261469871"/>
    <b v="0"/>
    <n v="0.586392261469871"/>
    <x v="5"/>
  </r>
  <r>
    <x v="3"/>
    <s v="WASTE"/>
    <s v="LAN"/>
    <s v="California"/>
    <s v="T"/>
    <s v="Electricity generation with a gas turbine"/>
    <n v="0"/>
    <n v="4.0034286915723801E-5"/>
    <n v="0"/>
    <n v="0"/>
    <n v="4.0034286915723801E-5"/>
    <n v="5.94812752894219"/>
    <b v="0"/>
    <n v="5.94812752894219"/>
    <x v="5"/>
  </r>
  <r>
    <x v="1"/>
    <s v="WASTE"/>
    <s v="LAN"/>
    <s v="California"/>
    <s v="T"/>
    <s v="Electricity generation with a gas turbine"/>
    <n v="0"/>
    <n v="3.3895223033653999E-6"/>
    <n v="0"/>
    <n v="0"/>
    <n v="3.3895223033653999E-6"/>
    <n v="84.157231782933195"/>
    <b v="0"/>
    <n v="84.157231782933195"/>
    <x v="5"/>
  </r>
  <r>
    <x v="1"/>
    <s v="WASTE"/>
    <s v="LAN"/>
    <s v="California"/>
    <s v="T"/>
    <s v="Electricity generation with a gas turbine"/>
    <n v="0"/>
    <n v="5.3992236838045402E-6"/>
    <n v="0"/>
    <n v="0"/>
    <n v="5.3992236838045402E-6"/>
    <n v="51.634445758216998"/>
    <b v="0"/>
    <n v="51.634445758216998"/>
    <x v="5"/>
  </r>
  <r>
    <x v="3"/>
    <s v="WASTE"/>
    <s v="LAN"/>
    <s v="California"/>
    <s v="T"/>
    <s v="Electricity generation with a gas turbine"/>
    <n v="0"/>
    <n v="1.21712644281308E-5"/>
    <n v="0"/>
    <n v="0"/>
    <n v="1.21712644281308E-5"/>
    <n v="24.320849732008298"/>
    <b v="0"/>
    <n v="24.320849732008298"/>
    <x v="5"/>
  </r>
  <r>
    <x v="5"/>
    <s v="WASTE"/>
    <s v="LAN"/>
    <s v="California"/>
    <s v="T"/>
    <s v="Electricity generation with a gas turbine"/>
    <n v="0"/>
    <n v="4.8021182492848002E-5"/>
    <n v="0"/>
    <n v="0"/>
    <n v="4.8021182492848002E-5"/>
    <n v="7.9075121897856198"/>
    <b v="0"/>
    <n v="7.9075121897856198"/>
    <x v="5"/>
  </r>
  <r>
    <x v="4"/>
    <s v="WASTE"/>
    <s v="LAN"/>
    <s v="California"/>
    <s v="T"/>
    <s v="Electricity generation with a gas turbine"/>
    <n v="0"/>
    <n v="7.1204004412900497E-5"/>
    <n v="0"/>
    <n v="0"/>
    <n v="7.1204004412900497E-5"/>
    <n v="3.2260409355966502"/>
    <b v="0"/>
    <n v="3.2260409355966502"/>
    <x v="5"/>
  </r>
  <r>
    <x v="2"/>
    <s v="WASTE"/>
    <s v="LAN"/>
    <s v="California"/>
    <s v="T"/>
    <s v="Electricity generation with a gas turbine"/>
    <n v="0"/>
    <n v="4.88095327721901E-5"/>
    <n v="0"/>
    <n v="0"/>
    <n v="4.88095327721901E-5"/>
    <n v="4.84449735995282"/>
    <b v="0"/>
    <n v="4.84449735995282"/>
    <x v="5"/>
  </r>
  <r>
    <x v="2"/>
    <s v="WASTE"/>
    <s v="LAN"/>
    <s v="California"/>
    <s v="T"/>
    <s v="Electricity generation with a gas turbine"/>
    <n v="0"/>
    <n v="7.27256065595202E-5"/>
    <n v="0"/>
    <n v="0"/>
    <n v="7.27256065595202E-5"/>
    <n v="1.94272505071469"/>
    <b v="0"/>
    <n v="1.94272505071469"/>
    <x v="5"/>
  </r>
  <r>
    <x v="4"/>
    <s v="WASTE"/>
    <s v="LAN"/>
    <s v="California"/>
    <s v="T"/>
    <s v="Electricity generation with a gas turbine"/>
    <n v="0"/>
    <n v="4.2252747716197702E-5"/>
    <n v="0"/>
    <n v="0"/>
    <n v="4.2252747716197702E-5"/>
    <n v="13.267879299310801"/>
    <b v="0"/>
    <n v="13.267879299310801"/>
    <x v="5"/>
  </r>
  <r>
    <x v="3"/>
    <s v="WASTE"/>
    <s v="LAN"/>
    <s v="California"/>
    <s v="T"/>
    <s v="Electricity generation with a gas turbine"/>
    <n v="0"/>
    <n v="3.1726485864518297E-5"/>
    <n v="0"/>
    <n v="0"/>
    <n v="3.1726485864518297E-5"/>
    <n v="8.2575106862613303"/>
    <b v="0"/>
    <n v="8.2575106862613303"/>
    <x v="5"/>
  </r>
  <r>
    <x v="5"/>
    <s v="WASTE"/>
    <s v="LAN"/>
    <s v="California"/>
    <s v="T"/>
    <s v="Electricity generation with a gas turbine"/>
    <n v="0"/>
    <n v="1.24814871076232E-5"/>
    <n v="0"/>
    <n v="0"/>
    <n v="1.24814871076232E-5"/>
    <n v="23.936606033771"/>
    <b v="0"/>
    <n v="23.936606033771"/>
    <x v="5"/>
  </r>
  <r>
    <x v="4"/>
    <s v="WASTE"/>
    <s v="LAN"/>
    <s v="California"/>
    <s v="T"/>
    <s v="Electricity generation with a gas turbine"/>
    <n v="0"/>
    <n v="9.3483074781213203E-5"/>
    <n v="0"/>
    <n v="0"/>
    <n v="9.3483074781213203E-5"/>
    <n v="2.1120153729883899"/>
    <b v="0"/>
    <n v="2.1120153729883899"/>
    <x v="5"/>
  </r>
  <r>
    <x v="0"/>
    <s v="WASTE"/>
    <s v="LAN"/>
    <s v="California"/>
    <s v="T"/>
    <s v="Electricity generation with a gas turbine"/>
    <n v="0"/>
    <n v="5.6245580848587199E-5"/>
    <n v="0"/>
    <n v="0"/>
    <n v="5.6245580848587199E-5"/>
    <n v="3.22993362995819"/>
    <b v="0"/>
    <n v="3.22993362995819"/>
    <x v="5"/>
  </r>
  <r>
    <x v="5"/>
    <s v="WASTE"/>
    <s v="LAN"/>
    <s v="California"/>
    <s v="T"/>
    <s v="Electricity generation with a gas turbine"/>
    <n v="0"/>
    <n v="4.1783771705733302E-5"/>
    <n v="0"/>
    <n v="0"/>
    <n v="4.1783771705733302E-5"/>
    <n v="8.9344838637439103"/>
    <b v="0"/>
    <n v="8.9344838637439103"/>
    <x v="5"/>
  </r>
  <r>
    <x v="5"/>
    <s v="WASTE"/>
    <s v="LAN"/>
    <s v="California"/>
    <s v="T"/>
    <s v="Electricity generation with a gas turbine"/>
    <n v="0"/>
    <n v="2.5605344099920501E-6"/>
    <n v="0"/>
    <n v="0"/>
    <n v="2.5605344099920501E-6"/>
    <n v="119.78989900205499"/>
    <b v="0"/>
    <n v="119.78989900205499"/>
    <x v="5"/>
  </r>
  <r>
    <x v="1"/>
    <s v="WASTE"/>
    <s v="LAN"/>
    <s v="California"/>
    <s v="T"/>
    <s v="Electricity generation with a gas turbine"/>
    <n v="0"/>
    <n v="9.3433247193842894E-5"/>
    <n v="0"/>
    <n v="0"/>
    <n v="9.3433247193842894E-5"/>
    <n v="14.8959934257424"/>
    <b v="0"/>
    <n v="14.8959934257424"/>
    <x v="5"/>
  </r>
  <r>
    <x v="5"/>
    <s v="WASTE"/>
    <s v="LAN"/>
    <s v="California"/>
    <s v="T"/>
    <s v="Electricity generation with a gas turbine"/>
    <n v="0"/>
    <n v="8.3900344319110895E-5"/>
    <n v="0"/>
    <n v="0"/>
    <n v="8.3900344319110895E-5"/>
    <n v="2.6927551443103201"/>
    <b v="0"/>
    <n v="2.6927551443103201"/>
    <x v="5"/>
  </r>
  <r>
    <x v="1"/>
    <s v="WASTE"/>
    <s v="LAN"/>
    <s v="California"/>
    <s v="T"/>
    <s v="Electricity generation with a gas turbine"/>
    <n v="0"/>
    <n v="7.8577734902631903E-5"/>
    <n v="0"/>
    <n v="0"/>
    <n v="7.8577734902631903E-5"/>
    <n v="1.73647423713469"/>
    <b v="0"/>
    <n v="1.73647423713469"/>
    <x v="5"/>
  </r>
  <r>
    <x v="3"/>
    <s v="WASTE"/>
    <s v="LAN"/>
    <s v="California"/>
    <s v="T"/>
    <s v="Electricity generation with a gas turbine"/>
    <n v="0"/>
    <n v="6.60999121941413E-5"/>
    <n v="0"/>
    <n v="0"/>
    <n v="6.60999121941413E-5"/>
    <n v="2.69093231242134"/>
    <b v="0"/>
    <n v="2.69093231242134"/>
    <x v="5"/>
  </r>
  <r>
    <x v="5"/>
    <s v="WASTE"/>
    <s v="LAN"/>
    <s v="California"/>
    <s v="T"/>
    <s v="Electricity generation with a gas turbine"/>
    <n v="0"/>
    <n v="1.1390237521395999E-4"/>
    <n v="0"/>
    <n v="0"/>
    <n v="1.1390237521395999E-4"/>
    <n v="16.600403292230698"/>
    <b v="0"/>
    <n v="16.600403292230698"/>
    <x v="5"/>
  </r>
  <r>
    <x v="5"/>
    <s v="WASTE"/>
    <s v="LAN"/>
    <s v="California"/>
    <s v="T"/>
    <s v="Electricity generation with a gas turbine"/>
    <n v="0"/>
    <n v="5.1814161212557601E-5"/>
    <n v="0"/>
    <n v="0"/>
    <n v="5.1814161212557601E-5"/>
    <n v="15.720547784879001"/>
    <b v="0"/>
    <n v="15.720547784879001"/>
    <x v="5"/>
  </r>
  <r>
    <x v="5"/>
    <s v="WASTE"/>
    <s v="LAN"/>
    <s v="California"/>
    <s v="T"/>
    <s v="Electricity generation with a gas turbine"/>
    <n v="0"/>
    <n v="4.94231897917973E-5"/>
    <n v="0"/>
    <n v="0"/>
    <n v="4.94231897917973E-5"/>
    <n v="21.129122517279701"/>
    <b v="0"/>
    <n v="21.129122517279701"/>
    <x v="5"/>
  </r>
  <r>
    <x v="1"/>
    <s v="WASTE"/>
    <s v="LAN"/>
    <s v="California"/>
    <s v="T"/>
    <s v="Electricity generation with a gas turbine"/>
    <n v="0"/>
    <n v="7.6472656630421297E-5"/>
    <n v="0"/>
    <n v="0"/>
    <n v="7.6472656630421297E-5"/>
    <n v="2.4721328950180501"/>
    <b v="0"/>
    <n v="2.4721328950180501"/>
    <x v="5"/>
  </r>
  <r>
    <x v="3"/>
    <s v="WASTE"/>
    <s v="LAN"/>
    <s v="California"/>
    <s v="T"/>
    <s v="Electricity generation with a gas turbine"/>
    <n v="0"/>
    <n v="3.6996435994478801E-6"/>
    <n v="0"/>
    <n v="0"/>
    <n v="3.6996435994478801E-6"/>
    <n v="90.205845607975107"/>
    <b v="0"/>
    <n v="90.205845607975107"/>
    <x v="5"/>
  </r>
  <r>
    <x v="3"/>
    <s v="WASTE"/>
    <s v="LAN"/>
    <s v="California"/>
    <s v="T"/>
    <s v="Electricity generation with a gas turbine"/>
    <n v="0"/>
    <n v="1.4120918980776499E-4"/>
    <n v="0"/>
    <n v="0"/>
    <n v="1.4120918980776499E-4"/>
    <n v="12.613561306064099"/>
    <b v="0"/>
    <n v="12.613561306064099"/>
    <x v="5"/>
  </r>
  <r>
    <x v="5"/>
    <s v="WASTE"/>
    <s v="LAN"/>
    <s v="California"/>
    <s v="T"/>
    <s v="Electricity generation with a gas turbine"/>
    <n v="0"/>
    <n v="3.7523100257334498E-5"/>
    <n v="0"/>
    <n v="0"/>
    <n v="3.7523100257334498E-5"/>
    <n v="7.04341915148464"/>
    <b v="0"/>
    <n v="7.04341915148464"/>
    <x v="5"/>
  </r>
  <r>
    <x v="1"/>
    <s v="WASTE"/>
    <s v="LAN"/>
    <s v="California"/>
    <s v="T"/>
    <s v="Electricity generation with a gas turbine"/>
    <n v="0"/>
    <n v="1.6860205460331001E-5"/>
    <n v="0"/>
    <n v="0"/>
    <n v="1.6860205460331001E-5"/>
    <n v="15.2792818810852"/>
    <b v="0"/>
    <n v="15.2792818810852"/>
    <x v="5"/>
  </r>
  <r>
    <x v="2"/>
    <s v="WASTE"/>
    <s v="LAN"/>
    <s v="California"/>
    <s v="T"/>
    <s v="Electricity generation with a gas turbine"/>
    <n v="0"/>
    <n v="1.03949398878657E-4"/>
    <n v="0"/>
    <n v="0"/>
    <n v="1.03949398878657E-4"/>
    <n v="1.2745377516776699"/>
    <b v="0"/>
    <n v="1.2745377516776699"/>
    <x v="5"/>
  </r>
  <r>
    <x v="5"/>
    <s v="WASTE"/>
    <s v="LAN"/>
    <s v="California"/>
    <s v="T"/>
    <s v="Electricity generation with a gas turbine"/>
    <n v="0"/>
    <n v="9.1151639906120004E-5"/>
    <n v="0"/>
    <n v="0"/>
    <n v="9.1151639906120004E-5"/>
    <n v="2.3715458200717299"/>
    <b v="0"/>
    <n v="2.3715458200717299"/>
    <x v="5"/>
  </r>
  <r>
    <x v="1"/>
    <s v="WASTE"/>
    <s v="LAN"/>
    <s v="California"/>
    <s v="T"/>
    <s v="Electricity generation with a gas turbine"/>
    <n v="0"/>
    <n v="2.5494577583330902E-4"/>
    <n v="0"/>
    <n v="0"/>
    <n v="2.5494577583330902E-4"/>
    <n v="7.5523403473888804"/>
    <b v="0"/>
    <n v="7.5523403473888804"/>
    <x v="5"/>
  </r>
  <r>
    <x v="4"/>
    <s v="WASTE"/>
    <s v="LAN"/>
    <s v="California"/>
    <s v="T"/>
    <s v="Electricity generation with a gas turbine"/>
    <n v="0"/>
    <n v="3.3768847105155301E-5"/>
    <n v="0"/>
    <n v="0"/>
    <n v="3.3768847105155301E-5"/>
    <n v="14.0921307292181"/>
    <b v="0"/>
    <n v="14.0921307292181"/>
    <x v="5"/>
  </r>
  <r>
    <x v="4"/>
    <s v="WASTE"/>
    <s v="LAN"/>
    <s v="California"/>
    <s v="T"/>
    <s v="Electricity generation with a gas turbine"/>
    <n v="0"/>
    <n v="3.9545467256151497E-5"/>
    <n v="0"/>
    <n v="0"/>
    <n v="3.9545467256151497E-5"/>
    <n v="6.8568326060108697"/>
    <b v="0"/>
    <n v="6.8568326060108697"/>
    <x v="5"/>
  </r>
  <r>
    <x v="5"/>
    <s v="WASTE"/>
    <s v="LAN"/>
    <s v="California"/>
    <s v="T"/>
    <s v="Electricity generation with a gas turbine"/>
    <n v="0"/>
    <n v="2.2380919679119399E-5"/>
    <n v="0"/>
    <n v="0"/>
    <n v="2.2380919679119399E-5"/>
    <n v="19.516602700756302"/>
    <b v="0"/>
    <n v="19.516602700756302"/>
    <x v="5"/>
  </r>
  <r>
    <x v="3"/>
    <s v="WASTE"/>
    <s v="LAN"/>
    <s v="California"/>
    <s v="T"/>
    <s v="Electricity generation with a gas turbine"/>
    <n v="0"/>
    <n v="2.0610704828369999E-5"/>
    <n v="0"/>
    <n v="0"/>
    <n v="2.0610704828369999E-5"/>
    <n v="13.486204392810601"/>
    <b v="0"/>
    <n v="13.486204392810601"/>
    <x v="5"/>
  </r>
  <r>
    <x v="3"/>
    <s v="WASTE"/>
    <s v="LAN"/>
    <s v="California"/>
    <s v="T"/>
    <s v="Electricity generation with a gas turbine"/>
    <n v="0"/>
    <n v="3.8093530083436498E-6"/>
    <n v="0"/>
    <n v="0"/>
    <n v="3.8093530083436498E-6"/>
    <n v="77.332909730547399"/>
    <b v="0"/>
    <n v="77.332909730547399"/>
    <x v="5"/>
  </r>
  <r>
    <x v="1"/>
    <s v="WASTE"/>
    <s v="LAN"/>
    <s v="California"/>
    <s v="T"/>
    <s v="Electricity generation with a gas turbine"/>
    <n v="0"/>
    <n v="2.1813605709459399E-5"/>
    <n v="0"/>
    <n v="0"/>
    <n v="2.1813605709459399E-5"/>
    <n v="11.172083111967799"/>
    <b v="0"/>
    <n v="11.172083111967799"/>
    <x v="5"/>
  </r>
  <r>
    <x v="3"/>
    <s v="WASTE"/>
    <s v="LAN"/>
    <s v="California"/>
    <s v="T"/>
    <s v="Electricity generation with a gas turbine"/>
    <n v="0"/>
    <n v="3.6388105145451297E-5"/>
    <n v="0"/>
    <n v="0"/>
    <n v="3.6388105145451297E-5"/>
    <n v="7.1919060200752298"/>
    <b v="0"/>
    <n v="7.1919060200752298"/>
    <x v="5"/>
  </r>
  <r>
    <x v="5"/>
    <s v="WASTE"/>
    <s v="LAN"/>
    <s v="California"/>
    <s v="T"/>
    <s v="Electricity generation with a gas turbine"/>
    <n v="0"/>
    <n v="9.7972536025148004E-5"/>
    <n v="0"/>
    <n v="0"/>
    <n v="9.7972536025148004E-5"/>
    <n v="2.3570515433457402"/>
    <b v="0"/>
    <n v="2.3570515433457402"/>
    <x v="5"/>
  </r>
  <r>
    <x v="5"/>
    <s v="WASTE"/>
    <s v="LAN"/>
    <s v="California"/>
    <s v="T"/>
    <s v="Electricity generation with a gas turbine"/>
    <n v="0"/>
    <n v="5.4732701245860598E-5"/>
    <n v="0"/>
    <n v="0"/>
    <n v="5.4732701245860598E-5"/>
    <n v="5.0491661148868596"/>
    <b v="0"/>
    <n v="5.0491661148868596"/>
    <x v="5"/>
  </r>
  <r>
    <x v="0"/>
    <s v="WASTE"/>
    <s v="LAN"/>
    <s v="California"/>
    <s v="T"/>
    <s v="Electricity generation with a gas turbine"/>
    <n v="0"/>
    <n v="3.3796183300765801E-5"/>
    <n v="0"/>
    <n v="0"/>
    <n v="3.3796183300765801E-5"/>
    <n v="6.7825125261872996"/>
    <b v="0"/>
    <n v="6.7825125261872996"/>
    <x v="5"/>
  </r>
  <r>
    <x v="2"/>
    <s v="WASTE"/>
    <s v="LAN"/>
    <s v="California"/>
    <s v="T"/>
    <s v="Electricity generation with a gas turbine"/>
    <n v="0"/>
    <n v="6.3718420193837997E-6"/>
    <n v="0"/>
    <n v="0"/>
    <n v="6.3718420193837997E-6"/>
    <n v="52.400331161931597"/>
    <b v="0"/>
    <n v="52.400331161931597"/>
    <x v="5"/>
  </r>
  <r>
    <x v="1"/>
    <s v="WASTE"/>
    <s v="LAN"/>
    <s v="California"/>
    <s v="T"/>
    <s v="Electricity generation with a gas turbine"/>
    <n v="0"/>
    <n v="1.8646139450224501E-5"/>
    <n v="0"/>
    <n v="0"/>
    <n v="1.8646139450224501E-5"/>
    <n v="13.531290989218199"/>
    <b v="0"/>
    <n v="13.531290989218199"/>
    <x v="5"/>
  </r>
  <r>
    <x v="3"/>
    <s v="WASTE"/>
    <s v="LAN"/>
    <s v="California"/>
    <s v="T"/>
    <s v="Electricity generation with a gas turbine"/>
    <n v="0"/>
    <n v="1.5165750886164401E-4"/>
    <n v="0"/>
    <n v="0"/>
    <n v="1.5165750886164401E-4"/>
    <n v="0.61136153615634103"/>
    <b v="0"/>
    <n v="0.61136153615634103"/>
    <x v="5"/>
  </r>
  <r>
    <x v="5"/>
    <s v="WASTE"/>
    <s v="LAN"/>
    <s v="California"/>
    <s v="T"/>
    <s v="Electricity generation with a gas turbine"/>
    <n v="0"/>
    <n v="8.6155393298593106E-5"/>
    <n v="0"/>
    <n v="0"/>
    <n v="8.6155393298593106E-5"/>
    <n v="2.6154987154652298"/>
    <b v="0"/>
    <n v="2.6154987154652298"/>
    <x v="5"/>
  </r>
  <r>
    <x v="5"/>
    <s v="WASTE"/>
    <s v="LAN"/>
    <s v="California"/>
    <s v="T"/>
    <s v="Electricity generation with a gas turbine"/>
    <n v="0"/>
    <n v="8.7672523284048298E-6"/>
    <n v="0"/>
    <n v="0"/>
    <n v="8.7672523284048298E-6"/>
    <n v="34.712968713007001"/>
    <b v="0"/>
    <n v="34.712968713007001"/>
    <x v="5"/>
  </r>
  <r>
    <x v="5"/>
    <s v="WASTE"/>
    <s v="LAN"/>
    <s v="California"/>
    <s v="T"/>
    <s v="Electricity generation with a gas turbine"/>
    <n v="0"/>
    <n v="1.3090008302460101E-4"/>
    <n v="0"/>
    <n v="0"/>
    <n v="1.3090008302460101E-4"/>
    <n v="12.723743755881101"/>
    <b v="0"/>
    <n v="12.723743755881101"/>
    <x v="5"/>
  </r>
  <r>
    <x v="3"/>
    <s v="WASTE"/>
    <s v="LAN"/>
    <s v="California"/>
    <s v="T"/>
    <s v="Electricity generation with a gas turbine"/>
    <n v="0"/>
    <n v="5.7865238541623197E-5"/>
    <n v="0"/>
    <n v="0"/>
    <n v="5.7865238541623197E-5"/>
    <n v="3.76077555219495"/>
    <b v="0"/>
    <n v="3.76077555219495"/>
    <x v="5"/>
  </r>
  <r>
    <x v="3"/>
    <s v="WASTE"/>
    <s v="LAN"/>
    <s v="California"/>
    <s v="T"/>
    <s v="Electricity generation with a gas turbine"/>
    <n v="0"/>
    <n v="1.18948833698973E-4"/>
    <n v="0"/>
    <n v="0"/>
    <n v="1.18948833698973E-4"/>
    <n v="1.4346435241100199"/>
    <b v="0"/>
    <n v="1.4346435241100199"/>
    <x v="5"/>
  </r>
  <r>
    <x v="4"/>
    <s v="WASTE"/>
    <s v="LAN"/>
    <s v="California"/>
    <s v="T"/>
    <s v="Electricity generation with a gas turbine"/>
    <n v="0"/>
    <n v="1.5917536789592101E-4"/>
    <n v="0"/>
    <n v="0"/>
    <n v="1.5917536789592101E-4"/>
    <n v="12.102953915304001"/>
    <b v="0"/>
    <n v="12.102953915304001"/>
    <x v="5"/>
  </r>
  <r>
    <x v="3"/>
    <s v="WASTE"/>
    <s v="LAN"/>
    <s v="California"/>
    <s v="T"/>
    <s v="Electricity generation with a gas turbine"/>
    <n v="0"/>
    <n v="4.2505655092347702E-6"/>
    <n v="0"/>
    <n v="0"/>
    <n v="4.2505655092347702E-6"/>
    <n v="79.051853244320199"/>
    <b v="0"/>
    <n v="79.051853244320199"/>
    <x v="5"/>
  </r>
  <r>
    <x v="2"/>
    <s v="WASTE"/>
    <s v="LAN"/>
    <s v="California"/>
    <s v="T"/>
    <s v="Electricity generation with a gas turbine"/>
    <n v="0"/>
    <n v="4.8369843086201296E-6"/>
    <n v="0"/>
    <n v="0"/>
    <n v="4.8369843086201296E-6"/>
    <n v="60.357135218994699"/>
    <b v="0"/>
    <n v="60.357135218994699"/>
    <x v="5"/>
  </r>
  <r>
    <x v="0"/>
    <s v="WASTE"/>
    <s v="LAN"/>
    <s v="California"/>
    <s v="T"/>
    <s v="Electricity generation with a gas turbine"/>
    <n v="0"/>
    <n v="4.1788746095523803E-5"/>
    <n v="0"/>
    <n v="0"/>
    <n v="4.1788746095523803E-5"/>
    <n v="5.0924636384656399"/>
    <b v="0"/>
    <n v="5.0924636384656399"/>
    <x v="5"/>
  </r>
  <r>
    <x v="1"/>
    <s v="WASTE"/>
    <s v="LAN"/>
    <s v="California"/>
    <s v="T"/>
    <s v="Electricity generation with a gas turbine"/>
    <n v="0"/>
    <n v="1.3063121464027299E-5"/>
    <n v="0"/>
    <n v="0"/>
    <n v="1.3063121464027299E-5"/>
    <n v="20.822658087698201"/>
    <b v="0"/>
    <n v="20.822658087698201"/>
    <x v="5"/>
  </r>
  <r>
    <x v="0"/>
    <s v="WASTE"/>
    <s v="LAN"/>
    <s v="California"/>
    <s v="T"/>
    <s v="Electricity generation with a gas turbine"/>
    <n v="0"/>
    <n v="4.6717563211606801E-5"/>
    <n v="0"/>
    <n v="0"/>
    <n v="4.6717563211606801E-5"/>
    <n v="4.0318346480593696"/>
    <b v="0"/>
    <n v="4.0318346480593696"/>
    <x v="5"/>
  </r>
  <r>
    <x v="3"/>
    <s v="WASTE"/>
    <s v="LAN"/>
    <s v="California"/>
    <s v="T"/>
    <s v="Electricity generation with a gas turbine"/>
    <n v="0"/>
    <n v="6.4720878661892298E-6"/>
    <n v="0"/>
    <n v="0"/>
    <n v="6.4720878661892298E-6"/>
    <n v="52.708171694811398"/>
    <b v="0"/>
    <n v="52.708171694811398"/>
    <x v="5"/>
  </r>
  <r>
    <x v="2"/>
    <s v="WASTE"/>
    <s v="LAN"/>
    <s v="California"/>
    <s v="T"/>
    <s v="Electricity generation with a gas turbine"/>
    <n v="0"/>
    <n v="6.9138029865294605E-5"/>
    <n v="0"/>
    <n v="0"/>
    <n v="6.9138029865294605E-5"/>
    <n v="11.9040572189289"/>
    <b v="0"/>
    <n v="11.9040572189289"/>
    <x v="5"/>
  </r>
  <r>
    <x v="0"/>
    <s v="WASTE"/>
    <s v="LAN"/>
    <s v="California"/>
    <s v="T"/>
    <s v="Electricity generation with a gas turbine"/>
    <n v="0"/>
    <n v="2.7936140329906402E-5"/>
    <n v="0"/>
    <n v="0"/>
    <n v="2.7936140329906402E-5"/>
    <n v="7.9138738680293201"/>
    <b v="0"/>
    <n v="7.9138738680293201"/>
    <x v="5"/>
  </r>
  <r>
    <x v="3"/>
    <s v="WASTE"/>
    <s v="LAN"/>
    <s v="California"/>
    <s v="T"/>
    <s v="Electricity generation with a gas turbine"/>
    <n v="0"/>
    <n v="8.9186275983201796E-5"/>
    <n v="0"/>
    <n v="0"/>
    <n v="8.9186275983201796E-5"/>
    <n v="13.160801012100601"/>
    <b v="0"/>
    <n v="13.160801012100601"/>
    <x v="5"/>
  </r>
  <r>
    <x v="4"/>
    <s v="WASTE"/>
    <s v="LAN"/>
    <s v="California"/>
    <s v="T"/>
    <s v="Electricity generation with a gas turbine"/>
    <n v="0"/>
    <n v="5.9607016733507199E-6"/>
    <n v="0"/>
    <n v="0"/>
    <n v="5.9607016733507199E-6"/>
    <n v="50.5129739775643"/>
    <b v="0"/>
    <n v="50.5129739775643"/>
    <x v="5"/>
  </r>
  <r>
    <x v="5"/>
    <s v="WASTE"/>
    <s v="LAN"/>
    <s v="California"/>
    <s v="T"/>
    <s v="Electricity generation with a gas turbine"/>
    <n v="0"/>
    <n v="6.8401936193608894E-5"/>
    <n v="0"/>
    <n v="0"/>
    <n v="6.8401936193608894E-5"/>
    <n v="4.84826533427906"/>
    <b v="0"/>
    <n v="4.84826533427906"/>
    <x v="5"/>
  </r>
  <r>
    <x v="0"/>
    <s v="WASTE"/>
    <s v="LAN"/>
    <s v="California"/>
    <s v="T"/>
    <s v="Electricity generation with a gas turbine"/>
    <n v="0"/>
    <n v="5.9472213758171498E-5"/>
    <n v="0"/>
    <n v="0"/>
    <n v="5.9472213758171498E-5"/>
    <n v="4.23948988484418"/>
    <b v="0"/>
    <n v="4.23948988484418"/>
    <x v="5"/>
  </r>
  <r>
    <x v="5"/>
    <s v="WASTE"/>
    <s v="LAN"/>
    <s v="California"/>
    <s v="T"/>
    <s v="Electricity generation with a gas turbine"/>
    <n v="0"/>
    <n v="1.02902144418615E-4"/>
    <n v="0"/>
    <n v="0"/>
    <n v="1.02902144418615E-4"/>
    <n v="6.2908813447003098"/>
    <b v="0"/>
    <n v="6.2908813447003098"/>
    <x v="5"/>
  </r>
  <r>
    <x v="3"/>
    <s v="WASTE"/>
    <s v="LAN"/>
    <s v="California"/>
    <s v="T"/>
    <s v="Electricity generation with a gas turbine"/>
    <n v="0"/>
    <n v="4.6838915353074602E-5"/>
    <n v="0"/>
    <n v="0"/>
    <n v="4.6838915353074602E-5"/>
    <n v="8.1926038934810492"/>
    <b v="0"/>
    <n v="8.1926038934810492"/>
    <x v="5"/>
  </r>
  <r>
    <x v="0"/>
    <s v="WASTE"/>
    <s v="LAN"/>
    <s v="California"/>
    <s v="T"/>
    <s v="Electricity generation with a gas turbine"/>
    <n v="0"/>
    <n v="4.6138691219764299E-5"/>
    <n v="0"/>
    <n v="0"/>
    <n v="4.6138691219764299E-5"/>
    <n v="7.7083395511406501"/>
    <b v="0"/>
    <n v="7.7083395511406501"/>
    <x v="5"/>
  </r>
  <r>
    <x v="4"/>
    <s v="WASTE"/>
    <s v="LAN"/>
    <s v="California"/>
    <s v="T"/>
    <s v="Electricity generation with a gas turbine"/>
    <n v="0"/>
    <n v="1.7692957066839299E-5"/>
    <n v="0"/>
    <n v="0"/>
    <n v="1.7692957066839299E-5"/>
    <n v="16.212919497185801"/>
    <b v="0"/>
    <n v="16.212919497185801"/>
    <x v="5"/>
  </r>
  <r>
    <x v="4"/>
    <s v="WASTE"/>
    <s v="LAN"/>
    <s v="California"/>
    <s v="T"/>
    <s v="Electricity generation with a gas turbine"/>
    <n v="0"/>
    <n v="8.2020338456226804E-6"/>
    <n v="0"/>
    <n v="0"/>
    <n v="8.2020338456226804E-6"/>
    <n v="39.365859012746398"/>
    <b v="0"/>
    <n v="39.365859012746398"/>
    <x v="5"/>
  </r>
  <r>
    <x v="2"/>
    <s v="WASTE"/>
    <s v="LAN"/>
    <s v="California"/>
    <s v="T"/>
    <s v="Electricity generation with a gas turbine"/>
    <n v="0"/>
    <n v="1.67480661272955E-5"/>
    <n v="0"/>
    <n v="0"/>
    <n v="1.67480661272955E-5"/>
    <n v="16.1196766558819"/>
    <b v="0"/>
    <n v="16.1196766558819"/>
    <x v="5"/>
  </r>
  <r>
    <x v="5"/>
    <s v="WASTE"/>
    <s v="LAN"/>
    <s v="California"/>
    <s v="T"/>
    <s v="Electricity generation with a gas turbine"/>
    <n v="0"/>
    <n v="2.2588298118204502E-6"/>
    <n v="0"/>
    <n v="0"/>
    <n v="2.2588298118204502E-6"/>
    <n v="135.701058167366"/>
    <b v="0"/>
    <n v="135.701058167366"/>
    <x v="5"/>
  </r>
  <r>
    <x v="3"/>
    <s v="WASTE"/>
    <s v="LAN"/>
    <s v="California"/>
    <s v="T"/>
    <s v="Electricity generation with a gas turbine"/>
    <n v="0"/>
    <n v="7.0556254581000195E-5"/>
    <n v="0"/>
    <n v="0"/>
    <n v="7.0556254581000195E-5"/>
    <n v="5.2169528818264803"/>
    <b v="0"/>
    <n v="5.2169528818264803"/>
    <x v="5"/>
  </r>
  <r>
    <x v="2"/>
    <s v="WASTE"/>
    <s v="LAN"/>
    <s v="California"/>
    <s v="T"/>
    <s v="Electricity generation with a gas turbine"/>
    <n v="0"/>
    <n v="7.3870415282493E-6"/>
    <n v="0"/>
    <n v="0"/>
    <n v="7.3870415282493E-6"/>
    <n v="38.162461519614901"/>
    <b v="0"/>
    <n v="38.162461519614901"/>
    <x v="5"/>
  </r>
  <r>
    <x v="4"/>
    <s v="WASTE"/>
    <s v="LAN"/>
    <s v="California"/>
    <s v="T"/>
    <s v="Electricity generation with a gas turbine"/>
    <n v="0"/>
    <n v="9.1443710165244196E-5"/>
    <n v="0"/>
    <n v="0"/>
    <n v="9.1443710165244196E-5"/>
    <n v="6.5554561931940398"/>
    <b v="0"/>
    <n v="6.5554561931940398"/>
    <x v="5"/>
  </r>
  <r>
    <x v="2"/>
    <s v="WASTE"/>
    <s v="LAN"/>
    <s v="California"/>
    <s v="T"/>
    <s v="Electricity generation with a gas turbine"/>
    <n v="0"/>
    <n v="6.3977934859037799E-5"/>
    <n v="0"/>
    <n v="0"/>
    <n v="6.3977934859037799E-5"/>
    <n v="2.3763241052790498"/>
    <b v="0"/>
    <n v="2.3763241052790498"/>
    <x v="5"/>
  </r>
  <r>
    <x v="5"/>
    <s v="WASTE"/>
    <s v="LAN"/>
    <s v="California"/>
    <s v="T"/>
    <s v="Electricity generation with a gas turbine"/>
    <n v="0"/>
    <n v="1.38386407414319E-4"/>
    <n v="0"/>
    <n v="0"/>
    <n v="1.38386407414319E-4"/>
    <n v="0.88011270135123798"/>
    <b v="0"/>
    <n v="0.88011270135123798"/>
    <x v="5"/>
  </r>
  <r>
    <x v="3"/>
    <s v="WASTE"/>
    <s v="LAN"/>
    <s v="California"/>
    <s v="T"/>
    <s v="Electricity generation with a gas turbine"/>
    <n v="0"/>
    <n v="1.0868427540406401E-4"/>
    <n v="0"/>
    <n v="0"/>
    <n v="1.0868427540406401E-4"/>
    <n v="14.6795409436876"/>
    <b v="0"/>
    <n v="14.6795409436876"/>
    <x v="5"/>
  </r>
  <r>
    <x v="2"/>
    <s v="WASTE"/>
    <s v="LAN"/>
    <s v="California"/>
    <s v="T"/>
    <s v="Electricity generation with a gas turbine"/>
    <n v="0"/>
    <n v="8.3018805121450002E-5"/>
    <n v="0"/>
    <n v="0"/>
    <n v="8.3018805121450002E-5"/>
    <n v="2.4405955224192399"/>
    <b v="0"/>
    <n v="2.4405955224192399"/>
    <x v="5"/>
  </r>
  <r>
    <x v="3"/>
    <s v="WASTE"/>
    <s v="LAN"/>
    <s v="California"/>
    <s v="T"/>
    <s v="Electricity generation with a gas turbine"/>
    <n v="0"/>
    <n v="2.8137397444613199E-5"/>
    <n v="0"/>
    <n v="0"/>
    <n v="2.8137397444613199E-5"/>
    <n v="12.051181559773999"/>
    <b v="0"/>
    <n v="12.051181559773999"/>
    <x v="5"/>
  </r>
  <r>
    <x v="3"/>
    <s v="WASTE"/>
    <s v="LAN"/>
    <s v="California"/>
    <s v="T"/>
    <s v="Electricity generation with a gas turbine"/>
    <n v="0"/>
    <n v="9.3702197385675206E-5"/>
    <n v="0"/>
    <n v="0"/>
    <n v="9.3702197385675206E-5"/>
    <n v="1.8921115842384599"/>
    <b v="0"/>
    <n v="1.8921115842384599"/>
    <x v="5"/>
  </r>
  <r>
    <x v="2"/>
    <s v="WASTE"/>
    <s v="LAN"/>
    <s v="California"/>
    <s v="T"/>
    <s v="Electricity generation with a gas turbine"/>
    <n v="0"/>
    <n v="2.1236581187085099E-5"/>
    <n v="0"/>
    <n v="0"/>
    <n v="2.1236581187085099E-5"/>
    <n v="15.335224122148199"/>
    <b v="0"/>
    <n v="15.335224122148199"/>
    <x v="5"/>
  </r>
  <r>
    <x v="5"/>
    <s v="WASTE"/>
    <s v="LAN"/>
    <s v="California"/>
    <s v="T"/>
    <s v="Electricity generation with a gas turbine"/>
    <n v="0"/>
    <n v="6.5446350288643696E-5"/>
    <n v="0"/>
    <n v="0"/>
    <n v="6.5446350288643696E-5"/>
    <n v="4.0269121443262099"/>
    <b v="0"/>
    <n v="4.0269121443262099"/>
    <x v="5"/>
  </r>
  <r>
    <x v="2"/>
    <s v="WASTE"/>
    <s v="LAN"/>
    <s v="California"/>
    <s v="T"/>
    <s v="Electricity generation with a gas turbine"/>
    <n v="0"/>
    <n v="3.8252516415843199E-5"/>
    <n v="0"/>
    <n v="0"/>
    <n v="3.8252516415843199E-5"/>
    <n v="5.9190940422682097"/>
    <b v="0"/>
    <n v="5.9190940422682097"/>
    <x v="5"/>
  </r>
  <r>
    <x v="2"/>
    <s v="WASTE"/>
    <s v="LAN"/>
    <s v="California"/>
    <s v="T"/>
    <s v="Electricity generation with a gas turbine"/>
    <n v="0"/>
    <n v="8.6208653232844605E-5"/>
    <n v="0"/>
    <n v="0"/>
    <n v="8.6208653232844605E-5"/>
    <n v="2.0199866014058601"/>
    <b v="0"/>
    <n v="2.0199866014058601"/>
    <x v="5"/>
  </r>
  <r>
    <x v="1"/>
    <s v="WASTE"/>
    <s v="LAN"/>
    <s v="California"/>
    <s v="T"/>
    <s v="Electricity generation with a gas turbine"/>
    <n v="0"/>
    <n v="1.9914482962813801E-5"/>
    <n v="0"/>
    <n v="0"/>
    <n v="1.9914482962813801E-5"/>
    <n v="15.9905672293193"/>
    <b v="0"/>
    <n v="15.9905672293193"/>
    <x v="5"/>
  </r>
  <r>
    <x v="3"/>
    <s v="WASTE"/>
    <s v="LAN"/>
    <s v="California"/>
    <s v="T"/>
    <s v="Electricity generation with a gas turbine"/>
    <n v="0"/>
    <n v="3.05050383347692E-5"/>
    <n v="0"/>
    <n v="0"/>
    <n v="3.05050383347692E-5"/>
    <n v="11.397702117416801"/>
    <b v="0"/>
    <n v="11.397702117416801"/>
    <x v="5"/>
  </r>
  <r>
    <x v="4"/>
    <s v="WASTE"/>
    <s v="LAN"/>
    <s v="California"/>
    <s v="T"/>
    <s v="Electricity generation with a gas turbine"/>
    <n v="0"/>
    <n v="1.2739431356267099E-5"/>
    <n v="0"/>
    <n v="0"/>
    <n v="1.2739431356267099E-5"/>
    <n v="22.829934102057599"/>
    <b v="0"/>
    <n v="22.829934102057599"/>
    <x v="5"/>
  </r>
  <r>
    <x v="0"/>
    <s v="WASTE"/>
    <s v="LAN"/>
    <s v="California"/>
    <s v="T"/>
    <s v="Electricity generation with a gas turbine"/>
    <n v="0"/>
    <n v="2.1775924056430499E-5"/>
    <n v="0"/>
    <n v="0"/>
    <n v="2.1775924056430499E-5"/>
    <n v="11.5932716848897"/>
    <b v="0"/>
    <n v="11.5932716848897"/>
    <x v="5"/>
  </r>
  <r>
    <x v="3"/>
    <s v="WASTE"/>
    <s v="LAN"/>
    <s v="California"/>
    <s v="T"/>
    <s v="Electricity generation with a gas turbine"/>
    <n v="0"/>
    <n v="2.0326469748701E-4"/>
    <n v="0"/>
    <n v="0"/>
    <n v="2.0326469748701E-4"/>
    <n v="9.3854035397301399"/>
    <b v="0"/>
    <n v="9.3854035397301399"/>
    <x v="5"/>
  </r>
  <r>
    <x v="5"/>
    <s v="WASTE"/>
    <s v="LAN"/>
    <s v="California"/>
    <s v="T"/>
    <s v="Electricity generation with a gas turbine"/>
    <n v="0"/>
    <n v="3.1393267220831601E-7"/>
    <n v="0"/>
    <n v="0"/>
    <n v="3.1393267220831601E-7"/>
    <n v="1071.0326374598601"/>
    <b v="0"/>
    <n v="1071.0326374598601"/>
    <x v="5"/>
  </r>
  <r>
    <x v="4"/>
    <s v="WASTE"/>
    <s v="LAN"/>
    <s v="California"/>
    <s v="T"/>
    <s v="Electricity generation with a gas turbine"/>
    <n v="0"/>
    <n v="3.7695257025927598E-5"/>
    <n v="0"/>
    <n v="0"/>
    <n v="3.7695257025927598E-5"/>
    <n v="7.2279402249493003"/>
    <b v="0"/>
    <n v="7.2279402249493003"/>
    <x v="5"/>
  </r>
  <r>
    <x v="4"/>
    <s v="WASTE"/>
    <s v="LAN"/>
    <s v="California"/>
    <s v="T"/>
    <s v="Electricity generation with a gas turbine"/>
    <n v="0"/>
    <n v="6.0889161524788498E-5"/>
    <n v="0"/>
    <n v="0"/>
    <n v="6.0889161524788498E-5"/>
    <n v="3.6673027175680701"/>
    <b v="0"/>
    <n v="3.6673027175680701"/>
    <x v="5"/>
  </r>
  <r>
    <x v="4"/>
    <s v="WASTE"/>
    <s v="LAN"/>
    <s v="California"/>
    <s v="T"/>
    <s v="Electricity generation with a gas turbine"/>
    <n v="0"/>
    <n v="2.0272262086802399E-6"/>
    <n v="0"/>
    <n v="0"/>
    <n v="2.0272262086802399E-6"/>
    <n v="149.21545133779699"/>
    <b v="0"/>
    <n v="149.21545133779699"/>
    <x v="5"/>
  </r>
  <r>
    <x v="4"/>
    <s v="WASTE"/>
    <s v="LAN"/>
    <s v="California"/>
    <s v="T"/>
    <s v="Electricity generation with a gas turbine"/>
    <n v="0"/>
    <n v="8.9271211897166906E-5"/>
    <n v="0"/>
    <n v="0"/>
    <n v="8.9271211897166906E-5"/>
    <n v="2.2821758971310699"/>
    <b v="0"/>
    <n v="2.2821758971310699"/>
    <x v="5"/>
  </r>
  <r>
    <x v="3"/>
    <s v="WASTE"/>
    <s v="LAN"/>
    <s v="California"/>
    <s v="T"/>
    <s v="Electricity generation with a gas turbine"/>
    <n v="0"/>
    <n v="6.9802960198306506E-5"/>
    <n v="0"/>
    <n v="0"/>
    <n v="6.9802960198306506E-5"/>
    <n v="3.0092255384819402"/>
    <b v="0"/>
    <n v="3.0092255384819402"/>
    <x v="5"/>
  </r>
  <r>
    <x v="2"/>
    <s v="WASTE"/>
    <s v="LAN"/>
    <s v="California"/>
    <s v="T"/>
    <s v="Electricity generation with a gas turbine"/>
    <n v="0"/>
    <n v="6.5379383252020802E-5"/>
    <n v="0"/>
    <n v="0"/>
    <n v="6.5379383252020802E-5"/>
    <n v="2.6232198591853302"/>
    <b v="0"/>
    <n v="2.6232198591853302"/>
    <x v="5"/>
  </r>
  <r>
    <x v="5"/>
    <s v="WASTE"/>
    <s v="LAN"/>
    <s v="California"/>
    <s v="T"/>
    <s v="Electricity generation with a gas turbine"/>
    <n v="0"/>
    <n v="4.7493851934949101E-5"/>
    <n v="0"/>
    <n v="0"/>
    <n v="4.7493851934949101E-5"/>
    <n v="5.5506106416750498"/>
    <b v="0"/>
    <n v="5.5506106416750498"/>
    <x v="5"/>
  </r>
  <r>
    <x v="4"/>
    <s v="WASTE"/>
    <s v="LAN"/>
    <s v="California"/>
    <s v="T"/>
    <s v="Electricity generation with a gas turbine"/>
    <n v="0"/>
    <n v="7.83803003281466E-6"/>
    <n v="0"/>
    <n v="0"/>
    <n v="7.83803003281466E-6"/>
    <n v="37.970592513242899"/>
    <b v="0"/>
    <n v="37.970592513242899"/>
    <x v="5"/>
  </r>
  <r>
    <x v="3"/>
    <s v="WASTE"/>
    <s v="LAN"/>
    <s v="California"/>
    <s v="T"/>
    <s v="Electricity generation with a gas turbine"/>
    <n v="0"/>
    <n v="3.8785808435815798E-5"/>
    <n v="0"/>
    <n v="0"/>
    <n v="3.8785808435815798E-5"/>
    <n v="9.3914901676128508"/>
    <b v="0"/>
    <n v="9.3914901676128508"/>
    <x v="5"/>
  </r>
  <r>
    <x v="5"/>
    <s v="WASTE"/>
    <s v="LAN"/>
    <s v="California"/>
    <s v="T"/>
    <s v="Electricity generation with a gas turbine"/>
    <n v="0"/>
    <n v="1.2894921588539599E-4"/>
    <n v="0"/>
    <n v="0"/>
    <n v="1.2894921588539599E-4"/>
    <n v="1.4822688626676499"/>
    <b v="0"/>
    <n v="1.4822688626676499"/>
    <x v="5"/>
  </r>
  <r>
    <x v="2"/>
    <s v="WASTE"/>
    <s v="LAN"/>
    <s v="California"/>
    <s v="T"/>
    <s v="Electricity generation with a gas turbine"/>
    <n v="0"/>
    <n v="5.6954401973632701E-5"/>
    <n v="0"/>
    <n v="0"/>
    <n v="5.6954401973632701E-5"/>
    <n v="3.6557995079023899"/>
    <b v="0"/>
    <n v="3.6557995079023899"/>
    <x v="5"/>
  </r>
  <r>
    <x v="2"/>
    <s v="WASTE"/>
    <s v="LAN"/>
    <s v="California"/>
    <s v="T"/>
    <s v="Electricity generation with a gas turbine"/>
    <n v="0"/>
    <n v="2.5857506392868901E-5"/>
    <n v="0"/>
    <n v="0"/>
    <n v="2.5857506392868901E-5"/>
    <n v="9.8069665025732693"/>
    <b v="0"/>
    <n v="9.8069665025732693"/>
    <x v="5"/>
  </r>
  <r>
    <x v="2"/>
    <s v="WASTE"/>
    <s v="LAN"/>
    <s v="California"/>
    <s v="T"/>
    <s v="Electricity generation with a gas turbine"/>
    <n v="0"/>
    <n v="1.7676102422317401E-6"/>
    <n v="0"/>
    <n v="0"/>
    <n v="1.7676102422317401E-6"/>
    <n v="165.241201552788"/>
    <b v="0"/>
    <n v="165.241201552788"/>
    <x v="5"/>
  </r>
  <r>
    <x v="2"/>
    <s v="WASTE"/>
    <s v="LAN"/>
    <s v="California"/>
    <s v="T"/>
    <s v="Electricity generation with a gas turbine"/>
    <n v="0"/>
    <n v="6.4661771404807798E-5"/>
    <n v="0"/>
    <n v="0"/>
    <n v="6.4661771404807798E-5"/>
    <n v="13.996204008274001"/>
    <b v="0"/>
    <n v="13.996204008274001"/>
    <x v="5"/>
  </r>
  <r>
    <x v="3"/>
    <s v="WASTE"/>
    <s v="LAN"/>
    <s v="California"/>
    <s v="T"/>
    <s v="Electricity generation with a gas turbine"/>
    <n v="0"/>
    <n v="6.5193222961697496E-5"/>
    <n v="0"/>
    <n v="0"/>
    <n v="6.5193222961697496E-5"/>
    <n v="3.3382930670748601"/>
    <b v="0"/>
    <n v="3.3382930670748601"/>
    <x v="5"/>
  </r>
  <r>
    <x v="0"/>
    <s v="WASTE"/>
    <s v="LAN"/>
    <s v="California"/>
    <s v="T"/>
    <s v="Electricity generation with a gas turbine"/>
    <n v="0"/>
    <n v="1.3910449267376499E-5"/>
    <n v="0"/>
    <n v="0"/>
    <n v="1.3910449267376499E-5"/>
    <n v="19.14052436243"/>
    <b v="0"/>
    <n v="19.14052436243"/>
    <x v="5"/>
  </r>
  <r>
    <x v="3"/>
    <s v="WASTE"/>
    <s v="LAN"/>
    <s v="California"/>
    <s v="T"/>
    <s v="Electricity generation with a gas turbine"/>
    <n v="0"/>
    <n v="1.1754861650516501E-5"/>
    <n v="0"/>
    <n v="0"/>
    <n v="1.1754861650516501E-5"/>
    <n v="24.165182205559798"/>
    <b v="0"/>
    <n v="24.165182205559798"/>
    <x v="5"/>
  </r>
  <r>
    <x v="2"/>
    <s v="WASTE"/>
    <s v="LAN"/>
    <s v="California"/>
    <s v="T"/>
    <s v="Electricity generation with a gas turbine"/>
    <n v="0"/>
    <n v="1.29931575834315E-4"/>
    <n v="0"/>
    <n v="0"/>
    <n v="1.29931575834315E-4"/>
    <n v="11.719569765755701"/>
    <b v="0"/>
    <n v="11.719569765755701"/>
    <x v="5"/>
  </r>
  <r>
    <x v="5"/>
    <s v="WASTE"/>
    <s v="LAN"/>
    <s v="California"/>
    <s v="T"/>
    <s v="Electricity generation with a gas turbine"/>
    <n v="0"/>
    <n v="6.73681330894016E-6"/>
    <n v="0"/>
    <n v="0"/>
    <n v="6.73681330894016E-6"/>
    <n v="51.397313521346803"/>
    <b v="0"/>
    <n v="51.397313521346803"/>
    <x v="5"/>
  </r>
  <r>
    <x v="0"/>
    <s v="WASTE"/>
    <s v="LAN"/>
    <s v="California"/>
    <s v="T"/>
    <s v="Electricity generation with a gas turbine"/>
    <n v="0"/>
    <n v="3.7179839058153297E-5"/>
    <n v="0"/>
    <n v="0"/>
    <n v="3.7179839058153297E-5"/>
    <n v="8.5091830116274192"/>
    <b v="0"/>
    <n v="8.5091830116274192"/>
    <x v="5"/>
  </r>
  <r>
    <x v="3"/>
    <s v="WASTE"/>
    <s v="LAN"/>
    <s v="California"/>
    <s v="T"/>
    <s v="Electricity generation with a gas turbine"/>
    <n v="0"/>
    <n v="4.2244559896254601E-5"/>
    <n v="0"/>
    <n v="0"/>
    <n v="4.2244559896254601E-5"/>
    <n v="9.7304342308850806"/>
    <b v="0"/>
    <n v="9.7304342308850806"/>
    <x v="5"/>
  </r>
  <r>
    <x v="1"/>
    <s v="WASTE"/>
    <s v="LAN"/>
    <s v="California"/>
    <s v="T"/>
    <s v="Electricity generation with a gas turbine"/>
    <n v="0"/>
    <n v="5.78219782157413E-5"/>
    <n v="0"/>
    <n v="0"/>
    <n v="5.78219782157413E-5"/>
    <n v="3.4943520215999802"/>
    <b v="0"/>
    <n v="3.4943520215999802"/>
    <x v="5"/>
  </r>
  <r>
    <x v="1"/>
    <s v="WASTE"/>
    <s v="LAN"/>
    <s v="California"/>
    <s v="T"/>
    <s v="Electricity generation with a gas turbine"/>
    <n v="0"/>
    <n v="4.7747076292714099E-5"/>
    <n v="0"/>
    <n v="0"/>
    <n v="4.7747076292714099E-5"/>
    <n v="4.0988727418141799"/>
    <b v="0"/>
    <n v="4.0988727418141799"/>
    <x v="5"/>
  </r>
  <r>
    <x v="1"/>
    <s v="WASTE"/>
    <s v="LAN"/>
    <s v="California"/>
    <s v="T"/>
    <s v="Electricity generation with a gas turbine"/>
    <n v="0"/>
    <n v="3.2547417506275E-5"/>
    <n v="0"/>
    <n v="0"/>
    <n v="3.2547417506275E-5"/>
    <n v="7.3027973952443599"/>
    <b v="0"/>
    <n v="7.3027973952443599"/>
    <x v="5"/>
  </r>
  <r>
    <x v="4"/>
    <s v="WASTE"/>
    <s v="LAN"/>
    <s v="California"/>
    <s v="T"/>
    <s v="Electricity generation with a gas turbine"/>
    <n v="0"/>
    <n v="7.5512182322502695E-5"/>
    <n v="0"/>
    <n v="0"/>
    <n v="7.5512182322502695E-5"/>
    <n v="3.2213698006142399"/>
    <b v="0"/>
    <n v="3.2213698006142399"/>
    <x v="5"/>
  </r>
  <r>
    <x v="3"/>
    <s v="WASTE"/>
    <s v="LAN"/>
    <s v="California"/>
    <s v="T"/>
    <s v="Electricity generation with a gas turbine"/>
    <n v="0"/>
    <n v="1.05223346347888E-5"/>
    <n v="0"/>
    <n v="0"/>
    <n v="1.05223346347888E-5"/>
    <n v="27.636335845995202"/>
    <b v="0"/>
    <n v="27.636335845995202"/>
    <x v="5"/>
  </r>
  <r>
    <x v="5"/>
    <s v="WASTE"/>
    <s v="LAN"/>
    <s v="California"/>
    <s v="T"/>
    <s v="Electricity generation with a gas turbine"/>
    <n v="0"/>
    <n v="7.1524158064573002E-5"/>
    <n v="0"/>
    <n v="0"/>
    <n v="7.1524158064573002E-5"/>
    <n v="10.497341497176199"/>
    <b v="0"/>
    <n v="10.497341497176199"/>
    <x v="5"/>
  </r>
  <r>
    <x v="3"/>
    <s v="WASTE"/>
    <s v="LAN"/>
    <s v="California"/>
    <s v="T"/>
    <s v="Electricity generation with a gas turbine"/>
    <n v="0"/>
    <n v="1.2353646562426499E-4"/>
    <n v="0"/>
    <n v="0"/>
    <n v="1.2353646562426499E-4"/>
    <n v="1.1215117756839299"/>
    <b v="0"/>
    <n v="1.1215117756839299"/>
    <x v="5"/>
  </r>
  <r>
    <x v="1"/>
    <s v="WASTE"/>
    <s v="LAN"/>
    <s v="California"/>
    <s v="T"/>
    <s v="Electricity generation with a gas turbine"/>
    <n v="0"/>
    <n v="4.6114955100705101E-5"/>
    <n v="0"/>
    <n v="0"/>
    <n v="4.6114955100705101E-5"/>
    <n v="4.0492593446369396"/>
    <b v="0"/>
    <n v="4.0492593446369396"/>
    <x v="5"/>
  </r>
  <r>
    <x v="2"/>
    <s v="WASTE"/>
    <s v="LAN"/>
    <s v="California"/>
    <s v="T"/>
    <s v="Electricity generation with a gas turbine"/>
    <n v="0"/>
    <n v="8.9165230967786405E-5"/>
    <n v="0"/>
    <n v="0"/>
    <n v="8.9165230967786405E-5"/>
    <n v="2.14833934566464"/>
    <b v="0"/>
    <n v="2.14833934566464"/>
    <x v="5"/>
  </r>
  <r>
    <x v="2"/>
    <s v="WASTE"/>
    <s v="LAN"/>
    <s v="California"/>
    <s v="T"/>
    <s v="Electricity generation with a gas turbine"/>
    <n v="0"/>
    <n v="1.1826647641375601E-5"/>
    <n v="0"/>
    <n v="0"/>
    <n v="1.1826647641375601E-5"/>
    <n v="23.346125751482301"/>
    <b v="0"/>
    <n v="23.346125751482301"/>
    <x v="5"/>
  </r>
  <r>
    <x v="3"/>
    <s v="WASTE"/>
    <s v="LAN"/>
    <s v="California"/>
    <s v="T"/>
    <s v="Electricity generation with a gas turbine"/>
    <n v="0"/>
    <n v="2.2583939383162398E-6"/>
    <n v="0"/>
    <n v="0"/>
    <n v="2.2583939383162398E-6"/>
    <n v="132.687880713955"/>
    <b v="0"/>
    <n v="132.687880713955"/>
    <x v="5"/>
  </r>
  <r>
    <x v="1"/>
    <s v="WASTE"/>
    <s v="LAN"/>
    <s v="California"/>
    <s v="T"/>
    <s v="Electricity generation with a gas turbine"/>
    <n v="0"/>
    <n v="4.9910815012413299E-6"/>
    <n v="0"/>
    <n v="0"/>
    <n v="4.9910815012413299E-6"/>
    <n v="57.272859742838001"/>
    <b v="0"/>
    <n v="57.272859742838001"/>
    <x v="5"/>
  </r>
  <r>
    <x v="3"/>
    <s v="WASTE"/>
    <s v="LAN"/>
    <s v="California"/>
    <s v="T"/>
    <s v="Electricity generation with a gas turbine"/>
    <n v="0"/>
    <n v="1.1293700602181199E-5"/>
    <n v="0"/>
    <n v="0"/>
    <n v="1.1293700602181199E-5"/>
    <n v="25.300199144856599"/>
    <b v="0"/>
    <n v="25.300199144856599"/>
    <x v="5"/>
  </r>
  <r>
    <x v="3"/>
    <s v="WASTE"/>
    <s v="LAN"/>
    <s v="California"/>
    <s v="T"/>
    <s v="Electricity generation with a gas turbine"/>
    <n v="0"/>
    <n v="2.56471755044627E-6"/>
    <n v="0"/>
    <n v="0"/>
    <n v="2.56471755044627E-6"/>
    <n v="116.40158649787401"/>
    <b v="0"/>
    <n v="116.40158649787401"/>
    <x v="5"/>
  </r>
  <r>
    <x v="3"/>
    <s v="WASTE"/>
    <s v="LAN"/>
    <s v="California"/>
    <s v="T"/>
    <s v="Electricity generation with a gas turbine"/>
    <n v="0"/>
    <n v="5.4138034021708799E-5"/>
    <n v="0"/>
    <n v="0"/>
    <n v="5.4138034021708799E-5"/>
    <n v="4.2501009441289899"/>
    <b v="0"/>
    <n v="4.2501009441289899"/>
    <x v="5"/>
  </r>
  <r>
    <x v="2"/>
    <s v="WASTE"/>
    <s v="LAN"/>
    <s v="California"/>
    <s v="T"/>
    <s v="Electricity generation with a gas turbine"/>
    <n v="0"/>
    <n v="1.04819347650976E-5"/>
    <n v="0"/>
    <n v="0"/>
    <n v="1.04819347650976E-5"/>
    <n v="26.813156804394598"/>
    <b v="0"/>
    <n v="26.813156804394598"/>
    <x v="5"/>
  </r>
  <r>
    <x v="3"/>
    <s v="WASTE"/>
    <s v="LAN"/>
    <s v="California"/>
    <s v="T"/>
    <s v="Electricity generation with a gas turbine"/>
    <n v="0"/>
    <n v="5.9382572554218299E-5"/>
    <n v="0"/>
    <n v="0"/>
    <n v="5.9382572554218299E-5"/>
    <n v="3.82273671312837"/>
    <b v="0"/>
    <n v="3.82273671312837"/>
    <x v="5"/>
  </r>
  <r>
    <x v="2"/>
    <s v="WASTE"/>
    <s v="LAN"/>
    <s v="California"/>
    <s v="T"/>
    <s v="Electricity generation with a gas turbine"/>
    <n v="0"/>
    <n v="7.5542446581584595E-5"/>
    <n v="0"/>
    <n v="0"/>
    <n v="7.5542446581584595E-5"/>
    <n v="1.8259632676175299"/>
    <b v="0"/>
    <n v="1.8259632676175299"/>
    <x v="5"/>
  </r>
  <r>
    <x v="0"/>
    <s v="WASTE"/>
    <s v="LAN"/>
    <s v="California"/>
    <s v="T"/>
    <s v="Electricity generation with a gas turbine"/>
    <n v="0"/>
    <n v="8.1356546283431494E-5"/>
    <n v="0"/>
    <n v="0"/>
    <n v="8.1356546283431494E-5"/>
    <n v="6.0868428947555602"/>
    <b v="0"/>
    <n v="6.0868428947555602"/>
    <x v="5"/>
  </r>
  <r>
    <x v="4"/>
    <s v="WASTE"/>
    <s v="LAN"/>
    <s v="California"/>
    <s v="T"/>
    <s v="Electricity generation with a gas turbine"/>
    <n v="0"/>
    <n v="1.10610734959638E-4"/>
    <n v="0"/>
    <n v="0"/>
    <n v="1.10610734959638E-4"/>
    <n v="1.87385038107861"/>
    <b v="0"/>
    <n v="1.87385038107861"/>
    <x v="5"/>
  </r>
  <r>
    <x v="3"/>
    <s v="WASTE"/>
    <s v="LAN"/>
    <s v="California"/>
    <s v="T"/>
    <s v="Electricity generation with a gas turbine"/>
    <n v="0"/>
    <n v="1.05626727751571E-4"/>
    <n v="0"/>
    <n v="0"/>
    <n v="1.05626727751571E-4"/>
    <n v="1.2615739109125601"/>
    <b v="0"/>
    <n v="1.2615739109125601"/>
    <x v="5"/>
  </r>
  <r>
    <x v="2"/>
    <s v="WASTE"/>
    <s v="LAN"/>
    <s v="California"/>
    <s v="T"/>
    <s v="Electricity generation with a gas turbine"/>
    <n v="0"/>
    <n v="8.6323166941804002E-5"/>
    <n v="0"/>
    <n v="0"/>
    <n v="8.6323166941804002E-5"/>
    <n v="13.278383091027299"/>
    <b v="0"/>
    <n v="13.278383091027299"/>
    <x v="5"/>
  </r>
  <r>
    <x v="5"/>
    <s v="WASTE"/>
    <s v="LAN"/>
    <s v="California"/>
    <s v="T"/>
    <s v="Electricity generation with a gas turbine"/>
    <n v="0"/>
    <n v="2.9264362101395499E-6"/>
    <n v="0"/>
    <n v="0"/>
    <n v="2.9264362101395499E-6"/>
    <n v="103.75557001145"/>
    <b v="0"/>
    <n v="103.75557001145"/>
    <x v="5"/>
  </r>
  <r>
    <x v="2"/>
    <s v="WASTE"/>
    <s v="LAN"/>
    <s v="California"/>
    <s v="T"/>
    <s v="Electricity generation with a gas turbine"/>
    <n v="0"/>
    <n v="7.5137357295634101E-5"/>
    <n v="0"/>
    <n v="0"/>
    <n v="7.5137357295634101E-5"/>
    <n v="1.8191004545919001"/>
    <b v="0"/>
    <n v="1.8191004545919001"/>
    <x v="5"/>
  </r>
  <r>
    <x v="4"/>
    <s v="WASTE"/>
    <s v="LAN"/>
    <s v="California"/>
    <s v="T"/>
    <s v="Electricity generation with a gas turbine"/>
    <n v="0"/>
    <n v="4.2826940974883102E-5"/>
    <n v="0"/>
    <n v="0"/>
    <n v="4.2826940974883102E-5"/>
    <n v="11.451025775541201"/>
    <b v="0"/>
    <n v="11.451025775541201"/>
    <x v="5"/>
  </r>
  <r>
    <x v="1"/>
    <s v="WASTE"/>
    <s v="LAN"/>
    <s v="California"/>
    <s v="T"/>
    <s v="Electricity generation with a gas turbine"/>
    <n v="0"/>
    <n v="7.8776031388917994E-6"/>
    <n v="0"/>
    <n v="0"/>
    <n v="7.8776031388917994E-6"/>
    <n v="35.527509069525003"/>
    <b v="0"/>
    <n v="35.527509069525003"/>
    <x v="5"/>
  </r>
  <r>
    <x v="1"/>
    <s v="WASTE"/>
    <s v="LAN"/>
    <s v="California"/>
    <s v="T"/>
    <s v="Electricity generation with a gas turbine"/>
    <n v="0"/>
    <n v="9.3624505517712106E-5"/>
    <n v="0"/>
    <n v="0"/>
    <n v="9.3624505517712106E-5"/>
    <n v="0.92939349003319305"/>
    <b v="0"/>
    <n v="0.92939349003319305"/>
    <x v="5"/>
  </r>
  <r>
    <x v="4"/>
    <s v="WASTE"/>
    <s v="LAN"/>
    <s v="California"/>
    <s v="T"/>
    <s v="Electricity generation with a gas turbine"/>
    <n v="0"/>
    <n v="2.5254460222068699E-5"/>
    <n v="0"/>
    <n v="0"/>
    <n v="2.5254460222068699E-5"/>
    <n v="11.325562994461301"/>
    <b v="0"/>
    <n v="11.325562994461301"/>
    <x v="5"/>
  </r>
  <r>
    <x v="2"/>
    <s v="WASTE"/>
    <s v="LAN"/>
    <s v="California"/>
    <s v="T"/>
    <s v="Electricity generation with a gas turbine"/>
    <n v="0"/>
    <n v="1.6792005452293E-5"/>
    <n v="0"/>
    <n v="0"/>
    <n v="1.6792005452293E-5"/>
    <n v="19.824328110046199"/>
    <b v="0"/>
    <n v="19.824328110046199"/>
    <x v="5"/>
  </r>
  <r>
    <x v="1"/>
    <s v="WASTE"/>
    <s v="LAN"/>
    <s v="California"/>
    <s v="T"/>
    <s v="Electricity generation with a gas turbine"/>
    <n v="0"/>
    <n v="5.3225882164533797E-5"/>
    <n v="0"/>
    <n v="0"/>
    <n v="5.3225882164533797E-5"/>
    <n v="3.8387573541128002"/>
    <b v="0"/>
    <n v="3.8387573541128002"/>
    <x v="5"/>
  </r>
  <r>
    <x v="0"/>
    <s v="WASTE"/>
    <s v="LAN"/>
    <s v="California"/>
    <s v="T"/>
    <s v="Electricity generation with a gas turbine"/>
    <n v="0"/>
    <n v="6.0239206214962902E-5"/>
    <n v="0"/>
    <n v="0"/>
    <n v="6.0239206214962902E-5"/>
    <n v="2.8683942846130099"/>
    <b v="0"/>
    <n v="2.8683942846130099"/>
    <x v="5"/>
  </r>
  <r>
    <x v="1"/>
    <s v="WASTE"/>
    <s v="LAN"/>
    <s v="California"/>
    <s v="T"/>
    <s v="Electricity generation with a gas turbine"/>
    <n v="0"/>
    <n v="1.0321135459639E-4"/>
    <n v="0"/>
    <n v="0"/>
    <n v="1.0321135459639E-4"/>
    <n v="0.55230737204552505"/>
    <b v="0"/>
    <n v="0.55230737204552505"/>
    <x v="5"/>
  </r>
  <r>
    <x v="3"/>
    <s v="WASTE"/>
    <s v="LAN"/>
    <s v="California"/>
    <s v="T"/>
    <s v="Electricity generation with a gas turbine"/>
    <n v="0"/>
    <n v="2.6147805511182501E-5"/>
    <n v="0"/>
    <n v="0"/>
    <n v="2.6147805511182501E-5"/>
    <n v="10.846696933206699"/>
    <b v="0"/>
    <n v="10.846696933206699"/>
    <x v="5"/>
  </r>
  <r>
    <x v="4"/>
    <s v="WASTE"/>
    <s v="LAN"/>
    <s v="California"/>
    <s v="T"/>
    <s v="Electricity generation with a gas turbine"/>
    <n v="0"/>
    <n v="2.8378595423521399E-5"/>
    <n v="0"/>
    <n v="0"/>
    <n v="2.8378595423521399E-5"/>
    <n v="10.127494397031899"/>
    <b v="0"/>
    <n v="10.127494397031899"/>
    <x v="5"/>
  </r>
  <r>
    <x v="1"/>
    <s v="WASTE"/>
    <s v="LAN"/>
    <s v="California"/>
    <s v="T"/>
    <s v="Electricity generation with a gas turbine"/>
    <n v="0"/>
    <n v="1.0191155717399E-5"/>
    <n v="0"/>
    <n v="0"/>
    <n v="1.0191155717399E-5"/>
    <n v="31.3575477939889"/>
    <b v="0"/>
    <n v="31.3575477939889"/>
    <x v="5"/>
  </r>
  <r>
    <x v="1"/>
    <s v="WASTE"/>
    <s v="LAN"/>
    <s v="California"/>
    <s v="T"/>
    <s v="Electricity generation with a gas turbine"/>
    <n v="0"/>
    <n v="7.4488941118947898E-6"/>
    <n v="0"/>
    <n v="0"/>
    <n v="7.4488941118947898E-6"/>
    <n v="36.733374878177003"/>
    <b v="0"/>
    <n v="36.733374878177003"/>
    <x v="5"/>
  </r>
  <r>
    <x v="1"/>
    <s v="WASTE"/>
    <s v="LAN"/>
    <s v="California"/>
    <s v="T"/>
    <s v="Electricity generation with a gas turbine"/>
    <n v="0"/>
    <n v="2.5645518121581201E-5"/>
    <n v="0"/>
    <n v="0"/>
    <n v="2.5645518121581201E-5"/>
    <n v="9.3156117318929503"/>
    <b v="0"/>
    <n v="9.3156117318929503"/>
    <x v="5"/>
  </r>
  <r>
    <x v="5"/>
    <s v="WASTE"/>
    <s v="LAN"/>
    <s v="California"/>
    <s v="T"/>
    <s v="Electricity generation with a gas turbine"/>
    <n v="0"/>
    <n v="6.4727349079034605E-5"/>
    <n v="0"/>
    <n v="0"/>
    <n v="6.4727349079034605E-5"/>
    <n v="4.1215078569047403"/>
    <b v="0"/>
    <n v="4.1215078569047403"/>
    <x v="5"/>
  </r>
  <r>
    <x v="2"/>
    <s v="WASTE"/>
    <s v="LAN"/>
    <s v="California"/>
    <s v="T"/>
    <s v="Electricity generation with a gas turbine"/>
    <n v="0"/>
    <n v="1.3495179086533699E-4"/>
    <n v="0"/>
    <n v="0"/>
    <n v="1.3495179086533699E-4"/>
    <n v="9.7052938485971705"/>
    <b v="0"/>
    <n v="9.7052938485971705"/>
    <x v="5"/>
  </r>
  <r>
    <x v="2"/>
    <s v="WASTE"/>
    <s v="LAN"/>
    <s v="California"/>
    <s v="T"/>
    <s v="Electricity generation with a gas turbine"/>
    <n v="0"/>
    <n v="9.0314641508611399E-5"/>
    <n v="0"/>
    <n v="0"/>
    <n v="9.0314641508611399E-5"/>
    <n v="2.1855924756105201"/>
    <b v="0"/>
    <n v="2.1855924756105201"/>
    <x v="5"/>
  </r>
  <r>
    <x v="3"/>
    <s v="WASTE"/>
    <s v="LAN"/>
    <s v="California"/>
    <s v="T"/>
    <s v="Electricity generation with a gas turbine"/>
    <n v="0"/>
    <n v="5.25674013769553E-5"/>
    <n v="0"/>
    <n v="0"/>
    <n v="5.25674013769553E-5"/>
    <n v="4.8072064633125802"/>
    <b v="0"/>
    <n v="4.8072064633125802"/>
    <x v="5"/>
  </r>
  <r>
    <x v="0"/>
    <s v="WASTE"/>
    <s v="LAN"/>
    <s v="California"/>
    <s v="T"/>
    <s v="Electricity generation with a gas turbine"/>
    <n v="0"/>
    <n v="1.1334143539100001E-5"/>
    <n v="0"/>
    <n v="0"/>
    <n v="1.1334143539100001E-5"/>
    <n v="22.793158824603299"/>
    <b v="0"/>
    <n v="22.793158824603299"/>
    <x v="5"/>
  </r>
  <r>
    <x v="0"/>
    <s v="WASTE"/>
    <s v="LAN"/>
    <s v="California"/>
    <s v="T"/>
    <s v="Electricity generation with a gas turbine"/>
    <n v="0"/>
    <n v="2.5948009403190499E-5"/>
    <n v="0"/>
    <n v="0"/>
    <n v="2.5948009403190499E-5"/>
    <n v="8.7188839756018996"/>
    <b v="0"/>
    <n v="8.7188839756018996"/>
    <x v="5"/>
  </r>
  <r>
    <x v="0"/>
    <s v="WASTE"/>
    <s v="LAN"/>
    <s v="California"/>
    <s v="T"/>
    <s v="Electricity generation with a gas turbine"/>
    <n v="0"/>
    <n v="7.6688501092833197E-5"/>
    <n v="0"/>
    <n v="0"/>
    <n v="7.6688501092833197E-5"/>
    <n v="6.0925414609890698"/>
    <b v="0"/>
    <n v="6.0925414609890698"/>
    <x v="5"/>
  </r>
  <r>
    <x v="3"/>
    <s v="WASTE"/>
    <s v="LAN"/>
    <s v="California"/>
    <s v="T"/>
    <s v="Electricity generation with a gas turbine"/>
    <n v="0"/>
    <n v="3.03421333525882E-5"/>
    <n v="0"/>
    <n v="0"/>
    <n v="3.03421333525882E-5"/>
    <n v="9.2019258163497604"/>
    <b v="0"/>
    <n v="9.2019258163497604"/>
    <x v="5"/>
  </r>
  <r>
    <x v="4"/>
    <s v="WASTE"/>
    <s v="LAN"/>
    <s v="California"/>
    <s v="T"/>
    <s v="Electricity generation with a gas turbine"/>
    <n v="0"/>
    <n v="5.0320774821513401E-6"/>
    <n v="0"/>
    <n v="0"/>
    <n v="5.0320774821513401E-6"/>
    <n v="59.525997017576401"/>
    <b v="0"/>
    <n v="59.525997017576401"/>
    <x v="5"/>
  </r>
  <r>
    <x v="2"/>
    <s v="WASTE"/>
    <s v="LAN"/>
    <s v="California"/>
    <s v="T"/>
    <s v="Electricity generation with a gas turbine"/>
    <n v="0"/>
    <n v="6.9182898938215E-6"/>
    <n v="0"/>
    <n v="0"/>
    <n v="6.9182898938215E-6"/>
    <n v="42.066314058434102"/>
    <b v="0"/>
    <n v="42.066314058434102"/>
    <x v="5"/>
  </r>
  <r>
    <x v="5"/>
    <s v="WASTE"/>
    <s v="LAN"/>
    <s v="California"/>
    <s v="T"/>
    <s v="Electricity generation with a gas turbine"/>
    <n v="0"/>
    <n v="3.2283513770612902E-5"/>
    <n v="0"/>
    <n v="0"/>
    <n v="3.2283513770612902E-5"/>
    <n v="9.1417156640808095"/>
    <b v="0"/>
    <n v="9.1417156640808095"/>
    <x v="5"/>
  </r>
  <r>
    <x v="5"/>
    <s v="WASTE"/>
    <s v="LAN"/>
    <s v="California"/>
    <s v="T"/>
    <s v="Electricity generation with a gas turbine"/>
    <n v="0"/>
    <n v="2.6133246210839499E-5"/>
    <n v="0"/>
    <n v="0"/>
    <n v="2.6133246210839499E-5"/>
    <n v="11.127691551038099"/>
    <b v="0"/>
    <n v="11.127691551038099"/>
    <x v="5"/>
  </r>
  <r>
    <x v="5"/>
    <s v="WASTE"/>
    <s v="LAN"/>
    <s v="California"/>
    <s v="T"/>
    <s v="Electricity generation with a gas turbine"/>
    <n v="0"/>
    <n v="4.4129768518109601E-5"/>
    <n v="0"/>
    <n v="0"/>
    <n v="4.4129768518109601E-5"/>
    <n v="6.2947792943890404"/>
    <b v="0"/>
    <n v="6.2947792943890404"/>
    <x v="5"/>
  </r>
  <r>
    <x v="1"/>
    <s v="WASTE"/>
    <s v="LAN"/>
    <s v="California"/>
    <s v="T"/>
    <s v="Electricity generation with a gas turbine"/>
    <n v="0"/>
    <n v="1.21178092083931E-4"/>
    <n v="0"/>
    <n v="0"/>
    <n v="1.21178092083931E-4"/>
    <n v="6.6243878778190899"/>
    <b v="0"/>
    <n v="6.6243878778190899"/>
    <x v="5"/>
  </r>
  <r>
    <x v="0"/>
    <s v="WASTE"/>
    <s v="LAN"/>
    <s v="California"/>
    <s v="T"/>
    <s v="Electricity generation with a gas turbine"/>
    <n v="0"/>
    <n v="1.95115462947508E-5"/>
    <n v="0"/>
    <n v="0"/>
    <n v="1.95115462947508E-5"/>
    <n v="12.3090291062964"/>
    <b v="0"/>
    <n v="12.3090291062964"/>
    <x v="5"/>
  </r>
  <r>
    <x v="4"/>
    <s v="WASTE"/>
    <s v="LAN"/>
    <s v="California"/>
    <s v="T"/>
    <s v="Electricity generation with a gas turbine"/>
    <n v="0"/>
    <n v="4.7779038682899702E-5"/>
    <n v="0"/>
    <n v="0"/>
    <n v="4.7779038682899702E-5"/>
    <n v="8.2682248028984606"/>
    <b v="0"/>
    <n v="8.2682248028984606"/>
    <x v="5"/>
  </r>
  <r>
    <x v="0"/>
    <s v="WASTE"/>
    <s v="LAN"/>
    <s v="California"/>
    <s v="T"/>
    <s v="Electricity generation with a gas turbine"/>
    <n v="0"/>
    <n v="2.52481500133841E-5"/>
    <n v="0"/>
    <n v="0"/>
    <n v="2.52481500133841E-5"/>
    <n v="9.7842288995432192"/>
    <b v="0"/>
    <n v="9.7842288995432192"/>
    <x v="5"/>
  </r>
  <r>
    <x v="3"/>
    <s v="WASTE"/>
    <s v="LAN"/>
    <s v="California"/>
    <s v="T"/>
    <s v="Electricity generation with a gas turbine"/>
    <n v="0"/>
    <n v="3.2785064000355199E-5"/>
    <n v="0"/>
    <n v="0"/>
    <n v="3.2785064000355199E-5"/>
    <n v="12.692646485598001"/>
    <b v="0"/>
    <n v="12.692646485598001"/>
    <x v="5"/>
  </r>
  <r>
    <x v="2"/>
    <s v="WASTE"/>
    <s v="LAN"/>
    <s v="California"/>
    <s v="T"/>
    <s v="Electricity generation with a gas turbine"/>
    <n v="0"/>
    <n v="8.9985555495548601E-6"/>
    <n v="0"/>
    <n v="0"/>
    <n v="8.9985555495548601E-6"/>
    <n v="37.440589267316199"/>
    <b v="0"/>
    <n v="37.440589267316199"/>
    <x v="5"/>
  </r>
  <r>
    <x v="4"/>
    <s v="WASTE"/>
    <s v="LAN"/>
    <s v="California"/>
    <s v="T"/>
    <s v="Electricity generation with a gas turbine"/>
    <n v="0"/>
    <n v="1.02150905007489E-4"/>
    <n v="0"/>
    <n v="0"/>
    <n v="1.02150905007489E-4"/>
    <n v="1.25160364295714"/>
    <b v="0"/>
    <n v="1.25160364295714"/>
    <x v="5"/>
  </r>
  <r>
    <x v="5"/>
    <s v="WASTE"/>
    <s v="LAN"/>
    <s v="California"/>
    <s v="T"/>
    <s v="Electricity generation with a gas turbine"/>
    <n v="0"/>
    <n v="5.0306882386165602E-5"/>
    <n v="0"/>
    <n v="0"/>
    <n v="5.0306882386165602E-5"/>
    <n v="21.652938048099301"/>
    <b v="0"/>
    <n v="21.652938048099301"/>
    <x v="5"/>
  </r>
  <r>
    <x v="1"/>
    <s v="WASTE"/>
    <s v="LAN"/>
    <s v="California"/>
    <s v="T"/>
    <s v="Electricity generation with a gas turbine"/>
    <n v="0"/>
    <n v="8.40770346685421E-5"/>
    <n v="0"/>
    <n v="0"/>
    <n v="8.40770346685421E-5"/>
    <n v="6.2177575827218199"/>
    <b v="0"/>
    <n v="6.2177575827218199"/>
    <x v="5"/>
  </r>
  <r>
    <x v="5"/>
    <s v="WASTE"/>
    <s v="LAN"/>
    <s v="California"/>
    <s v="T"/>
    <s v="Electricity generation with a gas turbine"/>
    <n v="0"/>
    <n v="5.6510091991048601E-5"/>
    <n v="0"/>
    <n v="0"/>
    <n v="5.6510091991048601E-5"/>
    <n v="4.4861378493702802"/>
    <b v="0"/>
    <n v="4.4861378493702802"/>
    <x v="5"/>
  </r>
  <r>
    <x v="3"/>
    <s v="WASTE"/>
    <s v="LAN"/>
    <s v="California"/>
    <s v="T"/>
    <s v="Electricity generation with a gas turbine"/>
    <n v="0"/>
    <n v="8.7514668624220595E-5"/>
    <n v="0"/>
    <n v="0"/>
    <n v="8.7514668624220595E-5"/>
    <n v="2.05463776836124"/>
    <b v="0"/>
    <n v="2.05463776836124"/>
    <x v="5"/>
  </r>
  <r>
    <x v="1"/>
    <s v="WASTE"/>
    <s v="LAN"/>
    <s v="California"/>
    <s v="T"/>
    <s v="Electricity generation with a gas turbine"/>
    <n v="0"/>
    <n v="2.8978225995721099E-5"/>
    <n v="0"/>
    <n v="0"/>
    <n v="2.8978225995721099E-5"/>
    <n v="11.168599684350699"/>
    <b v="0"/>
    <n v="11.168599684350699"/>
    <x v="5"/>
  </r>
  <r>
    <x v="3"/>
    <s v="WASTE"/>
    <s v="LAN"/>
    <s v="California"/>
    <s v="T"/>
    <s v="Electricity generation with a gas turbine"/>
    <n v="0"/>
    <n v="3.8222431082196701E-5"/>
    <n v="0"/>
    <n v="0"/>
    <n v="3.8222431082196701E-5"/>
    <n v="13.521859845036699"/>
    <b v="0"/>
    <n v="13.521859845036699"/>
    <x v="5"/>
  </r>
  <r>
    <x v="0"/>
    <s v="WASTE"/>
    <s v="LAN"/>
    <s v="California"/>
    <s v="T"/>
    <s v="Electricity generation with a gas turbine"/>
    <n v="0"/>
    <n v="2.4288609522298301E-5"/>
    <n v="0"/>
    <n v="0"/>
    <n v="2.4288609522298301E-5"/>
    <n v="9.3799516160350596"/>
    <b v="0"/>
    <n v="9.3799516160350596"/>
    <x v="5"/>
  </r>
  <r>
    <x v="5"/>
    <s v="WASTE"/>
    <s v="LAN"/>
    <s v="California"/>
    <s v="T"/>
    <s v="Electricity generation with a gas turbine"/>
    <n v="0"/>
    <n v="3.1778762684694799E-6"/>
    <n v="0"/>
    <n v="0"/>
    <n v="3.1778762684694799E-6"/>
    <n v="108.09229708807"/>
    <b v="0"/>
    <n v="108.09229708807"/>
    <x v="5"/>
  </r>
  <r>
    <x v="5"/>
    <s v="WASTE"/>
    <s v="LAN"/>
    <s v="California"/>
    <s v="T"/>
    <s v="Electricity generation with a gas turbine"/>
    <n v="0"/>
    <n v="3.4255156394350198E-5"/>
    <n v="0"/>
    <n v="0"/>
    <n v="3.4255156394350198E-5"/>
    <n v="8.3825567346406498"/>
    <b v="0"/>
    <n v="8.3825567346406498"/>
    <x v="5"/>
  </r>
  <r>
    <x v="1"/>
    <s v="WASTE"/>
    <s v="LAN"/>
    <s v="California"/>
    <s v="T"/>
    <s v="Electricity generation with a gas turbine"/>
    <n v="0"/>
    <n v="4.4918511160923097E-5"/>
    <n v="0"/>
    <n v="0"/>
    <n v="4.4918511160923097E-5"/>
    <n v="7.1954888216689303"/>
    <b v="0"/>
    <n v="7.1954888216689303"/>
    <x v="5"/>
  </r>
  <r>
    <x v="0"/>
    <s v="WASTE"/>
    <s v="LAN"/>
    <s v="California"/>
    <s v="T"/>
    <s v="Electricity generation with a gas turbine"/>
    <n v="0"/>
    <n v="2.9783221013482702E-5"/>
    <n v="0"/>
    <n v="0"/>
    <n v="2.9783221013482702E-5"/>
    <n v="7.72667210842092"/>
    <b v="0"/>
    <n v="7.72667210842092"/>
    <x v="5"/>
  </r>
  <r>
    <x v="5"/>
    <s v="WASTE"/>
    <s v="LAN"/>
    <s v="California"/>
    <s v="T"/>
    <s v="Electricity generation with a gas turbine"/>
    <n v="0"/>
    <n v="5.2792153505444601E-5"/>
    <n v="0"/>
    <n v="0"/>
    <n v="5.2792153505444601E-5"/>
    <n v="16.7877735957941"/>
    <b v="0"/>
    <n v="16.7877735957941"/>
    <x v="5"/>
  </r>
  <r>
    <x v="3"/>
    <s v="WASTE"/>
    <s v="LAN"/>
    <s v="California"/>
    <s v="T"/>
    <s v="Electricity generation with a gas turbine"/>
    <n v="0"/>
    <n v="6.1473729812724901E-5"/>
    <n v="0"/>
    <n v="0"/>
    <n v="6.1473729812724901E-5"/>
    <n v="11.9211856086194"/>
    <b v="0"/>
    <n v="11.9211856086194"/>
    <x v="5"/>
  </r>
  <r>
    <x v="2"/>
    <s v="WASTE"/>
    <s v="LAN"/>
    <s v="California"/>
    <s v="T"/>
    <s v="Electricity generation with a gas turbine"/>
    <n v="0"/>
    <n v="5.28243908987643E-5"/>
    <n v="0"/>
    <n v="0"/>
    <n v="5.28243908987643E-5"/>
    <n v="4.35579156554431"/>
    <b v="0"/>
    <n v="4.35579156554431"/>
    <x v="5"/>
  </r>
  <r>
    <x v="0"/>
    <s v="WASTE"/>
    <s v="LAN"/>
    <s v="California"/>
    <s v="T"/>
    <s v="Electricity generation with a gas turbine"/>
    <n v="0"/>
    <n v="7.2078695563402601E-6"/>
    <n v="0"/>
    <n v="0"/>
    <n v="7.2078695563402601E-6"/>
    <n v="36.914348646145399"/>
    <b v="0"/>
    <n v="36.914348646145399"/>
    <x v="5"/>
  </r>
  <r>
    <x v="3"/>
    <s v="WASTE"/>
    <s v="LAN"/>
    <s v="California"/>
    <s v="T"/>
    <s v="Electricity generation with a gas turbine"/>
    <n v="0"/>
    <n v="7.8757482249150002E-5"/>
    <n v="0"/>
    <n v="0"/>
    <n v="7.8757482249150002E-5"/>
    <n v="18.299491346775799"/>
    <b v="0"/>
    <n v="18.299491346775799"/>
    <x v="5"/>
  </r>
  <r>
    <x v="1"/>
    <s v="WASTE"/>
    <s v="LAN"/>
    <s v="California"/>
    <s v="T"/>
    <s v="Electricity generation with a gas turbine"/>
    <n v="0"/>
    <n v="1.0540267256678301E-4"/>
    <n v="0"/>
    <n v="0"/>
    <n v="1.0540267256678301E-4"/>
    <n v="1.4440070230741899"/>
    <b v="0"/>
    <n v="1.4440070230741899"/>
    <x v="5"/>
  </r>
  <r>
    <x v="3"/>
    <s v="WASTE"/>
    <s v="LAN"/>
    <s v="California"/>
    <s v="T"/>
    <s v="Electricity generation with a gas turbine"/>
    <n v="0"/>
    <n v="1.18110384719942E-4"/>
    <n v="0"/>
    <n v="0"/>
    <n v="1.18110384719942E-4"/>
    <n v="1.66315686861367"/>
    <b v="0"/>
    <n v="1.66315686861367"/>
    <x v="5"/>
  </r>
  <r>
    <x v="0"/>
    <s v="WASTE"/>
    <s v="LAN"/>
    <s v="California"/>
    <s v="T"/>
    <s v="Electricity generation with a gas turbine"/>
    <n v="0"/>
    <n v="3.3788725497090398E-5"/>
    <n v="0"/>
    <n v="0"/>
    <n v="3.3788725497090398E-5"/>
    <n v="5.7423219693278797"/>
    <b v="0"/>
    <n v="5.7423219693278797"/>
    <x v="5"/>
  </r>
  <r>
    <x v="2"/>
    <s v="WASTE"/>
    <s v="LAN"/>
    <s v="California"/>
    <s v="T"/>
    <s v="Electricity generation with a gas turbine"/>
    <n v="0"/>
    <n v="8.9258917616939398E-6"/>
    <n v="0"/>
    <n v="0"/>
    <n v="8.9258917616939398E-6"/>
    <n v="32.0455656323157"/>
    <b v="0"/>
    <n v="32.0455656323157"/>
    <x v="5"/>
  </r>
  <r>
    <x v="4"/>
    <s v="WASTE"/>
    <s v="LAN"/>
    <s v="California"/>
    <s v="T"/>
    <s v="Electricity generation with a gas turbine"/>
    <n v="0"/>
    <n v="9.8618905860019005E-5"/>
    <n v="0"/>
    <n v="0"/>
    <n v="9.8618905860019005E-5"/>
    <n v="1.4783815377785201"/>
    <b v="0"/>
    <n v="1.4783815377785201"/>
    <x v="5"/>
  </r>
  <r>
    <x v="1"/>
    <s v="WASTE"/>
    <s v="LAN"/>
    <s v="California"/>
    <s v="T"/>
    <s v="Electricity generation with a gas turbine"/>
    <n v="0"/>
    <n v="2.21341812496307E-5"/>
    <n v="0"/>
    <n v="0"/>
    <n v="2.21341812496307E-5"/>
    <n v="11.5761379238375"/>
    <b v="0"/>
    <n v="11.5761379238375"/>
    <x v="5"/>
  </r>
  <r>
    <x v="2"/>
    <s v="WASTE"/>
    <s v="LAN"/>
    <s v="California"/>
    <s v="T"/>
    <s v="Electricity generation with a gas turbine"/>
    <n v="0"/>
    <n v="4.4491600968404901E-5"/>
    <n v="0"/>
    <n v="0"/>
    <n v="4.4491600968404901E-5"/>
    <n v="9.2129775596766397"/>
    <b v="0"/>
    <n v="9.2129775596766397"/>
    <x v="5"/>
  </r>
  <r>
    <x v="2"/>
    <s v="WASTE"/>
    <s v="LAN"/>
    <s v="California"/>
    <s v="T"/>
    <s v="Electricity generation with a gas turbine"/>
    <n v="0"/>
    <n v="2.06680236549407E-5"/>
    <n v="0"/>
    <n v="0"/>
    <n v="2.06680236549407E-5"/>
    <n v="15.8612205216535"/>
    <b v="0"/>
    <n v="15.8612205216535"/>
    <x v="5"/>
  </r>
  <r>
    <x v="0"/>
    <s v="WASTE"/>
    <s v="LAN"/>
    <s v="California"/>
    <s v="T"/>
    <s v="Electricity generation with a gas turbine"/>
    <n v="0"/>
    <n v="1.4368060250944599E-4"/>
    <n v="0"/>
    <n v="0"/>
    <n v="1.4368060250944599E-4"/>
    <n v="0.51639501382691599"/>
    <b v="0"/>
    <n v="0.51639501382691599"/>
    <x v="5"/>
  </r>
  <r>
    <x v="4"/>
    <s v="WASTE"/>
    <s v="LAN"/>
    <s v="California"/>
    <s v="T"/>
    <s v="Electricity generation with a gas turbine"/>
    <n v="0"/>
    <n v="8.3615504372875704E-6"/>
    <n v="0"/>
    <n v="0"/>
    <n v="8.3615504372875704E-6"/>
    <n v="38.529250989000097"/>
    <b v="0"/>
    <n v="38.529250989000097"/>
    <x v="5"/>
  </r>
  <r>
    <x v="1"/>
    <s v="WASTE"/>
    <s v="LAN"/>
    <s v="California"/>
    <s v="T"/>
    <s v="Electricity generation with a gas turbine"/>
    <n v="0"/>
    <n v="8.6492093037339698E-6"/>
    <n v="0"/>
    <n v="0"/>
    <n v="8.6492093037339698E-6"/>
    <n v="32.245648397556998"/>
    <b v="0"/>
    <n v="32.245648397556998"/>
    <x v="5"/>
  </r>
  <r>
    <x v="0"/>
    <s v="WASTE"/>
    <s v="LAN"/>
    <s v="California"/>
    <s v="T"/>
    <s v="Electricity generation with a gas turbine"/>
    <n v="0"/>
    <n v="2.3730368880595199E-5"/>
    <n v="0"/>
    <n v="0"/>
    <n v="2.3730368880595199E-5"/>
    <n v="10.4854724989268"/>
    <b v="0"/>
    <n v="10.4854724989268"/>
    <x v="5"/>
  </r>
  <r>
    <x v="0"/>
    <s v="WASTE"/>
    <s v="LAN"/>
    <s v="California"/>
    <s v="T"/>
    <s v="Electricity generation with a gas turbine"/>
    <n v="0"/>
    <n v="3.7412009463276402E-5"/>
    <n v="0"/>
    <n v="0"/>
    <n v="3.7412009463276402E-5"/>
    <n v="5.57350274448119"/>
    <b v="0"/>
    <n v="5.57350274448119"/>
    <x v="5"/>
  </r>
  <r>
    <x v="5"/>
    <s v="WASTE"/>
    <s v="LAN"/>
    <s v="California"/>
    <s v="T"/>
    <s v="Electricity generation with a gas turbine"/>
    <n v="0"/>
    <n v="5.9236893647838197E-5"/>
    <n v="0"/>
    <n v="0"/>
    <n v="5.9236893647838197E-5"/>
    <n v="4.4022107283416902"/>
    <b v="0"/>
    <n v="4.4022107283416902"/>
    <x v="5"/>
  </r>
  <r>
    <x v="0"/>
    <s v="WASTE"/>
    <s v="LAN"/>
    <s v="California"/>
    <s v="T"/>
    <s v="Electricity generation with a gas turbine"/>
    <n v="0"/>
    <n v="3.51999536297754E-5"/>
    <n v="0"/>
    <n v="0"/>
    <n v="3.51999536297754E-5"/>
    <n v="9.1676825023063806"/>
    <b v="0"/>
    <n v="9.1676825023063806"/>
    <x v="5"/>
  </r>
  <r>
    <x v="0"/>
    <s v="WASTE"/>
    <s v="LAN"/>
    <s v="California"/>
    <s v="T"/>
    <s v="Electricity generation with a gas turbine"/>
    <n v="0"/>
    <n v="1.0008047176139401E-4"/>
    <n v="0"/>
    <n v="0"/>
    <n v="1.0008047176139401E-4"/>
    <n v="0.75855696010426299"/>
    <b v="0"/>
    <n v="0.75855696010426299"/>
    <x v="5"/>
  </r>
  <r>
    <x v="0"/>
    <s v="WASTE"/>
    <s v="LAN"/>
    <s v="California"/>
    <s v="T"/>
    <s v="Electricity generation with a gas turbine"/>
    <n v="0"/>
    <n v="9.7467963195121407E-5"/>
    <n v="0"/>
    <n v="0"/>
    <n v="9.7467963195121407E-5"/>
    <n v="0.766618874886284"/>
    <b v="0"/>
    <n v="0.766618874886284"/>
    <x v="5"/>
  </r>
  <r>
    <x v="2"/>
    <s v="WASTE"/>
    <s v="LAN"/>
    <s v="California"/>
    <s v="T"/>
    <s v="Electricity generation with a gas turbine"/>
    <n v="0"/>
    <n v="1.1510349716963199E-5"/>
    <n v="0"/>
    <n v="0"/>
    <n v="1.1510349716963199E-5"/>
    <n v="29.516814296128199"/>
    <b v="0"/>
    <n v="29.516814296128199"/>
    <x v="5"/>
  </r>
  <r>
    <x v="0"/>
    <s v="WASTE"/>
    <s v="LAN"/>
    <s v="California"/>
    <s v="T"/>
    <s v="Electricity generation with a gas turbine"/>
    <n v="0"/>
    <n v="1.06759642168053E-4"/>
    <n v="0"/>
    <n v="0"/>
    <n v="1.06759642168053E-4"/>
    <n v="1.9234908043469801"/>
    <b v="0"/>
    <n v="1.9234908043469801"/>
    <x v="5"/>
  </r>
  <r>
    <x v="5"/>
    <s v="WASTE"/>
    <s v="LAN"/>
    <s v="California"/>
    <s v="T"/>
    <s v="Electricity generation with a gas turbine"/>
    <n v="0"/>
    <n v="1.5510411560296501E-4"/>
    <n v="0"/>
    <n v="0"/>
    <n v="1.5510411560296501E-4"/>
    <n v="1.17765142377808"/>
    <b v="0"/>
    <n v="1.17765142377808"/>
    <x v="5"/>
  </r>
  <r>
    <x v="0"/>
    <s v="WASTE"/>
    <s v="LAN"/>
    <s v="California"/>
    <s v="T"/>
    <s v="Electricity generation with a gas turbine"/>
    <n v="0"/>
    <n v="4.9840205104762596E-6"/>
    <n v="0"/>
    <n v="0"/>
    <n v="4.9840205104762596E-6"/>
    <n v="56.0088691717839"/>
    <b v="0"/>
    <n v="56.0088691717839"/>
    <x v="5"/>
  </r>
  <r>
    <x v="0"/>
    <s v="WASTE"/>
    <s v="LAN"/>
    <s v="California"/>
    <s v="T"/>
    <s v="Electricity generation with a gas turbine"/>
    <n v="0"/>
    <n v="4.2549012197797001E-5"/>
    <n v="0"/>
    <n v="0"/>
    <n v="4.2549012197797001E-5"/>
    <n v="4.1204135476532402"/>
    <b v="0"/>
    <n v="4.1204135476532402"/>
    <x v="5"/>
  </r>
  <r>
    <x v="2"/>
    <s v="WASTE"/>
    <s v="LAN"/>
    <s v="California"/>
    <s v="T"/>
    <s v="Electricity generation with a gas turbine"/>
    <n v="0"/>
    <n v="3.2041658741010999E-5"/>
    <n v="0"/>
    <n v="0"/>
    <n v="3.2041658741010999E-5"/>
    <n v="14.325755957162"/>
    <b v="0"/>
    <n v="14.325755957162"/>
    <x v="5"/>
  </r>
  <r>
    <x v="0"/>
    <s v="WASTE"/>
    <s v="LAN"/>
    <s v="California"/>
    <s v="T"/>
    <s v="Electricity generation with a gas turbine"/>
    <n v="0"/>
    <n v="2.9135337198742501E-5"/>
    <n v="0"/>
    <n v="0"/>
    <n v="2.9135337198742501E-5"/>
    <n v="8.1848755045821502"/>
    <b v="0"/>
    <n v="8.1848755045821502"/>
    <x v="5"/>
  </r>
  <r>
    <x v="1"/>
    <s v="WASTE"/>
    <s v="LAN"/>
    <s v="California"/>
    <s v="T"/>
    <s v="Electricity generation with a gas turbine"/>
    <n v="0"/>
    <n v="4.5887148495817703E-5"/>
    <n v="0"/>
    <n v="0"/>
    <n v="4.5887148495817703E-5"/>
    <n v="7.6552396063140797"/>
    <b v="0"/>
    <n v="7.6552396063140797"/>
    <x v="5"/>
  </r>
  <r>
    <x v="4"/>
    <s v="WASTE"/>
    <s v="LAN"/>
    <s v="California"/>
    <s v="T"/>
    <s v="Electricity generation with a gas turbine"/>
    <n v="0"/>
    <n v="1.15321057382219E-4"/>
    <n v="0"/>
    <n v="0"/>
    <n v="1.15321057382219E-4"/>
    <n v="8.0020719086791399"/>
    <b v="0"/>
    <n v="8.0020719086791399"/>
    <x v="5"/>
  </r>
  <r>
    <x v="1"/>
    <s v="WASTE"/>
    <s v="LAN"/>
    <s v="California"/>
    <s v="T"/>
    <s v="Electricity generation with a gas turbine"/>
    <n v="0"/>
    <n v="2.3480862933143801E-5"/>
    <n v="0"/>
    <n v="0"/>
    <n v="2.3480862933143801E-5"/>
    <n v="13.3953560829365"/>
    <b v="0"/>
    <n v="13.3953560829365"/>
    <x v="5"/>
  </r>
  <r>
    <x v="2"/>
    <s v="WASTE"/>
    <s v="LAN"/>
    <s v="California"/>
    <s v="T"/>
    <s v="Electricity generation with a gas turbine"/>
    <n v="0"/>
    <n v="1.4678891243208301E-4"/>
    <n v="0"/>
    <n v="0"/>
    <n v="1.4678891243208301E-4"/>
    <n v="0.30516838124134499"/>
    <b v="0"/>
    <n v="0.30516838124134499"/>
    <x v="5"/>
  </r>
  <r>
    <x v="5"/>
    <s v="WASTE"/>
    <s v="LAN"/>
    <s v="California"/>
    <s v="T"/>
    <s v="Electricity generation with a gas turbine"/>
    <n v="0"/>
    <n v="7.3515834598910805E-5"/>
    <n v="0"/>
    <n v="0"/>
    <n v="7.3515834598910805E-5"/>
    <n v="3.50745847446264"/>
    <b v="0"/>
    <n v="3.50745847446264"/>
    <x v="5"/>
  </r>
  <r>
    <x v="4"/>
    <s v="WASTE"/>
    <s v="LAN"/>
    <s v="California"/>
    <s v="T"/>
    <s v="Electricity generation with a gas turbine"/>
    <n v="0"/>
    <n v="6.9192634429331306E-5"/>
    <n v="0"/>
    <n v="0"/>
    <n v="6.9192634429331306E-5"/>
    <n v="8.3779245027153895"/>
    <b v="0"/>
    <n v="8.3779245027153895"/>
    <x v="5"/>
  </r>
  <r>
    <x v="3"/>
    <s v="WASTE"/>
    <s v="LAN"/>
    <s v="California"/>
    <s v="T"/>
    <s v="Electricity generation with a gas turbine"/>
    <n v="0"/>
    <n v="4.2277384892277103E-5"/>
    <n v="0"/>
    <n v="0"/>
    <n v="4.2277384892277103E-5"/>
    <n v="6.0856115987266604"/>
    <b v="0"/>
    <n v="6.0856115987266604"/>
    <x v="5"/>
  </r>
  <r>
    <x v="5"/>
    <s v="WASTE"/>
    <s v="LAN"/>
    <s v="California"/>
    <s v="T"/>
    <s v="Electricity generation with a gas turbine"/>
    <n v="0"/>
    <n v="4.6694989648991802E-5"/>
    <n v="0"/>
    <n v="0"/>
    <n v="4.6694989648991802E-5"/>
    <n v="13.012020621939"/>
    <b v="0"/>
    <n v="13.012020621939"/>
    <x v="5"/>
  </r>
  <r>
    <x v="0"/>
    <s v="WASTE"/>
    <s v="LAN"/>
    <s v="California"/>
    <s v="T"/>
    <s v="Electricity generation with a gas turbine"/>
    <n v="0"/>
    <n v="1.92867773602681E-5"/>
    <n v="0"/>
    <n v="0"/>
    <n v="1.92867773602681E-5"/>
    <n v="12.941290001696"/>
    <b v="0"/>
    <n v="12.941290001696"/>
    <x v="5"/>
  </r>
  <r>
    <x v="1"/>
    <s v="WASTE"/>
    <s v="LAN"/>
    <s v="California"/>
    <s v="T"/>
    <s v="Electricity generation with a gas turbine"/>
    <n v="0"/>
    <n v="1.53465176262314E-5"/>
    <n v="0"/>
    <n v="0"/>
    <n v="1.53465176262314E-5"/>
    <n v="28.577636832377198"/>
    <b v="0"/>
    <n v="28.577636832377198"/>
    <x v="5"/>
  </r>
  <r>
    <x v="3"/>
    <s v="WASTE"/>
    <s v="LAN"/>
    <s v="California"/>
    <s v="T"/>
    <s v="Electricity generation with a gas turbine"/>
    <n v="0"/>
    <n v="2.39942594200223E-5"/>
    <n v="0"/>
    <n v="0"/>
    <n v="2.39942594200223E-5"/>
    <n v="11.910500100093101"/>
    <b v="0"/>
    <n v="11.910500100093101"/>
    <x v="5"/>
  </r>
  <r>
    <x v="5"/>
    <s v="WASTE"/>
    <s v="LAN"/>
    <s v="California"/>
    <s v="T"/>
    <s v="Electricity generation with a gas turbine"/>
    <n v="0"/>
    <n v="6.98787006714548E-6"/>
    <n v="0"/>
    <n v="0"/>
    <n v="6.98787006714548E-6"/>
    <n v="43.221069040851802"/>
    <b v="0"/>
    <n v="43.221069040851802"/>
    <x v="5"/>
  </r>
  <r>
    <x v="1"/>
    <s v="WASTE"/>
    <s v="LAN"/>
    <s v="California"/>
    <s v="T"/>
    <s v="Electricity generation with a gas turbine"/>
    <n v="0"/>
    <n v="1.0382831625575599E-4"/>
    <n v="0"/>
    <n v="0"/>
    <n v="1.0382831625575599E-4"/>
    <n v="0.37703602342852299"/>
    <b v="0"/>
    <n v="0.37703602342852299"/>
    <x v="5"/>
  </r>
  <r>
    <x v="3"/>
    <s v="WASTE"/>
    <s v="LAN"/>
    <s v="California"/>
    <s v="T"/>
    <s v="Electricity generation with a gas turbine"/>
    <n v="0"/>
    <n v="7.8047987903566698E-5"/>
    <n v="0"/>
    <n v="0"/>
    <n v="7.8047987903566698E-5"/>
    <n v="2.12936657307919"/>
    <b v="0"/>
    <n v="2.12936657307919"/>
    <x v="5"/>
  </r>
  <r>
    <x v="1"/>
    <s v="WASTE"/>
    <s v="LAN"/>
    <s v="California"/>
    <s v="T"/>
    <s v="Electricity generation with a gas turbine"/>
    <n v="0"/>
    <n v="2.0051891244936201E-5"/>
    <n v="0"/>
    <n v="0"/>
    <n v="2.0051891244936201E-5"/>
    <n v="12.7791763171857"/>
    <b v="0"/>
    <n v="12.7791763171857"/>
    <x v="5"/>
  </r>
  <r>
    <x v="0"/>
    <s v="WASTE"/>
    <s v="LAN"/>
    <s v="California"/>
    <s v="T"/>
    <s v="Electricity generation with a gas turbine"/>
    <n v="0"/>
    <n v="1.63159014802267E-7"/>
    <n v="0"/>
    <n v="0"/>
    <n v="1.63159014802267E-7"/>
    <n v="1719.09445050769"/>
    <b v="0"/>
    <n v="1719.09445050769"/>
    <x v="5"/>
  </r>
  <r>
    <x v="1"/>
    <s v="WASTE"/>
    <s v="LAN"/>
    <s v="California"/>
    <s v="T"/>
    <s v="Electricity generation with a gas turbine"/>
    <n v="0"/>
    <n v="8.3647343993687302E-5"/>
    <n v="0"/>
    <n v="0"/>
    <n v="8.3647343993687302E-5"/>
    <n v="13.428281554769301"/>
    <b v="0"/>
    <n v="13.428281554769301"/>
    <x v="5"/>
  </r>
  <r>
    <x v="2"/>
    <s v="WASTE"/>
    <s v="LAN"/>
    <s v="California"/>
    <s v="T"/>
    <s v="Electricity generation with a gas turbine"/>
    <n v="0"/>
    <n v="1.0931143740730501E-5"/>
    <n v="0"/>
    <n v="0"/>
    <n v="1.0931143740730501E-5"/>
    <n v="25.280463130612201"/>
    <b v="0"/>
    <n v="25.280463130612201"/>
    <x v="5"/>
  </r>
  <r>
    <x v="2"/>
    <s v="WASTE"/>
    <s v="LAN"/>
    <s v="California"/>
    <s v="T"/>
    <s v="Electricity generation with a gas turbine"/>
    <n v="0"/>
    <n v="3.0189509710690601E-5"/>
    <n v="0"/>
    <n v="0"/>
    <n v="3.0189509710690601E-5"/>
    <n v="8.4255724870566002"/>
    <b v="0"/>
    <n v="8.4255724870566002"/>
    <x v="5"/>
  </r>
  <r>
    <x v="0"/>
    <s v="WASTE"/>
    <s v="LAN"/>
    <s v="California"/>
    <s v="T"/>
    <s v="Electricity generation with a gas turbine"/>
    <n v="0"/>
    <n v="2.4245243441568701E-5"/>
    <n v="0"/>
    <n v="0"/>
    <n v="2.4245243441568701E-5"/>
    <n v="9.5060090349462705"/>
    <b v="0"/>
    <n v="9.5060090349462705"/>
    <x v="5"/>
  </r>
  <r>
    <x v="1"/>
    <s v="WASTE"/>
    <s v="LAN"/>
    <s v="California"/>
    <s v="T"/>
    <s v="Electricity generation with a gas turbine"/>
    <n v="0"/>
    <n v="7.6571780822804305E-5"/>
    <n v="0"/>
    <n v="0"/>
    <n v="7.6571780822804305E-5"/>
    <n v="2.1603768778905401"/>
    <b v="0"/>
    <n v="2.1603768778905401"/>
    <x v="5"/>
  </r>
  <r>
    <x v="1"/>
    <s v="WASTE"/>
    <s v="LAN"/>
    <s v="California"/>
    <s v="T"/>
    <s v="Electricity generation with a gas turbine"/>
    <n v="0"/>
    <n v="1.12627950112546E-4"/>
    <n v="0"/>
    <n v="0"/>
    <n v="1.12627950112546E-4"/>
    <n v="1.1556104254974"/>
    <b v="0"/>
    <n v="1.1556104254974"/>
    <x v="5"/>
  </r>
  <r>
    <x v="1"/>
    <s v="WASTE"/>
    <s v="LAN"/>
    <s v="California"/>
    <s v="T"/>
    <s v="Electricity generation with a gas turbine"/>
    <n v="0"/>
    <n v="3.3265659177576199E-5"/>
    <n v="0"/>
    <n v="0"/>
    <n v="3.3265659177576199E-5"/>
    <n v="16.061963157813601"/>
    <b v="0"/>
    <n v="16.061963157813601"/>
    <x v="5"/>
  </r>
  <r>
    <x v="4"/>
    <s v="WASTE"/>
    <s v="LAN"/>
    <s v="California"/>
    <s v="T"/>
    <s v="Electricity generation with a gas turbine"/>
    <n v="0"/>
    <n v="8.6196887494574101E-5"/>
    <n v="0"/>
    <n v="0"/>
    <n v="8.6196887494574101E-5"/>
    <n v="6.5641454028619997"/>
    <b v="0"/>
    <n v="6.5641454028619997"/>
    <x v="5"/>
  </r>
  <r>
    <x v="1"/>
    <s v="WASTE"/>
    <s v="LAN"/>
    <s v="California"/>
    <s v="T"/>
    <s v="Electricity generation with a gas turbine"/>
    <n v="0"/>
    <n v="1.62676182102579E-5"/>
    <n v="0"/>
    <n v="0"/>
    <n v="1.62676182102579E-5"/>
    <n v="16.009395284347399"/>
    <b v="0"/>
    <n v="16.009395284347399"/>
    <x v="5"/>
  </r>
  <r>
    <x v="3"/>
    <s v="WASTE"/>
    <s v="LAN"/>
    <s v="California"/>
    <s v="T"/>
    <s v="Electricity generation with a gas turbine"/>
    <n v="0"/>
    <n v="1.3123173481981501E-4"/>
    <n v="0"/>
    <n v="0"/>
    <n v="1.3123173481981501E-4"/>
    <n v="0.87658838984713505"/>
    <b v="0"/>
    <n v="0.87658838984713505"/>
    <x v="5"/>
  </r>
  <r>
    <x v="1"/>
    <s v="WASTE"/>
    <s v="LAN"/>
    <s v="California"/>
    <s v="T"/>
    <s v="Electricity generation with a gas turbine"/>
    <n v="0"/>
    <n v="4.7162202926763602E-5"/>
    <n v="0"/>
    <n v="0"/>
    <n v="4.7162202926763602E-5"/>
    <n v="12.769442114738199"/>
    <b v="0"/>
    <n v="12.769442114738199"/>
    <x v="5"/>
  </r>
  <r>
    <x v="0"/>
    <s v="WASTE"/>
    <s v="LAN"/>
    <s v="California"/>
    <s v="T"/>
    <s v="Electricity generation with a gas turbine"/>
    <n v="0"/>
    <n v="1.657396501487E-6"/>
    <n v="0"/>
    <n v="0"/>
    <n v="1.657396501487E-6"/>
    <n v="169.461541216266"/>
    <b v="0"/>
    <n v="169.461541216266"/>
    <x v="5"/>
  </r>
  <r>
    <x v="2"/>
    <s v="WASTE"/>
    <s v="LAN"/>
    <s v="California"/>
    <s v="T"/>
    <s v="Electricity generation with a gas turbine"/>
    <n v="0"/>
    <n v="1.2042677016317E-4"/>
    <n v="0"/>
    <n v="0"/>
    <n v="1.2042677016317E-4"/>
    <n v="1.2661730860915099"/>
    <b v="0"/>
    <n v="1.2661730860915099"/>
    <x v="5"/>
  </r>
  <r>
    <x v="2"/>
    <s v="WASTE"/>
    <s v="LAN"/>
    <s v="California"/>
    <s v="T"/>
    <s v="Electricity generation with a gas turbine"/>
    <n v="0"/>
    <n v="2.4232552446238201E-5"/>
    <n v="0"/>
    <n v="0"/>
    <n v="2.4232552446238201E-5"/>
    <n v="10.943385577532499"/>
    <b v="0"/>
    <n v="10.943385577532499"/>
    <x v="5"/>
  </r>
  <r>
    <x v="1"/>
    <s v="WASTE"/>
    <s v="LAN"/>
    <s v="California"/>
    <s v="T"/>
    <s v="Electricity generation with a gas turbine"/>
    <n v="0"/>
    <n v="5.2421489221831501E-6"/>
    <n v="0"/>
    <n v="0"/>
    <n v="5.2421489221831501E-6"/>
    <n v="53.699713289005402"/>
    <b v="0"/>
    <n v="53.699713289005402"/>
    <x v="5"/>
  </r>
  <r>
    <x v="2"/>
    <s v="WASTE"/>
    <s v="LAN"/>
    <s v="California"/>
    <s v="T"/>
    <s v="Electricity generation with a gas turbine"/>
    <n v="0"/>
    <n v="1.33097378808492E-4"/>
    <n v="0"/>
    <n v="0"/>
    <n v="1.33097378808492E-4"/>
    <n v="9.1340387657344699"/>
    <b v="0"/>
    <n v="9.1340387657344699"/>
    <x v="5"/>
  </r>
  <r>
    <x v="4"/>
    <s v="WASTE"/>
    <s v="LAN"/>
    <s v="California"/>
    <s v="T"/>
    <s v="Electricity generation with a gas turbine"/>
    <n v="0"/>
    <n v="1.3254440342075699E-4"/>
    <n v="0"/>
    <n v="0"/>
    <n v="1.3254440342075699E-4"/>
    <n v="1.3869214643808201"/>
    <b v="0"/>
    <n v="1.3869214643808201"/>
    <x v="5"/>
  </r>
  <r>
    <x v="0"/>
    <s v="WASTE"/>
    <s v="LAN"/>
    <s v="California"/>
    <s v="T"/>
    <s v="Electricity generation with a gas turbine"/>
    <n v="0"/>
    <n v="1.27963101666719E-4"/>
    <n v="0"/>
    <n v="0"/>
    <n v="1.27963101666719E-4"/>
    <n v="-3.4080982357245999E-2"/>
    <b v="0"/>
    <n v="-3.4080982357245999E-2"/>
    <x v="5"/>
  </r>
  <r>
    <x v="2"/>
    <s v="WASTE"/>
    <s v="LAN"/>
    <s v="California"/>
    <s v="T"/>
    <s v="Electricity generation with a gas turbine"/>
    <n v="0"/>
    <n v="5.3733990873521799E-5"/>
    <n v="0"/>
    <n v="0"/>
    <n v="5.3733990873521799E-5"/>
    <n v="3.9488014079815601"/>
    <b v="0"/>
    <n v="3.9488014079815601"/>
    <x v="5"/>
  </r>
  <r>
    <x v="4"/>
    <s v="WASTE"/>
    <s v="LAN"/>
    <s v="California"/>
    <s v="T"/>
    <s v="Electricity generation with a gas turbine"/>
    <n v="0"/>
    <n v="4.6161488304570397E-5"/>
    <n v="0"/>
    <n v="0"/>
    <n v="4.6161488304570397E-5"/>
    <n v="8.0425794839116609"/>
    <b v="0"/>
    <n v="8.0425794839116609"/>
    <x v="5"/>
  </r>
  <r>
    <x v="2"/>
    <s v="WASTE"/>
    <s v="LAN"/>
    <s v="California"/>
    <s v="T"/>
    <s v="Electricity generation with a gas turbine"/>
    <n v="0"/>
    <n v="6.3100352684944999E-5"/>
    <n v="0"/>
    <n v="0"/>
    <n v="6.3100352684944999E-5"/>
    <n v="3.0774083423191798"/>
    <b v="0"/>
    <n v="3.0774083423191798"/>
    <x v="5"/>
  </r>
  <r>
    <x v="3"/>
    <s v="WASTE"/>
    <s v="LAN"/>
    <s v="California"/>
    <s v="T"/>
    <s v="Electricity generation with a gas turbine"/>
    <n v="0"/>
    <n v="1.7259745817811199E-4"/>
    <n v="0"/>
    <n v="0"/>
    <n v="1.7259745817811199E-4"/>
    <n v="8.7152768653202006"/>
    <b v="0"/>
    <n v="8.7152768653202006"/>
    <x v="5"/>
  </r>
  <r>
    <x v="3"/>
    <s v="WASTE"/>
    <s v="LAN"/>
    <s v="California"/>
    <s v="T"/>
    <s v="Electricity generation with a gas turbine"/>
    <n v="0"/>
    <n v="3.2954797952069E-5"/>
    <n v="0"/>
    <n v="0"/>
    <n v="3.2954797952069E-5"/>
    <n v="8.3583572090001006"/>
    <b v="0"/>
    <n v="8.3583572090001006"/>
    <x v="5"/>
  </r>
  <r>
    <x v="5"/>
    <s v="WASTE"/>
    <s v="LAN"/>
    <s v="California"/>
    <s v="T"/>
    <s v="Electricity generation with a gas turbine"/>
    <n v="0"/>
    <n v="1.2294730612701299E-4"/>
    <n v="0"/>
    <n v="0"/>
    <n v="1.2294730612701299E-4"/>
    <n v="11.348437412439401"/>
    <b v="0"/>
    <n v="11.348437412439401"/>
    <x v="5"/>
  </r>
  <r>
    <x v="4"/>
    <s v="WASTE"/>
    <s v="LAN"/>
    <s v="California"/>
    <s v="T"/>
    <s v="Electricity generation with a gas turbine"/>
    <n v="0"/>
    <n v="3.2665653551685202E-5"/>
    <n v="0"/>
    <n v="0"/>
    <n v="3.2665653551685202E-5"/>
    <n v="12.2790734464745"/>
    <b v="0"/>
    <n v="12.2790734464745"/>
    <x v="5"/>
  </r>
  <r>
    <x v="3"/>
    <s v="WASTE"/>
    <s v="LAN"/>
    <s v="California"/>
    <s v="T"/>
    <s v="Electricity generation with a gas turbine"/>
    <n v="0"/>
    <n v="1.08295925638149E-5"/>
    <n v="0"/>
    <n v="0"/>
    <n v="1.08295925638149E-5"/>
    <n v="26.767584471252199"/>
    <b v="0"/>
    <n v="26.767584471252199"/>
    <x v="5"/>
  </r>
  <r>
    <x v="3"/>
    <s v="WASTE"/>
    <s v="LAN"/>
    <s v="California"/>
    <s v="T"/>
    <s v="Electricity generation with a gas turbine"/>
    <n v="0"/>
    <n v="1.2418154643745299E-4"/>
    <n v="0"/>
    <n v="0"/>
    <n v="1.2418154643745299E-4"/>
    <n v="1.26740159707124"/>
    <b v="0"/>
    <n v="1.26740159707124"/>
    <x v="5"/>
  </r>
  <r>
    <x v="2"/>
    <s v="WASTE"/>
    <s v="LAN"/>
    <s v="California"/>
    <s v="T"/>
    <s v="Electricity generation with a gas turbine"/>
    <n v="0"/>
    <n v="9.8845710532744108E-6"/>
    <n v="0"/>
    <n v="0"/>
    <n v="9.8845710532744108E-6"/>
    <n v="28.487477407859199"/>
    <b v="0"/>
    <n v="28.487477407859199"/>
    <x v="5"/>
  </r>
  <r>
    <x v="1"/>
    <s v="WASTE"/>
    <s v="LAN"/>
    <s v="California"/>
    <s v="T"/>
    <s v="Electricity generation with a gas turbine"/>
    <n v="0"/>
    <n v="4.4338974532542298E-5"/>
    <n v="0"/>
    <n v="0"/>
    <n v="4.4338974532542298E-5"/>
    <n v="4.4846043150761501"/>
    <b v="0"/>
    <n v="4.4846043150761501"/>
    <x v="5"/>
  </r>
  <r>
    <x v="3"/>
    <s v="WASTE"/>
    <s v="LAN"/>
    <s v="California"/>
    <s v="T"/>
    <s v="Electricity generation with a gas turbine"/>
    <n v="0"/>
    <n v="6.7578611163914496E-6"/>
    <n v="0"/>
    <n v="0"/>
    <n v="6.7578611163914496E-6"/>
    <n v="44.261727839677803"/>
    <b v="0"/>
    <n v="44.261727839677803"/>
    <x v="5"/>
  </r>
  <r>
    <x v="3"/>
    <s v="WASTE"/>
    <s v="LAN"/>
    <s v="California"/>
    <s v="T"/>
    <s v="Electricity generation with a gas turbine"/>
    <n v="0"/>
    <n v="6.8171425112777495E-5"/>
    <n v="0"/>
    <n v="0"/>
    <n v="6.8171425112777495E-5"/>
    <n v="2.9535688760273402"/>
    <b v="0"/>
    <n v="2.9535688760273402"/>
    <x v="5"/>
  </r>
  <r>
    <x v="2"/>
    <s v="WASTE"/>
    <s v="LAN"/>
    <s v="California"/>
    <s v="T"/>
    <s v="Electricity generation with a gas turbine"/>
    <n v="0"/>
    <n v="3.0206792682107002E-6"/>
    <n v="0"/>
    <n v="0"/>
    <n v="3.0206792682107002E-6"/>
    <n v="108.99424984998601"/>
    <b v="0"/>
    <n v="108.99424984998601"/>
    <x v="5"/>
  </r>
  <r>
    <x v="4"/>
    <s v="WASTE"/>
    <s v="LAN"/>
    <s v="California"/>
    <s v="T"/>
    <s v="Electricity generation with a gas turbine"/>
    <n v="0"/>
    <n v="6.1172301927405999E-4"/>
    <n v="0"/>
    <n v="0"/>
    <n v="6.1172301927405999E-4"/>
    <n v="4.4128142619741197"/>
    <b v="0"/>
    <n v="4.4128142619741197"/>
    <x v="5"/>
  </r>
  <r>
    <x v="4"/>
    <s v="WASTE"/>
    <s v="LAN"/>
    <s v="California"/>
    <s v="T"/>
    <s v="Electricity generation with a gas turbine"/>
    <n v="0"/>
    <n v="8.4195622766730603E-5"/>
    <n v="0"/>
    <n v="0"/>
    <n v="8.4195622766730603E-5"/>
    <n v="2.53863488750754"/>
    <b v="0"/>
    <n v="2.53863488750754"/>
    <x v="5"/>
  </r>
  <r>
    <x v="3"/>
    <s v="WASTE"/>
    <s v="LAN"/>
    <s v="California"/>
    <s v="T"/>
    <s v="Electricity generation with a gas turbine"/>
    <n v="0"/>
    <n v="1.00140934702359E-4"/>
    <n v="0"/>
    <n v="0"/>
    <n v="1.00140934702359E-4"/>
    <n v="0.97195140088331899"/>
    <b v="0"/>
    <n v="0.97195140088331899"/>
    <x v="5"/>
  </r>
  <r>
    <x v="5"/>
    <s v="WASTE"/>
    <s v="LAN"/>
    <s v="California"/>
    <s v="T"/>
    <s v="Electricity generation with a gas turbine"/>
    <n v="0"/>
    <n v="4.5654076020952602E-5"/>
    <n v="0"/>
    <n v="0"/>
    <n v="4.5654076020952602E-5"/>
    <n v="5.6475370434953804"/>
    <b v="0"/>
    <n v="5.6475370434953804"/>
    <x v="5"/>
  </r>
  <r>
    <x v="5"/>
    <s v="WASTE"/>
    <s v="LAN"/>
    <s v="California"/>
    <s v="T"/>
    <s v="Electricity generation with a gas turbine"/>
    <n v="0"/>
    <n v="1.22271807722101E-4"/>
    <n v="0"/>
    <n v="0"/>
    <n v="1.22271807722101E-4"/>
    <n v="7.06280932796692"/>
    <b v="0"/>
    <n v="7.06280932796692"/>
    <x v="5"/>
  </r>
  <r>
    <x v="5"/>
    <s v="WASTE"/>
    <s v="LAN"/>
    <s v="California"/>
    <s v="T"/>
    <s v="Electricity generation with a gas turbine"/>
    <n v="0"/>
    <n v="6.654601467015E-4"/>
    <n v="0"/>
    <n v="0"/>
    <n v="6.654601467015E-4"/>
    <n v="5.3880887811235301"/>
    <b v="0"/>
    <n v="5.3880887811235301"/>
    <x v="5"/>
  </r>
  <r>
    <x v="4"/>
    <s v="WASTE"/>
    <s v="LAN"/>
    <s v="California"/>
    <s v="T"/>
    <s v="Electricity generation with a gas turbine"/>
    <n v="0"/>
    <n v="8.8508911540852904E-5"/>
    <n v="0"/>
    <n v="0"/>
    <n v="8.8508911540852904E-5"/>
    <n v="6.8572989445679404"/>
    <b v="0"/>
    <n v="6.8572989445679404"/>
    <x v="5"/>
  </r>
  <r>
    <x v="5"/>
    <s v="WASTE"/>
    <s v="LAN"/>
    <s v="California"/>
    <s v="T"/>
    <s v="Electricity generation with a gas turbine"/>
    <n v="0"/>
    <n v="2.21635050720858E-5"/>
    <n v="0"/>
    <n v="0"/>
    <n v="2.21635050720858E-5"/>
    <n v="15.8794115994497"/>
    <b v="0"/>
    <n v="15.8794115994497"/>
    <x v="5"/>
  </r>
  <r>
    <x v="1"/>
    <s v="WASTE"/>
    <s v="LAN"/>
    <s v="California"/>
    <s v="T"/>
    <s v="Electricity generation with a gas turbine"/>
    <n v="0"/>
    <n v="2.5061298799429101E-5"/>
    <n v="0"/>
    <n v="0"/>
    <n v="2.5061298799429101E-5"/>
    <n v="10.007145320894899"/>
    <b v="0"/>
    <n v="10.007145320894899"/>
    <x v="5"/>
  </r>
  <r>
    <x v="5"/>
    <s v="WASTE"/>
    <s v="LAN"/>
    <s v="California"/>
    <s v="T"/>
    <s v="Electricity generation with a gas turbine"/>
    <n v="0"/>
    <n v="8.9530431397265002E-5"/>
    <n v="0"/>
    <n v="0"/>
    <n v="8.9530431397265002E-5"/>
    <n v="2.96094966466831"/>
    <b v="0"/>
    <n v="2.96094966466831"/>
    <x v="5"/>
  </r>
  <r>
    <x v="4"/>
    <s v="WASTE"/>
    <s v="LAN"/>
    <s v="California"/>
    <s v="T"/>
    <s v="Electricity generation with a gas turbine"/>
    <n v="0"/>
    <n v="6.12141521584663E-6"/>
    <n v="0"/>
    <n v="0"/>
    <n v="6.12141521584663E-6"/>
    <n v="48.822685174653301"/>
    <b v="0"/>
    <n v="48.822685174653301"/>
    <x v="5"/>
  </r>
  <r>
    <x v="3"/>
    <s v="WASTE"/>
    <s v="LAN"/>
    <s v="California"/>
    <s v="T"/>
    <s v="Electricity generation with a gas turbine"/>
    <n v="0"/>
    <n v="2.8591359312234301E-5"/>
    <n v="0"/>
    <n v="0"/>
    <n v="2.8591359312234301E-5"/>
    <n v="9.1993329370855292"/>
    <b v="0"/>
    <n v="9.1993329370855292"/>
    <x v="5"/>
  </r>
  <r>
    <x v="5"/>
    <s v="WASTE"/>
    <s v="LAN"/>
    <s v="California"/>
    <s v="T"/>
    <s v="Electricity generation with a gas turbine"/>
    <n v="0"/>
    <n v="5.3303777557127701E-5"/>
    <n v="0"/>
    <n v="0"/>
    <n v="5.3303777557127701E-5"/>
    <n v="5.2092070330936098"/>
    <b v="0"/>
    <n v="5.2092070330936098"/>
    <x v="5"/>
  </r>
  <r>
    <x v="3"/>
    <s v="WASTE"/>
    <s v="LAN"/>
    <s v="California"/>
    <s v="T"/>
    <s v="Electricity generation with a gas turbine"/>
    <n v="0"/>
    <n v="1.02001689718361E-4"/>
    <n v="0"/>
    <n v="0"/>
    <n v="1.02001689718361E-4"/>
    <n v="1.1284075070558801"/>
    <b v="0"/>
    <n v="1.1284075070558801"/>
    <x v="5"/>
  </r>
  <r>
    <x v="5"/>
    <s v="WASTE"/>
    <s v="LAN"/>
    <s v="California"/>
    <s v="T"/>
    <s v="Electricity generation with a gas turbine"/>
    <n v="0"/>
    <n v="3.6223127375720501E-5"/>
    <n v="0"/>
    <n v="0"/>
    <n v="3.6223127375720501E-5"/>
    <n v="7.8196875671553796"/>
    <b v="0"/>
    <n v="7.8196875671553796"/>
    <x v="5"/>
  </r>
  <r>
    <x v="5"/>
    <s v="WASTE"/>
    <s v="LAN"/>
    <s v="California"/>
    <s v="T"/>
    <s v="Electricity generation with a gas turbine"/>
    <n v="0"/>
    <n v="1.04528609772396E-4"/>
    <n v="0"/>
    <n v="0"/>
    <n v="1.04528609772396E-4"/>
    <n v="1.3608396235871301"/>
    <b v="0"/>
    <n v="1.3608396235871301"/>
    <x v="5"/>
  </r>
  <r>
    <x v="5"/>
    <s v="WASTE"/>
    <s v="LAN"/>
    <s v="California"/>
    <s v="T"/>
    <s v="Electricity generation with a gas turbine"/>
    <n v="0"/>
    <n v="1.9492487448164199E-5"/>
    <n v="0"/>
    <n v="0"/>
    <n v="1.9492487448164199E-5"/>
    <n v="22.272680818727501"/>
    <b v="0"/>
    <n v="22.272680818727501"/>
    <x v="5"/>
  </r>
  <r>
    <x v="2"/>
    <s v="WASTE"/>
    <s v="LAN"/>
    <s v="California"/>
    <s v="T"/>
    <s v="Electricity generation with a gas turbine"/>
    <n v="0"/>
    <n v="9.8727172906766804E-5"/>
    <n v="0"/>
    <n v="0"/>
    <n v="9.8727172906766804E-5"/>
    <n v="0.80916742096925798"/>
    <b v="0"/>
    <n v="0.80916742096925798"/>
    <x v="5"/>
  </r>
  <r>
    <x v="5"/>
    <s v="WASTE"/>
    <s v="LAN"/>
    <s v="California"/>
    <s v="T"/>
    <s v="Electricity generation with a gas turbine"/>
    <n v="0"/>
    <n v="1.8202801264394799E-4"/>
    <n v="0"/>
    <n v="0"/>
    <n v="1.8202801264394799E-4"/>
    <n v="0.35382914899275397"/>
    <b v="0"/>
    <n v="0.35382914899275397"/>
    <x v="5"/>
  </r>
  <r>
    <x v="1"/>
    <s v="WASTE"/>
    <s v="LAN"/>
    <s v="California"/>
    <s v="T"/>
    <s v="Electricity generation with a gas turbine"/>
    <n v="0"/>
    <n v="2.19202555772706E-5"/>
    <n v="0"/>
    <n v="0"/>
    <n v="2.19202555772706E-5"/>
    <n v="11.123722174177299"/>
    <b v="0"/>
    <n v="11.123722174177299"/>
    <x v="5"/>
  </r>
  <r>
    <x v="2"/>
    <s v="WASTE"/>
    <s v="LAN"/>
    <s v="California"/>
    <s v="T"/>
    <s v="Electricity generation with a gas turbine"/>
    <n v="0"/>
    <n v="1.23894404947378E-6"/>
    <n v="0"/>
    <n v="0"/>
    <n v="1.23894404947378E-6"/>
    <n v="234.96110909792199"/>
    <b v="0"/>
    <n v="234.96110909792199"/>
    <x v="5"/>
  </r>
  <r>
    <x v="2"/>
    <s v="WASTE"/>
    <s v="LAN"/>
    <s v="California"/>
    <s v="T"/>
    <s v="Electricity generation with a gas turbine"/>
    <n v="0"/>
    <n v="1.2554542122238501E-5"/>
    <n v="0"/>
    <n v="0"/>
    <n v="1.2554542122238501E-5"/>
    <n v="22.148703925354202"/>
    <b v="0"/>
    <n v="22.148703925354202"/>
    <x v="5"/>
  </r>
  <r>
    <x v="5"/>
    <s v="WASTE"/>
    <s v="LAN"/>
    <s v="California"/>
    <s v="T"/>
    <s v="Electricity generation with a gas turbine"/>
    <n v="0"/>
    <n v="1.6236387744703699E-4"/>
    <n v="0"/>
    <n v="0"/>
    <n v="1.6236387744703699E-4"/>
    <n v="0.90790726026735902"/>
    <b v="0"/>
    <n v="0.90790726026735902"/>
    <x v="5"/>
  </r>
  <r>
    <x v="2"/>
    <s v="WASTE"/>
    <s v="LAN"/>
    <s v="California"/>
    <s v="T"/>
    <s v="Electricity generation with a gas turbine"/>
    <n v="0"/>
    <n v="3.19282535392457E-5"/>
    <n v="0"/>
    <n v="0"/>
    <n v="3.19282535392457E-5"/>
    <n v="7.6619045492478302"/>
    <b v="0"/>
    <n v="7.6619045492478302"/>
    <x v="5"/>
  </r>
  <r>
    <x v="5"/>
    <s v="WASTE"/>
    <s v="LAN"/>
    <s v="California"/>
    <s v="T"/>
    <s v="Electricity generation with a gas turbine"/>
    <n v="0"/>
    <n v="9.4789914286420095E-5"/>
    <n v="0"/>
    <n v="0"/>
    <n v="9.4789914286420095E-5"/>
    <n v="1.9983984043596901"/>
    <b v="0"/>
    <n v="1.9983984043596901"/>
    <x v="5"/>
  </r>
  <r>
    <x v="2"/>
    <s v="WASTE"/>
    <s v="LAN"/>
    <s v="California"/>
    <s v="T"/>
    <s v="Electricity generation with a gas turbine"/>
    <n v="0"/>
    <n v="5.5224686909576696E-6"/>
    <n v="0"/>
    <n v="0"/>
    <n v="5.5224686909576696E-6"/>
    <n v="51.993351255192103"/>
    <b v="0"/>
    <n v="51.993351255192103"/>
    <x v="5"/>
  </r>
  <r>
    <x v="3"/>
    <s v="WASTE"/>
    <s v="LAN"/>
    <s v="California"/>
    <s v="T"/>
    <s v="Electricity generation with a gas turbine"/>
    <n v="0"/>
    <n v="9.9262938192223602E-5"/>
    <n v="0"/>
    <n v="0"/>
    <n v="9.9262938192223602E-5"/>
    <n v="1.6392569099848899"/>
    <b v="0"/>
    <n v="1.6392569099848899"/>
    <x v="5"/>
  </r>
  <r>
    <x v="3"/>
    <s v="WASTE"/>
    <s v="LAN"/>
    <s v="California"/>
    <s v="T"/>
    <s v="Electricity generation with a gas turbine"/>
    <n v="0"/>
    <n v="7.1431153778892399E-5"/>
    <n v="0"/>
    <n v="0"/>
    <n v="7.1431153778892399E-5"/>
    <n v="11.8039165863505"/>
    <b v="0"/>
    <n v="11.8039165863505"/>
    <x v="5"/>
  </r>
  <r>
    <x v="0"/>
    <s v="WASTE"/>
    <s v="LAN"/>
    <s v="California"/>
    <s v="T"/>
    <s v="Electricity generation with a gas turbine"/>
    <n v="0"/>
    <n v="8.6954350342922497E-6"/>
    <n v="0"/>
    <n v="0"/>
    <n v="8.6954350342922497E-6"/>
    <n v="31.5506874784415"/>
    <b v="0"/>
    <n v="31.5506874784415"/>
    <x v="5"/>
  </r>
  <r>
    <x v="3"/>
    <s v="WASTE"/>
    <s v="LAN"/>
    <s v="California"/>
    <s v="T"/>
    <s v="Electricity generation with a gas turbine"/>
    <n v="0"/>
    <n v="5.0428414696212603E-5"/>
    <n v="0"/>
    <n v="0"/>
    <n v="5.0428414696212603E-5"/>
    <n v="5.0653568501545498"/>
    <b v="0"/>
    <n v="5.0653568501545498"/>
    <x v="5"/>
  </r>
  <r>
    <x v="2"/>
    <s v="WASTE"/>
    <s v="LAN"/>
    <s v="California"/>
    <s v="T"/>
    <s v="Electricity generation with a gas turbine"/>
    <n v="0"/>
    <n v="6.3768554700321503E-6"/>
    <n v="0"/>
    <n v="0"/>
    <n v="6.3768554700321503E-6"/>
    <n v="45.288671113827697"/>
    <b v="0"/>
    <n v="45.288671113827697"/>
    <x v="5"/>
  </r>
  <r>
    <x v="5"/>
    <s v="WASTE"/>
    <s v="LAN"/>
    <s v="California"/>
    <s v="T"/>
    <s v="Electricity generation with a gas turbine"/>
    <n v="0"/>
    <n v="2.0026091167833798E-5"/>
    <n v="0"/>
    <n v="0"/>
    <n v="2.0026091167833798E-5"/>
    <n v="17.762877831910501"/>
    <b v="0"/>
    <n v="17.762877831910501"/>
    <x v="5"/>
  </r>
  <r>
    <x v="5"/>
    <s v="WASTE"/>
    <s v="LAN"/>
    <s v="California"/>
    <s v="T"/>
    <s v="Electricity generation with a gas turbine"/>
    <n v="0"/>
    <n v="9.2654420926290498E-5"/>
    <n v="0"/>
    <n v="0"/>
    <n v="9.2654420926290498E-5"/>
    <n v="2.0135080685251201"/>
    <b v="0"/>
    <n v="2.0135080685251201"/>
    <x v="5"/>
  </r>
  <r>
    <x v="5"/>
    <s v="WASTE"/>
    <s v="LAN"/>
    <s v="California"/>
    <s v="T"/>
    <s v="Electricity generation with a gas turbine"/>
    <n v="0"/>
    <n v="1.24131704158536E-5"/>
    <n v="0"/>
    <n v="0"/>
    <n v="1.24131704158536E-5"/>
    <n v="28.6728644424294"/>
    <b v="0"/>
    <n v="28.6728644424294"/>
    <x v="5"/>
  </r>
  <r>
    <x v="3"/>
    <s v="WASTE"/>
    <s v="LAN"/>
    <s v="California"/>
    <s v="T"/>
    <s v="Electricity generation with a gas turbine"/>
    <n v="0"/>
    <n v="2.80359662362595E-6"/>
    <n v="0"/>
    <n v="0"/>
    <n v="2.80359662362595E-6"/>
    <n v="105.75584964070801"/>
    <b v="0"/>
    <n v="105.75584964070801"/>
    <x v="5"/>
  </r>
  <r>
    <x v="2"/>
    <s v="WASTE"/>
    <s v="LAN"/>
    <s v="California"/>
    <s v="T"/>
    <s v="Electricity generation with a gas turbine"/>
    <n v="0"/>
    <n v="3.4450513526238497E-5"/>
    <n v="0"/>
    <n v="0"/>
    <n v="3.4450513526238497E-5"/>
    <n v="9.9322175687941794"/>
    <b v="0"/>
    <n v="9.9322175687941794"/>
    <x v="5"/>
  </r>
  <r>
    <x v="3"/>
    <s v="WASTE"/>
    <s v="LAN"/>
    <s v="California"/>
    <s v="T"/>
    <s v="Electricity generation with a gas turbine"/>
    <n v="0"/>
    <n v="6.2278514152502395E-5"/>
    <n v="0"/>
    <n v="0"/>
    <n v="6.2278514152502395E-5"/>
    <n v="3.80954471314781"/>
    <b v="0"/>
    <n v="3.80954471314781"/>
    <x v="5"/>
  </r>
  <r>
    <x v="3"/>
    <s v="WASTE"/>
    <s v="LAN"/>
    <s v="California"/>
    <s v="T"/>
    <s v="Electricity generation with a gas turbine"/>
    <n v="0"/>
    <n v="2.1233173568766501E-5"/>
    <n v="0"/>
    <n v="0"/>
    <n v="2.1233173568766501E-5"/>
    <n v="15.970922115496499"/>
    <b v="0"/>
    <n v="15.970922115496499"/>
    <x v="5"/>
  </r>
  <r>
    <x v="4"/>
    <s v="WASTE"/>
    <s v="LAN"/>
    <s v="California"/>
    <s v="T"/>
    <s v="Electricity generation with a gas turbine"/>
    <n v="0"/>
    <n v="2.75838912936859E-5"/>
    <n v="0"/>
    <n v="0"/>
    <n v="2.75838912936859E-5"/>
    <n v="10.570693915254701"/>
    <b v="0"/>
    <n v="10.570693915254701"/>
    <x v="5"/>
  </r>
  <r>
    <x v="5"/>
    <s v="WASTE"/>
    <s v="LAN"/>
    <s v="California"/>
    <s v="T"/>
    <s v="Electricity generation with a gas turbine"/>
    <n v="0"/>
    <n v="6.1572043611398793E-5"/>
    <n v="0"/>
    <n v="0"/>
    <n v="6.1572043611398793E-5"/>
    <n v="3.7717390959268502"/>
    <b v="0"/>
    <n v="3.7717390959268502"/>
    <x v="5"/>
  </r>
  <r>
    <x v="5"/>
    <s v="WASTE"/>
    <s v="LAN"/>
    <s v="California"/>
    <s v="T"/>
    <s v="Electricity generation with a gas turbine"/>
    <n v="0"/>
    <n v="2.7885654326442998E-5"/>
    <n v="0"/>
    <n v="0"/>
    <n v="2.7885654326442998E-5"/>
    <n v="10.154732192173601"/>
    <b v="0"/>
    <n v="10.154732192173601"/>
    <x v="5"/>
  </r>
  <r>
    <x v="0"/>
    <s v="WASTE"/>
    <s v="LAN"/>
    <s v="California"/>
    <s v="T"/>
    <s v="Electricity generation with a gas turbine"/>
    <n v="0"/>
    <n v="1.63146582332405E-5"/>
    <n v="0"/>
    <n v="0"/>
    <n v="1.63146582332405E-5"/>
    <n v="15.1902279617078"/>
    <b v="0"/>
    <n v="15.1902279617078"/>
    <x v="5"/>
  </r>
  <r>
    <x v="3"/>
    <s v="WASTE"/>
    <s v="LAN"/>
    <s v="California"/>
    <s v="T"/>
    <s v="Electricity generation with a gas turbine"/>
    <n v="0"/>
    <n v="6.5331751925093101E-5"/>
    <n v="0"/>
    <n v="0"/>
    <n v="6.5331751925093101E-5"/>
    <n v="3.3277559052761001"/>
    <b v="0"/>
    <n v="3.3277559052761001"/>
    <x v="5"/>
  </r>
  <r>
    <x v="5"/>
    <s v="WASTE"/>
    <s v="LAN"/>
    <s v="California"/>
    <s v="T"/>
    <s v="Electricity generation with a gas turbine"/>
    <n v="0"/>
    <n v="1.5285637284679499E-5"/>
    <n v="0"/>
    <n v="0"/>
    <n v="1.5285637284679499E-5"/>
    <n v="19.9775599186924"/>
    <b v="0"/>
    <n v="19.9775599186924"/>
    <x v="5"/>
  </r>
  <r>
    <x v="2"/>
    <s v="WASTE"/>
    <s v="LAN"/>
    <s v="California"/>
    <s v="T"/>
    <s v="Electricity generation with a gas turbine"/>
    <n v="0"/>
    <n v="3.39857047143253E-5"/>
    <n v="0"/>
    <n v="0"/>
    <n v="3.39857047143253E-5"/>
    <n v="6.8332311380745798"/>
    <b v="0"/>
    <n v="6.8332311380745798"/>
    <x v="5"/>
  </r>
  <r>
    <x v="5"/>
    <s v="WASTE"/>
    <s v="LAN"/>
    <s v="California"/>
    <s v="T"/>
    <s v="Electricity generation with a gas turbine"/>
    <n v="0"/>
    <n v="4.8132955922128003E-6"/>
    <n v="0"/>
    <n v="0"/>
    <n v="4.8132955922128003E-6"/>
    <n v="63.893066977015003"/>
    <b v="0"/>
    <n v="63.893066977015003"/>
    <x v="5"/>
  </r>
  <r>
    <x v="2"/>
    <s v="WASTE"/>
    <s v="LAN"/>
    <s v="California"/>
    <s v="T"/>
    <s v="Electricity generation with a gas turbine"/>
    <n v="0"/>
    <n v="6.3229368350483606E-5"/>
    <n v="0"/>
    <n v="0"/>
    <n v="6.3229368350483606E-5"/>
    <n v="3.3696870046194598"/>
    <b v="0"/>
    <n v="3.3696870046194598"/>
    <x v="5"/>
  </r>
  <r>
    <x v="5"/>
    <s v="WASTE"/>
    <s v="LAN"/>
    <s v="California"/>
    <s v="T"/>
    <s v="Electricity generation with a gas turbine"/>
    <n v="0"/>
    <n v="8.5868033313469806E-5"/>
    <n v="0"/>
    <n v="0"/>
    <n v="8.5868033313469806E-5"/>
    <n v="2.3970073984048899"/>
    <b v="0"/>
    <n v="2.3970073984048899"/>
    <x v="5"/>
  </r>
  <r>
    <x v="5"/>
    <s v="WASTE"/>
    <s v="LAN"/>
    <s v="California"/>
    <s v="T"/>
    <s v="Electricity generation with a gas turbine"/>
    <n v="0"/>
    <n v="1.13895336877481E-5"/>
    <n v="0"/>
    <n v="0"/>
    <n v="1.13895336877481E-5"/>
    <n v="26.938013207984401"/>
    <b v="0"/>
    <n v="26.938013207984401"/>
    <x v="5"/>
  </r>
  <r>
    <x v="2"/>
    <s v="WASTE"/>
    <s v="LAN"/>
    <s v="California"/>
    <s v="T"/>
    <s v="Electricity generation with a gas turbine"/>
    <n v="0"/>
    <n v="2.2511408460290902E-5"/>
    <n v="0"/>
    <n v="0"/>
    <n v="2.2511408460290902E-5"/>
    <n v="11.288850946713"/>
    <b v="0"/>
    <n v="11.288850946713"/>
    <x v="5"/>
  </r>
  <r>
    <x v="1"/>
    <s v="WASTE"/>
    <s v="LAN"/>
    <s v="California"/>
    <s v="T"/>
    <s v="Electricity generation with a gas turbine"/>
    <n v="0"/>
    <n v="1.0603083057343999E-4"/>
    <n v="0"/>
    <n v="0"/>
    <n v="1.0603083057343999E-4"/>
    <n v="7.8860231658954403"/>
    <b v="0"/>
    <n v="7.8860231658954403"/>
    <x v="5"/>
  </r>
  <r>
    <x v="4"/>
    <s v="WASTE"/>
    <s v="LAN"/>
    <s v="California"/>
    <s v="T"/>
    <s v="Electricity generation with a gas turbine"/>
    <n v="0"/>
    <n v="9.3977514145997097E-6"/>
    <n v="0"/>
    <n v="0"/>
    <n v="9.3977514145997097E-6"/>
    <n v="31.856063674661801"/>
    <b v="0"/>
    <n v="31.856063674661801"/>
    <x v="5"/>
  </r>
  <r>
    <x v="3"/>
    <s v="WASTE"/>
    <s v="LAN"/>
    <s v="California"/>
    <s v="T"/>
    <s v="Electricity generation with a gas turbine"/>
    <n v="0"/>
    <n v="3.0053087024892601E-5"/>
    <n v="0"/>
    <n v="0"/>
    <n v="3.0053087024892601E-5"/>
    <n v="9.3007932601636707"/>
    <b v="0"/>
    <n v="9.3007932601636707"/>
    <x v="5"/>
  </r>
  <r>
    <x v="2"/>
    <s v="WASTE"/>
    <s v="LAN"/>
    <s v="California"/>
    <s v="T"/>
    <s v="Electricity generation with a gas turbine"/>
    <n v="0"/>
    <n v="5.4579646958685199E-5"/>
    <n v="0"/>
    <n v="0"/>
    <n v="5.4579646958685199E-5"/>
    <n v="3.8859463066208799"/>
    <b v="0"/>
    <n v="3.8859463066208799"/>
    <x v="5"/>
  </r>
  <r>
    <x v="5"/>
    <s v="WASTE"/>
    <s v="LAN"/>
    <s v="California"/>
    <s v="T"/>
    <s v="Electricity generation with a gas turbine"/>
    <n v="0"/>
    <n v="6.9284092174951004E-5"/>
    <n v="0"/>
    <n v="0"/>
    <n v="6.9284092174951004E-5"/>
    <n v="3.7844713006059898"/>
    <b v="0"/>
    <n v="3.7844713006059898"/>
    <x v="5"/>
  </r>
  <r>
    <x v="2"/>
    <s v="WASTE"/>
    <s v="LAN"/>
    <s v="California"/>
    <s v="T"/>
    <s v="Electricity generation with a gas turbine"/>
    <n v="0"/>
    <n v="4.98241930345914E-5"/>
    <n v="0"/>
    <n v="0"/>
    <n v="4.98241930345914E-5"/>
    <n v="4.44544959933088"/>
    <b v="0"/>
    <n v="4.44544959933088"/>
    <x v="5"/>
  </r>
  <r>
    <x v="4"/>
    <s v="WASTE"/>
    <s v="LAN"/>
    <s v="California"/>
    <s v="T"/>
    <s v="Electricity generation with a gas turbine"/>
    <n v="0"/>
    <n v="2.91652283636038E-5"/>
    <n v="0"/>
    <n v="0"/>
    <n v="2.91652283636038E-5"/>
    <n v="9.3449465559180407"/>
    <b v="0"/>
    <n v="9.3449465559180407"/>
    <x v="5"/>
  </r>
  <r>
    <x v="5"/>
    <s v="WASTE"/>
    <s v="LAN"/>
    <s v="California"/>
    <s v="T"/>
    <s v="Electricity generation with a gas turbine"/>
    <n v="0"/>
    <n v="4.3236239341336501E-5"/>
    <n v="0"/>
    <n v="0"/>
    <n v="4.3236239341336501E-5"/>
    <n v="13.144049081727699"/>
    <b v="0"/>
    <n v="13.144049081727699"/>
    <x v="5"/>
  </r>
  <r>
    <x v="3"/>
    <s v="WASTE"/>
    <s v="LAN"/>
    <s v="California"/>
    <s v="T"/>
    <s v="Electricity generation with a gas turbine"/>
    <n v="0"/>
    <n v="5.7737089880460196E-6"/>
    <n v="0"/>
    <n v="0"/>
    <n v="5.7737089880460196E-6"/>
    <n v="58.183238799090297"/>
    <b v="0"/>
    <n v="58.183238799090297"/>
    <x v="5"/>
  </r>
  <r>
    <x v="4"/>
    <s v="WASTE"/>
    <s v="LAN"/>
    <s v="California"/>
    <s v="T"/>
    <s v="Electricity generation with a gas turbine"/>
    <n v="0"/>
    <n v="1.50635990228857E-5"/>
    <n v="0"/>
    <n v="0"/>
    <n v="1.50635990228857E-5"/>
    <n v="21.3642428054108"/>
    <b v="0"/>
    <n v="21.3642428054108"/>
    <x v="5"/>
  </r>
  <r>
    <x v="0"/>
    <s v="WASTE"/>
    <s v="LAN"/>
    <s v="California"/>
    <s v="T"/>
    <s v="Electricity generation with a gas turbine"/>
    <n v="0"/>
    <n v="7.2702229779932694E-5"/>
    <n v="0"/>
    <n v="0"/>
    <n v="7.2702229779932694E-5"/>
    <n v="1.9863134243956"/>
    <b v="0"/>
    <n v="1.9863134243956"/>
    <x v="5"/>
  </r>
  <r>
    <x v="2"/>
    <s v="WASTE"/>
    <s v="LAN"/>
    <s v="California"/>
    <s v="T"/>
    <s v="Electricity generation with a gas turbine"/>
    <n v="0"/>
    <n v="1.15263436209643E-5"/>
    <n v="0"/>
    <n v="0"/>
    <n v="1.15263436209643E-5"/>
    <n v="29.453843829570701"/>
    <b v="0"/>
    <n v="29.453843829570701"/>
    <x v="5"/>
  </r>
  <r>
    <x v="3"/>
    <s v="WASTE"/>
    <s v="LAN"/>
    <s v="California"/>
    <s v="T"/>
    <s v="Electricity generation with a gas turbine"/>
    <n v="0"/>
    <n v="2.6762914690527299E-5"/>
    <n v="0"/>
    <n v="0"/>
    <n v="2.6762914690527299E-5"/>
    <n v="9.8582144807082202"/>
    <b v="0"/>
    <n v="9.8582144807082202"/>
    <x v="5"/>
  </r>
  <r>
    <x v="2"/>
    <s v="WASTE"/>
    <s v="LAN"/>
    <s v="California"/>
    <s v="T"/>
    <s v="Electricity generation with a gas turbine"/>
    <n v="0"/>
    <n v="2.8453821096557402E-5"/>
    <n v="0"/>
    <n v="0"/>
    <n v="2.8453821096557402E-5"/>
    <n v="9.3202313689322001"/>
    <b v="0"/>
    <n v="9.3202313689322001"/>
    <x v="5"/>
  </r>
  <r>
    <x v="1"/>
    <s v="WASTE"/>
    <s v="LAN"/>
    <s v="California"/>
    <s v="T"/>
    <s v="Electricity generation with a gas turbine"/>
    <n v="0"/>
    <n v="3.3214233667098201E-5"/>
    <n v="0"/>
    <n v="0"/>
    <n v="3.3214233667098201E-5"/>
    <n v="7.0689658809038498"/>
    <b v="0"/>
    <n v="7.0689658809038498"/>
    <x v="5"/>
  </r>
  <r>
    <x v="2"/>
    <s v="WASTE"/>
    <s v="LAN"/>
    <s v="California"/>
    <s v="T"/>
    <s v="Electricity generation with a gas turbine"/>
    <n v="0"/>
    <n v="1.12253937684594E-5"/>
    <n v="0"/>
    <n v="0"/>
    <n v="1.12253937684594E-5"/>
    <n v="24.580687876618899"/>
    <b v="0"/>
    <n v="24.580687876618899"/>
    <x v="5"/>
  </r>
  <r>
    <x v="3"/>
    <s v="WASTE"/>
    <s v="LAN"/>
    <s v="California"/>
    <s v="T"/>
    <s v="Electricity generation with a gas turbine"/>
    <n v="0"/>
    <n v="2.98711747670272E-4"/>
    <n v="0"/>
    <n v="0"/>
    <n v="2.98711747670272E-4"/>
    <n v="6.30283335999823"/>
    <b v="0"/>
    <n v="6.30283335999823"/>
    <x v="5"/>
  </r>
  <r>
    <x v="2"/>
    <s v="WASTE"/>
    <s v="LAN"/>
    <s v="California"/>
    <s v="T"/>
    <s v="Electricity generation with a gas turbine"/>
    <n v="0"/>
    <n v="5.1048775511719301E-7"/>
    <n v="0"/>
    <n v="0"/>
    <n v="5.1048775511719301E-7"/>
    <n v="633.953074502199"/>
    <b v="0"/>
    <n v="633.953074502199"/>
    <x v="5"/>
  </r>
  <r>
    <x v="5"/>
    <s v="WASTE"/>
    <s v="LAN"/>
    <s v="California"/>
    <s v="T"/>
    <s v="Electricity generation with a gas turbine"/>
    <n v="0"/>
    <n v="4.0465943153242503E-5"/>
    <n v="0"/>
    <n v="0"/>
    <n v="4.0465943153242503E-5"/>
    <n v="6.8879897977962896"/>
    <b v="0"/>
    <n v="6.8879897977962896"/>
    <x v="5"/>
  </r>
  <r>
    <x v="4"/>
    <s v="WASTE"/>
    <s v="LAN"/>
    <s v="California"/>
    <s v="T"/>
    <s v="Electricity generation with a gas turbine"/>
    <n v="0"/>
    <n v="5.2660667111257302E-5"/>
    <n v="0"/>
    <n v="0"/>
    <n v="5.2660667111257302E-5"/>
    <n v="4.4154520549862699"/>
    <b v="0"/>
    <n v="4.4154520549862699"/>
    <x v="5"/>
  </r>
  <r>
    <x v="5"/>
    <s v="WASTE"/>
    <s v="LAN"/>
    <s v="California"/>
    <s v="T"/>
    <s v="Electricity generation with a gas turbine"/>
    <n v="0"/>
    <n v="1.15084127521649E-4"/>
    <n v="0"/>
    <n v="0"/>
    <n v="1.15084127521649E-4"/>
    <n v="1.8285598409036099"/>
    <b v="0"/>
    <n v="1.8285598409036099"/>
    <x v="5"/>
  </r>
  <r>
    <x v="2"/>
    <s v="WASTE"/>
    <s v="LAN"/>
    <s v="California"/>
    <s v="T"/>
    <s v="Electricity generation with a gas turbine"/>
    <n v="0"/>
    <n v="2.4549114340180898E-6"/>
    <n v="0"/>
    <n v="0"/>
    <n v="2.4549114340180898E-6"/>
    <n v="133.66959006531499"/>
    <b v="0"/>
    <n v="133.66959006531499"/>
    <x v="5"/>
  </r>
  <r>
    <x v="4"/>
    <s v="WASTE"/>
    <s v="LAN"/>
    <s v="California"/>
    <s v="T"/>
    <s v="Electricity generation with a gas turbine"/>
    <n v="0"/>
    <n v="3.6180335192390299E-5"/>
    <n v="0"/>
    <n v="0"/>
    <n v="3.6180335192390299E-5"/>
    <n v="15.6195317615015"/>
    <b v="0"/>
    <n v="15.6195317615015"/>
    <x v="5"/>
  </r>
  <r>
    <x v="0"/>
    <s v="WASTE"/>
    <s v="LAN"/>
    <s v="California"/>
    <s v="T"/>
    <s v="Electricity generation with a gas turbine"/>
    <n v="0"/>
    <n v="2.0671460736715398E-6"/>
    <n v="0"/>
    <n v="0"/>
    <n v="2.0671460736715398E-6"/>
    <n v="135.968335185878"/>
    <b v="0"/>
    <n v="135.968335185878"/>
    <x v="5"/>
  </r>
  <r>
    <x v="0"/>
    <s v="WASTE"/>
    <s v="LAN"/>
    <s v="California"/>
    <s v="T"/>
    <s v="Electricity generation with a gas turbine"/>
    <n v="0"/>
    <n v="5.1503647373705002E-5"/>
    <n v="0"/>
    <n v="0"/>
    <n v="5.1503647373705002E-5"/>
    <n v="3.6350334605210799"/>
    <b v="0"/>
    <n v="3.6350334605210799"/>
    <x v="5"/>
  </r>
  <r>
    <x v="2"/>
    <s v="WASTE"/>
    <s v="LAN"/>
    <s v="California"/>
    <s v="T"/>
    <s v="Electricity generation with a gas turbine"/>
    <n v="0"/>
    <n v="9.0694115642422595E-5"/>
    <n v="0"/>
    <n v="0"/>
    <n v="9.0694115642422595E-5"/>
    <n v="1.5983972279685099"/>
    <b v="0"/>
    <n v="1.5983972279685099"/>
    <x v="5"/>
  </r>
  <r>
    <x v="3"/>
    <s v="WASTE"/>
    <s v="LAN"/>
    <s v="California"/>
    <s v="T"/>
    <s v="Electricity generation with a gas turbine"/>
    <n v="0"/>
    <n v="2.0449744883965199E-5"/>
    <n v="0"/>
    <n v="0"/>
    <n v="2.0449744883965199E-5"/>
    <n v="20.3803778177179"/>
    <b v="0"/>
    <n v="20.3803778177179"/>
    <x v="5"/>
  </r>
  <r>
    <x v="4"/>
    <s v="WASTE"/>
    <s v="LAN"/>
    <s v="California"/>
    <s v="T"/>
    <s v="Electricity generation with a gas turbine"/>
    <n v="0"/>
    <n v="6.2905796958579496E-6"/>
    <n v="0"/>
    <n v="0"/>
    <n v="6.2905796958579496E-6"/>
    <n v="47.327162981021097"/>
    <b v="0"/>
    <n v="47.327162981021097"/>
    <x v="5"/>
  </r>
  <r>
    <x v="4"/>
    <s v="WASTE"/>
    <s v="LAN"/>
    <s v="California"/>
    <s v="T"/>
    <s v="Electricity generation with a gas turbine"/>
    <n v="0"/>
    <n v="2.92925299070948E-5"/>
    <n v="0"/>
    <n v="0"/>
    <n v="2.92925299070948E-5"/>
    <n v="14.9134742463163"/>
    <b v="0"/>
    <n v="14.9134742463163"/>
    <x v="5"/>
  </r>
  <r>
    <x v="2"/>
    <s v="WASTE"/>
    <s v="LAN"/>
    <s v="California"/>
    <s v="T"/>
    <s v="Electricity generation with a gas turbine"/>
    <n v="0"/>
    <n v="4.12513325844756E-5"/>
    <n v="0"/>
    <n v="0"/>
    <n v="4.12513325844756E-5"/>
    <n v="5.5137466632918999"/>
    <b v="0"/>
    <n v="5.5137466632918999"/>
    <x v="5"/>
  </r>
  <r>
    <x v="3"/>
    <s v="WASTE"/>
    <s v="LAN"/>
    <s v="California"/>
    <s v="T"/>
    <s v="Electricity generation with a gas turbine"/>
    <n v="0"/>
    <n v="1.66161420653621E-5"/>
    <n v="0"/>
    <n v="0"/>
    <n v="1.66161420653621E-5"/>
    <n v="16.791537991724802"/>
    <b v="0"/>
    <n v="16.791537991724802"/>
    <x v="5"/>
  </r>
  <r>
    <x v="4"/>
    <s v="WASTE"/>
    <s v="LAN"/>
    <s v="California"/>
    <s v="T"/>
    <s v="Electricity generation with a gas turbine"/>
    <n v="0"/>
    <n v="1.5470148972988599E-4"/>
    <n v="0"/>
    <n v="0"/>
    <n v="1.5470148972988599E-4"/>
    <n v="0.86501715894250497"/>
    <b v="0"/>
    <n v="0.86501715894250497"/>
    <x v="5"/>
  </r>
  <r>
    <x v="2"/>
    <s v="WASTE"/>
    <s v="LAN"/>
    <s v="California"/>
    <s v="T"/>
    <s v="Electricity generation with a gas turbine"/>
    <n v="0"/>
    <n v="2.1361105827340699E-6"/>
    <n v="0"/>
    <n v="0"/>
    <n v="2.1361105827340699E-6"/>
    <n v="153.36010112779499"/>
    <b v="0"/>
    <n v="153.36010112779499"/>
    <x v="5"/>
  </r>
  <r>
    <x v="1"/>
    <s v="WASTE"/>
    <s v="LAN"/>
    <s v="California"/>
    <s v="T"/>
    <s v="Electricity generation with a gas turbine"/>
    <n v="0"/>
    <n v="8.1793012174879192E-6"/>
    <n v="0"/>
    <n v="0"/>
    <n v="8.1793012174879192E-6"/>
    <n v="34.353951181809101"/>
    <b v="0"/>
    <n v="34.353951181809101"/>
    <x v="5"/>
  </r>
  <r>
    <x v="0"/>
    <s v="WASTE"/>
    <s v="LAN"/>
    <s v="California"/>
    <s v="T"/>
    <s v="Electricity generation with a gas turbine"/>
    <n v="0"/>
    <n v="1.07951686438314E-4"/>
    <n v="0"/>
    <n v="0"/>
    <n v="1.07951686438314E-4"/>
    <n v="0.64085489743997204"/>
    <b v="0"/>
    <n v="0.64085489743997204"/>
    <x v="5"/>
  </r>
  <r>
    <x v="5"/>
    <s v="WASTE"/>
    <s v="LAN"/>
    <s v="California"/>
    <s v="T"/>
    <s v="Electricity generation with a gas turbine"/>
    <n v="0"/>
    <n v="1.0361214384502799E-4"/>
    <n v="0"/>
    <n v="0"/>
    <n v="1.0361214384502799E-4"/>
    <n v="1.9838052860475901"/>
    <b v="0"/>
    <n v="1.9838052860475901"/>
    <x v="5"/>
  </r>
  <r>
    <x v="5"/>
    <s v="WASTE"/>
    <s v="LAN"/>
    <s v="California"/>
    <s v="T"/>
    <s v="Electricity generation with a gas turbine"/>
    <n v="0"/>
    <n v="2.39796840856057E-5"/>
    <n v="0"/>
    <n v="0"/>
    <n v="2.39796840856057E-5"/>
    <n v="12.256814273580501"/>
    <b v="0"/>
    <n v="12.256814273580501"/>
    <x v="5"/>
  </r>
  <r>
    <x v="1"/>
    <s v="WASTE"/>
    <s v="LAN"/>
    <s v="California"/>
    <s v="T"/>
    <s v="Electricity generation with a gas turbine"/>
    <n v="0"/>
    <n v="5.6158248003281302E-5"/>
    <n v="0"/>
    <n v="0"/>
    <n v="5.6158248003281302E-5"/>
    <n v="2.8428700361839301"/>
    <b v="0"/>
    <n v="2.8428700361839301"/>
    <x v="5"/>
  </r>
  <r>
    <x v="2"/>
    <s v="WASTE"/>
    <s v="LAN"/>
    <s v="California"/>
    <s v="T"/>
    <s v="Electricity generation with a gas turbine"/>
    <n v="0"/>
    <n v="2.05515340390058E-5"/>
    <n v="0"/>
    <n v="0"/>
    <n v="2.05515340390058E-5"/>
    <n v="15.9520753243107"/>
    <b v="0"/>
    <n v="15.9520753243107"/>
    <x v="5"/>
  </r>
  <r>
    <x v="2"/>
    <s v="WASTE"/>
    <s v="LAN"/>
    <s v="California"/>
    <s v="T"/>
    <s v="Electricity generation with a gas turbine"/>
    <n v="0"/>
    <n v="4.9553175506696102E-5"/>
    <n v="0"/>
    <n v="0"/>
    <n v="4.9553175506696102E-5"/>
    <n v="6.0272653230724096"/>
    <b v="0"/>
    <n v="6.0272653230724096"/>
    <x v="5"/>
  </r>
  <r>
    <x v="3"/>
    <s v="WASTE"/>
    <s v="LAN"/>
    <s v="California"/>
    <s v="T"/>
    <s v="Electricity generation with a gas turbine"/>
    <n v="0"/>
    <n v="8.9644419772177194E-5"/>
    <n v="0"/>
    <n v="0"/>
    <n v="8.9644419772177194E-5"/>
    <n v="6.4463051403225498"/>
    <b v="0"/>
    <n v="6.4463051403225498"/>
    <x v="5"/>
  </r>
  <r>
    <x v="5"/>
    <s v="WASTE"/>
    <s v="LAN"/>
    <s v="California"/>
    <s v="T"/>
    <s v="Electricity generation with a gas turbine"/>
    <n v="0"/>
    <n v="7.0504549380474799E-6"/>
    <n v="0"/>
    <n v="0"/>
    <n v="7.0504549380474799E-6"/>
    <n v="49.554291428319203"/>
    <b v="0"/>
    <n v="49.554291428319203"/>
    <x v="5"/>
  </r>
  <r>
    <x v="0"/>
    <s v="WASTE"/>
    <s v="LAN"/>
    <s v="California"/>
    <s v="T"/>
    <s v="Electricity generation with a gas turbine"/>
    <n v="0"/>
    <n v="6.1330782450258196E-6"/>
    <n v="0"/>
    <n v="0"/>
    <n v="6.1330782450258196E-6"/>
    <n v="45.293563917224702"/>
    <b v="0"/>
    <n v="45.293563917224702"/>
    <x v="5"/>
  </r>
  <r>
    <x v="3"/>
    <s v="WASTE"/>
    <s v="LAN"/>
    <s v="California"/>
    <s v="T"/>
    <s v="Electricity generation with a gas turbine"/>
    <n v="0"/>
    <n v="8.2973195257319692E-6"/>
    <n v="0"/>
    <n v="0"/>
    <n v="8.2973195257319692E-6"/>
    <n v="41.402590170564601"/>
    <b v="0"/>
    <n v="41.402590170564601"/>
    <x v="5"/>
  </r>
  <r>
    <x v="3"/>
    <s v="WASTE"/>
    <s v="LAN"/>
    <s v="California"/>
    <s v="T"/>
    <s v="Electricity generation with a gas turbine"/>
    <n v="0"/>
    <n v="5.5445109054449399E-5"/>
    <n v="0"/>
    <n v="0"/>
    <n v="5.5445109054449399E-5"/>
    <n v="4.0378358045595704"/>
    <b v="0"/>
    <n v="4.0378358045595704"/>
    <x v="5"/>
  </r>
  <r>
    <x v="0"/>
    <s v="WASTE"/>
    <s v="LAN"/>
    <s v="California"/>
    <s v="T"/>
    <s v="Electricity generation with a gas turbine"/>
    <n v="0"/>
    <n v="8.6149811981463503E-5"/>
    <n v="0"/>
    <n v="0"/>
    <n v="8.6149811981463503E-5"/>
    <n v="1.3089053014799901"/>
    <b v="0"/>
    <n v="1.3089053014799901"/>
    <x v="5"/>
  </r>
  <r>
    <x v="2"/>
    <s v="WASTE"/>
    <s v="LAN"/>
    <s v="California"/>
    <s v="T"/>
    <s v="Electricity generation with a gas turbine"/>
    <n v="0"/>
    <n v="4.0126675117069499E-4"/>
    <n v="0"/>
    <n v="0"/>
    <n v="4.0126675117069499E-4"/>
    <n v="5.71774415108717"/>
    <b v="0"/>
    <n v="5.71774415108717"/>
    <x v="5"/>
  </r>
  <r>
    <x v="3"/>
    <s v="WASTE"/>
    <s v="LAN"/>
    <s v="California"/>
    <s v="T"/>
    <s v="Electricity generation with a gas turbine"/>
    <n v="0"/>
    <n v="1.4638084421610999E-5"/>
    <n v="0"/>
    <n v="0"/>
    <n v="1.4638084421610999E-5"/>
    <n v="26.917094302132998"/>
    <b v="0"/>
    <n v="26.917094302132998"/>
    <x v="5"/>
  </r>
  <r>
    <x v="2"/>
    <s v="WASTE"/>
    <s v="LAN"/>
    <s v="California"/>
    <s v="T"/>
    <s v="Electricity generation with a gas turbine"/>
    <n v="0"/>
    <n v="1.04156048555413E-4"/>
    <n v="0"/>
    <n v="0"/>
    <n v="1.04156048555413E-4"/>
    <n v="0.81718080345660404"/>
    <b v="0"/>
    <n v="0.81718080345660404"/>
    <x v="5"/>
  </r>
  <r>
    <x v="4"/>
    <s v="WASTE"/>
    <s v="LAN"/>
    <s v="California"/>
    <s v="T"/>
    <s v="Electricity generation with a gas turbine"/>
    <n v="0"/>
    <n v="3.1791709099130103E-5"/>
    <n v="0"/>
    <n v="0"/>
    <n v="3.1791709099130103E-5"/>
    <n v="11.950349331157099"/>
    <b v="0"/>
    <n v="11.950349331157099"/>
    <x v="5"/>
  </r>
  <r>
    <x v="1"/>
    <s v="WASTE"/>
    <s v="LAN"/>
    <s v="California"/>
    <s v="T"/>
    <s v="Electricity generation with a gas turbine"/>
    <n v="0"/>
    <n v="3.75438003623323E-5"/>
    <n v="0"/>
    <n v="0"/>
    <n v="3.75438003623323E-5"/>
    <n v="8.7203807782812106"/>
    <b v="0"/>
    <n v="8.7203807782812106"/>
    <x v="5"/>
  </r>
  <r>
    <x v="2"/>
    <s v="WASTE"/>
    <s v="LAN"/>
    <s v="California"/>
    <s v="T"/>
    <s v="Electricity generation with a gas turbine"/>
    <n v="0"/>
    <n v="7.9889236484079694E-5"/>
    <n v="0"/>
    <n v="0"/>
    <n v="7.9889236484079694E-5"/>
    <n v="2.0487161393243101"/>
    <b v="0"/>
    <n v="2.0487161393243101"/>
    <x v="5"/>
  </r>
  <r>
    <x v="5"/>
    <s v="WASTE"/>
    <s v="LAN"/>
    <s v="California"/>
    <s v="T"/>
    <s v="Electricity generation with a gas turbine"/>
    <n v="0"/>
    <n v="8.6917002126530595E-5"/>
    <n v="0"/>
    <n v="0"/>
    <n v="8.6917002126530595E-5"/>
    <n v="2.4210602711851501"/>
    <b v="0"/>
    <n v="2.4210602711851501"/>
    <x v="5"/>
  </r>
  <r>
    <x v="2"/>
    <s v="WASTE"/>
    <s v="LAN"/>
    <s v="California"/>
    <s v="T"/>
    <s v="Electricity generation with a gas turbine"/>
    <n v="0"/>
    <n v="1.82263656333149E-5"/>
    <n v="0"/>
    <n v="0"/>
    <n v="1.82263656333149E-5"/>
    <n v="18.1058984497067"/>
    <b v="0"/>
    <n v="18.1058984497067"/>
    <x v="5"/>
  </r>
  <r>
    <x v="3"/>
    <s v="WASTE"/>
    <s v="LAN"/>
    <s v="California"/>
    <s v="T"/>
    <s v="Electricity generation with a gas turbine"/>
    <n v="0"/>
    <n v="3.0444822770140601E-6"/>
    <n v="0"/>
    <n v="0"/>
    <n v="3.0444822770140601E-6"/>
    <n v="110.400501741414"/>
    <b v="0"/>
    <n v="110.400501741414"/>
    <x v="5"/>
  </r>
  <r>
    <x v="5"/>
    <s v="WASTE"/>
    <s v="LAN"/>
    <s v="California"/>
    <s v="T"/>
    <s v="Electricity generation with a gas turbine"/>
    <n v="0"/>
    <n v="2.30365760751031E-6"/>
    <n v="0"/>
    <n v="0"/>
    <n v="2.30365760751031E-6"/>
    <n v="148.38919037641799"/>
    <b v="0"/>
    <n v="148.38919037641799"/>
    <x v="5"/>
  </r>
  <r>
    <x v="4"/>
    <s v="WASTE"/>
    <s v="LAN"/>
    <s v="California"/>
    <s v="T"/>
    <s v="Electricity generation with a gas turbine"/>
    <n v="0"/>
    <n v="1.0696032463404901E-4"/>
    <n v="0"/>
    <n v="0"/>
    <n v="1.0696032463404901E-4"/>
    <n v="2.1826221793065401"/>
    <b v="0"/>
    <n v="2.1826221793065401"/>
    <x v="5"/>
  </r>
  <r>
    <x v="1"/>
    <s v="WASTE"/>
    <s v="LAN"/>
    <s v="California"/>
    <s v="T"/>
    <s v="Electricity generation with a gas turbine"/>
    <n v="0"/>
    <n v="6.80239378561705E-5"/>
    <n v="0"/>
    <n v="0"/>
    <n v="6.80239378561705E-5"/>
    <n v="2.3842161325815399"/>
    <b v="0"/>
    <n v="2.3842161325815399"/>
    <x v="5"/>
  </r>
  <r>
    <x v="4"/>
    <s v="WASTE"/>
    <s v="LAN"/>
    <s v="California"/>
    <s v="T"/>
    <s v="Electricity generation with a gas turbine"/>
    <n v="0"/>
    <n v="2.08602002096162E-5"/>
    <n v="0"/>
    <n v="0"/>
    <n v="2.08602002096162E-5"/>
    <n v="20.1977421874115"/>
    <b v="0"/>
    <n v="20.1977421874115"/>
    <x v="5"/>
  </r>
  <r>
    <x v="2"/>
    <s v="WASTE"/>
    <s v="LAN"/>
    <s v="California"/>
    <s v="T"/>
    <s v="Electricity generation with a gas turbine"/>
    <n v="0"/>
    <n v="6.3234434512015803E-5"/>
    <n v="0"/>
    <n v="0"/>
    <n v="6.3234434512015803E-5"/>
    <n v="3.0667416400436598"/>
    <b v="0"/>
    <n v="3.0667416400436598"/>
    <x v="5"/>
  </r>
  <r>
    <x v="1"/>
    <s v="WASTE"/>
    <s v="LAN"/>
    <s v="California"/>
    <s v="T"/>
    <s v="Electricity generation with a gas turbine"/>
    <n v="0"/>
    <n v="2.9019258224186101E-5"/>
    <n v="0"/>
    <n v="0"/>
    <n v="2.9019258224186101E-5"/>
    <n v="8.3820281460710895"/>
    <b v="0"/>
    <n v="8.3820281460710895"/>
    <x v="5"/>
  </r>
  <r>
    <x v="5"/>
    <s v="WASTE"/>
    <s v="LAN"/>
    <s v="California"/>
    <s v="T"/>
    <s v="Electricity generation with a gas turbine"/>
    <n v="0"/>
    <n v="7.18168381133971E-7"/>
    <n v="0"/>
    <n v="0"/>
    <n v="7.18168381133971E-7"/>
    <n v="470.611430935013"/>
    <b v="0"/>
    <n v="470.611430935013"/>
    <x v="5"/>
  </r>
  <r>
    <x v="4"/>
    <s v="WASTE"/>
    <s v="LAN"/>
    <s v="California"/>
    <s v="T"/>
    <s v="Electricity generation with a gas turbine"/>
    <n v="0"/>
    <n v="1.04541424410415E-4"/>
    <n v="0"/>
    <n v="0"/>
    <n v="1.04541424410415E-4"/>
    <n v="1.7680804494833"/>
    <b v="0"/>
    <n v="1.7680804494833"/>
    <x v="5"/>
  </r>
  <r>
    <x v="5"/>
    <s v="WASTE"/>
    <s v="LAN"/>
    <s v="California"/>
    <s v="T"/>
    <s v="Electricity generation with a gas turbine"/>
    <n v="0"/>
    <n v="7.6456866061392999E-5"/>
    <n v="0"/>
    <n v="0"/>
    <n v="7.6456866061392999E-5"/>
    <n v="4.8766510391878004"/>
    <b v="0"/>
    <n v="4.8766510391878004"/>
    <x v="5"/>
  </r>
  <r>
    <x v="5"/>
    <s v="WASTE"/>
    <s v="LAN"/>
    <s v="California"/>
    <s v="T"/>
    <s v="Electricity generation with a gas turbine"/>
    <n v="0"/>
    <n v="3.2105168285510301E-5"/>
    <n v="0"/>
    <n v="0"/>
    <n v="3.2105168285510301E-5"/>
    <n v="8.4885162190407897"/>
    <b v="0"/>
    <n v="8.4885162190407897"/>
    <x v="5"/>
  </r>
  <r>
    <x v="5"/>
    <s v="WASTE"/>
    <s v="LAN"/>
    <s v="California"/>
    <s v="T"/>
    <s v="Electricity generation with a gas turbine"/>
    <n v="0"/>
    <n v="1.13427810019791E-4"/>
    <n v="0"/>
    <n v="0"/>
    <n v="1.13427810019791E-4"/>
    <n v="1.77238422951008"/>
    <b v="0"/>
    <n v="1.77238422951008"/>
    <x v="5"/>
  </r>
  <r>
    <x v="3"/>
    <s v="WASTE"/>
    <s v="LAN"/>
    <s v="California"/>
    <s v="T"/>
    <s v="Electricity generation with a gas turbine"/>
    <n v="0"/>
    <n v="2.4757541324338701E-5"/>
    <n v="0"/>
    <n v="0"/>
    <n v="2.4757541324338701E-5"/>
    <n v="11.202438910950701"/>
    <b v="0"/>
    <n v="11.202438910950701"/>
    <x v="5"/>
  </r>
  <r>
    <x v="4"/>
    <s v="WASTE"/>
    <s v="LAN"/>
    <s v="California"/>
    <s v="T"/>
    <s v="Electricity generation with a gas turbine"/>
    <n v="0"/>
    <n v="5.8201543926084597E-6"/>
    <n v="0"/>
    <n v="0"/>
    <n v="5.8201543926084597E-6"/>
    <n v="51.309396206091797"/>
    <b v="0"/>
    <n v="51.309396206091797"/>
    <x v="5"/>
  </r>
  <r>
    <x v="0"/>
    <s v="WASTE"/>
    <s v="LAN"/>
    <s v="California"/>
    <s v="T"/>
    <s v="Electricity generation with a gas turbine"/>
    <n v="0"/>
    <n v="6.09092139807742E-6"/>
    <n v="0"/>
    <n v="0"/>
    <n v="6.09092139807742E-6"/>
    <n v="48.761815788898097"/>
    <b v="0"/>
    <n v="48.761815788898097"/>
    <x v="5"/>
  </r>
  <r>
    <x v="4"/>
    <s v="WASTE"/>
    <s v="LAN"/>
    <s v="California"/>
    <s v="T"/>
    <s v="Electricity generation with a gas turbine"/>
    <n v="0"/>
    <n v="1.04492186179581E-4"/>
    <n v="0"/>
    <n v="0"/>
    <n v="1.04492186179581E-4"/>
    <n v="2.6814077698279499"/>
    <b v="0"/>
    <n v="2.6814077698279499"/>
    <x v="5"/>
  </r>
  <r>
    <x v="3"/>
    <s v="WASTE"/>
    <s v="LAN"/>
    <s v="California"/>
    <s v="T"/>
    <s v="Electricity generation with a gas turbine"/>
    <n v="0"/>
    <n v="2.0402714444326899E-5"/>
    <n v="0"/>
    <n v="0"/>
    <n v="2.0402714444326899E-5"/>
    <n v="19.113188176603401"/>
    <b v="0"/>
    <n v="19.113188176603401"/>
    <x v="5"/>
  </r>
  <r>
    <x v="2"/>
    <s v="WASTE"/>
    <s v="LAN"/>
    <s v="California"/>
    <s v="T"/>
    <s v="Electricity generation with a gas turbine"/>
    <n v="0"/>
    <n v="3.5511770413146099E-5"/>
    <n v="0"/>
    <n v="0"/>
    <n v="3.5511770413146099E-5"/>
    <n v="6.7990193094429303"/>
    <b v="0"/>
    <n v="6.7990193094429303"/>
    <x v="5"/>
  </r>
  <r>
    <x v="5"/>
    <s v="WASTE"/>
    <s v="LAN"/>
    <s v="California"/>
    <s v="T"/>
    <s v="Electricity generation with a gas turbine"/>
    <n v="0"/>
    <n v="1.28819853821902E-4"/>
    <n v="0"/>
    <n v="0"/>
    <n v="1.28819853821902E-4"/>
    <n v="1.6630726227749399"/>
    <b v="0"/>
    <n v="1.6630726227749399"/>
    <x v="5"/>
  </r>
  <r>
    <x v="4"/>
    <s v="WASTE"/>
    <s v="LAN"/>
    <s v="California"/>
    <s v="T"/>
    <s v="Electricity generation with a gas turbine"/>
    <n v="0"/>
    <n v="3.71122554922684E-5"/>
    <n v="0"/>
    <n v="0"/>
    <n v="3.71122554922684E-5"/>
    <n v="15.7192267590955"/>
    <b v="0"/>
    <n v="15.7192267590955"/>
    <x v="5"/>
  </r>
  <r>
    <x v="3"/>
    <s v="WASTE"/>
    <s v="LAN"/>
    <s v="California"/>
    <s v="T"/>
    <s v="Electricity generation with a gas turbine"/>
    <n v="0"/>
    <n v="1.5480538215625199E-5"/>
    <n v="0"/>
    <n v="0"/>
    <n v="1.5480538215625199E-5"/>
    <n v="18.316450423488"/>
    <b v="0"/>
    <n v="18.316450423488"/>
    <x v="5"/>
  </r>
  <r>
    <x v="3"/>
    <s v="WASTE"/>
    <s v="LAN"/>
    <s v="California"/>
    <s v="T"/>
    <s v="Electricity generation with a gas turbine"/>
    <n v="0"/>
    <n v="1.85280172801745E-5"/>
    <n v="0"/>
    <n v="0"/>
    <n v="1.85280172801745E-5"/>
    <n v="18.292959749827499"/>
    <b v="0"/>
    <n v="18.292959749827499"/>
    <x v="5"/>
  </r>
  <r>
    <x v="3"/>
    <s v="WASTE"/>
    <s v="LAN"/>
    <s v="California"/>
    <s v="T"/>
    <s v="Electricity generation with a gas turbine"/>
    <n v="0"/>
    <n v="6.4540299841500103E-6"/>
    <n v="0"/>
    <n v="0"/>
    <n v="6.4540299841500103E-6"/>
    <n v="52.333295490554903"/>
    <b v="0"/>
    <n v="52.333295490554903"/>
    <x v="5"/>
  </r>
  <r>
    <x v="5"/>
    <s v="WASTE"/>
    <s v="LAN"/>
    <s v="California"/>
    <s v="T"/>
    <s v="Electricity generation with a gas turbine"/>
    <n v="0"/>
    <n v="1.1017416325928E-4"/>
    <n v="0"/>
    <n v="0"/>
    <n v="1.1017416325928E-4"/>
    <n v="1.9420087561012001"/>
    <b v="0"/>
    <n v="1.9420087561012001"/>
    <x v="5"/>
  </r>
  <r>
    <x v="0"/>
    <s v="WASTE"/>
    <s v="LAN"/>
    <s v="California"/>
    <s v="T"/>
    <s v="Electricity generation with a gas turbine"/>
    <n v="0"/>
    <n v="7.3358986546728397E-6"/>
    <n v="0"/>
    <n v="0"/>
    <n v="7.3358986546728397E-6"/>
    <n v="43.053145429001503"/>
    <b v="0"/>
    <n v="43.053145429001503"/>
    <x v="5"/>
  </r>
  <r>
    <x v="5"/>
    <s v="WASTE"/>
    <s v="LAN"/>
    <s v="California"/>
    <s v="T"/>
    <s v="Electricity generation with a gas turbine"/>
    <n v="0"/>
    <n v="2.3466564702628498E-5"/>
    <n v="0"/>
    <n v="0"/>
    <n v="2.3466564702628498E-5"/>
    <n v="12.4914853954793"/>
    <b v="0"/>
    <n v="12.4914853954793"/>
    <x v="5"/>
  </r>
  <r>
    <x v="1"/>
    <s v="WASTE"/>
    <s v="LAN"/>
    <s v="California"/>
    <s v="T"/>
    <s v="Electricity generation with a gas turbine"/>
    <n v="0"/>
    <n v="5.2068358680368003E-5"/>
    <n v="0"/>
    <n v="0"/>
    <n v="5.2068358680368003E-5"/>
    <n v="3.7623553468612698"/>
    <b v="0"/>
    <n v="3.7623553468612698"/>
    <x v="5"/>
  </r>
  <r>
    <x v="1"/>
    <s v="WASTE"/>
    <s v="LAN"/>
    <s v="California"/>
    <s v="T"/>
    <s v="Electricity generation with a gas turbine"/>
    <n v="0"/>
    <n v="5.7655891195507598E-5"/>
    <n v="0"/>
    <n v="0"/>
    <n v="5.7655891195507598E-5"/>
    <n v="12.1481658627076"/>
    <b v="0"/>
    <n v="12.1481658627076"/>
    <x v="5"/>
  </r>
  <r>
    <x v="2"/>
    <s v="WASTE"/>
    <s v="LAN"/>
    <s v="California"/>
    <s v="T"/>
    <s v="Electricity generation with a gas turbine"/>
    <n v="0"/>
    <n v="2.6848968546621199E-5"/>
    <n v="0"/>
    <n v="0"/>
    <n v="2.6848968546621199E-5"/>
    <n v="10.152380880513601"/>
    <b v="0"/>
    <n v="10.152380880513601"/>
    <x v="5"/>
  </r>
  <r>
    <x v="2"/>
    <s v="WASTE"/>
    <s v="LAN"/>
    <s v="California"/>
    <s v="T"/>
    <s v="Electricity generation with a gas turbine"/>
    <n v="0"/>
    <n v="5.79547130380175E-5"/>
    <n v="0"/>
    <n v="0"/>
    <n v="5.79547130380175E-5"/>
    <n v="3.05659303927006"/>
    <b v="0"/>
    <n v="3.05659303927006"/>
    <x v="5"/>
  </r>
  <r>
    <x v="2"/>
    <s v="WASTE"/>
    <s v="LAN"/>
    <s v="California"/>
    <s v="T"/>
    <s v="Electricity generation with a gas turbine"/>
    <n v="0"/>
    <n v="8.0595452838435895E-5"/>
    <n v="0"/>
    <n v="0"/>
    <n v="8.0595452838435895E-5"/>
    <n v="1.87036822519447"/>
    <b v="0"/>
    <n v="1.87036822519447"/>
    <x v="5"/>
  </r>
  <r>
    <x v="4"/>
    <s v="WASTE"/>
    <s v="LAN"/>
    <s v="California"/>
    <s v="T"/>
    <s v="Electricity generation with a gas turbine"/>
    <n v="0"/>
    <n v="9.3971634739158002E-5"/>
    <n v="0"/>
    <n v="0"/>
    <n v="9.3971634739158002E-5"/>
    <n v="2.60816539072442"/>
    <b v="0"/>
    <n v="2.60816539072442"/>
    <x v="5"/>
  </r>
  <r>
    <x v="3"/>
    <s v="WASTE"/>
    <s v="LAN"/>
    <s v="California"/>
    <s v="T"/>
    <s v="Electricity generation with a gas turbine"/>
    <n v="0"/>
    <n v="9.2970136189954705E-6"/>
    <n v="0"/>
    <n v="0"/>
    <n v="9.2970136189954705E-6"/>
    <n v="37.060492060134401"/>
    <b v="0"/>
    <n v="37.060492060134401"/>
    <x v="5"/>
  </r>
  <r>
    <x v="1"/>
    <s v="WASTE"/>
    <s v="LAN"/>
    <s v="California"/>
    <s v="T"/>
    <s v="Electricity generation with a gas turbine"/>
    <n v="0"/>
    <n v="6.3352770232164696E-5"/>
    <n v="0"/>
    <n v="0"/>
    <n v="6.3352770232164696E-5"/>
    <n v="2.40605404215923"/>
    <b v="0"/>
    <n v="2.40605404215923"/>
    <x v="5"/>
  </r>
  <r>
    <x v="4"/>
    <s v="WASTE"/>
    <s v="LAN"/>
    <s v="California"/>
    <s v="T"/>
    <s v="Electricity generation with a gas turbine"/>
    <n v="0"/>
    <n v="1.88999008126858E-5"/>
    <n v="0"/>
    <n v="0"/>
    <n v="1.88999008126858E-5"/>
    <n v="18.265627638976401"/>
    <b v="0"/>
    <n v="18.265627638976401"/>
    <x v="5"/>
  </r>
  <r>
    <x v="2"/>
    <s v="WASTE"/>
    <s v="LAN"/>
    <s v="California"/>
    <s v="T"/>
    <s v="Electricity generation with a gas turbine"/>
    <n v="0"/>
    <n v="5.7396916986951402E-5"/>
    <n v="0"/>
    <n v="0"/>
    <n v="5.7396916986951402E-5"/>
    <n v="6.7301394855814802"/>
    <b v="0"/>
    <n v="6.7301394855814802"/>
    <x v="5"/>
  </r>
  <r>
    <x v="2"/>
    <s v="WASTE"/>
    <s v="LAN"/>
    <s v="California"/>
    <s v="T"/>
    <s v="Electricity generation with a gas turbine"/>
    <n v="0"/>
    <n v="5.2167921183249598E-5"/>
    <n v="0"/>
    <n v="0"/>
    <n v="5.2167921183249598E-5"/>
    <n v="4.1169508332745401"/>
    <b v="0"/>
    <n v="4.1169508332745401"/>
    <x v="5"/>
  </r>
  <r>
    <x v="3"/>
    <s v="WASTE"/>
    <s v="LAN"/>
    <s v="California"/>
    <s v="T"/>
    <s v="Electricity generation with a gas turbine"/>
    <n v="0"/>
    <n v="1.2472288724999401E-5"/>
    <n v="0"/>
    <n v="0"/>
    <n v="1.2472288724999401E-5"/>
    <n v="27.4528825902552"/>
    <b v="0"/>
    <n v="27.4528825902552"/>
    <x v="5"/>
  </r>
  <r>
    <x v="5"/>
    <s v="WASTE"/>
    <s v="LAN"/>
    <s v="California"/>
    <s v="T"/>
    <s v="Electricity generation with a gas turbine"/>
    <n v="0"/>
    <n v="3.15477150921274E-4"/>
    <n v="0"/>
    <n v="0"/>
    <n v="3.15477150921274E-4"/>
    <n v="8.0685445871679207"/>
    <b v="0"/>
    <n v="8.0685445871679207"/>
    <x v="5"/>
  </r>
  <r>
    <x v="3"/>
    <s v="WASTE"/>
    <s v="LAN"/>
    <s v="California"/>
    <s v="T"/>
    <s v="Electricity generation with a gas turbine"/>
    <n v="0"/>
    <n v="1.65422467403446E-4"/>
    <n v="0"/>
    <n v="0"/>
    <n v="1.65422467403446E-4"/>
    <n v="0.43967298859458498"/>
    <b v="0"/>
    <n v="0.43967298859458498"/>
    <x v="5"/>
  </r>
  <r>
    <x v="1"/>
    <s v="WASTE"/>
    <s v="LAN"/>
    <s v="California"/>
    <s v="T"/>
    <s v="Electricity generation with a gas turbine"/>
    <n v="0"/>
    <n v="4.3971812190790401E-5"/>
    <n v="0"/>
    <n v="0"/>
    <n v="4.3971812190790401E-5"/>
    <n v="4.3784410768853004"/>
    <b v="0"/>
    <n v="4.3784410768853004"/>
    <x v="5"/>
  </r>
  <r>
    <x v="1"/>
    <s v="WASTE"/>
    <s v="LAN"/>
    <s v="California"/>
    <s v="T"/>
    <s v="Electricity generation with a gas turbine"/>
    <n v="0"/>
    <n v="9.67306563013652E-5"/>
    <n v="0"/>
    <n v="0"/>
    <n v="9.67306563013652E-5"/>
    <n v="1.1890443601943399"/>
    <b v="0"/>
    <n v="1.1890443601943399"/>
    <x v="5"/>
  </r>
  <r>
    <x v="3"/>
    <s v="WASTE"/>
    <s v="LAN"/>
    <s v="California"/>
    <s v="T"/>
    <s v="Electricity generation with a gas turbine"/>
    <n v="0"/>
    <n v="7.7343889918090101E-5"/>
    <n v="0"/>
    <n v="0"/>
    <n v="7.7343889918090101E-5"/>
    <n v="2.7248289584882399"/>
    <b v="0"/>
    <n v="2.7248289584882399"/>
    <x v="5"/>
  </r>
  <r>
    <x v="0"/>
    <s v="WASTE"/>
    <s v="LAN"/>
    <s v="California"/>
    <s v="T"/>
    <s v="Electricity generation with a gas turbine"/>
    <n v="0"/>
    <n v="1.8516427304855999E-5"/>
    <n v="0"/>
    <n v="0"/>
    <n v="1.8516427304855999E-5"/>
    <n v="19.483505337938801"/>
    <b v="0"/>
    <n v="19.483505337938801"/>
    <x v="5"/>
  </r>
  <r>
    <x v="4"/>
    <s v="WASTE"/>
    <s v="LAN"/>
    <s v="California"/>
    <s v="T"/>
    <s v="Electricity generation with a gas turbine"/>
    <n v="0"/>
    <n v="5.6414351862505697E-5"/>
    <n v="0"/>
    <n v="0"/>
    <n v="5.6414351862505697E-5"/>
    <n v="10.8793840146727"/>
    <b v="0"/>
    <n v="10.8793840146727"/>
    <x v="5"/>
  </r>
  <r>
    <x v="4"/>
    <s v="WASTE"/>
    <s v="LAN"/>
    <s v="California"/>
    <s v="T"/>
    <s v="Electricity generation with a gas turbine"/>
    <n v="0"/>
    <n v="8.2454556028286504E-6"/>
    <n v="0"/>
    <n v="0"/>
    <n v="8.2454556028286504E-6"/>
    <n v="41.549979408540899"/>
    <b v="0"/>
    <n v="41.549979408540899"/>
    <x v="5"/>
  </r>
  <r>
    <x v="4"/>
    <s v="WASTE"/>
    <s v="LAN"/>
    <s v="California"/>
    <s v="T"/>
    <s v="Electricity generation with a gas turbine"/>
    <n v="0"/>
    <n v="8.40280479154093E-5"/>
    <n v="0"/>
    <n v="0"/>
    <n v="8.40280479154093E-5"/>
    <n v="2.33191670725"/>
    <b v="0"/>
    <n v="2.33191670725"/>
    <x v="5"/>
  </r>
  <r>
    <x v="0"/>
    <s v="WASTE"/>
    <s v="LAN"/>
    <s v="California"/>
    <s v="T"/>
    <s v="Electricity generation with a gas turbine"/>
    <n v="0"/>
    <n v="1.64559054163243E-5"/>
    <n v="0"/>
    <n v="0"/>
    <n v="1.64559054163243E-5"/>
    <n v="15.091213718057199"/>
    <b v="0"/>
    <n v="15.091213718057199"/>
    <x v="5"/>
  </r>
  <r>
    <x v="5"/>
    <s v="WASTE"/>
    <s v="LAN"/>
    <s v="California"/>
    <s v="T"/>
    <s v="Electricity generation with a gas turbine"/>
    <n v="0"/>
    <n v="1.03595583849957E-4"/>
    <n v="0"/>
    <n v="0"/>
    <n v="1.03595583849957E-4"/>
    <n v="1.9194873482235"/>
    <b v="0"/>
    <n v="1.9194873482235"/>
    <x v="5"/>
  </r>
  <r>
    <x v="2"/>
    <s v="WASTE"/>
    <s v="LAN"/>
    <s v="California"/>
    <s v="T"/>
    <s v="Electricity generation with a gas turbine"/>
    <n v="0"/>
    <n v="1.2265795887313801E-4"/>
    <n v="0"/>
    <n v="0"/>
    <n v="1.2265795887313801E-4"/>
    <n v="9.5948566394164398"/>
    <b v="0"/>
    <n v="9.5948566394164398"/>
    <x v="5"/>
  </r>
  <r>
    <x v="2"/>
    <s v="WASTE"/>
    <s v="LAN"/>
    <s v="California"/>
    <s v="T"/>
    <s v="Electricity generation with a gas turbine"/>
    <n v="0"/>
    <n v="9.3574806304127993E-5"/>
    <n v="0"/>
    <n v="0"/>
    <n v="9.3574806304127993E-5"/>
    <n v="0.88502885765448902"/>
    <b v="0"/>
    <n v="0.88502885765448902"/>
    <x v="5"/>
  </r>
  <r>
    <x v="2"/>
    <s v="WASTE"/>
    <s v="LAN"/>
    <s v="California"/>
    <s v="T"/>
    <s v="Electricity generation with a gas turbine"/>
    <n v="0"/>
    <n v="4.8084114928163697E-6"/>
    <n v="0"/>
    <n v="0"/>
    <n v="4.8084114928163697E-6"/>
    <n v="64.533201798032096"/>
    <b v="0"/>
    <n v="64.533201798032096"/>
    <x v="5"/>
  </r>
  <r>
    <x v="5"/>
    <s v="WASTE"/>
    <s v="LAN"/>
    <s v="California"/>
    <s v="T"/>
    <s v="Electricity generation with a gas turbine"/>
    <n v="0"/>
    <n v="2.3284980493670799E-5"/>
    <n v="0"/>
    <n v="0"/>
    <n v="2.3284980493670799E-5"/>
    <n v="12.379549835522599"/>
    <b v="0"/>
    <n v="12.379549835522599"/>
    <x v="5"/>
  </r>
  <r>
    <x v="3"/>
    <s v="WASTE"/>
    <s v="LAN"/>
    <s v="California"/>
    <s v="T"/>
    <s v="Electricity generation with a gas turbine"/>
    <n v="0"/>
    <n v="6.5831790120170199E-6"/>
    <n v="0"/>
    <n v="0"/>
    <n v="6.5831790120170199E-6"/>
    <n v="51.840626361309802"/>
    <b v="0"/>
    <n v="51.840626361309802"/>
    <x v="5"/>
  </r>
  <r>
    <x v="5"/>
    <s v="WASTE"/>
    <s v="LAN"/>
    <s v="California"/>
    <s v="T"/>
    <s v="Electricity generation with a gas turbine"/>
    <n v="0"/>
    <n v="2.5621475184729101E-5"/>
    <n v="0"/>
    <n v="0"/>
    <n v="2.5621475184729101E-5"/>
    <n v="11.6975006204199"/>
    <b v="0"/>
    <n v="11.6975006204199"/>
    <x v="5"/>
  </r>
  <r>
    <x v="2"/>
    <s v="WASTE"/>
    <s v="LAN"/>
    <s v="California"/>
    <s v="T"/>
    <s v="Electricity generation with a gas turbine"/>
    <n v="0"/>
    <n v="8.2935378650986899E-5"/>
    <n v="0"/>
    <n v="0"/>
    <n v="8.2935378650986899E-5"/>
    <n v="1.4762310024948899"/>
    <b v="0"/>
    <n v="1.4762310024948899"/>
    <x v="5"/>
  </r>
  <r>
    <x v="2"/>
    <s v="WASTE"/>
    <s v="LAN"/>
    <s v="California"/>
    <s v="T"/>
    <s v="Electricity generation with a gas turbine"/>
    <n v="0"/>
    <n v="7.9338789631470208E-6"/>
    <n v="0"/>
    <n v="0"/>
    <n v="7.9338789631470208E-6"/>
    <n v="39.0048266637992"/>
    <b v="0"/>
    <n v="39.0048266637992"/>
    <x v="5"/>
  </r>
  <r>
    <x v="4"/>
    <s v="WASTE"/>
    <s v="LAN"/>
    <s v="California"/>
    <s v="T"/>
    <s v="Electricity generation with a gas turbine"/>
    <n v="0"/>
    <n v="2.18718225096467E-5"/>
    <n v="0"/>
    <n v="0"/>
    <n v="2.18718225096467E-5"/>
    <n v="19.7067150875518"/>
    <b v="0"/>
    <n v="19.7067150875518"/>
    <x v="5"/>
  </r>
  <r>
    <x v="1"/>
    <s v="WASTE"/>
    <s v="LAN"/>
    <s v="California"/>
    <s v="T"/>
    <s v="Electricity generation with a gas turbine"/>
    <n v="0"/>
    <n v="5.3512846510639199E-6"/>
    <n v="0"/>
    <n v="0"/>
    <n v="5.3512846510639199E-6"/>
    <n v="52.458354301377398"/>
    <b v="0"/>
    <n v="52.458354301377398"/>
    <x v="5"/>
  </r>
  <r>
    <x v="0"/>
    <s v="WASTE"/>
    <s v="LAN"/>
    <s v="California"/>
    <s v="T"/>
    <s v="Electricity generation with a gas turbine"/>
    <n v="0"/>
    <n v="4.0379735527088903E-5"/>
    <n v="0"/>
    <n v="0"/>
    <n v="4.0379735527088903E-5"/>
    <n v="6.8325518783557504"/>
    <b v="0"/>
    <n v="6.8325518783557504"/>
    <x v="5"/>
  </r>
  <r>
    <x v="5"/>
    <s v="WASTE"/>
    <s v="LAN"/>
    <s v="California"/>
    <s v="T"/>
    <s v="Electricity generation with a gas turbine"/>
    <n v="0"/>
    <n v="2.0366602590607602E-5"/>
    <n v="0"/>
    <n v="0"/>
    <n v="2.0366602590607602E-5"/>
    <n v="14.578210137417001"/>
    <b v="0"/>
    <n v="14.578210137417001"/>
    <x v="5"/>
  </r>
  <r>
    <x v="3"/>
    <s v="WASTE"/>
    <s v="LAN"/>
    <s v="California"/>
    <s v="T"/>
    <s v="Electricity generation with a gas turbine"/>
    <n v="0"/>
    <n v="1.53275207750335E-5"/>
    <n v="0"/>
    <n v="0"/>
    <n v="1.53275207750335E-5"/>
    <n v="19.156991473250201"/>
    <b v="0"/>
    <n v="19.156991473250201"/>
    <x v="5"/>
  </r>
  <r>
    <x v="3"/>
    <s v="WASTE"/>
    <s v="LAN"/>
    <s v="California"/>
    <s v="T"/>
    <s v="Electricity generation with a gas turbine"/>
    <n v="0"/>
    <n v="9.9876378984884196E-5"/>
    <n v="0"/>
    <n v="0"/>
    <n v="9.9876378984884196E-5"/>
    <n v="1.50127538388291"/>
    <b v="0"/>
    <n v="1.50127538388291"/>
    <x v="5"/>
  </r>
  <r>
    <x v="4"/>
    <s v="WASTE"/>
    <s v="LAN"/>
    <s v="California"/>
    <s v="T"/>
    <s v="Electricity generation with a gas turbine"/>
    <n v="0"/>
    <n v="1.10840860806357E-5"/>
    <n v="0"/>
    <n v="0"/>
    <n v="1.10840860806357E-5"/>
    <n v="30.8301906268305"/>
    <b v="0"/>
    <n v="30.8301906268305"/>
    <x v="5"/>
  </r>
  <r>
    <x v="4"/>
    <s v="WASTE"/>
    <s v="LAN"/>
    <s v="California"/>
    <s v="T"/>
    <s v="Electricity generation with a gas turbine"/>
    <n v="0"/>
    <n v="4.6219356011992997E-6"/>
    <n v="0"/>
    <n v="0"/>
    <n v="4.6219356011992997E-6"/>
    <n v="65.630787452949505"/>
    <b v="0"/>
    <n v="65.630787452949505"/>
    <x v="5"/>
  </r>
  <r>
    <x v="5"/>
    <s v="WASTE"/>
    <s v="LAN"/>
    <s v="California"/>
    <s v="T"/>
    <s v="Electricity generation with a gas turbine"/>
    <n v="0"/>
    <n v="1.11492050749076E-4"/>
    <n v="0"/>
    <n v="0"/>
    <n v="1.11492050749076E-4"/>
    <n v="14.216633666311999"/>
    <b v="0"/>
    <n v="14.216633666311999"/>
    <x v="5"/>
  </r>
  <r>
    <x v="5"/>
    <s v="WASTE"/>
    <s v="LAN"/>
    <s v="California"/>
    <s v="T"/>
    <s v="Electricity generation with a gas turbine"/>
    <n v="0"/>
    <n v="1.84950273659116E-7"/>
    <n v="0"/>
    <n v="0"/>
    <n v="1.84950273659116E-7"/>
    <n v="1639.79680724992"/>
    <b v="0"/>
    <n v="1639.79680724992"/>
    <x v="5"/>
  </r>
  <r>
    <x v="4"/>
    <s v="WASTE"/>
    <s v="LAN"/>
    <s v="California"/>
    <s v="T"/>
    <s v="Electricity generation with a gas turbine"/>
    <n v="0"/>
    <n v="4.2050616776930899E-5"/>
    <n v="0"/>
    <n v="0"/>
    <n v="4.2050616776930899E-5"/>
    <n v="6.3609124093988401"/>
    <b v="0"/>
    <n v="6.3609124093988401"/>
    <x v="5"/>
  </r>
  <r>
    <x v="4"/>
    <s v="WASTE"/>
    <s v="LAN"/>
    <s v="California"/>
    <s v="T"/>
    <s v="Electricity generation with a gas turbine"/>
    <n v="0"/>
    <n v="1.0580716504060201E-4"/>
    <n v="0"/>
    <n v="0"/>
    <n v="1.0580716504060201E-4"/>
    <n v="2.2848493244231798"/>
    <b v="0"/>
    <n v="2.2848493244231798"/>
    <x v="5"/>
  </r>
  <r>
    <x v="2"/>
    <s v="WASTE"/>
    <s v="LAN"/>
    <s v="California"/>
    <s v="T"/>
    <s v="Electricity generation with a gas turbine"/>
    <n v="0"/>
    <n v="4.80456721262723E-5"/>
    <n v="0"/>
    <n v="0"/>
    <n v="4.80456721262723E-5"/>
    <n v="16.1886157741807"/>
    <b v="0"/>
    <n v="16.1886157741807"/>
    <x v="5"/>
  </r>
  <r>
    <x v="5"/>
    <s v="WASTE"/>
    <s v="LAN"/>
    <s v="California"/>
    <s v="T"/>
    <s v="Electricity generation with a gas turbine"/>
    <n v="0"/>
    <n v="8.8237964729576995E-6"/>
    <n v="0"/>
    <n v="0"/>
    <n v="8.8237964729576995E-6"/>
    <n v="33.939225044356"/>
    <b v="0"/>
    <n v="33.939225044356"/>
    <x v="5"/>
  </r>
  <r>
    <x v="3"/>
    <s v="WASTE"/>
    <s v="LAN"/>
    <s v="California"/>
    <s v="T"/>
    <s v="Electricity generation with a gas turbine"/>
    <n v="0"/>
    <n v="3.1208671370108299E-6"/>
    <n v="0"/>
    <n v="0"/>
    <n v="3.1208671370108299E-6"/>
    <n v="107.74150221010601"/>
    <b v="0"/>
    <n v="107.74150221010601"/>
    <x v="5"/>
  </r>
  <r>
    <x v="4"/>
    <s v="WASTE"/>
    <s v="LAN"/>
    <s v="California"/>
    <s v="T"/>
    <s v="Electricity generation with a gas turbine"/>
    <n v="0"/>
    <n v="1.7579897141349801E-5"/>
    <n v="0"/>
    <n v="0"/>
    <n v="1.7579897141349801E-5"/>
    <n v="16.6842809498478"/>
    <b v="0"/>
    <n v="16.6842809498478"/>
    <x v="5"/>
  </r>
  <r>
    <x v="0"/>
    <s v="WASTE"/>
    <s v="LAN"/>
    <s v="California"/>
    <s v="T"/>
    <s v="Electricity generation with a gas turbine"/>
    <n v="0"/>
    <n v="7.4692786302123397E-6"/>
    <n v="0"/>
    <n v="0"/>
    <n v="7.4692786302123397E-6"/>
    <n v="42.287274332124198"/>
    <b v="0"/>
    <n v="42.287274332124198"/>
    <x v="5"/>
  </r>
  <r>
    <x v="3"/>
    <s v="WASTE"/>
    <s v="LAN"/>
    <s v="California"/>
    <s v="T"/>
    <s v="Electricity generation with a gas turbine"/>
    <n v="0"/>
    <n v="5.1112295587726002E-5"/>
    <n v="0"/>
    <n v="0"/>
    <n v="5.1112295587726002E-5"/>
    <n v="12.490449883088701"/>
    <b v="0"/>
    <n v="12.490449883088701"/>
    <x v="5"/>
  </r>
  <r>
    <x v="0"/>
    <s v="WASTE"/>
    <s v="LAN"/>
    <s v="California"/>
    <s v="T"/>
    <s v="Electricity generation with a gas turbine"/>
    <n v="0"/>
    <n v="5.3180441705201097E-5"/>
    <n v="0"/>
    <n v="0"/>
    <n v="5.3180441705201097E-5"/>
    <n v="7.3825143661135604"/>
    <b v="0"/>
    <n v="7.3825143661135604"/>
    <x v="5"/>
  </r>
  <r>
    <x v="1"/>
    <s v="WASTE"/>
    <s v="LAN"/>
    <s v="California"/>
    <s v="T"/>
    <s v="Electricity generation with a gas turbine"/>
    <n v="0"/>
    <n v="4.52484994039952E-5"/>
    <n v="0"/>
    <n v="0"/>
    <n v="4.52484994039952E-5"/>
    <n v="4.9788049817233704"/>
    <b v="0"/>
    <n v="4.9788049817233704"/>
    <x v="5"/>
  </r>
  <r>
    <x v="0"/>
    <s v="WASTE"/>
    <s v="LAN"/>
    <s v="California"/>
    <s v="T"/>
    <s v="Electricity generation with a gas turbine"/>
    <n v="0"/>
    <n v="3.8575890218450001E-6"/>
    <n v="0"/>
    <n v="0"/>
    <n v="3.8575890218450001E-6"/>
    <n v="81.800117460406994"/>
    <b v="0"/>
    <n v="81.800117460406994"/>
    <x v="5"/>
  </r>
  <r>
    <x v="5"/>
    <s v="WASTE"/>
    <s v="LAN"/>
    <s v="California"/>
    <s v="T"/>
    <s v="Electricity generation with a gas turbine"/>
    <n v="0"/>
    <n v="4.9346352038267201E-5"/>
    <n v="0"/>
    <n v="0"/>
    <n v="4.9346352038267201E-5"/>
    <n v="5.1973096712171802"/>
    <b v="0"/>
    <n v="5.1973096712171802"/>
    <x v="5"/>
  </r>
  <r>
    <x v="0"/>
    <s v="WASTE"/>
    <s v="LAN"/>
    <s v="California"/>
    <s v="T"/>
    <s v="Electricity generation with a gas turbine"/>
    <n v="0"/>
    <n v="5.0383577983948898E-5"/>
    <n v="0"/>
    <n v="0"/>
    <n v="5.0383577983948898E-5"/>
    <n v="3.5113612077209799"/>
    <b v="0"/>
    <n v="3.5113612077209799"/>
    <x v="5"/>
  </r>
  <r>
    <x v="0"/>
    <s v="WASTE"/>
    <s v="LAN"/>
    <s v="California"/>
    <s v="T"/>
    <s v="Electricity generation with a gas turbine"/>
    <n v="0"/>
    <n v="5.7491847505804199E-5"/>
    <n v="0"/>
    <n v="0"/>
    <n v="5.7491847505804199E-5"/>
    <n v="3.11192553406695"/>
    <b v="0"/>
    <n v="3.11192553406695"/>
    <x v="5"/>
  </r>
  <r>
    <x v="1"/>
    <s v="WASTE"/>
    <s v="LAN"/>
    <s v="California"/>
    <s v="T"/>
    <s v="Electricity generation with a gas turbine"/>
    <n v="0"/>
    <n v="8.6366460931634894E-5"/>
    <n v="0"/>
    <n v="0"/>
    <n v="8.6366460931634894E-5"/>
    <n v="1.3492196464544299"/>
    <b v="0"/>
    <n v="1.3492196464544299"/>
    <x v="5"/>
  </r>
  <r>
    <x v="3"/>
    <s v="WASTE"/>
    <s v="LAN"/>
    <s v="California"/>
    <s v="T"/>
    <s v="Electricity generation with a gas turbine"/>
    <n v="0"/>
    <n v="1.13051944828811E-4"/>
    <n v="0"/>
    <n v="0"/>
    <n v="1.13051944828811E-4"/>
    <n v="7.9615063291261601"/>
    <b v="0"/>
    <n v="7.9615063291261601"/>
    <x v="5"/>
  </r>
  <r>
    <x v="4"/>
    <s v="WASTE"/>
    <s v="LAN"/>
    <s v="California"/>
    <s v="T"/>
    <s v="Electricity generation with a gas turbine"/>
    <n v="0"/>
    <n v="1.18304925761252E-5"/>
    <n v="0"/>
    <n v="0"/>
    <n v="1.18304925761252E-5"/>
    <n v="24.616828027675201"/>
    <b v="0"/>
    <n v="24.616828027675201"/>
    <x v="5"/>
  </r>
  <r>
    <x v="3"/>
    <s v="WASTE"/>
    <s v="LAN"/>
    <s v="California"/>
    <s v="T"/>
    <s v="Electricity generation with a gas turbine"/>
    <n v="0"/>
    <n v="2.5036281531522401E-5"/>
    <n v="0"/>
    <n v="0"/>
    <n v="2.5036281531522401E-5"/>
    <n v="11.0659717516904"/>
    <b v="0"/>
    <n v="11.0659717516904"/>
    <x v="5"/>
  </r>
  <r>
    <x v="3"/>
    <s v="WASTE"/>
    <s v="LAN"/>
    <s v="California"/>
    <s v="T"/>
    <s v="Electricity generation with a gas turbine"/>
    <n v="0"/>
    <n v="1.2800365167163899E-6"/>
    <n v="0"/>
    <n v="0"/>
    <n v="1.2800365167163899E-6"/>
    <n v="232.33529508461299"/>
    <b v="0"/>
    <n v="232.33529508461299"/>
    <x v="5"/>
  </r>
  <r>
    <x v="5"/>
    <s v="WASTE"/>
    <s v="LAN"/>
    <s v="California"/>
    <s v="T"/>
    <s v="Electricity generation with a gas turbine"/>
    <n v="0"/>
    <n v="7.3114278521298098E-5"/>
    <n v="0"/>
    <n v="0"/>
    <n v="7.3114278521298098E-5"/>
    <n v="2.8675628296812898"/>
    <b v="0"/>
    <n v="2.8675628296812898"/>
    <x v="5"/>
  </r>
  <r>
    <x v="4"/>
    <s v="WASTE"/>
    <s v="LAN"/>
    <s v="California"/>
    <s v="T"/>
    <s v="Electricity generation with a gas turbine"/>
    <n v="0"/>
    <n v="3.18350735791842E-6"/>
    <n v="0"/>
    <n v="0"/>
    <n v="3.18350735791842E-6"/>
    <n v="106.583890207322"/>
    <b v="0"/>
    <n v="106.583890207322"/>
    <x v="5"/>
  </r>
  <r>
    <x v="5"/>
    <s v="WASTE"/>
    <s v="LAN"/>
    <s v="California"/>
    <s v="T"/>
    <s v="Electricity generation with a gas turbine"/>
    <n v="0"/>
    <n v="1.2216029741697199E-5"/>
    <n v="0"/>
    <n v="0"/>
    <n v="1.2216029741697199E-5"/>
    <n v="29.849622540473199"/>
    <b v="0"/>
    <n v="29.849622540473199"/>
    <x v="5"/>
  </r>
  <r>
    <x v="5"/>
    <s v="WASTE"/>
    <s v="LAN"/>
    <s v="California"/>
    <s v="T"/>
    <s v="Electricity generation with a gas turbine"/>
    <n v="0"/>
    <n v="6.4313814723273703E-6"/>
    <n v="0"/>
    <n v="0"/>
    <n v="6.4313814723273703E-6"/>
    <n v="47.837148081889801"/>
    <b v="0"/>
    <n v="47.837148081889801"/>
    <x v="5"/>
  </r>
  <r>
    <x v="1"/>
    <s v="WASTE"/>
    <s v="LAN"/>
    <s v="California"/>
    <s v="T"/>
    <s v="Electricity generation with a gas turbine"/>
    <n v="0"/>
    <n v="5.88052396749754E-5"/>
    <n v="0"/>
    <n v="0"/>
    <n v="5.88052396749754E-5"/>
    <n v="3.5040059251265201"/>
    <b v="0"/>
    <n v="3.5040059251265201"/>
    <x v="5"/>
  </r>
  <r>
    <x v="5"/>
    <s v="WASTE"/>
    <s v="LAN"/>
    <s v="California"/>
    <s v="T"/>
    <s v="Electricity generation with a gas turbine"/>
    <n v="0"/>
    <n v="8.2176692735451298E-5"/>
    <n v="0"/>
    <n v="0"/>
    <n v="8.2176692735451298E-5"/>
    <n v="2.64185808785113"/>
    <b v="0"/>
    <n v="2.64185808785113"/>
    <x v="5"/>
  </r>
  <r>
    <x v="4"/>
    <s v="WASTE"/>
    <s v="LAN"/>
    <s v="California"/>
    <s v="T"/>
    <s v="Electricity generation with a gas turbine"/>
    <n v="0"/>
    <n v="5.21381917076665E-5"/>
    <n v="0"/>
    <n v="0"/>
    <n v="5.21381917076665E-5"/>
    <n v="12.394847115531"/>
    <b v="0"/>
    <n v="12.394847115531"/>
    <x v="5"/>
  </r>
  <r>
    <x v="3"/>
    <s v="WASTE"/>
    <s v="LAN"/>
    <s v="California"/>
    <s v="T"/>
    <s v="Electricity generation with a gas turbine"/>
    <n v="0"/>
    <n v="5.55162039288431E-5"/>
    <n v="0"/>
    <n v="0"/>
    <n v="5.55162039288431E-5"/>
    <n v="4.19907647885488"/>
    <b v="0"/>
    <n v="4.19907647885488"/>
    <x v="5"/>
  </r>
  <r>
    <x v="2"/>
    <s v="WASTE"/>
    <s v="LAN"/>
    <s v="California"/>
    <s v="T"/>
    <s v="Electricity generation with a gas turbine"/>
    <n v="0"/>
    <n v="2.9368072765581999E-5"/>
    <n v="0"/>
    <n v="0"/>
    <n v="2.9368072765581999E-5"/>
    <n v="9.0325074709590201"/>
    <b v="0"/>
    <n v="9.0325074709590201"/>
    <x v="5"/>
  </r>
  <r>
    <x v="1"/>
    <s v="WASTE"/>
    <s v="LAN"/>
    <s v="California"/>
    <s v="T"/>
    <s v="Electricity generation with a gas turbine"/>
    <n v="0"/>
    <n v="5.4082294108593899E-5"/>
    <n v="0"/>
    <n v="0"/>
    <n v="5.4082294108593899E-5"/>
    <n v="3.8660314221729402"/>
    <b v="0"/>
    <n v="3.8660314221729402"/>
    <x v="5"/>
  </r>
  <r>
    <x v="5"/>
    <s v="WASTE"/>
    <s v="LAN"/>
    <s v="California"/>
    <s v="T"/>
    <s v="Electricity generation with a gas turbine"/>
    <n v="0"/>
    <n v="9.1578980991340701E-5"/>
    <n v="0"/>
    <n v="0"/>
    <n v="9.1578980991340701E-5"/>
    <n v="2.91565496339665"/>
    <b v="0"/>
    <n v="2.91565496339665"/>
    <x v="5"/>
  </r>
  <r>
    <x v="0"/>
    <s v="WASTE"/>
    <s v="LAN"/>
    <s v="California"/>
    <s v="T"/>
    <s v="Electricity generation with a gas turbine"/>
    <n v="0"/>
    <n v="2.54613012605038E-5"/>
    <n v="0"/>
    <n v="0"/>
    <n v="2.54613012605038E-5"/>
    <n v="9.2747047904375695"/>
    <b v="0"/>
    <n v="9.2747047904375695"/>
    <x v="5"/>
  </r>
  <r>
    <x v="3"/>
    <s v="WASTE"/>
    <s v="LAN"/>
    <s v="California"/>
    <s v="T"/>
    <s v="Electricity generation with a gas turbine"/>
    <n v="0"/>
    <n v="5.1397621785269698E-5"/>
    <n v="0"/>
    <n v="0"/>
    <n v="5.1397621785269698E-5"/>
    <n v="4.23844375764231"/>
    <b v="0"/>
    <n v="4.23844375764231"/>
    <x v="5"/>
  </r>
  <r>
    <x v="1"/>
    <s v="WASTE"/>
    <s v="LAN"/>
    <s v="California"/>
    <s v="T"/>
    <s v="Electricity generation with a gas turbine"/>
    <n v="0"/>
    <n v="4.6870487342984404E-6"/>
    <n v="0"/>
    <n v="0"/>
    <n v="4.6870487342984404E-6"/>
    <n v="60.954916039031303"/>
    <b v="0"/>
    <n v="60.954916039031303"/>
    <x v="5"/>
  </r>
  <r>
    <x v="0"/>
    <s v="WASTE"/>
    <s v="LAN"/>
    <s v="California"/>
    <s v="T"/>
    <s v="Electricity generation with a gas turbine"/>
    <n v="0"/>
    <n v="6.0922930266926104E-6"/>
    <n v="0"/>
    <n v="0"/>
    <n v="6.0922930266926104E-6"/>
    <n v="45.108170943968602"/>
    <b v="0"/>
    <n v="45.108170943968602"/>
    <x v="5"/>
  </r>
  <r>
    <x v="0"/>
    <s v="WASTE"/>
    <s v="LAN"/>
    <s v="California"/>
    <s v="T"/>
    <s v="Electricity generation with a gas turbine"/>
    <n v="0"/>
    <n v="4.8915155611342099E-5"/>
    <n v="0"/>
    <n v="0"/>
    <n v="4.8915155611342099E-5"/>
    <n v="3.73600446372568"/>
    <b v="0"/>
    <n v="3.73600446372568"/>
    <x v="5"/>
  </r>
  <r>
    <x v="2"/>
    <s v="WASTE"/>
    <s v="LAN"/>
    <s v="California"/>
    <s v="T"/>
    <s v="Electricity generation with a gas turbine"/>
    <n v="0"/>
    <n v="3.4266435052703898E-5"/>
    <n v="0"/>
    <n v="0"/>
    <n v="3.4266435052703898E-5"/>
    <n v="7.5401220299176996"/>
    <b v="0"/>
    <n v="7.5401220299176996"/>
    <x v="5"/>
  </r>
  <r>
    <x v="5"/>
    <s v="WASTE"/>
    <s v="LAN"/>
    <s v="California"/>
    <s v="T"/>
    <s v="Electricity generation with a gas turbine"/>
    <n v="0"/>
    <n v="6.9733553504108397E-5"/>
    <n v="0"/>
    <n v="0"/>
    <n v="6.9733553504108397E-5"/>
    <n v="13.615919463409501"/>
    <b v="0"/>
    <n v="13.615919463409501"/>
    <x v="5"/>
  </r>
  <r>
    <x v="3"/>
    <s v="WASTE"/>
    <s v="LAN"/>
    <s v="California"/>
    <s v="T"/>
    <s v="Electricity generation with a gas turbine"/>
    <n v="0"/>
    <n v="5.8843427469511901E-5"/>
    <n v="0"/>
    <n v="0"/>
    <n v="5.8843427469511901E-5"/>
    <n v="3.9049369738225002"/>
    <b v="0"/>
    <n v="3.9049369738225002"/>
    <x v="5"/>
  </r>
  <r>
    <x v="3"/>
    <s v="WASTE"/>
    <s v="LAN"/>
    <s v="California"/>
    <s v="T"/>
    <s v="Electricity generation with a gas turbine"/>
    <n v="0"/>
    <n v="1.8674274124409601E-5"/>
    <n v="0"/>
    <n v="0"/>
    <n v="1.8674274124409601E-5"/>
    <n v="22.7032389450886"/>
    <b v="0"/>
    <n v="22.7032389450886"/>
    <x v="5"/>
  </r>
  <r>
    <x v="3"/>
    <s v="WASTE"/>
    <s v="LAN"/>
    <s v="California"/>
    <s v="T"/>
    <s v="Electricity generation with a gas turbine"/>
    <n v="0"/>
    <n v="3.5593145107680201E-5"/>
    <n v="0"/>
    <n v="0"/>
    <n v="3.5593145107680201E-5"/>
    <n v="9.9824944354609499"/>
    <b v="0"/>
    <n v="9.9824944354609499"/>
    <x v="5"/>
  </r>
  <r>
    <x v="5"/>
    <s v="WASTE"/>
    <s v="LAN"/>
    <s v="California"/>
    <s v="T"/>
    <s v="Electricity generation with a gas turbine"/>
    <n v="0"/>
    <n v="3.7905761284745703E-5"/>
    <n v="0"/>
    <n v="0"/>
    <n v="3.7905761284745703E-5"/>
    <n v="19.1278435982573"/>
    <b v="0"/>
    <n v="19.1278435982573"/>
    <x v="5"/>
  </r>
  <r>
    <x v="4"/>
    <s v="WASTE"/>
    <s v="LAN"/>
    <s v="California"/>
    <s v="T"/>
    <s v="Electricity generation with a gas turbine"/>
    <n v="0"/>
    <n v="7.0428835050937502E-6"/>
    <n v="0"/>
    <n v="0"/>
    <n v="7.0428835050937502E-6"/>
    <n v="42.1950471495431"/>
    <b v="0"/>
    <n v="42.1950471495431"/>
    <x v="5"/>
  </r>
  <r>
    <x v="3"/>
    <s v="WASTE"/>
    <s v="LAN"/>
    <s v="California"/>
    <s v="T"/>
    <s v="Electricity generation with a gas turbine"/>
    <n v="0"/>
    <n v="1.09648510240448E-5"/>
    <n v="0"/>
    <n v="0"/>
    <n v="1.09648510240448E-5"/>
    <n v="28.933963827014502"/>
    <b v="0"/>
    <n v="28.933963827014502"/>
    <x v="5"/>
  </r>
  <r>
    <x v="1"/>
    <s v="WASTE"/>
    <s v="LAN"/>
    <s v="California"/>
    <s v="T"/>
    <s v="Electricity generation with a gas turbine"/>
    <n v="0"/>
    <n v="4.8071072854171698E-5"/>
    <n v="0"/>
    <n v="0"/>
    <n v="4.8071072854171698E-5"/>
    <n v="4.2863168653477697"/>
    <b v="0"/>
    <n v="4.2863168653477697"/>
    <x v="5"/>
  </r>
  <r>
    <x v="2"/>
    <s v="WASTE"/>
    <s v="LAN"/>
    <s v="California"/>
    <s v="T"/>
    <s v="Electricity generation with a gas turbine"/>
    <n v="0"/>
    <n v="3.8627563710740196E-6"/>
    <n v="0"/>
    <n v="0"/>
    <n v="3.8627563710740196E-6"/>
    <n v="75.795783716133798"/>
    <b v="0"/>
    <n v="75.795783716133798"/>
    <x v="5"/>
  </r>
  <r>
    <x v="2"/>
    <s v="WASTE"/>
    <s v="LAN"/>
    <s v="California"/>
    <s v="T"/>
    <s v="Electricity generation with a gas turbine"/>
    <n v="0"/>
    <n v="1.1780535508852E-5"/>
    <n v="0"/>
    <n v="0"/>
    <n v="1.1780535508852E-5"/>
    <n v="24.3414470723534"/>
    <b v="0"/>
    <n v="24.3414470723534"/>
    <x v="5"/>
  </r>
  <r>
    <x v="3"/>
    <s v="WASTE"/>
    <s v="LAN"/>
    <s v="California"/>
    <s v="T"/>
    <s v="Electricity generation with a gas turbine"/>
    <n v="0"/>
    <n v="2.33717637667529E-5"/>
    <n v="0"/>
    <n v="0"/>
    <n v="2.33717637667529E-5"/>
    <n v="11.4253557254703"/>
    <b v="0"/>
    <n v="11.4253557254703"/>
    <x v="5"/>
  </r>
  <r>
    <x v="2"/>
    <s v="WASTE"/>
    <s v="LAN"/>
    <s v="California"/>
    <s v="T"/>
    <s v="Electricity generation with a gas turbine"/>
    <n v="0"/>
    <n v="7.1443783407007898E-5"/>
    <n v="0"/>
    <n v="0"/>
    <n v="7.1443783407007898E-5"/>
    <n v="1.96866540965973"/>
    <b v="0"/>
    <n v="1.96866540965973"/>
    <x v="5"/>
  </r>
  <r>
    <x v="4"/>
    <s v="WASTE"/>
    <s v="LAN"/>
    <s v="California"/>
    <s v="T"/>
    <s v="Electricity generation with a gas turbine"/>
    <n v="0"/>
    <n v="6.7205964310321499E-6"/>
    <n v="0"/>
    <n v="0"/>
    <n v="6.7205964310321499E-6"/>
    <n v="44.755402949960697"/>
    <b v="0"/>
    <n v="44.755402949960697"/>
    <x v="5"/>
  </r>
  <r>
    <x v="5"/>
    <s v="WASTE"/>
    <s v="LAN"/>
    <s v="California"/>
    <s v="T"/>
    <s v="Electricity generation with a gas turbine"/>
    <n v="0"/>
    <n v="8.5983917908921906E-5"/>
    <n v="0"/>
    <n v="0"/>
    <n v="8.5983917908921906E-5"/>
    <n v="2.41759528798169"/>
    <b v="0"/>
    <n v="2.41759528798169"/>
    <x v="5"/>
  </r>
  <r>
    <x v="1"/>
    <s v="WASTE"/>
    <s v="LAN"/>
    <s v="California"/>
    <s v="T"/>
    <s v="Electricity generation with a gas turbine"/>
    <n v="0"/>
    <n v="8.5952108735514902E-5"/>
    <n v="0"/>
    <n v="0"/>
    <n v="8.5952108735514902E-5"/>
    <n v="1.38638755224864"/>
    <b v="0"/>
    <n v="1.38638755224864"/>
    <x v="5"/>
  </r>
  <r>
    <x v="1"/>
    <s v="WASTE"/>
    <s v="LAN"/>
    <s v="California"/>
    <s v="T"/>
    <s v="Electricity generation with a gas turbine"/>
    <n v="0"/>
    <n v="1.01699970190504E-4"/>
    <n v="0"/>
    <n v="0"/>
    <n v="1.01699970190504E-4"/>
    <n v="1.1907555172163"/>
    <b v="0"/>
    <n v="1.1907555172163"/>
    <x v="5"/>
  </r>
  <r>
    <x v="1"/>
    <s v="WASTE"/>
    <s v="LAN"/>
    <s v="California"/>
    <s v="T"/>
    <s v="Electricity generation with a gas turbine"/>
    <n v="0"/>
    <n v="4.1956656800859498E-5"/>
    <n v="0"/>
    <n v="0"/>
    <n v="4.1956656800859498E-5"/>
    <n v="13.1019764070753"/>
    <b v="0"/>
    <n v="13.1019764070753"/>
    <x v="5"/>
  </r>
  <r>
    <x v="0"/>
    <s v="WASTE"/>
    <s v="LAN"/>
    <s v="California"/>
    <s v="T"/>
    <s v="Electricity generation with a gas turbine"/>
    <n v="0"/>
    <n v="3.3023924611881998E-5"/>
    <n v="0"/>
    <n v="0"/>
    <n v="3.3023924611881998E-5"/>
    <n v="6.6268747972732598"/>
    <b v="0"/>
    <n v="6.6268747972732598"/>
    <x v="5"/>
  </r>
  <r>
    <x v="0"/>
    <s v="WASTE"/>
    <s v="LAN"/>
    <s v="California"/>
    <s v="T"/>
    <s v="Electricity generation with a gas turbine"/>
    <n v="0"/>
    <n v="2.8968950141442799E-5"/>
    <n v="0"/>
    <n v="0"/>
    <n v="2.8968950141442799E-5"/>
    <n v="10.2117462627207"/>
    <b v="0"/>
    <n v="10.2117462627207"/>
    <x v="5"/>
  </r>
  <r>
    <x v="4"/>
    <s v="WASTE"/>
    <s v="LAN"/>
    <s v="California"/>
    <s v="T"/>
    <s v="Electricity generation with a gas turbine"/>
    <n v="0"/>
    <n v="6.7283706300459795E-5"/>
    <n v="0"/>
    <n v="0"/>
    <n v="6.7283706300459795E-5"/>
    <n v="12.8912548432675"/>
    <b v="0"/>
    <n v="12.8912548432675"/>
    <x v="5"/>
  </r>
  <r>
    <x v="2"/>
    <s v="WASTE"/>
    <s v="LAN"/>
    <s v="California"/>
    <s v="T"/>
    <s v="Electricity generation with a gas turbine"/>
    <n v="0"/>
    <n v="1.0714971509565701E-4"/>
    <n v="0"/>
    <n v="0"/>
    <n v="1.0714971509565701E-4"/>
    <n v="0.63072818382637097"/>
    <b v="0"/>
    <n v="0.63072818382637097"/>
    <x v="5"/>
  </r>
  <r>
    <x v="4"/>
    <s v="WASTE"/>
    <s v="LAN"/>
    <s v="California"/>
    <s v="T"/>
    <s v="Electricity generation with a gas turbine"/>
    <n v="0"/>
    <n v="1.1520381159067201E-5"/>
    <n v="0"/>
    <n v="0"/>
    <n v="1.1520381159067201E-5"/>
    <n v="25.288887624232199"/>
    <b v="0"/>
    <n v="25.288887624232199"/>
    <x v="5"/>
  </r>
  <r>
    <x v="5"/>
    <s v="WASTE"/>
    <s v="LAN"/>
    <s v="California"/>
    <s v="T"/>
    <s v="Electricity generation with a gas turbine"/>
    <n v="0"/>
    <n v="3.1361425264127603E-5"/>
    <n v="0"/>
    <n v="0"/>
    <n v="3.1361425264127603E-5"/>
    <n v="9.0713289400107406"/>
    <b v="0"/>
    <n v="9.0713289400107406"/>
    <x v="5"/>
  </r>
  <r>
    <x v="1"/>
    <s v="WASTE"/>
    <s v="LAN"/>
    <s v="California"/>
    <s v="T"/>
    <s v="Electricity generation with a gas turbine"/>
    <n v="0"/>
    <n v="1.08774319488063E-5"/>
    <n v="0"/>
    <n v="0"/>
    <n v="1.08774319488063E-5"/>
    <n v="24.642302803227398"/>
    <b v="0"/>
    <n v="24.642302803227398"/>
    <x v="5"/>
  </r>
  <r>
    <x v="1"/>
    <s v="WASTE"/>
    <s v="LAN"/>
    <s v="California"/>
    <s v="T"/>
    <s v="Electricity generation with a gas turbine"/>
    <n v="0"/>
    <n v="6.47551110463727E-6"/>
    <n v="0"/>
    <n v="0"/>
    <n v="6.47551110463727E-6"/>
    <n v="42.9453774230983"/>
    <b v="0"/>
    <n v="42.9453774230983"/>
    <x v="5"/>
  </r>
  <r>
    <x v="5"/>
    <s v="WASTE"/>
    <s v="LAN"/>
    <s v="California"/>
    <s v="T"/>
    <s v="Electricity generation with a gas turbine"/>
    <n v="0"/>
    <n v="6.4352045185186399E-5"/>
    <n v="0"/>
    <n v="0"/>
    <n v="6.4352045185186399E-5"/>
    <n v="4.1513101251688997"/>
    <b v="0"/>
    <n v="4.1513101251688997"/>
    <x v="5"/>
  </r>
  <r>
    <x v="3"/>
    <s v="WASTE"/>
    <s v="LAN"/>
    <s v="California"/>
    <s v="T"/>
    <s v="Electricity generation with a gas turbine"/>
    <n v="0"/>
    <n v="1.1025337584148E-4"/>
    <n v="0"/>
    <n v="0"/>
    <n v="1.1025337584148E-4"/>
    <n v="1.49664569825483"/>
    <b v="0"/>
    <n v="1.49664569825483"/>
    <x v="5"/>
  </r>
  <r>
    <x v="4"/>
    <s v="WASTE"/>
    <s v="LAN"/>
    <s v="California"/>
    <s v="T"/>
    <s v="Electricity generation with a gas turbine"/>
    <n v="0"/>
    <n v="5.7521733443911E-5"/>
    <n v="0"/>
    <n v="0"/>
    <n v="5.7521733443911E-5"/>
    <n v="4.3343738318697502"/>
    <b v="0"/>
    <n v="4.3343738318697502"/>
    <x v="5"/>
  </r>
  <r>
    <x v="1"/>
    <s v="WASTE"/>
    <s v="LAN"/>
    <s v="California"/>
    <s v="T"/>
    <s v="Electricity generation with a gas turbine"/>
    <n v="0"/>
    <n v="1.32439364069252E-4"/>
    <n v="0"/>
    <n v="0"/>
    <n v="1.32439364069252E-4"/>
    <n v="12.874140520938401"/>
    <b v="0"/>
    <n v="12.874140520938401"/>
    <x v="5"/>
  </r>
  <r>
    <x v="3"/>
    <s v="WASTE"/>
    <s v="LAN"/>
    <s v="California"/>
    <s v="T"/>
    <s v="Electricity generation with a gas turbine"/>
    <n v="0"/>
    <n v="1.1703251763790599E-5"/>
    <n v="0"/>
    <n v="0"/>
    <n v="1.1703251763790599E-5"/>
    <n v="30.439021773500698"/>
    <b v="0"/>
    <n v="30.439021773500698"/>
    <x v="5"/>
  </r>
  <r>
    <x v="0"/>
    <s v="WASTE"/>
    <s v="LAN"/>
    <s v="California"/>
    <s v="T"/>
    <s v="Electricity generation with a gas turbine"/>
    <n v="0"/>
    <n v="7.62270680570934E-6"/>
    <n v="0"/>
    <n v="0"/>
    <n v="7.62270680570934E-6"/>
    <n v="35.7508630236306"/>
    <b v="0"/>
    <n v="35.7508630236306"/>
    <x v="5"/>
  </r>
  <r>
    <x v="0"/>
    <s v="WASTE"/>
    <s v="LAN"/>
    <s v="California"/>
    <s v="T"/>
    <s v="Electricity generation with a gas turbine"/>
    <n v="0"/>
    <n v="2.6679673161335301E-5"/>
    <n v="0"/>
    <n v="0"/>
    <n v="2.6679673161335301E-5"/>
    <n v="9.0672607314230298"/>
    <b v="0"/>
    <n v="9.0672607314230298"/>
    <x v="5"/>
  </r>
  <r>
    <x v="3"/>
    <s v="WASTE"/>
    <s v="LAN"/>
    <s v="California"/>
    <s v="T"/>
    <s v="Electricity generation with a gas turbine"/>
    <n v="0"/>
    <n v="7.8857993586107603E-7"/>
    <n v="0"/>
    <n v="0"/>
    <n v="7.8857993586107603E-7"/>
    <n v="376.92209733598497"/>
    <b v="0"/>
    <n v="376.92209733598497"/>
    <x v="5"/>
  </r>
  <r>
    <x v="3"/>
    <s v="WASTE"/>
    <s v="LAN"/>
    <s v="California"/>
    <s v="T"/>
    <s v="Electricity generation with a gas turbine"/>
    <n v="0"/>
    <n v="7.1366055277573799E-5"/>
    <n v="0"/>
    <n v="0"/>
    <n v="7.1366055277573799E-5"/>
    <n v="2.6488471203224702"/>
    <b v="0"/>
    <n v="2.6488471203224702"/>
    <x v="5"/>
  </r>
  <r>
    <x v="0"/>
    <s v="WASTE"/>
    <s v="LAN"/>
    <s v="California"/>
    <s v="T"/>
    <s v="Electricity generation with a gas turbine"/>
    <n v="0"/>
    <n v="1.507993397055E-5"/>
    <n v="0"/>
    <n v="0"/>
    <n v="1.507993397055E-5"/>
    <n v="16.5136277621068"/>
    <b v="0"/>
    <n v="16.5136277621068"/>
    <x v="5"/>
  </r>
  <r>
    <x v="5"/>
    <s v="WASTE"/>
    <s v="LAN"/>
    <s v="California"/>
    <s v="T"/>
    <s v="Electricity generation with a gas turbine"/>
    <n v="0"/>
    <n v="1.90625373730346E-6"/>
    <n v="0"/>
    <n v="0"/>
    <n v="1.90625373730346E-6"/>
    <n v="160.17247869723599"/>
    <b v="0"/>
    <n v="160.17247869723599"/>
    <x v="5"/>
  </r>
  <r>
    <x v="2"/>
    <s v="WASTE"/>
    <s v="LAN"/>
    <s v="California"/>
    <s v="T"/>
    <s v="Electricity generation with a gas turbine"/>
    <n v="0"/>
    <n v="1.2071896150897499E-5"/>
    <n v="0"/>
    <n v="0"/>
    <n v="1.2071896150897499E-5"/>
    <n v="27.640331257781"/>
    <b v="0"/>
    <n v="27.640331257781"/>
    <x v="5"/>
  </r>
  <r>
    <x v="5"/>
    <s v="WASTE"/>
    <s v="LAN"/>
    <s v="California"/>
    <s v="T"/>
    <s v="Electricity generation with a gas turbine"/>
    <n v="0"/>
    <n v="5.2479784501778301E-5"/>
    <n v="0"/>
    <n v="0"/>
    <n v="5.2479784501778301E-5"/>
    <n v="4.8065867749045799"/>
    <b v="0"/>
    <n v="4.8065867749045799"/>
    <x v="5"/>
  </r>
  <r>
    <x v="4"/>
    <s v="WASTE"/>
    <s v="LAN"/>
    <s v="California"/>
    <s v="T"/>
    <s v="Electricity generation with a gas turbine"/>
    <n v="0"/>
    <n v="7.7852360248629307E-6"/>
    <n v="0"/>
    <n v="0"/>
    <n v="7.7852360248629307E-6"/>
    <n v="37.894616282920701"/>
    <b v="0"/>
    <n v="37.894616282920701"/>
    <x v="5"/>
  </r>
  <r>
    <x v="1"/>
    <s v="WASTE"/>
    <s v="LAN"/>
    <s v="California"/>
    <s v="T"/>
    <s v="Electricity generation with a gas turbine"/>
    <n v="0"/>
    <n v="2.92537031857664E-5"/>
    <n v="0"/>
    <n v="0"/>
    <n v="2.92537031857664E-5"/>
    <n v="8.29933695840867"/>
    <b v="0"/>
    <n v="8.29933695840867"/>
    <x v="5"/>
  </r>
  <r>
    <x v="3"/>
    <s v="WASTE"/>
    <s v="LAN"/>
    <s v="California"/>
    <s v="T"/>
    <s v="Electricity generation with a gas turbine"/>
    <n v="0"/>
    <n v="5.8477430439412401E-5"/>
    <n v="0"/>
    <n v="0"/>
    <n v="5.8477430439412401E-5"/>
    <n v="5.7682316756204903"/>
    <b v="0"/>
    <n v="5.7682316756204903"/>
    <x v="5"/>
  </r>
  <r>
    <x v="1"/>
    <s v="WASTE"/>
    <s v="LAN"/>
    <s v="California"/>
    <s v="T"/>
    <s v="Electricity generation with a gas turbine"/>
    <n v="0"/>
    <n v="2.5097599079236202E-4"/>
    <n v="0"/>
    <n v="0"/>
    <n v="2.5097599079236202E-4"/>
    <n v="8.4441433031942292"/>
    <b v="0"/>
    <n v="8.4441433031942292"/>
    <x v="5"/>
  </r>
  <r>
    <x v="2"/>
    <s v="WASTE"/>
    <s v="LAN"/>
    <s v="California"/>
    <s v="T"/>
    <s v="Electricity generation with a gas turbine"/>
    <n v="0"/>
    <n v="4.6365375639567397E-4"/>
    <n v="0"/>
    <n v="0"/>
    <n v="4.6365375639567397E-4"/>
    <n v="4.9802952090065196"/>
    <b v="0"/>
    <n v="4.9802952090065196"/>
    <x v="5"/>
  </r>
  <r>
    <x v="1"/>
    <s v="WASTE"/>
    <s v="LAN"/>
    <s v="California"/>
    <s v="T"/>
    <s v="Electricity generation with a gas turbine"/>
    <n v="0"/>
    <n v="1.2956603901264E-5"/>
    <n v="0"/>
    <n v="0"/>
    <n v="1.2956603901264E-5"/>
    <n v="21.007181691715701"/>
    <b v="0"/>
    <n v="21.007181691715701"/>
    <x v="5"/>
  </r>
  <r>
    <x v="0"/>
    <s v="WASTE"/>
    <s v="LAN"/>
    <s v="California"/>
    <s v="T"/>
    <s v="Electricity generation with a gas turbine"/>
    <n v="0"/>
    <n v="3.9841694039496501E-5"/>
    <n v="0"/>
    <n v="0"/>
    <n v="3.9841694039496501E-5"/>
    <n v="16.727587050886498"/>
    <b v="0"/>
    <n v="16.727587050886498"/>
    <x v="5"/>
  </r>
  <r>
    <x v="1"/>
    <s v="WASTE"/>
    <s v="LAN"/>
    <s v="California"/>
    <s v="T"/>
    <s v="Electricity generation with a gas turbine"/>
    <n v="0"/>
    <n v="1.48775210083577E-4"/>
    <n v="0"/>
    <n v="0"/>
    <n v="1.48775210083577E-4"/>
    <n v="-0.46820879150052003"/>
    <b v="0"/>
    <n v="-0.46820879150052003"/>
    <x v="5"/>
  </r>
  <r>
    <x v="3"/>
    <s v="WASTE"/>
    <s v="LAN"/>
    <s v="California"/>
    <s v="T"/>
    <s v="Electricity generation with a gas turbine"/>
    <n v="0"/>
    <n v="5.2741927140625897E-7"/>
    <n v="0"/>
    <n v="0"/>
    <n v="5.2741927140625897E-7"/>
    <n v="626.36578214984195"/>
    <b v="0"/>
    <n v="626.36578214984195"/>
    <x v="5"/>
  </r>
  <r>
    <x v="5"/>
    <s v="WASTE"/>
    <s v="LAN"/>
    <s v="California"/>
    <s v="T"/>
    <s v="Electricity generation with a gas turbine"/>
    <n v="0"/>
    <n v="4.4368040377032802E-6"/>
    <n v="0"/>
    <n v="0"/>
    <n v="4.4368040377032802E-6"/>
    <n v="77.523966467081905"/>
    <b v="0"/>
    <n v="77.523966467081905"/>
    <x v="5"/>
  </r>
  <r>
    <x v="1"/>
    <s v="WASTE"/>
    <s v="LAN"/>
    <s v="California"/>
    <s v="T"/>
    <s v="Electricity generation with a gas turbine"/>
    <n v="0"/>
    <n v="1.01917823142214E-4"/>
    <n v="0"/>
    <n v="0"/>
    <n v="1.01917823142214E-4"/>
    <n v="0.945627565199741"/>
    <b v="0"/>
    <n v="0.945627565199741"/>
    <x v="5"/>
  </r>
  <r>
    <x v="1"/>
    <s v="WASTE"/>
    <s v="LAN"/>
    <s v="California"/>
    <s v="T"/>
    <s v="Electricity generation with a gas turbine"/>
    <n v="0"/>
    <n v="7.5412806714078099E-6"/>
    <n v="0"/>
    <n v="0"/>
    <n v="7.5412806714078099E-6"/>
    <n v="40.242918781914597"/>
    <b v="0"/>
    <n v="40.242918781914597"/>
    <x v="5"/>
  </r>
  <r>
    <x v="0"/>
    <s v="WASTE"/>
    <s v="LAN"/>
    <s v="California"/>
    <s v="T"/>
    <s v="Electricity generation with a gas turbine"/>
    <n v="0"/>
    <n v="1.57412453836128E-5"/>
    <n v="0"/>
    <n v="0"/>
    <n v="1.57412453836128E-5"/>
    <n v="15.933449662034899"/>
    <b v="0"/>
    <n v="15.933449662034899"/>
    <x v="5"/>
  </r>
  <r>
    <x v="0"/>
    <s v="WASTE"/>
    <s v="LAN"/>
    <s v="California"/>
    <s v="T"/>
    <s v="Electricity generation with a gas turbine"/>
    <n v="0"/>
    <n v="5.1546971305097202E-5"/>
    <n v="0"/>
    <n v="0"/>
    <n v="5.1546971305097202E-5"/>
    <n v="2.7905704173048398"/>
    <b v="0"/>
    <n v="2.7905704173048398"/>
    <x v="5"/>
  </r>
  <r>
    <x v="2"/>
    <s v="WASTE"/>
    <s v="LAN"/>
    <s v="California"/>
    <s v="T"/>
    <s v="Electricity generation with a gas turbine"/>
    <n v="0"/>
    <n v="6.8160137475722603E-5"/>
    <n v="0"/>
    <n v="0"/>
    <n v="6.8160137475722603E-5"/>
    <n v="2.3345427131730601"/>
    <b v="0"/>
    <n v="2.3345427131730601"/>
    <x v="5"/>
  </r>
  <r>
    <x v="0"/>
    <s v="WASTE"/>
    <s v="LAN"/>
    <s v="California"/>
    <s v="T"/>
    <s v="Electricity generation with a gas turbine"/>
    <n v="0"/>
    <n v="7.1302319723413695E-5"/>
    <n v="0"/>
    <n v="0"/>
    <n v="7.1302319723413695E-5"/>
    <n v="1.27146857332999"/>
    <b v="0"/>
    <n v="1.27146857332999"/>
    <x v="5"/>
  </r>
  <r>
    <x v="0"/>
    <s v="WASTE"/>
    <s v="LAN"/>
    <s v="California"/>
    <s v="T"/>
    <s v="Electricity generation with a gas turbine"/>
    <n v="0"/>
    <n v="3.1026651679296603E-5"/>
    <n v="0"/>
    <n v="0"/>
    <n v="3.1026651679296603E-5"/>
    <n v="6.9628880613339801"/>
    <b v="0"/>
    <n v="6.9628880613339801"/>
    <x v="5"/>
  </r>
  <r>
    <x v="3"/>
    <s v="WASTE"/>
    <s v="LAN"/>
    <s v="California"/>
    <s v="T"/>
    <s v="Electricity generation with a gas turbine"/>
    <n v="0"/>
    <n v="1.7348951453429299E-5"/>
    <n v="0"/>
    <n v="0"/>
    <n v="1.7348951453429299E-5"/>
    <n v="19.757381945349302"/>
    <b v="0"/>
    <n v="19.757381945349302"/>
    <x v="5"/>
  </r>
  <r>
    <x v="4"/>
    <s v="WASTE"/>
    <s v="LAN"/>
    <s v="California"/>
    <s v="T"/>
    <s v="Electricity generation with a gas turbine"/>
    <n v="0"/>
    <n v="2.79861851029587E-5"/>
    <n v="0"/>
    <n v="0"/>
    <n v="2.79861851029587E-5"/>
    <n v="10.407389313136701"/>
    <b v="0"/>
    <n v="10.407389313136701"/>
    <x v="5"/>
  </r>
  <r>
    <x v="0"/>
    <s v="WASTE"/>
    <s v="LAN"/>
    <s v="California"/>
    <s v="T"/>
    <s v="Electricity generation with a gas turbine"/>
    <n v="0"/>
    <n v="5.5966652845872598E-6"/>
    <n v="0"/>
    <n v="0"/>
    <n v="5.5966652845872598E-6"/>
    <n v="48.756930016968703"/>
    <b v="0"/>
    <n v="48.756930016968703"/>
    <x v="5"/>
  </r>
  <r>
    <x v="0"/>
    <s v="WASTE"/>
    <s v="LAN"/>
    <s v="California"/>
    <s v="T"/>
    <s v="Electricity generation with a gas turbine"/>
    <n v="0"/>
    <n v="6.1559988710541307E-5"/>
    <n v="0"/>
    <n v="0"/>
    <n v="6.1559988710541307E-5"/>
    <n v="8.2140387800125101"/>
    <b v="0"/>
    <n v="8.2140387800125101"/>
    <x v="5"/>
  </r>
  <r>
    <x v="5"/>
    <s v="WASTE"/>
    <s v="LAN"/>
    <s v="California"/>
    <s v="T"/>
    <s v="Electricity generation with a gas turbine"/>
    <n v="0"/>
    <n v="1.0679520395842701E-5"/>
    <n v="0"/>
    <n v="0"/>
    <n v="1.0679520395842701E-5"/>
    <n v="33.143901526145498"/>
    <b v="0"/>
    <n v="33.143901526145498"/>
    <x v="5"/>
  </r>
  <r>
    <x v="0"/>
    <s v="WASTE"/>
    <s v="LAN"/>
    <s v="California"/>
    <s v="T"/>
    <s v="Electricity generation with a gas turbine"/>
    <n v="0"/>
    <n v="1.5560632317007301E-5"/>
    <n v="0"/>
    <n v="0"/>
    <n v="1.5560632317007301E-5"/>
    <n v="16.561805884161998"/>
    <b v="0"/>
    <n v="16.561805884161998"/>
    <x v="5"/>
  </r>
  <r>
    <x v="1"/>
    <s v="WASTE"/>
    <s v="LAN"/>
    <s v="California"/>
    <s v="T"/>
    <s v="Electricity generation with a gas turbine"/>
    <n v="0"/>
    <n v="2.3788147315515601E-6"/>
    <n v="0"/>
    <n v="0"/>
    <n v="2.3788147315515601E-6"/>
    <n v="135.369421561531"/>
    <b v="0"/>
    <n v="135.369421561531"/>
    <x v="5"/>
  </r>
  <r>
    <x v="2"/>
    <s v="WASTE"/>
    <s v="LAN"/>
    <s v="California"/>
    <s v="T"/>
    <s v="Electricity generation with a gas turbine"/>
    <n v="0"/>
    <n v="1.8125092095309599E-6"/>
    <n v="0"/>
    <n v="0"/>
    <n v="1.8125092095309599E-6"/>
    <n v="161.67747280214701"/>
    <b v="0"/>
    <n v="161.67747280214701"/>
    <x v="5"/>
  </r>
  <r>
    <x v="4"/>
    <s v="WASTE"/>
    <s v="LAN"/>
    <s v="California"/>
    <s v="T"/>
    <s v="Electricity generation with a gas turbine"/>
    <n v="0"/>
    <n v="1.14637861323685E-4"/>
    <n v="0"/>
    <n v="0"/>
    <n v="1.14637861323685E-4"/>
    <n v="2.1142488760821401"/>
    <b v="0"/>
    <n v="2.1142488760821401"/>
    <x v="5"/>
  </r>
  <r>
    <x v="0"/>
    <s v="WASTE"/>
    <s v="LAN"/>
    <s v="California"/>
    <s v="T"/>
    <s v="Electricity generation with a gas turbine"/>
    <n v="0"/>
    <n v="1.4924336378017E-5"/>
    <n v="0"/>
    <n v="0"/>
    <n v="1.4924336378017E-5"/>
    <n v="24.161165512675002"/>
    <b v="0"/>
    <n v="24.161165512675002"/>
    <x v="5"/>
  </r>
  <r>
    <x v="4"/>
    <s v="WASTE"/>
    <s v="LAN"/>
    <s v="California"/>
    <s v="T"/>
    <s v="Electricity generation with a gas turbine"/>
    <n v="0"/>
    <n v="5.2091280364626202E-5"/>
    <n v="0"/>
    <n v="0"/>
    <n v="5.2091280364626202E-5"/>
    <n v="5.1650304782180996"/>
    <b v="0"/>
    <n v="5.1650304782180996"/>
    <x v="5"/>
  </r>
  <r>
    <x v="4"/>
    <s v="WASTE"/>
    <s v="LAN"/>
    <s v="California"/>
    <s v="T"/>
    <s v="Electricity generation with a gas turbine"/>
    <n v="0"/>
    <n v="5.36225035297321E-5"/>
    <n v="0"/>
    <n v="0"/>
    <n v="5.36225035297321E-5"/>
    <n v="4.9880919856316597"/>
    <b v="0"/>
    <n v="4.9880919856316597"/>
    <x v="5"/>
  </r>
  <r>
    <x v="3"/>
    <s v="WASTE"/>
    <s v="LAN"/>
    <s v="California"/>
    <s v="T"/>
    <s v="Electricity generation with a gas turbine"/>
    <n v="0"/>
    <n v="1.2970942774974301E-5"/>
    <n v="0"/>
    <n v="0"/>
    <n v="1.2970942774974301E-5"/>
    <n v="22.156225018274199"/>
    <b v="0"/>
    <n v="22.156225018274199"/>
    <x v="5"/>
  </r>
  <r>
    <x v="0"/>
    <s v="WASTE"/>
    <s v="LAN"/>
    <s v="California"/>
    <s v="T"/>
    <s v="Electricity generation with a gas turbine"/>
    <n v="0"/>
    <n v="8.4345654783042693E-5"/>
    <n v="0"/>
    <n v="0"/>
    <n v="8.4345654783042693E-5"/>
    <n v="7.6225321903464396"/>
    <b v="0"/>
    <n v="7.6225321903464396"/>
    <x v="5"/>
  </r>
  <r>
    <x v="0"/>
    <s v="WASTE"/>
    <s v="LAN"/>
    <s v="California"/>
    <s v="T"/>
    <s v="Electricity generation with a gas turbine"/>
    <n v="0"/>
    <n v="4.99909779311364E-5"/>
    <n v="0"/>
    <n v="0"/>
    <n v="4.99909779311364E-5"/>
    <n v="3.3151366350181402"/>
    <b v="0"/>
    <n v="3.3151366350181402"/>
    <x v="5"/>
  </r>
  <r>
    <x v="0"/>
    <s v="WASTE"/>
    <s v="LAN"/>
    <s v="California"/>
    <s v="T"/>
    <s v="Electricity generation with a gas turbine"/>
    <n v="0"/>
    <n v="6.0354732229621397E-5"/>
    <n v="0"/>
    <n v="0"/>
    <n v="6.0354732229621397E-5"/>
    <n v="2.3592255459945202"/>
    <b v="0"/>
    <n v="2.3592255459945202"/>
    <x v="5"/>
  </r>
  <r>
    <x v="4"/>
    <s v="WASTE"/>
    <s v="LAN"/>
    <s v="California"/>
    <s v="T"/>
    <s v="Electricity generation with a gas turbine"/>
    <n v="0"/>
    <n v="2.7251341354052901E-5"/>
    <n v="0"/>
    <n v="0"/>
    <n v="2.7251341354052901E-5"/>
    <n v="10.1514331205918"/>
    <b v="0"/>
    <n v="10.1514331205918"/>
    <x v="5"/>
  </r>
  <r>
    <x v="4"/>
    <s v="WASTE"/>
    <s v="LAN"/>
    <s v="California"/>
    <s v="T"/>
    <s v="Electricity generation with a gas turbine"/>
    <n v="0"/>
    <n v="3.2747743753609302E-5"/>
    <n v="0"/>
    <n v="0"/>
    <n v="3.2747743753609302E-5"/>
    <n v="8.7744471430652506"/>
    <b v="0"/>
    <n v="8.7744471430652506"/>
    <x v="5"/>
  </r>
  <r>
    <x v="0"/>
    <s v="WASTE"/>
    <s v="LAN"/>
    <s v="California"/>
    <s v="T"/>
    <s v="Electricity generation with a gas turbine"/>
    <n v="0"/>
    <n v="1.05167455380132E-5"/>
    <n v="0"/>
    <n v="0"/>
    <n v="1.05167455380132E-5"/>
    <n v="25.830624365024399"/>
    <b v="0"/>
    <n v="25.830624365024399"/>
    <x v="5"/>
  </r>
  <r>
    <x v="0"/>
    <s v="WASTE"/>
    <s v="LAN"/>
    <s v="California"/>
    <s v="T"/>
    <s v="Electricity generation with a gas turbine"/>
    <n v="0"/>
    <n v="2.8115218261014199E-5"/>
    <n v="0"/>
    <n v="0"/>
    <n v="2.8115218261014199E-5"/>
    <n v="14.4856154903314"/>
    <b v="0"/>
    <n v="14.4856154903314"/>
    <x v="5"/>
  </r>
  <r>
    <x v="2"/>
    <s v="WASTE"/>
    <s v="LAN"/>
    <s v="California"/>
    <s v="T"/>
    <s v="Electricity generation with a gas turbine"/>
    <n v="0"/>
    <n v="7.7536790910802994E-5"/>
    <n v="0"/>
    <n v="0"/>
    <n v="7.7536790910802994E-5"/>
    <n v="2.4316800086446602"/>
    <b v="0"/>
    <n v="2.4316800086446602"/>
    <x v="5"/>
  </r>
  <r>
    <x v="0"/>
    <s v="WASTE"/>
    <s v="LAN"/>
    <s v="California"/>
    <s v="T"/>
    <s v="Electricity generation with a gas turbine"/>
    <n v="0"/>
    <n v="9.2682499178735292E-6"/>
    <n v="0"/>
    <n v="0"/>
    <n v="9.2682499178735292E-6"/>
    <n v="28.7555946341494"/>
    <b v="0"/>
    <n v="28.7555946341494"/>
    <x v="5"/>
  </r>
  <r>
    <x v="3"/>
    <s v="WASTE"/>
    <s v="LAN"/>
    <s v="California"/>
    <s v="T"/>
    <s v="Electricity generation with a gas turbine"/>
    <n v="0"/>
    <n v="1.8830885533190102E-5"/>
    <n v="0"/>
    <n v="0"/>
    <n v="1.8830885533190102E-5"/>
    <n v="18.082348873428799"/>
    <b v="0"/>
    <n v="18.082348873428799"/>
    <x v="5"/>
  </r>
  <r>
    <x v="2"/>
    <s v="WASTE"/>
    <s v="LAN"/>
    <s v="California"/>
    <s v="T"/>
    <s v="Electricity generation with a gas turbine"/>
    <n v="0"/>
    <n v="7.4341773128423503E-6"/>
    <n v="0"/>
    <n v="0"/>
    <n v="7.4341773128423503E-6"/>
    <n v="44.395269291222803"/>
    <b v="0"/>
    <n v="44.395269291222803"/>
    <x v="5"/>
  </r>
  <r>
    <x v="4"/>
    <s v="WASTE"/>
    <s v="LAN"/>
    <s v="California"/>
    <s v="T"/>
    <s v="Electricity generation with a gas turbine"/>
    <n v="0"/>
    <n v="1.1017007165697699E-4"/>
    <n v="0"/>
    <n v="0"/>
    <n v="1.1017007165697699E-4"/>
    <n v="1.18105655441389"/>
    <b v="0"/>
    <n v="1.18105655441389"/>
    <x v="5"/>
  </r>
  <r>
    <x v="3"/>
    <s v="WASTE"/>
    <s v="LAN"/>
    <s v="California"/>
    <s v="T"/>
    <s v="Electricity generation with a gas turbine"/>
    <n v="0"/>
    <n v="5.9623578933245298E-5"/>
    <n v="0"/>
    <n v="0"/>
    <n v="5.9623578933245298E-5"/>
    <n v="3.42339098719241"/>
    <b v="0"/>
    <n v="3.42339098719241"/>
    <x v="5"/>
  </r>
  <r>
    <x v="1"/>
    <s v="WASTE"/>
    <s v="LAN"/>
    <s v="California"/>
    <s v="T"/>
    <s v="Electricity generation with a gas turbine"/>
    <n v="0"/>
    <n v="7.5412806714078099E-6"/>
    <n v="0"/>
    <n v="0"/>
    <n v="7.5412806714078099E-6"/>
    <n v="37.532553637711203"/>
    <b v="0"/>
    <n v="37.532553637711203"/>
    <x v="5"/>
  </r>
  <r>
    <x v="1"/>
    <s v="WASTE"/>
    <s v="LAN"/>
    <s v="California"/>
    <s v="T"/>
    <s v="Electricity generation with a gas turbine"/>
    <n v="0"/>
    <n v="7.3980011077649301E-6"/>
    <n v="0"/>
    <n v="0"/>
    <n v="7.3980011077649301E-6"/>
    <n v="40.895675962874598"/>
    <b v="0"/>
    <n v="40.895675962874598"/>
    <x v="5"/>
  </r>
  <r>
    <x v="3"/>
    <s v="WASTE"/>
    <s v="LAN"/>
    <s v="California"/>
    <s v="T"/>
    <s v="Electricity generation with a gas turbine"/>
    <n v="0"/>
    <n v="1.7438723587608301E-4"/>
    <n v="0"/>
    <n v="0"/>
    <n v="1.7438723587608301E-4"/>
    <n v="-4.4389229383425197E-2"/>
    <b v="0"/>
    <n v="-4.4389229383425197E-2"/>
    <x v="5"/>
  </r>
  <r>
    <x v="3"/>
    <s v="WASTE"/>
    <s v="LAN"/>
    <s v="California"/>
    <s v="T"/>
    <s v="Electricity generation with a gas turbine"/>
    <n v="0"/>
    <n v="1.22712596317176E-4"/>
    <n v="0"/>
    <n v="0"/>
    <n v="1.22712596317176E-4"/>
    <n v="8.1174887429637703"/>
    <b v="0"/>
    <n v="8.1174887429637703"/>
    <x v="5"/>
  </r>
  <r>
    <x v="2"/>
    <s v="WASTE"/>
    <s v="LAN"/>
    <s v="California"/>
    <s v="T"/>
    <s v="Electricity generation with a gas turbine"/>
    <n v="0"/>
    <n v="3.6043565735283002E-5"/>
    <n v="0"/>
    <n v="0"/>
    <n v="3.6043565735283002E-5"/>
    <n v="7.0970764255604903"/>
    <b v="0"/>
    <n v="7.0970764255604903"/>
    <x v="5"/>
  </r>
  <r>
    <x v="2"/>
    <s v="WASTE"/>
    <s v="LAN"/>
    <s v="California"/>
    <s v="T"/>
    <s v="Electricity generation with a gas turbine"/>
    <n v="0"/>
    <n v="1.08774434018865E-4"/>
    <n v="0"/>
    <n v="0"/>
    <n v="1.08774434018865E-4"/>
    <n v="1.6440295533065401"/>
    <b v="0"/>
    <n v="1.6440295533065401"/>
    <x v="5"/>
  </r>
  <r>
    <x v="1"/>
    <s v="WASTE"/>
    <s v="LAN"/>
    <s v="California"/>
    <s v="T"/>
    <s v="Electricity generation with a gas turbine"/>
    <n v="0"/>
    <n v="2.1181359188848502E-6"/>
    <n v="0"/>
    <n v="0"/>
    <n v="2.1181359188848502E-6"/>
    <n v="135.695245156293"/>
    <b v="0"/>
    <n v="135.695245156293"/>
    <x v="5"/>
  </r>
  <r>
    <x v="4"/>
    <s v="WASTE"/>
    <s v="LAN"/>
    <s v="California"/>
    <s v="T"/>
    <s v="Electricity generation with a gas turbine"/>
    <n v="0"/>
    <n v="5.1176030244749101E-5"/>
    <n v="0"/>
    <n v="0"/>
    <n v="5.1176030244749101E-5"/>
    <n v="4.5653269480135297"/>
    <b v="0"/>
    <n v="4.5653269480135297"/>
    <x v="5"/>
  </r>
  <r>
    <x v="2"/>
    <s v="WASTE"/>
    <s v="LAN"/>
    <s v="California"/>
    <s v="T"/>
    <s v="Electricity generation with a gas turbine"/>
    <n v="0"/>
    <n v="2.6465901204052402E-5"/>
    <n v="0"/>
    <n v="0"/>
    <n v="2.6465901204052402E-5"/>
    <n v="9.4415019313028008"/>
    <b v="0"/>
    <n v="9.4415019313028008"/>
    <x v="5"/>
  </r>
  <r>
    <x v="1"/>
    <s v="WASTE"/>
    <s v="LAN"/>
    <s v="California"/>
    <s v="T"/>
    <s v="Electricity generation with a gas turbine"/>
    <n v="0"/>
    <n v="4.2442733847100598E-5"/>
    <n v="0"/>
    <n v="0"/>
    <n v="4.2442733847100598E-5"/>
    <n v="7.7360798107036004"/>
    <b v="0"/>
    <n v="7.7360798107036004"/>
    <x v="5"/>
  </r>
  <r>
    <x v="3"/>
    <s v="WASTE"/>
    <s v="LAN"/>
    <s v="California"/>
    <s v="T"/>
    <s v="Electricity generation with a gas turbine"/>
    <n v="0"/>
    <n v="2.9397558395940699E-5"/>
    <n v="0"/>
    <n v="0"/>
    <n v="2.9397558395940699E-5"/>
    <n v="9.4869397568363105"/>
    <b v="0"/>
    <n v="9.4869397568363105"/>
    <x v="5"/>
  </r>
  <r>
    <x v="3"/>
    <s v="WASTE"/>
    <s v="LAN"/>
    <s v="California"/>
    <s v="T"/>
    <s v="Electricity generation with a gas turbine"/>
    <n v="0"/>
    <n v="1.06812079469976E-4"/>
    <n v="0"/>
    <n v="0"/>
    <n v="1.06812079469976E-4"/>
    <n v="14.4993413108593"/>
    <b v="0"/>
    <n v="14.4993413108593"/>
    <x v="5"/>
  </r>
  <r>
    <x v="2"/>
    <s v="WASTE"/>
    <s v="LAN"/>
    <s v="California"/>
    <s v="T"/>
    <s v="Electricity generation with a gas turbine"/>
    <n v="0"/>
    <n v="9.9825005715939699E-5"/>
    <n v="0"/>
    <n v="0"/>
    <n v="9.9825005715939699E-5"/>
    <n v="1.4136100487190999"/>
    <b v="0"/>
    <n v="1.4136100487190999"/>
    <x v="5"/>
  </r>
  <r>
    <x v="5"/>
    <s v="WASTE"/>
    <s v="LAN"/>
    <s v="California"/>
    <s v="T"/>
    <s v="Electricity generation with a gas turbine"/>
    <n v="0"/>
    <n v="1.46377202639636E-5"/>
    <n v="0"/>
    <n v="0"/>
    <n v="1.46377202639636E-5"/>
    <n v="20.572149446415398"/>
    <b v="0"/>
    <n v="20.572149446415398"/>
    <x v="5"/>
  </r>
  <r>
    <x v="4"/>
    <s v="WASTE"/>
    <s v="LAN"/>
    <s v="California"/>
    <s v="T"/>
    <s v="Electricity generation with a gas turbine"/>
    <n v="0"/>
    <n v="1.329864049324E-5"/>
    <n v="0"/>
    <n v="0"/>
    <n v="1.329864049324E-5"/>
    <n v="22.3145040732614"/>
    <b v="0"/>
    <n v="22.3145040732614"/>
    <x v="5"/>
  </r>
  <r>
    <x v="4"/>
    <s v="WASTE"/>
    <s v="LAN"/>
    <s v="California"/>
    <s v="T"/>
    <s v="Electricity generation with a gas turbine"/>
    <n v="0"/>
    <n v="5.9774131522351103E-5"/>
    <n v="0"/>
    <n v="0"/>
    <n v="5.9774131522351103E-5"/>
    <n v="7.8001935576793997"/>
    <b v="0"/>
    <n v="7.8001935576793997"/>
    <x v="5"/>
  </r>
  <r>
    <x v="3"/>
    <s v="WASTE"/>
    <s v="LAN"/>
    <s v="California"/>
    <s v="T"/>
    <s v="Electricity generation with a gas turbine"/>
    <n v="0"/>
    <n v="1.6444693589022201E-5"/>
    <n v="0"/>
    <n v="0"/>
    <n v="1.6444693589022201E-5"/>
    <n v="23.606388871768399"/>
    <b v="0"/>
    <n v="23.606388871768399"/>
    <x v="5"/>
  </r>
  <r>
    <x v="2"/>
    <s v="WASTE"/>
    <s v="LAN"/>
    <s v="California"/>
    <s v="T"/>
    <s v="Electricity generation with a gas turbine"/>
    <n v="0"/>
    <n v="4.1899819778573698E-5"/>
    <n v="0"/>
    <n v="0"/>
    <n v="4.1899819778573698E-5"/>
    <n v="5.1963705301885401"/>
    <b v="0"/>
    <n v="5.1963705301885401"/>
    <x v="5"/>
  </r>
  <r>
    <x v="0"/>
    <s v="WASTE"/>
    <s v="LAN"/>
    <s v="California"/>
    <s v="T"/>
    <s v="Electricity generation with a gas turbine"/>
    <n v="0"/>
    <n v="6.9706427216569597E-6"/>
    <n v="0"/>
    <n v="0"/>
    <n v="6.9706427216569597E-6"/>
    <n v="45.299648036207401"/>
    <b v="0"/>
    <n v="45.299648036207401"/>
    <x v="5"/>
  </r>
  <r>
    <x v="3"/>
    <s v="WASTE"/>
    <s v="LAN"/>
    <s v="California"/>
    <s v="T"/>
    <s v="Electricity generation with a gas turbine"/>
    <n v="0"/>
    <n v="1.17458638329573E-5"/>
    <n v="0"/>
    <n v="0"/>
    <n v="1.17458638329573E-5"/>
    <n v="24.329258278792299"/>
    <b v="0"/>
    <n v="24.329258278792299"/>
    <x v="5"/>
  </r>
  <r>
    <x v="5"/>
    <s v="WASTE"/>
    <s v="LAN"/>
    <s v="California"/>
    <s v="T"/>
    <s v="Electricity generation with a gas turbine"/>
    <n v="0"/>
    <n v="1.17885340958762E-5"/>
    <n v="0"/>
    <n v="0"/>
    <n v="1.17885340958762E-5"/>
    <n v="25.1352887440693"/>
    <b v="0"/>
    <n v="25.1352887440693"/>
    <x v="5"/>
  </r>
  <r>
    <x v="2"/>
    <s v="WASTE"/>
    <s v="LAN"/>
    <s v="California"/>
    <s v="T"/>
    <s v="Electricity generation with a gas turbine"/>
    <n v="0"/>
    <n v="3.0846114439174997E-5"/>
    <n v="0"/>
    <n v="0"/>
    <n v="3.0846114439174997E-5"/>
    <n v="7.9110336916547999"/>
    <b v="0"/>
    <n v="7.9110336916547999"/>
    <x v="5"/>
  </r>
  <r>
    <x v="3"/>
    <s v="WASTE"/>
    <s v="LAN"/>
    <s v="California"/>
    <s v="T"/>
    <s v="Electricity generation with a gas turbine"/>
    <n v="0"/>
    <n v="2.3599855098097899E-5"/>
    <n v="0"/>
    <n v="0"/>
    <n v="2.3599855098097899E-5"/>
    <n v="11.813834140136301"/>
    <b v="0"/>
    <n v="11.813834140136301"/>
    <x v="5"/>
  </r>
  <r>
    <x v="0"/>
    <s v="WASTE"/>
    <s v="LAN"/>
    <s v="California"/>
    <s v="T"/>
    <s v="Electricity generation with a gas turbine"/>
    <n v="0"/>
    <n v="3.5183203211146998E-5"/>
    <n v="0"/>
    <n v="0"/>
    <n v="3.5183203211146998E-5"/>
    <n v="6.1116636150761101"/>
    <b v="0"/>
    <n v="6.1116636150761101"/>
    <x v="5"/>
  </r>
  <r>
    <x v="5"/>
    <s v="WASTE"/>
    <s v="LAN"/>
    <s v="California"/>
    <s v="T"/>
    <s v="Electricity generation with a gas turbine"/>
    <n v="0"/>
    <n v="6.4370017105799101E-6"/>
    <n v="0"/>
    <n v="0"/>
    <n v="6.4370017105799101E-6"/>
    <n v="46.921727536402003"/>
    <b v="0"/>
    <n v="46.921727536402003"/>
    <x v="5"/>
  </r>
  <r>
    <x v="1"/>
    <s v="WASTE"/>
    <s v="LAN"/>
    <s v="California"/>
    <s v="T"/>
    <s v="Electricity generation with a gas turbine"/>
    <n v="0"/>
    <n v="4.2921937139381902E-5"/>
    <n v="0"/>
    <n v="0"/>
    <n v="4.2921937139381902E-5"/>
    <n v="5.0154014568851997"/>
    <b v="0"/>
    <n v="5.0154014568851997"/>
    <x v="5"/>
  </r>
  <r>
    <x v="4"/>
    <s v="WASTE"/>
    <s v="LAN"/>
    <s v="California"/>
    <s v="T"/>
    <s v="Electricity generation with a gas turbine"/>
    <n v="0"/>
    <n v="9.4836178418950605E-6"/>
    <n v="0"/>
    <n v="0"/>
    <n v="9.4836178418950605E-6"/>
    <n v="36.704583774579497"/>
    <b v="0"/>
    <n v="36.704583774579497"/>
    <x v="5"/>
  </r>
  <r>
    <x v="3"/>
    <s v="WASTE"/>
    <s v="LAN"/>
    <s v="California"/>
    <s v="T"/>
    <s v="Electricity generation with a gas turbine"/>
    <n v="0"/>
    <n v="3.3104395038726001E-5"/>
    <n v="0"/>
    <n v="0"/>
    <n v="3.3104395038726001E-5"/>
    <n v="14.2066860508699"/>
    <b v="0"/>
    <n v="14.2066860508699"/>
    <x v="5"/>
  </r>
  <r>
    <x v="0"/>
    <s v="WASTE"/>
    <s v="LAN"/>
    <s v="California"/>
    <s v="T"/>
    <s v="Electricity generation with a gas turbine"/>
    <n v="0"/>
    <n v="5.8573371377113003E-6"/>
    <n v="0"/>
    <n v="0"/>
    <n v="5.8573371377113003E-6"/>
    <n v="53.9702646204613"/>
    <b v="0"/>
    <n v="53.9702646204613"/>
    <x v="5"/>
  </r>
  <r>
    <x v="5"/>
    <s v="WASTE"/>
    <s v="LAN"/>
    <s v="California"/>
    <s v="T"/>
    <s v="Electricity generation with a gas turbine"/>
    <n v="0"/>
    <n v="1.8765725730839001E-7"/>
    <n v="0"/>
    <n v="0"/>
    <n v="1.8765725730839001E-7"/>
    <n v="1613.57696252661"/>
    <b v="0"/>
    <n v="1613.57696252661"/>
    <x v="5"/>
  </r>
  <r>
    <x v="4"/>
    <s v="WASTE"/>
    <s v="LAN"/>
    <s v="California"/>
    <s v="T"/>
    <s v="Electricity generation with a gas turbine"/>
    <n v="0"/>
    <n v="9.8093696308185902E-6"/>
    <n v="0"/>
    <n v="0"/>
    <n v="9.8093696308185902E-6"/>
    <n v="29.800541747695899"/>
    <b v="0"/>
    <n v="29.800541747695899"/>
    <x v="5"/>
  </r>
  <r>
    <x v="3"/>
    <s v="WASTE"/>
    <s v="LAN"/>
    <s v="California"/>
    <s v="T"/>
    <s v="Electricity generation with a gas turbine"/>
    <n v="0"/>
    <n v="1.3928130894159099E-5"/>
    <n v="0"/>
    <n v="0"/>
    <n v="1.3928130894159099E-5"/>
    <n v="20.822748578774799"/>
    <b v="0"/>
    <n v="20.822748578774799"/>
    <x v="5"/>
  </r>
  <r>
    <x v="5"/>
    <s v="WASTE"/>
    <s v="LAN"/>
    <s v="California"/>
    <s v="T"/>
    <s v="Electricity generation with a gas turbine"/>
    <n v="0"/>
    <n v="2.2289131616007999E-5"/>
    <n v="0"/>
    <n v="0"/>
    <n v="2.2289131616007999E-5"/>
    <n v="15.7915621815135"/>
    <b v="0"/>
    <n v="15.7915621815135"/>
    <x v="5"/>
  </r>
  <r>
    <x v="4"/>
    <s v="WASTE"/>
    <s v="LAN"/>
    <s v="California"/>
    <s v="T"/>
    <s v="Electricity generation with a gas turbine"/>
    <n v="0"/>
    <n v="1.35190837470553E-5"/>
    <n v="0"/>
    <n v="0"/>
    <n v="1.35190837470553E-5"/>
    <n v="26.088679892583901"/>
    <b v="0"/>
    <n v="26.088679892583901"/>
    <x v="5"/>
  </r>
  <r>
    <x v="4"/>
    <s v="WASTE"/>
    <s v="LAN"/>
    <s v="California"/>
    <s v="T"/>
    <s v="Electricity generation with a gas turbine"/>
    <n v="0"/>
    <n v="9.4111936085272703E-7"/>
    <n v="0"/>
    <n v="0"/>
    <n v="9.4111936085272703E-7"/>
    <n v="319.57156961737701"/>
    <b v="0"/>
    <n v="319.57156961737701"/>
    <x v="5"/>
  </r>
  <r>
    <x v="3"/>
    <s v="WASTE"/>
    <s v="LAN"/>
    <s v="California"/>
    <s v="T"/>
    <s v="Electricity generation with a gas turbine"/>
    <n v="0"/>
    <n v="8.1642185524781805E-5"/>
    <n v="0"/>
    <n v="0"/>
    <n v="8.1642185524781805E-5"/>
    <n v="2.6040592427167701"/>
    <b v="0"/>
    <n v="2.6040592427167701"/>
    <x v="5"/>
  </r>
  <r>
    <x v="0"/>
    <s v="WASTE"/>
    <s v="LAN"/>
    <s v="California"/>
    <s v="T"/>
    <s v="Electricity generation with a gas turbine"/>
    <n v="0"/>
    <n v="1.02599981184236E-4"/>
    <n v="0"/>
    <n v="0"/>
    <n v="1.02599981184236E-4"/>
    <n v="7.8441006528812602"/>
    <b v="0"/>
    <n v="7.8441006528812602"/>
    <x v="5"/>
  </r>
  <r>
    <x v="2"/>
    <s v="WASTE"/>
    <s v="LAN"/>
    <s v="California"/>
    <s v="T"/>
    <s v="Electricity generation with a gas turbine"/>
    <n v="0"/>
    <n v="1.8569576110157899E-5"/>
    <n v="0"/>
    <n v="0"/>
    <n v="1.8569576110157899E-5"/>
    <n v="18.018984039848501"/>
    <b v="0"/>
    <n v="18.018984039848501"/>
    <x v="5"/>
  </r>
  <r>
    <x v="3"/>
    <s v="WASTE"/>
    <s v="LAN"/>
    <s v="California"/>
    <s v="T"/>
    <s v="Electricity generation with a gas turbine"/>
    <n v="0"/>
    <n v="4.9168579852037202E-5"/>
    <n v="0"/>
    <n v="0"/>
    <n v="4.9168579852037202E-5"/>
    <n v="4.50807661313877"/>
    <b v="0"/>
    <n v="4.50807661313877"/>
    <x v="5"/>
  </r>
  <r>
    <x v="2"/>
    <s v="WASTE"/>
    <s v="LAN"/>
    <s v="California"/>
    <s v="T"/>
    <s v="Electricity generation with a gas turbine"/>
    <n v="0"/>
    <n v="1.1039782759947E-4"/>
    <n v="0"/>
    <n v="0"/>
    <n v="1.1039782759947E-4"/>
    <n v="0.43789861461728402"/>
    <b v="0"/>
    <n v="0.43789861461728402"/>
    <x v="5"/>
  </r>
  <r>
    <x v="3"/>
    <s v="WASTE"/>
    <s v="LAN"/>
    <s v="California"/>
    <s v="T"/>
    <s v="Electricity generation with a gas turbine"/>
    <n v="0"/>
    <n v="4.9210053199024001E-5"/>
    <n v="0"/>
    <n v="0"/>
    <n v="4.9210053199024001E-5"/>
    <n v="7.4157033952327396"/>
    <b v="0"/>
    <n v="7.4157033952327396"/>
    <x v="5"/>
  </r>
  <r>
    <x v="3"/>
    <s v="WASTE"/>
    <s v="LAN"/>
    <s v="California"/>
    <s v="T"/>
    <s v="Electricity generation with a gas turbine"/>
    <n v="0"/>
    <n v="1.1597710117944E-5"/>
    <n v="0"/>
    <n v="0"/>
    <n v="1.1597710117944E-5"/>
    <n v="24.615149404071801"/>
    <b v="0"/>
    <n v="24.615149404071801"/>
    <x v="5"/>
  </r>
  <r>
    <x v="3"/>
    <s v="WASTE"/>
    <s v="LAN"/>
    <s v="California"/>
    <s v="T"/>
    <s v="Electricity generation with a gas turbine"/>
    <n v="0"/>
    <n v="4.3900407626308497E-5"/>
    <n v="0"/>
    <n v="0"/>
    <n v="4.3900407626308497E-5"/>
    <n v="16.398320605791"/>
    <b v="0"/>
    <n v="16.398320605791"/>
    <x v="5"/>
  </r>
  <r>
    <x v="3"/>
    <s v="WASTE"/>
    <s v="LAN"/>
    <s v="California"/>
    <s v="T"/>
    <s v="Electricity generation with a gas turbine"/>
    <n v="0"/>
    <n v="1.1641537100383801E-4"/>
    <n v="0"/>
    <n v="0"/>
    <n v="1.1641537100383801E-4"/>
    <n v="0.86257643531069705"/>
    <b v="0"/>
    <n v="0.86257643531069705"/>
    <x v="5"/>
  </r>
  <r>
    <x v="3"/>
    <s v="WASTE"/>
    <s v="LAN"/>
    <s v="California"/>
    <s v="T"/>
    <s v="Electricity generation with a gas turbine"/>
    <n v="0"/>
    <n v="1.56043356850541E-4"/>
    <n v="0"/>
    <n v="0"/>
    <n v="1.56043356850541E-4"/>
    <n v="12.217615979387601"/>
    <b v="0"/>
    <n v="12.217615979387601"/>
    <x v="5"/>
  </r>
  <r>
    <x v="4"/>
    <s v="WASTE"/>
    <s v="LAN"/>
    <s v="California"/>
    <s v="T"/>
    <s v="Electricity generation with a gas turbine"/>
    <n v="0"/>
    <n v="1.2517561182023699E-4"/>
    <n v="0"/>
    <n v="0"/>
    <n v="1.2517561182023699E-4"/>
    <n v="8.0707895278661592"/>
    <b v="0"/>
    <n v="8.0707895278661592"/>
    <x v="5"/>
  </r>
  <r>
    <x v="5"/>
    <s v="WASTE"/>
    <s v="LAN"/>
    <s v="California"/>
    <s v="T"/>
    <s v="Electricity generation with a gas turbine"/>
    <n v="0"/>
    <n v="2.0459603703887399E-5"/>
    <n v="0"/>
    <n v="0"/>
    <n v="2.0459603703887399E-5"/>
    <n v="14.234240475116099"/>
    <b v="0"/>
    <n v="14.234240475116099"/>
    <x v="5"/>
  </r>
  <r>
    <x v="3"/>
    <s v="WASTE"/>
    <s v="LAN"/>
    <s v="California"/>
    <s v="T"/>
    <s v="Electricity generation with a gas turbine"/>
    <n v="0"/>
    <n v="2.1940941902281099E-5"/>
    <n v="0"/>
    <n v="0"/>
    <n v="2.1940941902281099E-5"/>
    <n v="15.377036096058299"/>
    <b v="0"/>
    <n v="15.377036096058299"/>
    <x v="5"/>
  </r>
  <r>
    <x v="3"/>
    <s v="WASTE"/>
    <s v="LAN"/>
    <s v="California"/>
    <s v="T"/>
    <s v="Electricity generation with a gas turbine"/>
    <n v="0"/>
    <n v="3.2870964863328098E-5"/>
    <n v="0"/>
    <n v="0"/>
    <n v="3.2870964863328098E-5"/>
    <n v="12.6889561269415"/>
    <b v="0"/>
    <n v="12.6889561269415"/>
    <x v="5"/>
  </r>
  <r>
    <x v="0"/>
    <s v="WASTE"/>
    <s v="LAN"/>
    <s v="California"/>
    <s v="T"/>
    <s v="Electricity generation with a gas turbine"/>
    <n v="0"/>
    <n v="2.0495991991000901E-6"/>
    <n v="0"/>
    <n v="0"/>
    <n v="2.0495991991000901E-6"/>
    <n v="137.43190436777701"/>
    <b v="0"/>
    <n v="137.43190436777701"/>
    <x v="5"/>
  </r>
  <r>
    <x v="3"/>
    <s v="WASTE"/>
    <s v="LAN"/>
    <s v="California"/>
    <s v="T"/>
    <s v="Electricity generation with a gas turbine"/>
    <n v="0"/>
    <n v="6.3404295189358706E-5"/>
    <n v="0"/>
    <n v="0"/>
    <n v="6.3404295189358706E-5"/>
    <n v="3.3957358127487201"/>
    <b v="0"/>
    <n v="3.3957358127487201"/>
    <x v="5"/>
  </r>
  <r>
    <x v="4"/>
    <s v="WASTE"/>
    <s v="LAN"/>
    <s v="California"/>
    <s v="T"/>
    <s v="Electricity generation with a gas turbine"/>
    <n v="0"/>
    <n v="9.4070371516695394E-6"/>
    <n v="0"/>
    <n v="0"/>
    <n v="9.4070371516695394E-6"/>
    <n v="31.820626200921001"/>
    <b v="0"/>
    <n v="31.820626200921001"/>
    <x v="5"/>
  </r>
  <r>
    <x v="1"/>
    <s v="WASTE"/>
    <s v="LAN"/>
    <s v="California"/>
    <s v="T"/>
    <s v="Electricity generation with a gas turbine"/>
    <n v="0"/>
    <n v="1.79939612473962E-5"/>
    <n v="0"/>
    <n v="0"/>
    <n v="1.79939612473962E-5"/>
    <n v="18.1273457939946"/>
    <b v="0"/>
    <n v="18.1273457939946"/>
    <x v="5"/>
  </r>
  <r>
    <x v="4"/>
    <s v="WASTE"/>
    <s v="LAN"/>
    <s v="California"/>
    <s v="T"/>
    <s v="Electricity generation with a gas turbine"/>
    <n v="0"/>
    <n v="1.01881039282296E-4"/>
    <n v="0"/>
    <n v="0"/>
    <n v="1.01881039282296E-4"/>
    <n v="1.74267626538289"/>
    <b v="0"/>
    <n v="1.74267626538289"/>
    <x v="5"/>
  </r>
  <r>
    <x v="4"/>
    <s v="WASTE"/>
    <s v="LAN"/>
    <s v="California"/>
    <s v="T"/>
    <s v="Electricity generation with a gas turbine"/>
    <n v="0"/>
    <n v="9.1192478903995701E-5"/>
    <n v="0"/>
    <n v="0"/>
    <n v="9.1192478903995701E-5"/>
    <n v="2.0452508630683002"/>
    <b v="0"/>
    <n v="2.0452508630683002"/>
    <x v="5"/>
  </r>
  <r>
    <x v="5"/>
    <s v="WASTE"/>
    <s v="LAN"/>
    <s v="California"/>
    <s v="T"/>
    <s v="Electricity generation with a gas turbine"/>
    <n v="0"/>
    <n v="3.8617434843507601E-6"/>
    <n v="0"/>
    <n v="0"/>
    <n v="3.8617434843507601E-6"/>
    <n v="88.535546349348394"/>
    <b v="0"/>
    <n v="88.535546349348394"/>
    <x v="5"/>
  </r>
  <r>
    <x v="1"/>
    <s v="WASTE"/>
    <s v="LAN"/>
    <s v="California"/>
    <s v="T"/>
    <s v="Electricity generation with a gas turbine"/>
    <n v="0"/>
    <n v="2.2748614995732E-5"/>
    <n v="0"/>
    <n v="0"/>
    <n v="2.2748614995732E-5"/>
    <n v="17.411094310152201"/>
    <b v="0"/>
    <n v="17.411094310152201"/>
    <x v="5"/>
  </r>
  <r>
    <x v="0"/>
    <s v="WASTE"/>
    <s v="LAN"/>
    <s v="California"/>
    <s v="T"/>
    <s v="Electricity generation with a gas turbine"/>
    <n v="0"/>
    <n v="2.7267260122431799E-5"/>
    <n v="0"/>
    <n v="0"/>
    <n v="2.7267260122431799E-5"/>
    <n v="8.5557141165784891"/>
    <b v="0"/>
    <n v="8.5557141165784891"/>
    <x v="5"/>
  </r>
  <r>
    <x v="4"/>
    <s v="WASTE"/>
    <s v="LAN"/>
    <s v="California"/>
    <s v="T"/>
    <s v="Electricity generation with a gas turbine"/>
    <n v="0"/>
    <n v="1.31795494151107E-4"/>
    <n v="0"/>
    <n v="0"/>
    <n v="1.31795494151107E-4"/>
    <n v="6.7920323478695304"/>
    <b v="0"/>
    <n v="6.7920323478695304"/>
    <x v="5"/>
  </r>
  <r>
    <x v="1"/>
    <s v="WASTE"/>
    <s v="LAN"/>
    <s v="California"/>
    <s v="T"/>
    <s v="Electricity generation with a gas turbine"/>
    <n v="0"/>
    <n v="2.1362695448690298E-6"/>
    <n v="0"/>
    <n v="0"/>
    <n v="2.1362695448690298E-6"/>
    <n v="134.18181645573799"/>
    <b v="0"/>
    <n v="134.18181645573799"/>
    <x v="5"/>
  </r>
  <r>
    <x v="3"/>
    <s v="WASTE"/>
    <s v="LAN"/>
    <s v="California"/>
    <s v="T"/>
    <s v="Electricity generation with a gas turbine"/>
    <n v="0"/>
    <n v="2.7435515473485501E-5"/>
    <n v="0"/>
    <n v="0"/>
    <n v="2.7435515473485501E-5"/>
    <n v="10.2891712763446"/>
    <b v="0"/>
    <n v="10.2891712763446"/>
    <x v="5"/>
  </r>
  <r>
    <x v="5"/>
    <s v="WASTE"/>
    <s v="LAN"/>
    <s v="California"/>
    <s v="T"/>
    <s v="Electricity generation with a gas turbine"/>
    <n v="0"/>
    <n v="2.5012775449558499E-5"/>
    <n v="0"/>
    <n v="0"/>
    <n v="2.5012775449558499E-5"/>
    <n v="11.9976717848229"/>
    <b v="0"/>
    <n v="11.9976717848229"/>
    <x v="5"/>
  </r>
  <r>
    <x v="0"/>
    <s v="WASTE"/>
    <s v="LAN"/>
    <s v="California"/>
    <s v="T"/>
    <s v="Electricity generation with a gas turbine"/>
    <n v="0"/>
    <n v="2.79139091269807E-5"/>
    <n v="0"/>
    <n v="0"/>
    <n v="2.79139091269807E-5"/>
    <n v="7.6570218556766001"/>
    <b v="0"/>
    <n v="7.6570218556766001"/>
    <x v="5"/>
  </r>
  <r>
    <x v="1"/>
    <s v="WASTE"/>
    <s v="LAN"/>
    <s v="California"/>
    <s v="T"/>
    <s v="Electricity generation with a gas turbine"/>
    <n v="0"/>
    <n v="1.1043274122979199E-5"/>
    <n v="0"/>
    <n v="0"/>
    <n v="1.1043274122979199E-5"/>
    <n v="24.921898439374399"/>
    <b v="0"/>
    <n v="24.921898439374399"/>
    <x v="5"/>
  </r>
  <r>
    <x v="4"/>
    <s v="WASTE"/>
    <s v="LAN"/>
    <s v="California"/>
    <s v="T"/>
    <s v="Electricity generation with a gas turbine"/>
    <n v="0"/>
    <n v="1.2130808921621199E-5"/>
    <n v="0"/>
    <n v="0"/>
    <n v="1.2130808921621199E-5"/>
    <n v="28.9520021148758"/>
    <b v="0"/>
    <n v="28.9520021148758"/>
    <x v="5"/>
  </r>
  <r>
    <x v="0"/>
    <s v="WASTE"/>
    <s v="LAN"/>
    <s v="California"/>
    <s v="T"/>
    <s v="Electricity generation with a gas turbine"/>
    <n v="0"/>
    <n v="8.3972132907830705E-6"/>
    <n v="0"/>
    <n v="0"/>
    <n v="8.3972132907830705E-6"/>
    <n v="31.687036557332899"/>
    <b v="0"/>
    <n v="31.687036557332899"/>
    <x v="5"/>
  </r>
  <r>
    <x v="1"/>
    <s v="WASTE"/>
    <s v="LAN"/>
    <s v="California"/>
    <s v="T"/>
    <s v="Electricity generation with a gas turbine"/>
    <n v="0"/>
    <n v="4.39299748939823E-5"/>
    <n v="0"/>
    <n v="0"/>
    <n v="4.39299748939823E-5"/>
    <n v="8.0386372683565099"/>
    <b v="0"/>
    <n v="8.0386372683565099"/>
    <x v="5"/>
  </r>
  <r>
    <x v="0"/>
    <s v="WASTE"/>
    <s v="LAN"/>
    <s v="California"/>
    <s v="T"/>
    <s v="Electricity generation with a gas turbine"/>
    <n v="0"/>
    <n v="3.0639991557272002E-5"/>
    <n v="0"/>
    <n v="0"/>
    <n v="3.0639991557272002E-5"/>
    <n v="7.3227030948414003"/>
    <b v="0"/>
    <n v="7.3227030948414003"/>
    <x v="5"/>
  </r>
  <r>
    <x v="3"/>
    <s v="WASTE"/>
    <s v="LAN"/>
    <s v="California"/>
    <s v="T"/>
    <s v="Electricity generation with a gas turbine"/>
    <n v="0"/>
    <n v="1.4859349173861701E-4"/>
    <n v="0"/>
    <n v="0"/>
    <n v="1.4859349173861701E-4"/>
    <n v="0.866930114760604"/>
    <b v="0"/>
    <n v="0.866930114760604"/>
    <x v="5"/>
  </r>
  <r>
    <x v="1"/>
    <s v="WASTE"/>
    <s v="LAN"/>
    <s v="California"/>
    <s v="T"/>
    <s v="Electricity generation with a gas turbine"/>
    <n v="0"/>
    <n v="1.71281832232131E-6"/>
    <n v="0"/>
    <n v="0"/>
    <n v="1.71281832232131E-6"/>
    <n v="167.26860839174799"/>
    <b v="0"/>
    <n v="167.26860839174799"/>
    <x v="5"/>
  </r>
  <r>
    <x v="0"/>
    <s v="WASTE"/>
    <s v="LAN"/>
    <s v="California"/>
    <s v="T"/>
    <s v="Electricity generation with a gas turbine"/>
    <n v="0"/>
    <n v="2.12109798406594E-5"/>
    <n v="0"/>
    <n v="0"/>
    <n v="2.12109798406594E-5"/>
    <n v="10.9505964004452"/>
    <b v="0"/>
    <n v="10.9505964004452"/>
    <x v="5"/>
  </r>
  <r>
    <x v="2"/>
    <s v="WASTE"/>
    <s v="LAN"/>
    <s v="California"/>
    <s v="T"/>
    <s v="Electricity generation with a gas turbine"/>
    <n v="0"/>
    <n v="8.1820340680519808E-6"/>
    <n v="0"/>
    <n v="0"/>
    <n v="8.1820340680519808E-6"/>
    <n v="34.416041435772897"/>
    <b v="0"/>
    <n v="34.416041435772897"/>
    <x v="5"/>
  </r>
  <r>
    <x v="3"/>
    <s v="WASTE"/>
    <s v="LAN"/>
    <s v="California"/>
    <s v="T"/>
    <s v="Electricity generation with a gas turbine"/>
    <n v="0"/>
    <n v="9.8420498224321902E-5"/>
    <n v="0"/>
    <n v="0"/>
    <n v="9.8420498224321902E-5"/>
    <n v="16.517417180598699"/>
    <b v="0"/>
    <n v="16.517417180598699"/>
    <x v="5"/>
  </r>
  <r>
    <x v="0"/>
    <s v="WASTE"/>
    <s v="LAN"/>
    <s v="California"/>
    <s v="T"/>
    <s v="Electricity generation with a gas turbine"/>
    <n v="0"/>
    <n v="5.3031761363724897E-6"/>
    <n v="0"/>
    <n v="0"/>
    <n v="5.3031761363724897E-6"/>
    <n v="52.106390619069103"/>
    <b v="0"/>
    <n v="52.106390619069103"/>
    <x v="5"/>
  </r>
  <r>
    <x v="4"/>
    <s v="WASTE"/>
    <s v="LAN"/>
    <s v="California"/>
    <s v="T"/>
    <s v="Electricity generation with a gas turbine"/>
    <n v="0"/>
    <n v="7.018322566457E-7"/>
    <n v="0"/>
    <n v="0"/>
    <n v="7.018322566457E-7"/>
    <n v="475.57128084171302"/>
    <b v="0"/>
    <n v="475.57128084171302"/>
    <x v="5"/>
  </r>
  <r>
    <x v="3"/>
    <s v="WASTE"/>
    <s v="LAN"/>
    <s v="California"/>
    <s v="T"/>
    <s v="Electricity generation with a gas turbine"/>
    <n v="0"/>
    <n v="7.0045246054204502E-5"/>
    <n v="0"/>
    <n v="0"/>
    <n v="7.0045246054204502E-5"/>
    <n v="2.5334166024661799"/>
    <b v="0"/>
    <n v="2.5334166024661799"/>
    <x v="5"/>
  </r>
  <r>
    <x v="0"/>
    <s v="WASTE"/>
    <s v="LAN"/>
    <s v="California"/>
    <s v="T"/>
    <s v="Electricity generation with a gas turbine"/>
    <n v="0"/>
    <n v="3.40212213124495E-6"/>
    <n v="0"/>
    <n v="0"/>
    <n v="3.40212213124495E-6"/>
    <n v="82.518973980116797"/>
    <b v="0"/>
    <n v="82.518973980116797"/>
    <x v="5"/>
  </r>
  <r>
    <x v="3"/>
    <s v="WASTE"/>
    <s v="LAN"/>
    <s v="California"/>
    <s v="T"/>
    <s v="Electricity generation with a gas turbine"/>
    <n v="0"/>
    <n v="1.78488415917015E-4"/>
    <n v="0"/>
    <n v="0"/>
    <n v="1.78488415917015E-4"/>
    <n v="12.3067555916468"/>
    <b v="0"/>
    <n v="12.3067555916468"/>
    <x v="5"/>
  </r>
  <r>
    <x v="1"/>
    <s v="WASTE"/>
    <s v="LAN"/>
    <s v="California"/>
    <s v="T"/>
    <s v="Electricity generation with a gas turbine"/>
    <n v="0"/>
    <n v="7.7820127922502906E-6"/>
    <n v="0"/>
    <n v="0"/>
    <n v="7.7820127922502906E-6"/>
    <n v="42.338863955341203"/>
    <b v="0"/>
    <n v="42.338863955341203"/>
    <x v="5"/>
  </r>
  <r>
    <x v="2"/>
    <s v="WASTE"/>
    <s v="LAN"/>
    <s v="California"/>
    <s v="T"/>
    <s v="Electricity generation with a gas turbine"/>
    <n v="0"/>
    <n v="6.7562105489923601E-5"/>
    <n v="0"/>
    <n v="0"/>
    <n v="6.7562105489923601E-5"/>
    <n v="2.74429985378171"/>
    <b v="0"/>
    <n v="2.74429985378171"/>
    <x v="5"/>
  </r>
  <r>
    <x v="3"/>
    <s v="WASTE"/>
    <s v="LAN"/>
    <s v="California"/>
    <s v="T"/>
    <s v="Electricity generation with a gas turbine"/>
    <n v="0"/>
    <n v="7.8878794833097105E-6"/>
    <n v="0"/>
    <n v="0"/>
    <n v="7.8878794833097105E-6"/>
    <n v="40.292190493048501"/>
    <b v="0"/>
    <n v="40.292190493048501"/>
    <x v="5"/>
  </r>
  <r>
    <x v="2"/>
    <s v="WASTE"/>
    <s v="LAN"/>
    <s v="California"/>
    <s v="T"/>
    <s v="Electricity generation with a gas turbine"/>
    <n v="0"/>
    <n v="2.37580029727196E-5"/>
    <n v="0"/>
    <n v="0"/>
    <n v="2.37580029727196E-5"/>
    <n v="11.481286088084"/>
    <b v="0"/>
    <n v="11.481286088084"/>
    <x v="5"/>
  </r>
  <r>
    <x v="0"/>
    <s v="WASTE"/>
    <s v="LAN"/>
    <s v="California"/>
    <s v="T"/>
    <s v="Electricity generation with a gas turbine"/>
    <n v="0"/>
    <n v="1.66345012313027E-5"/>
    <n v="0"/>
    <n v="0"/>
    <n v="1.66345012313027E-5"/>
    <n v="18.754541053274998"/>
    <b v="0"/>
    <n v="18.754541053274998"/>
    <x v="5"/>
  </r>
  <r>
    <x v="3"/>
    <s v="WASTE"/>
    <s v="LAN"/>
    <s v="California"/>
    <s v="T"/>
    <s v="Electricity generation with a gas turbine"/>
    <n v="0"/>
    <n v="8.9398131857977906E-5"/>
    <n v="0"/>
    <n v="0"/>
    <n v="8.9398131857977906E-5"/>
    <n v="1.8062651663098701"/>
    <b v="0"/>
    <n v="1.8062651663098701"/>
    <x v="5"/>
  </r>
  <r>
    <x v="5"/>
    <s v="WASTE"/>
    <s v="LAN"/>
    <s v="California"/>
    <s v="T"/>
    <s v="Electricity generation with a gas turbine"/>
    <n v="0"/>
    <n v="9.5873603196985197E-6"/>
    <n v="0"/>
    <n v="0"/>
    <n v="9.5873603196985197E-6"/>
    <n v="36.775747828267598"/>
    <b v="0"/>
    <n v="36.775747828267598"/>
    <x v="5"/>
  </r>
  <r>
    <x v="5"/>
    <s v="WASTE"/>
    <s v="LAN"/>
    <s v="California"/>
    <s v="T"/>
    <s v="Electricity generation with a gas turbine"/>
    <n v="0"/>
    <n v="1.03985037017983E-4"/>
    <n v="0"/>
    <n v="0"/>
    <n v="1.03985037017983E-4"/>
    <n v="14.27932340528"/>
    <b v="0"/>
    <n v="14.27932340528"/>
    <x v="5"/>
  </r>
  <r>
    <x v="2"/>
    <s v="WASTE"/>
    <s v="LAN"/>
    <s v="California"/>
    <s v="T"/>
    <s v="Electricity generation with a gas turbine"/>
    <n v="0"/>
    <n v="5.2386095092570201E-5"/>
    <n v="0"/>
    <n v="0"/>
    <n v="5.2386095092570201E-5"/>
    <n v="7.9206477681557903"/>
    <b v="0"/>
    <n v="7.9206477681557903"/>
    <x v="5"/>
  </r>
  <r>
    <x v="3"/>
    <s v="WASTE"/>
    <s v="LAN"/>
    <s v="California"/>
    <s v="T"/>
    <s v="Electricity generation with a gas turbine"/>
    <n v="0"/>
    <n v="5.7567476810162901E-6"/>
    <n v="0"/>
    <n v="0"/>
    <n v="5.7567476810162901E-6"/>
    <n v="50.900106307443799"/>
    <b v="0"/>
    <n v="50.900106307443799"/>
    <x v="5"/>
  </r>
  <r>
    <x v="0"/>
    <s v="WASTE"/>
    <s v="LAN"/>
    <s v="California"/>
    <s v="T"/>
    <s v="Electricity generation with a gas turbine"/>
    <n v="0"/>
    <n v="2.70711030433699E-5"/>
    <n v="0"/>
    <n v="0"/>
    <n v="2.70711030433699E-5"/>
    <n v="17.926288943664801"/>
    <b v="0"/>
    <n v="17.926288943664801"/>
    <x v="5"/>
  </r>
  <r>
    <x v="0"/>
    <s v="WASTE"/>
    <s v="LAN"/>
    <s v="California"/>
    <s v="T"/>
    <s v="Electricity generation with a gas turbine"/>
    <n v="0"/>
    <n v="2.3351253617294101E-5"/>
    <n v="0"/>
    <n v="0"/>
    <n v="2.3351253617294101E-5"/>
    <n v="12.0463806802377"/>
    <b v="0"/>
    <n v="12.0463806802377"/>
    <x v="5"/>
  </r>
  <r>
    <x v="3"/>
    <s v="WASTE"/>
    <s v="LAN"/>
    <s v="California"/>
    <s v="T"/>
    <s v="Electricity generation with a gas turbine"/>
    <n v="0"/>
    <n v="5.3215792752242802E-6"/>
    <n v="0"/>
    <n v="0"/>
    <n v="5.3215792752242802E-6"/>
    <n v="56.299320990489697"/>
    <b v="0"/>
    <n v="56.299320990489697"/>
    <x v="5"/>
  </r>
  <r>
    <x v="5"/>
    <s v="WASTE"/>
    <s v="LAN"/>
    <s v="California"/>
    <s v="T"/>
    <s v="Electricity generation with a gas turbine"/>
    <n v="0"/>
    <n v="2.9844089725083301E-5"/>
    <n v="0"/>
    <n v="0"/>
    <n v="2.9844089725083301E-5"/>
    <n v="9.3510067388254203"/>
    <b v="0"/>
    <n v="9.3510067388254203"/>
    <x v="5"/>
  </r>
  <r>
    <x v="1"/>
    <s v="WASTE"/>
    <s v="LAN"/>
    <s v="California"/>
    <s v="T"/>
    <s v="Electricity generation with a gas turbine"/>
    <n v="0"/>
    <n v="1.09185370474992E-4"/>
    <n v="0"/>
    <n v="0"/>
    <n v="1.09185370474992E-4"/>
    <n v="0.28757460043472699"/>
    <b v="0"/>
    <n v="0.28757460043472699"/>
    <x v="5"/>
  </r>
  <r>
    <x v="0"/>
    <s v="WASTE"/>
    <s v="LAN"/>
    <s v="California"/>
    <s v="T"/>
    <s v="Electricity generation with a gas turbine"/>
    <n v="0"/>
    <n v="6.3569370151826305E-5"/>
    <n v="0"/>
    <n v="0"/>
    <n v="6.3569370151826305E-5"/>
    <n v="1.69196056665239"/>
    <b v="0"/>
    <n v="1.69196056665239"/>
    <x v="5"/>
  </r>
  <r>
    <x v="1"/>
    <s v="WASTE"/>
    <s v="LAN"/>
    <s v="California"/>
    <s v="T"/>
    <s v="Electricity generation with a gas turbine"/>
    <n v="0"/>
    <n v="2.6393194346340598E-5"/>
    <n v="0"/>
    <n v="0"/>
    <n v="2.6393194346340598E-5"/>
    <n v="12.916853305796201"/>
    <b v="0"/>
    <n v="12.916853305796201"/>
    <x v="5"/>
  </r>
  <r>
    <x v="0"/>
    <s v="WASTE"/>
    <s v="LAN"/>
    <s v="California"/>
    <s v="T"/>
    <s v="Electricity generation with a gas turbine"/>
    <n v="0"/>
    <n v="2.2012535956821799E-5"/>
    <n v="0"/>
    <n v="0"/>
    <n v="2.2012535956821799E-5"/>
    <n v="17.5219136239559"/>
    <b v="0"/>
    <n v="17.5219136239559"/>
    <x v="5"/>
  </r>
  <r>
    <x v="0"/>
    <s v="WASTE"/>
    <s v="LAN"/>
    <s v="California"/>
    <s v="T"/>
    <s v="Electricity generation with a gas turbine"/>
    <n v="0"/>
    <n v="1.03514320557517E-4"/>
    <n v="0"/>
    <n v="0"/>
    <n v="1.03514320557517E-4"/>
    <n v="-0.192106541434612"/>
    <b v="0"/>
    <n v="-0.192106541434612"/>
    <x v="5"/>
  </r>
  <r>
    <x v="1"/>
    <s v="WASTE"/>
    <s v="LAN"/>
    <s v="California"/>
    <s v="T"/>
    <s v="Electricity generation with a gas turbine"/>
    <n v="0"/>
    <n v="6.3027553772443803E-6"/>
    <n v="0"/>
    <n v="0"/>
    <n v="6.3027553772443803E-6"/>
    <n v="51.974915048495603"/>
    <b v="0"/>
    <n v="51.974915048495603"/>
    <x v="5"/>
  </r>
  <r>
    <x v="0"/>
    <s v="WASTE"/>
    <s v="LAN"/>
    <s v="California"/>
    <s v="T"/>
    <s v="Electricity generation with a gas turbine"/>
    <n v="0"/>
    <n v="3.2242101526265301E-5"/>
    <n v="0"/>
    <n v="0"/>
    <n v="3.2242101526265301E-5"/>
    <n v="9.3014276976481796"/>
    <b v="0"/>
    <n v="9.3014276976481796"/>
    <x v="5"/>
  </r>
  <r>
    <x v="3"/>
    <s v="WASTE"/>
    <s v="LAN"/>
    <s v="California"/>
    <s v="T"/>
    <s v="Electricity generation with a gas turbine"/>
    <n v="0"/>
    <n v="3.1166160150406601E-5"/>
    <n v="0"/>
    <n v="0"/>
    <n v="3.1166160150406601E-5"/>
    <n v="11.9425727661714"/>
    <b v="0"/>
    <n v="11.9425727661714"/>
    <x v="5"/>
  </r>
  <r>
    <x v="1"/>
    <s v="WASTE"/>
    <s v="LAN"/>
    <s v="California"/>
    <s v="T"/>
    <s v="Electricity generation with a gas turbine"/>
    <n v="0"/>
    <n v="3.2064154491035101E-5"/>
    <n v="0"/>
    <n v="0"/>
    <n v="3.2064154491035101E-5"/>
    <n v="7.1755514443528403"/>
    <b v="0"/>
    <n v="7.1755514443528403"/>
    <x v="5"/>
  </r>
  <r>
    <x v="0"/>
    <s v="WASTE"/>
    <s v="LAN"/>
    <s v="California"/>
    <s v="T"/>
    <s v="Electricity generation with a gas turbine"/>
    <n v="0"/>
    <n v="6.9264459396895002E-6"/>
    <n v="0"/>
    <n v="0"/>
    <n v="6.9264459396895002E-6"/>
    <n v="38.610417583646701"/>
    <b v="0"/>
    <n v="38.610417583646701"/>
    <x v="5"/>
  </r>
  <r>
    <x v="5"/>
    <s v="WASTE"/>
    <s v="LAN"/>
    <s v="California"/>
    <s v="T"/>
    <s v="Electricity generation with a gas turbine"/>
    <n v="0"/>
    <n v="2.0737715845160101E-6"/>
    <n v="0"/>
    <n v="0"/>
    <n v="2.0737715845160101E-6"/>
    <n v="147.74350262834801"/>
    <b v="0"/>
    <n v="147.74350262834801"/>
    <x v="5"/>
  </r>
  <r>
    <x v="4"/>
    <s v="WASTE"/>
    <s v="LAN"/>
    <s v="California"/>
    <s v="T"/>
    <s v="Electricity generation with a gas turbine"/>
    <n v="0"/>
    <n v="2.7296604656584902E-4"/>
    <n v="0"/>
    <n v="0"/>
    <n v="2.7296604656584902E-4"/>
    <n v="8.2568295326496308"/>
    <b v="0"/>
    <n v="8.2568295326496308"/>
    <x v="5"/>
  </r>
  <r>
    <x v="0"/>
    <s v="WASTE"/>
    <s v="LAN"/>
    <s v="California"/>
    <s v="T"/>
    <s v="Electricity generation with a gas turbine"/>
    <n v="0"/>
    <n v="7.4658150286243102E-5"/>
    <n v="0"/>
    <n v="0"/>
    <n v="7.4658150286243102E-5"/>
    <n v="1.2031965131412099"/>
    <b v="0"/>
    <n v="1.2031965131412099"/>
    <x v="5"/>
  </r>
  <r>
    <x v="3"/>
    <s v="WASTE"/>
    <s v="LAN"/>
    <s v="California"/>
    <s v="T"/>
    <s v="Electricity generation with a gas turbine"/>
    <n v="0"/>
    <n v="2.82080569520153E-5"/>
    <n v="0"/>
    <n v="0"/>
    <n v="2.82080569520153E-5"/>
    <n v="22.121159677008801"/>
    <b v="0"/>
    <n v="22.121159677008801"/>
    <x v="5"/>
  </r>
  <r>
    <x v="3"/>
    <s v="WASTE"/>
    <s v="LAN"/>
    <s v="California"/>
    <s v="T"/>
    <s v="Electricity generation with a gas turbine"/>
    <n v="0"/>
    <n v="1.53860274665907E-5"/>
    <n v="0"/>
    <n v="0"/>
    <n v="1.53860274665907E-5"/>
    <n v="18.290157395366499"/>
    <b v="0"/>
    <n v="18.290157395366499"/>
    <x v="5"/>
  </r>
  <r>
    <x v="3"/>
    <s v="WASTE"/>
    <s v="LAN"/>
    <s v="California"/>
    <s v="T"/>
    <s v="Electricity generation with a gas turbine"/>
    <n v="0"/>
    <n v="7.3816758063105194E-5"/>
    <n v="0"/>
    <n v="0"/>
    <n v="7.3816758063105194E-5"/>
    <n v="3.2665168193575398"/>
    <b v="0"/>
    <n v="3.2665168193575398"/>
    <x v="5"/>
  </r>
  <r>
    <x v="3"/>
    <s v="WASTE"/>
    <s v="LAN"/>
    <s v="California"/>
    <s v="T"/>
    <s v="Electricity generation with a gas turbine"/>
    <n v="0"/>
    <n v="5.3230538434407402E-5"/>
    <n v="0"/>
    <n v="0"/>
    <n v="5.3230538434407402E-5"/>
    <n v="4.1666576723676298"/>
    <b v="0"/>
    <n v="4.1666576723676298"/>
    <x v="5"/>
  </r>
  <r>
    <x v="2"/>
    <s v="WASTE"/>
    <s v="LAN"/>
    <s v="California"/>
    <s v="T"/>
    <s v="Electricity generation with a gas turbine"/>
    <n v="0"/>
    <n v="3.6607347442375797E-5"/>
    <n v="0"/>
    <n v="0"/>
    <n v="3.6607347442375797E-5"/>
    <n v="6.9653198368413403"/>
    <b v="0"/>
    <n v="6.9653198368413403"/>
    <x v="5"/>
  </r>
  <r>
    <x v="4"/>
    <s v="WASTE"/>
    <s v="LAN"/>
    <s v="California"/>
    <s v="T"/>
    <s v="Electricity generation with a gas turbine"/>
    <n v="0"/>
    <n v="2.0279879973276701E-5"/>
    <n v="0"/>
    <n v="0"/>
    <n v="2.0279879973276701E-5"/>
    <n v="13.854513669018999"/>
    <b v="0"/>
    <n v="13.854513669018999"/>
    <x v="5"/>
  </r>
  <r>
    <x v="4"/>
    <s v="WASTE"/>
    <s v="LAN"/>
    <s v="California"/>
    <s v="T"/>
    <s v="Electricity generation with a gas turbine"/>
    <n v="0"/>
    <n v="8.1716369881314299E-5"/>
    <n v="0"/>
    <n v="0"/>
    <n v="8.1716369881314299E-5"/>
    <n v="2.88670379750263"/>
    <b v="0"/>
    <n v="2.88670379750263"/>
    <x v="5"/>
  </r>
  <r>
    <x v="0"/>
    <s v="WASTE"/>
    <s v="LAN"/>
    <s v="California"/>
    <s v="T"/>
    <s v="Electricity generation with a gas turbine"/>
    <n v="0"/>
    <n v="2.8080279402506E-5"/>
    <n v="0"/>
    <n v="0"/>
    <n v="2.8080279402506E-5"/>
    <n v="8.1986250634984597"/>
    <b v="0"/>
    <n v="8.1986250634984597"/>
    <x v="5"/>
  </r>
  <r>
    <x v="4"/>
    <s v="WASTE"/>
    <s v="LAN"/>
    <s v="California"/>
    <s v="T"/>
    <s v="Electricity generation with a gas turbine"/>
    <n v="0"/>
    <n v="6.2850873007605198E-6"/>
    <n v="0"/>
    <n v="0"/>
    <n v="6.2850873007605198E-6"/>
    <n v="48.257727813764198"/>
    <b v="0"/>
    <n v="48.257727813764198"/>
    <x v="5"/>
  </r>
  <r>
    <x v="1"/>
    <s v="WASTE"/>
    <s v="LAN"/>
    <s v="California"/>
    <s v="T"/>
    <s v="Electricity generation with a gas turbine"/>
    <n v="0"/>
    <n v="4.84183409266847E-5"/>
    <n v="0"/>
    <n v="0"/>
    <n v="4.84183409266847E-5"/>
    <n v="3.7036100627875199"/>
    <b v="0"/>
    <n v="3.7036100627875199"/>
    <x v="5"/>
  </r>
  <r>
    <x v="1"/>
    <s v="WASTE"/>
    <s v="LAN"/>
    <s v="California"/>
    <s v="T"/>
    <s v="Electricity generation with a gas turbine"/>
    <n v="0"/>
    <n v="1.73773309611857E-5"/>
    <n v="0"/>
    <n v="0"/>
    <n v="1.73773309611857E-5"/>
    <n v="18.371335441374999"/>
    <b v="0"/>
    <n v="18.371335441374999"/>
    <x v="5"/>
  </r>
  <r>
    <x v="1"/>
    <s v="WASTE"/>
    <s v="LAN"/>
    <s v="California"/>
    <s v="T"/>
    <s v="Electricity generation with a gas turbine"/>
    <n v="0"/>
    <n v="1.3734540736739799E-5"/>
    <n v="0"/>
    <n v="0"/>
    <n v="1.3734540736739799E-5"/>
    <n v="20.101928997749901"/>
    <b v="0"/>
    <n v="20.101928997749901"/>
    <x v="5"/>
  </r>
  <r>
    <x v="2"/>
    <s v="WASTE"/>
    <s v="LAN"/>
    <s v="California"/>
    <s v="T"/>
    <s v="Electricity generation with a gas turbine"/>
    <n v="0"/>
    <n v="5.0879852474324901E-5"/>
    <n v="0"/>
    <n v="0"/>
    <n v="5.0879852474324901E-5"/>
    <n v="4.5831568856014204"/>
    <b v="0"/>
    <n v="4.5831568856014204"/>
    <x v="5"/>
  </r>
  <r>
    <x v="0"/>
    <s v="WASTE"/>
    <s v="LAN"/>
    <s v="California"/>
    <s v="T"/>
    <s v="Electricity generation with a gas turbine"/>
    <n v="0"/>
    <n v="9.8017201157007494E-5"/>
    <n v="0"/>
    <n v="0"/>
    <n v="9.8017201157007494E-5"/>
    <n v="8.6102731221162701E-3"/>
    <b v="0"/>
    <n v="8.6102731221162701E-3"/>
    <x v="5"/>
  </r>
  <r>
    <x v="5"/>
    <s v="WASTE"/>
    <s v="LAN"/>
    <s v="California"/>
    <s v="T"/>
    <s v="Electricity generation with a gas turbine"/>
    <n v="0"/>
    <n v="2.8027036231301102E-6"/>
    <n v="0"/>
    <n v="0"/>
    <n v="2.8027036231301102E-6"/>
    <n v="109.052105478366"/>
    <b v="0"/>
    <n v="109.052105478366"/>
    <x v="5"/>
  </r>
  <r>
    <x v="4"/>
    <s v="WASTE"/>
    <s v="LAN"/>
    <s v="California"/>
    <s v="T"/>
    <s v="Electricity generation with a gas turbine"/>
    <n v="0"/>
    <n v="5.0155462845907302E-5"/>
    <n v="0"/>
    <n v="0"/>
    <n v="5.0155462845907302E-5"/>
    <n v="4.7216753037476202"/>
    <b v="0"/>
    <n v="4.7216753037476202"/>
    <x v="5"/>
  </r>
  <r>
    <x v="2"/>
    <s v="WASTE"/>
    <s v="LAN"/>
    <s v="California"/>
    <s v="T"/>
    <s v="Electricity generation with a gas turbine"/>
    <n v="0"/>
    <n v="2.6554764802582501E-5"/>
    <n v="0"/>
    <n v="0"/>
    <n v="2.6554764802582501E-5"/>
    <n v="10.1333410936726"/>
    <b v="0"/>
    <n v="10.1333410936726"/>
    <x v="5"/>
  </r>
  <r>
    <x v="5"/>
    <s v="WASTE"/>
    <s v="LAN"/>
    <s v="California"/>
    <s v="T"/>
    <s v="Electricity generation with a gas turbine"/>
    <n v="0"/>
    <n v="2.6466981041606899E-5"/>
    <n v="0"/>
    <n v="0"/>
    <n v="2.6466981041606899E-5"/>
    <n v="10.759446495153499"/>
    <b v="0"/>
    <n v="10.759446495153499"/>
    <x v="5"/>
  </r>
  <r>
    <x v="1"/>
    <s v="WASTE"/>
    <s v="LAN"/>
    <s v="California"/>
    <s v="T"/>
    <s v="Electricity generation with a gas turbine"/>
    <n v="0"/>
    <n v="9.0191300094508296E-6"/>
    <n v="0"/>
    <n v="0"/>
    <n v="9.0191300094508296E-6"/>
    <n v="30.050560896952401"/>
    <b v="0"/>
    <n v="30.050560896952401"/>
    <x v="5"/>
  </r>
  <r>
    <x v="4"/>
    <s v="WASTE"/>
    <s v="LAN"/>
    <s v="California"/>
    <s v="T"/>
    <s v="Electricity generation with a gas turbine"/>
    <n v="0"/>
    <n v="3.5399162503819697E-5"/>
    <n v="0"/>
    <n v="0"/>
    <n v="3.5399162503819697E-5"/>
    <n v="7.7991161147097197"/>
    <b v="0"/>
    <n v="7.7991161147097197"/>
    <x v="5"/>
  </r>
  <r>
    <x v="0"/>
    <s v="WASTE"/>
    <s v="LAN"/>
    <s v="California"/>
    <s v="T"/>
    <s v="Electricity generation with a gas turbine"/>
    <n v="0"/>
    <n v="5.2459800968891E-6"/>
    <n v="0"/>
    <n v="0"/>
    <n v="5.2459800968891E-6"/>
    <n v="59.617721044967702"/>
    <b v="0"/>
    <n v="59.617721044967702"/>
    <x v="5"/>
  </r>
  <r>
    <x v="0"/>
    <s v="WASTE"/>
    <s v="LAN"/>
    <s v="California"/>
    <s v="T"/>
    <s v="Electricity generation with a gas turbine"/>
    <n v="0"/>
    <n v="1.8719159340546401E-5"/>
    <n v="0"/>
    <n v="0"/>
    <n v="1.8719159340546401E-5"/>
    <n v="16.488205235184601"/>
    <b v="0"/>
    <n v="16.488205235184601"/>
    <x v="5"/>
  </r>
  <r>
    <x v="3"/>
    <s v="WASTE"/>
    <s v="LAN"/>
    <s v="California"/>
    <s v="T"/>
    <s v="Electricity generation with a gas turbine"/>
    <n v="0"/>
    <n v="4.8244749480330297E-5"/>
    <n v="0"/>
    <n v="0"/>
    <n v="4.8244749480330297E-5"/>
    <n v="5.3517752969934698"/>
    <b v="0"/>
    <n v="5.3517752969934698"/>
    <x v="5"/>
  </r>
  <r>
    <x v="4"/>
    <s v="WASTE"/>
    <s v="LAN"/>
    <s v="California"/>
    <s v="T"/>
    <s v="Electricity generation with a gas turbine"/>
    <n v="0"/>
    <n v="6.0490866896315202E-5"/>
    <n v="0"/>
    <n v="0"/>
    <n v="6.0490866896315202E-5"/>
    <n v="6.9790913580948599"/>
    <b v="0"/>
    <n v="6.9790913580948599"/>
    <x v="5"/>
  </r>
  <r>
    <x v="5"/>
    <s v="WASTE"/>
    <s v="LAN"/>
    <s v="California"/>
    <s v="T"/>
    <s v="Electricity generation with a gas turbine"/>
    <n v="0"/>
    <n v="2.6474637813467002E-6"/>
    <n v="0"/>
    <n v="0"/>
    <n v="2.6474637813467002E-6"/>
    <n v="129.36914222470901"/>
    <b v="0"/>
    <n v="129.36914222470901"/>
    <x v="5"/>
  </r>
  <r>
    <x v="5"/>
    <s v="WASTE"/>
    <s v="LAN"/>
    <s v="California"/>
    <s v="T"/>
    <s v="Electricity generation with a gas turbine"/>
    <n v="0"/>
    <n v="2.93702375181595E-5"/>
    <n v="0"/>
    <n v="0"/>
    <n v="2.93702375181595E-5"/>
    <n v="12.043453075479199"/>
    <b v="0"/>
    <n v="12.043453075479199"/>
    <x v="5"/>
  </r>
  <r>
    <x v="5"/>
    <s v="WASTE"/>
    <s v="LAN"/>
    <s v="California"/>
    <s v="T"/>
    <s v="Electricity generation with a gas turbine"/>
    <n v="0"/>
    <n v="2.23164314203848E-5"/>
    <n v="0"/>
    <n v="0"/>
    <n v="2.23164314203848E-5"/>
    <n v="13.0340941919117"/>
    <b v="0"/>
    <n v="13.0340941919117"/>
    <x v="5"/>
  </r>
  <r>
    <x v="3"/>
    <s v="WASTE"/>
    <s v="LAN"/>
    <s v="California"/>
    <s v="T"/>
    <s v="Electricity generation with a gas turbine"/>
    <n v="0"/>
    <n v="4.6045807840579103E-5"/>
    <n v="0"/>
    <n v="0"/>
    <n v="4.6045807840579103E-5"/>
    <n v="5.6668284613854398"/>
    <b v="0"/>
    <n v="5.6668284613854398"/>
    <x v="5"/>
  </r>
  <r>
    <x v="4"/>
    <s v="WASTE"/>
    <s v="LAN"/>
    <s v="California"/>
    <s v="T"/>
    <s v="Electricity generation with a gas turbine"/>
    <n v="0"/>
    <n v="8.0338256396087103E-5"/>
    <n v="0"/>
    <n v="0"/>
    <n v="8.0338256396087103E-5"/>
    <n v="18.112835589205702"/>
    <b v="0"/>
    <n v="18.112835589205702"/>
    <x v="5"/>
  </r>
  <r>
    <x v="3"/>
    <s v="WASTE"/>
    <s v="LAN"/>
    <s v="California"/>
    <s v="T"/>
    <s v="Electricity generation with a gas turbine"/>
    <n v="0"/>
    <n v="2.6720799543761299E-5"/>
    <n v="0"/>
    <n v="0"/>
    <n v="2.6720799543761299E-5"/>
    <n v="10.285006784290699"/>
    <b v="0"/>
    <n v="10.285006784290699"/>
    <x v="5"/>
  </r>
  <r>
    <x v="1"/>
    <s v="WASTE"/>
    <s v="LAN"/>
    <s v="California"/>
    <s v="T"/>
    <s v="Electricity generation with a gas turbine"/>
    <n v="0"/>
    <n v="1.6618260793014499E-7"/>
    <n v="0"/>
    <n v="0"/>
    <n v="1.6618260793014499E-7"/>
    <n v="1721.42753651566"/>
    <b v="0"/>
    <n v="1721.42753651566"/>
    <x v="5"/>
  </r>
  <r>
    <x v="2"/>
    <s v="WASTE"/>
    <s v="LAN"/>
    <s v="California"/>
    <s v="T"/>
    <s v="Electricity generation with a gas turbine"/>
    <n v="0"/>
    <n v="3.4677284306506499E-5"/>
    <n v="0"/>
    <n v="0"/>
    <n v="3.4677284306506499E-5"/>
    <n v="7.1150633334463702"/>
    <b v="0"/>
    <n v="7.1150633334463702"/>
    <x v="5"/>
  </r>
  <r>
    <x v="1"/>
    <s v="WASTE"/>
    <s v="LAN"/>
    <s v="California"/>
    <s v="T"/>
    <s v="Electricity generation with a gas turbine"/>
    <n v="0"/>
    <n v="3.9620952826525698E-5"/>
    <n v="0"/>
    <n v="0"/>
    <n v="3.9620952826525698E-5"/>
    <n v="9.6994387614168094"/>
    <b v="0"/>
    <n v="9.6994387614168094"/>
    <x v="5"/>
  </r>
  <r>
    <x v="2"/>
    <s v="WASTE"/>
    <s v="LAN"/>
    <s v="California"/>
    <s v="T"/>
    <s v="Electricity generation with a gas turbine"/>
    <n v="0"/>
    <n v="1.07268400455508E-4"/>
    <n v="0"/>
    <n v="0"/>
    <n v="1.07268400455508E-4"/>
    <n v="1.47214345841495"/>
    <b v="0"/>
    <n v="1.47214345841495"/>
    <x v="5"/>
  </r>
  <r>
    <x v="1"/>
    <s v="WASTE"/>
    <s v="LAN"/>
    <s v="California"/>
    <s v="T"/>
    <s v="Electricity generation with a gas turbine"/>
    <n v="0"/>
    <n v="2.1229702417051099E-4"/>
    <n v="0"/>
    <n v="0"/>
    <n v="2.1229702417051099E-4"/>
    <n v="14.644733962292699"/>
    <b v="0"/>
    <n v="14.644733962292699"/>
    <x v="5"/>
  </r>
  <r>
    <x v="3"/>
    <s v="WASTE"/>
    <s v="LAN"/>
    <s v="California"/>
    <s v="T"/>
    <s v="Electricity generation with a gas turbine"/>
    <n v="0"/>
    <n v="4.47349287391162E-5"/>
    <n v="0"/>
    <n v="0"/>
    <n v="4.47349287391162E-5"/>
    <n v="13.088432431023801"/>
    <b v="0"/>
    <n v="13.088432431023801"/>
    <x v="5"/>
  </r>
  <r>
    <x v="5"/>
    <s v="WASTE"/>
    <s v="LAN"/>
    <s v="California"/>
    <s v="T"/>
    <s v="Electricity generation with a gas turbine"/>
    <n v="0"/>
    <n v="5.5052814686747301E-7"/>
    <n v="0"/>
    <n v="0"/>
    <n v="5.5052814686747301E-7"/>
    <n v="612.907856826542"/>
    <b v="0"/>
    <n v="612.907856826542"/>
    <x v="5"/>
  </r>
  <r>
    <x v="1"/>
    <s v="WASTE"/>
    <s v="LAN"/>
    <s v="California"/>
    <s v="T"/>
    <s v="Electricity generation with a gas turbine"/>
    <n v="0"/>
    <n v="2.22762280414692E-5"/>
    <n v="0"/>
    <n v="0"/>
    <n v="2.22762280414692E-5"/>
    <n v="10.9840741909237"/>
    <b v="0"/>
    <n v="10.9840741909237"/>
    <x v="5"/>
  </r>
  <r>
    <x v="3"/>
    <s v="WASTE"/>
    <s v="LAN"/>
    <s v="California"/>
    <s v="T"/>
    <s v="Electricity generation with a gas turbine"/>
    <n v="0"/>
    <n v="8.0406466854191996E-6"/>
    <n v="0"/>
    <n v="0"/>
    <n v="8.0406466854191996E-6"/>
    <n v="36.956853545519898"/>
    <b v="0"/>
    <n v="36.956853545519898"/>
    <x v="5"/>
  </r>
  <r>
    <x v="3"/>
    <s v="WASTE"/>
    <s v="LAN"/>
    <s v="California"/>
    <s v="T"/>
    <s v="Electricity generation with a gas turbine"/>
    <n v="0"/>
    <n v="1.5665334376444702E-5"/>
    <n v="0"/>
    <n v="0"/>
    <n v="1.5665334376444702E-5"/>
    <n v="18.225798245623501"/>
    <b v="0"/>
    <n v="18.225798245623501"/>
    <x v="5"/>
  </r>
  <r>
    <x v="2"/>
    <s v="WASTE"/>
    <s v="LAN"/>
    <s v="California"/>
    <s v="T"/>
    <s v="Electricity generation with a gas turbine"/>
    <n v="0"/>
    <n v="8.6528221697642702E-5"/>
    <n v="0"/>
    <n v="0"/>
    <n v="8.6528221697642702E-5"/>
    <n v="1.5162268422120599"/>
    <b v="0"/>
    <n v="1.5162268422120599"/>
    <x v="5"/>
  </r>
  <r>
    <x v="5"/>
    <s v="WASTE"/>
    <s v="LAN"/>
    <s v="California"/>
    <s v="T"/>
    <s v="Electricity generation with a gas turbine"/>
    <n v="0"/>
    <n v="4.7077193722622298E-5"/>
    <n v="0"/>
    <n v="0"/>
    <n v="4.7077193722622298E-5"/>
    <n v="5.7788232781404396"/>
    <b v="0"/>
    <n v="5.7788232781404396"/>
    <x v="5"/>
  </r>
  <r>
    <x v="2"/>
    <s v="WASTE"/>
    <s v="LAN"/>
    <s v="California"/>
    <s v="T"/>
    <s v="Electricity generation with a gas turbine"/>
    <n v="0"/>
    <n v="1.9235388808831901E-6"/>
    <n v="0"/>
    <n v="0"/>
    <n v="1.9235388808831901E-6"/>
    <n v="152.356321342874"/>
    <b v="0"/>
    <n v="152.356321342874"/>
    <x v="5"/>
  </r>
  <r>
    <x v="5"/>
    <s v="WASTE"/>
    <s v="LAN"/>
    <s v="California"/>
    <s v="T"/>
    <s v="Electricity generation with a gas turbine"/>
    <n v="0"/>
    <n v="4.3612288800642697E-5"/>
    <n v="0"/>
    <n v="0"/>
    <n v="4.3612288800642697E-5"/>
    <n v="14.2587938529041"/>
    <b v="0"/>
    <n v="14.2587938529041"/>
    <x v="5"/>
  </r>
  <r>
    <x v="0"/>
    <s v="WASTE"/>
    <s v="LAN"/>
    <s v="California"/>
    <s v="T"/>
    <s v="Electricity generation with a gas turbine"/>
    <n v="0"/>
    <n v="9.8620058714778795E-5"/>
    <n v="0"/>
    <n v="0"/>
    <n v="9.8620058714778795E-5"/>
    <n v="0.65494128301282495"/>
    <b v="0"/>
    <n v="0.65494128301282495"/>
    <x v="5"/>
  </r>
  <r>
    <x v="4"/>
    <s v="WASTE"/>
    <s v="LAN"/>
    <s v="California"/>
    <s v="T"/>
    <s v="Electricity generation with a gas turbine"/>
    <n v="0"/>
    <n v="1.9723092876552499E-5"/>
    <n v="0"/>
    <n v="0"/>
    <n v="1.9723092876552499E-5"/>
    <n v="17.706027894477401"/>
    <b v="0"/>
    <n v="17.706027894477401"/>
    <x v="5"/>
  </r>
  <r>
    <x v="4"/>
    <s v="WASTE"/>
    <s v="LAN"/>
    <s v="California"/>
    <s v="T"/>
    <s v="Electricity generation with a gas turbine"/>
    <n v="0"/>
    <n v="1.43047570944086E-5"/>
    <n v="0"/>
    <n v="0"/>
    <n v="1.43047570944086E-5"/>
    <n v="20.688051095045601"/>
    <b v="0"/>
    <n v="20.688051095045601"/>
    <x v="5"/>
  </r>
  <r>
    <x v="3"/>
    <s v="WASTE"/>
    <s v="LAN"/>
    <s v="California"/>
    <s v="T"/>
    <s v="Electricity generation with a gas turbine"/>
    <n v="0"/>
    <n v="4.3737708323736597E-5"/>
    <n v="0"/>
    <n v="0"/>
    <n v="4.3737708323736597E-5"/>
    <n v="5.3791071867291604"/>
    <b v="0"/>
    <n v="5.3791071867291604"/>
    <x v="5"/>
  </r>
  <r>
    <x v="2"/>
    <s v="WASTE"/>
    <s v="LAN"/>
    <s v="California"/>
    <s v="T"/>
    <s v="Electricity generation with a gas turbine"/>
    <n v="0"/>
    <n v="3.06364536133993E-5"/>
    <n v="0"/>
    <n v="0"/>
    <n v="3.06364536133993E-5"/>
    <n v="16.328554783349901"/>
    <b v="0"/>
    <n v="16.328554783349901"/>
    <x v="5"/>
  </r>
  <r>
    <x v="3"/>
    <s v="WASTE"/>
    <s v="LAN"/>
    <s v="California"/>
    <s v="T"/>
    <s v="Electricity generation with a gas turbine"/>
    <n v="0"/>
    <n v="1.10703585150962E-4"/>
    <n v="0"/>
    <n v="0"/>
    <n v="1.10703585150962E-4"/>
    <n v="0.95037557636891301"/>
    <b v="0"/>
    <n v="0.95037557636891301"/>
    <x v="5"/>
  </r>
  <r>
    <x v="3"/>
    <s v="WASTE"/>
    <s v="LAN"/>
    <s v="California"/>
    <s v="T"/>
    <s v="Electricity generation with a gas turbine"/>
    <n v="0"/>
    <n v="4.9639218831497997E-5"/>
    <n v="0"/>
    <n v="0"/>
    <n v="4.9639218831497997E-5"/>
    <n v="16.031452989618401"/>
    <b v="0"/>
    <n v="16.031452989618401"/>
    <x v="5"/>
  </r>
  <r>
    <x v="3"/>
    <s v="WASTE"/>
    <s v="LAN"/>
    <s v="California"/>
    <s v="T"/>
    <s v="Electricity generation with a gas turbine"/>
    <n v="0"/>
    <n v="1.4644009984845999E-5"/>
    <n v="0"/>
    <n v="0"/>
    <n v="1.4644009984845999E-5"/>
    <n v="20.088258764124699"/>
    <b v="0"/>
    <n v="20.088258764124699"/>
    <x v="5"/>
  </r>
  <r>
    <x v="0"/>
    <s v="WASTE"/>
    <s v="LAN"/>
    <s v="California"/>
    <s v="T"/>
    <s v="Electricity generation with a gas turbine"/>
    <n v="0"/>
    <n v="3.6808597279832598E-5"/>
    <n v="0"/>
    <n v="0"/>
    <n v="3.6808597279832598E-5"/>
    <n v="6.5326301715922099"/>
    <b v="0"/>
    <n v="6.5326301715922099"/>
    <x v="5"/>
  </r>
  <r>
    <x v="0"/>
    <s v="WASTE"/>
    <s v="LAN"/>
    <s v="California"/>
    <s v="T"/>
    <s v="Electricity generation with a gas turbine"/>
    <n v="0"/>
    <n v="2.7684763529818301E-5"/>
    <n v="0"/>
    <n v="0"/>
    <n v="2.7684763529818301E-5"/>
    <n v="11.2491041078877"/>
    <b v="0"/>
    <n v="11.2491041078877"/>
    <x v="5"/>
  </r>
  <r>
    <x v="0"/>
    <s v="WASTE"/>
    <s v="LAN"/>
    <s v="California"/>
    <s v="T"/>
    <s v="Electricity generation with a gas turbine"/>
    <n v="0"/>
    <n v="1.7089918305371901E-5"/>
    <n v="0"/>
    <n v="0"/>
    <n v="1.7089918305371901E-5"/>
    <n v="18.244686674870302"/>
    <b v="0"/>
    <n v="18.244686674870302"/>
    <x v="5"/>
  </r>
  <r>
    <x v="4"/>
    <s v="WASTE"/>
    <s v="LAN"/>
    <s v="California"/>
    <s v="T"/>
    <s v="Electricity generation with a gas turbine"/>
    <n v="0"/>
    <n v="1.9570559113060399E-5"/>
    <n v="0"/>
    <n v="0"/>
    <n v="1.9570559113060399E-5"/>
    <n v="17.892172056859199"/>
    <b v="0"/>
    <n v="17.892172056859199"/>
    <x v="5"/>
  </r>
  <r>
    <x v="5"/>
    <s v="WASTE"/>
    <s v="LAN"/>
    <s v="California"/>
    <s v="T"/>
    <s v="Electricity generation with a gas turbine"/>
    <n v="0"/>
    <n v="2.72369049745019E-6"/>
    <n v="0"/>
    <n v="0"/>
    <n v="2.72369049745019E-6"/>
    <n v="111.542917320565"/>
    <b v="0"/>
    <n v="111.542917320565"/>
    <x v="5"/>
  </r>
  <r>
    <x v="5"/>
    <s v="WASTE"/>
    <s v="LAN"/>
    <s v="California"/>
    <s v="T"/>
    <s v="Electricity generation with a gas turbine"/>
    <n v="0"/>
    <n v="1.30359593863984E-5"/>
    <n v="0"/>
    <n v="0"/>
    <n v="1.30359593863984E-5"/>
    <n v="22.703302229258"/>
    <b v="0"/>
    <n v="22.703302229258"/>
    <x v="5"/>
  </r>
  <r>
    <x v="4"/>
    <s v="WASTE"/>
    <s v="LAN"/>
    <s v="California"/>
    <s v="T"/>
    <s v="Electricity generation with a gas turbine"/>
    <n v="0"/>
    <n v="1.5844780393574099E-5"/>
    <n v="0"/>
    <n v="0"/>
    <n v="1.5844780393574099E-5"/>
    <n v="22.396832006214201"/>
    <b v="0"/>
    <n v="22.396832006214201"/>
    <x v="5"/>
  </r>
  <r>
    <x v="0"/>
    <s v="WASTE"/>
    <s v="LAN"/>
    <s v="California"/>
    <s v="T"/>
    <s v="Electricity generation with a gas turbine"/>
    <n v="0"/>
    <n v="6.3918503966051704E-5"/>
    <n v="0"/>
    <n v="0"/>
    <n v="6.3918503966051704E-5"/>
    <n v="2.57380351803975"/>
    <b v="0"/>
    <n v="2.57380351803975"/>
    <x v="5"/>
  </r>
  <r>
    <x v="3"/>
    <s v="WASTE"/>
    <s v="LAN"/>
    <s v="California"/>
    <s v="T"/>
    <s v="Electricity generation with a gas turbine"/>
    <n v="0"/>
    <n v="1.2527075968340399E-4"/>
    <n v="0"/>
    <n v="0"/>
    <n v="1.2527075968340399E-4"/>
    <n v="1.20127201490922"/>
    <b v="0"/>
    <n v="1.20127201490922"/>
    <x v="5"/>
  </r>
  <r>
    <x v="4"/>
    <s v="WASTE"/>
    <s v="LAN"/>
    <s v="California"/>
    <s v="T"/>
    <s v="Electricity generation with a gas turbine"/>
    <n v="0"/>
    <n v="1.02075514799922E-4"/>
    <n v="0"/>
    <n v="0"/>
    <n v="1.02075514799922E-4"/>
    <n v="2.14067213876561"/>
    <b v="0"/>
    <n v="2.14067213876561"/>
    <x v="5"/>
  </r>
  <r>
    <x v="1"/>
    <s v="WASTE"/>
    <s v="LAN"/>
    <s v="California"/>
    <s v="T"/>
    <s v="Electricity generation with a gas turbine"/>
    <n v="0"/>
    <n v="4.86442406738244E-5"/>
    <n v="0"/>
    <n v="0"/>
    <n v="4.86442406738244E-5"/>
    <n v="17.958740618340201"/>
    <b v="0"/>
    <n v="17.958740618340201"/>
    <x v="5"/>
  </r>
  <r>
    <x v="5"/>
    <s v="WASTE"/>
    <s v="LAN"/>
    <s v="California"/>
    <s v="T"/>
    <s v="Electricity generation with a gas turbine"/>
    <n v="0"/>
    <n v="1.0765483570749801E-4"/>
    <n v="0"/>
    <n v="0"/>
    <n v="1.0765483570749801E-4"/>
    <n v="2.0241595016641099"/>
    <b v="0"/>
    <n v="2.0241595016641099"/>
    <x v="5"/>
  </r>
  <r>
    <x v="2"/>
    <s v="WASTE"/>
    <s v="LAN"/>
    <s v="California"/>
    <s v="T"/>
    <s v="Electricity generation with a gas turbine"/>
    <n v="0"/>
    <n v="4.2648725824897299E-5"/>
    <n v="0"/>
    <n v="0"/>
    <n v="4.2648725824897299E-5"/>
    <n v="5.4552835894805503"/>
    <b v="0"/>
    <n v="5.4552835894805503"/>
    <x v="5"/>
  </r>
  <r>
    <x v="0"/>
    <s v="WASTE"/>
    <s v="LAN"/>
    <s v="California"/>
    <s v="T"/>
    <s v="Electricity generation with a gas turbine"/>
    <n v="0"/>
    <n v="3.8102697269222899E-5"/>
    <n v="0"/>
    <n v="0"/>
    <n v="3.8102697269222899E-5"/>
    <n v="11.492578252201501"/>
    <b v="0"/>
    <n v="11.492578252201501"/>
    <x v="5"/>
  </r>
  <r>
    <x v="2"/>
    <s v="WASTE"/>
    <s v="LAN"/>
    <s v="California"/>
    <s v="T"/>
    <s v="Electricity generation with a gas turbine"/>
    <n v="0"/>
    <n v="1.7783418342496901E-5"/>
    <n v="0"/>
    <n v="0"/>
    <n v="1.7783418342496901E-5"/>
    <n v="22.805693262834101"/>
    <b v="0"/>
    <n v="22.805693262834101"/>
    <x v="5"/>
  </r>
  <r>
    <x v="0"/>
    <s v="WASTE"/>
    <s v="LAN"/>
    <s v="California"/>
    <s v="T"/>
    <s v="Electricity generation with a gas turbine"/>
    <n v="0"/>
    <n v="2.2470500982511399E-5"/>
    <n v="0"/>
    <n v="0"/>
    <n v="2.2470500982511399E-5"/>
    <n v="11.177847720842999"/>
    <b v="0"/>
    <n v="11.177847720842999"/>
    <x v="5"/>
  </r>
  <r>
    <x v="3"/>
    <s v="WASTE"/>
    <s v="LAN"/>
    <s v="California"/>
    <s v="T"/>
    <s v="Electricity generation with a gas turbine"/>
    <n v="0"/>
    <n v="2.9975535351601202E-5"/>
    <n v="0"/>
    <n v="0"/>
    <n v="2.9975535351601202E-5"/>
    <n v="9.0305616290095099"/>
    <b v="0"/>
    <n v="9.0305616290095099"/>
    <x v="5"/>
  </r>
  <r>
    <x v="3"/>
    <s v="WASTE"/>
    <s v="LAN"/>
    <s v="California"/>
    <s v="T"/>
    <s v="Electricity generation with a gas turbine"/>
    <n v="0"/>
    <n v="4.6057362323257603E-6"/>
    <n v="0"/>
    <n v="0"/>
    <n v="4.6057362323257603E-6"/>
    <n v="72.913458315830496"/>
    <b v="0"/>
    <n v="72.913458315830496"/>
    <x v="5"/>
  </r>
  <r>
    <x v="0"/>
    <s v="WASTE"/>
    <s v="LAN"/>
    <s v="California"/>
    <s v="T"/>
    <s v="Electricity generation with a gas turbine"/>
    <n v="0"/>
    <n v="1.2479851311325701E-4"/>
    <n v="0"/>
    <n v="0"/>
    <n v="1.2479851311325701E-4"/>
    <n v="9.1240105112235295"/>
    <b v="0"/>
    <n v="9.1240105112235295"/>
    <x v="5"/>
  </r>
  <r>
    <x v="1"/>
    <s v="WASTE"/>
    <s v="LAN"/>
    <s v="California"/>
    <s v="T"/>
    <s v="Electricity generation with a gas turbine"/>
    <n v="0"/>
    <n v="7.3960501696376898E-7"/>
    <n v="0"/>
    <n v="0"/>
    <n v="7.3960501696376898E-7"/>
    <n v="386.37299412663498"/>
    <b v="0"/>
    <n v="386.37299412663498"/>
    <x v="5"/>
  </r>
  <r>
    <x v="0"/>
    <s v="WASTE"/>
    <s v="LAN"/>
    <s v="California"/>
    <s v="T"/>
    <s v="Electricity generation with a gas turbine"/>
    <n v="0"/>
    <n v="4.0931369548984199E-5"/>
    <n v="0"/>
    <n v="0"/>
    <n v="4.0931369548984199E-5"/>
    <n v="4.9342939169567304"/>
    <b v="0"/>
    <n v="4.9342939169567304"/>
    <x v="5"/>
  </r>
  <r>
    <x v="5"/>
    <s v="WASTE"/>
    <s v="LAN"/>
    <s v="California"/>
    <s v="T"/>
    <s v="Electricity generation with a gas turbine"/>
    <n v="0"/>
    <n v="1.2328539124538E-4"/>
    <n v="0"/>
    <n v="0"/>
    <n v="1.2328539124538E-4"/>
    <n v="1.95603553868938"/>
    <b v="0"/>
    <n v="1.95603553868938"/>
    <x v="5"/>
  </r>
  <r>
    <x v="4"/>
    <s v="WASTE"/>
    <s v="LAN"/>
    <s v="California"/>
    <s v="T"/>
    <s v="Electricity generation with a gas turbine"/>
    <n v="0"/>
    <n v="4.34749634589334E-5"/>
    <n v="0"/>
    <n v="0"/>
    <n v="4.34749634589334E-5"/>
    <n v="5.9080776431427804"/>
    <b v="0"/>
    <n v="5.9080776431427804"/>
    <x v="5"/>
  </r>
  <r>
    <x v="3"/>
    <s v="WASTE"/>
    <s v="LAN"/>
    <s v="California"/>
    <s v="T"/>
    <s v="Electricity generation with a gas turbine"/>
    <n v="0"/>
    <n v="6.7201091354669702E-6"/>
    <n v="0"/>
    <n v="0"/>
    <n v="6.7201091354669702E-6"/>
    <n v="50.810571884237902"/>
    <b v="0"/>
    <n v="50.810571884237902"/>
    <x v="5"/>
  </r>
  <r>
    <x v="1"/>
    <s v="WASTE"/>
    <s v="LAN"/>
    <s v="California"/>
    <s v="T"/>
    <s v="Electricity generation with a gas turbine"/>
    <n v="0"/>
    <n v="1.8050194092298899E-5"/>
    <n v="0"/>
    <n v="0"/>
    <n v="1.8050194092298899E-5"/>
    <n v="16.592879728267299"/>
    <b v="0"/>
    <n v="16.592879728267299"/>
    <x v="5"/>
  </r>
  <r>
    <x v="4"/>
    <s v="WASTE"/>
    <s v="LAN"/>
    <s v="California"/>
    <s v="T"/>
    <s v="Electricity generation with a gas turbine"/>
    <n v="0"/>
    <n v="4.4947682429664402E-5"/>
    <n v="0"/>
    <n v="0"/>
    <n v="4.4947682429664402E-5"/>
    <n v="5.8735248058376399"/>
    <b v="0"/>
    <n v="5.8735248058376399"/>
    <x v="5"/>
  </r>
  <r>
    <x v="4"/>
    <s v="WASTE"/>
    <s v="LAN"/>
    <s v="California"/>
    <s v="T"/>
    <s v="Electricity generation with a gas turbine"/>
    <n v="0"/>
    <n v="1.59797598110602E-5"/>
    <n v="0"/>
    <n v="0"/>
    <n v="1.59797598110602E-5"/>
    <n v="18.2448152213254"/>
    <b v="0"/>
    <n v="18.2448152213254"/>
    <x v="5"/>
  </r>
  <r>
    <x v="4"/>
    <s v="WASTE"/>
    <s v="LAN"/>
    <s v="California"/>
    <s v="T"/>
    <s v="Electricity generation with a gas turbine"/>
    <n v="0"/>
    <n v="2.1659353417034801E-5"/>
    <n v="0"/>
    <n v="0"/>
    <n v="2.1659353417034801E-5"/>
    <n v="15.969425027580501"/>
    <b v="0"/>
    <n v="15.969425027580501"/>
    <x v="5"/>
  </r>
  <r>
    <x v="5"/>
    <s v="WASTE"/>
    <s v="LAN"/>
    <s v="California"/>
    <s v="T"/>
    <s v="Electricity generation with a gas turbine"/>
    <n v="0"/>
    <n v="3.7741590469710598E-5"/>
    <n v="0"/>
    <n v="0"/>
    <n v="3.7741590469710598E-5"/>
    <n v="18.023642060244701"/>
    <b v="0"/>
    <n v="18.023642060244701"/>
    <x v="5"/>
  </r>
  <r>
    <x v="4"/>
    <s v="WASTE"/>
    <s v="LAN"/>
    <s v="California"/>
    <s v="T"/>
    <s v="Electricity generation with a gas turbine"/>
    <n v="0"/>
    <n v="5.15912941884317E-5"/>
    <n v="0"/>
    <n v="0"/>
    <n v="5.15912941884317E-5"/>
    <n v="16.9640380617993"/>
    <b v="0"/>
    <n v="16.9640380617993"/>
    <x v="5"/>
  </r>
  <r>
    <x v="5"/>
    <s v="WASTE"/>
    <s v="LAN"/>
    <s v="California"/>
    <s v="T"/>
    <s v="Electricity generation with a gas turbine"/>
    <n v="0"/>
    <n v="6.8770276849296098E-6"/>
    <n v="0"/>
    <n v="0"/>
    <n v="6.8770276849296098E-6"/>
    <n v="44.379001753874803"/>
    <b v="0"/>
    <n v="44.379001753874803"/>
    <x v="5"/>
  </r>
  <r>
    <x v="2"/>
    <s v="WASTE"/>
    <s v="LAN"/>
    <s v="California"/>
    <s v="T"/>
    <s v="Electricity generation with a gas turbine"/>
    <n v="0"/>
    <n v="4.0636454758597101E-5"/>
    <n v="0"/>
    <n v="0"/>
    <n v="4.0636454758597101E-5"/>
    <n v="11.444742827309801"/>
    <b v="0"/>
    <n v="11.444742827309801"/>
    <x v="5"/>
  </r>
  <r>
    <x v="5"/>
    <s v="WASTE"/>
    <s v="LAN"/>
    <s v="California"/>
    <s v="T"/>
    <s v="Electricity generation with a gas turbine"/>
    <n v="0"/>
    <n v="4.4902951015246403E-5"/>
    <n v="0"/>
    <n v="0"/>
    <n v="4.4902951015246403E-5"/>
    <n v="12.484213674749"/>
    <b v="0"/>
    <n v="12.484213674749"/>
    <x v="5"/>
  </r>
  <r>
    <x v="5"/>
    <s v="WASTE"/>
    <s v="LAN"/>
    <s v="California"/>
    <s v="T"/>
    <s v="Electricity generation with a gas turbine"/>
    <n v="0"/>
    <n v="7.9664482499615201E-6"/>
    <n v="0"/>
    <n v="0"/>
    <n v="7.9664482499615201E-6"/>
    <n v="37.610819846503396"/>
    <b v="0"/>
    <n v="37.610819846503396"/>
    <x v="5"/>
  </r>
  <r>
    <x v="3"/>
    <s v="WASTE"/>
    <s v="LAN"/>
    <s v="California"/>
    <s v="T"/>
    <s v="Electricity generation with a gas turbine"/>
    <n v="0"/>
    <n v="2.7820204539971299E-5"/>
    <n v="0"/>
    <n v="0"/>
    <n v="2.7820204539971299E-5"/>
    <n v="10.045353986989699"/>
    <b v="0"/>
    <n v="10.045353986989699"/>
    <x v="5"/>
  </r>
  <r>
    <x v="5"/>
    <s v="WASTE"/>
    <s v="LAN"/>
    <s v="California"/>
    <s v="T"/>
    <s v="Electricity generation with a gas turbine"/>
    <n v="0"/>
    <n v="1.6351711004659899E-5"/>
    <n v="0"/>
    <n v="0"/>
    <n v="1.6351711004659899E-5"/>
    <n v="18.145419590605101"/>
    <b v="0"/>
    <n v="18.145419590605101"/>
    <x v="5"/>
  </r>
  <r>
    <x v="3"/>
    <s v="WASTE"/>
    <s v="LAN"/>
    <s v="California"/>
    <s v="T"/>
    <s v="Electricity generation with a gas turbine"/>
    <n v="0"/>
    <n v="8.7209154637075898E-6"/>
    <n v="0"/>
    <n v="0"/>
    <n v="8.7209154637075898E-6"/>
    <n v="33.9817400464431"/>
    <b v="0"/>
    <n v="33.9817400464431"/>
    <x v="5"/>
  </r>
  <r>
    <x v="1"/>
    <s v="WASTE"/>
    <s v="LAN"/>
    <s v="California"/>
    <s v="T"/>
    <s v="Electricity generation with a gas turbine"/>
    <n v="0"/>
    <n v="1.0031602715904301E-4"/>
    <n v="0"/>
    <n v="0"/>
    <n v="1.0031602715904301E-4"/>
    <n v="1.04793680759579"/>
    <b v="0"/>
    <n v="1.04793680759579"/>
    <x v="5"/>
  </r>
  <r>
    <x v="2"/>
    <s v="WASTE"/>
    <s v="LAN"/>
    <s v="California"/>
    <s v="T"/>
    <s v="Electricity generation with a gas turbine"/>
    <n v="0"/>
    <n v="6.7796613346157594E-5"/>
    <n v="0"/>
    <n v="0"/>
    <n v="6.7796613346157594E-5"/>
    <n v="2.2325227847727001"/>
    <b v="0"/>
    <n v="2.2325227847727001"/>
    <x v="5"/>
  </r>
  <r>
    <x v="1"/>
    <s v="WASTE"/>
    <s v="LAN"/>
    <s v="California"/>
    <s v="T"/>
    <s v="Electricity generation with a gas turbine"/>
    <n v="0"/>
    <n v="8.7515091875977995E-5"/>
    <n v="0"/>
    <n v="0"/>
    <n v="8.7515091875977995E-5"/>
    <n v="1.9922444934179899"/>
    <b v="0"/>
    <n v="1.9922444934179899"/>
    <x v="5"/>
  </r>
  <r>
    <x v="4"/>
    <s v="WASTE"/>
    <s v="LAN"/>
    <s v="California"/>
    <s v="T"/>
    <s v="Electricity generation with a gas turbine"/>
    <n v="0"/>
    <n v="1.6949651556125899E-5"/>
    <n v="0"/>
    <n v="0"/>
    <n v="1.6949651556125899E-5"/>
    <n v="16.882487999864601"/>
    <b v="0"/>
    <n v="16.882487999864601"/>
    <x v="5"/>
  </r>
  <r>
    <x v="5"/>
    <s v="WASTE"/>
    <s v="LAN"/>
    <s v="California"/>
    <s v="T"/>
    <s v="Electricity generation with a gas turbine"/>
    <n v="0"/>
    <n v="5.6967701456861602E-5"/>
    <n v="0"/>
    <n v="0"/>
    <n v="5.6967701456861602E-5"/>
    <n v="4.8144515917206903"/>
    <b v="0"/>
    <n v="4.8144515917206903"/>
    <x v="5"/>
  </r>
  <r>
    <x v="0"/>
    <s v="WASTE"/>
    <s v="LAN"/>
    <s v="California"/>
    <s v="T"/>
    <s v="Electricity generation with a gas turbine"/>
    <n v="0"/>
    <n v="5.2190558428796897E-5"/>
    <n v="0"/>
    <n v="0"/>
    <n v="5.2190558428796897E-5"/>
    <n v="9.94329463829669"/>
    <b v="0"/>
    <n v="9.94329463829669"/>
    <x v="5"/>
  </r>
  <r>
    <x v="4"/>
    <s v="WASTE"/>
    <s v="LAN"/>
    <s v="California"/>
    <s v="T"/>
    <s v="Electricity generation with a gas turbine"/>
    <n v="0"/>
    <n v="7.5500813105938896E-6"/>
    <n v="0"/>
    <n v="0"/>
    <n v="7.5500813105938896E-6"/>
    <n v="39.630749287389399"/>
    <b v="0"/>
    <n v="39.630749287389399"/>
    <x v="5"/>
  </r>
  <r>
    <x v="0"/>
    <s v="WASTE"/>
    <s v="LAN"/>
    <s v="California"/>
    <s v="T"/>
    <s v="Electricity generation with a gas turbine"/>
    <n v="0"/>
    <n v="9.51615216164786E-5"/>
    <n v="0"/>
    <n v="0"/>
    <n v="9.51615216164786E-5"/>
    <n v="1.1841787846370599"/>
    <b v="0"/>
    <n v="1.1841787846370599"/>
    <x v="5"/>
  </r>
  <r>
    <x v="0"/>
    <s v="WASTE"/>
    <s v="LAN"/>
    <s v="California"/>
    <s v="T"/>
    <s v="Electricity generation with a gas turbine"/>
    <n v="0"/>
    <n v="8.3207722148584005E-5"/>
    <n v="0"/>
    <n v="0"/>
    <n v="8.3207722148584005E-5"/>
    <n v="1.0657499704843501"/>
    <b v="0"/>
    <n v="1.0657499704843501"/>
    <x v="5"/>
  </r>
  <r>
    <x v="4"/>
    <s v="WASTE"/>
    <s v="LAN"/>
    <s v="California"/>
    <s v="T"/>
    <s v="Electricity generation with a gas turbine"/>
    <n v="0"/>
    <n v="4.1963675809425597E-5"/>
    <n v="0"/>
    <n v="0"/>
    <n v="4.1963675809425597E-5"/>
    <n v="5.9807750706327401"/>
    <b v="0"/>
    <n v="5.9807750706327401"/>
    <x v="5"/>
  </r>
  <r>
    <x v="0"/>
    <s v="WASTE"/>
    <s v="LAN"/>
    <s v="California"/>
    <s v="T"/>
    <s v="Electricity generation with a gas turbine"/>
    <n v="0"/>
    <n v="3.3576013598573098E-6"/>
    <n v="0"/>
    <n v="0"/>
    <n v="3.3576013598573098E-6"/>
    <n v="93.164722029331998"/>
    <b v="0"/>
    <n v="93.164722029331998"/>
    <x v="5"/>
  </r>
  <r>
    <x v="3"/>
    <s v="WASTE"/>
    <s v="LAN"/>
    <s v="California"/>
    <s v="T"/>
    <s v="Electricity generation with a gas turbine"/>
    <n v="0"/>
    <n v="3.1763983897734501E-6"/>
    <n v="0"/>
    <n v="0"/>
    <n v="3.1763983897734501E-6"/>
    <n v="93.614375962115602"/>
    <b v="0"/>
    <n v="93.614375962115602"/>
    <x v="5"/>
  </r>
  <r>
    <x v="4"/>
    <s v="WASTE"/>
    <s v="LAN"/>
    <s v="California"/>
    <s v="T"/>
    <s v="Electricity generation with a gas turbine"/>
    <n v="0"/>
    <n v="5.4701426577862399E-5"/>
    <n v="0"/>
    <n v="0"/>
    <n v="5.4701426577862399E-5"/>
    <n v="11.3613578318606"/>
    <b v="0"/>
    <n v="11.3613578318606"/>
    <x v="5"/>
  </r>
  <r>
    <x v="1"/>
    <s v="WASTE"/>
    <s v="LAN"/>
    <s v="California"/>
    <s v="T"/>
    <s v="Electricity generation with a gas turbine"/>
    <n v="0"/>
    <n v="5.5920644316433899E-5"/>
    <n v="0"/>
    <n v="0"/>
    <n v="5.5920644316433899E-5"/>
    <n v="2.91167503954961"/>
    <b v="0"/>
    <n v="2.91167503954961"/>
    <x v="5"/>
  </r>
  <r>
    <x v="4"/>
    <s v="WASTE"/>
    <s v="LAN"/>
    <s v="California"/>
    <s v="T"/>
    <s v="Electricity generation with a gas turbine"/>
    <n v="0"/>
    <n v="5.2449471973774696E-6"/>
    <n v="0"/>
    <n v="0"/>
    <n v="5.2449471973774696E-6"/>
    <n v="57.8392582257813"/>
    <b v="0"/>
    <n v="57.8392582257813"/>
    <x v="5"/>
  </r>
  <r>
    <x v="0"/>
    <s v="WASTE"/>
    <s v="LAN"/>
    <s v="California"/>
    <s v="T"/>
    <s v="Electricity generation with a gas turbine"/>
    <n v="0"/>
    <n v="2.1747412588012001E-5"/>
    <n v="0"/>
    <n v="0"/>
    <n v="2.1747412588012001E-5"/>
    <n v="11.610882649325999"/>
    <b v="0"/>
    <n v="11.610882649325999"/>
    <x v="5"/>
  </r>
  <r>
    <x v="4"/>
    <s v="WASTE"/>
    <s v="LAN"/>
    <s v="California"/>
    <s v="T"/>
    <s v="Electricity generation with a gas turbine"/>
    <n v="0"/>
    <n v="7.4123854469426701E-5"/>
    <n v="0"/>
    <n v="0"/>
    <n v="7.4123854469426701E-5"/>
    <n v="2.80270199420585"/>
    <b v="0"/>
    <n v="2.80270199420585"/>
    <x v="5"/>
  </r>
  <r>
    <x v="3"/>
    <s v="WASTE"/>
    <s v="LAN"/>
    <s v="California"/>
    <s v="T"/>
    <s v="Electricity generation with a gas turbine"/>
    <n v="0"/>
    <n v="6.68064297728993E-5"/>
    <n v="0"/>
    <n v="0"/>
    <n v="6.68064297728993E-5"/>
    <n v="13.8721012204195"/>
    <b v="0"/>
    <n v="13.8721012204195"/>
    <x v="5"/>
  </r>
  <r>
    <x v="1"/>
    <s v="WASTE"/>
    <s v="LAN"/>
    <s v="California"/>
    <s v="T"/>
    <s v="Electricity generation with a gas turbine"/>
    <n v="0"/>
    <n v="9.5781717054090502E-6"/>
    <n v="0"/>
    <n v="0"/>
    <n v="9.5781717054090502E-6"/>
    <n v="28.636369516471799"/>
    <b v="0"/>
    <n v="28.636369516471799"/>
    <x v="5"/>
  </r>
  <r>
    <x v="2"/>
    <s v="WASTE"/>
    <s v="LAN"/>
    <s v="California"/>
    <s v="T"/>
    <s v="Electricity generation with a gas turbine"/>
    <n v="0"/>
    <n v="1.15736976762218E-5"/>
    <n v="0"/>
    <n v="0"/>
    <n v="1.15736976762218E-5"/>
    <n v="24.079935595655101"/>
    <b v="0"/>
    <n v="24.079935595655101"/>
    <x v="5"/>
  </r>
  <r>
    <x v="4"/>
    <s v="WASTE"/>
    <s v="LAN"/>
    <s v="California"/>
    <s v="T"/>
    <s v="Electricity generation with a gas turbine"/>
    <n v="0"/>
    <n v="5.1286030620014597E-5"/>
    <n v="0"/>
    <n v="0"/>
    <n v="5.1286030620014597E-5"/>
    <n v="4.7454249599606104"/>
    <b v="0"/>
    <n v="4.7454249599606104"/>
    <x v="5"/>
  </r>
  <r>
    <x v="0"/>
    <s v="WASTE"/>
    <s v="LAN"/>
    <s v="California"/>
    <s v="T"/>
    <s v="Electricity generation with a gas turbine"/>
    <n v="0"/>
    <n v="2.3236655261976998E-5"/>
    <n v="0"/>
    <n v="0"/>
    <n v="2.3236655261976998E-5"/>
    <n v="10.747992285224299"/>
    <b v="0"/>
    <n v="10.747992285224299"/>
    <x v="5"/>
  </r>
  <r>
    <x v="2"/>
    <s v="WASTE"/>
    <s v="LAN"/>
    <s v="California"/>
    <s v="T"/>
    <s v="Electricity generation with a gas turbine"/>
    <n v="0"/>
    <n v="4.4294981385518897E-5"/>
    <n v="0"/>
    <n v="0"/>
    <n v="4.4294981385518897E-5"/>
    <n v="5.1852964287874599"/>
    <b v="0"/>
    <n v="5.1852964287874599"/>
    <x v="5"/>
  </r>
  <r>
    <x v="2"/>
    <s v="WASTE"/>
    <s v="LAN"/>
    <s v="California"/>
    <s v="T"/>
    <s v="Electricity generation with a gas turbine"/>
    <n v="0"/>
    <n v="3.98998375165067E-5"/>
    <n v="0"/>
    <n v="0"/>
    <n v="3.98998375165067E-5"/>
    <n v="5.9544313518323797"/>
    <b v="0"/>
    <n v="5.9544313518323797"/>
    <x v="5"/>
  </r>
  <r>
    <x v="3"/>
    <s v="WASTE"/>
    <s v="LAN"/>
    <s v="California"/>
    <s v="T"/>
    <s v="Electricity generation with a gas turbine"/>
    <n v="0"/>
    <n v="9.2091926619630794E-5"/>
    <n v="0"/>
    <n v="0"/>
    <n v="9.2091926619630794E-5"/>
    <n v="13.7090953613948"/>
    <b v="0"/>
    <n v="13.7090953613948"/>
    <x v="5"/>
  </r>
  <r>
    <x v="5"/>
    <s v="WASTE"/>
    <s v="LAN"/>
    <s v="California"/>
    <s v="T"/>
    <s v="Electricity generation with a gas turbine"/>
    <n v="0"/>
    <n v="9.6164971840695602E-6"/>
    <n v="0"/>
    <n v="0"/>
    <n v="9.6164971840695602E-6"/>
    <n v="31.619413328667399"/>
    <b v="0"/>
    <n v="31.619413328667399"/>
    <x v="5"/>
  </r>
  <r>
    <x v="1"/>
    <s v="WASTE"/>
    <s v="LAN"/>
    <s v="California"/>
    <s v="T"/>
    <s v="Electricity generation with a gas turbine"/>
    <n v="0"/>
    <n v="2.3112222482139999E-5"/>
    <n v="0"/>
    <n v="0"/>
    <n v="2.3112222482139999E-5"/>
    <n v="16.684449603371799"/>
    <b v="0"/>
    <n v="16.684449603371799"/>
    <x v="5"/>
  </r>
  <r>
    <x v="1"/>
    <s v="WASTE"/>
    <s v="LAN"/>
    <s v="California"/>
    <s v="T"/>
    <s v="Electricity generation with a gas turbine"/>
    <n v="0"/>
    <n v="7.5534134343084995E-5"/>
    <n v="0"/>
    <n v="0"/>
    <n v="7.5534134343084995E-5"/>
    <n v="2.2176141455875902"/>
    <b v="0"/>
    <n v="2.2176141455875902"/>
    <x v="5"/>
  </r>
  <r>
    <x v="3"/>
    <s v="WASTE"/>
    <s v="LAN"/>
    <s v="California"/>
    <s v="T"/>
    <s v="Electricity generation with a gas turbine"/>
    <n v="0"/>
    <n v="1.08002312374489E-4"/>
    <n v="0"/>
    <n v="0"/>
    <n v="1.08002312374489E-4"/>
    <n v="0.91551335817895296"/>
    <b v="0"/>
    <n v="0.91551335817895296"/>
    <x v="5"/>
  </r>
  <r>
    <x v="5"/>
    <s v="WASTE"/>
    <s v="LAN"/>
    <s v="California"/>
    <s v="T"/>
    <s v="Electricity generation with a gas turbine"/>
    <n v="0"/>
    <n v="8.2354367534887302E-6"/>
    <n v="0"/>
    <n v="0"/>
    <n v="8.2354367534887302E-6"/>
    <n v="36.984900385709501"/>
    <b v="0"/>
    <n v="36.984900385709501"/>
    <x v="5"/>
  </r>
  <r>
    <x v="2"/>
    <s v="WASTE"/>
    <s v="LAN"/>
    <s v="California"/>
    <s v="T"/>
    <s v="Electricity generation with a gas turbine"/>
    <n v="0"/>
    <n v="4.8662884053766799E-5"/>
    <n v="0"/>
    <n v="0"/>
    <n v="4.8662884053766799E-5"/>
    <n v="4.2699059274073798"/>
    <b v="0"/>
    <n v="4.2699059274073798"/>
    <x v="5"/>
  </r>
  <r>
    <x v="5"/>
    <s v="WASTE"/>
    <s v="LAN"/>
    <s v="California"/>
    <s v="T"/>
    <s v="Electricity generation with a gas turbine"/>
    <n v="0"/>
    <n v="1.50000423088548E-5"/>
    <n v="0"/>
    <n v="0"/>
    <n v="1.50000423088548E-5"/>
    <n v="20.058986621997999"/>
    <b v="0"/>
    <n v="20.058986621997999"/>
    <x v="5"/>
  </r>
  <r>
    <x v="4"/>
    <s v="WASTE"/>
    <s v="LAN"/>
    <s v="California"/>
    <s v="T"/>
    <s v="Electricity generation with a gas turbine"/>
    <n v="0"/>
    <n v="1.2281614243094999E-4"/>
    <n v="0"/>
    <n v="0"/>
    <n v="1.2281614243094999E-4"/>
    <n v="10.8810700210005"/>
    <b v="0"/>
    <n v="10.8810700210005"/>
    <x v="5"/>
  </r>
  <r>
    <x v="3"/>
    <s v="WASTE"/>
    <s v="LAN"/>
    <s v="California"/>
    <s v="T"/>
    <s v="Electricity generation with a gas turbine"/>
    <n v="0"/>
    <n v="4.5101089479833401E-5"/>
    <n v="0"/>
    <n v="0"/>
    <n v="4.5101089479833401E-5"/>
    <n v="5.5521895978829603"/>
    <b v="0"/>
    <n v="5.5521895978829603"/>
    <x v="5"/>
  </r>
  <r>
    <x v="0"/>
    <s v="WASTE"/>
    <s v="LAN"/>
    <s v="California"/>
    <s v="T"/>
    <s v="Electricity generation with a gas turbine"/>
    <n v="0"/>
    <n v="4.1752122659967303E-5"/>
    <n v="0"/>
    <n v="0"/>
    <n v="4.1752122659967303E-5"/>
    <n v="7.47644094171525"/>
    <b v="0"/>
    <n v="7.47644094171525"/>
    <x v="5"/>
  </r>
  <r>
    <x v="5"/>
    <s v="WASTE"/>
    <s v="LAN"/>
    <s v="California"/>
    <s v="T"/>
    <s v="Electricity generation with a gas turbine"/>
    <n v="0"/>
    <n v="4.0485208638648699E-5"/>
    <n v="0"/>
    <n v="0"/>
    <n v="4.0485208638648699E-5"/>
    <n v="9.4371668557406405"/>
    <b v="0"/>
    <n v="9.4371668557406405"/>
    <x v="5"/>
  </r>
  <r>
    <x v="2"/>
    <s v="WASTE"/>
    <s v="LAN"/>
    <s v="California"/>
    <s v="T"/>
    <s v="Electricity generation with a gas turbine"/>
    <n v="0"/>
    <n v="7.6199910279200399E-5"/>
    <n v="0"/>
    <n v="0"/>
    <n v="7.6199910279200399E-5"/>
    <n v="2.05679701391507"/>
    <b v="0"/>
    <n v="2.05679701391507"/>
    <x v="5"/>
  </r>
  <r>
    <x v="1"/>
    <s v="WASTE"/>
    <s v="LAN"/>
    <s v="California"/>
    <s v="T"/>
    <s v="Electricity generation with a gas turbine"/>
    <n v="0"/>
    <n v="1.23081560972777E-4"/>
    <n v="0"/>
    <n v="0"/>
    <n v="1.23081560972777E-4"/>
    <n v="0.35645956097851"/>
    <b v="0"/>
    <n v="0.35645956097851"/>
    <x v="5"/>
  </r>
  <r>
    <x v="1"/>
    <s v="WASTE"/>
    <s v="LAN"/>
    <s v="California"/>
    <s v="T"/>
    <s v="Electricity generation with a gas turbine"/>
    <n v="0"/>
    <n v="1.0461734216875599E-4"/>
    <n v="0"/>
    <n v="0"/>
    <n v="1.0461734216875599E-4"/>
    <n v="0.94258611224448496"/>
    <b v="0"/>
    <n v="0.94258611224448496"/>
    <x v="5"/>
  </r>
  <r>
    <x v="2"/>
    <s v="WASTE"/>
    <s v="LAN"/>
    <s v="California"/>
    <s v="T"/>
    <s v="Electricity generation with a gas turbine"/>
    <n v="0"/>
    <n v="1.0796398142328199E-4"/>
    <n v="0"/>
    <n v="0"/>
    <n v="1.0796398142328199E-4"/>
    <n v="1.1766919016220301"/>
    <b v="0"/>
    <n v="1.1766919016220301"/>
    <x v="5"/>
  </r>
  <r>
    <x v="4"/>
    <s v="WASTE"/>
    <s v="LAN"/>
    <s v="California"/>
    <s v="T"/>
    <s v="Electricity generation with a gas turbine"/>
    <n v="0"/>
    <n v="1.0676377733427999E-5"/>
    <n v="0"/>
    <n v="0"/>
    <n v="1.0676377733427999E-5"/>
    <n v="27.4251877470446"/>
    <b v="0"/>
    <n v="27.4251877470446"/>
    <x v="5"/>
  </r>
  <r>
    <x v="4"/>
    <s v="WASTE"/>
    <s v="LAN"/>
    <s v="California"/>
    <s v="T"/>
    <s v="Electricity generation with a gas turbine"/>
    <n v="0"/>
    <n v="1.19816199459047E-5"/>
    <n v="0"/>
    <n v="0"/>
    <n v="1.19816199459047E-5"/>
    <n v="24.314213655684799"/>
    <b v="0"/>
    <n v="24.314213655684799"/>
    <x v="5"/>
  </r>
  <r>
    <x v="5"/>
    <s v="WASTE"/>
    <s v="LAN"/>
    <s v="California"/>
    <s v="T"/>
    <s v="Electricity generation with a gas turbine"/>
    <n v="0"/>
    <n v="1.1623518714535E-4"/>
    <n v="0"/>
    <n v="0"/>
    <n v="1.1623518714535E-4"/>
    <n v="11.899142201799799"/>
    <b v="0"/>
    <n v="11.899142201799799"/>
    <x v="5"/>
  </r>
  <r>
    <x v="3"/>
    <s v="WASTE"/>
    <s v="LAN"/>
    <s v="California"/>
    <s v="T"/>
    <s v="Electricity generation with a gas turbine"/>
    <n v="0"/>
    <n v="9.1643656869754502E-5"/>
    <n v="0"/>
    <n v="0"/>
    <n v="9.1643656869754502E-5"/>
    <n v="1.8825552878960301"/>
    <b v="0"/>
    <n v="1.8825552878960301"/>
    <x v="5"/>
  </r>
  <r>
    <x v="5"/>
    <s v="WASTE"/>
    <s v="LAN"/>
    <s v="California"/>
    <s v="T"/>
    <s v="Electricity generation with a gas turbine"/>
    <n v="0"/>
    <n v="6.2235986053763397E-5"/>
    <n v="0"/>
    <n v="0"/>
    <n v="6.2235986053763397E-5"/>
    <n v="3.7383105317591299"/>
    <b v="0"/>
    <n v="3.7383105317591299"/>
    <x v="5"/>
  </r>
  <r>
    <x v="5"/>
    <s v="WASTE"/>
    <s v="LAN"/>
    <s v="California"/>
    <s v="T"/>
    <s v="Electricity generation with a gas turbine"/>
    <n v="0"/>
    <n v="9.6580505655273001E-6"/>
    <n v="0"/>
    <n v="0"/>
    <n v="9.6580505655273001E-6"/>
    <n v="30.950248521668701"/>
    <b v="0"/>
    <n v="30.950248521668701"/>
    <x v="5"/>
  </r>
  <r>
    <x v="2"/>
    <s v="WASTE"/>
    <s v="LAN"/>
    <s v="California"/>
    <s v="T"/>
    <s v="Electricity generation with a gas turbine"/>
    <n v="0"/>
    <n v="9.1956499762984697E-5"/>
    <n v="0"/>
    <n v="0"/>
    <n v="9.1956499762984697E-5"/>
    <n v="1.63002934622637"/>
    <b v="0"/>
    <n v="1.63002934622637"/>
    <x v="5"/>
  </r>
  <r>
    <x v="4"/>
    <s v="WASTE"/>
    <s v="LAN"/>
    <s v="California"/>
    <s v="T"/>
    <s v="Electricity generation with a gas turbine"/>
    <n v="0"/>
    <n v="1.1084767578721801E-4"/>
    <n v="0"/>
    <n v="0"/>
    <n v="1.1084767578721801E-4"/>
    <n v="1.6852870463537799"/>
    <b v="0"/>
    <n v="1.6852870463537799"/>
    <x v="5"/>
  </r>
  <r>
    <x v="0"/>
    <s v="WASTE"/>
    <s v="LAN"/>
    <s v="California"/>
    <s v="T"/>
    <s v="Electricity generation with a gas turbine"/>
    <n v="0"/>
    <n v="2.8284762812870099E-5"/>
    <n v="0"/>
    <n v="0"/>
    <n v="2.8284762812870099E-5"/>
    <n v="11.9361572506978"/>
    <b v="0"/>
    <n v="11.9361572506978"/>
    <x v="5"/>
  </r>
  <r>
    <x v="4"/>
    <s v="WASTE"/>
    <s v="LAN"/>
    <s v="California"/>
    <s v="T"/>
    <s v="Electricity generation with a gas turbine"/>
    <n v="0"/>
    <n v="1.0417393534337799E-5"/>
    <n v="0"/>
    <n v="0"/>
    <n v="1.0417393534337799E-5"/>
    <n v="28.353251387139299"/>
    <b v="0"/>
    <n v="28.353251387139299"/>
    <x v="5"/>
  </r>
  <r>
    <x v="2"/>
    <s v="WASTE"/>
    <s v="LAN"/>
    <s v="California"/>
    <s v="T"/>
    <s v="Electricity generation with a gas turbine"/>
    <n v="0"/>
    <n v="9.8671197657804503E-5"/>
    <n v="0"/>
    <n v="0"/>
    <n v="9.8671197657804503E-5"/>
    <n v="1.15632770712608"/>
    <b v="0"/>
    <n v="1.15632770712608"/>
    <x v="5"/>
  </r>
  <r>
    <x v="5"/>
    <s v="WASTE"/>
    <s v="LAN"/>
    <s v="California"/>
    <s v="T"/>
    <s v="Electricity generation with a gas turbine"/>
    <n v="0"/>
    <n v="6.9141376645649098E-5"/>
    <n v="0"/>
    <n v="0"/>
    <n v="6.9141376645649098E-5"/>
    <n v="3.55687610428765"/>
    <b v="0"/>
    <n v="3.55687610428765"/>
    <x v="5"/>
  </r>
  <r>
    <x v="5"/>
    <s v="WASTE"/>
    <s v="LAN"/>
    <s v="California"/>
    <s v="T"/>
    <s v="Electricity generation with a gas turbine"/>
    <n v="0"/>
    <n v="7.3476200306197097E-5"/>
    <n v="0"/>
    <n v="0"/>
    <n v="7.3476200306197097E-5"/>
    <n v="6.1722495391285701"/>
    <b v="0"/>
    <n v="6.1722495391285701"/>
    <x v="5"/>
  </r>
  <r>
    <x v="2"/>
    <s v="WASTE"/>
    <s v="LAN"/>
    <s v="California"/>
    <s v="T"/>
    <s v="Electricity generation with a gas turbine"/>
    <n v="0"/>
    <n v="1.51624368174283E-5"/>
    <n v="0"/>
    <n v="0"/>
    <n v="1.51624368174283E-5"/>
    <n v="18.178892098206301"/>
    <b v="0"/>
    <n v="18.178892098206301"/>
    <x v="5"/>
  </r>
  <r>
    <x v="4"/>
    <s v="WASTE"/>
    <s v="LAN"/>
    <s v="California"/>
    <s v="T"/>
    <s v="Electricity generation with a gas turbine"/>
    <n v="0"/>
    <n v="1.5694846816177201E-5"/>
    <n v="0"/>
    <n v="0"/>
    <n v="1.5694846816177201E-5"/>
    <n v="18.345438282035499"/>
    <b v="0"/>
    <n v="18.345438282035499"/>
    <x v="5"/>
  </r>
  <r>
    <x v="2"/>
    <s v="WASTE"/>
    <s v="LAN"/>
    <s v="California"/>
    <s v="T"/>
    <s v="Electricity generation with a gas turbine"/>
    <n v="0"/>
    <n v="8.29133179692417E-5"/>
    <n v="0"/>
    <n v="0"/>
    <n v="8.29133179692417E-5"/>
    <n v="1.90289244153078"/>
    <b v="0"/>
    <n v="1.90289244153078"/>
    <x v="5"/>
  </r>
  <r>
    <x v="2"/>
    <s v="WASTE"/>
    <s v="LAN"/>
    <s v="California"/>
    <s v="T"/>
    <s v="Electricity generation with a gas turbine"/>
    <n v="0"/>
    <n v="5.7476239113258602E-5"/>
    <n v="0"/>
    <n v="0"/>
    <n v="5.7476239113258602E-5"/>
    <n v="3.5678167793231599"/>
    <b v="0"/>
    <n v="3.5678167793231599"/>
    <x v="5"/>
  </r>
  <r>
    <x v="4"/>
    <s v="WASTE"/>
    <s v="LAN"/>
    <s v="California"/>
    <s v="T"/>
    <s v="Electricity generation with a gas turbine"/>
    <n v="0"/>
    <n v="1.04530811410306E-4"/>
    <n v="0"/>
    <n v="0"/>
    <n v="1.04530811410306E-4"/>
    <n v="12.346720333273099"/>
    <b v="0"/>
    <n v="12.346720333273099"/>
    <x v="5"/>
  </r>
  <r>
    <x v="2"/>
    <s v="WASTE"/>
    <s v="LAN"/>
    <s v="California"/>
    <s v="T"/>
    <s v="Electricity generation with a gas turbine"/>
    <n v="0"/>
    <n v="1.83843642483438E-5"/>
    <n v="0"/>
    <n v="0"/>
    <n v="1.83843642483438E-5"/>
    <n v="14.8569447561693"/>
    <b v="0"/>
    <n v="14.8569447561693"/>
    <x v="5"/>
  </r>
  <r>
    <x v="2"/>
    <s v="WASTE"/>
    <s v="LAN"/>
    <s v="California"/>
    <s v="T"/>
    <s v="Electricity generation with a gas turbine"/>
    <n v="0"/>
    <n v="3.4249831589751999E-5"/>
    <n v="0"/>
    <n v="0"/>
    <n v="3.4249831589751999E-5"/>
    <n v="7.0356735928750496"/>
    <b v="0"/>
    <n v="7.0356735928750496"/>
    <x v="5"/>
  </r>
  <r>
    <x v="0"/>
    <s v="WASTE"/>
    <s v="LAN"/>
    <s v="California"/>
    <s v="T"/>
    <s v="Electricity generation with a gas turbine"/>
    <n v="0"/>
    <n v="2.5536017560442301E-5"/>
    <n v="0"/>
    <n v="0"/>
    <n v="2.5536017560442301E-5"/>
    <n v="11.925428611315001"/>
    <b v="0"/>
    <n v="11.925428611315001"/>
    <x v="5"/>
  </r>
  <r>
    <x v="2"/>
    <s v="WASTE"/>
    <s v="LAN"/>
    <s v="California"/>
    <s v="T"/>
    <s v="Electricity generation with a gas turbine"/>
    <n v="0"/>
    <n v="7.6043789476392995E-5"/>
    <n v="0"/>
    <n v="0"/>
    <n v="7.6043789476392995E-5"/>
    <n v="1.82084054298005"/>
    <b v="0"/>
    <n v="1.82084054298005"/>
    <x v="5"/>
  </r>
  <r>
    <x v="4"/>
    <s v="WASTE"/>
    <s v="LAN"/>
    <s v="California"/>
    <s v="T"/>
    <s v="Electricity generation with a gas turbine"/>
    <n v="0"/>
    <n v="1.9903324947002702E-5"/>
    <n v="0"/>
    <n v="0"/>
    <n v="1.9903324947002702E-5"/>
    <n v="14.628773195068399"/>
    <b v="0"/>
    <n v="14.628773195068399"/>
    <x v="5"/>
  </r>
  <r>
    <x v="5"/>
    <s v="WASTE"/>
    <s v="LAN"/>
    <s v="California"/>
    <s v="T"/>
    <s v="Electricity generation with a gas turbine"/>
    <n v="0"/>
    <n v="3.27598568521521E-5"/>
    <n v="0"/>
    <n v="0"/>
    <n v="3.27598568521521E-5"/>
    <n v="8.9981435830990506"/>
    <b v="0"/>
    <n v="8.9981435830990506"/>
    <x v="5"/>
  </r>
  <r>
    <x v="2"/>
    <s v="WASTE"/>
    <s v="LAN"/>
    <s v="California"/>
    <s v="T"/>
    <s v="Electricity generation with a gas turbine"/>
    <n v="0"/>
    <n v="5.4928542764736001E-5"/>
    <n v="0"/>
    <n v="0"/>
    <n v="5.4928542764736001E-5"/>
    <n v="3.9885534694689602"/>
    <b v="0"/>
    <n v="3.9885534694689602"/>
    <x v="5"/>
  </r>
  <r>
    <x v="5"/>
    <s v="WASTE"/>
    <s v="LAN"/>
    <s v="California"/>
    <s v="T"/>
    <s v="Electricity generation with a gas turbine"/>
    <n v="0"/>
    <n v="3.1135815300111798E-5"/>
    <n v="0"/>
    <n v="0"/>
    <n v="3.1135815300111798E-5"/>
    <n v="17.343818051631999"/>
    <b v="0"/>
    <n v="17.343818051631999"/>
    <x v="5"/>
  </r>
  <r>
    <x v="3"/>
    <s v="WASTE"/>
    <s v="LAN"/>
    <s v="California"/>
    <s v="T"/>
    <s v="Electricity generation with a gas turbine"/>
    <n v="0"/>
    <n v="1.72876965349659E-5"/>
    <n v="0"/>
    <n v="0"/>
    <n v="1.72876965349659E-5"/>
    <n v="16.552949467944799"/>
    <b v="0"/>
    <n v="16.552949467944799"/>
    <x v="5"/>
  </r>
  <r>
    <x v="0"/>
    <s v="WASTE"/>
    <s v="LAN"/>
    <s v="California"/>
    <s v="T"/>
    <s v="Electricity generation with a gas turbine"/>
    <n v="0"/>
    <n v="8.7272971857642699E-6"/>
    <n v="0"/>
    <n v="0"/>
    <n v="8.7272971857642699E-6"/>
    <n v="30.157123552532401"/>
    <b v="0"/>
    <n v="30.157123552532401"/>
    <x v="5"/>
  </r>
  <r>
    <x v="2"/>
    <s v="WASTE"/>
    <s v="LAN"/>
    <s v="California"/>
    <s v="T"/>
    <s v="Electricity generation with a gas turbine"/>
    <n v="0"/>
    <n v="7.9622776441026807E-5"/>
    <n v="0"/>
    <n v="0"/>
    <n v="7.9622776441026807E-5"/>
    <n v="1.75182130421881"/>
    <b v="0"/>
    <n v="1.75182130421881"/>
    <x v="5"/>
  </r>
  <r>
    <x v="5"/>
    <s v="WASTE"/>
    <s v="LAN"/>
    <s v="California"/>
    <s v="T"/>
    <s v="Electricity generation with a gas turbine"/>
    <n v="0"/>
    <n v="4.1252873872747802E-5"/>
    <n v="0"/>
    <n v="0"/>
    <n v="4.1252873872747802E-5"/>
    <n v="6.3777329763180797"/>
    <b v="0"/>
    <n v="6.3777329763180797"/>
    <x v="5"/>
  </r>
  <r>
    <x v="2"/>
    <s v="WASTE"/>
    <s v="LAN"/>
    <s v="California"/>
    <s v="T"/>
    <s v="Electricity generation with a gas turbine"/>
    <n v="0"/>
    <n v="1.60827211319726E-5"/>
    <n v="0"/>
    <n v="0"/>
    <n v="1.60827211319726E-5"/>
    <n v="16.659960916100999"/>
    <b v="0"/>
    <n v="16.659960916100999"/>
    <x v="5"/>
  </r>
  <r>
    <x v="3"/>
    <s v="WASTE"/>
    <s v="LAN"/>
    <s v="California"/>
    <s v="T"/>
    <s v="Electricity generation with a gas turbine"/>
    <n v="0"/>
    <n v="6.58835874544192E-6"/>
    <n v="0"/>
    <n v="0"/>
    <n v="6.58835874544192E-6"/>
    <n v="45.024366404680201"/>
    <b v="0"/>
    <n v="45.024366404680201"/>
    <x v="5"/>
  </r>
  <r>
    <x v="2"/>
    <s v="WASTE"/>
    <s v="LAN"/>
    <s v="California"/>
    <s v="T"/>
    <s v="Electricity generation with a gas turbine"/>
    <n v="0"/>
    <n v="1.5055501118640101E-4"/>
    <n v="0"/>
    <n v="0"/>
    <n v="1.5055501118640101E-4"/>
    <n v="0.25004460264024397"/>
    <b v="0"/>
    <n v="0.25004460264024397"/>
    <x v="5"/>
  </r>
  <r>
    <x v="3"/>
    <s v="WASTE"/>
    <s v="LAN"/>
    <s v="California"/>
    <s v="T"/>
    <s v="Electricity generation with a gas turbine"/>
    <n v="0"/>
    <n v="1.6362728223593501E-5"/>
    <n v="0"/>
    <n v="0"/>
    <n v="1.6362728223593501E-5"/>
    <n v="27.931470181843"/>
    <b v="0"/>
    <n v="27.931470181843"/>
    <x v="5"/>
  </r>
  <r>
    <x v="5"/>
    <s v="WASTE"/>
    <s v="LAN"/>
    <s v="California"/>
    <s v="T"/>
    <s v="Electricity generation with a gas turbine"/>
    <n v="0"/>
    <n v="5.8341657396973702E-6"/>
    <n v="0"/>
    <n v="0"/>
    <n v="5.8341657396973702E-6"/>
    <n v="51.966653994062199"/>
    <b v="0"/>
    <n v="51.966653994062199"/>
    <x v="5"/>
  </r>
  <r>
    <x v="1"/>
    <s v="WASTE"/>
    <s v="LAN"/>
    <s v="California"/>
    <s v="T"/>
    <s v="Electricity generation with a gas turbine"/>
    <n v="0"/>
    <n v="3.4059307624961102E-5"/>
    <n v="0"/>
    <n v="0"/>
    <n v="3.4059307624961102E-5"/>
    <n v="19.977960393194198"/>
    <b v="0"/>
    <n v="19.977960393194198"/>
    <x v="5"/>
  </r>
  <r>
    <x v="0"/>
    <s v="WASTE"/>
    <s v="LAN"/>
    <s v="California"/>
    <s v="T"/>
    <s v="Electricity generation with a gas turbine"/>
    <n v="0"/>
    <n v="2.48990265105289E-5"/>
    <n v="0"/>
    <n v="0"/>
    <n v="2.48990265105289E-5"/>
    <n v="9.9049117948771297"/>
    <b v="0"/>
    <n v="9.9049117948771297"/>
    <x v="5"/>
  </r>
  <r>
    <x v="2"/>
    <s v="WASTE"/>
    <s v="LAN"/>
    <s v="California"/>
    <s v="T"/>
    <s v="Electricity generation with a gas turbine"/>
    <n v="0"/>
    <n v="5.3760722495518999E-5"/>
    <n v="0"/>
    <n v="0"/>
    <n v="5.3760722495518999E-5"/>
    <n v="3.9764383068427702"/>
    <b v="0"/>
    <n v="3.9764383068427702"/>
    <x v="5"/>
  </r>
  <r>
    <x v="5"/>
    <s v="WASTE"/>
    <s v="LAN"/>
    <s v="California"/>
    <s v="T"/>
    <s v="Electricity generation with a gas turbine"/>
    <n v="0"/>
    <n v="1.91696382186037E-5"/>
    <n v="0"/>
    <n v="0"/>
    <n v="1.91696382186037E-5"/>
    <n v="15.537546896934799"/>
    <b v="0"/>
    <n v="15.537546896934799"/>
    <x v="5"/>
  </r>
  <r>
    <x v="2"/>
    <s v="WASTE"/>
    <s v="LAN"/>
    <s v="California"/>
    <s v="T"/>
    <s v="Electricity generation with a gas turbine"/>
    <n v="0"/>
    <n v="1.13787597538139E-4"/>
    <n v="0"/>
    <n v="0"/>
    <n v="1.13787597538139E-4"/>
    <n v="0.83417384032729502"/>
    <b v="0"/>
    <n v="0.83417384032729502"/>
    <x v="5"/>
  </r>
  <r>
    <x v="1"/>
    <s v="WASTE"/>
    <s v="LAN"/>
    <s v="California"/>
    <s v="T"/>
    <s v="Electricity generation with a gas turbine"/>
    <n v="0"/>
    <n v="2.8610516663008301E-5"/>
    <n v="0"/>
    <n v="0"/>
    <n v="2.8610516663008301E-5"/>
    <n v="11.3038013070978"/>
    <b v="0"/>
    <n v="11.3038013070978"/>
    <x v="5"/>
  </r>
  <r>
    <x v="4"/>
    <s v="WASTE"/>
    <s v="LAN"/>
    <s v="California"/>
    <s v="T"/>
    <s v="Electricity generation with a gas turbine"/>
    <n v="0"/>
    <n v="6.81473293803815E-5"/>
    <n v="0"/>
    <n v="0"/>
    <n v="6.81473293803815E-5"/>
    <n v="13.7532992404292"/>
    <b v="0"/>
    <n v="13.7532992404292"/>
    <x v="5"/>
  </r>
  <r>
    <x v="5"/>
    <s v="WASTE"/>
    <s v="LAN"/>
    <s v="California"/>
    <s v="T"/>
    <s v="Electricity generation with a gas turbine"/>
    <n v="0"/>
    <n v="1.16432196513213E-4"/>
    <n v="0"/>
    <n v="0"/>
    <n v="1.16432196513213E-4"/>
    <n v="1.8125916212614901"/>
    <b v="0"/>
    <n v="1.8125916212614901"/>
    <x v="5"/>
  </r>
  <r>
    <x v="2"/>
    <s v="WASTE"/>
    <s v="LAN"/>
    <s v="California"/>
    <s v="T"/>
    <s v="Electricity generation with a gas turbine"/>
    <n v="0"/>
    <n v="5.4974747655837197E-5"/>
    <n v="0"/>
    <n v="0"/>
    <n v="5.4974747655837197E-5"/>
    <n v="3.3099767272160201"/>
    <b v="0"/>
    <n v="3.3099767272160201"/>
    <x v="5"/>
  </r>
  <r>
    <x v="5"/>
    <s v="WASTE"/>
    <s v="LAN"/>
    <s v="California"/>
    <s v="T"/>
    <s v="Electricity generation with a gas turbine"/>
    <n v="0"/>
    <n v="2.2166204986060299E-5"/>
    <n v="0"/>
    <n v="0"/>
    <n v="2.2166204986060299E-5"/>
    <n v="13.6166693954686"/>
    <b v="0"/>
    <n v="13.6166693954686"/>
    <x v="5"/>
  </r>
  <r>
    <x v="5"/>
    <s v="WASTE"/>
    <s v="LAN"/>
    <s v="California"/>
    <s v="T"/>
    <s v="Electricity generation with a gas turbine"/>
    <n v="0"/>
    <n v="1.06410528070893E-4"/>
    <n v="0"/>
    <n v="0"/>
    <n v="1.06410528070893E-4"/>
    <n v="1.8116223292224301"/>
    <b v="0"/>
    <n v="1.8116223292224301"/>
    <x v="5"/>
  </r>
  <r>
    <x v="4"/>
    <s v="WASTE"/>
    <s v="LAN"/>
    <s v="California"/>
    <s v="T"/>
    <s v="Electricity generation with a gas turbine"/>
    <n v="0"/>
    <n v="1.29894612304916E-4"/>
    <n v="0"/>
    <n v="0"/>
    <n v="1.29894612304916E-4"/>
    <n v="14.3073857277505"/>
    <b v="0"/>
    <n v="14.3073857277505"/>
    <x v="5"/>
  </r>
  <r>
    <x v="3"/>
    <s v="IPPU"/>
    <s v="NAA"/>
    <s v="California"/>
    <s v="t2"/>
    <s v="Non-selective catalytic reduction"/>
    <n v="0"/>
    <n v="0"/>
    <n v="3.8571516865664802E-4"/>
    <n v="0"/>
    <n v="3.8571516865664802E-4"/>
    <n v="30.085670030522099"/>
    <b v="0"/>
    <n v="30.085670030522099"/>
    <x v="12"/>
  </r>
  <r>
    <x v="2"/>
    <s v="IPPU"/>
    <s v="NAA"/>
    <s v="California"/>
    <s v="t2"/>
    <s v="Non-selective catalytic reduction"/>
    <n v="0"/>
    <n v="0"/>
    <n v="4.6781503450347203E-4"/>
    <n v="0"/>
    <n v="4.6781503450347203E-4"/>
    <n v="9.3546193830899096"/>
    <b v="0"/>
    <n v="9.3546193830899096"/>
    <x v="12"/>
  </r>
  <r>
    <x v="5"/>
    <s v="IPPU"/>
    <s v="NAA"/>
    <s v="California"/>
    <s v="t2"/>
    <s v="Non-selective catalytic reduction"/>
    <n v="0"/>
    <n v="0"/>
    <n v="5.116578879728E-4"/>
    <n v="0"/>
    <n v="5.116578879728E-4"/>
    <n v="29.632677328975799"/>
    <b v="0"/>
    <n v="29.632677328975799"/>
    <x v="12"/>
  </r>
  <r>
    <x v="1"/>
    <s v="IPPU"/>
    <s v="NAA"/>
    <s v="California"/>
    <s v="t2"/>
    <s v="Non-selective catalytic reduction"/>
    <n v="0"/>
    <n v="0"/>
    <n v="4.5307052156507902E-4"/>
    <n v="0"/>
    <n v="4.5307052156507902E-4"/>
    <n v="9.5711451097888407"/>
    <b v="0"/>
    <n v="9.5711451097888407"/>
    <x v="12"/>
  </r>
  <r>
    <x v="3"/>
    <s v="IPPU"/>
    <s v="NAA"/>
    <s v="California"/>
    <s v="t2"/>
    <s v="Non-selective catalytic reduction"/>
    <n v="0"/>
    <n v="0"/>
    <n v="5.78572752984971E-4"/>
    <n v="0"/>
    <n v="5.78572752984971E-4"/>
    <n v="13.2327598687256"/>
    <b v="0"/>
    <n v="13.2327598687256"/>
    <x v="12"/>
  </r>
  <r>
    <x v="2"/>
    <s v="IPPU"/>
    <s v="NAA"/>
    <s v="California"/>
    <s v="t2"/>
    <s v="Non-selective catalytic reduction"/>
    <n v="0"/>
    <n v="0"/>
    <n v="3.7425202760277802E-4"/>
    <n v="0"/>
    <n v="3.7425202760277802E-4"/>
    <n v="30.712709886625099"/>
    <b v="0"/>
    <n v="30.712709886625099"/>
    <x v="12"/>
  </r>
  <r>
    <x v="1"/>
    <s v="IPPU"/>
    <s v="NAA"/>
    <s v="California"/>
    <s v="t2"/>
    <s v="Non-selective catalytic reduction"/>
    <n v="0"/>
    <n v="0"/>
    <n v="4.5307052156507902E-4"/>
    <n v="0"/>
    <n v="4.5307052156507902E-4"/>
    <n v="32.0627418770869"/>
    <b v="0"/>
    <n v="32.0627418770869"/>
    <x v="12"/>
  </r>
  <r>
    <x v="1"/>
    <s v="IPPU"/>
    <s v="NAA"/>
    <s v="California"/>
    <s v="t2"/>
    <s v="Non-selective catalytic reduction"/>
    <n v="0"/>
    <n v="0"/>
    <n v="5.4368462587809404E-4"/>
    <n v="0"/>
    <n v="5.4368462587809404E-4"/>
    <n v="13.8212289082078"/>
    <b v="0"/>
    <n v="13.8212289082078"/>
    <x v="12"/>
  </r>
  <r>
    <x v="1"/>
    <s v="IPPU"/>
    <s v="NAA"/>
    <s v="California"/>
    <s v="t2"/>
    <s v="Non-selective catalytic reduction"/>
    <n v="0"/>
    <n v="0"/>
    <n v="3.6245641725206302E-4"/>
    <n v="0"/>
    <n v="3.6245641725206302E-4"/>
    <n v="31.4235984385544"/>
    <b v="0"/>
    <n v="31.4235984385544"/>
    <x v="12"/>
  </r>
  <r>
    <x v="4"/>
    <s v="IPPU"/>
    <s v="NAA"/>
    <s v="California"/>
    <s v="t2"/>
    <s v="Non-selective catalytic reduction"/>
    <n v="0"/>
    <n v="0"/>
    <n v="4.9689979822933395E-4"/>
    <n v="0"/>
    <n v="4.9689979822933395E-4"/>
    <n v="30.1324163932807"/>
    <b v="0"/>
    <n v="30.1324163932807"/>
    <x v="12"/>
  </r>
  <r>
    <x v="5"/>
    <s v="IPPU"/>
    <s v="NAA"/>
    <s v="California"/>
    <s v="t2"/>
    <s v="Non-selective catalytic reduction"/>
    <n v="0"/>
    <n v="0"/>
    <n v="6.1398946556735995E-4"/>
    <n v="0"/>
    <n v="6.1398946556735995E-4"/>
    <n v="12.7737053211759"/>
    <b v="0"/>
    <n v="12.7737053211759"/>
    <x v="12"/>
  </r>
  <r>
    <x v="0"/>
    <s v="IPPU"/>
    <s v="NAA"/>
    <s v="California"/>
    <s v="t2"/>
    <s v="Non-selective catalytic reduction"/>
    <n v="0"/>
    <n v="0"/>
    <n v="4.3833750945625801E-4"/>
    <n v="0"/>
    <n v="4.3833750945625801E-4"/>
    <n v="9.8172116572422006"/>
    <b v="0"/>
    <n v="9.8172116572422006"/>
    <x v="12"/>
  </r>
  <r>
    <x v="0"/>
    <s v="IPPU"/>
    <s v="NAA"/>
    <s v="California"/>
    <s v="t2"/>
    <s v="Non-selective catalytic reduction"/>
    <n v="0"/>
    <n v="0"/>
    <n v="3.50670007565006E-4"/>
    <n v="0"/>
    <n v="3.50670007565006E-4"/>
    <n v="32.231474224329297"/>
    <b v="0"/>
    <n v="32.231474224329297"/>
    <x v="12"/>
  </r>
  <r>
    <x v="0"/>
    <s v="IPPU"/>
    <s v="NAA"/>
    <s v="California"/>
    <s v="t2"/>
    <s v="Non-selective catalytic reduction"/>
    <n v="0"/>
    <n v="0"/>
    <n v="4.3833750945625801E-4"/>
    <n v="0"/>
    <n v="4.3833750945625801E-4"/>
    <n v="32.887049533598599"/>
    <b v="0"/>
    <n v="32.887049533598599"/>
    <x v="12"/>
  </r>
  <r>
    <x v="4"/>
    <s v="IPPU"/>
    <s v="NAA"/>
    <s v="California"/>
    <s v="t2"/>
    <s v="Non-selective catalytic reduction"/>
    <n v="0"/>
    <n v="0"/>
    <n v="3.9751983858346801E-4"/>
    <n v="0"/>
    <n v="3.9751983858346801E-4"/>
    <n v="29.53175234843"/>
    <b v="0"/>
    <n v="29.53175234843"/>
    <x v="12"/>
  </r>
  <r>
    <x v="5"/>
    <s v="IPPU"/>
    <s v="NAA"/>
    <s v="California"/>
    <s v="t2"/>
    <s v="Non-selective catalytic reduction"/>
    <n v="0"/>
    <n v="0"/>
    <n v="5.116578879728E-4"/>
    <n v="0"/>
    <n v="5.116578879728E-4"/>
    <n v="8.8457392631745204"/>
    <b v="0"/>
    <n v="8.8457392631745204"/>
    <x v="12"/>
  </r>
  <r>
    <x v="4"/>
    <s v="IPPU"/>
    <s v="NAA"/>
    <s v="California"/>
    <s v="t2"/>
    <s v="Non-selective catalytic reduction"/>
    <n v="0"/>
    <n v="0"/>
    <n v="5.9627975787520098E-4"/>
    <n v="0"/>
    <n v="5.9627975787520098E-4"/>
    <n v="12.9891269475798"/>
    <b v="0"/>
    <n v="12.9891269475798"/>
    <x v="12"/>
  </r>
  <r>
    <x v="2"/>
    <s v="IPPU"/>
    <s v="NAA"/>
    <s v="California"/>
    <s v="t2"/>
    <s v="Non-selective catalytic reduction"/>
    <n v="0"/>
    <n v="0"/>
    <n v="5.6137804140416695E-4"/>
    <n v="0"/>
    <n v="5.6137804140416695E-4"/>
    <n v="13.508554552224901"/>
    <b v="0"/>
    <n v="13.508554552224901"/>
    <x v="12"/>
  </r>
  <r>
    <x v="2"/>
    <s v="IPPU"/>
    <s v="NAA"/>
    <s v="California"/>
    <s v="t2"/>
    <s v="Non-selective catalytic reduction"/>
    <n v="0"/>
    <n v="0"/>
    <n v="4.6781503450347203E-4"/>
    <n v="0"/>
    <n v="4.6781503450347203E-4"/>
    <n v="31.3373941360109"/>
    <b v="0"/>
    <n v="31.3373941360109"/>
    <x v="12"/>
  </r>
  <r>
    <x v="3"/>
    <s v="IPPU"/>
    <s v="NAA"/>
    <s v="California"/>
    <s v="t2"/>
    <s v="Non-selective catalytic reduction"/>
    <n v="0"/>
    <n v="0"/>
    <n v="4.8214396082080999E-4"/>
    <n v="0"/>
    <n v="4.8214396082080999E-4"/>
    <n v="30.697600539736801"/>
    <b v="0"/>
    <n v="30.697600539736801"/>
    <x v="12"/>
  </r>
  <r>
    <x v="4"/>
    <s v="IPPU"/>
    <s v="NAA"/>
    <s v="California"/>
    <s v="t2"/>
    <s v="Non-selective catalytic reduction"/>
    <n v="0"/>
    <n v="0"/>
    <n v="4.9689979822933395E-4"/>
    <n v="0"/>
    <n v="4.9689979822933395E-4"/>
    <n v="8.9949178680433004"/>
    <b v="0"/>
    <n v="8.9949178680433004"/>
    <x v="12"/>
  </r>
  <r>
    <x v="0"/>
    <s v="IPPU"/>
    <s v="NAA"/>
    <s v="California"/>
    <s v="t2"/>
    <s v="Non-selective catalytic reduction"/>
    <n v="0"/>
    <n v="0"/>
    <n v="5.2600501134750905E-4"/>
    <n v="0"/>
    <n v="5.2600501134750905E-4"/>
    <n v="14.176561738291699"/>
    <b v="0"/>
    <n v="14.176561738291699"/>
    <x v="12"/>
  </r>
  <r>
    <x v="5"/>
    <s v="IPPU"/>
    <s v="NAA"/>
    <s v="California"/>
    <s v="t2"/>
    <s v="Non-selective catalytic reduction"/>
    <n v="0"/>
    <n v="0"/>
    <n v="4.0932631037823999E-4"/>
    <n v="0"/>
    <n v="4.0932631037823999E-4"/>
    <n v="29.041975156542399"/>
    <b v="0"/>
    <n v="29.041975156542399"/>
    <x v="12"/>
  </r>
  <r>
    <x v="3"/>
    <s v="IPPU"/>
    <s v="NAA"/>
    <s v="California"/>
    <s v="t2"/>
    <s v="Non-selective catalytic reduction"/>
    <n v="0"/>
    <n v="0"/>
    <n v="4.8214396082080999E-4"/>
    <n v="0"/>
    <n v="4.8214396082080999E-4"/>
    <n v="9.16363268040155"/>
    <b v="0"/>
    <n v="9.16363268040155"/>
    <x v="12"/>
  </r>
  <r>
    <x v="5"/>
    <s v="IPPU"/>
    <s v="NAA"/>
    <s v="California"/>
    <s v="t3"/>
    <s v="Tail-gas catalytic decomposition"/>
    <n v="0"/>
    <n v="0"/>
    <n v="6.3273982428809503E-4"/>
    <n v="0"/>
    <n v="6.3273982428809503E-4"/>
    <n v="10.531845447699199"/>
    <b v="0"/>
    <n v="10.531845447699199"/>
    <x v="12"/>
  </r>
  <r>
    <x v="4"/>
    <s v="IPPU"/>
    <s v="NAA"/>
    <s v="California"/>
    <s v="t3"/>
    <s v="Tail-gas catalytic decomposition"/>
    <n v="0"/>
    <n v="0"/>
    <n v="6.16209298836978E-4"/>
    <n v="0"/>
    <n v="6.16209298836978E-4"/>
    <n v="10.738087428783899"/>
    <b v="0"/>
    <n v="10.738087428783899"/>
    <x v="12"/>
  </r>
  <r>
    <x v="1"/>
    <s v="IPPU"/>
    <s v="NAA"/>
    <s v="California"/>
    <s v="t3"/>
    <s v="Tail-gas catalytic decomposition"/>
    <n v="0"/>
    <n v="0"/>
    <n v="5.6725676881314501E-4"/>
    <n v="0"/>
    <n v="5.6725676881314501E-4"/>
    <n v="11.5516984752909"/>
    <b v="0"/>
    <n v="11.5516984752909"/>
    <x v="12"/>
  </r>
  <r>
    <x v="5"/>
    <s v="IPPU"/>
    <s v="NAA"/>
    <s v="California"/>
    <s v="t3"/>
    <s v="Tail-gas catalytic decomposition"/>
    <n v="0"/>
    <n v="0"/>
    <n v="5.2728318690674597E-4"/>
    <n v="0"/>
    <n v="5.2728318690674597E-4"/>
    <n v="24.431969423386001"/>
    <b v="0"/>
    <n v="24.431969423386001"/>
    <x v="12"/>
  </r>
  <r>
    <x v="0"/>
    <s v="IPPU"/>
    <s v="NAA"/>
    <s v="California"/>
    <s v="t3"/>
    <s v="Tail-gas catalytic decomposition"/>
    <n v="0"/>
    <n v="0"/>
    <n v="3.6720288878344703E-4"/>
    <n v="0"/>
    <n v="3.6720288878344703E-4"/>
    <n v="27.079121495660502"/>
    <b v="0"/>
    <n v="27.079121495660502"/>
    <x v="12"/>
  </r>
  <r>
    <x v="5"/>
    <s v="IPPU"/>
    <s v="NAA"/>
    <s v="California"/>
    <s v="t3"/>
    <s v="Tail-gas catalytic decomposition"/>
    <n v="0"/>
    <n v="0"/>
    <n v="5.2728318690674597E-4"/>
    <n v="0"/>
    <n v="5.2728318690674597E-4"/>
    <n v="7.2932603694839404"/>
    <b v="0"/>
    <n v="7.2932603694839404"/>
    <x v="12"/>
  </r>
  <r>
    <x v="5"/>
    <s v="IPPU"/>
    <s v="NAA"/>
    <s v="California"/>
    <s v="t3"/>
    <s v="Tail-gas catalytic decomposition"/>
    <n v="0"/>
    <n v="0"/>
    <n v="4.2182654952539701E-4"/>
    <n v="0"/>
    <n v="4.2182654952539701E-4"/>
    <n v="23.9449389315071"/>
    <b v="0"/>
    <n v="23.9449389315071"/>
    <x v="12"/>
  </r>
  <r>
    <x v="4"/>
    <s v="IPPU"/>
    <s v="NAA"/>
    <s v="California"/>
    <s v="t3"/>
    <s v="Tail-gas catalytic decomposition"/>
    <n v="0"/>
    <n v="0"/>
    <n v="4.1080619922465202E-4"/>
    <n v="0"/>
    <n v="4.1080619922465202E-4"/>
    <n v="24.413845512667301"/>
    <b v="0"/>
    <n v="24.413845512667301"/>
    <x v="12"/>
  </r>
  <r>
    <x v="4"/>
    <s v="IPPU"/>
    <s v="NAA"/>
    <s v="California"/>
    <s v="t3"/>
    <s v="Tail-gas catalytic decomposition"/>
    <n v="0"/>
    <n v="0"/>
    <n v="5.1350774903081498E-4"/>
    <n v="0"/>
    <n v="5.1350774903081498E-4"/>
    <n v="7.4360821071024104"/>
    <b v="0"/>
    <n v="7.4360821071024104"/>
    <x v="12"/>
  </r>
  <r>
    <x v="3"/>
    <s v="IPPU"/>
    <s v="NAA"/>
    <s v="California"/>
    <s v="t3"/>
    <s v="Tail-gas catalytic decomposition"/>
    <n v="0"/>
    <n v="0"/>
    <n v="4.9974753327723502E-4"/>
    <n v="0"/>
    <n v="4.9974753327723502E-4"/>
    <n v="7.5989393438111303"/>
    <b v="0"/>
    <n v="7.5989393438111303"/>
    <x v="12"/>
  </r>
  <r>
    <x v="3"/>
    <s v="IPPU"/>
    <s v="NAA"/>
    <s v="California"/>
    <s v="t3"/>
    <s v="Tail-gas catalytic decomposition"/>
    <n v="0"/>
    <n v="0"/>
    <n v="5.99697039932682E-4"/>
    <n v="0"/>
    <n v="5.99697039932682E-4"/>
    <n v="10.9732617075238"/>
    <b v="0"/>
    <n v="10.9732617075238"/>
    <x v="12"/>
  </r>
  <r>
    <x v="3"/>
    <s v="IPPU"/>
    <s v="NAA"/>
    <s v="California"/>
    <s v="t3"/>
    <s v="Tail-gas catalytic decomposition"/>
    <n v="0"/>
    <n v="0"/>
    <n v="4.9974753327723502E-4"/>
    <n v="0"/>
    <n v="4.9974753327723502E-4"/>
    <n v="25.455975008786801"/>
    <b v="0"/>
    <n v="25.455975008786801"/>
    <x v="12"/>
  </r>
  <r>
    <x v="2"/>
    <s v="IPPU"/>
    <s v="NAA"/>
    <s v="California"/>
    <s v="t3"/>
    <s v="Tail-gas catalytic decomposition"/>
    <n v="0"/>
    <n v="0"/>
    <n v="4.8644193901743998E-4"/>
    <n v="0"/>
    <n v="4.8644193901743998E-4"/>
    <n v="26.080097361164"/>
    <b v="0"/>
    <n v="26.080097361164"/>
    <x v="12"/>
  </r>
  <r>
    <x v="1"/>
    <s v="IPPU"/>
    <s v="NAA"/>
    <s v="California"/>
    <s v="t3"/>
    <s v="Tail-gas catalytic decomposition"/>
    <n v="0"/>
    <n v="0"/>
    <n v="4.7271397401095402E-4"/>
    <n v="0"/>
    <n v="4.7271397401095402E-4"/>
    <n v="26.797843297077499"/>
    <b v="0"/>
    <n v="26.797843297077499"/>
    <x v="12"/>
  </r>
  <r>
    <x v="3"/>
    <s v="IPPU"/>
    <s v="NAA"/>
    <s v="California"/>
    <s v="t3"/>
    <s v="Tail-gas catalytic decomposition"/>
    <n v="0"/>
    <n v="0"/>
    <n v="3.9979802662178798E-4"/>
    <n v="0"/>
    <n v="3.9979802662178798E-4"/>
    <n v="24.948531838122101"/>
    <b v="0"/>
    <n v="24.948531838122101"/>
    <x v="12"/>
  </r>
  <r>
    <x v="2"/>
    <s v="IPPU"/>
    <s v="NAA"/>
    <s v="California"/>
    <s v="t3"/>
    <s v="Tail-gas catalytic decomposition"/>
    <n v="0"/>
    <n v="0"/>
    <n v="3.8915355121395202E-4"/>
    <n v="0"/>
    <n v="3.8915355121395202E-4"/>
    <n v="25.560212843221699"/>
    <b v="0"/>
    <n v="25.560212843221699"/>
    <x v="12"/>
  </r>
  <r>
    <x v="2"/>
    <s v="IPPU"/>
    <s v="NAA"/>
    <s v="California"/>
    <s v="t3"/>
    <s v="Tail-gas catalytic decomposition"/>
    <n v="0"/>
    <n v="0"/>
    <n v="4.8644193901743998E-4"/>
    <n v="0"/>
    <n v="4.8644193901743998E-4"/>
    <n v="7.7852479765464304"/>
    <b v="0"/>
    <n v="7.7852479765464304"/>
    <x v="12"/>
  </r>
  <r>
    <x v="0"/>
    <s v="IPPU"/>
    <s v="NAA"/>
    <s v="California"/>
    <s v="t3"/>
    <s v="Tail-gas catalytic decomposition"/>
    <n v="0"/>
    <n v="0"/>
    <n v="4.5900361097930901E-4"/>
    <n v="0"/>
    <n v="4.5900361097930901E-4"/>
    <n v="8.2478842067487896"/>
    <b v="0"/>
    <n v="8.2478842067487896"/>
    <x v="12"/>
  </r>
  <r>
    <x v="0"/>
    <s v="IPPU"/>
    <s v="NAA"/>
    <s v="California"/>
    <s v="t3"/>
    <s v="Tail-gas catalytic decomposition"/>
    <n v="0"/>
    <n v="0"/>
    <n v="5.5080433317516997E-4"/>
    <n v="0"/>
    <n v="5.5080433317516997E-4"/>
    <n v="11.910371676768101"/>
    <b v="0"/>
    <n v="11.910371676768101"/>
    <x v="12"/>
  </r>
  <r>
    <x v="2"/>
    <s v="IPPU"/>
    <s v="NAA"/>
    <s v="California"/>
    <s v="t3"/>
    <s v="Tail-gas catalytic decomposition"/>
    <n v="0"/>
    <n v="0"/>
    <n v="5.8373032682092804E-4"/>
    <n v="0"/>
    <n v="5.8373032682092804E-4"/>
    <n v="11.24230101589"/>
    <b v="0"/>
    <n v="11.24230101589"/>
    <x v="12"/>
  </r>
  <r>
    <x v="1"/>
    <s v="IPPU"/>
    <s v="NAA"/>
    <s v="California"/>
    <s v="t3"/>
    <s v="Tail-gas catalytic decomposition"/>
    <n v="0"/>
    <n v="0"/>
    <n v="3.7817117920876302E-4"/>
    <n v="0"/>
    <n v="3.7817117920876302E-4"/>
    <n v="26.263651125496899"/>
    <b v="0"/>
    <n v="26.263651125496899"/>
    <x v="12"/>
  </r>
  <r>
    <x v="0"/>
    <s v="IPPU"/>
    <s v="NAA"/>
    <s v="California"/>
    <s v="t3"/>
    <s v="Tail-gas catalytic decomposition"/>
    <n v="0"/>
    <n v="0"/>
    <n v="4.5900361097930901E-4"/>
    <n v="0"/>
    <n v="4.5900361097930901E-4"/>
    <n v="27.629900008790301"/>
    <b v="0"/>
    <n v="27.629900008790301"/>
    <x v="12"/>
  </r>
  <r>
    <x v="4"/>
    <s v="IPPU"/>
    <s v="NAA"/>
    <s v="California"/>
    <s v="t3"/>
    <s v="Tail-gas catalytic decomposition"/>
    <n v="0"/>
    <n v="0"/>
    <n v="5.1350774903081498E-4"/>
    <n v="0"/>
    <n v="5.1350774903081498E-4"/>
    <n v="24.910413377079099"/>
    <b v="0"/>
    <n v="24.910413377079099"/>
    <x v="12"/>
  </r>
  <r>
    <x v="1"/>
    <s v="IPPU"/>
    <s v="NAA"/>
    <s v="California"/>
    <s v="t3"/>
    <s v="Tail-gas catalytic decomposition"/>
    <n v="0"/>
    <n v="0"/>
    <n v="4.7271397401095402E-4"/>
    <n v="0"/>
    <n v="4.7271397401095402E-4"/>
    <n v="7.9995044656179104"/>
    <b v="0"/>
    <n v="7.9995044656179104"/>
    <x v="12"/>
  </r>
  <r>
    <x v="4"/>
    <s v="IPPU"/>
    <s v="PV"/>
    <s v="California"/>
    <s v="THER"/>
    <s v="Thermal abatement"/>
    <n v="0"/>
    <n v="0"/>
    <n v="0"/>
    <n v="2.59278793400839E-4"/>
    <n v="2.59278793400839E-4"/>
    <n v="76.8386134830088"/>
    <b v="0"/>
    <n v="76.8386134830088"/>
    <x v="11"/>
  </r>
  <r>
    <x v="1"/>
    <s v="IPPU"/>
    <s v="PV"/>
    <s v="California"/>
    <s v="THER"/>
    <s v="Thermal abatement"/>
    <n v="0"/>
    <n v="0"/>
    <n v="0"/>
    <n v="2.5765855525499402E-4"/>
    <n v="2.5765855525499402E-4"/>
    <n v="81.205796753144199"/>
    <b v="0"/>
    <n v="81.205796753144199"/>
    <x v="11"/>
  </r>
  <r>
    <x v="2"/>
    <s v="IPPU"/>
    <s v="PV"/>
    <s v="California"/>
    <s v="THER"/>
    <s v="Thermal abatement"/>
    <n v="0"/>
    <n v="0"/>
    <n v="0"/>
    <n v="2.5822599027745899E-4"/>
    <n v="2.5822599027745899E-4"/>
    <n v="79.559516610858296"/>
    <b v="0"/>
    <n v="79.559516610858296"/>
    <x v="11"/>
  </r>
  <r>
    <x v="0"/>
    <s v="IPPU"/>
    <s v="PV"/>
    <s v="California"/>
    <s v="THER"/>
    <s v="Thermal abatement"/>
    <n v="0"/>
    <n v="0"/>
    <n v="0"/>
    <n v="2.5706187706416999E-4"/>
    <n v="2.5706187706416999E-4"/>
    <n v="83.082004150212001"/>
    <b v="0"/>
    <n v="83.082004150212001"/>
    <x v="11"/>
  </r>
  <r>
    <x v="5"/>
    <s v="IPPU"/>
    <s v="PV"/>
    <s v="California"/>
    <s v="THER"/>
    <s v="Thermal abatement"/>
    <n v="0"/>
    <n v="0"/>
    <n v="0"/>
    <n v="2.5976682063262601E-4"/>
    <n v="2.5976682063262601E-4"/>
    <n v="75.717566486646902"/>
    <b v="0"/>
    <n v="75.717566486646902"/>
    <x v="11"/>
  </r>
  <r>
    <x v="3"/>
    <s v="IPPU"/>
    <s v="PV"/>
    <s v="California"/>
    <s v="THER"/>
    <s v="Thermal abatement"/>
    <n v="0"/>
    <n v="0"/>
    <n v="0"/>
    <n v="2.5876561533778902E-4"/>
    <n v="2.5876561533778902E-4"/>
    <n v="78.112207504185406"/>
    <b v="0"/>
    <n v="78.112207504185406"/>
    <x v="11"/>
  </r>
  <r>
    <x v="0"/>
    <s v="IPPU"/>
    <s v="SEMI"/>
    <s v="California"/>
    <s v="THER"/>
    <s v="Thermal abatement"/>
    <n v="0"/>
    <n v="0"/>
    <n v="0"/>
    <n v="2.2353015199082098E-2"/>
    <n v="2.2353015199082098E-2"/>
    <n v="22.587647967259301"/>
    <b v="0"/>
    <n v="22.587647967259301"/>
    <x v="11"/>
  </r>
  <r>
    <x v="1"/>
    <s v="IPPU"/>
    <s v="SEMI"/>
    <s v="California"/>
    <s v="THER"/>
    <s v="Thermal abatement"/>
    <n v="0"/>
    <n v="0"/>
    <n v="0"/>
    <n v="2.99242754645524E-2"/>
    <n v="2.99242754645524E-2"/>
    <n v="19.3178651939348"/>
    <b v="0"/>
    <n v="19.3178651939348"/>
    <x v="11"/>
  </r>
  <r>
    <x v="2"/>
    <s v="IPPU"/>
    <s v="SEMI"/>
    <s v="California"/>
    <s v="THER"/>
    <s v="Thermal abatement"/>
    <n v="0"/>
    <n v="0"/>
    <n v="0"/>
    <n v="3.4342977072506699E-2"/>
    <n v="3.4342977072506699E-2"/>
    <n v="18.926235296418898"/>
    <b v="0"/>
    <n v="18.926235296418898"/>
    <x v="11"/>
  </r>
  <r>
    <x v="4"/>
    <s v="IPPU"/>
    <s v="SEMI"/>
    <s v="California"/>
    <s v="THER"/>
    <s v="Thermal abatement"/>
    <n v="0"/>
    <n v="0"/>
    <n v="0"/>
    <n v="1.1971243984626199E-2"/>
    <n v="1.1971243984626199E-2"/>
    <n v="20.890246563004698"/>
    <b v="0"/>
    <n v="20.890246563004698"/>
    <x v="11"/>
  </r>
  <r>
    <x v="0"/>
    <s v="IPPU"/>
    <s v="SEMI"/>
    <s v="California"/>
    <s v="THER"/>
    <s v="Thermal abatement"/>
    <n v="0"/>
    <n v="0"/>
    <n v="0"/>
    <n v="2.65560100861464E-2"/>
    <n v="2.65560100861464E-2"/>
    <n v="19.764191971351899"/>
    <b v="0"/>
    <n v="19.764191971351899"/>
    <x v="11"/>
  </r>
  <r>
    <x v="3"/>
    <s v="IPPU"/>
    <s v="SEMI"/>
    <s v="California"/>
    <s v="THER"/>
    <s v="Thermal abatement"/>
    <n v="0"/>
    <n v="0"/>
    <n v="0"/>
    <n v="3.9542085064372803E-2"/>
    <n v="3.9542085064372803E-2"/>
    <n v="18.581938173127899"/>
    <b v="0"/>
    <n v="18.581938173127899"/>
    <x v="11"/>
  </r>
  <r>
    <x v="5"/>
    <s v="IPPU"/>
    <s v="SEMI"/>
    <s v="California"/>
    <s v="THER"/>
    <s v="Thermal abatement"/>
    <n v="0"/>
    <n v="0"/>
    <n v="0"/>
    <n v="5.15791662557585E-2"/>
    <n v="5.15791662557585E-2"/>
    <n v="18.012282382355998"/>
    <b v="0"/>
    <n v="18.012282382355998"/>
    <x v="11"/>
  </r>
  <r>
    <x v="4"/>
    <s v="IPPU"/>
    <s v="SEMI"/>
    <s v="California"/>
    <s v="THER"/>
    <s v="Thermal abatement"/>
    <n v="0"/>
    <n v="0"/>
    <n v="0"/>
    <n v="4.5378425610429998E-2"/>
    <n v="4.5378425610429998E-2"/>
    <n v="18.278965742629101"/>
    <b v="0"/>
    <n v="18.278965742629101"/>
    <x v="11"/>
  </r>
  <r>
    <x v="5"/>
    <s v="IPPU"/>
    <s v="SEMI"/>
    <s v="California"/>
    <s v="THER"/>
    <s v="Thermal abatement"/>
    <n v="0"/>
    <n v="0"/>
    <n v="0"/>
    <n v="1.0212169011930301E-2"/>
    <n v="1.0212169011930301E-2"/>
    <n v="20.5854655798354"/>
    <b v="0"/>
    <n v="20.5854655798354"/>
    <x v="11"/>
  </r>
  <r>
    <x v="1"/>
    <s v="IPPU"/>
    <s v="SEMI"/>
    <s v="California"/>
    <s v="THER"/>
    <s v="Thermal abatement"/>
    <n v="0"/>
    <n v="0"/>
    <n v="0"/>
    <n v="1.7322674455620499E-2"/>
    <n v="1.7322674455620499E-2"/>
    <n v="22.0775602216398"/>
    <b v="0"/>
    <n v="22.0775602216398"/>
    <x v="11"/>
  </r>
  <r>
    <x v="2"/>
    <s v="IPPU"/>
    <s v="SEMI"/>
    <s v="California"/>
    <s v="THER"/>
    <s v="Thermal abatement"/>
    <n v="0"/>
    <n v="0"/>
    <n v="0"/>
    <n v="1.54389077355052E-2"/>
    <n v="1.54389077355052E-2"/>
    <n v="21.6299831959073"/>
    <b v="0"/>
    <n v="21.6299831959073"/>
    <x v="11"/>
  </r>
  <r>
    <x v="3"/>
    <s v="IPPU"/>
    <s v="SEMI"/>
    <s v="California"/>
    <s v="THER"/>
    <s v="Thermal abatement"/>
    <n v="0"/>
    <n v="0"/>
    <n v="0"/>
    <n v="1.36919239261626E-2"/>
    <n v="1.36919239261626E-2"/>
    <n v="21.236500769289002"/>
    <b v="0"/>
    <n v="21.236500769289002"/>
    <x v="11"/>
  </r>
  <r>
    <x v="1"/>
    <s v="IPPU"/>
    <s v="RAC"/>
    <s v="California"/>
    <s v="TRN_R452A"/>
    <s v="Transport - R-452A"/>
    <n v="0"/>
    <n v="0"/>
    <n v="0"/>
    <n v="8.2697442680370298E-2"/>
    <n v="8.2697442680370298E-2"/>
    <n v="15.567657907194301"/>
    <b v="0"/>
    <n v="15.567657907194301"/>
    <x v="1"/>
  </r>
  <r>
    <x v="4"/>
    <s v="IPPU"/>
    <s v="RAC"/>
    <s v="California"/>
    <s v="TRN_R452A"/>
    <s v="Transport - R-452A"/>
    <n v="0"/>
    <n v="0"/>
    <n v="0"/>
    <n v="0.50129798097648504"/>
    <n v="0.50129798097648504"/>
    <n v="13.1902369792162"/>
    <b v="0"/>
    <n v="13.1902369792162"/>
    <x v="1"/>
  </r>
  <r>
    <x v="5"/>
    <s v="IPPU"/>
    <s v="RAC"/>
    <s v="California"/>
    <s v="TRN_R452A"/>
    <s v="Transport - R-452A"/>
    <n v="0"/>
    <n v="0"/>
    <n v="0"/>
    <n v="0.54664341555829399"/>
    <n v="0.54664341555829399"/>
    <n v="12.604065478700001"/>
    <b v="0"/>
    <n v="12.604065478700001"/>
    <x v="1"/>
  </r>
  <r>
    <x v="2"/>
    <s v="IPPU"/>
    <s v="RAC"/>
    <s v="California"/>
    <s v="TRN_R452A"/>
    <s v="Transport - R-452A"/>
    <n v="0"/>
    <n v="0"/>
    <n v="0"/>
    <n v="0.25564231666017401"/>
    <n v="0.25564231666017401"/>
    <n v="14.650491034762901"/>
    <b v="0"/>
    <n v="14.650491034762901"/>
    <x v="1"/>
  </r>
  <r>
    <x v="3"/>
    <s v="IPPU"/>
    <s v="RAC"/>
    <s v="California"/>
    <s v="TRN_R452A"/>
    <s v="Transport - R-452A"/>
    <n v="0"/>
    <n v="0"/>
    <n v="0"/>
    <n v="0.43223180896135199"/>
    <n v="0.43223180896135199"/>
    <n v="13.866104273389"/>
    <b v="0"/>
    <n v="13.866104273389"/>
    <x v="1"/>
  </r>
  <r>
    <x v="2"/>
    <s v="ENERGY"/>
    <s v="GAS"/>
    <s v="California"/>
    <s v="TROT"/>
    <s v="Direct I&amp;M type activities at transmission and distribution facilities"/>
    <n v="0"/>
    <n v="1.85781595159669E-3"/>
    <n v="0"/>
    <n v="0"/>
    <n v="1.85781595159669E-3"/>
    <n v="216.17861645486801"/>
    <b v="1"/>
    <n v="224.24008441731095"/>
    <x v="9"/>
  </r>
  <r>
    <x v="4"/>
    <s v="ENERGY"/>
    <s v="GAS"/>
    <s v="California"/>
    <s v="TROT"/>
    <s v="Direct I&amp;M type activities at transmission and distribution facilities"/>
    <n v="0"/>
    <n v="1.31264161058837E-2"/>
    <n v="0"/>
    <n v="0"/>
    <n v="1.31264161058837E-2"/>
    <n v="24.774368140966899"/>
    <b v="1"/>
    <n v="32.835836103409846"/>
    <x v="9"/>
  </r>
  <r>
    <x v="5"/>
    <s v="ENERGY"/>
    <s v="GAS"/>
    <s v="California"/>
    <s v="TROT"/>
    <s v="Direct I&amp;M type activities at transmission and distribution facilities"/>
    <n v="0"/>
    <n v="2.0069000221850401E-3"/>
    <n v="0"/>
    <n v="0"/>
    <n v="2.0069000221850401E-3"/>
    <n v="194.749002315479"/>
    <b v="1"/>
    <n v="202.81047027792195"/>
    <x v="9"/>
  </r>
  <r>
    <x v="1"/>
    <s v="ENERGY"/>
    <s v="GAS"/>
    <s v="California"/>
    <s v="TROT"/>
    <s v="Direct I&amp;M type activities at transmission and distribution facilities"/>
    <n v="0"/>
    <n v="1.28045375873096E-2"/>
    <n v="0"/>
    <n v="0"/>
    <n v="1.28045375873096E-2"/>
    <n v="27.4532655900145"/>
    <b v="1"/>
    <n v="35.51473355245745"/>
    <x v="9"/>
  </r>
  <r>
    <x v="0"/>
    <s v="ENERGY"/>
    <s v="GAS"/>
    <s v="California"/>
    <s v="TROT"/>
    <s v="Direct I&amp;M type activities at transmission and distribution facilities"/>
    <n v="0"/>
    <n v="1.25794415118661E-2"/>
    <n v="0"/>
    <n v="0"/>
    <n v="1.25794415118661E-2"/>
    <n v="28.505940511279402"/>
    <b v="1"/>
    <n v="36.567408473722352"/>
    <x v="9"/>
  </r>
  <r>
    <x v="1"/>
    <s v="ENERGY"/>
    <s v="GAS"/>
    <s v="California"/>
    <s v="TROT"/>
    <s v="Direct I&amp;M type activities at transmission and distribution facilities"/>
    <n v="0"/>
    <n v="1.8258001322600599E-3"/>
    <n v="0"/>
    <n v="0"/>
    <n v="1.8258001322600599E-3"/>
    <n v="225.18633684843101"/>
    <b v="1"/>
    <n v="233.24780481087396"/>
    <x v="9"/>
  </r>
  <r>
    <x v="3"/>
    <s v="ENERGY"/>
    <s v="GAS"/>
    <s v="California"/>
    <s v="TROT"/>
    <s v="Direct I&amp;M type activities at transmission and distribution facilities"/>
    <n v="0"/>
    <n v="1.2840353896391101E-2"/>
    <n v="0"/>
    <n v="0"/>
    <n v="1.2840353896391101E-2"/>
    <n v="25.591760995803298"/>
    <b v="1"/>
    <n v="33.653228958246245"/>
    <x v="9"/>
  </r>
  <r>
    <x v="4"/>
    <s v="ENERGY"/>
    <s v="GAS"/>
    <s v="California"/>
    <s v="TROT"/>
    <s v="Direct I&amp;M type activities at transmission and distribution facilities"/>
    <n v="0"/>
    <n v="1.94481739509287E-3"/>
    <n v="0"/>
    <n v="0"/>
    <n v="1.94481739509287E-3"/>
    <n v="201.27956761764599"/>
    <b v="1"/>
    <n v="209.34103558008894"/>
    <x v="9"/>
  </r>
  <r>
    <x v="2"/>
    <s v="ENERGY"/>
    <s v="GAS"/>
    <s v="California"/>
    <s v="TROT"/>
    <s v="Direct I&amp;M type activities at transmission and distribution facilities"/>
    <n v="0"/>
    <n v="1.2857031039256899E-2"/>
    <n v="0"/>
    <n v="0"/>
    <n v="1.2857031039256899E-2"/>
    <n v="26.418704039540302"/>
    <b v="1"/>
    <n v="34.480172001983249"/>
    <x v="9"/>
  </r>
  <r>
    <x v="3"/>
    <s v="ENERGY"/>
    <s v="GAS"/>
    <s v="California"/>
    <s v="TROT"/>
    <s v="Direct I&amp;M type activities at transmission and distribution facilities"/>
    <n v="0"/>
    <n v="1.8792420364142899E-3"/>
    <n v="0"/>
    <n v="0"/>
    <n v="1.8792420364142899E-3"/>
    <n v="208.322831159689"/>
    <b v="1"/>
    <n v="216.38429912213195"/>
    <x v="9"/>
  </r>
  <r>
    <x v="5"/>
    <s v="ENERGY"/>
    <s v="GAS"/>
    <s v="California"/>
    <s v="TROT"/>
    <s v="Direct I&amp;M type activities at transmission and distribution facilities"/>
    <n v="0"/>
    <n v="1.33866421743587E-2"/>
    <n v="0"/>
    <n v="0"/>
    <n v="1.33866421743587E-2"/>
    <n v="23.764580464428601"/>
    <b v="1"/>
    <n v="31.826048426871552"/>
    <x v="9"/>
  </r>
  <r>
    <x v="0"/>
    <s v="ENERGY"/>
    <s v="GAS"/>
    <s v="California"/>
    <s v="TROT"/>
    <s v="Direct I&amp;M type activities at transmission and distribution facilities"/>
    <n v="0"/>
    <n v="1.7690333106268399E-3"/>
    <n v="0"/>
    <n v="0"/>
    <n v="1.7690333106268399E-3"/>
    <n v="235.37090421626101"/>
    <b v="1"/>
    <n v="243.43237217870396"/>
    <x v="9"/>
  </r>
  <r>
    <x v="1"/>
    <s v="IPPU"/>
    <s v="RAC"/>
    <s v="California"/>
    <s v="WD_R290"/>
    <s v="Window Dehumid - R-290"/>
    <n v="0"/>
    <n v="0"/>
    <n v="0"/>
    <n v="3.3846398870052601E-3"/>
    <n v="3.3846398870052601E-3"/>
    <n v="31.962270628552801"/>
    <b v="0"/>
    <n v="31.962270628552801"/>
    <x v="1"/>
  </r>
  <r>
    <x v="4"/>
    <s v="IPPU"/>
    <s v="RAC"/>
    <s v="California"/>
    <s v="WD_R290"/>
    <s v="Window Dehumid - R-290"/>
    <n v="0"/>
    <n v="0"/>
    <n v="0"/>
    <n v="0.38557164827398099"/>
    <n v="0.38557164827398099"/>
    <n v="30.4273958489207"/>
    <b v="0"/>
    <n v="30.4273958489207"/>
    <x v="1"/>
  </r>
  <r>
    <x v="3"/>
    <s v="IPPU"/>
    <s v="RAC"/>
    <s v="California"/>
    <s v="WD_R290"/>
    <s v="Window Dehumid - R-290"/>
    <n v="0"/>
    <n v="0"/>
    <n v="0"/>
    <n v="4.0942122036480497E-2"/>
    <n v="4.0942122036480497E-2"/>
    <n v="30.872481555545001"/>
    <b v="0"/>
    <n v="30.872481555545001"/>
    <x v="1"/>
  </r>
  <r>
    <x v="2"/>
    <s v="IPPU"/>
    <s v="RAC"/>
    <s v="California"/>
    <s v="WD_R290"/>
    <s v="Window Dehumid - R-290"/>
    <n v="0"/>
    <n v="0"/>
    <n v="0"/>
    <n v="2.1464112620656398E-2"/>
    <n v="2.1464112620656398E-2"/>
    <n v="31.381043184741699"/>
    <b v="0"/>
    <n v="31.381043184741699"/>
    <x v="1"/>
  </r>
  <r>
    <x v="5"/>
    <s v="IPPU"/>
    <s v="RAC"/>
    <s v="California"/>
    <s v="WD_R290"/>
    <s v="Window Dehumid - R-290"/>
    <n v="0"/>
    <n v="0"/>
    <n v="0"/>
    <n v="0.40365652596742901"/>
    <n v="0.40365652596742901"/>
    <n v="30.038079666623201"/>
    <b v="0"/>
    <n v="30.038079666623201"/>
    <x v="1"/>
  </r>
  <r>
    <x v="2"/>
    <s v="IPPU"/>
    <s v="RAC"/>
    <s v="California"/>
    <s v="WD_R32"/>
    <s v="Window Dehumid - R-32"/>
    <n v="0"/>
    <n v="0"/>
    <n v="0"/>
    <n v="0.100423229994157"/>
    <n v="0.100423229994157"/>
    <n v="-3.3065574781814"/>
    <b v="0"/>
    <n v="-3.3065574781814"/>
    <x v="1"/>
  </r>
  <r>
    <x v="1"/>
    <s v="IPPU"/>
    <s v="RAC"/>
    <s v="California"/>
    <s v="WD_R32"/>
    <s v="Window Dehumid - R-32"/>
    <n v="0"/>
    <n v="0"/>
    <n v="0"/>
    <n v="1.36679711218469E-2"/>
    <n v="1.36679711218469E-2"/>
    <n v="-3.4311432413693899"/>
    <b v="0"/>
    <n v="-3.4311432413693899"/>
    <x v="1"/>
  </r>
  <r>
    <x v="5"/>
    <s v="IPPU"/>
    <s v="RAC"/>
    <s v="California"/>
    <s v="WD_R32"/>
    <s v="Window Dehumid - R-32"/>
    <n v="0"/>
    <n v="0"/>
    <n v="0"/>
    <n v="0.30944657286090399"/>
    <n v="0.30944657286090399"/>
    <n v="-3.0139997688009101"/>
    <b v="0"/>
    <n v="-3.0139997688009101"/>
    <x v="1"/>
  </r>
  <r>
    <x v="0"/>
    <s v="IPPU"/>
    <s v="RAC"/>
    <s v="California"/>
    <s v="WD_R32"/>
    <s v="Window Dehumid - R-32"/>
    <n v="0"/>
    <n v="0"/>
    <n v="0"/>
    <n v="3.85538553627291E-3"/>
    <n v="3.85538553627291E-3"/>
    <n v="-3.57322953887043"/>
    <b v="0"/>
    <n v="-3.57322953887043"/>
    <x v="1"/>
  </r>
  <r>
    <x v="4"/>
    <s v="IPPU"/>
    <s v="RAC"/>
    <s v="California"/>
    <s v="WD_R32"/>
    <s v="Window Dehumid - R-32"/>
    <n v="0"/>
    <n v="0"/>
    <n v="0"/>
    <n v="0.29111495237528801"/>
    <n v="0.29111495237528801"/>
    <n v="-3.09991553790621"/>
    <b v="0"/>
    <n v="-3.09991553790621"/>
    <x v="1"/>
  </r>
  <r>
    <x v="3"/>
    <s v="IPPU"/>
    <s v="RAC"/>
    <s v="California"/>
    <s v="WD_R32"/>
    <s v="Window Dehumid - R-32"/>
    <n v="0"/>
    <n v="0"/>
    <n v="0"/>
    <n v="0.224216727662606"/>
    <n v="0.224216727662606"/>
    <n v="-3.1968538326738098"/>
    <b v="0"/>
    <n v="-3.1968538326738098"/>
    <x v="1"/>
  </r>
  <r>
    <x v="4"/>
    <s v="WASTE"/>
    <s v="WWR"/>
    <s v="California"/>
    <s v="wwtp"/>
    <s v="Wastewater treatment plant with anaerobic sludge digester with co-gen"/>
    <n v="0"/>
    <n v="4.8878888561076196E-3"/>
    <n v="0"/>
    <n v="0"/>
    <n v="4.8878888561076196E-3"/>
    <n v="330.64616014295802"/>
    <b v="0"/>
    <n v="330.64616014295802"/>
    <x v="5"/>
  </r>
  <r>
    <x v="5"/>
    <s v="WASTE"/>
    <s v="WWR"/>
    <s v="California"/>
    <s v="wwtp"/>
    <s v="Wastewater treatment plant with anaerobic sludge digester with co-gen"/>
    <n v="0"/>
    <n v="4.9530347050736803E-3"/>
    <n v="0"/>
    <n v="0"/>
    <n v="4.9530347050736803E-3"/>
    <n v="335.78253242445697"/>
    <b v="0"/>
    <n v="335.78253242445697"/>
    <x v="5"/>
  </r>
  <r>
    <x v="0"/>
    <s v="WASTE"/>
    <s v="WWR"/>
    <s v="California"/>
    <s v="wwtp"/>
    <s v="Wastewater treatment plant with anaerobic sludge digester with co-gen"/>
    <n v="0"/>
    <n v="0.146161761380984"/>
    <n v="0"/>
    <n v="0"/>
    <n v="0.146161761380984"/>
    <n v="238.19073505520399"/>
    <b v="0"/>
    <n v="238.19073505520399"/>
    <x v="5"/>
  </r>
  <r>
    <x v="2"/>
    <s v="WASTE"/>
    <s v="WWR"/>
    <s v="California"/>
    <s v="wwtp"/>
    <s v="Wastewater treatment plant with anaerobic sludge digester with co-gen"/>
    <n v="0"/>
    <n v="4.8072713501521097E-3"/>
    <n v="0"/>
    <n v="0"/>
    <n v="4.8072713501521097E-3"/>
    <n v="318.43160256326701"/>
    <b v="0"/>
    <n v="318.43160256326701"/>
    <x v="5"/>
  </r>
  <r>
    <x v="3"/>
    <s v="WASTE"/>
    <s v="WWR"/>
    <s v="California"/>
    <s v="wwtp"/>
    <s v="Wastewater treatment plant with anaerobic sludge digester with co-gen"/>
    <n v="0"/>
    <n v="4.8416383864304299E-3"/>
    <n v="0"/>
    <n v="0"/>
    <n v="4.8416383864304299E-3"/>
    <n v="325.22165086782502"/>
    <b v="0"/>
    <n v="325.22165086782502"/>
    <x v="5"/>
  </r>
  <r>
    <x v="1"/>
    <s v="WASTE"/>
    <s v="WWR"/>
    <s v="California"/>
    <s v="wwtp"/>
    <s v="Wastewater treatment plant with anaerobic sludge digester with co-gen"/>
    <n v="0"/>
    <n v="0.170129353772424"/>
    <n v="0"/>
    <n v="0"/>
    <n v="0.170129353772424"/>
    <n v="219.19370992488501"/>
    <b v="0"/>
    <n v="219.19370992488501"/>
    <x v="5"/>
  </r>
  <r>
    <x v="5"/>
    <s v="WASTE"/>
    <s v="WWR"/>
    <s v="California"/>
    <s v="wwtp"/>
    <s v="Wastewater treatment plant with anaerobic sludge digester with co-gen"/>
    <n v="0"/>
    <n v="0.17645186136825"/>
    <n v="0"/>
    <n v="0"/>
    <n v="0.17645186136825"/>
    <n v="236.13735466726399"/>
    <b v="0"/>
    <n v="236.13735466726399"/>
    <x v="5"/>
  </r>
  <r>
    <x v="3"/>
    <s v="WASTE"/>
    <s v="WWR"/>
    <s v="California"/>
    <s v="wwtp"/>
    <s v="Wastewater treatment plant with anaerobic sludge digester with co-gen"/>
    <n v="0"/>
    <n v="0.172483367516584"/>
    <n v="0"/>
    <n v="0"/>
    <n v="0.172483367516584"/>
    <n v="228.766794134099"/>
    <b v="0"/>
    <n v="228.766794134099"/>
    <x v="5"/>
  </r>
  <r>
    <x v="4"/>
    <s v="WASTE"/>
    <s v="WWR"/>
    <s v="California"/>
    <s v="wwtp"/>
    <s v="Wastewater treatment plant with anaerobic sludge digester with co-gen"/>
    <n v="0"/>
    <n v="0.17413104049883399"/>
    <n v="0"/>
    <n v="0"/>
    <n v="0.17413104049883399"/>
    <n v="232.594233440799"/>
    <b v="0"/>
    <n v="232.594233440799"/>
    <x v="5"/>
  </r>
  <r>
    <x v="0"/>
    <s v="WASTE"/>
    <s v="WWR"/>
    <s v="California"/>
    <s v="wwtp"/>
    <s v="Wastewater treatment plant with anaerobic sludge digester with co-gen"/>
    <n v="0"/>
    <n v="4.1027862843784997E-3"/>
    <n v="0"/>
    <n v="0"/>
    <n v="4.1027862843784997E-3"/>
    <n v="338.57089410913397"/>
    <b v="0"/>
    <n v="338.57089410913397"/>
    <x v="5"/>
  </r>
  <r>
    <x v="1"/>
    <s v="WASTE"/>
    <s v="WWR"/>
    <s v="California"/>
    <s v="wwtp"/>
    <s v="Wastewater treatment plant with anaerobic sludge digester with co-gen"/>
    <n v="0"/>
    <n v="4.7755608076470004E-3"/>
    <n v="0"/>
    <n v="0"/>
    <n v="4.7755608076470004E-3"/>
    <n v="311.70808593158"/>
    <b v="0"/>
    <n v="311.70808593158"/>
    <x v="5"/>
  </r>
  <r>
    <x v="2"/>
    <s v="WASTE"/>
    <s v="WWR"/>
    <s v="California"/>
    <s v="wwtp"/>
    <s v="Wastewater treatment plant with anaerobic sludge digester with co-gen"/>
    <n v="0"/>
    <n v="0.17125904184916901"/>
    <n v="0"/>
    <n v="0"/>
    <n v="0.17125904184916901"/>
    <n v="223.94263289630101"/>
    <b v="0"/>
    <n v="223.94263289630101"/>
    <x v="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CC640E-71B2-49C8-A4F4-58C3B2B2F034}"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C1:J16" firstHeaderRow="1" firstDataRow="2" firstDataCol="1"/>
  <pivotFields count="15">
    <pivotField axis="axisCol" showAll="0">
      <items count="7">
        <item x="0"/>
        <item x="1"/>
        <item x="2"/>
        <item x="3"/>
        <item x="4"/>
        <item x="5"/>
        <item t="default"/>
      </items>
    </pivotField>
    <pivotField showAll="0"/>
    <pivotField showAll="0"/>
    <pivotField showAll="0"/>
    <pivotField showAll="0"/>
    <pivotField showAll="0"/>
    <pivotField showAll="0"/>
    <pivotField showAll="0"/>
    <pivotField showAll="0"/>
    <pivotField showAll="0"/>
    <pivotField dataField="1" showAll="0"/>
    <pivotField showAll="0"/>
    <pivotField showAll="0"/>
    <pivotField showAll="0"/>
    <pivotField axis="axisRow" showAll="0">
      <items count="14">
        <item x="3"/>
        <item x="12"/>
        <item x="2"/>
        <item x="11"/>
        <item x="6"/>
        <item x="1"/>
        <item x="0"/>
        <item x="7"/>
        <item x="4"/>
        <item x="10"/>
        <item x="9"/>
        <item x="5"/>
        <item x="8"/>
        <item t="default"/>
      </items>
    </pivotField>
  </pivotFields>
  <rowFields count="1">
    <field x="14"/>
  </rowFields>
  <rowItems count="14">
    <i>
      <x/>
    </i>
    <i>
      <x v="1"/>
    </i>
    <i>
      <x v="2"/>
    </i>
    <i>
      <x v="3"/>
    </i>
    <i>
      <x v="4"/>
    </i>
    <i>
      <x v="5"/>
    </i>
    <i>
      <x v="6"/>
    </i>
    <i>
      <x v="7"/>
    </i>
    <i>
      <x v="8"/>
    </i>
    <i>
      <x v="9"/>
    </i>
    <i>
      <x v="10"/>
    </i>
    <i>
      <x v="11"/>
    </i>
    <i>
      <x v="12"/>
    </i>
    <i t="grand">
      <x/>
    </i>
  </rowItems>
  <colFields count="1">
    <field x="0"/>
  </colFields>
  <colItems count="7">
    <i>
      <x/>
    </i>
    <i>
      <x v="1"/>
    </i>
    <i>
      <x v="2"/>
    </i>
    <i>
      <x v="3"/>
    </i>
    <i>
      <x v="4"/>
    </i>
    <i>
      <x v="5"/>
    </i>
    <i t="grand">
      <x/>
    </i>
  </colItems>
  <dataFields count="1">
    <dataField name="Sum of Q_total" fld="10" baseField="0" baseItem="0" numFmtId="43"/>
  </dataFields>
  <formats count="1">
    <format dxfId="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workbookViewId="0"/>
  </sheetViews>
  <sheetFormatPr defaultRowHeight="14.5" x14ac:dyDescent="0.35"/>
  <cols>
    <col min="1" max="1" width="16.453125" customWidth="1"/>
    <col min="2" max="2" width="68.54296875" style="126" customWidth="1"/>
    <col min="4" max="4" width="48.453125" customWidth="1"/>
  </cols>
  <sheetData>
    <row r="1" spans="1:4" x14ac:dyDescent="0.35">
      <c r="A1" s="2" t="s">
        <v>627</v>
      </c>
    </row>
    <row r="2" spans="1:4" x14ac:dyDescent="0.35">
      <c r="A2" s="2" t="s">
        <v>787</v>
      </c>
    </row>
    <row r="4" spans="1:4" x14ac:dyDescent="0.35">
      <c r="A4" s="2" t="s">
        <v>628</v>
      </c>
      <c r="B4" s="99" t="s">
        <v>656</v>
      </c>
      <c r="D4" s="3" t="s">
        <v>1293</v>
      </c>
    </row>
    <row r="5" spans="1:4" x14ac:dyDescent="0.35">
      <c r="B5" s="126" t="s">
        <v>657</v>
      </c>
      <c r="D5" s="146" t="s">
        <v>1294</v>
      </c>
    </row>
    <row r="6" spans="1:4" x14ac:dyDescent="0.35">
      <c r="B6" s="152">
        <v>2019</v>
      </c>
      <c r="D6" s="32">
        <v>2021</v>
      </c>
    </row>
    <row r="7" spans="1:4" ht="29" x14ac:dyDescent="0.35">
      <c r="B7" s="126" t="s">
        <v>658</v>
      </c>
      <c r="D7" s="146" t="s">
        <v>1295</v>
      </c>
    </row>
    <row r="8" spans="1:4" ht="29" x14ac:dyDescent="0.35">
      <c r="B8" s="153" t="s">
        <v>659</v>
      </c>
      <c r="D8" s="146" t="s">
        <v>1296</v>
      </c>
    </row>
    <row r="9" spans="1:4" x14ac:dyDescent="0.35">
      <c r="B9" s="126" t="s">
        <v>660</v>
      </c>
      <c r="D9" s="146"/>
    </row>
    <row r="10" spans="1:4" x14ac:dyDescent="0.35">
      <c r="D10" s="3" t="s">
        <v>1297</v>
      </c>
    </row>
    <row r="11" spans="1:4" x14ac:dyDescent="0.35">
      <c r="B11" s="99" t="s">
        <v>947</v>
      </c>
      <c r="D11" s="146" t="s">
        <v>1298</v>
      </c>
    </row>
    <row r="12" spans="1:4" x14ac:dyDescent="0.35">
      <c r="B12" s="126" t="s">
        <v>922</v>
      </c>
      <c r="D12" s="32">
        <v>2020</v>
      </c>
    </row>
    <row r="13" spans="1:4" x14ac:dyDescent="0.35">
      <c r="B13" s="152">
        <v>2021</v>
      </c>
      <c r="D13" s="146" t="s">
        <v>1296</v>
      </c>
    </row>
    <row r="14" spans="1:4" x14ac:dyDescent="0.35">
      <c r="B14" s="126" t="s">
        <v>1161</v>
      </c>
    </row>
    <row r="15" spans="1:4" ht="29" x14ac:dyDescent="0.35">
      <c r="B15" s="126" t="s">
        <v>948</v>
      </c>
      <c r="D15" s="3" t="s">
        <v>1506</v>
      </c>
    </row>
    <row r="16" spans="1:4" x14ac:dyDescent="0.35">
      <c r="D16" s="173" t="s">
        <v>4791</v>
      </c>
    </row>
    <row r="17" spans="2:4" x14ac:dyDescent="0.35">
      <c r="B17" s="99" t="s">
        <v>718</v>
      </c>
      <c r="D17" s="32">
        <v>2016</v>
      </c>
    </row>
    <row r="18" spans="2:4" x14ac:dyDescent="0.35">
      <c r="B18" s="154" t="s">
        <v>700</v>
      </c>
      <c r="D18" s="173" t="s">
        <v>4792</v>
      </c>
    </row>
    <row r="19" spans="2:4" x14ac:dyDescent="0.35">
      <c r="B19" s="155">
        <v>2010</v>
      </c>
      <c r="D19" s="173" t="s">
        <v>1296</v>
      </c>
    </row>
    <row r="20" spans="2:4" ht="43.5" x14ac:dyDescent="0.35">
      <c r="B20" s="154" t="s">
        <v>701</v>
      </c>
    </row>
    <row r="21" spans="2:4" x14ac:dyDescent="0.35">
      <c r="B21" s="156" t="s">
        <v>702</v>
      </c>
    </row>
    <row r="22" spans="2:4" x14ac:dyDescent="0.35">
      <c r="B22" s="157" t="s">
        <v>703</v>
      </c>
    </row>
    <row r="24" spans="2:4" x14ac:dyDescent="0.35">
      <c r="B24" s="158" t="s">
        <v>712</v>
      </c>
    </row>
    <row r="25" spans="2:4" x14ac:dyDescent="0.35">
      <c r="B25" s="126" t="s">
        <v>709</v>
      </c>
    </row>
    <row r="26" spans="2:4" x14ac:dyDescent="0.35">
      <c r="B26" s="152">
        <v>2009</v>
      </c>
    </row>
    <row r="27" spans="2:4" x14ac:dyDescent="0.35">
      <c r="B27" s="126" t="s">
        <v>710</v>
      </c>
    </row>
    <row r="28" spans="2:4" ht="29" x14ac:dyDescent="0.35">
      <c r="B28" s="153" t="s">
        <v>719</v>
      </c>
    </row>
    <row r="29" spans="2:4" x14ac:dyDescent="0.35">
      <c r="B29" s="126" t="s">
        <v>711</v>
      </c>
    </row>
    <row r="31" spans="2:4" x14ac:dyDescent="0.35">
      <c r="B31" s="158" t="s">
        <v>713</v>
      </c>
    </row>
    <row r="32" spans="2:4" x14ac:dyDescent="0.35">
      <c r="B32" s="126" t="s">
        <v>714</v>
      </c>
    </row>
    <row r="33" spans="1:6" x14ac:dyDescent="0.35">
      <c r="B33" s="152">
        <v>2018</v>
      </c>
    </row>
    <row r="34" spans="1:6" x14ac:dyDescent="0.35">
      <c r="B34" s="126" t="s">
        <v>715</v>
      </c>
    </row>
    <row r="35" spans="1:6" ht="29" x14ac:dyDescent="0.35">
      <c r="B35" s="153" t="s">
        <v>716</v>
      </c>
    </row>
    <row r="36" spans="1:6" x14ac:dyDescent="0.35">
      <c r="B36" s="126" t="s">
        <v>717</v>
      </c>
    </row>
    <row r="38" spans="1:6" x14ac:dyDescent="0.35">
      <c r="B38" s="99" t="s">
        <v>764</v>
      </c>
    </row>
    <row r="39" spans="1:6" x14ac:dyDescent="0.35">
      <c r="B39" s="84" t="s">
        <v>765</v>
      </c>
    </row>
    <row r="41" spans="1:6" x14ac:dyDescent="0.35">
      <c r="B41" s="99" t="s">
        <v>766</v>
      </c>
    </row>
    <row r="42" spans="1:6" x14ac:dyDescent="0.35">
      <c r="B42" s="84" t="s">
        <v>765</v>
      </c>
    </row>
    <row r="44" spans="1:6" x14ac:dyDescent="0.35">
      <c r="A44" s="2" t="s">
        <v>629</v>
      </c>
    </row>
    <row r="45" spans="1:6" x14ac:dyDescent="0.35">
      <c r="A45" s="21" t="s">
        <v>641</v>
      </c>
      <c r="B45" s="134"/>
      <c r="C45" s="22"/>
      <c r="D45" s="22"/>
      <c r="E45" s="22"/>
      <c r="F45" s="22"/>
    </row>
    <row r="46" spans="1:6" x14ac:dyDescent="0.35">
      <c r="A46" s="21" t="s">
        <v>632</v>
      </c>
      <c r="B46" s="13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06" customFormat="1" x14ac:dyDescent="0.35">
      <c r="A56" s="6" t="s">
        <v>1144</v>
      </c>
      <c r="B56" s="159"/>
    </row>
    <row r="57" spans="1:2" s="106" customFormat="1" x14ac:dyDescent="0.35">
      <c r="A57" s="34" t="s">
        <v>1145</v>
      </c>
      <c r="B57" s="126"/>
    </row>
    <row r="58" spans="1:2" s="106" customFormat="1" x14ac:dyDescent="0.35">
      <c r="A58" s="34" t="s">
        <v>1146</v>
      </c>
      <c r="B58" s="126"/>
    </row>
    <row r="59" spans="1:2" s="106" customFormat="1" x14ac:dyDescent="0.35">
      <c r="A59" s="34" t="s">
        <v>1147</v>
      </c>
      <c r="B59" s="126"/>
    </row>
    <row r="60" spans="1:2" s="106" customFormat="1" x14ac:dyDescent="0.35">
      <c r="A60" s="85" t="s">
        <v>1148</v>
      </c>
      <c r="B60" s="126"/>
    </row>
    <row r="61" spans="1:2" s="106" customFormat="1" x14ac:dyDescent="0.35">
      <c r="A61" s="85" t="s">
        <v>1149</v>
      </c>
      <c r="B61" s="126"/>
    </row>
    <row r="62" spans="1:2" s="106" customFormat="1" x14ac:dyDescent="0.35">
      <c r="B62" s="126"/>
    </row>
    <row r="63" spans="1:2" x14ac:dyDescent="0.35">
      <c r="A63" s="2" t="s">
        <v>650</v>
      </c>
    </row>
    <row r="64" spans="1:2" x14ac:dyDescent="0.35">
      <c r="A64" t="s">
        <v>651</v>
      </c>
    </row>
    <row r="65" spans="1:2" x14ac:dyDescent="0.35">
      <c r="A65" t="s">
        <v>652</v>
      </c>
    </row>
    <row r="66" spans="1:2" x14ac:dyDescent="0.35">
      <c r="A66" t="s">
        <v>653</v>
      </c>
    </row>
    <row r="67" spans="1:2" x14ac:dyDescent="0.35">
      <c r="A67" t="s">
        <v>654</v>
      </c>
    </row>
    <row r="68" spans="1:2" x14ac:dyDescent="0.35">
      <c r="A68" t="s">
        <v>655</v>
      </c>
    </row>
    <row r="70" spans="1:2" x14ac:dyDescent="0.35">
      <c r="A70" s="2" t="s">
        <v>890</v>
      </c>
    </row>
    <row r="71" spans="1:2" x14ac:dyDescent="0.35">
      <c r="A71" s="146" t="s">
        <v>1288</v>
      </c>
    </row>
    <row r="72" spans="1:2" x14ac:dyDescent="0.35">
      <c r="A72" s="146" t="s">
        <v>1289</v>
      </c>
    </row>
    <row r="73" spans="1:2" x14ac:dyDescent="0.35">
      <c r="A73" s="146" t="s">
        <v>1290</v>
      </c>
    </row>
    <row r="74" spans="1:2" x14ac:dyDescent="0.35">
      <c r="A74" s="146" t="s">
        <v>1291</v>
      </c>
    </row>
    <row r="75" spans="1:2" x14ac:dyDescent="0.35">
      <c r="A75" s="146" t="s">
        <v>1292</v>
      </c>
    </row>
    <row r="76" spans="1:2" s="174" customFormat="1" x14ac:dyDescent="0.35">
      <c r="B76" s="126"/>
    </row>
    <row r="77" spans="1:2" s="174" customFormat="1" x14ac:dyDescent="0.35">
      <c r="A77" s="2" t="s">
        <v>1506</v>
      </c>
      <c r="B77" s="126"/>
    </row>
    <row r="78" spans="1:2" s="174" customFormat="1" x14ac:dyDescent="0.35">
      <c r="A78" s="174" t="s">
        <v>4793</v>
      </c>
      <c r="B78" s="126"/>
    </row>
    <row r="79" spans="1:2" s="174" customFormat="1" x14ac:dyDescent="0.35">
      <c r="A79" s="174" t="s">
        <v>4794</v>
      </c>
      <c r="B79" s="126"/>
    </row>
    <row r="80" spans="1:2" s="174" customFormat="1" x14ac:dyDescent="0.35">
      <c r="A80" s="174" t="s">
        <v>4795</v>
      </c>
      <c r="B80" s="126"/>
    </row>
    <row r="81" spans="1:2" s="174" customFormat="1" x14ac:dyDescent="0.35">
      <c r="A81" s="174" t="s">
        <v>4796</v>
      </c>
      <c r="B81" s="126"/>
    </row>
    <row r="83" spans="1:2" x14ac:dyDescent="0.35">
      <c r="A83" s="2" t="s">
        <v>661</v>
      </c>
    </row>
    <row r="84" spans="1:2" x14ac:dyDescent="0.35">
      <c r="A84" t="s">
        <v>662</v>
      </c>
    </row>
    <row r="85" spans="1:2" x14ac:dyDescent="0.35">
      <c r="A85" t="s">
        <v>663</v>
      </c>
    </row>
    <row r="86" spans="1:2" x14ac:dyDescent="0.35">
      <c r="A86" t="s">
        <v>664</v>
      </c>
    </row>
    <row r="87" spans="1:2" x14ac:dyDescent="0.35">
      <c r="A87" t="s">
        <v>665</v>
      </c>
    </row>
    <row r="88" spans="1:2" x14ac:dyDescent="0.35">
      <c r="A88" t="s">
        <v>666</v>
      </c>
    </row>
    <row r="89" spans="1:2" x14ac:dyDescent="0.35">
      <c r="A89" t="s">
        <v>667</v>
      </c>
    </row>
    <row r="90" spans="1:2" x14ac:dyDescent="0.35">
      <c r="A90" t="s">
        <v>668</v>
      </c>
    </row>
    <row r="91" spans="1:2" x14ac:dyDescent="0.35">
      <c r="A91" t="s">
        <v>673</v>
      </c>
    </row>
    <row r="92" spans="1:2" x14ac:dyDescent="0.35">
      <c r="A92" t="s">
        <v>671</v>
      </c>
    </row>
    <row r="93" spans="1:2" x14ac:dyDescent="0.35">
      <c r="A93" t="s">
        <v>669</v>
      </c>
    </row>
    <row r="94" spans="1:2" x14ac:dyDescent="0.35">
      <c r="A94" t="s">
        <v>670</v>
      </c>
    </row>
    <row r="95" spans="1:2"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26">
        <f>28/25</f>
        <v>1.1200000000000001</v>
      </c>
    </row>
    <row r="102" spans="1:2" x14ac:dyDescent="0.35">
      <c r="A102" t="s">
        <v>869</v>
      </c>
      <c r="B102" s="126">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26" t="s">
        <v>779</v>
      </c>
    </row>
    <row r="113" spans="1:2" x14ac:dyDescent="0.35">
      <c r="A113" s="60" t="s">
        <v>934</v>
      </c>
      <c r="B113" s="160"/>
    </row>
    <row r="114" spans="1:2" x14ac:dyDescent="0.35">
      <c r="A114" s="61" t="s">
        <v>935</v>
      </c>
      <c r="B114" s="160"/>
    </row>
    <row r="115" spans="1:2" x14ac:dyDescent="0.35">
      <c r="A115" s="61" t="s">
        <v>936</v>
      </c>
      <c r="B115" s="160"/>
    </row>
    <row r="116" spans="1:2" x14ac:dyDescent="0.35">
      <c r="A116" s="61"/>
      <c r="B116" s="160"/>
    </row>
    <row r="117" spans="1:2" x14ac:dyDescent="0.35">
      <c r="A117" s="60" t="s">
        <v>776</v>
      </c>
      <c r="B117" s="160"/>
    </row>
    <row r="118" spans="1:2" x14ac:dyDescent="0.35">
      <c r="A118" s="61" t="s">
        <v>777</v>
      </c>
      <c r="B118" s="160"/>
    </row>
    <row r="119" spans="1:2" x14ac:dyDescent="0.35">
      <c r="A119" s="61" t="s">
        <v>778</v>
      </c>
      <c r="B119" s="160"/>
    </row>
    <row r="120" spans="1:2" x14ac:dyDescent="0.35">
      <c r="A120" s="61">
        <f>10^12</f>
        <v>1000000000000</v>
      </c>
      <c r="B120" s="160" t="s">
        <v>779</v>
      </c>
    </row>
    <row r="121" spans="1:2" x14ac:dyDescent="0.35">
      <c r="A121" s="61"/>
      <c r="B121" s="160"/>
    </row>
    <row r="122" spans="1:2" x14ac:dyDescent="0.35">
      <c r="A122" s="61">
        <v>28</v>
      </c>
      <c r="B122" s="160" t="s">
        <v>1500</v>
      </c>
    </row>
    <row r="123" spans="1:2" s="193" customFormat="1" x14ac:dyDescent="0.35">
      <c r="A123" s="61">
        <v>24</v>
      </c>
      <c r="B123" s="160" t="s">
        <v>4847</v>
      </c>
    </row>
    <row r="124" spans="1:2" x14ac:dyDescent="0.35">
      <c r="A124" s="61"/>
      <c r="B124" s="160"/>
    </row>
    <row r="125" spans="1:2" x14ac:dyDescent="0.35">
      <c r="A125" s="61" t="s">
        <v>676</v>
      </c>
      <c r="B125" s="62" t="s">
        <v>937</v>
      </c>
    </row>
    <row r="126" spans="1:2" x14ac:dyDescent="0.35">
      <c r="A126" s="61" t="s">
        <v>938</v>
      </c>
      <c r="B126" s="161">
        <v>0.89805481563188172</v>
      </c>
    </row>
    <row r="127" spans="1:2" s="173" customFormat="1" x14ac:dyDescent="0.35">
      <c r="A127" s="61" t="s">
        <v>4789</v>
      </c>
      <c r="B127" s="161">
        <v>1.0529130131709286</v>
      </c>
    </row>
    <row r="128" spans="1:2" s="192" customFormat="1" x14ac:dyDescent="0.35">
      <c r="A128" s="61" t="s">
        <v>4797</v>
      </c>
      <c r="B128" s="161">
        <v>0.84730412960844359</v>
      </c>
    </row>
    <row r="129" spans="1:3" x14ac:dyDescent="0.35">
      <c r="A129" s="61"/>
      <c r="B129" s="160"/>
    </row>
    <row r="130" spans="1:3" x14ac:dyDescent="0.35">
      <c r="A130" s="60" t="s">
        <v>939</v>
      </c>
      <c r="B130" s="160"/>
    </row>
    <row r="131" spans="1:3" x14ac:dyDescent="0.35">
      <c r="A131" s="61">
        <f>10^6</f>
        <v>1000000</v>
      </c>
      <c r="B131" s="160" t="s">
        <v>940</v>
      </c>
    </row>
    <row r="132" spans="1:3" x14ac:dyDescent="0.35">
      <c r="A132" s="61">
        <f>10^6</f>
        <v>1000000</v>
      </c>
      <c r="B132" s="160" t="s">
        <v>941</v>
      </c>
    </row>
    <row r="133" spans="1:3" x14ac:dyDescent="0.35">
      <c r="A133" s="61" t="s">
        <v>942</v>
      </c>
      <c r="B133" s="160">
        <v>16.04</v>
      </c>
    </row>
    <row r="134" spans="1:3" x14ac:dyDescent="0.35">
      <c r="A134" s="61" t="s">
        <v>943</v>
      </c>
      <c r="B134" s="160">
        <v>845</v>
      </c>
    </row>
    <row r="135" spans="1:3" x14ac:dyDescent="0.35">
      <c r="A135" s="61" t="s">
        <v>944</v>
      </c>
      <c r="B135" s="162">
        <f>B134/B133</f>
        <v>52.680798004987537</v>
      </c>
    </row>
    <row r="136" spans="1:3" x14ac:dyDescent="0.35">
      <c r="A136" s="61"/>
      <c r="B136" s="160"/>
    </row>
    <row r="137" spans="1:3" ht="58" x14ac:dyDescent="0.35">
      <c r="A137" s="62" t="s">
        <v>945</v>
      </c>
      <c r="B137" s="160">
        <f>A132*(1/B135)*(1/A131)*28</f>
        <v>0.53150295857988161</v>
      </c>
    </row>
    <row r="139" spans="1:3" x14ac:dyDescent="0.35">
      <c r="A139" s="2" t="s">
        <v>0</v>
      </c>
      <c r="B139" s="163" t="s">
        <v>1</v>
      </c>
      <c r="C139" s="2" t="s">
        <v>927</v>
      </c>
    </row>
    <row r="140" spans="1:3" x14ac:dyDescent="0.35">
      <c r="A140" s="115" t="s">
        <v>949</v>
      </c>
      <c r="B140" s="126" t="s">
        <v>950</v>
      </c>
      <c r="C140" s="115" t="s">
        <v>892</v>
      </c>
    </row>
    <row r="141" spans="1:3" x14ac:dyDescent="0.35">
      <c r="A141" s="115" t="s">
        <v>949</v>
      </c>
      <c r="B141" s="126" t="s">
        <v>951</v>
      </c>
      <c r="C141" s="115" t="s">
        <v>892</v>
      </c>
    </row>
    <row r="142" spans="1:3" x14ac:dyDescent="0.35">
      <c r="A142" s="115" t="s">
        <v>949</v>
      </c>
      <c r="B142" s="126" t="s">
        <v>951</v>
      </c>
      <c r="C142" s="115" t="s">
        <v>892</v>
      </c>
    </row>
    <row r="143" spans="1:3" x14ac:dyDescent="0.35">
      <c r="A143" s="115" t="s">
        <v>949</v>
      </c>
      <c r="B143" s="126" t="s">
        <v>954</v>
      </c>
      <c r="C143" s="115" t="s">
        <v>892</v>
      </c>
    </row>
    <row r="144" spans="1:3" x14ac:dyDescent="0.35">
      <c r="A144" s="115" t="s">
        <v>949</v>
      </c>
      <c r="B144" s="126" t="s">
        <v>955</v>
      </c>
      <c r="C144" s="115" t="s">
        <v>892</v>
      </c>
    </row>
    <row r="145" spans="1:3" x14ac:dyDescent="0.35">
      <c r="A145" s="115" t="s">
        <v>921</v>
      </c>
      <c r="B145" s="126" t="s">
        <v>956</v>
      </c>
      <c r="C145" s="115" t="s">
        <v>1116</v>
      </c>
    </row>
    <row r="146" spans="1:3" x14ac:dyDescent="0.35">
      <c r="A146" s="115" t="s">
        <v>921</v>
      </c>
      <c r="B146" s="126" t="s">
        <v>958</v>
      </c>
      <c r="C146" s="115" t="s">
        <v>635</v>
      </c>
    </row>
    <row r="147" spans="1:3" x14ac:dyDescent="0.35">
      <c r="A147" s="115" t="s">
        <v>921</v>
      </c>
      <c r="B147" s="126" t="s">
        <v>958</v>
      </c>
      <c r="C147" s="115" t="s">
        <v>635</v>
      </c>
    </row>
    <row r="148" spans="1:3" x14ac:dyDescent="0.35">
      <c r="A148" s="115" t="s">
        <v>921</v>
      </c>
      <c r="B148" s="126" t="s">
        <v>929</v>
      </c>
      <c r="C148" s="115" t="s">
        <v>888</v>
      </c>
    </row>
    <row r="149" spans="1:3" x14ac:dyDescent="0.35">
      <c r="A149" s="115" t="s">
        <v>921</v>
      </c>
      <c r="B149" s="126" t="s">
        <v>929</v>
      </c>
      <c r="C149" s="115" t="s">
        <v>888</v>
      </c>
    </row>
    <row r="150" spans="1:3" x14ac:dyDescent="0.35">
      <c r="A150" s="115" t="s">
        <v>921</v>
      </c>
      <c r="B150" s="126" t="s">
        <v>929</v>
      </c>
      <c r="C150" s="115" t="s">
        <v>888</v>
      </c>
    </row>
    <row r="151" spans="1:3" x14ac:dyDescent="0.35">
      <c r="A151" s="115" t="s">
        <v>921</v>
      </c>
      <c r="B151" s="126" t="s">
        <v>929</v>
      </c>
      <c r="C151" s="115" t="s">
        <v>888</v>
      </c>
    </row>
    <row r="152" spans="1:3" x14ac:dyDescent="0.35">
      <c r="A152" s="115" t="s">
        <v>921</v>
      </c>
      <c r="B152" s="126" t="s">
        <v>961</v>
      </c>
      <c r="C152" s="115" t="s">
        <v>1116</v>
      </c>
    </row>
    <row r="153" spans="1:3" x14ac:dyDescent="0.35">
      <c r="A153" s="115" t="s">
        <v>921</v>
      </c>
      <c r="B153" s="126" t="s">
        <v>956</v>
      </c>
      <c r="C153" s="115" t="s">
        <v>1116</v>
      </c>
    </row>
    <row r="154" spans="1:3" x14ac:dyDescent="0.35">
      <c r="A154" s="115" t="s">
        <v>963</v>
      </c>
      <c r="B154" s="163" t="s">
        <v>964</v>
      </c>
      <c r="C154" s="115" t="s">
        <v>889</v>
      </c>
    </row>
    <row r="155" spans="1:3" x14ac:dyDescent="0.35">
      <c r="A155" s="115" t="s">
        <v>963</v>
      </c>
      <c r="B155" s="163" t="s">
        <v>495</v>
      </c>
      <c r="C155" s="115" t="s">
        <v>889</v>
      </c>
    </row>
    <row r="156" spans="1:3" x14ac:dyDescent="0.35">
      <c r="A156" s="115" t="s">
        <v>963</v>
      </c>
      <c r="B156" s="163" t="s">
        <v>968</v>
      </c>
      <c r="C156" s="115" t="s">
        <v>889</v>
      </c>
    </row>
    <row r="157" spans="1:3" x14ac:dyDescent="0.35">
      <c r="A157" s="115" t="s">
        <v>963</v>
      </c>
      <c r="B157" s="163" t="s">
        <v>971</v>
      </c>
      <c r="C157" s="115" t="s">
        <v>889</v>
      </c>
    </row>
    <row r="158" spans="1:3" x14ac:dyDescent="0.35">
      <c r="A158" s="115" t="s">
        <v>963</v>
      </c>
      <c r="B158" s="163" t="s">
        <v>964</v>
      </c>
      <c r="C158" s="115" t="s">
        <v>889</v>
      </c>
    </row>
    <row r="159" spans="1:3" x14ac:dyDescent="0.35">
      <c r="A159" s="115" t="s">
        <v>963</v>
      </c>
      <c r="B159" s="163" t="s">
        <v>973</v>
      </c>
      <c r="C159" s="115" t="s">
        <v>889</v>
      </c>
    </row>
    <row r="160" spans="1:3" x14ac:dyDescent="0.35">
      <c r="A160" s="115" t="s">
        <v>963</v>
      </c>
      <c r="B160" s="163" t="s">
        <v>973</v>
      </c>
      <c r="C160" s="115" t="s">
        <v>889</v>
      </c>
    </row>
    <row r="161" spans="1:3" x14ac:dyDescent="0.35">
      <c r="A161" s="115" t="s">
        <v>963</v>
      </c>
      <c r="B161" s="163" t="s">
        <v>976</v>
      </c>
      <c r="C161" s="115" t="s">
        <v>889</v>
      </c>
    </row>
    <row r="162" spans="1:3" x14ac:dyDescent="0.35">
      <c r="A162" s="115" t="s">
        <v>963</v>
      </c>
      <c r="B162" s="163" t="s">
        <v>976</v>
      </c>
      <c r="C162" s="115" t="s">
        <v>889</v>
      </c>
    </row>
    <row r="163" spans="1:3" x14ac:dyDescent="0.35">
      <c r="A163" s="115" t="s">
        <v>963</v>
      </c>
      <c r="B163" s="163" t="s">
        <v>976</v>
      </c>
      <c r="C163" s="115" t="s">
        <v>889</v>
      </c>
    </row>
    <row r="164" spans="1:3" x14ac:dyDescent="0.35">
      <c r="A164" s="115" t="s">
        <v>963</v>
      </c>
      <c r="B164" s="163" t="s">
        <v>976</v>
      </c>
      <c r="C164" s="115" t="s">
        <v>889</v>
      </c>
    </row>
    <row r="165" spans="1:3" x14ac:dyDescent="0.35">
      <c r="A165" s="115" t="s">
        <v>963</v>
      </c>
      <c r="B165" s="163" t="s">
        <v>976</v>
      </c>
      <c r="C165" s="115" t="s">
        <v>889</v>
      </c>
    </row>
    <row r="166" spans="1:3" x14ac:dyDescent="0.35">
      <c r="A166" s="115" t="s">
        <v>963</v>
      </c>
      <c r="B166" s="163" t="s">
        <v>980</v>
      </c>
      <c r="C166" s="115" t="s">
        <v>893</v>
      </c>
    </row>
    <row r="167" spans="1:3" x14ac:dyDescent="0.35">
      <c r="A167" s="115" t="s">
        <v>963</v>
      </c>
      <c r="B167" s="163" t="s">
        <v>968</v>
      </c>
      <c r="C167" s="115" t="s">
        <v>889</v>
      </c>
    </row>
    <row r="168" spans="1:3" x14ac:dyDescent="0.35">
      <c r="A168" s="115" t="s">
        <v>963</v>
      </c>
      <c r="B168" s="163" t="s">
        <v>968</v>
      </c>
      <c r="C168" s="115" t="s">
        <v>889</v>
      </c>
    </row>
    <row r="169" spans="1:3" x14ac:dyDescent="0.35">
      <c r="A169" s="115" t="s">
        <v>982</v>
      </c>
      <c r="B169" s="126" t="s">
        <v>983</v>
      </c>
      <c r="C169" s="115" t="s">
        <v>891</v>
      </c>
    </row>
    <row r="170" spans="1:3" x14ac:dyDescent="0.35">
      <c r="A170" s="115" t="s">
        <v>982</v>
      </c>
      <c r="B170" s="126" t="s">
        <v>983</v>
      </c>
      <c r="C170" s="115" t="s">
        <v>891</v>
      </c>
    </row>
    <row r="171" spans="1:3" x14ac:dyDescent="0.35">
      <c r="A171" s="115" t="s">
        <v>982</v>
      </c>
      <c r="B171" s="126" t="s">
        <v>986</v>
      </c>
      <c r="C171" s="115" t="s">
        <v>891</v>
      </c>
    </row>
    <row r="172" spans="1:3" x14ac:dyDescent="0.35">
      <c r="A172" s="115" t="s">
        <v>982</v>
      </c>
      <c r="B172" s="126" t="s">
        <v>987</v>
      </c>
      <c r="C172" s="115" t="s">
        <v>891</v>
      </c>
    </row>
    <row r="173" spans="1:3" x14ac:dyDescent="0.3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6" width="31.26953125" customWidth="1"/>
  </cols>
  <sheetData>
    <row r="1" spans="1:6" x14ac:dyDescent="0.35">
      <c r="A1" s="3" t="s">
        <v>0</v>
      </c>
      <c r="B1" s="3" t="s">
        <v>1</v>
      </c>
      <c r="C1" s="3" t="s">
        <v>923</v>
      </c>
      <c r="D1" s="6" t="s">
        <v>1167</v>
      </c>
      <c r="E1" s="6" t="s">
        <v>1168</v>
      </c>
      <c r="F1" s="125" t="s">
        <v>629</v>
      </c>
    </row>
    <row r="2" spans="1:6" x14ac:dyDescent="0.35">
      <c r="A2" s="192" t="s">
        <v>949</v>
      </c>
      <c r="B2" s="192" t="s">
        <v>950</v>
      </c>
      <c r="C2" s="192"/>
      <c r="D2" s="192" t="str">
        <f>CONCATENATE(A2,B2,C2)</f>
        <v>AgricultureAgSoils</v>
      </c>
      <c r="E2" s="192" t="s">
        <v>1129</v>
      </c>
      <c r="F2" s="126"/>
    </row>
    <row r="3" spans="1:6" x14ac:dyDescent="0.35">
      <c r="A3" s="192" t="s">
        <v>949</v>
      </c>
      <c r="B3" s="192" t="s">
        <v>951</v>
      </c>
      <c r="C3" s="192" t="s">
        <v>952</v>
      </c>
      <c r="D3" s="192" t="str">
        <f t="shared" ref="D3:D35" si="0">CONCATENATE(A3,B3,C3)</f>
        <v>AgricultureLivestockEnteric</v>
      </c>
      <c r="E3" s="192" t="s">
        <v>1129</v>
      </c>
      <c r="F3" s="126"/>
    </row>
    <row r="4" spans="1:6" x14ac:dyDescent="0.35">
      <c r="A4" s="192" t="s">
        <v>949</v>
      </c>
      <c r="B4" s="192" t="s">
        <v>951</v>
      </c>
      <c r="C4" s="192" t="s">
        <v>953</v>
      </c>
      <c r="D4" s="192" t="str">
        <f t="shared" si="0"/>
        <v>AgricultureLivestockManure</v>
      </c>
      <c r="E4" s="192" t="s">
        <v>1129</v>
      </c>
      <c r="F4" s="126"/>
    </row>
    <row r="5" spans="1:6" x14ac:dyDescent="0.35">
      <c r="A5" s="192" t="s">
        <v>949</v>
      </c>
      <c r="B5" s="192" t="s">
        <v>954</v>
      </c>
      <c r="C5" s="192"/>
      <c r="D5" s="192" t="str">
        <f t="shared" si="0"/>
        <v>AgricultureOtherAg</v>
      </c>
      <c r="E5" s="192" t="s">
        <v>1129</v>
      </c>
      <c r="F5" s="126"/>
    </row>
    <row r="6" spans="1:6" x14ac:dyDescent="0.35">
      <c r="A6" s="192" t="s">
        <v>949</v>
      </c>
      <c r="B6" s="192" t="s">
        <v>955</v>
      </c>
      <c r="C6" s="192"/>
      <c r="D6" s="192" t="str">
        <f t="shared" si="0"/>
        <v>AgricultureRice</v>
      </c>
      <c r="E6" s="192" t="s">
        <v>1129</v>
      </c>
      <c r="F6" s="126"/>
    </row>
    <row r="7" spans="1:6" x14ac:dyDescent="0.35">
      <c r="A7" s="192" t="s">
        <v>921</v>
      </c>
      <c r="B7" s="192" t="s">
        <v>956</v>
      </c>
      <c r="C7" s="192" t="s">
        <v>957</v>
      </c>
      <c r="D7" s="192" t="str">
        <f t="shared" si="0"/>
        <v>EnergyCombustionBiomass</v>
      </c>
      <c r="E7" s="9" t="s">
        <v>1116</v>
      </c>
      <c r="F7" s="126" t="s">
        <v>1169</v>
      </c>
    </row>
    <row r="8" spans="1:6" x14ac:dyDescent="0.35">
      <c r="A8" s="192" t="s">
        <v>921</v>
      </c>
      <c r="B8" s="192" t="s">
        <v>958</v>
      </c>
      <c r="C8" s="192" t="s">
        <v>959</v>
      </c>
      <c r="D8" s="192" t="str">
        <f t="shared" si="0"/>
        <v>EnergyCoalSurface</v>
      </c>
      <c r="E8" s="192" t="s">
        <v>1130</v>
      </c>
      <c r="F8" s="126"/>
    </row>
    <row r="9" spans="1:6" x14ac:dyDescent="0.35">
      <c r="A9" s="192" t="s">
        <v>921</v>
      </c>
      <c r="B9" s="192" t="s">
        <v>958</v>
      </c>
      <c r="C9" s="192" t="s">
        <v>960</v>
      </c>
      <c r="D9" s="192" t="str">
        <f t="shared" si="0"/>
        <v>EnergyCoalUnder</v>
      </c>
      <c r="E9" s="192" t="s">
        <v>1130</v>
      </c>
      <c r="F9" s="126"/>
    </row>
    <row r="10" spans="1:6" x14ac:dyDescent="0.35">
      <c r="A10" s="192" t="s">
        <v>921</v>
      </c>
      <c r="B10" s="192" t="s">
        <v>929</v>
      </c>
      <c r="C10" s="192" t="s">
        <v>930</v>
      </c>
      <c r="D10" s="192" t="str">
        <f t="shared" si="0"/>
        <v>EnergyNGOGas Product</v>
      </c>
      <c r="E10" s="192" t="s">
        <v>1131</v>
      </c>
      <c r="F10" s="126" t="s">
        <v>1170</v>
      </c>
    </row>
    <row r="11" spans="1:6" ht="29" x14ac:dyDescent="0.35">
      <c r="A11" s="192" t="s">
        <v>921</v>
      </c>
      <c r="B11" s="192" t="s">
        <v>929</v>
      </c>
      <c r="C11" s="192" t="s">
        <v>931</v>
      </c>
      <c r="D11" s="192" t="str">
        <f t="shared" si="0"/>
        <v>EnergyNGOGas TSD</v>
      </c>
      <c r="E11" s="192" t="s">
        <v>1133</v>
      </c>
      <c r="F11" s="126" t="s">
        <v>1171</v>
      </c>
    </row>
    <row r="12" spans="1:6" x14ac:dyDescent="0.35">
      <c r="A12" s="192" t="s">
        <v>921</v>
      </c>
      <c r="B12" s="192" t="s">
        <v>929</v>
      </c>
      <c r="C12" s="192" t="s">
        <v>932</v>
      </c>
      <c r="D12" s="192" t="str">
        <f t="shared" si="0"/>
        <v>EnergyNGOOil Product</v>
      </c>
      <c r="E12" s="192" t="s">
        <v>1131</v>
      </c>
      <c r="F12" s="126" t="s">
        <v>1172</v>
      </c>
    </row>
    <row r="13" spans="1:6" ht="130.5" x14ac:dyDescent="0.35">
      <c r="A13" s="192" t="s">
        <v>921</v>
      </c>
      <c r="B13" s="192" t="s">
        <v>929</v>
      </c>
      <c r="C13" s="192" t="s">
        <v>933</v>
      </c>
      <c r="D13" s="192" t="str">
        <f t="shared" si="0"/>
        <v>EnergyNGOOil Refining</v>
      </c>
      <c r="E13" s="192" t="s">
        <v>1133</v>
      </c>
      <c r="F13" s="126" t="s">
        <v>1173</v>
      </c>
    </row>
    <row r="14" spans="1:6" x14ac:dyDescent="0.35">
      <c r="A14" s="192" t="s">
        <v>921</v>
      </c>
      <c r="B14" s="192" t="s">
        <v>961</v>
      </c>
      <c r="C14" s="192"/>
      <c r="D14" s="192" t="str">
        <f t="shared" si="0"/>
        <v>EnergyOtherEnergy</v>
      </c>
      <c r="E14" s="9" t="s">
        <v>1116</v>
      </c>
      <c r="F14" s="126" t="s">
        <v>1169</v>
      </c>
    </row>
    <row r="15" spans="1:6" x14ac:dyDescent="0.35">
      <c r="A15" s="192" t="s">
        <v>921</v>
      </c>
      <c r="B15" s="192" t="s">
        <v>956</v>
      </c>
      <c r="C15" s="192" t="s">
        <v>962</v>
      </c>
      <c r="D15" s="192" t="str">
        <f t="shared" si="0"/>
        <v>EnergyCombustionStatMob</v>
      </c>
      <c r="E15" s="9" t="s">
        <v>1116</v>
      </c>
      <c r="F15" s="126" t="s">
        <v>1169</v>
      </c>
    </row>
    <row r="16" spans="1:6" x14ac:dyDescent="0.35">
      <c r="A16" s="192" t="s">
        <v>963</v>
      </c>
      <c r="B16" s="192" t="s">
        <v>964</v>
      </c>
      <c r="C16" s="192" t="s">
        <v>965</v>
      </c>
      <c r="D16" s="192" t="str">
        <f t="shared" si="0"/>
        <v>Industrial ProcessesMetalsAluminum</v>
      </c>
      <c r="E16" s="192" t="s">
        <v>1493</v>
      </c>
      <c r="F16" s="126"/>
    </row>
    <row r="17" spans="1:6" x14ac:dyDescent="0.35">
      <c r="A17" s="192" t="s">
        <v>963</v>
      </c>
      <c r="B17" s="192" t="s">
        <v>495</v>
      </c>
      <c r="C17" s="192"/>
      <c r="D17" s="192" t="str">
        <f t="shared" si="0"/>
        <v>Industrial ProcessesEPS</v>
      </c>
      <c r="E17" s="192" t="s">
        <v>1132</v>
      </c>
      <c r="F17" s="126" t="s">
        <v>1174</v>
      </c>
    </row>
    <row r="18" spans="1:6" ht="29" x14ac:dyDescent="0.35">
      <c r="A18" s="192" t="s">
        <v>963</v>
      </c>
      <c r="B18" s="192" t="s">
        <v>968</v>
      </c>
      <c r="C18" s="192" t="s">
        <v>514</v>
      </c>
      <c r="D18" s="192" t="str">
        <f t="shared" si="0"/>
        <v>Industrial ProcessesElectronicsFPD</v>
      </c>
      <c r="E18" s="192" t="s">
        <v>1132</v>
      </c>
      <c r="F18" s="126" t="s">
        <v>1175</v>
      </c>
    </row>
    <row r="19" spans="1:6" ht="43.5" x14ac:dyDescent="0.35">
      <c r="A19" s="192" t="s">
        <v>963</v>
      </c>
      <c r="B19" s="192" t="s">
        <v>971</v>
      </c>
      <c r="C19" s="192"/>
      <c r="D19" s="192" t="str">
        <f t="shared" si="0"/>
        <v>Industrial ProcessesHCFC22</v>
      </c>
      <c r="E19" s="192" t="s">
        <v>1132</v>
      </c>
      <c r="F19" s="126" t="s">
        <v>1176</v>
      </c>
    </row>
    <row r="20" spans="1:6" x14ac:dyDescent="0.35">
      <c r="A20" s="192" t="s">
        <v>963</v>
      </c>
      <c r="B20" s="192" t="s">
        <v>964</v>
      </c>
      <c r="C20" s="192" t="s">
        <v>972</v>
      </c>
      <c r="D20" s="192" t="str">
        <f t="shared" si="0"/>
        <v>Industrial ProcessesMetalsMagnesium</v>
      </c>
      <c r="E20" s="192" t="s">
        <v>1132</v>
      </c>
      <c r="F20" s="126"/>
    </row>
    <row r="21" spans="1:6" x14ac:dyDescent="0.35">
      <c r="A21" s="192" t="s">
        <v>963</v>
      </c>
      <c r="B21" s="192" t="s">
        <v>973</v>
      </c>
      <c r="C21" s="192" t="s">
        <v>974</v>
      </c>
      <c r="D21" s="192" t="str">
        <f t="shared" si="0"/>
        <v>Industrial ProcessesNitricAdipicAdipic</v>
      </c>
      <c r="E21" s="192" t="s">
        <v>1132</v>
      </c>
      <c r="F21" s="126"/>
    </row>
    <row r="22" spans="1:6" x14ac:dyDescent="0.35">
      <c r="A22" s="192" t="s">
        <v>963</v>
      </c>
      <c r="B22" s="192" t="s">
        <v>973</v>
      </c>
      <c r="C22" s="192" t="s">
        <v>975</v>
      </c>
      <c r="D22" s="192" t="str">
        <f t="shared" si="0"/>
        <v>Industrial ProcessesNitricAdipicNitric</v>
      </c>
      <c r="E22" s="192" t="s">
        <v>1132</v>
      </c>
      <c r="F22" s="126"/>
    </row>
    <row r="23" spans="1:6" x14ac:dyDescent="0.35">
      <c r="A23" s="192" t="s">
        <v>963</v>
      </c>
      <c r="B23" s="192" t="s">
        <v>976</v>
      </c>
      <c r="C23" s="192" t="s">
        <v>675</v>
      </c>
      <c r="D23" s="192" t="str">
        <f t="shared" si="0"/>
        <v>Industrial ProcessesODSSubsAerosols</v>
      </c>
      <c r="E23" s="192" t="s">
        <v>1132</v>
      </c>
      <c r="F23" s="126"/>
    </row>
    <row r="24" spans="1:6" x14ac:dyDescent="0.35">
      <c r="A24" s="192" t="s">
        <v>963</v>
      </c>
      <c r="B24" s="192" t="s">
        <v>976</v>
      </c>
      <c r="C24" s="192" t="s">
        <v>977</v>
      </c>
      <c r="D24" s="192" t="str">
        <f t="shared" si="0"/>
        <v>Industrial ProcessesODSSubsFire Ext</v>
      </c>
      <c r="E24" s="192" t="s">
        <v>1132</v>
      </c>
      <c r="F24" s="126"/>
    </row>
    <row r="25" spans="1:6" x14ac:dyDescent="0.35">
      <c r="A25" s="192" t="s">
        <v>963</v>
      </c>
      <c r="B25" s="192" t="s">
        <v>976</v>
      </c>
      <c r="C25" s="192" t="s">
        <v>674</v>
      </c>
      <c r="D25" s="192" t="str">
        <f t="shared" si="0"/>
        <v>Industrial ProcessesODSSubsFoams</v>
      </c>
      <c r="E25" s="192" t="s">
        <v>1132</v>
      </c>
      <c r="F25" s="126"/>
    </row>
    <row r="26" spans="1:6" x14ac:dyDescent="0.35">
      <c r="A26" s="192" t="s">
        <v>963</v>
      </c>
      <c r="B26" s="192" t="s">
        <v>976</v>
      </c>
      <c r="C26" s="192" t="s">
        <v>978</v>
      </c>
      <c r="D26" s="192" t="str">
        <f t="shared" si="0"/>
        <v>Industrial ProcessesODSSubsRefAC</v>
      </c>
      <c r="E26" s="192" t="s">
        <v>1132</v>
      </c>
      <c r="F26" s="126"/>
    </row>
    <row r="27" spans="1:6" x14ac:dyDescent="0.35">
      <c r="A27" s="192" t="s">
        <v>963</v>
      </c>
      <c r="B27" s="192" t="s">
        <v>976</v>
      </c>
      <c r="C27" s="192" t="s">
        <v>979</v>
      </c>
      <c r="D27" s="192" t="str">
        <f t="shared" si="0"/>
        <v>Industrial ProcessesODSSubsSolvents</v>
      </c>
      <c r="E27" s="192" t="s">
        <v>1132</v>
      </c>
      <c r="F27" s="126"/>
    </row>
    <row r="28" spans="1:6" ht="159.5" x14ac:dyDescent="0.35">
      <c r="A28" s="192" t="s">
        <v>963</v>
      </c>
      <c r="B28" s="192" t="s">
        <v>980</v>
      </c>
      <c r="C28" s="192"/>
      <c r="D28" s="192" t="str">
        <f t="shared" si="0"/>
        <v>Industrial ProcessesOtherIPPU</v>
      </c>
      <c r="E28" s="192" t="s">
        <v>1132</v>
      </c>
      <c r="F28" s="126" t="s">
        <v>1177</v>
      </c>
    </row>
    <row r="29" spans="1:6" ht="29" x14ac:dyDescent="0.35">
      <c r="A29" s="192" t="s">
        <v>963</v>
      </c>
      <c r="B29" s="192" t="s">
        <v>968</v>
      </c>
      <c r="C29" s="192" t="s">
        <v>533</v>
      </c>
      <c r="D29" s="192" t="str">
        <f t="shared" si="0"/>
        <v>Industrial ProcessesElectronicsPV</v>
      </c>
      <c r="E29" s="192" t="s">
        <v>1132</v>
      </c>
      <c r="F29" s="126" t="s">
        <v>1178</v>
      </c>
    </row>
    <row r="30" spans="1:6" x14ac:dyDescent="0.35">
      <c r="A30" s="192" t="s">
        <v>963</v>
      </c>
      <c r="B30" s="192" t="s">
        <v>968</v>
      </c>
      <c r="C30" s="192" t="s">
        <v>981</v>
      </c>
      <c r="D30" s="192" t="str">
        <f t="shared" si="0"/>
        <v>Industrial ProcessesElectronicsSemi</v>
      </c>
      <c r="E30" s="192" t="s">
        <v>1132</v>
      </c>
      <c r="F30" s="126"/>
    </row>
    <row r="31" spans="1:6" x14ac:dyDescent="0.35">
      <c r="A31" s="192" t="s">
        <v>982</v>
      </c>
      <c r="B31" s="192" t="s">
        <v>983</v>
      </c>
      <c r="C31" s="192" t="s">
        <v>984</v>
      </c>
      <c r="D31" s="192" t="str">
        <f t="shared" si="0"/>
        <v>WasteLandfillsIndustrial</v>
      </c>
      <c r="E31" s="192" t="s">
        <v>1136</v>
      </c>
      <c r="F31" s="126"/>
    </row>
    <row r="32" spans="1:6" x14ac:dyDescent="0.35">
      <c r="A32" s="192" t="s">
        <v>982</v>
      </c>
      <c r="B32" s="192" t="s">
        <v>983</v>
      </c>
      <c r="C32" s="192" t="s">
        <v>985</v>
      </c>
      <c r="D32" s="192" t="str">
        <f t="shared" si="0"/>
        <v>WasteLandfillsMSW</v>
      </c>
      <c r="E32" s="192" t="s">
        <v>1136</v>
      </c>
      <c r="F32" s="126"/>
    </row>
    <row r="33" spans="1:6" x14ac:dyDescent="0.35">
      <c r="A33" s="192" t="s">
        <v>982</v>
      </c>
      <c r="B33" s="192" t="s">
        <v>986</v>
      </c>
      <c r="C33" s="192"/>
      <c r="D33" s="192" t="str">
        <f t="shared" si="0"/>
        <v>WasteOtherWaste</v>
      </c>
      <c r="E33" s="192" t="s">
        <v>1136</v>
      </c>
      <c r="F33" s="126"/>
    </row>
    <row r="34" spans="1:6" x14ac:dyDescent="0.35">
      <c r="A34" s="192" t="s">
        <v>982</v>
      </c>
      <c r="B34" s="192" t="s">
        <v>987</v>
      </c>
      <c r="C34" s="192" t="s">
        <v>988</v>
      </c>
      <c r="D34" s="192" t="str">
        <f t="shared" si="0"/>
        <v>WasteWastewaterRural</v>
      </c>
      <c r="E34" s="192" t="s">
        <v>1136</v>
      </c>
      <c r="F34" s="126"/>
    </row>
    <row r="35" spans="1:6" x14ac:dyDescent="0.35">
      <c r="A35" s="192" t="s">
        <v>982</v>
      </c>
      <c r="B35" s="192" t="s">
        <v>987</v>
      </c>
      <c r="C35" s="192" t="s">
        <v>989</v>
      </c>
      <c r="D35" s="192" t="str">
        <f t="shared" si="0"/>
        <v>WasteWastewaterUrban</v>
      </c>
      <c r="E35" s="192"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98" customFormat="1" x14ac:dyDescent="0.35">
      <c r="A1" s="3" t="s">
        <v>1119</v>
      </c>
      <c r="B1" s="3"/>
      <c r="C1" s="3"/>
      <c r="D1" s="3"/>
    </row>
    <row r="2" spans="1:4" ht="43.5" x14ac:dyDescent="0.35">
      <c r="A2" t="s">
        <v>1102</v>
      </c>
      <c r="B2" s="84" t="s">
        <v>1103</v>
      </c>
      <c r="C2" t="s">
        <v>1104</v>
      </c>
    </row>
    <row r="4" spans="1:4" x14ac:dyDescent="0.35">
      <c r="A4" s="2" t="s">
        <v>990</v>
      </c>
    </row>
    <row r="5" spans="1:4" x14ac:dyDescent="0.35">
      <c r="A5" t="s">
        <v>991</v>
      </c>
      <c r="B5" s="83">
        <f>AVERAGE('AEO Table 13'!$C$44:$G$44)</f>
        <v>2.5018764</v>
      </c>
      <c r="C5" t="s">
        <v>1106</v>
      </c>
      <c r="D5" t="s">
        <v>1101</v>
      </c>
    </row>
    <row r="6" spans="1:4" x14ac:dyDescent="0.35">
      <c r="A6" s="46" t="s">
        <v>1100</v>
      </c>
      <c r="B6" s="46">
        <v>-0.15</v>
      </c>
      <c r="C6" s="46" t="s">
        <v>1106</v>
      </c>
    </row>
    <row r="7" spans="1:4" x14ac:dyDescent="0.35">
      <c r="A7" s="86" t="s">
        <v>1113</v>
      </c>
      <c r="B7" s="88">
        <f>$B$5*(1+$B$6)</f>
        <v>2.1265949399999999</v>
      </c>
      <c r="C7" s="86" t="s">
        <v>1109</v>
      </c>
    </row>
    <row r="9" spans="1:4" x14ac:dyDescent="0.35">
      <c r="A9" t="s">
        <v>1105</v>
      </c>
      <c r="B9" s="44">
        <v>0.1</v>
      </c>
    </row>
    <row r="10" spans="1:4" x14ac:dyDescent="0.35">
      <c r="A10" t="s">
        <v>1107</v>
      </c>
      <c r="B10">
        <v>5</v>
      </c>
      <c r="C10" s="34" t="s">
        <v>1108</v>
      </c>
    </row>
    <row r="11" spans="1:4" x14ac:dyDescent="0.35">
      <c r="A11" s="85"/>
    </row>
    <row r="13" spans="1:4" ht="15" thickBot="1" x14ac:dyDescent="0.4">
      <c r="A13" t="s">
        <v>1110</v>
      </c>
    </row>
    <row r="14" spans="1:4" ht="15" thickBot="1" x14ac:dyDescent="0.4">
      <c r="A14" t="s">
        <v>1111</v>
      </c>
      <c r="B14" t="s">
        <v>1112</v>
      </c>
      <c r="C14" t="s">
        <v>1114</v>
      </c>
      <c r="D14" s="87">
        <f>NPV($B$9,B16:B20)</f>
        <v>8.0614679624429506</v>
      </c>
    </row>
    <row r="15" spans="1:4" x14ac:dyDescent="0.35">
      <c r="A15">
        <v>0</v>
      </c>
    </row>
    <row r="16" spans="1:4" x14ac:dyDescent="0.35">
      <c r="A16">
        <v>1</v>
      </c>
      <c r="B16" s="63">
        <f>$B$7</f>
        <v>2.1265949399999999</v>
      </c>
    </row>
    <row r="17" spans="1:2" x14ac:dyDescent="0.35">
      <c r="A17">
        <v>2</v>
      </c>
      <c r="B17" s="63">
        <f t="shared" ref="B17:B20" si="0">$B$7</f>
        <v>2.1265949399999999</v>
      </c>
    </row>
    <row r="18" spans="1:2" x14ac:dyDescent="0.35">
      <c r="A18">
        <v>3</v>
      </c>
      <c r="B18" s="63">
        <f t="shared" si="0"/>
        <v>2.1265949399999999</v>
      </c>
    </row>
    <row r="19" spans="1:2" x14ac:dyDescent="0.35">
      <c r="A19">
        <v>4</v>
      </c>
      <c r="B19" s="63">
        <f t="shared" si="0"/>
        <v>2.1265949399999999</v>
      </c>
    </row>
    <row r="20" spans="1:2" x14ac:dyDescent="0.35">
      <c r="A20">
        <v>5</v>
      </c>
      <c r="B20" s="63">
        <f t="shared" si="0"/>
        <v>2.1265949399999999</v>
      </c>
    </row>
    <row r="49" spans="6:39" x14ac:dyDescent="0.35">
      <c r="F49" s="278"/>
      <c r="G49" s="278"/>
      <c r="H49" s="278"/>
      <c r="I49" s="278"/>
      <c r="J49" s="278"/>
      <c r="K49" s="278"/>
      <c r="L49" s="278"/>
      <c r="M49" s="278"/>
      <c r="N49" s="278"/>
      <c r="O49" s="278"/>
      <c r="P49" s="278"/>
      <c r="Q49" s="278"/>
      <c r="R49" s="278"/>
      <c r="S49" s="278"/>
      <c r="T49" s="278"/>
      <c r="U49" s="278"/>
      <c r="V49" s="278"/>
      <c r="W49" s="278"/>
      <c r="X49" s="278"/>
      <c r="Y49" s="278"/>
      <c r="Z49" s="278"/>
      <c r="AA49" s="278"/>
      <c r="AB49" s="278"/>
      <c r="AC49" s="278"/>
      <c r="AD49" s="278"/>
      <c r="AE49" s="278"/>
      <c r="AF49" s="278"/>
      <c r="AG49" s="278"/>
      <c r="AH49" s="278"/>
      <c r="AI49" s="278"/>
      <c r="AJ49" s="278"/>
      <c r="AK49" s="278"/>
      <c r="AL49" s="278"/>
      <c r="AM49" s="278"/>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35">
      <c r="C2" s="73"/>
      <c r="D2" s="73"/>
      <c r="E2" s="73"/>
      <c r="F2" s="73"/>
      <c r="G2" s="73"/>
    </row>
    <row r="3" spans="1:35" ht="15" customHeight="1" x14ac:dyDescent="0.35">
      <c r="C3" s="73" t="s">
        <v>993</v>
      </c>
      <c r="D3" s="73" t="s">
        <v>994</v>
      </c>
      <c r="E3" s="73"/>
      <c r="F3" s="73"/>
      <c r="G3" s="73"/>
    </row>
    <row r="4" spans="1:35" ht="15" customHeight="1" x14ac:dyDescent="0.35">
      <c r="C4" s="73" t="s">
        <v>995</v>
      </c>
      <c r="D4" s="73" t="s">
        <v>996</v>
      </c>
      <c r="E4" s="73"/>
      <c r="F4" s="73"/>
      <c r="G4" s="73" t="s">
        <v>997</v>
      </c>
    </row>
    <row r="5" spans="1:35" ht="15" customHeight="1" x14ac:dyDescent="0.35">
      <c r="C5" s="73" t="s">
        <v>998</v>
      </c>
      <c r="D5" s="73" t="s">
        <v>999</v>
      </c>
      <c r="E5" s="73"/>
      <c r="F5" s="73"/>
      <c r="G5" s="73"/>
    </row>
    <row r="6" spans="1:35" ht="15" customHeight="1" x14ac:dyDescent="0.35">
      <c r="C6" s="73" t="s">
        <v>1000</v>
      </c>
      <c r="D6" s="73"/>
      <c r="E6" s="73" t="s">
        <v>1001</v>
      </c>
      <c r="F6" s="73"/>
      <c r="G6" s="73"/>
    </row>
    <row r="10" spans="1:35" ht="15" customHeight="1" x14ac:dyDescent="0.35">
      <c r="A10" s="74" t="s">
        <v>1002</v>
      </c>
      <c r="B10" s="75" t="s">
        <v>1003</v>
      </c>
    </row>
    <row r="11" spans="1:35" ht="15" customHeight="1" x14ac:dyDescent="0.35">
      <c r="B11" s="71" t="s">
        <v>1004</v>
      </c>
    </row>
    <row r="12" spans="1:35" ht="15" customHeight="1" x14ac:dyDescent="0.3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4">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35"/>
    <row r="15" spans="1:35" ht="15" customHeight="1" x14ac:dyDescent="0.35">
      <c r="B15" s="76" t="s">
        <v>1008</v>
      </c>
    </row>
    <row r="16" spans="1:35" ht="15" customHeight="1" x14ac:dyDescent="0.3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3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3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3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3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3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3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3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3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3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3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3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3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3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3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3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3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3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3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3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35">
      <c r="B41" s="76" t="s">
        <v>1050</v>
      </c>
    </row>
    <row r="43" spans="1:35" ht="15" customHeight="1" x14ac:dyDescent="0.35">
      <c r="B43" s="76" t="s">
        <v>1051</v>
      </c>
    </row>
    <row r="44" spans="1:35" ht="15" customHeight="1" x14ac:dyDescent="0.3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35">
      <c r="B46" s="76" t="s">
        <v>1054</v>
      </c>
    </row>
    <row r="47" spans="1:35" ht="15" customHeight="1" x14ac:dyDescent="0.35">
      <c r="B47" s="76" t="s">
        <v>1055</v>
      </c>
    </row>
    <row r="48" spans="1:35" ht="15" customHeight="1" x14ac:dyDescent="0.3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3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3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3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3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3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35">
      <c r="B54" s="76" t="s">
        <v>1051</v>
      </c>
    </row>
    <row r="55" spans="1:35" ht="15" customHeight="1" x14ac:dyDescent="0.3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35">
      <c r="B57" s="76" t="s">
        <v>1054</v>
      </c>
    </row>
    <row r="58" spans="1:35" ht="15" customHeight="1" x14ac:dyDescent="0.35">
      <c r="B58" s="76" t="s">
        <v>1070</v>
      </c>
    </row>
    <row r="59" spans="1:35" ht="15" customHeight="1" x14ac:dyDescent="0.3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3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3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3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3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3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4"/>
    <row r="66" spans="2:35" ht="15" customHeight="1" x14ac:dyDescent="0.35">
      <c r="B66" s="279" t="s">
        <v>1077</v>
      </c>
      <c r="C66" s="279"/>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row>
    <row r="67" spans="2:35" ht="15" customHeight="1" x14ac:dyDescent="0.35">
      <c r="B67" s="82" t="s">
        <v>1078</v>
      </c>
    </row>
    <row r="68" spans="2:35" ht="15" customHeight="1" x14ac:dyDescent="0.35">
      <c r="B68" s="82" t="s">
        <v>1079</v>
      </c>
    </row>
    <row r="69" spans="2:35" ht="15" customHeight="1" x14ac:dyDescent="0.35">
      <c r="B69" s="82" t="s">
        <v>1080</v>
      </c>
    </row>
    <row r="70" spans="2:35" ht="15" customHeight="1" x14ac:dyDescent="0.35">
      <c r="B70" s="82" t="s">
        <v>1081</v>
      </c>
    </row>
    <row r="71" spans="2:35" ht="15" customHeight="1" x14ac:dyDescent="0.35">
      <c r="B71" s="82" t="s">
        <v>1082</v>
      </c>
    </row>
    <row r="72" spans="2:35" ht="15" customHeight="1" x14ac:dyDescent="0.35">
      <c r="B72" s="82" t="s">
        <v>1083</v>
      </c>
    </row>
    <row r="73" spans="2:35" ht="15" customHeight="1" x14ac:dyDescent="0.35">
      <c r="B73" s="82" t="s">
        <v>1084</v>
      </c>
    </row>
    <row r="74" spans="2:35" ht="15" customHeight="1" x14ac:dyDescent="0.35">
      <c r="B74" s="82" t="s">
        <v>1085</v>
      </c>
    </row>
    <row r="75" spans="2:35" ht="15" customHeight="1" x14ac:dyDescent="0.35">
      <c r="B75" s="82" t="s">
        <v>1086</v>
      </c>
    </row>
    <row r="76" spans="2:35" ht="15" customHeight="1" x14ac:dyDescent="0.35">
      <c r="B76" s="82" t="s">
        <v>1087</v>
      </c>
    </row>
    <row r="77" spans="2:35" ht="15" customHeight="1" x14ac:dyDescent="0.35">
      <c r="B77" s="82" t="s">
        <v>1088</v>
      </c>
    </row>
    <row r="78" spans="2:35" ht="15" customHeight="1" x14ac:dyDescent="0.35">
      <c r="B78" s="82" t="s">
        <v>1089</v>
      </c>
    </row>
    <row r="79" spans="2:35" ht="15" customHeight="1" x14ac:dyDescent="0.35">
      <c r="B79" s="82" t="s">
        <v>1090</v>
      </c>
    </row>
    <row r="80" spans="2:35" ht="15" customHeight="1" x14ac:dyDescent="0.35">
      <c r="B80" s="82" t="s">
        <v>1091</v>
      </c>
    </row>
    <row r="81" spans="2:2" ht="15" customHeight="1" x14ac:dyDescent="0.35">
      <c r="B81" s="82" t="s">
        <v>1092</v>
      </c>
    </row>
    <row r="82" spans="2:2" ht="15" customHeight="1" x14ac:dyDescent="0.35">
      <c r="B82" s="82" t="s">
        <v>1093</v>
      </c>
    </row>
    <row r="83" spans="2:2" ht="15" customHeight="1" x14ac:dyDescent="0.35">
      <c r="B83" s="82" t="s">
        <v>1094</v>
      </c>
    </row>
    <row r="84" spans="2:2" ht="15" customHeight="1" x14ac:dyDescent="0.35">
      <c r="B84" s="82" t="s">
        <v>1095</v>
      </c>
    </row>
    <row r="85" spans="2:2" ht="15" customHeight="1" x14ac:dyDescent="0.35">
      <c r="B85" s="82" t="s">
        <v>1096</v>
      </c>
    </row>
    <row r="86" spans="2:2" ht="15" customHeight="1" x14ac:dyDescent="0.35">
      <c r="B86" s="82" t="s">
        <v>1097</v>
      </c>
    </row>
    <row r="87" spans="2:2" ht="15" customHeight="1" x14ac:dyDescent="0.35">
      <c r="B87" s="82" t="s">
        <v>1098</v>
      </c>
    </row>
    <row r="88" spans="2:2" ht="15" customHeight="1" x14ac:dyDescent="0.3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7"/>
  <sheetViews>
    <sheetView topLeftCell="A31" workbookViewId="0">
      <selection activeCell="A35" sqref="A35"/>
    </sheetView>
  </sheetViews>
  <sheetFormatPr defaultRowHeight="14.5" x14ac:dyDescent="0.35"/>
  <cols>
    <col min="1" max="1" width="17" customWidth="1"/>
    <col min="3" max="3" width="26.7265625" customWidth="1"/>
    <col min="4" max="4" width="26.26953125" customWidth="1"/>
    <col min="5" max="5" width="22.08984375" customWidth="1"/>
  </cols>
  <sheetData>
    <row r="1" spans="1:5" x14ac:dyDescent="0.35">
      <c r="A1" s="3" t="s">
        <v>0</v>
      </c>
      <c r="B1" s="3" t="s">
        <v>1</v>
      </c>
      <c r="C1" s="3" t="s">
        <v>5</v>
      </c>
      <c r="D1" s="6" t="s">
        <v>588</v>
      </c>
      <c r="E1" s="7" t="s">
        <v>591</v>
      </c>
    </row>
    <row r="2" spans="1:5" x14ac:dyDescent="0.35">
      <c r="A2" t="s">
        <v>8</v>
      </c>
      <c r="B2" t="s">
        <v>391</v>
      </c>
      <c r="C2" t="s">
        <v>416</v>
      </c>
      <c r="D2" t="s">
        <v>590</v>
      </c>
    </row>
    <row r="3" spans="1:5" x14ac:dyDescent="0.35">
      <c r="A3" t="s">
        <v>8</v>
      </c>
      <c r="B3" t="s">
        <v>9</v>
      </c>
      <c r="C3" t="s">
        <v>11</v>
      </c>
      <c r="D3" t="s">
        <v>590</v>
      </c>
    </row>
    <row r="4" spans="1:5" x14ac:dyDescent="0.35">
      <c r="A4" t="s">
        <v>8</v>
      </c>
      <c r="B4" t="s">
        <v>391</v>
      </c>
      <c r="C4" t="s">
        <v>11</v>
      </c>
      <c r="D4" t="s">
        <v>590</v>
      </c>
    </row>
    <row r="5" spans="1:5" x14ac:dyDescent="0.35">
      <c r="A5" t="s">
        <v>8</v>
      </c>
      <c r="B5" t="s">
        <v>9</v>
      </c>
      <c r="C5" t="s">
        <v>31</v>
      </c>
      <c r="D5" t="s">
        <v>590</v>
      </c>
    </row>
    <row r="6" spans="1:5" x14ac:dyDescent="0.35">
      <c r="A6" t="s">
        <v>8</v>
      </c>
      <c r="B6" t="s">
        <v>9</v>
      </c>
      <c r="C6" t="s">
        <v>13</v>
      </c>
      <c r="D6" t="s">
        <v>590</v>
      </c>
    </row>
    <row r="7" spans="1:5" x14ac:dyDescent="0.35">
      <c r="A7" t="s">
        <v>8</v>
      </c>
      <c r="B7" t="s">
        <v>391</v>
      </c>
      <c r="C7" t="s">
        <v>13</v>
      </c>
      <c r="D7" t="s">
        <v>590</v>
      </c>
    </row>
    <row r="8" spans="1:5" x14ac:dyDescent="0.35">
      <c r="A8" t="s">
        <v>8</v>
      </c>
      <c r="B8" t="s">
        <v>391</v>
      </c>
      <c r="C8" t="s">
        <v>418</v>
      </c>
      <c r="D8" t="s">
        <v>590</v>
      </c>
    </row>
    <row r="9" spans="1:5" x14ac:dyDescent="0.35">
      <c r="A9" t="s">
        <v>8</v>
      </c>
      <c r="B9" t="s">
        <v>391</v>
      </c>
      <c r="C9" t="s">
        <v>400</v>
      </c>
      <c r="D9" t="s">
        <v>590</v>
      </c>
    </row>
    <row r="10" spans="1:5" x14ac:dyDescent="0.35">
      <c r="A10" t="s">
        <v>8</v>
      </c>
      <c r="B10" t="s">
        <v>391</v>
      </c>
      <c r="C10" t="s">
        <v>420</v>
      </c>
      <c r="D10" t="s">
        <v>590</v>
      </c>
    </row>
    <row r="11" spans="1:5" x14ac:dyDescent="0.35">
      <c r="A11" t="s">
        <v>8</v>
      </c>
      <c r="B11" t="s">
        <v>353</v>
      </c>
      <c r="C11" t="s">
        <v>359</v>
      </c>
      <c r="D11" t="s">
        <v>589</v>
      </c>
    </row>
    <row r="12" spans="1:5" x14ac:dyDescent="0.35">
      <c r="A12" t="s">
        <v>8</v>
      </c>
      <c r="B12" t="s">
        <v>353</v>
      </c>
      <c r="C12" t="s">
        <v>355</v>
      </c>
      <c r="D12" t="s">
        <v>589</v>
      </c>
    </row>
    <row r="13" spans="1:5" x14ac:dyDescent="0.35">
      <c r="A13" t="s">
        <v>8</v>
      </c>
      <c r="B13" t="s">
        <v>391</v>
      </c>
      <c r="C13" t="s">
        <v>417</v>
      </c>
      <c r="D13" t="s">
        <v>590</v>
      </c>
    </row>
    <row r="14" spans="1:5" x14ac:dyDescent="0.35">
      <c r="A14" t="s">
        <v>8</v>
      </c>
      <c r="B14" t="s">
        <v>391</v>
      </c>
      <c r="C14" t="s">
        <v>399</v>
      </c>
      <c r="D14" t="s">
        <v>590</v>
      </c>
    </row>
    <row r="15" spans="1:5" x14ac:dyDescent="0.35">
      <c r="A15" t="s">
        <v>8</v>
      </c>
      <c r="B15" t="s">
        <v>391</v>
      </c>
      <c r="C15" t="s">
        <v>407</v>
      </c>
      <c r="D15" t="s">
        <v>590</v>
      </c>
    </row>
    <row r="16" spans="1:5" x14ac:dyDescent="0.35">
      <c r="A16" t="s">
        <v>8</v>
      </c>
      <c r="B16" t="s">
        <v>353</v>
      </c>
      <c r="C16" t="s">
        <v>354</v>
      </c>
      <c r="D16" t="s">
        <v>589</v>
      </c>
    </row>
    <row r="17" spans="1:4" x14ac:dyDescent="0.35">
      <c r="A17" t="s">
        <v>8</v>
      </c>
      <c r="B17" t="s">
        <v>353</v>
      </c>
      <c r="C17" t="s">
        <v>369</v>
      </c>
      <c r="D17" t="s">
        <v>589</v>
      </c>
    </row>
    <row r="18" spans="1:4" x14ac:dyDescent="0.35">
      <c r="A18" t="s">
        <v>8</v>
      </c>
      <c r="B18" t="s">
        <v>391</v>
      </c>
      <c r="C18" t="s">
        <v>410</v>
      </c>
      <c r="D18" t="s">
        <v>590</v>
      </c>
    </row>
    <row r="19" spans="1:4" x14ac:dyDescent="0.35">
      <c r="A19" t="s">
        <v>8</v>
      </c>
      <c r="B19" t="s">
        <v>391</v>
      </c>
      <c r="C19" t="s">
        <v>422</v>
      </c>
      <c r="D19" t="s">
        <v>590</v>
      </c>
    </row>
    <row r="20" spans="1:4" x14ac:dyDescent="0.35">
      <c r="A20" t="s">
        <v>8</v>
      </c>
      <c r="B20" t="s">
        <v>391</v>
      </c>
      <c r="C20" t="s">
        <v>412</v>
      </c>
      <c r="D20" t="s">
        <v>590</v>
      </c>
    </row>
    <row r="21" spans="1:4" x14ac:dyDescent="0.35">
      <c r="A21" t="s">
        <v>8</v>
      </c>
      <c r="B21" t="s">
        <v>391</v>
      </c>
      <c r="C21" t="s">
        <v>413</v>
      </c>
      <c r="D21" t="s">
        <v>590</v>
      </c>
    </row>
    <row r="22" spans="1:4" x14ac:dyDescent="0.35">
      <c r="A22" t="s">
        <v>8</v>
      </c>
      <c r="B22" t="s">
        <v>391</v>
      </c>
      <c r="C22" t="s">
        <v>398</v>
      </c>
      <c r="D22" t="s">
        <v>590</v>
      </c>
    </row>
    <row r="23" spans="1:4" x14ac:dyDescent="0.35">
      <c r="A23" t="s">
        <v>8</v>
      </c>
      <c r="B23" t="s">
        <v>391</v>
      </c>
      <c r="C23" t="s">
        <v>419</v>
      </c>
      <c r="D23" t="s">
        <v>590</v>
      </c>
    </row>
    <row r="24" spans="1:4" x14ac:dyDescent="0.35">
      <c r="A24" t="s">
        <v>8</v>
      </c>
      <c r="B24" t="s">
        <v>391</v>
      </c>
      <c r="C24" t="s">
        <v>402</v>
      </c>
      <c r="D24" t="s">
        <v>590</v>
      </c>
    </row>
    <row r="25" spans="1:4" x14ac:dyDescent="0.35">
      <c r="A25" t="s">
        <v>8</v>
      </c>
      <c r="B25" t="s">
        <v>391</v>
      </c>
      <c r="C25" t="s">
        <v>424</v>
      </c>
      <c r="D25" t="s">
        <v>590</v>
      </c>
    </row>
    <row r="26" spans="1:4" x14ac:dyDescent="0.35">
      <c r="A26" t="s">
        <v>8</v>
      </c>
      <c r="B26" t="s">
        <v>391</v>
      </c>
      <c r="C26" t="s">
        <v>403</v>
      </c>
      <c r="D26" t="s">
        <v>590</v>
      </c>
    </row>
    <row r="27" spans="1:4" x14ac:dyDescent="0.35">
      <c r="A27" t="s">
        <v>8</v>
      </c>
      <c r="B27" t="s">
        <v>391</v>
      </c>
      <c r="C27" t="s">
        <v>414</v>
      </c>
      <c r="D27" t="s">
        <v>590</v>
      </c>
    </row>
    <row r="28" spans="1:4" x14ac:dyDescent="0.35">
      <c r="A28" t="s">
        <v>8</v>
      </c>
      <c r="B28" t="s">
        <v>391</v>
      </c>
      <c r="C28" t="s">
        <v>415</v>
      </c>
      <c r="D28" t="s">
        <v>590</v>
      </c>
    </row>
    <row r="29" spans="1:4" x14ac:dyDescent="0.35">
      <c r="A29" t="s">
        <v>8</v>
      </c>
      <c r="B29" t="s">
        <v>391</v>
      </c>
      <c r="C29" t="s">
        <v>405</v>
      </c>
      <c r="D29" t="s">
        <v>590</v>
      </c>
    </row>
    <row r="30" spans="1:4" x14ac:dyDescent="0.35">
      <c r="A30" t="s">
        <v>8</v>
      </c>
      <c r="B30" t="s">
        <v>391</v>
      </c>
      <c r="C30" t="s">
        <v>411</v>
      </c>
      <c r="D30" t="s">
        <v>590</v>
      </c>
    </row>
    <row r="31" spans="1:4" x14ac:dyDescent="0.35">
      <c r="A31" t="s">
        <v>8</v>
      </c>
      <c r="B31" t="s">
        <v>353</v>
      </c>
      <c r="C31" t="s">
        <v>358</v>
      </c>
      <c r="D31" t="s">
        <v>589</v>
      </c>
    </row>
    <row r="32" spans="1:4" x14ac:dyDescent="0.35">
      <c r="A32" t="s">
        <v>8</v>
      </c>
      <c r="B32" t="s">
        <v>353</v>
      </c>
      <c r="C32" t="s">
        <v>357</v>
      </c>
      <c r="D32" t="s">
        <v>589</v>
      </c>
    </row>
    <row r="33" spans="1:5" x14ac:dyDescent="0.35">
      <c r="A33" t="s">
        <v>8</v>
      </c>
      <c r="B33" t="s">
        <v>353</v>
      </c>
      <c r="C33" t="s">
        <v>363</v>
      </c>
      <c r="D33" t="s">
        <v>589</v>
      </c>
    </row>
    <row r="34" spans="1:5" x14ac:dyDescent="0.35">
      <c r="A34" t="s">
        <v>8</v>
      </c>
      <c r="B34" t="s">
        <v>353</v>
      </c>
      <c r="C34" t="s">
        <v>360</v>
      </c>
      <c r="D34" t="s">
        <v>589</v>
      </c>
    </row>
    <row r="35" spans="1:5" x14ac:dyDescent="0.35">
      <c r="A35" t="s">
        <v>8</v>
      </c>
      <c r="B35" t="s">
        <v>353</v>
      </c>
      <c r="C35" t="s">
        <v>364</v>
      </c>
      <c r="D35" t="s">
        <v>589</v>
      </c>
    </row>
    <row r="36" spans="1:5" x14ac:dyDescent="0.35">
      <c r="A36" t="s">
        <v>8</v>
      </c>
      <c r="B36" t="s">
        <v>353</v>
      </c>
      <c r="C36" t="s">
        <v>361</v>
      </c>
      <c r="D36" t="s">
        <v>589</v>
      </c>
    </row>
    <row r="37" spans="1:5" x14ac:dyDescent="0.35">
      <c r="A37" t="s">
        <v>8</v>
      </c>
      <c r="B37" t="s">
        <v>353</v>
      </c>
      <c r="C37" t="s">
        <v>368</v>
      </c>
      <c r="D37" t="s">
        <v>589</v>
      </c>
    </row>
    <row r="38" spans="1:5" x14ac:dyDescent="0.35">
      <c r="A38" t="s">
        <v>8</v>
      </c>
      <c r="B38" t="s">
        <v>353</v>
      </c>
      <c r="C38" t="s">
        <v>367</v>
      </c>
      <c r="D38" t="s">
        <v>589</v>
      </c>
    </row>
    <row r="39" spans="1:5" x14ac:dyDescent="0.35">
      <c r="A39" t="s">
        <v>8</v>
      </c>
      <c r="B39" t="s">
        <v>353</v>
      </c>
      <c r="C39" t="s">
        <v>365</v>
      </c>
      <c r="D39" t="s">
        <v>589</v>
      </c>
    </row>
    <row r="40" spans="1:5" x14ac:dyDescent="0.35">
      <c r="A40" t="s">
        <v>8</v>
      </c>
      <c r="B40" t="s">
        <v>353</v>
      </c>
      <c r="C40" t="s">
        <v>362</v>
      </c>
      <c r="D40" t="s">
        <v>589</v>
      </c>
    </row>
    <row r="41" spans="1:5" x14ac:dyDescent="0.35">
      <c r="A41" t="s">
        <v>8</v>
      </c>
      <c r="B41" t="s">
        <v>391</v>
      </c>
      <c r="C41" t="s">
        <v>401</v>
      </c>
      <c r="D41" t="s">
        <v>590</v>
      </c>
    </row>
    <row r="42" spans="1:5" x14ac:dyDescent="0.35">
      <c r="A42" t="s">
        <v>8</v>
      </c>
      <c r="B42" t="s">
        <v>391</v>
      </c>
      <c r="C42" t="s">
        <v>394</v>
      </c>
      <c r="D42" t="s">
        <v>590</v>
      </c>
    </row>
    <row r="43" spans="1:5" x14ac:dyDescent="0.35">
      <c r="A43" t="s">
        <v>8</v>
      </c>
      <c r="B43" t="s">
        <v>391</v>
      </c>
      <c r="C43" t="s">
        <v>406</v>
      </c>
      <c r="D43" t="s">
        <v>590</v>
      </c>
    </row>
    <row r="44" spans="1:5" x14ac:dyDescent="0.35">
      <c r="A44" t="s">
        <v>8</v>
      </c>
      <c r="B44" s="267" t="s">
        <v>391</v>
      </c>
      <c r="C44" s="267" t="s">
        <v>408</v>
      </c>
      <c r="D44" s="267" t="s">
        <v>590</v>
      </c>
      <c r="E44" s="267"/>
    </row>
    <row r="45" spans="1:5" x14ac:dyDescent="0.35">
      <c r="A45" t="s">
        <v>8</v>
      </c>
      <c r="B45" t="s">
        <v>391</v>
      </c>
      <c r="C45" t="s">
        <v>396</v>
      </c>
      <c r="D45" t="s">
        <v>590</v>
      </c>
    </row>
    <row r="46" spans="1:5" x14ac:dyDescent="0.35">
      <c r="A46" t="s">
        <v>8</v>
      </c>
      <c r="B46" t="s">
        <v>391</v>
      </c>
      <c r="C46" t="s">
        <v>392</v>
      </c>
      <c r="D46" t="s">
        <v>590</v>
      </c>
    </row>
    <row r="47" spans="1:5" x14ac:dyDescent="0.35">
      <c r="A47" t="s">
        <v>8</v>
      </c>
      <c r="B47" s="267" t="s">
        <v>391</v>
      </c>
      <c r="C47" s="267" t="s">
        <v>409</v>
      </c>
      <c r="D47" s="267" t="s">
        <v>590</v>
      </c>
      <c r="E47" s="267"/>
    </row>
    <row r="48" spans="1:5" x14ac:dyDescent="0.35">
      <c r="A48" t="s">
        <v>8</v>
      </c>
      <c r="B48" s="267" t="s">
        <v>391</v>
      </c>
      <c r="C48" s="267" t="s">
        <v>397</v>
      </c>
      <c r="D48" s="267" t="s">
        <v>590</v>
      </c>
      <c r="E48" s="267"/>
    </row>
    <row r="49" spans="1:5" x14ac:dyDescent="0.35">
      <c r="A49" t="s">
        <v>8</v>
      </c>
      <c r="B49" s="267" t="s">
        <v>391</v>
      </c>
      <c r="C49" s="267" t="s">
        <v>393</v>
      </c>
      <c r="D49" s="267" t="s">
        <v>590</v>
      </c>
      <c r="E49" s="267"/>
    </row>
    <row r="50" spans="1:5" x14ac:dyDescent="0.35">
      <c r="A50" t="s">
        <v>8</v>
      </c>
      <c r="B50" s="267" t="s">
        <v>391</v>
      </c>
      <c r="C50" s="267" t="s">
        <v>404</v>
      </c>
      <c r="D50" s="267" t="s">
        <v>590</v>
      </c>
      <c r="E50" s="267"/>
    </row>
    <row r="51" spans="1:5" x14ac:dyDescent="0.35">
      <c r="A51" t="s">
        <v>8</v>
      </c>
      <c r="B51" s="267" t="s">
        <v>391</v>
      </c>
      <c r="C51" s="267" t="s">
        <v>395</v>
      </c>
      <c r="D51" s="267" t="s">
        <v>590</v>
      </c>
      <c r="E51" s="267"/>
    </row>
    <row r="52" spans="1:5" x14ac:dyDescent="0.35">
      <c r="A52" t="s">
        <v>8</v>
      </c>
      <c r="B52" s="267" t="s">
        <v>9</v>
      </c>
      <c r="C52" s="267" t="s">
        <v>15</v>
      </c>
      <c r="D52" s="267" t="s">
        <v>590</v>
      </c>
      <c r="E52" s="267"/>
    </row>
    <row r="53" spans="1:5" x14ac:dyDescent="0.35">
      <c r="A53" t="s">
        <v>8</v>
      </c>
      <c r="B53" s="267" t="s">
        <v>391</v>
      </c>
      <c r="C53" s="267" t="s">
        <v>15</v>
      </c>
      <c r="D53" s="267" t="s">
        <v>590</v>
      </c>
      <c r="E53" s="267"/>
    </row>
    <row r="54" spans="1:5" x14ac:dyDescent="0.35">
      <c r="A54" t="s">
        <v>8</v>
      </c>
      <c r="B54" t="s">
        <v>9</v>
      </c>
      <c r="C54" t="s">
        <v>14</v>
      </c>
      <c r="D54" t="s">
        <v>590</v>
      </c>
    </row>
    <row r="55" spans="1:5" x14ac:dyDescent="0.35">
      <c r="A55" t="s">
        <v>8</v>
      </c>
      <c r="B55" t="s">
        <v>391</v>
      </c>
      <c r="C55" t="s">
        <v>14</v>
      </c>
      <c r="D55" t="s">
        <v>590</v>
      </c>
    </row>
    <row r="56" spans="1:5" x14ac:dyDescent="0.35">
      <c r="A56" t="s">
        <v>8</v>
      </c>
      <c r="B56" t="s">
        <v>353</v>
      </c>
      <c r="C56" t="s">
        <v>356</v>
      </c>
      <c r="D56" t="s">
        <v>589</v>
      </c>
    </row>
    <row r="57" spans="1:5" x14ac:dyDescent="0.35">
      <c r="A57" t="s">
        <v>8</v>
      </c>
      <c r="B57" t="s">
        <v>391</v>
      </c>
      <c r="C57" t="s">
        <v>421</v>
      </c>
      <c r="D57" t="s">
        <v>590</v>
      </c>
    </row>
    <row r="58" spans="1:5" x14ac:dyDescent="0.35">
      <c r="A58" t="s">
        <v>8</v>
      </c>
      <c r="B58" t="s">
        <v>353</v>
      </c>
      <c r="C58" t="s">
        <v>366</v>
      </c>
      <c r="D58" t="s">
        <v>589</v>
      </c>
    </row>
    <row r="59" spans="1:5" x14ac:dyDescent="0.35">
      <c r="A59" t="s">
        <v>8</v>
      </c>
      <c r="B59" s="267" t="s">
        <v>9</v>
      </c>
      <c r="C59" s="267" t="s">
        <v>12</v>
      </c>
      <c r="D59" s="267" t="s">
        <v>590</v>
      </c>
      <c r="E59" s="267"/>
    </row>
    <row r="60" spans="1:5" x14ac:dyDescent="0.35">
      <c r="A60" t="s">
        <v>425</v>
      </c>
      <c r="B60" s="2" t="s">
        <v>433</v>
      </c>
      <c r="C60" s="2" t="s">
        <v>453</v>
      </c>
      <c r="D60" s="2" t="s">
        <v>682</v>
      </c>
      <c r="E60" s="8" t="s">
        <v>611</v>
      </c>
    </row>
    <row r="61" spans="1:5" x14ac:dyDescent="0.35">
      <c r="A61" t="s">
        <v>425</v>
      </c>
      <c r="B61" t="s">
        <v>85</v>
      </c>
      <c r="C61" t="s">
        <v>432</v>
      </c>
      <c r="D61" t="s">
        <v>623</v>
      </c>
      <c r="E61" t="s">
        <v>597</v>
      </c>
    </row>
    <row r="62" spans="1:5" x14ac:dyDescent="0.35">
      <c r="A62" t="s">
        <v>425</v>
      </c>
      <c r="B62" t="s">
        <v>85</v>
      </c>
      <c r="C62" t="s">
        <v>426</v>
      </c>
      <c r="D62" t="s">
        <v>623</v>
      </c>
      <c r="E62" t="s">
        <v>592</v>
      </c>
    </row>
    <row r="63" spans="1:5" x14ac:dyDescent="0.35">
      <c r="A63" t="s">
        <v>425</v>
      </c>
      <c r="B63" s="2" t="s">
        <v>433</v>
      </c>
      <c r="C63" s="2" t="s">
        <v>458</v>
      </c>
      <c r="D63" s="2" t="s">
        <v>682</v>
      </c>
      <c r="E63" s="8" t="s">
        <v>601</v>
      </c>
    </row>
    <row r="64" spans="1:5" x14ac:dyDescent="0.35">
      <c r="A64" t="s">
        <v>425</v>
      </c>
      <c r="B64" s="2" t="s">
        <v>433</v>
      </c>
      <c r="C64" s="2" t="s">
        <v>449</v>
      </c>
      <c r="D64" s="2" t="s">
        <v>683</v>
      </c>
      <c r="E64" s="8" t="s">
        <v>601</v>
      </c>
    </row>
    <row r="65" spans="1:5" x14ac:dyDescent="0.35">
      <c r="A65" t="s">
        <v>425</v>
      </c>
      <c r="B65" s="2" t="s">
        <v>433</v>
      </c>
      <c r="C65" s="2" t="s">
        <v>442</v>
      </c>
      <c r="D65" s="2" t="s">
        <v>682</v>
      </c>
      <c r="E65" s="8" t="s">
        <v>601</v>
      </c>
    </row>
    <row r="66" spans="1:5" x14ac:dyDescent="0.35">
      <c r="A66" t="s">
        <v>425</v>
      </c>
      <c r="B66" s="2" t="s">
        <v>433</v>
      </c>
      <c r="C66" s="2" t="s">
        <v>437</v>
      </c>
      <c r="D66" s="2" t="s">
        <v>683</v>
      </c>
      <c r="E66" s="8" t="s">
        <v>601</v>
      </c>
    </row>
    <row r="67" spans="1:5" x14ac:dyDescent="0.35">
      <c r="A67" t="s">
        <v>425</v>
      </c>
      <c r="B67" s="2" t="s">
        <v>433</v>
      </c>
      <c r="C67" s="2" t="s">
        <v>441</v>
      </c>
      <c r="D67" s="2" t="s">
        <v>683</v>
      </c>
      <c r="E67" s="8" t="s">
        <v>601</v>
      </c>
    </row>
    <row r="68" spans="1:5" x14ac:dyDescent="0.35">
      <c r="A68" t="s">
        <v>425</v>
      </c>
      <c r="B68" s="2" t="s">
        <v>433</v>
      </c>
      <c r="C68" s="2" t="s">
        <v>443</v>
      </c>
      <c r="D68" s="2" t="s">
        <v>683</v>
      </c>
      <c r="E68" s="8" t="s">
        <v>601</v>
      </c>
    </row>
    <row r="69" spans="1:5" x14ac:dyDescent="0.35">
      <c r="A69" t="s">
        <v>425</v>
      </c>
      <c r="B69" s="2" t="s">
        <v>433</v>
      </c>
      <c r="C69" s="2" t="s">
        <v>447</v>
      </c>
      <c r="D69" s="2" t="s">
        <v>683</v>
      </c>
      <c r="E69" s="8" t="s">
        <v>601</v>
      </c>
    </row>
    <row r="70" spans="1:5" x14ac:dyDescent="0.35">
      <c r="A70" t="s">
        <v>425</v>
      </c>
      <c r="B70" s="2" t="s">
        <v>433</v>
      </c>
      <c r="C70" s="2" t="s">
        <v>450</v>
      </c>
      <c r="D70" s="2" t="s">
        <v>683</v>
      </c>
      <c r="E70" s="8" t="s">
        <v>609</v>
      </c>
    </row>
    <row r="71" spans="1:5" x14ac:dyDescent="0.35">
      <c r="A71" t="s">
        <v>425</v>
      </c>
      <c r="B71" s="2" t="s">
        <v>433</v>
      </c>
      <c r="C71" s="2" t="s">
        <v>452</v>
      </c>
      <c r="D71" s="2" t="s">
        <v>683</v>
      </c>
      <c r="E71" s="8" t="s">
        <v>609</v>
      </c>
    </row>
    <row r="72" spans="1:5" x14ac:dyDescent="0.35">
      <c r="A72" t="s">
        <v>425</v>
      </c>
      <c r="B72" s="267" t="s">
        <v>433</v>
      </c>
      <c r="C72" s="267" t="s">
        <v>5045</v>
      </c>
      <c r="D72" s="2" t="s">
        <v>682</v>
      </c>
      <c r="E72" s="267"/>
    </row>
    <row r="73" spans="1:5" x14ac:dyDescent="0.35">
      <c r="A73" t="s">
        <v>425</v>
      </c>
      <c r="B73" s="2" t="s">
        <v>433</v>
      </c>
      <c r="C73" s="2" t="s">
        <v>459</v>
      </c>
      <c r="D73" s="2" t="s">
        <v>685</v>
      </c>
      <c r="E73" s="267" t="s">
        <v>616</v>
      </c>
    </row>
    <row r="74" spans="1:5" x14ac:dyDescent="0.35">
      <c r="A74" t="s">
        <v>425</v>
      </c>
      <c r="B74" s="2" t="s">
        <v>433</v>
      </c>
      <c r="C74" s="2" t="s">
        <v>439</v>
      </c>
      <c r="D74" s="2" t="s">
        <v>683</v>
      </c>
      <c r="E74" s="8" t="s">
        <v>603</v>
      </c>
    </row>
    <row r="75" spans="1:5" x14ac:dyDescent="0.35">
      <c r="A75" t="s">
        <v>425</v>
      </c>
      <c r="B75" s="2" t="s">
        <v>433</v>
      </c>
      <c r="C75" s="2" t="s">
        <v>445</v>
      </c>
      <c r="D75" s="2" t="s">
        <v>682</v>
      </c>
      <c r="E75" s="267" t="s">
        <v>606</v>
      </c>
    </row>
    <row r="76" spans="1:5" x14ac:dyDescent="0.35">
      <c r="A76" t="s">
        <v>425</v>
      </c>
      <c r="B76" s="2" t="s">
        <v>433</v>
      </c>
      <c r="C76" s="2" t="s">
        <v>455</v>
      </c>
      <c r="D76" s="2" t="s">
        <v>682</v>
      </c>
      <c r="E76" s="267" t="s">
        <v>613</v>
      </c>
    </row>
    <row r="77" spans="1:5" x14ac:dyDescent="0.35">
      <c r="A77" t="s">
        <v>425</v>
      </c>
      <c r="B77" s="2" t="s">
        <v>433</v>
      </c>
      <c r="C77" s="2" t="s">
        <v>446</v>
      </c>
      <c r="D77" s="2" t="s">
        <v>682</v>
      </c>
      <c r="E77" s="8" t="s">
        <v>607</v>
      </c>
    </row>
    <row r="78" spans="1:5" x14ac:dyDescent="0.35">
      <c r="A78" t="s">
        <v>425</v>
      </c>
      <c r="B78" s="2" t="s">
        <v>433</v>
      </c>
      <c r="C78" s="2" t="s">
        <v>434</v>
      </c>
      <c r="D78" s="2" t="s">
        <v>682</v>
      </c>
      <c r="E78" t="s">
        <v>598</v>
      </c>
    </row>
    <row r="79" spans="1:5" x14ac:dyDescent="0.35">
      <c r="A79" t="s">
        <v>425</v>
      </c>
      <c r="B79" s="2" t="s">
        <v>433</v>
      </c>
      <c r="C79" s="2" t="s">
        <v>448</v>
      </c>
      <c r="D79" s="2" t="s">
        <v>682</v>
      </c>
      <c r="E79" s="8" t="s">
        <v>608</v>
      </c>
    </row>
    <row r="80" spans="1:5" x14ac:dyDescent="0.35">
      <c r="A80" t="s">
        <v>425</v>
      </c>
      <c r="B80" s="2" t="s">
        <v>433</v>
      </c>
      <c r="C80" s="2" t="s">
        <v>457</v>
      </c>
      <c r="D80" s="2" t="s">
        <v>682</v>
      </c>
      <c r="E80" s="267" t="s">
        <v>615</v>
      </c>
    </row>
    <row r="81" spans="1:5" x14ac:dyDescent="0.35">
      <c r="A81" t="s">
        <v>425</v>
      </c>
      <c r="B81" s="267" t="s">
        <v>85</v>
      </c>
      <c r="C81" s="267" t="s">
        <v>427</v>
      </c>
      <c r="D81" s="267" t="s">
        <v>623</v>
      </c>
      <c r="E81" s="267" t="s">
        <v>593</v>
      </c>
    </row>
    <row r="82" spans="1:5" x14ac:dyDescent="0.35">
      <c r="A82" t="s">
        <v>425</v>
      </c>
      <c r="B82" s="267" t="s">
        <v>85</v>
      </c>
      <c r="C82" s="267" t="s">
        <v>430</v>
      </c>
      <c r="D82" s="267" t="s">
        <v>623</v>
      </c>
      <c r="E82" s="267" t="s">
        <v>596</v>
      </c>
    </row>
    <row r="83" spans="1:5" x14ac:dyDescent="0.35">
      <c r="A83" t="s">
        <v>425</v>
      </c>
      <c r="B83" s="267" t="s">
        <v>85</v>
      </c>
      <c r="C83" s="267" t="s">
        <v>428</v>
      </c>
      <c r="D83" s="267" t="s">
        <v>624</v>
      </c>
      <c r="E83" s="267" t="s">
        <v>594</v>
      </c>
    </row>
    <row r="84" spans="1:5" x14ac:dyDescent="0.35">
      <c r="A84" t="s">
        <v>425</v>
      </c>
      <c r="B84" s="2" t="s">
        <v>433</v>
      </c>
      <c r="C84" s="2" t="s">
        <v>435</v>
      </c>
      <c r="D84" s="2" t="s">
        <v>682</v>
      </c>
      <c r="E84" s="8" t="s">
        <v>599</v>
      </c>
    </row>
    <row r="85" spans="1:5" x14ac:dyDescent="0.35">
      <c r="A85" t="s">
        <v>425</v>
      </c>
      <c r="B85" s="2" t="s">
        <v>433</v>
      </c>
      <c r="C85" s="2" t="s">
        <v>444</v>
      </c>
      <c r="D85" s="2" t="s">
        <v>683</v>
      </c>
      <c r="E85" s="8" t="s">
        <v>605</v>
      </c>
    </row>
    <row r="86" spans="1:5" x14ac:dyDescent="0.35">
      <c r="A86" t="s">
        <v>425</v>
      </c>
      <c r="B86" s="2" t="s">
        <v>433</v>
      </c>
      <c r="C86" s="2" t="s">
        <v>456</v>
      </c>
      <c r="D86" s="2" t="s">
        <v>682</v>
      </c>
      <c r="E86" s="8" t="s">
        <v>614</v>
      </c>
    </row>
    <row r="87" spans="1:5" x14ac:dyDescent="0.35">
      <c r="A87" t="s">
        <v>425</v>
      </c>
      <c r="B87" s="2" t="s">
        <v>433</v>
      </c>
      <c r="C87" s="2" t="s">
        <v>460</v>
      </c>
      <c r="D87" s="2" t="s">
        <v>682</v>
      </c>
      <c r="E87" t="s">
        <v>610</v>
      </c>
    </row>
    <row r="88" spans="1:5" x14ac:dyDescent="0.35">
      <c r="A88" t="s">
        <v>425</v>
      </c>
      <c r="B88" s="2" t="s">
        <v>433</v>
      </c>
      <c r="C88" s="2" t="s">
        <v>454</v>
      </c>
      <c r="D88" s="2" t="s">
        <v>683</v>
      </c>
      <c r="E88" t="s">
        <v>612</v>
      </c>
    </row>
    <row r="89" spans="1:5" x14ac:dyDescent="0.35">
      <c r="A89" t="s">
        <v>425</v>
      </c>
      <c r="B89" s="2" t="s">
        <v>433</v>
      </c>
      <c r="C89" s="2" t="s">
        <v>438</v>
      </c>
      <c r="D89" s="2" t="s">
        <v>682</v>
      </c>
      <c r="E89" s="8" t="s">
        <v>602</v>
      </c>
    </row>
    <row r="90" spans="1:5" x14ac:dyDescent="0.35">
      <c r="A90" t="s">
        <v>425</v>
      </c>
      <c r="B90" s="2" t="s">
        <v>433</v>
      </c>
      <c r="C90" s="2" t="s">
        <v>440</v>
      </c>
      <c r="D90" s="2" t="s">
        <v>682</v>
      </c>
      <c r="E90" s="8" t="s">
        <v>604</v>
      </c>
    </row>
    <row r="91" spans="1:5" x14ac:dyDescent="0.35">
      <c r="A91" t="s">
        <v>425</v>
      </c>
      <c r="B91" s="2" t="s">
        <v>433</v>
      </c>
      <c r="C91" s="2" t="s">
        <v>436</v>
      </c>
      <c r="D91" s="2" t="s">
        <v>683</v>
      </c>
      <c r="E91" s="8" t="s">
        <v>600</v>
      </c>
    </row>
    <row r="92" spans="1:5" x14ac:dyDescent="0.35">
      <c r="A92" t="s">
        <v>425</v>
      </c>
      <c r="B92" s="267" t="s">
        <v>85</v>
      </c>
      <c r="C92" s="267" t="s">
        <v>429</v>
      </c>
      <c r="D92" s="267" t="s">
        <v>624</v>
      </c>
      <c r="E92" t="s">
        <v>595</v>
      </c>
    </row>
    <row r="93" spans="1:5" x14ac:dyDescent="0.35">
      <c r="A93" t="s">
        <v>425</v>
      </c>
      <c r="B93" s="267" t="s">
        <v>85</v>
      </c>
      <c r="C93" s="267" t="s">
        <v>431</v>
      </c>
      <c r="D93" s="267" t="s">
        <v>624</v>
      </c>
      <c r="E93" t="s">
        <v>595</v>
      </c>
    </row>
    <row r="94" spans="1:5" x14ac:dyDescent="0.35">
      <c r="A94" t="s">
        <v>425</v>
      </c>
      <c r="B94" s="2" t="s">
        <v>433</v>
      </c>
      <c r="C94" s="2" t="s">
        <v>451</v>
      </c>
      <c r="D94" s="2" t="s">
        <v>682</v>
      </c>
      <c r="E94" t="s">
        <v>610</v>
      </c>
    </row>
    <row r="95" spans="1:5" x14ac:dyDescent="0.35">
      <c r="A95" t="s">
        <v>465</v>
      </c>
      <c r="B95" t="s">
        <v>523</v>
      </c>
      <c r="C95" t="s">
        <v>525</v>
      </c>
      <c r="D95" t="s">
        <v>678</v>
      </c>
    </row>
    <row r="96" spans="1:5" x14ac:dyDescent="0.35">
      <c r="A96" t="s">
        <v>465</v>
      </c>
      <c r="B96" t="s">
        <v>523</v>
      </c>
      <c r="C96" t="s">
        <v>526</v>
      </c>
      <c r="D96" t="s">
        <v>678</v>
      </c>
    </row>
    <row r="97" spans="1:5" x14ac:dyDescent="0.35">
      <c r="A97" t="s">
        <v>465</v>
      </c>
      <c r="B97" t="s">
        <v>523</v>
      </c>
      <c r="C97" t="s">
        <v>524</v>
      </c>
      <c r="D97" t="s">
        <v>678</v>
      </c>
    </row>
    <row r="98" spans="1:5" x14ac:dyDescent="0.35">
      <c r="A98" t="s">
        <v>465</v>
      </c>
      <c r="B98" t="s">
        <v>535</v>
      </c>
      <c r="C98" t="s">
        <v>552</v>
      </c>
      <c r="D98" t="s">
        <v>678</v>
      </c>
    </row>
    <row r="99" spans="1:5" x14ac:dyDescent="0.35">
      <c r="A99" t="s">
        <v>465</v>
      </c>
      <c r="B99" t="s">
        <v>514</v>
      </c>
      <c r="C99" t="s">
        <v>517</v>
      </c>
      <c r="D99" t="s">
        <v>680</v>
      </c>
    </row>
    <row r="100" spans="1:5" x14ac:dyDescent="0.35">
      <c r="A100" t="s">
        <v>465</v>
      </c>
      <c r="B100" t="s">
        <v>527</v>
      </c>
      <c r="C100" t="s">
        <v>529</v>
      </c>
      <c r="D100" t="s">
        <v>1156</v>
      </c>
    </row>
    <row r="101" spans="1:5" x14ac:dyDescent="0.35">
      <c r="A101" t="s">
        <v>465</v>
      </c>
      <c r="B101" t="s">
        <v>533</v>
      </c>
      <c r="C101" t="s">
        <v>534</v>
      </c>
      <c r="D101" t="s">
        <v>1503</v>
      </c>
      <c r="E101" t="s">
        <v>786</v>
      </c>
    </row>
    <row r="102" spans="1:5" x14ac:dyDescent="0.35">
      <c r="A102" t="s">
        <v>465</v>
      </c>
      <c r="B102" t="s">
        <v>561</v>
      </c>
      <c r="C102" t="s">
        <v>534</v>
      </c>
      <c r="D102" t="s">
        <v>680</v>
      </c>
    </row>
    <row r="103" spans="1:5" x14ac:dyDescent="0.35">
      <c r="A103" t="s">
        <v>465</v>
      </c>
      <c r="B103" t="s">
        <v>514</v>
      </c>
      <c r="C103" t="s">
        <v>520</v>
      </c>
      <c r="D103" s="172" t="s">
        <v>680</v>
      </c>
    </row>
    <row r="104" spans="1:5" x14ac:dyDescent="0.35">
      <c r="A104" t="s">
        <v>465</v>
      </c>
      <c r="B104" t="s">
        <v>535</v>
      </c>
      <c r="C104" t="s">
        <v>550</v>
      </c>
      <c r="D104" t="s">
        <v>678</v>
      </c>
    </row>
    <row r="105" spans="1:5" x14ac:dyDescent="0.35">
      <c r="A105" t="s">
        <v>465</v>
      </c>
      <c r="B105" t="s">
        <v>535</v>
      </c>
      <c r="C105" t="s">
        <v>548</v>
      </c>
      <c r="D105" t="s">
        <v>678</v>
      </c>
    </row>
    <row r="106" spans="1:5" x14ac:dyDescent="0.35">
      <c r="A106" t="s">
        <v>465</v>
      </c>
      <c r="B106" t="s">
        <v>508</v>
      </c>
      <c r="C106" t="s">
        <v>510</v>
      </c>
      <c r="D106" s="172" t="s">
        <v>678</v>
      </c>
    </row>
    <row r="107" spans="1:5" x14ac:dyDescent="0.35">
      <c r="A107" t="s">
        <v>465</v>
      </c>
      <c r="B107" t="s">
        <v>535</v>
      </c>
      <c r="C107" t="s">
        <v>543</v>
      </c>
      <c r="D107" s="172" t="s">
        <v>678</v>
      </c>
    </row>
    <row r="108" spans="1:5" x14ac:dyDescent="0.35">
      <c r="A108" t="s">
        <v>465</v>
      </c>
      <c r="B108" t="s">
        <v>535</v>
      </c>
      <c r="C108" t="s">
        <v>556</v>
      </c>
      <c r="D108" t="s">
        <v>678</v>
      </c>
    </row>
    <row r="109" spans="1:5" x14ac:dyDescent="0.35">
      <c r="A109" t="s">
        <v>465</v>
      </c>
      <c r="B109" t="s">
        <v>535</v>
      </c>
      <c r="C109" t="s">
        <v>555</v>
      </c>
      <c r="D109" s="172" t="s">
        <v>678</v>
      </c>
    </row>
    <row r="110" spans="1:5" x14ac:dyDescent="0.35">
      <c r="A110" t="s">
        <v>465</v>
      </c>
      <c r="B110" t="s">
        <v>466</v>
      </c>
      <c r="C110" t="s">
        <v>472</v>
      </c>
      <c r="D110" t="s">
        <v>678</v>
      </c>
    </row>
    <row r="111" spans="1:5" x14ac:dyDescent="0.35">
      <c r="A111" t="s">
        <v>465</v>
      </c>
      <c r="B111" t="s">
        <v>495</v>
      </c>
      <c r="C111" t="s">
        <v>499</v>
      </c>
      <c r="D111" t="s">
        <v>1503</v>
      </c>
      <c r="E111" t="s">
        <v>785</v>
      </c>
    </row>
    <row r="112" spans="1:5" x14ac:dyDescent="0.35">
      <c r="A112" t="s">
        <v>465</v>
      </c>
      <c r="B112" t="s">
        <v>504</v>
      </c>
      <c r="C112" t="s">
        <v>505</v>
      </c>
      <c r="D112" t="s">
        <v>678</v>
      </c>
    </row>
    <row r="113" spans="1:5" x14ac:dyDescent="0.35">
      <c r="A113" t="s">
        <v>465</v>
      </c>
      <c r="B113" t="s">
        <v>514</v>
      </c>
      <c r="C113" t="s">
        <v>516</v>
      </c>
      <c r="D113" t="s">
        <v>678</v>
      </c>
    </row>
    <row r="114" spans="1:5" x14ac:dyDescent="0.35">
      <c r="A114" t="s">
        <v>465</v>
      </c>
      <c r="B114" t="s">
        <v>561</v>
      </c>
      <c r="C114" t="s">
        <v>516</v>
      </c>
      <c r="D114" t="s">
        <v>678</v>
      </c>
    </row>
    <row r="115" spans="1:5" x14ac:dyDescent="0.35">
      <c r="A115" t="s">
        <v>465</v>
      </c>
      <c r="B115" t="s">
        <v>535</v>
      </c>
      <c r="C115" t="s">
        <v>557</v>
      </c>
      <c r="D115" t="s">
        <v>678</v>
      </c>
    </row>
    <row r="116" spans="1:5" x14ac:dyDescent="0.35">
      <c r="A116" t="s">
        <v>465</v>
      </c>
      <c r="B116" t="s">
        <v>535</v>
      </c>
      <c r="C116" t="s">
        <v>539</v>
      </c>
      <c r="D116" t="s">
        <v>678</v>
      </c>
    </row>
    <row r="117" spans="1:5" x14ac:dyDescent="0.35">
      <c r="A117" t="s">
        <v>465</v>
      </c>
      <c r="B117" t="s">
        <v>527</v>
      </c>
      <c r="C117" t="s">
        <v>528</v>
      </c>
      <c r="D117" t="s">
        <v>1156</v>
      </c>
    </row>
    <row r="118" spans="1:5" x14ac:dyDescent="0.35">
      <c r="A118" t="s">
        <v>465</v>
      </c>
      <c r="B118" t="s">
        <v>535</v>
      </c>
      <c r="C118" t="s">
        <v>551</v>
      </c>
      <c r="D118" s="105" t="s">
        <v>678</v>
      </c>
    </row>
    <row r="119" spans="1:5" x14ac:dyDescent="0.35">
      <c r="A119" t="s">
        <v>465</v>
      </c>
      <c r="B119" t="s">
        <v>495</v>
      </c>
      <c r="C119" t="s">
        <v>496</v>
      </c>
      <c r="D119" t="s">
        <v>1503</v>
      </c>
      <c r="E119" t="s">
        <v>783</v>
      </c>
    </row>
    <row r="120" spans="1:5" x14ac:dyDescent="0.35">
      <c r="A120" t="s">
        <v>465</v>
      </c>
      <c r="B120" t="s">
        <v>504</v>
      </c>
      <c r="C120" t="s">
        <v>506</v>
      </c>
      <c r="D120" s="172" t="s">
        <v>678</v>
      </c>
    </row>
    <row r="121" spans="1:5" x14ac:dyDescent="0.35">
      <c r="A121" t="s">
        <v>465</v>
      </c>
      <c r="B121" t="s">
        <v>535</v>
      </c>
      <c r="C121" t="s">
        <v>537</v>
      </c>
      <c r="D121" t="s">
        <v>678</v>
      </c>
    </row>
    <row r="122" spans="1:5" x14ac:dyDescent="0.35">
      <c r="A122" t="s">
        <v>465</v>
      </c>
      <c r="B122" t="s">
        <v>535</v>
      </c>
      <c r="C122" t="s">
        <v>541</v>
      </c>
      <c r="D122" t="s">
        <v>678</v>
      </c>
    </row>
    <row r="123" spans="1:5" x14ac:dyDescent="0.35">
      <c r="A123" t="s">
        <v>465</v>
      </c>
      <c r="B123" t="s">
        <v>535</v>
      </c>
      <c r="C123" t="s">
        <v>536</v>
      </c>
      <c r="D123" t="s">
        <v>678</v>
      </c>
    </row>
    <row r="124" spans="1:5" x14ac:dyDescent="0.35">
      <c r="A124" t="s">
        <v>465</v>
      </c>
      <c r="B124" t="s">
        <v>495</v>
      </c>
      <c r="C124" t="s">
        <v>501</v>
      </c>
      <c r="D124" t="s">
        <v>1503</v>
      </c>
      <c r="E124" t="s">
        <v>786</v>
      </c>
    </row>
    <row r="125" spans="1:5" x14ac:dyDescent="0.35">
      <c r="A125" t="s">
        <v>465</v>
      </c>
      <c r="B125" t="s">
        <v>495</v>
      </c>
      <c r="C125" t="s">
        <v>498</v>
      </c>
      <c r="D125" t="s">
        <v>1503</v>
      </c>
      <c r="E125" t="s">
        <v>784</v>
      </c>
    </row>
    <row r="126" spans="1:5" x14ac:dyDescent="0.35">
      <c r="A126" t="s">
        <v>465</v>
      </c>
      <c r="B126" t="s">
        <v>535</v>
      </c>
      <c r="C126" t="s">
        <v>545</v>
      </c>
      <c r="D126" t="s">
        <v>679</v>
      </c>
    </row>
    <row r="127" spans="1:5" x14ac:dyDescent="0.35">
      <c r="A127" t="s">
        <v>465</v>
      </c>
      <c r="B127" t="s">
        <v>492</v>
      </c>
      <c r="C127" t="s">
        <v>494</v>
      </c>
      <c r="D127" t="s">
        <v>1504</v>
      </c>
    </row>
    <row r="128" spans="1:5" x14ac:dyDescent="0.35">
      <c r="A128" t="s">
        <v>465</v>
      </c>
      <c r="B128" t="s">
        <v>535</v>
      </c>
      <c r="C128" t="s">
        <v>544</v>
      </c>
      <c r="D128" s="109" t="s">
        <v>678</v>
      </c>
    </row>
    <row r="129" spans="1:5" x14ac:dyDescent="0.35">
      <c r="A129" t="s">
        <v>465</v>
      </c>
      <c r="B129" t="s">
        <v>492</v>
      </c>
      <c r="C129" t="s">
        <v>493</v>
      </c>
      <c r="D129" s="109" t="s">
        <v>1504</v>
      </c>
    </row>
    <row r="130" spans="1:5" x14ac:dyDescent="0.35">
      <c r="A130" t="s">
        <v>465</v>
      </c>
      <c r="B130" t="s">
        <v>514</v>
      </c>
      <c r="C130" t="s">
        <v>518</v>
      </c>
      <c r="D130" s="109" t="s">
        <v>1503</v>
      </c>
      <c r="E130" t="s">
        <v>786</v>
      </c>
    </row>
    <row r="131" spans="1:5" x14ac:dyDescent="0.35">
      <c r="A131" t="s">
        <v>465</v>
      </c>
      <c r="B131" t="s">
        <v>533</v>
      </c>
      <c r="C131" t="s">
        <v>518</v>
      </c>
      <c r="D131" s="109" t="s">
        <v>680</v>
      </c>
    </row>
    <row r="132" spans="1:5" x14ac:dyDescent="0.35">
      <c r="A132" t="s">
        <v>465</v>
      </c>
      <c r="B132" s="267" t="s">
        <v>561</v>
      </c>
      <c r="C132" s="267" t="s">
        <v>518</v>
      </c>
      <c r="D132" s="267" t="s">
        <v>1503</v>
      </c>
      <c r="E132" s="267" t="s">
        <v>786</v>
      </c>
    </row>
    <row r="133" spans="1:5" x14ac:dyDescent="0.35">
      <c r="A133" t="s">
        <v>465</v>
      </c>
      <c r="B133" t="s">
        <v>535</v>
      </c>
      <c r="C133" t="s">
        <v>540</v>
      </c>
      <c r="D133" t="s">
        <v>678</v>
      </c>
    </row>
    <row r="134" spans="1:5" x14ac:dyDescent="0.35">
      <c r="A134" t="s">
        <v>465</v>
      </c>
      <c r="B134" t="s">
        <v>527</v>
      </c>
      <c r="C134" t="s">
        <v>531</v>
      </c>
      <c r="D134" s="172" t="s">
        <v>1156</v>
      </c>
    </row>
    <row r="135" spans="1:5" x14ac:dyDescent="0.35">
      <c r="A135" t="s">
        <v>465</v>
      </c>
      <c r="B135" t="s">
        <v>535</v>
      </c>
      <c r="C135" t="s">
        <v>554</v>
      </c>
      <c r="D135" t="s">
        <v>678</v>
      </c>
    </row>
    <row r="136" spans="1:5" x14ac:dyDescent="0.35">
      <c r="A136" t="s">
        <v>465</v>
      </c>
      <c r="B136" t="s">
        <v>514</v>
      </c>
      <c r="C136" t="s">
        <v>519</v>
      </c>
      <c r="D136" t="s">
        <v>680</v>
      </c>
    </row>
    <row r="137" spans="1:5" x14ac:dyDescent="0.35">
      <c r="A137" t="s">
        <v>465</v>
      </c>
      <c r="B137" t="s">
        <v>533</v>
      </c>
      <c r="C137" t="s">
        <v>519</v>
      </c>
      <c r="D137" t="s">
        <v>680</v>
      </c>
    </row>
    <row r="138" spans="1:5" x14ac:dyDescent="0.35">
      <c r="A138" t="s">
        <v>465</v>
      </c>
      <c r="B138" t="s">
        <v>561</v>
      </c>
      <c r="C138" t="s">
        <v>519</v>
      </c>
      <c r="D138" t="s">
        <v>680</v>
      </c>
    </row>
    <row r="139" spans="1:5" x14ac:dyDescent="0.35">
      <c r="A139" t="s">
        <v>465</v>
      </c>
      <c r="B139" t="s">
        <v>561</v>
      </c>
      <c r="C139" t="s">
        <v>562</v>
      </c>
      <c r="D139" t="s">
        <v>1503</v>
      </c>
      <c r="E139" t="s">
        <v>786</v>
      </c>
    </row>
    <row r="140" spans="1:5" x14ac:dyDescent="0.35">
      <c r="A140" t="s">
        <v>465</v>
      </c>
      <c r="B140" t="s">
        <v>508</v>
      </c>
      <c r="C140" t="s">
        <v>511</v>
      </c>
      <c r="D140" t="s">
        <v>678</v>
      </c>
    </row>
    <row r="141" spans="1:5" x14ac:dyDescent="0.35">
      <c r="A141" t="s">
        <v>465</v>
      </c>
      <c r="B141" t="s">
        <v>508</v>
      </c>
      <c r="C141" t="s">
        <v>509</v>
      </c>
      <c r="D141" t="s">
        <v>678</v>
      </c>
    </row>
    <row r="142" spans="1:5" x14ac:dyDescent="0.35">
      <c r="A142" t="s">
        <v>465</v>
      </c>
      <c r="B142" s="267" t="s">
        <v>535</v>
      </c>
      <c r="C142" s="267" t="s">
        <v>538</v>
      </c>
      <c r="D142" s="267" t="s">
        <v>679</v>
      </c>
      <c r="E142" s="267"/>
    </row>
    <row r="143" spans="1:5" x14ac:dyDescent="0.35">
      <c r="A143" t="s">
        <v>465</v>
      </c>
      <c r="B143" s="267" t="s">
        <v>535</v>
      </c>
      <c r="C143" s="267" t="s">
        <v>546</v>
      </c>
      <c r="D143" s="267" t="s">
        <v>679</v>
      </c>
      <c r="E143" s="267"/>
    </row>
    <row r="144" spans="1:5" x14ac:dyDescent="0.35">
      <c r="A144" t="s">
        <v>465</v>
      </c>
      <c r="B144" s="267" t="s">
        <v>535</v>
      </c>
      <c r="C144" s="267" t="s">
        <v>547</v>
      </c>
      <c r="D144" s="267" t="s">
        <v>678</v>
      </c>
    </row>
    <row r="145" spans="1:5" x14ac:dyDescent="0.35">
      <c r="A145" t="s">
        <v>465</v>
      </c>
      <c r="B145" t="s">
        <v>563</v>
      </c>
      <c r="C145" t="s">
        <v>565</v>
      </c>
      <c r="D145" t="s">
        <v>678</v>
      </c>
    </row>
    <row r="146" spans="1:5" x14ac:dyDescent="0.35">
      <c r="A146" t="s">
        <v>465</v>
      </c>
      <c r="B146" t="s">
        <v>563</v>
      </c>
      <c r="C146" t="s">
        <v>566</v>
      </c>
      <c r="D146" t="s">
        <v>678</v>
      </c>
    </row>
    <row r="147" spans="1:5" x14ac:dyDescent="0.35">
      <c r="A147" t="s">
        <v>465</v>
      </c>
      <c r="B147" t="s">
        <v>535</v>
      </c>
      <c r="C147" t="s">
        <v>560</v>
      </c>
      <c r="D147" t="s">
        <v>678</v>
      </c>
    </row>
    <row r="148" spans="1:5" x14ac:dyDescent="0.35">
      <c r="A148" t="s">
        <v>465</v>
      </c>
      <c r="B148" s="267" t="s">
        <v>535</v>
      </c>
      <c r="C148" s="267" t="s">
        <v>558</v>
      </c>
      <c r="D148" s="267" t="s">
        <v>678</v>
      </c>
    </row>
    <row r="149" spans="1:5" x14ac:dyDescent="0.35">
      <c r="A149" t="s">
        <v>465</v>
      </c>
      <c r="B149" s="267" t="s">
        <v>563</v>
      </c>
      <c r="C149" s="267" t="s">
        <v>564</v>
      </c>
      <c r="D149" s="267" t="s">
        <v>1503</v>
      </c>
      <c r="E149" s="267" t="s">
        <v>786</v>
      </c>
    </row>
    <row r="150" spans="1:5" x14ac:dyDescent="0.35">
      <c r="A150" t="s">
        <v>465</v>
      </c>
      <c r="B150" t="s">
        <v>495</v>
      </c>
      <c r="C150" t="s">
        <v>500</v>
      </c>
      <c r="D150" t="s">
        <v>678</v>
      </c>
      <c r="E150" t="s">
        <v>618</v>
      </c>
    </row>
    <row r="151" spans="1:5" x14ac:dyDescent="0.35">
      <c r="A151" t="s">
        <v>465</v>
      </c>
      <c r="B151" t="s">
        <v>495</v>
      </c>
      <c r="C151" t="s">
        <v>497</v>
      </c>
      <c r="D151" t="s">
        <v>679</v>
      </c>
      <c r="E151" t="s">
        <v>617</v>
      </c>
    </row>
    <row r="152" spans="1:5" x14ac:dyDescent="0.35">
      <c r="A152" t="s">
        <v>465</v>
      </c>
      <c r="B152" s="267" t="s">
        <v>535</v>
      </c>
      <c r="C152" s="267" t="s">
        <v>553</v>
      </c>
      <c r="D152" s="267" t="s">
        <v>678</v>
      </c>
      <c r="E152" s="267"/>
    </row>
    <row r="153" spans="1:5" x14ac:dyDescent="0.35">
      <c r="A153" t="s">
        <v>465</v>
      </c>
      <c r="B153" s="267" t="s">
        <v>466</v>
      </c>
      <c r="C153" s="267" t="s">
        <v>473</v>
      </c>
      <c r="D153" s="267" t="s">
        <v>678</v>
      </c>
      <c r="E153" s="267"/>
    </row>
    <row r="154" spans="1:5" x14ac:dyDescent="0.35">
      <c r="A154" t="s">
        <v>465</v>
      </c>
      <c r="B154" t="s">
        <v>466</v>
      </c>
      <c r="C154" t="s">
        <v>469</v>
      </c>
      <c r="D154" t="s">
        <v>678</v>
      </c>
    </row>
    <row r="155" spans="1:5" x14ac:dyDescent="0.35">
      <c r="A155" t="s">
        <v>465</v>
      </c>
      <c r="B155" t="s">
        <v>466</v>
      </c>
      <c r="C155" t="s">
        <v>474</v>
      </c>
      <c r="D155" t="s">
        <v>678</v>
      </c>
    </row>
    <row r="156" spans="1:5" x14ac:dyDescent="0.35">
      <c r="A156" t="s">
        <v>465</v>
      </c>
      <c r="B156" t="s">
        <v>466</v>
      </c>
      <c r="C156" t="s">
        <v>470</v>
      </c>
      <c r="D156" t="s">
        <v>678</v>
      </c>
    </row>
    <row r="157" spans="1:5" x14ac:dyDescent="0.35">
      <c r="A157" t="s">
        <v>465</v>
      </c>
      <c r="B157" t="s">
        <v>466</v>
      </c>
      <c r="C157" t="s">
        <v>471</v>
      </c>
      <c r="D157" t="s">
        <v>678</v>
      </c>
    </row>
    <row r="158" spans="1:5" x14ac:dyDescent="0.35">
      <c r="A158" t="s">
        <v>465</v>
      </c>
      <c r="B158" t="s">
        <v>466</v>
      </c>
      <c r="C158" t="s">
        <v>468</v>
      </c>
      <c r="D158" t="s">
        <v>678</v>
      </c>
    </row>
    <row r="159" spans="1:5" x14ac:dyDescent="0.35">
      <c r="A159" t="s">
        <v>465</v>
      </c>
      <c r="B159" t="s">
        <v>466</v>
      </c>
      <c r="C159" t="s">
        <v>467</v>
      </c>
      <c r="D159" t="s">
        <v>678</v>
      </c>
    </row>
    <row r="160" spans="1:5" x14ac:dyDescent="0.35">
      <c r="A160" t="s">
        <v>465</v>
      </c>
      <c r="B160" t="s">
        <v>527</v>
      </c>
      <c r="C160" t="s">
        <v>530</v>
      </c>
      <c r="D160" t="s">
        <v>1156</v>
      </c>
    </row>
    <row r="161" spans="1:4" x14ac:dyDescent="0.35">
      <c r="A161" t="s">
        <v>465</v>
      </c>
      <c r="B161" t="s">
        <v>514</v>
      </c>
      <c r="C161" t="s">
        <v>515</v>
      </c>
      <c r="D161" s="172" t="s">
        <v>680</v>
      </c>
    </row>
    <row r="162" spans="1:4" x14ac:dyDescent="0.35">
      <c r="A162" t="s">
        <v>465</v>
      </c>
      <c r="B162" t="s">
        <v>533</v>
      </c>
      <c r="C162" t="s">
        <v>515</v>
      </c>
      <c r="D162" t="s">
        <v>680</v>
      </c>
    </row>
    <row r="163" spans="1:4" x14ac:dyDescent="0.35">
      <c r="A163" t="s">
        <v>465</v>
      </c>
      <c r="B163" t="s">
        <v>561</v>
      </c>
      <c r="C163" t="s">
        <v>515</v>
      </c>
      <c r="D163" t="s">
        <v>680</v>
      </c>
    </row>
    <row r="164" spans="1:4" x14ac:dyDescent="0.35">
      <c r="A164" t="s">
        <v>465</v>
      </c>
      <c r="B164" t="s">
        <v>527</v>
      </c>
      <c r="C164" t="s">
        <v>532</v>
      </c>
      <c r="D164" s="172" t="s">
        <v>1156</v>
      </c>
    </row>
    <row r="165" spans="1:4" x14ac:dyDescent="0.35">
      <c r="A165" t="s">
        <v>465</v>
      </c>
      <c r="B165" t="s">
        <v>521</v>
      </c>
      <c r="C165" t="s">
        <v>522</v>
      </c>
      <c r="D165" t="s">
        <v>680</v>
      </c>
    </row>
    <row r="166" spans="1:4" x14ac:dyDescent="0.35">
      <c r="A166" t="s">
        <v>465</v>
      </c>
      <c r="B166" t="s">
        <v>535</v>
      </c>
      <c r="C166" t="s">
        <v>559</v>
      </c>
      <c r="D166" t="s">
        <v>678</v>
      </c>
    </row>
    <row r="167" spans="1:4" x14ac:dyDescent="0.35">
      <c r="A167" t="s">
        <v>465</v>
      </c>
      <c r="B167" t="s">
        <v>504</v>
      </c>
      <c r="C167" t="s">
        <v>507</v>
      </c>
      <c r="D167" s="172" t="s">
        <v>678</v>
      </c>
    </row>
    <row r="168" spans="1:4" x14ac:dyDescent="0.35">
      <c r="A168" t="s">
        <v>465</v>
      </c>
      <c r="B168" t="s">
        <v>535</v>
      </c>
      <c r="C168" t="s">
        <v>549</v>
      </c>
      <c r="D168" t="s">
        <v>678</v>
      </c>
    </row>
    <row r="169" spans="1:4" x14ac:dyDescent="0.35">
      <c r="A169" t="s">
        <v>465</v>
      </c>
      <c r="B169" t="s">
        <v>535</v>
      </c>
      <c r="C169" t="s">
        <v>542</v>
      </c>
      <c r="D169" t="s">
        <v>678</v>
      </c>
    </row>
    <row r="170" spans="1:4" x14ac:dyDescent="0.35">
      <c r="A170" t="s">
        <v>465</v>
      </c>
      <c r="B170" t="s">
        <v>508</v>
      </c>
      <c r="C170" t="s">
        <v>513</v>
      </c>
      <c r="D170" t="s">
        <v>678</v>
      </c>
    </row>
    <row r="171" spans="1:4" x14ac:dyDescent="0.35">
      <c r="A171" t="s">
        <v>4954</v>
      </c>
      <c r="B171" t="s">
        <v>563</v>
      </c>
      <c r="C171" t="s">
        <v>5023</v>
      </c>
      <c r="D171" t="s">
        <v>678</v>
      </c>
    </row>
    <row r="172" spans="1:4" x14ac:dyDescent="0.35">
      <c r="A172" t="s">
        <v>567</v>
      </c>
      <c r="B172" t="s">
        <v>568</v>
      </c>
      <c r="C172" t="s">
        <v>578</v>
      </c>
      <c r="D172" t="s">
        <v>625</v>
      </c>
    </row>
    <row r="173" spans="1:4" x14ac:dyDescent="0.35">
      <c r="A173" t="s">
        <v>567</v>
      </c>
      <c r="B173" t="s">
        <v>568</v>
      </c>
      <c r="C173" t="s">
        <v>575</v>
      </c>
      <c r="D173" t="s">
        <v>626</v>
      </c>
    </row>
    <row r="174" spans="1:4" x14ac:dyDescent="0.35">
      <c r="A174" t="s">
        <v>567</v>
      </c>
      <c r="B174" t="s">
        <v>568</v>
      </c>
      <c r="C174" t="s">
        <v>571</v>
      </c>
      <c r="D174" t="s">
        <v>625</v>
      </c>
    </row>
    <row r="175" spans="1:4" x14ac:dyDescent="0.35">
      <c r="A175" t="s">
        <v>567</v>
      </c>
      <c r="B175" t="s">
        <v>568</v>
      </c>
      <c r="C175" t="s">
        <v>572</v>
      </c>
      <c r="D175" t="s">
        <v>625</v>
      </c>
    </row>
    <row r="176" spans="1:4" x14ac:dyDescent="0.35">
      <c r="A176" t="s">
        <v>567</v>
      </c>
      <c r="B176" t="s">
        <v>568</v>
      </c>
      <c r="C176" t="s">
        <v>569</v>
      </c>
      <c r="D176" t="s">
        <v>625</v>
      </c>
    </row>
    <row r="177" spans="1:4" x14ac:dyDescent="0.35">
      <c r="A177" t="s">
        <v>567</v>
      </c>
      <c r="B177" t="s">
        <v>568</v>
      </c>
      <c r="C177" t="s">
        <v>570</v>
      </c>
      <c r="D177" t="s">
        <v>625</v>
      </c>
    </row>
    <row r="178" spans="1:4" x14ac:dyDescent="0.35">
      <c r="A178" t="s">
        <v>567</v>
      </c>
      <c r="B178" t="s">
        <v>568</v>
      </c>
      <c r="C178" t="s">
        <v>576</v>
      </c>
      <c r="D178" t="s">
        <v>626</v>
      </c>
    </row>
    <row r="179" spans="1:4" x14ac:dyDescent="0.35">
      <c r="A179" t="s">
        <v>567</v>
      </c>
      <c r="B179" t="s">
        <v>568</v>
      </c>
      <c r="C179" t="s">
        <v>574</v>
      </c>
      <c r="D179" t="s">
        <v>626</v>
      </c>
    </row>
    <row r="180" spans="1:4" x14ac:dyDescent="0.35">
      <c r="A180" t="s">
        <v>567</v>
      </c>
      <c r="B180" t="s">
        <v>568</v>
      </c>
      <c r="C180" t="s">
        <v>573</v>
      </c>
      <c r="D180" t="s">
        <v>625</v>
      </c>
    </row>
    <row r="181" spans="1:4" x14ac:dyDescent="0.35">
      <c r="A181" t="s">
        <v>567</v>
      </c>
      <c r="B181" s="267" t="s">
        <v>581</v>
      </c>
      <c r="C181" s="267" t="s">
        <v>584</v>
      </c>
      <c r="D181" s="267" t="s">
        <v>625</v>
      </c>
    </row>
    <row r="182" spans="1:4" x14ac:dyDescent="0.35">
      <c r="A182" t="s">
        <v>567</v>
      </c>
      <c r="B182" t="s">
        <v>568</v>
      </c>
      <c r="C182" t="s">
        <v>577</v>
      </c>
      <c r="D182" t="s">
        <v>626</v>
      </c>
    </row>
    <row r="183" spans="1:4" x14ac:dyDescent="0.35">
      <c r="A183" t="s">
        <v>567</v>
      </c>
      <c r="B183" t="s">
        <v>581</v>
      </c>
      <c r="C183" t="s">
        <v>583</v>
      </c>
      <c r="D183" t="s">
        <v>625</v>
      </c>
    </row>
    <row r="184" spans="1:4" x14ac:dyDescent="0.35">
      <c r="A184" t="s">
        <v>567</v>
      </c>
      <c r="B184" t="s">
        <v>568</v>
      </c>
      <c r="C184" t="s">
        <v>580</v>
      </c>
      <c r="D184" t="s">
        <v>626</v>
      </c>
    </row>
    <row r="185" spans="1:4" x14ac:dyDescent="0.35">
      <c r="A185" t="s">
        <v>567</v>
      </c>
      <c r="B185" t="s">
        <v>581</v>
      </c>
      <c r="C185" t="s">
        <v>585</v>
      </c>
      <c r="D185" t="s">
        <v>625</v>
      </c>
    </row>
    <row r="186" spans="1:4" x14ac:dyDescent="0.35">
      <c r="A186" s="267" t="s">
        <v>567</v>
      </c>
      <c r="B186" s="267" t="s">
        <v>568</v>
      </c>
      <c r="C186" s="267" t="s">
        <v>579</v>
      </c>
      <c r="D186" s="267" t="s">
        <v>625</v>
      </c>
    </row>
    <row r="187" spans="1:4" x14ac:dyDescent="0.35">
      <c r="A187" s="267" t="s">
        <v>567</v>
      </c>
      <c r="B187" s="267" t="s">
        <v>581</v>
      </c>
      <c r="C187" s="267" t="s">
        <v>582</v>
      </c>
      <c r="D187" s="267" t="s">
        <v>625</v>
      </c>
    </row>
  </sheetData>
  <autoFilter ref="A1:E1" xr:uid="{00000000-0001-0000-0600-000000000000}">
    <sortState xmlns:xlrd2="http://schemas.microsoft.com/office/spreadsheetml/2017/richdata2" ref="A2:E187">
      <sortCondition ref="A1"/>
    </sortState>
  </autoFilter>
  <hyperlinks>
    <hyperlink ref="E84" r:id="rId1" display="glycol circulation to remove water from methane also absorbs methane, proportional to its flow rate. Increasing the circulation rate reduces the amount of methane capture in the glycol, avoiding emissions" xr:uid="{00000000-0004-0000-0600-000000000000}"/>
    <hyperlink ref="E91" r:id="rId2" display="switching to dry seals reduces leakage of high pressure methane during compression and transmission" xr:uid="{00000000-0004-0000-0600-000001000000}"/>
    <hyperlink ref="E66" r:id="rId3" display="directed inspection and maintenance helps estimate and reduce fugitive emissions of methane" xr:uid="{00000000-0004-0000-0600-000002000000}"/>
    <hyperlink ref="E65" r:id="rId4" display="directed inspection and maintenance helps estimate and reduce fugitive emissions of methane" xr:uid="{00000000-0004-0000-0600-000003000000}"/>
    <hyperlink ref="E69" r:id="rId5" display="directed inspection and maintenance helps estimate and reduce fugitive emissions of methane" xr:uid="{00000000-0004-0000-0600-000004000000}"/>
    <hyperlink ref="E67" r:id="rId6" display="directed inspection and maintenance helps estimate and reduce fugitive emissions of methane" xr:uid="{00000000-0004-0000-0600-000005000000}"/>
    <hyperlink ref="E68" r:id="rId7" display="directed inspection and maintenance helps estimate and reduce fugitive emissions of methane" xr:uid="{00000000-0004-0000-0600-000006000000}"/>
    <hyperlink ref="E89" r:id="rId8" xr:uid="{00000000-0004-0000-0600-000007000000}"/>
    <hyperlink ref="E74" r:id="rId9" xr:uid="{00000000-0004-0000-0600-000008000000}"/>
    <hyperlink ref="E90" r:id="rId10" xr:uid="{00000000-0004-0000-0600-000009000000}"/>
    <hyperlink ref="E85" r:id="rId11" xr:uid="{00000000-0004-0000-0600-00000A000000}"/>
    <hyperlink ref="E77" r:id="rId12" xr:uid="{00000000-0004-0000-0600-00000B000000}"/>
    <hyperlink ref="E79" r:id="rId13" xr:uid="{00000000-0004-0000-0600-00000C000000}"/>
    <hyperlink ref="E64" r:id="rId14" display="directed inspection and maintenance helps estimate and reduce fugitive emissions of methane" xr:uid="{00000000-0004-0000-0600-00000D000000}"/>
    <hyperlink ref="E70" r:id="rId15" xr:uid="{00000000-0004-0000-0600-00000E000000}"/>
    <hyperlink ref="E71" r:id="rId16" xr:uid="{00000000-0004-0000-0600-00000F000000}"/>
    <hyperlink ref="E60" r:id="rId17" xr:uid="{00000000-0004-0000-0600-000010000000}"/>
    <hyperlink ref="E86" r:id="rId18" xr:uid="{00000000-0004-0000-0600-000011000000}"/>
    <hyperlink ref="E63"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heetViews>
  <sheetFormatPr defaultColWidth="9.1796875" defaultRowHeight="14.5" x14ac:dyDescent="0.35"/>
  <cols>
    <col min="1" max="2" width="9.1796875" style="192"/>
    <col min="3" max="3" width="12" style="192" bestFit="1" customWidth="1"/>
    <col min="4" max="4" width="9.1796875" style="192"/>
    <col min="5" max="5" width="10" style="192" bestFit="1" customWidth="1"/>
    <col min="6" max="6" width="23" style="192" customWidth="1"/>
    <col min="7" max="9" width="9.1796875" style="192"/>
    <col min="10" max="10" width="25.1796875" style="192" customWidth="1"/>
    <col min="11" max="11" width="42.26953125" style="192" customWidth="1"/>
    <col min="12" max="13" width="9.1796875" style="53"/>
    <col min="14" max="14" width="15.54296875" style="53" customWidth="1"/>
    <col min="15" max="15" width="18" style="53" customWidth="1"/>
    <col min="16" max="16" width="16" style="53" customWidth="1"/>
    <col min="17" max="16384" width="9.1796875" style="53"/>
  </cols>
  <sheetData>
    <row r="1" spans="1:16" ht="15" thickBot="1" x14ac:dyDescent="0.4">
      <c r="A1" s="192" t="s">
        <v>4798</v>
      </c>
      <c r="B1" s="192" t="s">
        <v>3</v>
      </c>
      <c r="C1" s="192" t="s">
        <v>4799</v>
      </c>
      <c r="D1" s="192" t="s">
        <v>1</v>
      </c>
      <c r="E1" s="192" t="s">
        <v>4800</v>
      </c>
      <c r="F1" s="192" t="s">
        <v>4801</v>
      </c>
      <c r="G1" s="192" t="s">
        <v>4802</v>
      </c>
      <c r="H1" s="192" t="s">
        <v>4803</v>
      </c>
      <c r="I1" s="192" t="s">
        <v>4804</v>
      </c>
      <c r="J1" s="2" t="s">
        <v>4805</v>
      </c>
      <c r="K1" s="2" t="s">
        <v>4806</v>
      </c>
      <c r="M1" s="97"/>
      <c r="N1" s="100" t="s">
        <v>1281</v>
      </c>
      <c r="O1" s="53" t="s">
        <v>1282</v>
      </c>
    </row>
    <row r="2" spans="1:16" ht="15" thickBot="1" x14ac:dyDescent="0.4">
      <c r="A2" s="203" t="s">
        <v>946</v>
      </c>
      <c r="B2" s="203" t="s">
        <v>82</v>
      </c>
      <c r="C2" s="203">
        <v>17342</v>
      </c>
      <c r="D2" s="203" t="s">
        <v>922</v>
      </c>
      <c r="E2" s="203" t="s">
        <v>949</v>
      </c>
      <c r="F2" s="203" t="s">
        <v>4807</v>
      </c>
      <c r="G2" s="203" t="s">
        <v>4808</v>
      </c>
      <c r="H2" s="203" t="s">
        <v>4809</v>
      </c>
      <c r="I2" s="203" t="s">
        <v>4810</v>
      </c>
      <c r="J2" s="203" t="str">
        <f t="shared" ref="J2:J65" si="0">CONCATENATE(E2,".",F2)</f>
        <v>Agriculture.Total</v>
      </c>
      <c r="K2" s="203">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35">
      <c r="A3" s="203" t="s">
        <v>946</v>
      </c>
      <c r="B3" s="203" t="s">
        <v>82</v>
      </c>
      <c r="C3" s="203">
        <v>975</v>
      </c>
      <c r="D3" s="203" t="s">
        <v>922</v>
      </c>
      <c r="E3" s="203" t="s">
        <v>921</v>
      </c>
      <c r="F3" s="203" t="s">
        <v>4811</v>
      </c>
      <c r="G3" s="203" t="s">
        <v>4808</v>
      </c>
      <c r="H3" s="203">
        <v>2021</v>
      </c>
      <c r="I3" s="203" t="s">
        <v>4812</v>
      </c>
      <c r="J3" s="203" t="str">
        <f t="shared" si="0"/>
        <v>Energy.Bioenergy</v>
      </c>
      <c r="K3" s="203">
        <f t="shared" si="1"/>
        <v>0</v>
      </c>
    </row>
    <row r="4" spans="1:16" x14ac:dyDescent="0.35">
      <c r="A4" s="203" t="s">
        <v>946</v>
      </c>
      <c r="B4" s="203" t="s">
        <v>82</v>
      </c>
      <c r="C4" s="203">
        <v>7785</v>
      </c>
      <c r="D4" s="203" t="s">
        <v>922</v>
      </c>
      <c r="E4" s="203" t="s">
        <v>921</v>
      </c>
      <c r="F4" s="203" t="s">
        <v>4820</v>
      </c>
      <c r="G4" s="203" t="s">
        <v>4808</v>
      </c>
      <c r="H4" s="203">
        <v>2021</v>
      </c>
      <c r="I4" s="203"/>
      <c r="J4" s="203" t="str">
        <f t="shared" si="0"/>
        <v>Energy.Coking coal</v>
      </c>
      <c r="K4" s="203" t="str">
        <f t="shared" si="1"/>
        <v>iron and steel 241</v>
      </c>
      <c r="N4" s="198"/>
    </row>
    <row r="5" spans="1:16" x14ac:dyDescent="0.35">
      <c r="A5" s="203" t="s">
        <v>946</v>
      </c>
      <c r="B5" s="203" t="s">
        <v>82</v>
      </c>
      <c r="C5" s="203">
        <v>472</v>
      </c>
      <c r="D5" s="203" t="s">
        <v>922</v>
      </c>
      <c r="E5" s="203" t="s">
        <v>921</v>
      </c>
      <c r="F5" s="203" t="s">
        <v>4813</v>
      </c>
      <c r="G5" s="203" t="s">
        <v>908</v>
      </c>
      <c r="H5" s="203">
        <v>2021</v>
      </c>
      <c r="I5" s="203"/>
      <c r="J5" s="203" t="str">
        <f t="shared" si="0"/>
        <v>Energy.Gas pipelines and LNG facilities</v>
      </c>
      <c r="K5" s="203" t="str">
        <f t="shared" si="1"/>
        <v>energy pipelines and gas processing 352T353</v>
      </c>
    </row>
    <row r="6" spans="1:16" x14ac:dyDescent="0.35">
      <c r="A6" s="203" t="s">
        <v>946</v>
      </c>
      <c r="B6" s="203" t="s">
        <v>82</v>
      </c>
      <c r="C6" s="203">
        <v>253</v>
      </c>
      <c r="D6" s="203" t="s">
        <v>922</v>
      </c>
      <c r="E6" s="203" t="s">
        <v>921</v>
      </c>
      <c r="F6" s="203" t="s">
        <v>4813</v>
      </c>
      <c r="G6" s="203" t="s">
        <v>897</v>
      </c>
      <c r="H6" s="203">
        <v>2021</v>
      </c>
      <c r="I6" s="203"/>
      <c r="J6" s="203" t="str">
        <f t="shared" si="0"/>
        <v>Energy.Gas pipelines and LNG facilities</v>
      </c>
      <c r="K6" s="203" t="str">
        <f t="shared" si="1"/>
        <v>energy pipelines and gas processing 352T353</v>
      </c>
    </row>
    <row r="7" spans="1:16" x14ac:dyDescent="0.35">
      <c r="A7" s="203" t="s">
        <v>946</v>
      </c>
      <c r="B7" s="203" t="s">
        <v>82</v>
      </c>
      <c r="C7" s="203">
        <v>20</v>
      </c>
      <c r="D7" s="203" t="s">
        <v>922</v>
      </c>
      <c r="E7" s="203" t="s">
        <v>921</v>
      </c>
      <c r="F7" s="203" t="s">
        <v>907</v>
      </c>
      <c r="G7" s="203" t="s">
        <v>908</v>
      </c>
      <c r="H7" s="203">
        <v>2021</v>
      </c>
      <c r="I7" s="203"/>
      <c r="J7" s="203" t="str">
        <f t="shared" si="0"/>
        <v>Energy.Offshore gas</v>
      </c>
      <c r="K7" s="203" t="str">
        <f t="shared" si="1"/>
        <v>oil and gas extraction 06</v>
      </c>
    </row>
    <row r="8" spans="1:16" x14ac:dyDescent="0.35">
      <c r="A8" s="203" t="s">
        <v>946</v>
      </c>
      <c r="B8" s="203" t="s">
        <v>82</v>
      </c>
      <c r="C8" s="203">
        <v>45</v>
      </c>
      <c r="D8" s="203" t="s">
        <v>922</v>
      </c>
      <c r="E8" s="203" t="s">
        <v>921</v>
      </c>
      <c r="F8" s="203" t="s">
        <v>907</v>
      </c>
      <c r="G8" s="203" t="s">
        <v>897</v>
      </c>
      <c r="H8" s="203">
        <v>2021</v>
      </c>
      <c r="I8" s="203"/>
      <c r="J8" s="203" t="str">
        <f t="shared" si="0"/>
        <v>Energy.Offshore gas</v>
      </c>
      <c r="K8" s="203" t="str">
        <f t="shared" si="1"/>
        <v>oil and gas extraction 06</v>
      </c>
    </row>
    <row r="9" spans="1:16" x14ac:dyDescent="0.35">
      <c r="A9" s="203" t="s">
        <v>946</v>
      </c>
      <c r="B9" s="203" t="s">
        <v>82</v>
      </c>
      <c r="C9" s="203">
        <v>14</v>
      </c>
      <c r="D9" s="203" t="s">
        <v>922</v>
      </c>
      <c r="E9" s="203" t="s">
        <v>921</v>
      </c>
      <c r="F9" s="203" t="s">
        <v>903</v>
      </c>
      <c r="G9" s="203" t="s">
        <v>4814</v>
      </c>
      <c r="H9" s="203">
        <v>2021</v>
      </c>
      <c r="I9" s="203"/>
      <c r="J9" s="203" t="str">
        <f t="shared" si="0"/>
        <v>Energy.Offshore oil</v>
      </c>
      <c r="K9" s="203" t="str">
        <f t="shared" si="1"/>
        <v>oil and gas extraction 06</v>
      </c>
    </row>
    <row r="10" spans="1:16" x14ac:dyDescent="0.35">
      <c r="A10" s="203" t="s">
        <v>946</v>
      </c>
      <c r="B10" s="203" t="s">
        <v>82</v>
      </c>
      <c r="C10" s="203">
        <v>14</v>
      </c>
      <c r="D10" s="203" t="s">
        <v>922</v>
      </c>
      <c r="E10" s="203" t="s">
        <v>921</v>
      </c>
      <c r="F10" s="203" t="s">
        <v>903</v>
      </c>
      <c r="G10" s="203" t="s">
        <v>908</v>
      </c>
      <c r="H10" s="203">
        <v>2021</v>
      </c>
      <c r="I10" s="203"/>
      <c r="J10" s="203" t="str">
        <f t="shared" si="0"/>
        <v>Energy.Offshore oil</v>
      </c>
      <c r="K10" s="203" t="str">
        <f t="shared" si="1"/>
        <v>oil and gas extraction 06</v>
      </c>
    </row>
    <row r="11" spans="1:16" x14ac:dyDescent="0.35">
      <c r="A11" s="203" t="s">
        <v>946</v>
      </c>
      <c r="B11" s="203" t="s">
        <v>82</v>
      </c>
      <c r="C11" s="203">
        <v>186</v>
      </c>
      <c r="D11" s="203" t="s">
        <v>922</v>
      </c>
      <c r="E11" s="203" t="s">
        <v>921</v>
      </c>
      <c r="F11" s="203" t="s">
        <v>903</v>
      </c>
      <c r="G11" s="203" t="s">
        <v>897</v>
      </c>
      <c r="H11" s="203">
        <v>2021</v>
      </c>
      <c r="I11" s="203"/>
      <c r="J11" s="203" t="str">
        <f t="shared" si="0"/>
        <v>Energy.Offshore oil</v>
      </c>
      <c r="K11" s="203" t="str">
        <f t="shared" si="1"/>
        <v>oil and gas extraction 06</v>
      </c>
    </row>
    <row r="12" spans="1:16" x14ac:dyDescent="0.35">
      <c r="A12" s="203" t="s">
        <v>946</v>
      </c>
      <c r="B12" s="203" t="s">
        <v>82</v>
      </c>
      <c r="C12" s="203">
        <v>265</v>
      </c>
      <c r="D12" s="203" t="s">
        <v>922</v>
      </c>
      <c r="E12" s="203" t="s">
        <v>921</v>
      </c>
      <c r="F12" s="203" t="s">
        <v>4815</v>
      </c>
      <c r="G12" s="203" t="s">
        <v>908</v>
      </c>
      <c r="H12" s="203">
        <v>2021</v>
      </c>
      <c r="I12" s="203"/>
      <c r="J12" s="203" t="str">
        <f t="shared" si="0"/>
        <v>Energy.Onshore gas</v>
      </c>
      <c r="K12" s="203" t="str">
        <f t="shared" si="1"/>
        <v>oil and gas extraction 06</v>
      </c>
    </row>
    <row r="13" spans="1:16" x14ac:dyDescent="0.35">
      <c r="A13" s="203" t="s">
        <v>946</v>
      </c>
      <c r="B13" s="203" t="s">
        <v>82</v>
      </c>
      <c r="C13" s="203">
        <v>582</v>
      </c>
      <c r="D13" s="203" t="s">
        <v>922</v>
      </c>
      <c r="E13" s="203" t="s">
        <v>921</v>
      </c>
      <c r="F13" s="203" t="s">
        <v>4815</v>
      </c>
      <c r="G13" s="203" t="s">
        <v>897</v>
      </c>
      <c r="H13" s="203">
        <v>2021</v>
      </c>
      <c r="I13" s="203"/>
      <c r="J13" s="203" t="str">
        <f t="shared" si="0"/>
        <v>Energy.Onshore gas</v>
      </c>
      <c r="K13" s="203" t="str">
        <f t="shared" si="1"/>
        <v>oil and gas extraction 06</v>
      </c>
    </row>
    <row r="14" spans="1:16" x14ac:dyDescent="0.35">
      <c r="A14" s="203" t="s">
        <v>946</v>
      </c>
      <c r="B14" s="203" t="s">
        <v>82</v>
      </c>
      <c r="C14" s="203">
        <v>56</v>
      </c>
      <c r="D14" s="203" t="s">
        <v>922</v>
      </c>
      <c r="E14" s="203" t="s">
        <v>921</v>
      </c>
      <c r="F14" s="203" t="s">
        <v>4816</v>
      </c>
      <c r="G14" s="203" t="s">
        <v>4814</v>
      </c>
      <c r="H14" s="203">
        <v>2021</v>
      </c>
      <c r="I14" s="203"/>
      <c r="J14" s="203" t="str">
        <f t="shared" si="0"/>
        <v>Energy.Onshore oil</v>
      </c>
      <c r="K14" s="203" t="str">
        <f t="shared" si="1"/>
        <v>oil and gas extraction 06</v>
      </c>
    </row>
    <row r="15" spans="1:16" x14ac:dyDescent="0.35">
      <c r="A15" s="203" t="s">
        <v>946</v>
      </c>
      <c r="B15" s="203" t="s">
        <v>82</v>
      </c>
      <c r="C15" s="203">
        <v>57</v>
      </c>
      <c r="D15" s="203" t="s">
        <v>922</v>
      </c>
      <c r="E15" s="203" t="s">
        <v>921</v>
      </c>
      <c r="F15" s="203" t="s">
        <v>4816</v>
      </c>
      <c r="G15" s="203" t="s">
        <v>908</v>
      </c>
      <c r="H15" s="203">
        <v>2021</v>
      </c>
      <c r="I15" s="203"/>
      <c r="J15" s="203" t="str">
        <f t="shared" si="0"/>
        <v>Energy.Onshore oil</v>
      </c>
      <c r="K15" s="203" t="str">
        <f t="shared" si="1"/>
        <v>oil and gas extraction 06</v>
      </c>
    </row>
    <row r="16" spans="1:16" x14ac:dyDescent="0.35">
      <c r="A16" s="203" t="s">
        <v>946</v>
      </c>
      <c r="B16" s="203" t="s">
        <v>82</v>
      </c>
      <c r="C16" s="203">
        <v>735</v>
      </c>
      <c r="D16" s="203" t="s">
        <v>922</v>
      </c>
      <c r="E16" s="203" t="s">
        <v>921</v>
      </c>
      <c r="F16" s="203" t="s">
        <v>4816</v>
      </c>
      <c r="G16" s="203" t="s">
        <v>897</v>
      </c>
      <c r="H16" s="203">
        <v>2021</v>
      </c>
      <c r="I16" s="203"/>
      <c r="J16" s="203" t="str">
        <f t="shared" si="0"/>
        <v>Energy.Onshore oil</v>
      </c>
      <c r="K16" s="203" t="str">
        <f t="shared" si="1"/>
        <v>oil and gas extraction 06</v>
      </c>
      <c r="M16" s="2" t="s">
        <v>4824</v>
      </c>
      <c r="N16" s="192"/>
      <c r="O16" s="192"/>
      <c r="P16" s="192"/>
    </row>
    <row r="17" spans="1:16" x14ac:dyDescent="0.35">
      <c r="A17" s="203" t="s">
        <v>946</v>
      </c>
      <c r="B17" s="203" t="s">
        <v>82</v>
      </c>
      <c r="C17" s="203">
        <v>940</v>
      </c>
      <c r="D17" s="203" t="s">
        <v>922</v>
      </c>
      <c r="E17" s="203" t="s">
        <v>921</v>
      </c>
      <c r="F17" s="203" t="s">
        <v>4817</v>
      </c>
      <c r="G17" s="203" t="s">
        <v>4808</v>
      </c>
      <c r="H17" s="203">
        <v>2021</v>
      </c>
      <c r="I17" s="203" t="s">
        <v>4812</v>
      </c>
      <c r="J17" s="203" t="str">
        <f t="shared" si="0"/>
        <v>Energy.Other from coal</v>
      </c>
      <c r="K17" s="203">
        <f t="shared" si="1"/>
        <v>0</v>
      </c>
      <c r="M17" s="192" t="s">
        <v>949</v>
      </c>
      <c r="N17" s="192" t="s">
        <v>4807</v>
      </c>
      <c r="O17" s="192" t="str">
        <f>CONCATENATE(M17,".",N17)</f>
        <v>Agriculture.Total</v>
      </c>
      <c r="P17" s="192"/>
    </row>
    <row r="18" spans="1:16" x14ac:dyDescent="0.35">
      <c r="A18" s="203" t="s">
        <v>946</v>
      </c>
      <c r="B18" s="203" t="s">
        <v>82</v>
      </c>
      <c r="C18" s="203">
        <v>371</v>
      </c>
      <c r="D18" s="203" t="s">
        <v>922</v>
      </c>
      <c r="E18" s="203" t="s">
        <v>921</v>
      </c>
      <c r="F18" s="203" t="s">
        <v>4818</v>
      </c>
      <c r="G18" s="203" t="s">
        <v>4808</v>
      </c>
      <c r="H18" s="203">
        <v>2021</v>
      </c>
      <c r="I18" s="203" t="s">
        <v>4812</v>
      </c>
      <c r="J18" s="203" t="str">
        <f t="shared" si="0"/>
        <v>Energy.Other from oil and gas</v>
      </c>
      <c r="K18" s="203" t="str">
        <f t="shared" si="1"/>
        <v>oil and gas extraction 06</v>
      </c>
      <c r="M18" s="192" t="s">
        <v>921</v>
      </c>
      <c r="N18" s="192" t="s">
        <v>4811</v>
      </c>
      <c r="O18" s="192" t="str">
        <f t="shared" ref="O18:O38" si="2">CONCATENATE(M18,".",N18)</f>
        <v>Energy.Bioenergy</v>
      </c>
      <c r="P18" s="192"/>
    </row>
    <row r="19" spans="1:16" x14ac:dyDescent="0.35">
      <c r="A19" s="203" t="s">
        <v>946</v>
      </c>
      <c r="B19" s="203" t="s">
        <v>82</v>
      </c>
      <c r="C19" s="203">
        <v>0</v>
      </c>
      <c r="D19" s="203" t="s">
        <v>922</v>
      </c>
      <c r="E19" s="203" t="s">
        <v>921</v>
      </c>
      <c r="F19" s="203" t="s">
        <v>4819</v>
      </c>
      <c r="G19" s="203" t="s">
        <v>4808</v>
      </c>
      <c r="H19" s="203">
        <v>2021</v>
      </c>
      <c r="I19" s="203"/>
      <c r="J19" s="203" t="str">
        <f t="shared" si="0"/>
        <v>Energy.Satellite-detected large leaks</v>
      </c>
      <c r="K19" s="203" t="str">
        <f t="shared" si="1"/>
        <v>oil and gas extraction 06</v>
      </c>
      <c r="M19" s="192" t="s">
        <v>921</v>
      </c>
      <c r="N19" s="192" t="s">
        <v>4820</v>
      </c>
      <c r="O19" s="192" t="str">
        <f t="shared" si="2"/>
        <v>Energy.Coking coal</v>
      </c>
      <c r="P19" s="192" t="s">
        <v>1134</v>
      </c>
    </row>
    <row r="20" spans="1:16" x14ac:dyDescent="0.35">
      <c r="A20" s="203" t="s">
        <v>946</v>
      </c>
      <c r="B20" s="203" t="s">
        <v>82</v>
      </c>
      <c r="C20" s="203">
        <v>15557</v>
      </c>
      <c r="D20" s="203" t="s">
        <v>922</v>
      </c>
      <c r="E20" s="203" t="s">
        <v>921</v>
      </c>
      <c r="F20" s="203" t="s">
        <v>4821</v>
      </c>
      <c r="G20" s="203" t="s">
        <v>4808</v>
      </c>
      <c r="H20" s="203">
        <v>2021</v>
      </c>
      <c r="I20" s="203"/>
      <c r="J20" s="203" t="str">
        <f t="shared" si="0"/>
        <v>Energy.Steam coal</v>
      </c>
      <c r="K20" s="203">
        <f t="shared" si="1"/>
        <v>0</v>
      </c>
      <c r="M20" s="192" t="s">
        <v>921</v>
      </c>
      <c r="N20" s="192" t="s">
        <v>4813</v>
      </c>
      <c r="O20" s="192" t="str">
        <f t="shared" si="2"/>
        <v>Energy.Gas pipelines and LNG facilities</v>
      </c>
      <c r="P20" s="192" t="s">
        <v>1133</v>
      </c>
    </row>
    <row r="21" spans="1:16" x14ac:dyDescent="0.35">
      <c r="A21" s="203" t="s">
        <v>946</v>
      </c>
      <c r="B21" s="203" t="s">
        <v>82</v>
      </c>
      <c r="C21" s="203">
        <v>28327</v>
      </c>
      <c r="D21" s="203" t="s">
        <v>922</v>
      </c>
      <c r="E21" s="203" t="s">
        <v>921</v>
      </c>
      <c r="F21" s="203" t="s">
        <v>4807</v>
      </c>
      <c r="G21" s="203" t="s">
        <v>4808</v>
      </c>
      <c r="H21" s="203">
        <v>2021</v>
      </c>
      <c r="I21" s="203" t="s">
        <v>4812</v>
      </c>
      <c r="J21" s="203" t="str">
        <f t="shared" si="0"/>
        <v>Energy.Total</v>
      </c>
      <c r="K21" s="203" t="str">
        <f t="shared" si="1"/>
        <v>confirmed this is a duplicate total value</v>
      </c>
      <c r="M21" s="192" t="s">
        <v>921</v>
      </c>
      <c r="N21" s="192" t="s">
        <v>4813</v>
      </c>
      <c r="O21" s="192" t="str">
        <f t="shared" si="2"/>
        <v>Energy.Gas pipelines and LNG facilities</v>
      </c>
      <c r="P21" s="192" t="s">
        <v>4825</v>
      </c>
    </row>
    <row r="22" spans="1:16" x14ac:dyDescent="0.35">
      <c r="A22" s="203" t="s">
        <v>946</v>
      </c>
      <c r="B22" s="203" t="s">
        <v>82</v>
      </c>
      <c r="C22" s="203">
        <v>1512</v>
      </c>
      <c r="D22" s="203" t="s">
        <v>922</v>
      </c>
      <c r="E22" s="203" t="s">
        <v>917</v>
      </c>
      <c r="F22" s="203" t="s">
        <v>4807</v>
      </c>
      <c r="G22" s="203" t="s">
        <v>4808</v>
      </c>
      <c r="H22" s="203" t="s">
        <v>4809</v>
      </c>
      <c r="I22" s="203" t="s">
        <v>4810</v>
      </c>
      <c r="J22" s="203" t="str">
        <f t="shared" si="0"/>
        <v>Other.Total</v>
      </c>
      <c r="K22" s="203">
        <f t="shared" si="1"/>
        <v>0</v>
      </c>
      <c r="M22" s="192" t="s">
        <v>921</v>
      </c>
      <c r="N22" s="192" t="s">
        <v>907</v>
      </c>
      <c r="O22" s="192" t="str">
        <f t="shared" si="2"/>
        <v>Energy.Offshore gas</v>
      </c>
      <c r="P22" s="192" t="str">
        <f t="shared" ref="P22:P34" si="3">IF(ISNUMBER(SEARCH("Downstream",O22)),"energy pipelines and gas processing 352T353","oil and gas extraction 06")</f>
        <v>oil and gas extraction 06</v>
      </c>
    </row>
    <row r="23" spans="1:16" x14ac:dyDescent="0.35">
      <c r="A23" s="203" t="s">
        <v>946</v>
      </c>
      <c r="B23" s="203" t="s">
        <v>82</v>
      </c>
      <c r="C23" s="203">
        <v>11263</v>
      </c>
      <c r="D23" s="203" t="s">
        <v>922</v>
      </c>
      <c r="E23" s="203" t="s">
        <v>982</v>
      </c>
      <c r="F23" s="203" t="s">
        <v>4807</v>
      </c>
      <c r="G23" s="203" t="s">
        <v>4808</v>
      </c>
      <c r="H23" s="203" t="s">
        <v>4809</v>
      </c>
      <c r="I23" s="203" t="s">
        <v>4810</v>
      </c>
      <c r="J23" s="203" t="str">
        <f t="shared" si="0"/>
        <v>Waste.Total</v>
      </c>
      <c r="K23" s="203">
        <f t="shared" si="1"/>
        <v>0</v>
      </c>
      <c r="M23" s="192" t="s">
        <v>921</v>
      </c>
      <c r="N23" s="192" t="s">
        <v>907</v>
      </c>
      <c r="O23" s="192" t="str">
        <f t="shared" si="2"/>
        <v>Energy.Offshore gas</v>
      </c>
      <c r="P23" s="192" t="str">
        <f t="shared" si="3"/>
        <v>oil and gas extraction 06</v>
      </c>
    </row>
    <row r="24" spans="1:16" x14ac:dyDescent="0.35">
      <c r="A24" s="203" t="s">
        <v>946</v>
      </c>
      <c r="B24" s="203" t="s">
        <v>156</v>
      </c>
      <c r="C24" s="203">
        <v>19495</v>
      </c>
      <c r="D24" s="203" t="s">
        <v>922</v>
      </c>
      <c r="E24" s="203" t="s">
        <v>949</v>
      </c>
      <c r="F24" s="203" t="s">
        <v>4807</v>
      </c>
      <c r="G24" s="203" t="s">
        <v>4808</v>
      </c>
      <c r="H24" s="203" t="s">
        <v>4809</v>
      </c>
      <c r="I24" s="203" t="s">
        <v>4810</v>
      </c>
      <c r="J24" s="203" t="str">
        <f t="shared" si="0"/>
        <v>Agriculture.Total</v>
      </c>
      <c r="K24" s="203">
        <f t="shared" si="1"/>
        <v>0</v>
      </c>
      <c r="M24" s="192" t="s">
        <v>921</v>
      </c>
      <c r="N24" s="192" t="s">
        <v>903</v>
      </c>
      <c r="O24" s="192" t="str">
        <f t="shared" si="2"/>
        <v>Energy.Offshore oil</v>
      </c>
      <c r="P24" s="192" t="str">
        <f t="shared" si="3"/>
        <v>oil and gas extraction 06</v>
      </c>
    </row>
    <row r="25" spans="1:16" x14ac:dyDescent="0.35">
      <c r="A25" s="203" t="s">
        <v>946</v>
      </c>
      <c r="B25" s="203" t="s">
        <v>156</v>
      </c>
      <c r="C25" s="203">
        <v>1375</v>
      </c>
      <c r="D25" s="203" t="s">
        <v>922</v>
      </c>
      <c r="E25" s="203" t="s">
        <v>921</v>
      </c>
      <c r="F25" s="203" t="s">
        <v>4811</v>
      </c>
      <c r="G25" s="203" t="s">
        <v>4808</v>
      </c>
      <c r="H25" s="203">
        <v>2021</v>
      </c>
      <c r="I25" s="203" t="s">
        <v>4812</v>
      </c>
      <c r="J25" s="203" t="str">
        <f t="shared" si="0"/>
        <v>Energy.Bioenergy</v>
      </c>
      <c r="K25" s="203">
        <f t="shared" si="1"/>
        <v>0</v>
      </c>
      <c r="M25" s="192" t="s">
        <v>921</v>
      </c>
      <c r="N25" s="192" t="s">
        <v>903</v>
      </c>
      <c r="O25" s="192" t="str">
        <f t="shared" si="2"/>
        <v>Energy.Offshore oil</v>
      </c>
      <c r="P25" s="192" t="str">
        <f t="shared" si="3"/>
        <v>oil and gas extraction 06</v>
      </c>
    </row>
    <row r="26" spans="1:16" x14ac:dyDescent="0.35">
      <c r="A26" s="203" t="s">
        <v>946</v>
      </c>
      <c r="B26" s="203" t="s">
        <v>156</v>
      </c>
      <c r="C26" s="203">
        <v>461</v>
      </c>
      <c r="D26" s="203" t="s">
        <v>922</v>
      </c>
      <c r="E26" s="203" t="s">
        <v>921</v>
      </c>
      <c r="F26" s="203" t="s">
        <v>4820</v>
      </c>
      <c r="G26" s="203" t="s">
        <v>4808</v>
      </c>
      <c r="H26" s="203">
        <v>2021</v>
      </c>
      <c r="I26" s="203"/>
      <c r="J26" s="203" t="str">
        <f t="shared" si="0"/>
        <v>Energy.Coking coal</v>
      </c>
      <c r="K26" s="203" t="str">
        <f t="shared" si="1"/>
        <v>iron and steel 241</v>
      </c>
      <c r="M26" s="192" t="s">
        <v>921</v>
      </c>
      <c r="N26" s="192" t="s">
        <v>903</v>
      </c>
      <c r="O26" s="192" t="str">
        <f t="shared" si="2"/>
        <v>Energy.Offshore oil</v>
      </c>
      <c r="P26" s="192" t="str">
        <f t="shared" si="3"/>
        <v>oil and gas extraction 06</v>
      </c>
    </row>
    <row r="27" spans="1:16" x14ac:dyDescent="0.35">
      <c r="A27" s="203" t="s">
        <v>946</v>
      </c>
      <c r="B27" s="203" t="s">
        <v>156</v>
      </c>
      <c r="C27" s="203">
        <v>187</v>
      </c>
      <c r="D27" s="203" t="s">
        <v>922</v>
      </c>
      <c r="E27" s="203" t="s">
        <v>921</v>
      </c>
      <c r="F27" s="203" t="s">
        <v>4813</v>
      </c>
      <c r="G27" s="203" t="s">
        <v>908</v>
      </c>
      <c r="H27" s="203">
        <v>2021</v>
      </c>
      <c r="I27" s="203"/>
      <c r="J27" s="203" t="str">
        <f t="shared" si="0"/>
        <v>Energy.Gas pipelines and LNG facilities</v>
      </c>
      <c r="K27" s="203" t="str">
        <f t="shared" si="1"/>
        <v>energy pipelines and gas processing 352T353</v>
      </c>
      <c r="M27" s="192" t="s">
        <v>921</v>
      </c>
      <c r="N27" s="192" t="s">
        <v>4815</v>
      </c>
      <c r="O27" s="192" t="str">
        <f t="shared" si="2"/>
        <v>Energy.Onshore gas</v>
      </c>
      <c r="P27" s="192" t="str">
        <f t="shared" si="3"/>
        <v>oil and gas extraction 06</v>
      </c>
    </row>
    <row r="28" spans="1:16" x14ac:dyDescent="0.35">
      <c r="A28" s="203" t="s">
        <v>946</v>
      </c>
      <c r="B28" s="203" t="s">
        <v>156</v>
      </c>
      <c r="C28" s="203">
        <v>101</v>
      </c>
      <c r="D28" s="203" t="s">
        <v>922</v>
      </c>
      <c r="E28" s="203" t="s">
        <v>921</v>
      </c>
      <c r="F28" s="203" t="s">
        <v>4813</v>
      </c>
      <c r="G28" s="203" t="s">
        <v>897</v>
      </c>
      <c r="H28" s="203">
        <v>2021</v>
      </c>
      <c r="I28" s="203"/>
      <c r="J28" s="203" t="str">
        <f t="shared" si="0"/>
        <v>Energy.Gas pipelines and LNG facilities</v>
      </c>
      <c r="K28" s="203" t="str">
        <f t="shared" si="1"/>
        <v>energy pipelines and gas processing 352T353</v>
      </c>
      <c r="M28" s="192" t="s">
        <v>921</v>
      </c>
      <c r="N28" s="192" t="s">
        <v>4815</v>
      </c>
      <c r="O28" s="192" t="str">
        <f t="shared" si="2"/>
        <v>Energy.Onshore gas</v>
      </c>
      <c r="P28" s="192" t="str">
        <f t="shared" si="3"/>
        <v>oil and gas extraction 06</v>
      </c>
    </row>
    <row r="29" spans="1:16" x14ac:dyDescent="0.35">
      <c r="A29" s="203" t="s">
        <v>946</v>
      </c>
      <c r="B29" s="203" t="s">
        <v>156</v>
      </c>
      <c r="C29" s="203">
        <v>47</v>
      </c>
      <c r="D29" s="203" t="s">
        <v>922</v>
      </c>
      <c r="E29" s="203" t="s">
        <v>921</v>
      </c>
      <c r="F29" s="203" t="s">
        <v>907</v>
      </c>
      <c r="G29" s="203" t="s">
        <v>908</v>
      </c>
      <c r="H29" s="203">
        <v>2021</v>
      </c>
      <c r="I29" s="203"/>
      <c r="J29" s="203" t="str">
        <f t="shared" si="0"/>
        <v>Energy.Offshore gas</v>
      </c>
      <c r="K29" s="203" t="str">
        <f t="shared" si="1"/>
        <v>oil and gas extraction 06</v>
      </c>
      <c r="M29" s="192" t="s">
        <v>921</v>
      </c>
      <c r="N29" s="192" t="s">
        <v>4816</v>
      </c>
      <c r="O29" s="192" t="str">
        <f t="shared" si="2"/>
        <v>Energy.Onshore oil</v>
      </c>
      <c r="P29" s="192" t="str">
        <f t="shared" si="3"/>
        <v>oil and gas extraction 06</v>
      </c>
    </row>
    <row r="30" spans="1:16" x14ac:dyDescent="0.35">
      <c r="A30" s="203" t="s">
        <v>946</v>
      </c>
      <c r="B30" s="203" t="s">
        <v>156</v>
      </c>
      <c r="C30" s="203">
        <v>103</v>
      </c>
      <c r="D30" s="203" t="s">
        <v>922</v>
      </c>
      <c r="E30" s="203" t="s">
        <v>921</v>
      </c>
      <c r="F30" s="203" t="s">
        <v>907</v>
      </c>
      <c r="G30" s="203" t="s">
        <v>897</v>
      </c>
      <c r="H30" s="203">
        <v>2021</v>
      </c>
      <c r="I30" s="203"/>
      <c r="J30" s="203" t="str">
        <f t="shared" si="0"/>
        <v>Energy.Offshore gas</v>
      </c>
      <c r="K30" s="203" t="str">
        <f t="shared" si="1"/>
        <v>oil and gas extraction 06</v>
      </c>
      <c r="M30" s="192" t="s">
        <v>921</v>
      </c>
      <c r="N30" s="192" t="s">
        <v>4816</v>
      </c>
      <c r="O30" s="192" t="str">
        <f t="shared" si="2"/>
        <v>Energy.Onshore oil</v>
      </c>
      <c r="P30" s="192" t="str">
        <f t="shared" si="3"/>
        <v>oil and gas extraction 06</v>
      </c>
    </row>
    <row r="31" spans="1:16" x14ac:dyDescent="0.35">
      <c r="A31" s="203" t="s">
        <v>946</v>
      </c>
      <c r="B31" s="203" t="s">
        <v>156</v>
      </c>
      <c r="C31" s="203">
        <v>23</v>
      </c>
      <c r="D31" s="203" t="s">
        <v>922</v>
      </c>
      <c r="E31" s="203" t="s">
        <v>921</v>
      </c>
      <c r="F31" s="203" t="s">
        <v>903</v>
      </c>
      <c r="G31" s="203" t="s">
        <v>4814</v>
      </c>
      <c r="H31" s="203">
        <v>2021</v>
      </c>
      <c r="I31" s="203"/>
      <c r="J31" s="203" t="str">
        <f t="shared" si="0"/>
        <v>Energy.Offshore oil</v>
      </c>
      <c r="K31" s="203" t="str">
        <f t="shared" si="1"/>
        <v>oil and gas extraction 06</v>
      </c>
      <c r="M31" s="192" t="s">
        <v>921</v>
      </c>
      <c r="N31" s="192" t="s">
        <v>4816</v>
      </c>
      <c r="O31" s="192" t="str">
        <f t="shared" si="2"/>
        <v>Energy.Onshore oil</v>
      </c>
      <c r="P31" s="192" t="str">
        <f t="shared" si="3"/>
        <v>oil and gas extraction 06</v>
      </c>
    </row>
    <row r="32" spans="1:16" x14ac:dyDescent="0.35">
      <c r="A32" s="203" t="s">
        <v>946</v>
      </c>
      <c r="B32" s="203" t="s">
        <v>156</v>
      </c>
      <c r="C32" s="203">
        <v>15</v>
      </c>
      <c r="D32" s="203" t="s">
        <v>922</v>
      </c>
      <c r="E32" s="203" t="s">
        <v>921</v>
      </c>
      <c r="F32" s="203" t="s">
        <v>903</v>
      </c>
      <c r="G32" s="203" t="s">
        <v>908</v>
      </c>
      <c r="H32" s="203">
        <v>2021</v>
      </c>
      <c r="I32" s="203"/>
      <c r="J32" s="203" t="str">
        <f t="shared" si="0"/>
        <v>Energy.Offshore oil</v>
      </c>
      <c r="K32" s="203" t="str">
        <f t="shared" si="1"/>
        <v>oil and gas extraction 06</v>
      </c>
      <c r="M32" s="192" t="s">
        <v>921</v>
      </c>
      <c r="N32" s="192" t="s">
        <v>4817</v>
      </c>
      <c r="O32" s="192" t="str">
        <f t="shared" si="2"/>
        <v>Energy.Other from coal</v>
      </c>
      <c r="P32" s="192"/>
    </row>
    <row r="33" spans="1:16" x14ac:dyDescent="0.35">
      <c r="A33" s="203" t="s">
        <v>946</v>
      </c>
      <c r="B33" s="203" t="s">
        <v>156</v>
      </c>
      <c r="C33" s="203">
        <v>198</v>
      </c>
      <c r="D33" s="203" t="s">
        <v>922</v>
      </c>
      <c r="E33" s="203" t="s">
        <v>921</v>
      </c>
      <c r="F33" s="203" t="s">
        <v>903</v>
      </c>
      <c r="G33" s="203" t="s">
        <v>897</v>
      </c>
      <c r="H33" s="203">
        <v>2021</v>
      </c>
      <c r="I33" s="203"/>
      <c r="J33" s="203" t="str">
        <f t="shared" si="0"/>
        <v>Energy.Offshore oil</v>
      </c>
      <c r="K33" s="203" t="str">
        <f t="shared" si="1"/>
        <v>oil and gas extraction 06</v>
      </c>
      <c r="M33" s="192" t="s">
        <v>921</v>
      </c>
      <c r="N33" s="192" t="s">
        <v>4818</v>
      </c>
      <c r="O33" s="192" t="str">
        <f t="shared" si="2"/>
        <v>Energy.Other from oil and gas</v>
      </c>
      <c r="P33" s="192" t="str">
        <f t="shared" si="3"/>
        <v>oil and gas extraction 06</v>
      </c>
    </row>
    <row r="34" spans="1:16" x14ac:dyDescent="0.35">
      <c r="A34" s="203" t="s">
        <v>946</v>
      </c>
      <c r="B34" s="203" t="s">
        <v>156</v>
      </c>
      <c r="C34" s="203">
        <v>19</v>
      </c>
      <c r="D34" s="203" t="s">
        <v>922</v>
      </c>
      <c r="E34" s="203" t="s">
        <v>921</v>
      </c>
      <c r="F34" s="203" t="s">
        <v>4815</v>
      </c>
      <c r="G34" s="203" t="s">
        <v>908</v>
      </c>
      <c r="H34" s="203">
        <v>2021</v>
      </c>
      <c r="I34" s="203"/>
      <c r="J34" s="203" t="str">
        <f t="shared" si="0"/>
        <v>Energy.Onshore gas</v>
      </c>
      <c r="K34" s="203" t="str">
        <f t="shared" si="1"/>
        <v>oil and gas extraction 06</v>
      </c>
      <c r="M34" s="192" t="s">
        <v>921</v>
      </c>
      <c r="N34" s="192" t="s">
        <v>4819</v>
      </c>
      <c r="O34" s="192" t="str">
        <f t="shared" si="2"/>
        <v>Energy.Satellite-detected large leaks</v>
      </c>
      <c r="P34" s="192" t="str">
        <f t="shared" si="3"/>
        <v>oil and gas extraction 06</v>
      </c>
    </row>
    <row r="35" spans="1:16" x14ac:dyDescent="0.35">
      <c r="A35" s="203" t="s">
        <v>946</v>
      </c>
      <c r="B35" s="203" t="s">
        <v>156</v>
      </c>
      <c r="C35" s="203">
        <v>43</v>
      </c>
      <c r="D35" s="203" t="s">
        <v>922</v>
      </c>
      <c r="E35" s="203" t="s">
        <v>921</v>
      </c>
      <c r="F35" s="203" t="s">
        <v>4815</v>
      </c>
      <c r="G35" s="203" t="s">
        <v>897</v>
      </c>
      <c r="H35" s="203">
        <v>2021</v>
      </c>
      <c r="I35" s="203"/>
      <c r="J35" s="203" t="str">
        <f t="shared" si="0"/>
        <v>Energy.Onshore gas</v>
      </c>
      <c r="K35" s="203" t="str">
        <f t="shared" si="1"/>
        <v>oil and gas extraction 06</v>
      </c>
      <c r="M35" s="192" t="s">
        <v>921</v>
      </c>
      <c r="N35" s="192" t="s">
        <v>4821</v>
      </c>
      <c r="O35" s="192" t="str">
        <f t="shared" si="2"/>
        <v>Energy.Steam coal</v>
      </c>
      <c r="P35" s="192"/>
    </row>
    <row r="36" spans="1:16" x14ac:dyDescent="0.35">
      <c r="A36" s="203" t="s">
        <v>946</v>
      </c>
      <c r="B36" s="203" t="s">
        <v>156</v>
      </c>
      <c r="C36" s="203">
        <v>22</v>
      </c>
      <c r="D36" s="203" t="s">
        <v>922</v>
      </c>
      <c r="E36" s="203" t="s">
        <v>921</v>
      </c>
      <c r="F36" s="203" t="s">
        <v>4816</v>
      </c>
      <c r="G36" s="203" t="s">
        <v>4814</v>
      </c>
      <c r="H36" s="203">
        <v>2021</v>
      </c>
      <c r="I36" s="203"/>
      <c r="J36" s="203" t="str">
        <f t="shared" si="0"/>
        <v>Energy.Onshore oil</v>
      </c>
      <c r="K36" s="203" t="str">
        <f t="shared" si="1"/>
        <v>oil and gas extraction 06</v>
      </c>
      <c r="M36" s="192" t="s">
        <v>921</v>
      </c>
      <c r="N36" s="192" t="s">
        <v>4807</v>
      </c>
      <c r="O36" s="192" t="str">
        <f t="shared" si="2"/>
        <v>Energy.Total</v>
      </c>
      <c r="P36" s="192" t="s">
        <v>4826</v>
      </c>
    </row>
    <row r="37" spans="1:16" x14ac:dyDescent="0.35">
      <c r="A37" s="203" t="s">
        <v>946</v>
      </c>
      <c r="B37" s="203" t="s">
        <v>156</v>
      </c>
      <c r="C37" s="203">
        <v>11</v>
      </c>
      <c r="D37" s="203" t="s">
        <v>922</v>
      </c>
      <c r="E37" s="203" t="s">
        <v>921</v>
      </c>
      <c r="F37" s="203" t="s">
        <v>4816</v>
      </c>
      <c r="G37" s="203" t="s">
        <v>908</v>
      </c>
      <c r="H37" s="203">
        <v>2021</v>
      </c>
      <c r="I37" s="203"/>
      <c r="J37" s="203" t="str">
        <f t="shared" si="0"/>
        <v>Energy.Onshore oil</v>
      </c>
      <c r="K37" s="203" t="str">
        <f t="shared" si="1"/>
        <v>oil and gas extraction 06</v>
      </c>
      <c r="M37" s="192" t="s">
        <v>917</v>
      </c>
      <c r="N37" s="192" t="s">
        <v>4807</v>
      </c>
      <c r="O37" s="192" t="str">
        <f t="shared" si="2"/>
        <v>Other.Total</v>
      </c>
      <c r="P37" s="192"/>
    </row>
    <row r="38" spans="1:16" x14ac:dyDescent="0.35">
      <c r="A38" s="203" t="s">
        <v>946</v>
      </c>
      <c r="B38" s="203" t="s">
        <v>156</v>
      </c>
      <c r="C38" s="203">
        <v>143</v>
      </c>
      <c r="D38" s="203" t="s">
        <v>922</v>
      </c>
      <c r="E38" s="203" t="s">
        <v>921</v>
      </c>
      <c r="F38" s="203" t="s">
        <v>4816</v>
      </c>
      <c r="G38" s="203" t="s">
        <v>897</v>
      </c>
      <c r="H38" s="203">
        <v>2021</v>
      </c>
      <c r="I38" s="203"/>
      <c r="J38" s="203" t="str">
        <f t="shared" si="0"/>
        <v>Energy.Onshore oil</v>
      </c>
      <c r="K38" s="203" t="str">
        <f t="shared" si="1"/>
        <v>oil and gas extraction 06</v>
      </c>
      <c r="M38" s="192" t="s">
        <v>982</v>
      </c>
      <c r="N38" s="192" t="s">
        <v>4807</v>
      </c>
      <c r="O38" s="192" t="str">
        <f t="shared" si="2"/>
        <v>Waste.Total</v>
      </c>
      <c r="P38" s="192"/>
    </row>
    <row r="39" spans="1:16" x14ac:dyDescent="0.35">
      <c r="A39" s="203" t="s">
        <v>946</v>
      </c>
      <c r="B39" s="203" t="s">
        <v>156</v>
      </c>
      <c r="C39" s="203">
        <v>312</v>
      </c>
      <c r="D39" s="203" t="s">
        <v>922</v>
      </c>
      <c r="E39" s="203" t="s">
        <v>921</v>
      </c>
      <c r="F39" s="203" t="s">
        <v>4817</v>
      </c>
      <c r="G39" s="203" t="s">
        <v>4808</v>
      </c>
      <c r="H39" s="203">
        <v>2021</v>
      </c>
      <c r="I39" s="203" t="s">
        <v>4812</v>
      </c>
      <c r="J39" s="203" t="str">
        <f t="shared" si="0"/>
        <v>Energy.Other from coal</v>
      </c>
      <c r="K39" s="203">
        <f t="shared" si="1"/>
        <v>0</v>
      </c>
    </row>
    <row r="40" spans="1:16" x14ac:dyDescent="0.35">
      <c r="A40" s="203" t="s">
        <v>946</v>
      </c>
      <c r="B40" s="203" t="s">
        <v>156</v>
      </c>
      <c r="C40" s="203">
        <v>96</v>
      </c>
      <c r="D40" s="203" t="s">
        <v>922</v>
      </c>
      <c r="E40" s="203" t="s">
        <v>921</v>
      </c>
      <c r="F40" s="203" t="s">
        <v>4818</v>
      </c>
      <c r="G40" s="203" t="s">
        <v>4808</v>
      </c>
      <c r="H40" s="203">
        <v>2021</v>
      </c>
      <c r="I40" s="203" t="s">
        <v>4812</v>
      </c>
      <c r="J40" s="203" t="str">
        <f t="shared" si="0"/>
        <v>Energy.Other from oil and gas</v>
      </c>
      <c r="K40" s="203" t="str">
        <f t="shared" si="1"/>
        <v>oil and gas extraction 06</v>
      </c>
    </row>
    <row r="41" spans="1:16" x14ac:dyDescent="0.35">
      <c r="A41" s="203" t="s">
        <v>946</v>
      </c>
      <c r="B41" s="203" t="s">
        <v>156</v>
      </c>
      <c r="C41" s="203">
        <v>0</v>
      </c>
      <c r="D41" s="203" t="s">
        <v>922</v>
      </c>
      <c r="E41" s="203" t="s">
        <v>921</v>
      </c>
      <c r="F41" s="203" t="s">
        <v>4819</v>
      </c>
      <c r="G41" s="203" t="s">
        <v>4808</v>
      </c>
      <c r="H41" s="203">
        <v>2021</v>
      </c>
      <c r="I41" s="203"/>
      <c r="J41" s="203" t="str">
        <f t="shared" si="0"/>
        <v>Energy.Satellite-detected large leaks</v>
      </c>
      <c r="K41" s="203" t="str">
        <f t="shared" si="1"/>
        <v>oil and gas extraction 06</v>
      </c>
    </row>
    <row r="42" spans="1:16" x14ac:dyDescent="0.35">
      <c r="A42" s="203" t="s">
        <v>946</v>
      </c>
      <c r="B42" s="203" t="s">
        <v>156</v>
      </c>
      <c r="C42" s="203">
        <v>2080</v>
      </c>
      <c r="D42" s="203" t="s">
        <v>922</v>
      </c>
      <c r="E42" s="203" t="s">
        <v>921</v>
      </c>
      <c r="F42" s="203" t="s">
        <v>4821</v>
      </c>
      <c r="G42" s="203" t="s">
        <v>4808</v>
      </c>
      <c r="H42" s="203">
        <v>2021</v>
      </c>
      <c r="I42" s="203"/>
      <c r="J42" s="203" t="str">
        <f t="shared" si="0"/>
        <v>Energy.Steam coal</v>
      </c>
      <c r="K42" s="203">
        <f t="shared" si="1"/>
        <v>0</v>
      </c>
    </row>
    <row r="43" spans="1:16" x14ac:dyDescent="0.35">
      <c r="A43" s="203" t="s">
        <v>946</v>
      </c>
      <c r="B43" s="203" t="s">
        <v>156</v>
      </c>
      <c r="C43" s="203">
        <v>5238</v>
      </c>
      <c r="D43" s="203" t="s">
        <v>922</v>
      </c>
      <c r="E43" s="203" t="s">
        <v>921</v>
      </c>
      <c r="F43" s="203" t="s">
        <v>4807</v>
      </c>
      <c r="G43" s="203" t="s">
        <v>4808</v>
      </c>
      <c r="H43" s="203">
        <v>2021</v>
      </c>
      <c r="I43" s="203" t="s">
        <v>4812</v>
      </c>
      <c r="J43" s="203" t="str">
        <f t="shared" si="0"/>
        <v>Energy.Total</v>
      </c>
      <c r="K43" s="203" t="str">
        <f t="shared" si="1"/>
        <v>confirmed this is a duplicate total value</v>
      </c>
    </row>
    <row r="44" spans="1:16" x14ac:dyDescent="0.35">
      <c r="A44" s="203" t="s">
        <v>946</v>
      </c>
      <c r="B44" s="203" t="s">
        <v>156</v>
      </c>
      <c r="C44" s="203">
        <v>783</v>
      </c>
      <c r="D44" s="203" t="s">
        <v>922</v>
      </c>
      <c r="E44" s="203" t="s">
        <v>917</v>
      </c>
      <c r="F44" s="203" t="s">
        <v>4807</v>
      </c>
      <c r="G44" s="203" t="s">
        <v>4808</v>
      </c>
      <c r="H44" s="203" t="s">
        <v>4809</v>
      </c>
      <c r="I44" s="203" t="s">
        <v>4810</v>
      </c>
      <c r="J44" s="203" t="str">
        <f t="shared" si="0"/>
        <v>Other.Total</v>
      </c>
      <c r="K44" s="203">
        <f t="shared" si="1"/>
        <v>0</v>
      </c>
    </row>
    <row r="45" spans="1:16" x14ac:dyDescent="0.35">
      <c r="A45" s="203" t="s">
        <v>946</v>
      </c>
      <c r="B45" s="203" t="s">
        <v>156</v>
      </c>
      <c r="C45" s="203">
        <v>6326</v>
      </c>
      <c r="D45" s="203" t="s">
        <v>922</v>
      </c>
      <c r="E45" s="203" t="s">
        <v>982</v>
      </c>
      <c r="F45" s="203" t="s">
        <v>4807</v>
      </c>
      <c r="G45" s="203" t="s">
        <v>4808</v>
      </c>
      <c r="H45" s="203" t="s">
        <v>4809</v>
      </c>
      <c r="I45" s="203" t="s">
        <v>4810</v>
      </c>
      <c r="J45" s="203" t="str">
        <f t="shared" si="0"/>
        <v>Waste.Total</v>
      </c>
      <c r="K45" s="203">
        <f t="shared" si="1"/>
        <v>0</v>
      </c>
    </row>
    <row r="46" spans="1:16" x14ac:dyDescent="0.35">
      <c r="A46" s="203" t="s">
        <v>946</v>
      </c>
      <c r="B46" s="203" t="s">
        <v>158</v>
      </c>
      <c r="C46" s="203">
        <v>4567</v>
      </c>
      <c r="D46" s="203" t="s">
        <v>922</v>
      </c>
      <c r="E46" s="203" t="s">
        <v>949</v>
      </c>
      <c r="F46" s="203" t="s">
        <v>4807</v>
      </c>
      <c r="G46" s="203" t="s">
        <v>4808</v>
      </c>
      <c r="H46" s="203" t="s">
        <v>4809</v>
      </c>
      <c r="I46" s="203" t="s">
        <v>4810</v>
      </c>
      <c r="J46" s="203" t="str">
        <f t="shared" si="0"/>
        <v>Agriculture.Total</v>
      </c>
      <c r="K46" s="203">
        <f t="shared" si="1"/>
        <v>0</v>
      </c>
    </row>
    <row r="47" spans="1:16" x14ac:dyDescent="0.35">
      <c r="A47" s="203" t="s">
        <v>946</v>
      </c>
      <c r="B47" s="203" t="s">
        <v>158</v>
      </c>
      <c r="C47" s="203">
        <v>199</v>
      </c>
      <c r="D47" s="203" t="s">
        <v>922</v>
      </c>
      <c r="E47" s="203" t="s">
        <v>921</v>
      </c>
      <c r="F47" s="203" t="s">
        <v>4811</v>
      </c>
      <c r="G47" s="203" t="s">
        <v>4808</v>
      </c>
      <c r="H47" s="203">
        <v>2021</v>
      </c>
      <c r="I47" s="203" t="s">
        <v>4812</v>
      </c>
      <c r="J47" s="203" t="str">
        <f t="shared" si="0"/>
        <v>Energy.Bioenergy</v>
      </c>
      <c r="K47" s="203">
        <f t="shared" si="1"/>
        <v>0</v>
      </c>
    </row>
    <row r="48" spans="1:16" x14ac:dyDescent="0.35">
      <c r="A48" s="203" t="s">
        <v>946</v>
      </c>
      <c r="B48" s="203" t="s">
        <v>158</v>
      </c>
      <c r="C48" s="203">
        <v>73</v>
      </c>
      <c r="D48" s="203" t="s">
        <v>922</v>
      </c>
      <c r="E48" s="203" t="s">
        <v>921</v>
      </c>
      <c r="F48" s="203" t="s">
        <v>4820</v>
      </c>
      <c r="G48" s="203" t="s">
        <v>4808</v>
      </c>
      <c r="H48" s="203">
        <v>2021</v>
      </c>
      <c r="I48" s="203"/>
      <c r="J48" s="203" t="str">
        <f t="shared" si="0"/>
        <v>Energy.Coking coal</v>
      </c>
      <c r="K48" s="203" t="str">
        <f t="shared" si="1"/>
        <v>iron and steel 241</v>
      </c>
    </row>
    <row r="49" spans="1:11" x14ac:dyDescent="0.35">
      <c r="A49" s="203" t="s">
        <v>946</v>
      </c>
      <c r="B49" s="203" t="s">
        <v>158</v>
      </c>
      <c r="C49" s="203">
        <v>104</v>
      </c>
      <c r="D49" s="203" t="s">
        <v>922</v>
      </c>
      <c r="E49" s="203" t="s">
        <v>921</v>
      </c>
      <c r="F49" s="203" t="s">
        <v>4813</v>
      </c>
      <c r="G49" s="203" t="s">
        <v>908</v>
      </c>
      <c r="H49" s="203">
        <v>2021</v>
      </c>
      <c r="I49" s="203"/>
      <c r="J49" s="203" t="str">
        <f t="shared" si="0"/>
        <v>Energy.Gas pipelines and LNG facilities</v>
      </c>
      <c r="K49" s="203" t="str">
        <f t="shared" si="1"/>
        <v>energy pipelines and gas processing 352T353</v>
      </c>
    </row>
    <row r="50" spans="1:11" x14ac:dyDescent="0.35">
      <c r="A50" s="203" t="s">
        <v>946</v>
      </c>
      <c r="B50" s="203" t="s">
        <v>158</v>
      </c>
      <c r="C50" s="203">
        <v>56</v>
      </c>
      <c r="D50" s="203" t="s">
        <v>922</v>
      </c>
      <c r="E50" s="203" t="s">
        <v>921</v>
      </c>
      <c r="F50" s="203" t="s">
        <v>4813</v>
      </c>
      <c r="G50" s="203" t="s">
        <v>897</v>
      </c>
      <c r="H50" s="203">
        <v>2021</v>
      </c>
      <c r="I50" s="203"/>
      <c r="J50" s="203" t="str">
        <f t="shared" si="0"/>
        <v>Energy.Gas pipelines and LNG facilities</v>
      </c>
      <c r="K50" s="203" t="str">
        <f t="shared" si="1"/>
        <v>energy pipelines and gas processing 352T353</v>
      </c>
    </row>
    <row r="51" spans="1:11" x14ac:dyDescent="0.35">
      <c r="A51" s="203" t="s">
        <v>946</v>
      </c>
      <c r="B51" s="203" t="s">
        <v>158</v>
      </c>
      <c r="C51" s="203">
        <v>83</v>
      </c>
      <c r="D51" s="203" t="s">
        <v>922</v>
      </c>
      <c r="E51" s="203" t="s">
        <v>921</v>
      </c>
      <c r="F51" s="203" t="s">
        <v>907</v>
      </c>
      <c r="G51" s="203" t="s">
        <v>908</v>
      </c>
      <c r="H51" s="203">
        <v>2021</v>
      </c>
      <c r="I51" s="203"/>
      <c r="J51" s="203" t="str">
        <f t="shared" si="0"/>
        <v>Energy.Offshore gas</v>
      </c>
      <c r="K51" s="203" t="str">
        <f t="shared" si="1"/>
        <v>oil and gas extraction 06</v>
      </c>
    </row>
    <row r="52" spans="1:11" x14ac:dyDescent="0.35">
      <c r="A52" s="203" t="s">
        <v>946</v>
      </c>
      <c r="B52" s="203" t="s">
        <v>158</v>
      </c>
      <c r="C52" s="203">
        <v>183</v>
      </c>
      <c r="D52" s="203" t="s">
        <v>922</v>
      </c>
      <c r="E52" s="203" t="s">
        <v>921</v>
      </c>
      <c r="F52" s="203" t="s">
        <v>907</v>
      </c>
      <c r="G52" s="203" t="s">
        <v>897</v>
      </c>
      <c r="H52" s="203">
        <v>2021</v>
      </c>
      <c r="I52" s="203"/>
      <c r="J52" s="203" t="str">
        <f t="shared" si="0"/>
        <v>Energy.Offshore gas</v>
      </c>
      <c r="K52" s="203" t="str">
        <f t="shared" si="1"/>
        <v>oil and gas extraction 06</v>
      </c>
    </row>
    <row r="53" spans="1:11" x14ac:dyDescent="0.35">
      <c r="A53" s="203" t="s">
        <v>946</v>
      </c>
      <c r="B53" s="203" t="s">
        <v>158</v>
      </c>
      <c r="C53" s="203">
        <v>6</v>
      </c>
      <c r="D53" s="203" t="s">
        <v>922</v>
      </c>
      <c r="E53" s="203" t="s">
        <v>921</v>
      </c>
      <c r="F53" s="203" t="s">
        <v>903</v>
      </c>
      <c r="G53" s="203" t="s">
        <v>4814</v>
      </c>
      <c r="H53" s="203">
        <v>2021</v>
      </c>
      <c r="I53" s="203"/>
      <c r="J53" s="203" t="str">
        <f t="shared" si="0"/>
        <v>Energy.Offshore oil</v>
      </c>
      <c r="K53" s="203" t="str">
        <f t="shared" si="1"/>
        <v>oil and gas extraction 06</v>
      </c>
    </row>
    <row r="54" spans="1:11" x14ac:dyDescent="0.35">
      <c r="A54" s="203" t="s">
        <v>946</v>
      </c>
      <c r="B54" s="203" t="s">
        <v>158</v>
      </c>
      <c r="C54" s="203">
        <v>5</v>
      </c>
      <c r="D54" s="203" t="s">
        <v>922</v>
      </c>
      <c r="E54" s="203" t="s">
        <v>921</v>
      </c>
      <c r="F54" s="203" t="s">
        <v>903</v>
      </c>
      <c r="G54" s="203" t="s">
        <v>908</v>
      </c>
      <c r="H54" s="203">
        <v>2021</v>
      </c>
      <c r="I54" s="203"/>
      <c r="J54" s="203" t="str">
        <f t="shared" si="0"/>
        <v>Energy.Offshore oil</v>
      </c>
      <c r="K54" s="203" t="str">
        <f t="shared" si="1"/>
        <v>oil and gas extraction 06</v>
      </c>
    </row>
    <row r="55" spans="1:11" x14ac:dyDescent="0.35">
      <c r="A55" s="203" t="s">
        <v>946</v>
      </c>
      <c r="B55" s="203" t="s">
        <v>158</v>
      </c>
      <c r="C55" s="203">
        <v>65</v>
      </c>
      <c r="D55" s="203" t="s">
        <v>922</v>
      </c>
      <c r="E55" s="203" t="s">
        <v>921</v>
      </c>
      <c r="F55" s="203" t="s">
        <v>903</v>
      </c>
      <c r="G55" s="203" t="s">
        <v>897</v>
      </c>
      <c r="H55" s="203">
        <v>2021</v>
      </c>
      <c r="I55" s="203"/>
      <c r="J55" s="203" t="str">
        <f t="shared" si="0"/>
        <v>Energy.Offshore oil</v>
      </c>
      <c r="K55" s="203" t="str">
        <f t="shared" si="1"/>
        <v>oil and gas extraction 06</v>
      </c>
    </row>
    <row r="56" spans="1:11" x14ac:dyDescent="0.35">
      <c r="A56" s="203" t="s">
        <v>946</v>
      </c>
      <c r="B56" s="203" t="s">
        <v>158</v>
      </c>
      <c r="C56" s="203">
        <v>52</v>
      </c>
      <c r="D56" s="203" t="s">
        <v>922</v>
      </c>
      <c r="E56" s="203" t="s">
        <v>921</v>
      </c>
      <c r="F56" s="203" t="s">
        <v>4815</v>
      </c>
      <c r="G56" s="203" t="s">
        <v>908</v>
      </c>
      <c r="H56" s="203">
        <v>2021</v>
      </c>
      <c r="I56" s="203"/>
      <c r="J56" s="203" t="str">
        <f t="shared" si="0"/>
        <v>Energy.Onshore gas</v>
      </c>
      <c r="K56" s="203" t="str">
        <f t="shared" si="1"/>
        <v>oil and gas extraction 06</v>
      </c>
    </row>
    <row r="57" spans="1:11" x14ac:dyDescent="0.35">
      <c r="A57" s="203" t="s">
        <v>946</v>
      </c>
      <c r="B57" s="203" t="s">
        <v>158</v>
      </c>
      <c r="C57" s="203">
        <v>115</v>
      </c>
      <c r="D57" s="203" t="s">
        <v>922</v>
      </c>
      <c r="E57" s="203" t="s">
        <v>921</v>
      </c>
      <c r="F57" s="203" t="s">
        <v>4815</v>
      </c>
      <c r="G57" s="203" t="s">
        <v>897</v>
      </c>
      <c r="H57" s="203">
        <v>2021</v>
      </c>
      <c r="I57" s="203"/>
      <c r="J57" s="203" t="str">
        <f t="shared" si="0"/>
        <v>Energy.Onshore gas</v>
      </c>
      <c r="K57" s="203" t="str">
        <f t="shared" si="1"/>
        <v>oil and gas extraction 06</v>
      </c>
    </row>
    <row r="58" spans="1:11" x14ac:dyDescent="0.35">
      <c r="A58" s="203" t="s">
        <v>946</v>
      </c>
      <c r="B58" s="203" t="s">
        <v>158</v>
      </c>
      <c r="C58" s="203">
        <v>36</v>
      </c>
      <c r="D58" s="203" t="s">
        <v>922</v>
      </c>
      <c r="E58" s="203" t="s">
        <v>921</v>
      </c>
      <c r="F58" s="203" t="s">
        <v>4816</v>
      </c>
      <c r="G58" s="203" t="s">
        <v>4814</v>
      </c>
      <c r="H58" s="203">
        <v>2021</v>
      </c>
      <c r="I58" s="203"/>
      <c r="J58" s="203" t="str">
        <f t="shared" si="0"/>
        <v>Energy.Onshore oil</v>
      </c>
      <c r="K58" s="203" t="str">
        <f t="shared" si="1"/>
        <v>oil and gas extraction 06</v>
      </c>
    </row>
    <row r="59" spans="1:11" x14ac:dyDescent="0.35">
      <c r="A59" s="203" t="s">
        <v>946</v>
      </c>
      <c r="B59" s="203" t="s">
        <v>158</v>
      </c>
      <c r="C59" s="203">
        <v>20</v>
      </c>
      <c r="D59" s="203" t="s">
        <v>922</v>
      </c>
      <c r="E59" s="203" t="s">
        <v>921</v>
      </c>
      <c r="F59" s="203" t="s">
        <v>4816</v>
      </c>
      <c r="G59" s="203" t="s">
        <v>908</v>
      </c>
      <c r="H59" s="203">
        <v>2021</v>
      </c>
      <c r="I59" s="203"/>
      <c r="J59" s="203" t="str">
        <f t="shared" si="0"/>
        <v>Energy.Onshore oil</v>
      </c>
      <c r="K59" s="203" t="str">
        <f t="shared" si="1"/>
        <v>oil and gas extraction 06</v>
      </c>
    </row>
    <row r="60" spans="1:11" x14ac:dyDescent="0.35">
      <c r="A60" s="203" t="s">
        <v>946</v>
      </c>
      <c r="B60" s="203" t="s">
        <v>158</v>
      </c>
      <c r="C60" s="203">
        <v>258</v>
      </c>
      <c r="D60" s="203" t="s">
        <v>922</v>
      </c>
      <c r="E60" s="203" t="s">
        <v>921</v>
      </c>
      <c r="F60" s="203" t="s">
        <v>4816</v>
      </c>
      <c r="G60" s="203" t="s">
        <v>897</v>
      </c>
      <c r="H60" s="203">
        <v>2021</v>
      </c>
      <c r="I60" s="203"/>
      <c r="J60" s="203" t="str">
        <f t="shared" si="0"/>
        <v>Energy.Onshore oil</v>
      </c>
      <c r="K60" s="203" t="str">
        <f t="shared" si="1"/>
        <v>oil and gas extraction 06</v>
      </c>
    </row>
    <row r="61" spans="1:11" x14ac:dyDescent="0.35">
      <c r="A61" s="203" t="s">
        <v>946</v>
      </c>
      <c r="B61" s="203" t="s">
        <v>158</v>
      </c>
      <c r="C61" s="203">
        <v>12</v>
      </c>
      <c r="D61" s="203" t="s">
        <v>922</v>
      </c>
      <c r="E61" s="203" t="s">
        <v>921</v>
      </c>
      <c r="F61" s="203" t="s">
        <v>4817</v>
      </c>
      <c r="G61" s="203" t="s">
        <v>4808</v>
      </c>
      <c r="H61" s="203">
        <v>2021</v>
      </c>
      <c r="I61" s="203" t="s">
        <v>4812</v>
      </c>
      <c r="J61" s="203" t="str">
        <f t="shared" si="0"/>
        <v>Energy.Other from coal</v>
      </c>
      <c r="K61" s="203">
        <f t="shared" si="1"/>
        <v>0</v>
      </c>
    </row>
    <row r="62" spans="1:11" x14ac:dyDescent="0.35">
      <c r="A62" s="203" t="s">
        <v>946</v>
      </c>
      <c r="B62" s="203" t="s">
        <v>158</v>
      </c>
      <c r="C62" s="203">
        <v>48</v>
      </c>
      <c r="D62" s="203" t="s">
        <v>922</v>
      </c>
      <c r="E62" s="203" t="s">
        <v>921</v>
      </c>
      <c r="F62" s="203" t="s">
        <v>4818</v>
      </c>
      <c r="G62" s="203" t="s">
        <v>4808</v>
      </c>
      <c r="H62" s="203">
        <v>2021</v>
      </c>
      <c r="I62" s="203" t="s">
        <v>4812</v>
      </c>
      <c r="J62" s="203" t="str">
        <f t="shared" si="0"/>
        <v>Energy.Other from oil and gas</v>
      </c>
      <c r="K62" s="203" t="str">
        <f t="shared" si="1"/>
        <v>oil and gas extraction 06</v>
      </c>
    </row>
    <row r="63" spans="1:11" x14ac:dyDescent="0.35">
      <c r="A63" s="203" t="s">
        <v>946</v>
      </c>
      <c r="B63" s="203" t="s">
        <v>158</v>
      </c>
      <c r="C63" s="203">
        <v>0</v>
      </c>
      <c r="D63" s="203" t="s">
        <v>922</v>
      </c>
      <c r="E63" s="203" t="s">
        <v>921</v>
      </c>
      <c r="F63" s="203" t="s">
        <v>4819</v>
      </c>
      <c r="G63" s="203" t="s">
        <v>4808</v>
      </c>
      <c r="H63" s="203">
        <v>2021</v>
      </c>
      <c r="I63" s="203"/>
      <c r="J63" s="203" t="str">
        <f t="shared" si="0"/>
        <v>Energy.Satellite-detected large leaks</v>
      </c>
      <c r="K63" s="203" t="str">
        <f t="shared" si="1"/>
        <v>oil and gas extraction 06</v>
      </c>
    </row>
    <row r="64" spans="1:11" x14ac:dyDescent="0.35">
      <c r="A64" s="203" t="s">
        <v>946</v>
      </c>
      <c r="B64" s="203" t="s">
        <v>158</v>
      </c>
      <c r="C64" s="203">
        <v>3099</v>
      </c>
      <c r="D64" s="203" t="s">
        <v>922</v>
      </c>
      <c r="E64" s="203" t="s">
        <v>921</v>
      </c>
      <c r="F64" s="203" t="s">
        <v>4821</v>
      </c>
      <c r="G64" s="203" t="s">
        <v>4808</v>
      </c>
      <c r="H64" s="203">
        <v>2021</v>
      </c>
      <c r="I64" s="203"/>
      <c r="J64" s="203" t="str">
        <f t="shared" si="0"/>
        <v>Energy.Steam coal</v>
      </c>
      <c r="K64" s="203">
        <f t="shared" si="1"/>
        <v>0</v>
      </c>
    </row>
    <row r="65" spans="1:11" x14ac:dyDescent="0.35">
      <c r="A65" s="203" t="s">
        <v>946</v>
      </c>
      <c r="B65" s="203" t="s">
        <v>158</v>
      </c>
      <c r="C65" s="203">
        <v>4414</v>
      </c>
      <c r="D65" s="203" t="s">
        <v>922</v>
      </c>
      <c r="E65" s="203" t="s">
        <v>921</v>
      </c>
      <c r="F65" s="203" t="s">
        <v>4807</v>
      </c>
      <c r="G65" s="203" t="s">
        <v>4808</v>
      </c>
      <c r="H65" s="203">
        <v>2021</v>
      </c>
      <c r="I65" s="203" t="s">
        <v>4812</v>
      </c>
      <c r="J65" s="203" t="str">
        <f t="shared" si="0"/>
        <v>Energy.Total</v>
      </c>
      <c r="K65" s="203" t="str">
        <f t="shared" si="1"/>
        <v>confirmed this is a duplicate total value</v>
      </c>
    </row>
    <row r="66" spans="1:11" x14ac:dyDescent="0.35">
      <c r="A66" s="203" t="s">
        <v>946</v>
      </c>
      <c r="B66" s="203" t="s">
        <v>158</v>
      </c>
      <c r="C66" s="203">
        <v>969</v>
      </c>
      <c r="D66" s="203" t="s">
        <v>922</v>
      </c>
      <c r="E66" s="203" t="s">
        <v>917</v>
      </c>
      <c r="F66" s="203" t="s">
        <v>4807</v>
      </c>
      <c r="G66" s="203" t="s">
        <v>4808</v>
      </c>
      <c r="H66" s="203" t="s">
        <v>4809</v>
      </c>
      <c r="I66" s="203" t="s">
        <v>4810</v>
      </c>
      <c r="J66" s="203" t="str">
        <f t="shared" ref="J66:J129" si="4">CONCATENATE(E66,".",F66)</f>
        <v>Other.Total</v>
      </c>
      <c r="K66" s="203">
        <f t="shared" ref="K66:K129" si="5">INDEX($P$17:$P$38,MATCH(J66,$O$17:$O$38,0))</f>
        <v>0</v>
      </c>
    </row>
    <row r="67" spans="1:11" x14ac:dyDescent="0.35">
      <c r="A67" s="203" t="s">
        <v>946</v>
      </c>
      <c r="B67" s="203" t="s">
        <v>158</v>
      </c>
      <c r="C67" s="203">
        <v>3567</v>
      </c>
      <c r="D67" s="203" t="s">
        <v>922</v>
      </c>
      <c r="E67" s="203" t="s">
        <v>982</v>
      </c>
      <c r="F67" s="203" t="s">
        <v>4807</v>
      </c>
      <c r="G67" s="203" t="s">
        <v>4808</v>
      </c>
      <c r="H67" s="203" t="s">
        <v>4809</v>
      </c>
      <c r="I67" s="203" t="s">
        <v>4810</v>
      </c>
      <c r="J67" s="203" t="str">
        <f t="shared" si="4"/>
        <v>Waste.Total</v>
      </c>
      <c r="K67" s="203">
        <f t="shared" si="5"/>
        <v>0</v>
      </c>
    </row>
    <row r="68" spans="1:11" x14ac:dyDescent="0.35">
      <c r="A68" s="203" t="s">
        <v>4822</v>
      </c>
      <c r="B68" s="203" t="s">
        <v>59</v>
      </c>
      <c r="C68" s="203">
        <v>13796</v>
      </c>
      <c r="D68" s="203" t="s">
        <v>922</v>
      </c>
      <c r="E68" s="203" t="s">
        <v>949</v>
      </c>
      <c r="F68" s="203" t="s">
        <v>4807</v>
      </c>
      <c r="G68" s="203" t="s">
        <v>4808</v>
      </c>
      <c r="H68" s="203" t="s">
        <v>4809</v>
      </c>
      <c r="I68" s="203" t="s">
        <v>4810</v>
      </c>
      <c r="J68" s="203" t="str">
        <f t="shared" si="4"/>
        <v>Agriculture.Total</v>
      </c>
      <c r="K68" s="203">
        <f t="shared" si="5"/>
        <v>0</v>
      </c>
    </row>
    <row r="69" spans="1:11" x14ac:dyDescent="0.35">
      <c r="A69" s="203" t="s">
        <v>4822</v>
      </c>
      <c r="B69" s="203" t="s">
        <v>59</v>
      </c>
      <c r="C69" s="203">
        <v>239</v>
      </c>
      <c r="D69" s="203" t="s">
        <v>922</v>
      </c>
      <c r="E69" s="203" t="s">
        <v>921</v>
      </c>
      <c r="F69" s="203" t="s">
        <v>4811</v>
      </c>
      <c r="G69" s="203" t="s">
        <v>4808</v>
      </c>
      <c r="H69" s="203">
        <v>2021</v>
      </c>
      <c r="I69" s="203" t="s">
        <v>4812</v>
      </c>
      <c r="J69" s="203" t="str">
        <f t="shared" si="4"/>
        <v>Energy.Bioenergy</v>
      </c>
      <c r="K69" s="203">
        <f t="shared" si="5"/>
        <v>0</v>
      </c>
    </row>
    <row r="70" spans="1:11" x14ac:dyDescent="0.35">
      <c r="A70" s="203" t="s">
        <v>4822</v>
      </c>
      <c r="B70" s="203" t="s">
        <v>59</v>
      </c>
      <c r="C70" s="203">
        <v>0</v>
      </c>
      <c r="D70" s="203" t="s">
        <v>922</v>
      </c>
      <c r="E70" s="203" t="s">
        <v>921</v>
      </c>
      <c r="F70" s="203" t="s">
        <v>4820</v>
      </c>
      <c r="G70" s="203" t="s">
        <v>4808</v>
      </c>
      <c r="H70" s="203">
        <v>2021</v>
      </c>
      <c r="I70" s="203"/>
      <c r="J70" s="203" t="str">
        <f t="shared" si="4"/>
        <v>Energy.Coking coal</v>
      </c>
      <c r="K70" s="203" t="str">
        <f t="shared" si="5"/>
        <v>iron and steel 241</v>
      </c>
    </row>
    <row r="71" spans="1:11" x14ac:dyDescent="0.35">
      <c r="A71" s="203" t="s">
        <v>4822</v>
      </c>
      <c r="B71" s="203" t="s">
        <v>59</v>
      </c>
      <c r="C71" s="203">
        <v>86</v>
      </c>
      <c r="D71" s="203" t="s">
        <v>922</v>
      </c>
      <c r="E71" s="203" t="s">
        <v>921</v>
      </c>
      <c r="F71" s="203" t="s">
        <v>4813</v>
      </c>
      <c r="G71" s="203" t="s">
        <v>908</v>
      </c>
      <c r="H71" s="203">
        <v>2021</v>
      </c>
      <c r="I71" s="203"/>
      <c r="J71" s="203" t="str">
        <f t="shared" si="4"/>
        <v>Energy.Gas pipelines and LNG facilities</v>
      </c>
      <c r="K71" s="203" t="str">
        <f t="shared" si="5"/>
        <v>energy pipelines and gas processing 352T353</v>
      </c>
    </row>
    <row r="72" spans="1:11" x14ac:dyDescent="0.35">
      <c r="A72" s="203" t="s">
        <v>4822</v>
      </c>
      <c r="B72" s="203" t="s">
        <v>59</v>
      </c>
      <c r="C72" s="203">
        <v>46</v>
      </c>
      <c r="D72" s="203" t="s">
        <v>922</v>
      </c>
      <c r="E72" s="203" t="s">
        <v>921</v>
      </c>
      <c r="F72" s="203" t="s">
        <v>4813</v>
      </c>
      <c r="G72" s="203" t="s">
        <v>897</v>
      </c>
      <c r="H72" s="203">
        <v>2021</v>
      </c>
      <c r="I72" s="203"/>
      <c r="J72" s="203" t="str">
        <f t="shared" si="4"/>
        <v>Energy.Gas pipelines and LNG facilities</v>
      </c>
      <c r="K72" s="203" t="str">
        <f t="shared" si="5"/>
        <v>energy pipelines and gas processing 352T353</v>
      </c>
    </row>
    <row r="73" spans="1:11" x14ac:dyDescent="0.35">
      <c r="A73" s="203" t="s">
        <v>4822</v>
      </c>
      <c r="B73" s="203" t="s">
        <v>59</v>
      </c>
      <c r="C73" s="203">
        <v>40</v>
      </c>
      <c r="D73" s="203" t="s">
        <v>922</v>
      </c>
      <c r="E73" s="203" t="s">
        <v>921</v>
      </c>
      <c r="F73" s="203" t="s">
        <v>907</v>
      </c>
      <c r="G73" s="203" t="s">
        <v>908</v>
      </c>
      <c r="H73" s="203">
        <v>2021</v>
      </c>
      <c r="I73" s="203"/>
      <c r="J73" s="203" t="str">
        <f t="shared" si="4"/>
        <v>Energy.Offshore gas</v>
      </c>
      <c r="K73" s="203" t="str">
        <f t="shared" si="5"/>
        <v>oil and gas extraction 06</v>
      </c>
    </row>
    <row r="74" spans="1:11" x14ac:dyDescent="0.35">
      <c r="A74" s="203" t="s">
        <v>4822</v>
      </c>
      <c r="B74" s="203" t="s">
        <v>59</v>
      </c>
      <c r="C74" s="203">
        <v>88</v>
      </c>
      <c r="D74" s="203" t="s">
        <v>922</v>
      </c>
      <c r="E74" s="203" t="s">
        <v>921</v>
      </c>
      <c r="F74" s="203" t="s">
        <v>907</v>
      </c>
      <c r="G74" s="203" t="s">
        <v>897</v>
      </c>
      <c r="H74" s="203">
        <v>2021</v>
      </c>
      <c r="I74" s="203"/>
      <c r="J74" s="203" t="str">
        <f t="shared" si="4"/>
        <v>Energy.Offshore gas</v>
      </c>
      <c r="K74" s="203" t="str">
        <f t="shared" si="5"/>
        <v>oil and gas extraction 06</v>
      </c>
    </row>
    <row r="75" spans="1:11" x14ac:dyDescent="0.35">
      <c r="A75" s="203" t="s">
        <v>4822</v>
      </c>
      <c r="B75" s="203" t="s">
        <v>59</v>
      </c>
      <c r="C75" s="203">
        <v>22</v>
      </c>
      <c r="D75" s="203" t="s">
        <v>922</v>
      </c>
      <c r="E75" s="203" t="s">
        <v>921</v>
      </c>
      <c r="F75" s="203" t="s">
        <v>903</v>
      </c>
      <c r="G75" s="203" t="s">
        <v>4814</v>
      </c>
      <c r="H75" s="203">
        <v>2021</v>
      </c>
      <c r="I75" s="203"/>
      <c r="J75" s="203" t="str">
        <f t="shared" si="4"/>
        <v>Energy.Offshore oil</v>
      </c>
      <c r="K75" s="203" t="str">
        <f t="shared" si="5"/>
        <v>oil and gas extraction 06</v>
      </c>
    </row>
    <row r="76" spans="1:11" x14ac:dyDescent="0.35">
      <c r="A76" s="203" t="s">
        <v>4822</v>
      </c>
      <c r="B76" s="203" t="s">
        <v>59</v>
      </c>
      <c r="C76" s="203">
        <v>62</v>
      </c>
      <c r="D76" s="203" t="s">
        <v>922</v>
      </c>
      <c r="E76" s="203" t="s">
        <v>921</v>
      </c>
      <c r="F76" s="203" t="s">
        <v>903</v>
      </c>
      <c r="G76" s="203" t="s">
        <v>908</v>
      </c>
      <c r="H76" s="203">
        <v>2021</v>
      </c>
      <c r="I76" s="203"/>
      <c r="J76" s="203" t="str">
        <f t="shared" si="4"/>
        <v>Energy.Offshore oil</v>
      </c>
      <c r="K76" s="203" t="str">
        <f t="shared" si="5"/>
        <v>oil and gas extraction 06</v>
      </c>
    </row>
    <row r="77" spans="1:11" x14ac:dyDescent="0.35">
      <c r="A77" s="203" t="s">
        <v>4822</v>
      </c>
      <c r="B77" s="203" t="s">
        <v>59</v>
      </c>
      <c r="C77" s="203">
        <v>805</v>
      </c>
      <c r="D77" s="203" t="s">
        <v>922</v>
      </c>
      <c r="E77" s="203" t="s">
        <v>921</v>
      </c>
      <c r="F77" s="203" t="s">
        <v>903</v>
      </c>
      <c r="G77" s="203" t="s">
        <v>897</v>
      </c>
      <c r="H77" s="203">
        <v>2021</v>
      </c>
      <c r="I77" s="203"/>
      <c r="J77" s="203" t="str">
        <f t="shared" si="4"/>
        <v>Energy.Offshore oil</v>
      </c>
      <c r="K77" s="203" t="str">
        <f t="shared" si="5"/>
        <v>oil and gas extraction 06</v>
      </c>
    </row>
    <row r="78" spans="1:11" x14ac:dyDescent="0.35">
      <c r="A78" s="203" t="s">
        <v>4822</v>
      </c>
      <c r="B78" s="203" t="s">
        <v>59</v>
      </c>
      <c r="C78" s="203">
        <v>7</v>
      </c>
      <c r="D78" s="203" t="s">
        <v>922</v>
      </c>
      <c r="E78" s="203" t="s">
        <v>921</v>
      </c>
      <c r="F78" s="203" t="s">
        <v>4815</v>
      </c>
      <c r="G78" s="203" t="s">
        <v>908</v>
      </c>
      <c r="H78" s="203">
        <v>2021</v>
      </c>
      <c r="I78" s="203"/>
      <c r="J78" s="203" t="str">
        <f t="shared" si="4"/>
        <v>Energy.Onshore gas</v>
      </c>
      <c r="K78" s="203" t="str">
        <f t="shared" si="5"/>
        <v>oil and gas extraction 06</v>
      </c>
    </row>
    <row r="79" spans="1:11" x14ac:dyDescent="0.35">
      <c r="A79" s="203" t="s">
        <v>4822</v>
      </c>
      <c r="B79" s="203" t="s">
        <v>59</v>
      </c>
      <c r="C79" s="203">
        <v>15</v>
      </c>
      <c r="D79" s="203" t="s">
        <v>922</v>
      </c>
      <c r="E79" s="203" t="s">
        <v>921</v>
      </c>
      <c r="F79" s="203" t="s">
        <v>4815</v>
      </c>
      <c r="G79" s="203" t="s">
        <v>897</v>
      </c>
      <c r="H79" s="203">
        <v>2021</v>
      </c>
      <c r="I79" s="203"/>
      <c r="J79" s="203" t="str">
        <f t="shared" si="4"/>
        <v>Energy.Onshore gas</v>
      </c>
      <c r="K79" s="203" t="str">
        <f t="shared" si="5"/>
        <v>oil and gas extraction 06</v>
      </c>
    </row>
    <row r="80" spans="1:11" x14ac:dyDescent="0.35">
      <c r="A80" s="203" t="s">
        <v>4822</v>
      </c>
      <c r="B80" s="203" t="s">
        <v>59</v>
      </c>
      <c r="C80" s="203">
        <v>2</v>
      </c>
      <c r="D80" s="203" t="s">
        <v>922</v>
      </c>
      <c r="E80" s="203" t="s">
        <v>921</v>
      </c>
      <c r="F80" s="203" t="s">
        <v>4816</v>
      </c>
      <c r="G80" s="203" t="s">
        <v>4814</v>
      </c>
      <c r="H80" s="203">
        <v>2021</v>
      </c>
      <c r="I80" s="203"/>
      <c r="J80" s="203" t="str">
        <f t="shared" si="4"/>
        <v>Energy.Onshore oil</v>
      </c>
      <c r="K80" s="203" t="str">
        <f t="shared" si="5"/>
        <v>oil and gas extraction 06</v>
      </c>
    </row>
    <row r="81" spans="1:11" x14ac:dyDescent="0.35">
      <c r="A81" s="203" t="s">
        <v>4822</v>
      </c>
      <c r="B81" s="203" t="s">
        <v>59</v>
      </c>
      <c r="C81" s="203">
        <v>5</v>
      </c>
      <c r="D81" s="203" t="s">
        <v>922</v>
      </c>
      <c r="E81" s="203" t="s">
        <v>921</v>
      </c>
      <c r="F81" s="203" t="s">
        <v>4816</v>
      </c>
      <c r="G81" s="203" t="s">
        <v>908</v>
      </c>
      <c r="H81" s="203">
        <v>2021</v>
      </c>
      <c r="I81" s="203"/>
      <c r="J81" s="203" t="str">
        <f t="shared" si="4"/>
        <v>Energy.Onshore oil</v>
      </c>
      <c r="K81" s="203" t="str">
        <f t="shared" si="5"/>
        <v>oil and gas extraction 06</v>
      </c>
    </row>
    <row r="82" spans="1:11" x14ac:dyDescent="0.35">
      <c r="A82" s="203" t="s">
        <v>4822</v>
      </c>
      <c r="B82" s="203" t="s">
        <v>59</v>
      </c>
      <c r="C82" s="203">
        <v>60</v>
      </c>
      <c r="D82" s="203" t="s">
        <v>922</v>
      </c>
      <c r="E82" s="203" t="s">
        <v>921</v>
      </c>
      <c r="F82" s="203" t="s">
        <v>4816</v>
      </c>
      <c r="G82" s="203" t="s">
        <v>897</v>
      </c>
      <c r="H82" s="203">
        <v>2021</v>
      </c>
      <c r="I82" s="203"/>
      <c r="J82" s="203" t="str">
        <f t="shared" si="4"/>
        <v>Energy.Onshore oil</v>
      </c>
      <c r="K82" s="203" t="str">
        <f t="shared" si="5"/>
        <v>oil and gas extraction 06</v>
      </c>
    </row>
    <row r="83" spans="1:11" x14ac:dyDescent="0.35">
      <c r="A83" s="203" t="s">
        <v>4822</v>
      </c>
      <c r="B83" s="203" t="s">
        <v>59</v>
      </c>
      <c r="C83" s="203">
        <v>3</v>
      </c>
      <c r="D83" s="203" t="s">
        <v>922</v>
      </c>
      <c r="E83" s="203" t="s">
        <v>921</v>
      </c>
      <c r="F83" s="203" t="s">
        <v>4817</v>
      </c>
      <c r="G83" s="203" t="s">
        <v>4808</v>
      </c>
      <c r="H83" s="203">
        <v>2021</v>
      </c>
      <c r="I83" s="203" t="s">
        <v>4812</v>
      </c>
      <c r="J83" s="203" t="str">
        <f t="shared" si="4"/>
        <v>Energy.Other from coal</v>
      </c>
      <c r="K83" s="203">
        <f t="shared" si="5"/>
        <v>0</v>
      </c>
    </row>
    <row r="84" spans="1:11" x14ac:dyDescent="0.35">
      <c r="A84" s="203" t="s">
        <v>4822</v>
      </c>
      <c r="B84" s="203" t="s">
        <v>59</v>
      </c>
      <c r="C84" s="203">
        <v>54</v>
      </c>
      <c r="D84" s="203" t="s">
        <v>922</v>
      </c>
      <c r="E84" s="203" t="s">
        <v>921</v>
      </c>
      <c r="F84" s="203" t="s">
        <v>4818</v>
      </c>
      <c r="G84" s="203" t="s">
        <v>4808</v>
      </c>
      <c r="H84" s="203">
        <v>2021</v>
      </c>
      <c r="I84" s="203" t="s">
        <v>4812</v>
      </c>
      <c r="J84" s="203" t="str">
        <f t="shared" si="4"/>
        <v>Energy.Other from oil and gas</v>
      </c>
      <c r="K84" s="203" t="str">
        <f t="shared" si="5"/>
        <v>oil and gas extraction 06</v>
      </c>
    </row>
    <row r="85" spans="1:11" x14ac:dyDescent="0.35">
      <c r="A85" s="203" t="s">
        <v>4822</v>
      </c>
      <c r="B85" s="203" t="s">
        <v>59</v>
      </c>
      <c r="C85" s="203">
        <v>0</v>
      </c>
      <c r="D85" s="203" t="s">
        <v>922</v>
      </c>
      <c r="E85" s="203" t="s">
        <v>921</v>
      </c>
      <c r="F85" s="203" t="s">
        <v>4819</v>
      </c>
      <c r="G85" s="203" t="s">
        <v>4808</v>
      </c>
      <c r="H85" s="203">
        <v>2021</v>
      </c>
      <c r="I85" s="203"/>
      <c r="J85" s="203" t="str">
        <f t="shared" si="4"/>
        <v>Energy.Satellite-detected large leaks</v>
      </c>
      <c r="K85" s="203" t="str">
        <f t="shared" si="5"/>
        <v>oil and gas extraction 06</v>
      </c>
    </row>
    <row r="86" spans="1:11" x14ac:dyDescent="0.35">
      <c r="A86" s="203" t="s">
        <v>4822</v>
      </c>
      <c r="B86" s="203" t="s">
        <v>59</v>
      </c>
      <c r="C86" s="203">
        <v>15</v>
      </c>
      <c r="D86" s="203" t="s">
        <v>922</v>
      </c>
      <c r="E86" s="203" t="s">
        <v>921</v>
      </c>
      <c r="F86" s="203" t="s">
        <v>4821</v>
      </c>
      <c r="G86" s="203" t="s">
        <v>4808</v>
      </c>
      <c r="H86" s="203">
        <v>2021</v>
      </c>
      <c r="I86" s="203"/>
      <c r="J86" s="203" t="str">
        <f t="shared" si="4"/>
        <v>Energy.Steam coal</v>
      </c>
      <c r="K86" s="203">
        <f t="shared" si="5"/>
        <v>0</v>
      </c>
    </row>
    <row r="87" spans="1:11" x14ac:dyDescent="0.35">
      <c r="A87" s="203" t="s">
        <v>4822</v>
      </c>
      <c r="B87" s="203" t="s">
        <v>59</v>
      </c>
      <c r="C87" s="203">
        <v>1547</v>
      </c>
      <c r="D87" s="203" t="s">
        <v>922</v>
      </c>
      <c r="E87" s="203" t="s">
        <v>921</v>
      </c>
      <c r="F87" s="203" t="s">
        <v>4807</v>
      </c>
      <c r="G87" s="203" t="s">
        <v>4808</v>
      </c>
      <c r="H87" s="203">
        <v>2021</v>
      </c>
      <c r="I87" s="203" t="s">
        <v>4812</v>
      </c>
      <c r="J87" s="203" t="str">
        <f t="shared" si="4"/>
        <v>Energy.Total</v>
      </c>
      <c r="K87" s="203" t="str">
        <f t="shared" si="5"/>
        <v>confirmed this is a duplicate total value</v>
      </c>
    </row>
    <row r="88" spans="1:11" x14ac:dyDescent="0.35">
      <c r="A88" s="203" t="s">
        <v>4822</v>
      </c>
      <c r="B88" s="203" t="s">
        <v>59</v>
      </c>
      <c r="C88" s="203">
        <v>230</v>
      </c>
      <c r="D88" s="203" t="s">
        <v>922</v>
      </c>
      <c r="E88" s="203" t="s">
        <v>917</v>
      </c>
      <c r="F88" s="203" t="s">
        <v>4807</v>
      </c>
      <c r="G88" s="203" t="s">
        <v>4808</v>
      </c>
      <c r="H88" s="203" t="s">
        <v>4809</v>
      </c>
      <c r="I88" s="203" t="s">
        <v>4810</v>
      </c>
      <c r="J88" s="203" t="str">
        <f t="shared" si="4"/>
        <v>Other.Total</v>
      </c>
      <c r="K88" s="203">
        <f t="shared" si="5"/>
        <v>0</v>
      </c>
    </row>
    <row r="89" spans="1:11" x14ac:dyDescent="0.35">
      <c r="A89" s="203" t="s">
        <v>4822</v>
      </c>
      <c r="B89" s="203" t="s">
        <v>59</v>
      </c>
      <c r="C89" s="203">
        <v>3983</v>
      </c>
      <c r="D89" s="203" t="s">
        <v>922</v>
      </c>
      <c r="E89" s="203" t="s">
        <v>982</v>
      </c>
      <c r="F89" s="203" t="s">
        <v>4807</v>
      </c>
      <c r="G89" s="203" t="s">
        <v>4808</v>
      </c>
      <c r="H89" s="203" t="s">
        <v>4809</v>
      </c>
      <c r="I89" s="203" t="s">
        <v>4810</v>
      </c>
      <c r="J89" s="203" t="str">
        <f t="shared" si="4"/>
        <v>Waste.Total</v>
      </c>
      <c r="K89" s="203">
        <f t="shared" si="5"/>
        <v>0</v>
      </c>
    </row>
    <row r="90" spans="1:11" x14ac:dyDescent="0.35">
      <c r="A90" s="203" t="s">
        <v>706</v>
      </c>
      <c r="B90" s="203" t="s">
        <v>258</v>
      </c>
      <c r="C90" s="203">
        <v>628</v>
      </c>
      <c r="D90" s="203" t="s">
        <v>922</v>
      </c>
      <c r="E90" s="203" t="s">
        <v>949</v>
      </c>
      <c r="F90" s="203" t="s">
        <v>4807</v>
      </c>
      <c r="G90" s="203" t="s">
        <v>4808</v>
      </c>
      <c r="H90" s="203" t="s">
        <v>4809</v>
      </c>
      <c r="I90" s="203" t="s">
        <v>4810</v>
      </c>
      <c r="J90" s="203" t="str">
        <f t="shared" si="4"/>
        <v>Agriculture.Total</v>
      </c>
      <c r="K90" s="203">
        <f t="shared" si="5"/>
        <v>0</v>
      </c>
    </row>
    <row r="91" spans="1:11" x14ac:dyDescent="0.35">
      <c r="A91" s="203" t="s">
        <v>706</v>
      </c>
      <c r="B91" s="203" t="s">
        <v>4823</v>
      </c>
      <c r="C91" s="203">
        <v>44</v>
      </c>
      <c r="D91" s="203" t="s">
        <v>922</v>
      </c>
      <c r="E91" s="203" t="s">
        <v>921</v>
      </c>
      <c r="F91" s="203" t="s">
        <v>4811</v>
      </c>
      <c r="G91" s="203" t="s">
        <v>4808</v>
      </c>
      <c r="H91" s="203">
        <v>2021</v>
      </c>
      <c r="I91" s="203" t="s">
        <v>4812</v>
      </c>
      <c r="J91" s="203" t="str">
        <f t="shared" si="4"/>
        <v>Energy.Bioenergy</v>
      </c>
      <c r="K91" s="203">
        <f t="shared" si="5"/>
        <v>0</v>
      </c>
    </row>
    <row r="92" spans="1:11" x14ac:dyDescent="0.35">
      <c r="A92" s="203" t="s">
        <v>706</v>
      </c>
      <c r="B92" s="203" t="s">
        <v>4823</v>
      </c>
      <c r="C92" s="203">
        <v>175</v>
      </c>
      <c r="D92" s="203" t="s">
        <v>922</v>
      </c>
      <c r="E92" s="203" t="s">
        <v>921</v>
      </c>
      <c r="F92" s="203" t="s">
        <v>4820</v>
      </c>
      <c r="G92" s="203" t="s">
        <v>4808</v>
      </c>
      <c r="H92" s="203">
        <v>2021</v>
      </c>
      <c r="I92" s="203"/>
      <c r="J92" s="203" t="str">
        <f t="shared" si="4"/>
        <v>Energy.Coking coal</v>
      </c>
      <c r="K92" s="203" t="str">
        <f t="shared" si="5"/>
        <v>iron and steel 241</v>
      </c>
    </row>
    <row r="93" spans="1:11" x14ac:dyDescent="0.35">
      <c r="A93" s="203" t="s">
        <v>706</v>
      </c>
      <c r="B93" s="203" t="s">
        <v>4823</v>
      </c>
      <c r="C93" s="203">
        <v>24</v>
      </c>
      <c r="D93" s="203" t="s">
        <v>922</v>
      </c>
      <c r="E93" s="203" t="s">
        <v>921</v>
      </c>
      <c r="F93" s="203" t="s">
        <v>4813</v>
      </c>
      <c r="G93" s="203" t="s">
        <v>908</v>
      </c>
      <c r="H93" s="203">
        <v>2021</v>
      </c>
      <c r="I93" s="203"/>
      <c r="J93" s="203" t="str">
        <f t="shared" si="4"/>
        <v>Energy.Gas pipelines and LNG facilities</v>
      </c>
      <c r="K93" s="203" t="str">
        <f t="shared" si="5"/>
        <v>energy pipelines and gas processing 352T353</v>
      </c>
    </row>
    <row r="94" spans="1:11" x14ac:dyDescent="0.35">
      <c r="A94" s="203" t="s">
        <v>706</v>
      </c>
      <c r="B94" s="203" t="s">
        <v>4823</v>
      </c>
      <c r="C94" s="203">
        <v>13</v>
      </c>
      <c r="D94" s="203" t="s">
        <v>922</v>
      </c>
      <c r="E94" s="203" t="s">
        <v>921</v>
      </c>
      <c r="F94" s="203" t="s">
        <v>4813</v>
      </c>
      <c r="G94" s="203" t="s">
        <v>897</v>
      </c>
      <c r="H94" s="203">
        <v>2021</v>
      </c>
      <c r="I94" s="203"/>
      <c r="J94" s="203" t="str">
        <f t="shared" si="4"/>
        <v>Energy.Gas pipelines and LNG facilities</v>
      </c>
      <c r="K94" s="203" t="str">
        <f t="shared" si="5"/>
        <v>energy pipelines and gas processing 352T353</v>
      </c>
    </row>
    <row r="95" spans="1:11" x14ac:dyDescent="0.35">
      <c r="A95" s="203" t="s">
        <v>706</v>
      </c>
      <c r="B95" s="203" t="s">
        <v>4823</v>
      </c>
      <c r="C95" s="203">
        <v>0</v>
      </c>
      <c r="D95" s="203" t="s">
        <v>922</v>
      </c>
      <c r="E95" s="203" t="s">
        <v>921</v>
      </c>
      <c r="F95" s="203" t="s">
        <v>907</v>
      </c>
      <c r="G95" s="203" t="s">
        <v>908</v>
      </c>
      <c r="H95" s="203">
        <v>2021</v>
      </c>
      <c r="I95" s="203"/>
      <c r="J95" s="203" t="str">
        <f t="shared" si="4"/>
        <v>Energy.Offshore gas</v>
      </c>
      <c r="K95" s="203" t="str">
        <f t="shared" si="5"/>
        <v>oil and gas extraction 06</v>
      </c>
    </row>
    <row r="96" spans="1:11" x14ac:dyDescent="0.35">
      <c r="A96" s="203" t="s">
        <v>706</v>
      </c>
      <c r="B96" s="203" t="s">
        <v>4823</v>
      </c>
      <c r="C96" s="203">
        <v>0</v>
      </c>
      <c r="D96" s="203" t="s">
        <v>922</v>
      </c>
      <c r="E96" s="203" t="s">
        <v>921</v>
      </c>
      <c r="F96" s="203" t="s">
        <v>907</v>
      </c>
      <c r="G96" s="203" t="s">
        <v>897</v>
      </c>
      <c r="H96" s="203">
        <v>2021</v>
      </c>
      <c r="I96" s="203"/>
      <c r="J96" s="203" t="str">
        <f t="shared" si="4"/>
        <v>Energy.Offshore gas</v>
      </c>
      <c r="K96" s="203" t="str">
        <f t="shared" si="5"/>
        <v>oil and gas extraction 06</v>
      </c>
    </row>
    <row r="97" spans="1:11" x14ac:dyDescent="0.35">
      <c r="A97" s="203" t="s">
        <v>706</v>
      </c>
      <c r="B97" s="203" t="s">
        <v>4823</v>
      </c>
      <c r="C97" s="203">
        <v>0</v>
      </c>
      <c r="D97" s="203" t="s">
        <v>922</v>
      </c>
      <c r="E97" s="203" t="s">
        <v>921</v>
      </c>
      <c r="F97" s="203" t="s">
        <v>903</v>
      </c>
      <c r="G97" s="203" t="s">
        <v>4814</v>
      </c>
      <c r="H97" s="203">
        <v>2021</v>
      </c>
      <c r="I97" s="203"/>
      <c r="J97" s="203" t="str">
        <f t="shared" si="4"/>
        <v>Energy.Offshore oil</v>
      </c>
      <c r="K97" s="203" t="str">
        <f t="shared" si="5"/>
        <v>oil and gas extraction 06</v>
      </c>
    </row>
    <row r="98" spans="1:11" x14ac:dyDescent="0.35">
      <c r="A98" s="203" t="s">
        <v>706</v>
      </c>
      <c r="B98" s="203" t="s">
        <v>4823</v>
      </c>
      <c r="C98" s="203">
        <v>0</v>
      </c>
      <c r="D98" s="203" t="s">
        <v>922</v>
      </c>
      <c r="E98" s="203" t="s">
        <v>921</v>
      </c>
      <c r="F98" s="203" t="s">
        <v>903</v>
      </c>
      <c r="G98" s="203" t="s">
        <v>908</v>
      </c>
      <c r="H98" s="203">
        <v>2021</v>
      </c>
      <c r="I98" s="203"/>
      <c r="J98" s="203" t="str">
        <f t="shared" si="4"/>
        <v>Energy.Offshore oil</v>
      </c>
      <c r="K98" s="203" t="str">
        <f t="shared" si="5"/>
        <v>oil and gas extraction 06</v>
      </c>
    </row>
    <row r="99" spans="1:11" x14ac:dyDescent="0.35">
      <c r="A99" s="203" t="s">
        <v>706</v>
      </c>
      <c r="B99" s="203" t="s">
        <v>4823</v>
      </c>
      <c r="C99" s="203">
        <v>1</v>
      </c>
      <c r="D99" s="203" t="s">
        <v>922</v>
      </c>
      <c r="E99" s="203" t="s">
        <v>921</v>
      </c>
      <c r="F99" s="203" t="s">
        <v>903</v>
      </c>
      <c r="G99" s="203" t="s">
        <v>897</v>
      </c>
      <c r="H99" s="203">
        <v>2021</v>
      </c>
      <c r="I99" s="203"/>
      <c r="J99" s="203" t="str">
        <f t="shared" si="4"/>
        <v>Energy.Offshore oil</v>
      </c>
      <c r="K99" s="203" t="str">
        <f t="shared" si="5"/>
        <v>oil and gas extraction 06</v>
      </c>
    </row>
    <row r="100" spans="1:11" x14ac:dyDescent="0.35">
      <c r="A100" s="203" t="s">
        <v>706</v>
      </c>
      <c r="B100" s="203" t="s">
        <v>4823</v>
      </c>
      <c r="C100" s="203">
        <v>6</v>
      </c>
      <c r="D100" s="203" t="s">
        <v>922</v>
      </c>
      <c r="E100" s="203" t="s">
        <v>921</v>
      </c>
      <c r="F100" s="203" t="s">
        <v>4815</v>
      </c>
      <c r="G100" s="203" t="s">
        <v>908</v>
      </c>
      <c r="H100" s="203">
        <v>2021</v>
      </c>
      <c r="I100" s="203"/>
      <c r="J100" s="203" t="str">
        <f t="shared" si="4"/>
        <v>Energy.Onshore gas</v>
      </c>
      <c r="K100" s="203" t="str">
        <f t="shared" si="5"/>
        <v>oil and gas extraction 06</v>
      </c>
    </row>
    <row r="101" spans="1:11" x14ac:dyDescent="0.35">
      <c r="A101" s="203" t="s">
        <v>706</v>
      </c>
      <c r="B101" s="203" t="s">
        <v>4823</v>
      </c>
      <c r="C101" s="203">
        <v>12</v>
      </c>
      <c r="D101" s="203" t="s">
        <v>922</v>
      </c>
      <c r="E101" s="203" t="s">
        <v>921</v>
      </c>
      <c r="F101" s="203" t="s">
        <v>4815</v>
      </c>
      <c r="G101" s="203" t="s">
        <v>897</v>
      </c>
      <c r="H101" s="203">
        <v>2021</v>
      </c>
      <c r="I101" s="203"/>
      <c r="J101" s="203" t="str">
        <f t="shared" si="4"/>
        <v>Energy.Onshore gas</v>
      </c>
      <c r="K101" s="203" t="str">
        <f t="shared" si="5"/>
        <v>oil and gas extraction 06</v>
      </c>
    </row>
    <row r="102" spans="1:11" x14ac:dyDescent="0.35">
      <c r="A102" s="203" t="s">
        <v>706</v>
      </c>
      <c r="B102" s="203" t="s">
        <v>4823</v>
      </c>
      <c r="C102" s="203">
        <v>1</v>
      </c>
      <c r="D102" s="203" t="s">
        <v>922</v>
      </c>
      <c r="E102" s="203" t="s">
        <v>921</v>
      </c>
      <c r="F102" s="203" t="s">
        <v>4816</v>
      </c>
      <c r="G102" s="203" t="s">
        <v>4814</v>
      </c>
      <c r="H102" s="203">
        <v>2021</v>
      </c>
      <c r="I102" s="203"/>
      <c r="J102" s="203" t="str">
        <f t="shared" si="4"/>
        <v>Energy.Onshore oil</v>
      </c>
      <c r="K102" s="203" t="str">
        <f t="shared" si="5"/>
        <v>oil and gas extraction 06</v>
      </c>
    </row>
    <row r="103" spans="1:11" x14ac:dyDescent="0.35">
      <c r="A103" s="203" t="s">
        <v>706</v>
      </c>
      <c r="B103" s="203" t="s">
        <v>4823</v>
      </c>
      <c r="C103" s="203">
        <v>0</v>
      </c>
      <c r="D103" s="203" t="s">
        <v>922</v>
      </c>
      <c r="E103" s="203" t="s">
        <v>921</v>
      </c>
      <c r="F103" s="203" t="s">
        <v>4816</v>
      </c>
      <c r="G103" s="203" t="s">
        <v>908</v>
      </c>
      <c r="H103" s="203">
        <v>2021</v>
      </c>
      <c r="I103" s="203"/>
      <c r="J103" s="203" t="str">
        <f t="shared" si="4"/>
        <v>Energy.Onshore oil</v>
      </c>
      <c r="K103" s="203" t="str">
        <f t="shared" si="5"/>
        <v>oil and gas extraction 06</v>
      </c>
    </row>
    <row r="104" spans="1:11" x14ac:dyDescent="0.35">
      <c r="A104" s="203" t="s">
        <v>706</v>
      </c>
      <c r="B104" s="203" t="s">
        <v>4823</v>
      </c>
      <c r="C104" s="203">
        <v>3</v>
      </c>
      <c r="D104" s="203" t="s">
        <v>922</v>
      </c>
      <c r="E104" s="203" t="s">
        <v>921</v>
      </c>
      <c r="F104" s="203" t="s">
        <v>4816</v>
      </c>
      <c r="G104" s="203" t="s">
        <v>897</v>
      </c>
      <c r="H104" s="203">
        <v>2021</v>
      </c>
      <c r="I104" s="203"/>
      <c r="J104" s="203" t="str">
        <f t="shared" si="4"/>
        <v>Energy.Onshore oil</v>
      </c>
      <c r="K104" s="203" t="str">
        <f t="shared" si="5"/>
        <v>oil and gas extraction 06</v>
      </c>
    </row>
    <row r="105" spans="1:11" x14ac:dyDescent="0.35">
      <c r="A105" s="203" t="s">
        <v>706</v>
      </c>
      <c r="B105" s="203" t="s">
        <v>4823</v>
      </c>
      <c r="C105" s="203">
        <v>432</v>
      </c>
      <c r="D105" s="203" t="s">
        <v>922</v>
      </c>
      <c r="E105" s="203" t="s">
        <v>921</v>
      </c>
      <c r="F105" s="203" t="s">
        <v>4817</v>
      </c>
      <c r="G105" s="203" t="s">
        <v>4808</v>
      </c>
      <c r="H105" s="203">
        <v>2021</v>
      </c>
      <c r="I105" s="203" t="s">
        <v>4812</v>
      </c>
      <c r="J105" s="203" t="str">
        <f t="shared" si="4"/>
        <v>Energy.Other from coal</v>
      </c>
      <c r="K105" s="203">
        <f t="shared" si="5"/>
        <v>0</v>
      </c>
    </row>
    <row r="106" spans="1:11" x14ac:dyDescent="0.35">
      <c r="A106" s="203" t="s">
        <v>706</v>
      </c>
      <c r="B106" s="203" t="s">
        <v>4823</v>
      </c>
      <c r="C106" s="203">
        <v>17</v>
      </c>
      <c r="D106" s="203" t="s">
        <v>922</v>
      </c>
      <c r="E106" s="203" t="s">
        <v>921</v>
      </c>
      <c r="F106" s="203" t="s">
        <v>4818</v>
      </c>
      <c r="G106" s="203" t="s">
        <v>4808</v>
      </c>
      <c r="H106" s="203">
        <v>2021</v>
      </c>
      <c r="I106" s="203" t="s">
        <v>4812</v>
      </c>
      <c r="J106" s="203" t="str">
        <f t="shared" si="4"/>
        <v>Energy.Other from oil and gas</v>
      </c>
      <c r="K106" s="203" t="str">
        <f t="shared" si="5"/>
        <v>oil and gas extraction 06</v>
      </c>
    </row>
    <row r="107" spans="1:11" x14ac:dyDescent="0.35">
      <c r="A107" s="203" t="s">
        <v>706</v>
      </c>
      <c r="B107" s="203" t="s">
        <v>4823</v>
      </c>
      <c r="C107" s="203">
        <v>0</v>
      </c>
      <c r="D107" s="203" t="s">
        <v>922</v>
      </c>
      <c r="E107" s="203" t="s">
        <v>921</v>
      </c>
      <c r="F107" s="203" t="s">
        <v>4819</v>
      </c>
      <c r="G107" s="203" t="s">
        <v>4808</v>
      </c>
      <c r="H107" s="203">
        <v>2021</v>
      </c>
      <c r="I107" s="203"/>
      <c r="J107" s="203" t="str">
        <f t="shared" si="4"/>
        <v>Energy.Satellite-detected large leaks</v>
      </c>
      <c r="K107" s="203" t="str">
        <f t="shared" si="5"/>
        <v>oil and gas extraction 06</v>
      </c>
    </row>
    <row r="108" spans="1:11" x14ac:dyDescent="0.35">
      <c r="A108" s="203" t="s">
        <v>706</v>
      </c>
      <c r="B108" s="203" t="s">
        <v>4823</v>
      </c>
      <c r="C108" s="203">
        <v>384</v>
      </c>
      <c r="D108" s="203" t="s">
        <v>922</v>
      </c>
      <c r="E108" s="203" t="s">
        <v>921</v>
      </c>
      <c r="F108" s="203" t="s">
        <v>4821</v>
      </c>
      <c r="G108" s="203" t="s">
        <v>4808</v>
      </c>
      <c r="H108" s="203">
        <v>2021</v>
      </c>
      <c r="I108" s="203"/>
      <c r="J108" s="203" t="str">
        <f t="shared" si="4"/>
        <v>Energy.Steam coal</v>
      </c>
      <c r="K108" s="203">
        <f t="shared" si="5"/>
        <v>0</v>
      </c>
    </row>
    <row r="109" spans="1:11" x14ac:dyDescent="0.35">
      <c r="A109" s="203" t="s">
        <v>706</v>
      </c>
      <c r="B109" s="203" t="s">
        <v>258</v>
      </c>
      <c r="C109" s="203">
        <v>1114</v>
      </c>
      <c r="D109" s="203" t="s">
        <v>922</v>
      </c>
      <c r="E109" s="203" t="s">
        <v>921</v>
      </c>
      <c r="F109" s="203" t="s">
        <v>4807</v>
      </c>
      <c r="G109" s="203" t="s">
        <v>4808</v>
      </c>
      <c r="H109" s="203">
        <v>2021</v>
      </c>
      <c r="I109" s="203" t="s">
        <v>4812</v>
      </c>
      <c r="J109" s="203" t="str">
        <f t="shared" si="4"/>
        <v>Energy.Total</v>
      </c>
      <c r="K109" s="203" t="str">
        <f t="shared" si="5"/>
        <v>confirmed this is a duplicate total value</v>
      </c>
    </row>
    <row r="110" spans="1:11" x14ac:dyDescent="0.35">
      <c r="A110" s="203" t="s">
        <v>706</v>
      </c>
      <c r="B110" s="203" t="s">
        <v>258</v>
      </c>
      <c r="C110" s="203">
        <v>70</v>
      </c>
      <c r="D110" s="203" t="s">
        <v>922</v>
      </c>
      <c r="E110" s="203" t="s">
        <v>917</v>
      </c>
      <c r="F110" s="203" t="s">
        <v>4807</v>
      </c>
      <c r="G110" s="203" t="s">
        <v>4808</v>
      </c>
      <c r="H110" s="203" t="s">
        <v>4809</v>
      </c>
      <c r="I110" s="203" t="s">
        <v>4810</v>
      </c>
      <c r="J110" s="203" t="str">
        <f t="shared" si="4"/>
        <v>Other.Total</v>
      </c>
      <c r="K110" s="203">
        <f t="shared" si="5"/>
        <v>0</v>
      </c>
    </row>
    <row r="111" spans="1:11" x14ac:dyDescent="0.35">
      <c r="A111" s="203" t="s">
        <v>706</v>
      </c>
      <c r="B111" s="203" t="s">
        <v>258</v>
      </c>
      <c r="C111" s="203">
        <v>348</v>
      </c>
      <c r="D111" s="203" t="s">
        <v>922</v>
      </c>
      <c r="E111" s="203" t="s">
        <v>982</v>
      </c>
      <c r="F111" s="203" t="s">
        <v>4807</v>
      </c>
      <c r="G111" s="203" t="s">
        <v>4808</v>
      </c>
      <c r="H111" s="203" t="s">
        <v>4809</v>
      </c>
      <c r="I111" s="203" t="s">
        <v>4810</v>
      </c>
      <c r="J111" s="203" t="str">
        <f t="shared" si="4"/>
        <v>Waste.Total</v>
      </c>
      <c r="K111" s="203">
        <f t="shared" si="5"/>
        <v>0</v>
      </c>
    </row>
    <row r="112" spans="1:11" x14ac:dyDescent="0.35">
      <c r="A112" s="203" t="s">
        <v>705</v>
      </c>
      <c r="B112" s="203" t="s">
        <v>274</v>
      </c>
      <c r="C112" s="203">
        <v>124</v>
      </c>
      <c r="D112" s="203" t="s">
        <v>922</v>
      </c>
      <c r="E112" s="203" t="s">
        <v>949</v>
      </c>
      <c r="F112" s="203" t="s">
        <v>4807</v>
      </c>
      <c r="G112" s="203" t="s">
        <v>4808</v>
      </c>
      <c r="H112" s="203" t="s">
        <v>4809</v>
      </c>
      <c r="I112" s="203" t="s">
        <v>4810</v>
      </c>
      <c r="J112" s="203" t="str">
        <f t="shared" si="4"/>
        <v>Agriculture.Total</v>
      </c>
      <c r="K112" s="203">
        <f t="shared" si="5"/>
        <v>0</v>
      </c>
    </row>
    <row r="113" spans="1:11" x14ac:dyDescent="0.35">
      <c r="A113" s="203" t="s">
        <v>705</v>
      </c>
      <c r="B113" s="203" t="s">
        <v>274</v>
      </c>
      <c r="C113" s="203">
        <v>0</v>
      </c>
      <c r="D113" s="203" t="s">
        <v>922</v>
      </c>
      <c r="E113" s="203" t="s">
        <v>921</v>
      </c>
      <c r="F113" s="203" t="s">
        <v>4811</v>
      </c>
      <c r="G113" s="203" t="s">
        <v>4808</v>
      </c>
      <c r="H113" s="203">
        <v>2021</v>
      </c>
      <c r="I113" s="203" t="s">
        <v>4812</v>
      </c>
      <c r="J113" s="203" t="str">
        <f t="shared" si="4"/>
        <v>Energy.Bioenergy</v>
      </c>
      <c r="K113" s="203">
        <f t="shared" si="5"/>
        <v>0</v>
      </c>
    </row>
    <row r="114" spans="1:11" x14ac:dyDescent="0.35">
      <c r="A114" s="203" t="s">
        <v>705</v>
      </c>
      <c r="B114" s="203" t="s">
        <v>274</v>
      </c>
      <c r="C114" s="203">
        <v>125</v>
      </c>
      <c r="D114" s="203" t="s">
        <v>922</v>
      </c>
      <c r="E114" s="203" t="s">
        <v>921</v>
      </c>
      <c r="F114" s="203" t="s">
        <v>4813</v>
      </c>
      <c r="G114" s="203" t="s">
        <v>908</v>
      </c>
      <c r="H114" s="203">
        <v>2021</v>
      </c>
      <c r="I114" s="203"/>
      <c r="J114" s="203" t="str">
        <f t="shared" si="4"/>
        <v>Energy.Gas pipelines and LNG facilities</v>
      </c>
      <c r="K114" s="203" t="str">
        <f t="shared" si="5"/>
        <v>energy pipelines and gas processing 352T353</v>
      </c>
    </row>
    <row r="115" spans="1:11" x14ac:dyDescent="0.35">
      <c r="A115" s="203" t="s">
        <v>705</v>
      </c>
      <c r="B115" s="203" t="s">
        <v>274</v>
      </c>
      <c r="C115" s="203">
        <v>67</v>
      </c>
      <c r="D115" s="203" t="s">
        <v>922</v>
      </c>
      <c r="E115" s="203" t="s">
        <v>921</v>
      </c>
      <c r="F115" s="203" t="s">
        <v>4813</v>
      </c>
      <c r="G115" s="203" t="s">
        <v>897</v>
      </c>
      <c r="H115" s="203">
        <v>2021</v>
      </c>
      <c r="I115" s="203"/>
      <c r="J115" s="203" t="str">
        <f t="shared" si="4"/>
        <v>Energy.Gas pipelines and LNG facilities</v>
      </c>
      <c r="K115" s="203" t="str">
        <f t="shared" si="5"/>
        <v>energy pipelines and gas processing 352T353</v>
      </c>
    </row>
    <row r="116" spans="1:11" x14ac:dyDescent="0.35">
      <c r="A116" s="203" t="s">
        <v>705</v>
      </c>
      <c r="B116" s="203" t="s">
        <v>274</v>
      </c>
      <c r="C116" s="203">
        <v>51</v>
      </c>
      <c r="D116" s="203" t="s">
        <v>922</v>
      </c>
      <c r="E116" s="203" t="s">
        <v>921</v>
      </c>
      <c r="F116" s="203" t="s">
        <v>907</v>
      </c>
      <c r="G116" s="203" t="s">
        <v>908</v>
      </c>
      <c r="H116" s="203">
        <v>2021</v>
      </c>
      <c r="I116" s="203"/>
      <c r="J116" s="203" t="str">
        <f t="shared" si="4"/>
        <v>Energy.Offshore gas</v>
      </c>
      <c r="K116" s="203" t="str">
        <f t="shared" si="5"/>
        <v>oil and gas extraction 06</v>
      </c>
    </row>
    <row r="117" spans="1:11" x14ac:dyDescent="0.35">
      <c r="A117" s="203" t="s">
        <v>705</v>
      </c>
      <c r="B117" s="203" t="s">
        <v>274</v>
      </c>
      <c r="C117" s="203">
        <v>112</v>
      </c>
      <c r="D117" s="203" t="s">
        <v>922</v>
      </c>
      <c r="E117" s="203" t="s">
        <v>921</v>
      </c>
      <c r="F117" s="203" t="s">
        <v>907</v>
      </c>
      <c r="G117" s="203" t="s">
        <v>897</v>
      </c>
      <c r="H117" s="203">
        <v>2021</v>
      </c>
      <c r="I117" s="203"/>
      <c r="J117" s="203" t="str">
        <f t="shared" si="4"/>
        <v>Energy.Offshore gas</v>
      </c>
      <c r="K117" s="203" t="str">
        <f t="shared" si="5"/>
        <v>oil and gas extraction 06</v>
      </c>
    </row>
    <row r="118" spans="1:11" x14ac:dyDescent="0.35">
      <c r="A118" s="203" t="s">
        <v>705</v>
      </c>
      <c r="B118" s="203" t="s">
        <v>274</v>
      </c>
      <c r="C118" s="203">
        <v>24</v>
      </c>
      <c r="D118" s="203" t="s">
        <v>922</v>
      </c>
      <c r="E118" s="203" t="s">
        <v>921</v>
      </c>
      <c r="F118" s="203" t="s">
        <v>903</v>
      </c>
      <c r="G118" s="203" t="s">
        <v>4814</v>
      </c>
      <c r="H118" s="203">
        <v>2021</v>
      </c>
      <c r="I118" s="203"/>
      <c r="J118" s="203" t="str">
        <f t="shared" si="4"/>
        <v>Energy.Offshore oil</v>
      </c>
      <c r="K118" s="203" t="str">
        <f t="shared" si="5"/>
        <v>oil and gas extraction 06</v>
      </c>
    </row>
    <row r="119" spans="1:11" x14ac:dyDescent="0.35">
      <c r="A119" s="203" t="s">
        <v>705</v>
      </c>
      <c r="B119" s="203" t="s">
        <v>274</v>
      </c>
      <c r="C119" s="203">
        <v>47</v>
      </c>
      <c r="D119" s="203" t="s">
        <v>922</v>
      </c>
      <c r="E119" s="203" t="s">
        <v>921</v>
      </c>
      <c r="F119" s="203" t="s">
        <v>903</v>
      </c>
      <c r="G119" s="203" t="s">
        <v>908</v>
      </c>
      <c r="H119" s="203">
        <v>2021</v>
      </c>
      <c r="I119" s="203"/>
      <c r="J119" s="203" t="str">
        <f t="shared" si="4"/>
        <v>Energy.Offshore oil</v>
      </c>
      <c r="K119" s="203" t="str">
        <f t="shared" si="5"/>
        <v>oil and gas extraction 06</v>
      </c>
    </row>
    <row r="120" spans="1:11" x14ac:dyDescent="0.35">
      <c r="A120" s="203" t="s">
        <v>705</v>
      </c>
      <c r="B120" s="203" t="s">
        <v>274</v>
      </c>
      <c r="C120" s="203">
        <v>612</v>
      </c>
      <c r="D120" s="203" t="s">
        <v>922</v>
      </c>
      <c r="E120" s="203" t="s">
        <v>921</v>
      </c>
      <c r="F120" s="203" t="s">
        <v>903</v>
      </c>
      <c r="G120" s="203" t="s">
        <v>897</v>
      </c>
      <c r="H120" s="203">
        <v>2021</v>
      </c>
      <c r="I120" s="203"/>
      <c r="J120" s="203" t="str">
        <f t="shared" si="4"/>
        <v>Energy.Offshore oil</v>
      </c>
      <c r="K120" s="203" t="str">
        <f t="shared" si="5"/>
        <v>oil and gas extraction 06</v>
      </c>
    </row>
    <row r="121" spans="1:11" x14ac:dyDescent="0.35">
      <c r="A121" s="203" t="s">
        <v>705</v>
      </c>
      <c r="B121" s="203" t="s">
        <v>274</v>
      </c>
      <c r="C121" s="203">
        <v>60</v>
      </c>
      <c r="D121" s="203" t="s">
        <v>922</v>
      </c>
      <c r="E121" s="203" t="s">
        <v>921</v>
      </c>
      <c r="F121" s="203" t="s">
        <v>4815</v>
      </c>
      <c r="G121" s="203" t="s">
        <v>908</v>
      </c>
      <c r="H121" s="203">
        <v>2021</v>
      </c>
      <c r="I121" s="203"/>
      <c r="J121" s="203" t="str">
        <f t="shared" si="4"/>
        <v>Energy.Onshore gas</v>
      </c>
      <c r="K121" s="203" t="str">
        <f t="shared" si="5"/>
        <v>oil and gas extraction 06</v>
      </c>
    </row>
    <row r="122" spans="1:11" x14ac:dyDescent="0.35">
      <c r="A122" s="203" t="s">
        <v>705</v>
      </c>
      <c r="B122" s="203" t="s">
        <v>274</v>
      </c>
      <c r="C122" s="203">
        <v>132</v>
      </c>
      <c r="D122" s="203" t="s">
        <v>922</v>
      </c>
      <c r="E122" s="203" t="s">
        <v>921</v>
      </c>
      <c r="F122" s="203" t="s">
        <v>4815</v>
      </c>
      <c r="G122" s="203" t="s">
        <v>897</v>
      </c>
      <c r="H122" s="203">
        <v>2021</v>
      </c>
      <c r="I122" s="203"/>
      <c r="J122" s="203" t="str">
        <f t="shared" si="4"/>
        <v>Energy.Onshore gas</v>
      </c>
      <c r="K122" s="203" t="str">
        <f t="shared" si="5"/>
        <v>oil and gas extraction 06</v>
      </c>
    </row>
    <row r="123" spans="1:11" x14ac:dyDescent="0.35">
      <c r="A123" s="203" t="s">
        <v>705</v>
      </c>
      <c r="B123" s="203" t="s">
        <v>274</v>
      </c>
      <c r="C123" s="203">
        <v>54</v>
      </c>
      <c r="D123" s="203" t="s">
        <v>922</v>
      </c>
      <c r="E123" s="203" t="s">
        <v>921</v>
      </c>
      <c r="F123" s="203" t="s">
        <v>4816</v>
      </c>
      <c r="G123" s="203" t="s">
        <v>4814</v>
      </c>
      <c r="H123" s="203">
        <v>2021</v>
      </c>
      <c r="I123" s="203"/>
      <c r="J123" s="203" t="str">
        <f t="shared" si="4"/>
        <v>Energy.Onshore oil</v>
      </c>
      <c r="K123" s="203" t="str">
        <f t="shared" si="5"/>
        <v>oil and gas extraction 06</v>
      </c>
    </row>
    <row r="124" spans="1:11" x14ac:dyDescent="0.35">
      <c r="A124" s="203" t="s">
        <v>705</v>
      </c>
      <c r="B124" s="203" t="s">
        <v>274</v>
      </c>
      <c r="C124" s="203">
        <v>110</v>
      </c>
      <c r="D124" s="203" t="s">
        <v>922</v>
      </c>
      <c r="E124" s="203" t="s">
        <v>921</v>
      </c>
      <c r="F124" s="203" t="s">
        <v>4816</v>
      </c>
      <c r="G124" s="203" t="s">
        <v>908</v>
      </c>
      <c r="H124" s="203">
        <v>2021</v>
      </c>
      <c r="I124" s="203"/>
      <c r="J124" s="203" t="str">
        <f t="shared" si="4"/>
        <v>Energy.Onshore oil</v>
      </c>
      <c r="K124" s="203" t="str">
        <f t="shared" si="5"/>
        <v>oil and gas extraction 06</v>
      </c>
    </row>
    <row r="125" spans="1:11" x14ac:dyDescent="0.35">
      <c r="A125" s="203" t="s">
        <v>705</v>
      </c>
      <c r="B125" s="203" t="s">
        <v>274</v>
      </c>
      <c r="C125" s="203">
        <v>1415</v>
      </c>
      <c r="D125" s="203" t="s">
        <v>922</v>
      </c>
      <c r="E125" s="203" t="s">
        <v>921</v>
      </c>
      <c r="F125" s="203" t="s">
        <v>4816</v>
      </c>
      <c r="G125" s="203" t="s">
        <v>897</v>
      </c>
      <c r="H125" s="203">
        <v>2021</v>
      </c>
      <c r="I125" s="203"/>
      <c r="J125" s="203" t="str">
        <f t="shared" si="4"/>
        <v>Energy.Onshore oil</v>
      </c>
      <c r="K125" s="203" t="str">
        <f t="shared" si="5"/>
        <v>oil and gas extraction 06</v>
      </c>
    </row>
    <row r="126" spans="1:11" x14ac:dyDescent="0.35">
      <c r="A126" s="203" t="s">
        <v>705</v>
      </c>
      <c r="B126" s="203" t="s">
        <v>274</v>
      </c>
      <c r="C126" s="203">
        <v>47</v>
      </c>
      <c r="D126" s="203" t="s">
        <v>922</v>
      </c>
      <c r="E126" s="203" t="s">
        <v>921</v>
      </c>
      <c r="F126" s="203" t="s">
        <v>4818</v>
      </c>
      <c r="G126" s="203" t="s">
        <v>4808</v>
      </c>
      <c r="H126" s="203">
        <v>2021</v>
      </c>
      <c r="I126" s="203" t="s">
        <v>4812</v>
      </c>
      <c r="J126" s="203" t="str">
        <f t="shared" si="4"/>
        <v>Energy.Other from oil and gas</v>
      </c>
      <c r="K126" s="203" t="str">
        <f t="shared" si="5"/>
        <v>oil and gas extraction 06</v>
      </c>
    </row>
    <row r="127" spans="1:11" x14ac:dyDescent="0.35">
      <c r="A127" s="203" t="s">
        <v>705</v>
      </c>
      <c r="B127" s="203" t="s">
        <v>274</v>
      </c>
      <c r="C127" s="203">
        <v>6</v>
      </c>
      <c r="D127" s="203" t="s">
        <v>922</v>
      </c>
      <c r="E127" s="203" t="s">
        <v>921</v>
      </c>
      <c r="F127" s="203" t="s">
        <v>4819</v>
      </c>
      <c r="G127" s="203" t="s">
        <v>4808</v>
      </c>
      <c r="H127" s="203">
        <v>2021</v>
      </c>
      <c r="I127" s="203"/>
      <c r="J127" s="203" t="str">
        <f t="shared" si="4"/>
        <v>Energy.Satellite-detected large leaks</v>
      </c>
      <c r="K127" s="203" t="str">
        <f t="shared" si="5"/>
        <v>oil and gas extraction 06</v>
      </c>
    </row>
    <row r="128" spans="1:11" x14ac:dyDescent="0.35">
      <c r="A128" s="203" t="s">
        <v>705</v>
      </c>
      <c r="B128" s="203" t="s">
        <v>274</v>
      </c>
      <c r="C128" s="203">
        <v>2864</v>
      </c>
      <c r="D128" s="203" t="s">
        <v>922</v>
      </c>
      <c r="E128" s="203" t="s">
        <v>921</v>
      </c>
      <c r="F128" s="203" t="s">
        <v>4807</v>
      </c>
      <c r="G128" s="203" t="s">
        <v>4808</v>
      </c>
      <c r="H128" s="203">
        <v>2021</v>
      </c>
      <c r="I128" s="203" t="s">
        <v>4812</v>
      </c>
      <c r="J128" s="203" t="str">
        <f t="shared" si="4"/>
        <v>Energy.Total</v>
      </c>
      <c r="K128" s="203" t="str">
        <f t="shared" si="5"/>
        <v>confirmed this is a duplicate total value</v>
      </c>
    </row>
    <row r="129" spans="1:11" x14ac:dyDescent="0.35">
      <c r="A129" s="203" t="s">
        <v>705</v>
      </c>
      <c r="B129" s="203" t="s">
        <v>274</v>
      </c>
      <c r="C129" s="203">
        <v>25</v>
      </c>
      <c r="D129" s="203" t="s">
        <v>922</v>
      </c>
      <c r="E129" s="203" t="s">
        <v>917</v>
      </c>
      <c r="F129" s="203" t="s">
        <v>4807</v>
      </c>
      <c r="G129" s="203" t="s">
        <v>4808</v>
      </c>
      <c r="H129" s="203" t="s">
        <v>4809</v>
      </c>
      <c r="I129" s="203" t="s">
        <v>4810</v>
      </c>
      <c r="J129" s="203" t="str">
        <f t="shared" si="4"/>
        <v>Other.Total</v>
      </c>
      <c r="K129" s="203">
        <f t="shared" si="5"/>
        <v>0</v>
      </c>
    </row>
    <row r="130" spans="1:11" x14ac:dyDescent="0.35">
      <c r="A130" s="203" t="s">
        <v>705</v>
      </c>
      <c r="B130" s="203" t="s">
        <v>274</v>
      </c>
      <c r="C130" s="203">
        <v>858</v>
      </c>
      <c r="D130" s="203" t="s">
        <v>922</v>
      </c>
      <c r="E130" s="203" t="s">
        <v>982</v>
      </c>
      <c r="F130" s="203" t="s">
        <v>4807</v>
      </c>
      <c r="G130" s="203" t="s">
        <v>4808</v>
      </c>
      <c r="H130" s="203" t="s">
        <v>4809</v>
      </c>
      <c r="I130" s="203" t="s">
        <v>4810</v>
      </c>
      <c r="J130" s="203" t="str">
        <f t="shared" ref="J130:J193" si="6">CONCATENATE(E130,".",F130)</f>
        <v>Waste.Total</v>
      </c>
      <c r="K130" s="203">
        <f t="shared" ref="K130:K193" si="7">INDEX($P$17:$P$38,MATCH(J130,$O$17:$O$38,0))</f>
        <v>0</v>
      </c>
    </row>
    <row r="131" spans="1:11" x14ac:dyDescent="0.35">
      <c r="A131" s="203" t="s">
        <v>708</v>
      </c>
      <c r="B131" s="203" t="s">
        <v>74</v>
      </c>
      <c r="C131" s="203">
        <v>1069</v>
      </c>
      <c r="D131" s="203" t="s">
        <v>922</v>
      </c>
      <c r="E131" s="203" t="s">
        <v>949</v>
      </c>
      <c r="F131" s="203" t="s">
        <v>4807</v>
      </c>
      <c r="G131" s="203" t="s">
        <v>4808</v>
      </c>
      <c r="H131" s="203" t="s">
        <v>4809</v>
      </c>
      <c r="I131" s="203" t="s">
        <v>4810</v>
      </c>
      <c r="J131" s="203" t="str">
        <f t="shared" si="6"/>
        <v>Agriculture.Total</v>
      </c>
      <c r="K131" s="203">
        <f t="shared" si="7"/>
        <v>0</v>
      </c>
    </row>
    <row r="132" spans="1:11" x14ac:dyDescent="0.35">
      <c r="A132" s="203" t="s">
        <v>708</v>
      </c>
      <c r="B132" s="203" t="s">
        <v>74</v>
      </c>
      <c r="C132" s="203">
        <v>53</v>
      </c>
      <c r="D132" s="203" t="s">
        <v>922</v>
      </c>
      <c r="E132" s="203" t="s">
        <v>921</v>
      </c>
      <c r="F132" s="203" t="s">
        <v>4811</v>
      </c>
      <c r="G132" s="203" t="s">
        <v>4808</v>
      </c>
      <c r="H132" s="203">
        <v>2021</v>
      </c>
      <c r="I132" s="203" t="s">
        <v>4812</v>
      </c>
      <c r="J132" s="203" t="str">
        <f t="shared" si="6"/>
        <v>Energy.Bioenergy</v>
      </c>
      <c r="K132" s="203">
        <f t="shared" si="7"/>
        <v>0</v>
      </c>
    </row>
    <row r="133" spans="1:11" x14ac:dyDescent="0.35">
      <c r="A133" s="203" t="s">
        <v>708</v>
      </c>
      <c r="B133" s="203" t="s">
        <v>74</v>
      </c>
      <c r="C133" s="203">
        <v>43</v>
      </c>
      <c r="D133" s="203" t="s">
        <v>922</v>
      </c>
      <c r="E133" s="203" t="s">
        <v>921</v>
      </c>
      <c r="F133" s="203" t="s">
        <v>4820</v>
      </c>
      <c r="G133" s="203" t="s">
        <v>4808</v>
      </c>
      <c r="H133" s="203">
        <v>2021</v>
      </c>
      <c r="I133" s="203"/>
      <c r="J133" s="203" t="str">
        <f t="shared" si="6"/>
        <v>Energy.Coking coal</v>
      </c>
      <c r="K133" s="203" t="str">
        <f t="shared" si="7"/>
        <v>iron and steel 241</v>
      </c>
    </row>
    <row r="134" spans="1:11" x14ac:dyDescent="0.35">
      <c r="A134" s="203" t="s">
        <v>708</v>
      </c>
      <c r="B134" s="203" t="s">
        <v>74</v>
      </c>
      <c r="C134" s="203">
        <v>135</v>
      </c>
      <c r="D134" s="203" t="s">
        <v>922</v>
      </c>
      <c r="E134" s="203" t="s">
        <v>921</v>
      </c>
      <c r="F134" s="203" t="s">
        <v>4813</v>
      </c>
      <c r="G134" s="203" t="s">
        <v>908</v>
      </c>
      <c r="H134" s="203">
        <v>2021</v>
      </c>
      <c r="I134" s="203"/>
      <c r="J134" s="203" t="str">
        <f t="shared" si="6"/>
        <v>Energy.Gas pipelines and LNG facilities</v>
      </c>
      <c r="K134" s="203" t="str">
        <f t="shared" si="7"/>
        <v>energy pipelines and gas processing 352T353</v>
      </c>
    </row>
    <row r="135" spans="1:11" x14ac:dyDescent="0.35">
      <c r="A135" s="203" t="s">
        <v>708</v>
      </c>
      <c r="B135" s="203" t="s">
        <v>74</v>
      </c>
      <c r="C135" s="203">
        <v>73</v>
      </c>
      <c r="D135" s="203" t="s">
        <v>922</v>
      </c>
      <c r="E135" s="203" t="s">
        <v>921</v>
      </c>
      <c r="F135" s="203" t="s">
        <v>4813</v>
      </c>
      <c r="G135" s="203" t="s">
        <v>897</v>
      </c>
      <c r="H135" s="203">
        <v>2021</v>
      </c>
      <c r="I135" s="203"/>
      <c r="J135" s="203" t="str">
        <f t="shared" si="6"/>
        <v>Energy.Gas pipelines and LNG facilities</v>
      </c>
      <c r="K135" s="203" t="str">
        <f t="shared" si="7"/>
        <v>energy pipelines and gas processing 352T353</v>
      </c>
    </row>
    <row r="136" spans="1:11" x14ac:dyDescent="0.35">
      <c r="A136" s="203" t="s">
        <v>708</v>
      </c>
      <c r="B136" s="203" t="s">
        <v>74</v>
      </c>
      <c r="C136" s="203">
        <v>0</v>
      </c>
      <c r="D136" s="203" t="s">
        <v>922</v>
      </c>
      <c r="E136" s="203" t="s">
        <v>921</v>
      </c>
      <c r="F136" s="203" t="s">
        <v>907</v>
      </c>
      <c r="G136" s="203" t="s">
        <v>908</v>
      </c>
      <c r="H136" s="203">
        <v>2021</v>
      </c>
      <c r="I136" s="203"/>
      <c r="J136" s="203" t="str">
        <f t="shared" si="6"/>
        <v>Energy.Offshore gas</v>
      </c>
      <c r="K136" s="203" t="str">
        <f t="shared" si="7"/>
        <v>oil and gas extraction 06</v>
      </c>
    </row>
    <row r="137" spans="1:11" x14ac:dyDescent="0.35">
      <c r="A137" s="203" t="s">
        <v>708</v>
      </c>
      <c r="B137" s="203" t="s">
        <v>74</v>
      </c>
      <c r="C137" s="203">
        <v>0</v>
      </c>
      <c r="D137" s="203" t="s">
        <v>922</v>
      </c>
      <c r="E137" s="203" t="s">
        <v>921</v>
      </c>
      <c r="F137" s="203" t="s">
        <v>907</v>
      </c>
      <c r="G137" s="203" t="s">
        <v>897</v>
      </c>
      <c r="H137" s="203">
        <v>2021</v>
      </c>
      <c r="I137" s="203"/>
      <c r="J137" s="203" t="str">
        <f t="shared" si="6"/>
        <v>Energy.Offshore gas</v>
      </c>
      <c r="K137" s="203" t="str">
        <f t="shared" si="7"/>
        <v>oil and gas extraction 06</v>
      </c>
    </row>
    <row r="138" spans="1:11" x14ac:dyDescent="0.35">
      <c r="A138" s="203" t="s">
        <v>708</v>
      </c>
      <c r="B138" s="203" t="s">
        <v>74</v>
      </c>
      <c r="C138" s="203">
        <v>0</v>
      </c>
      <c r="D138" s="203" t="s">
        <v>922</v>
      </c>
      <c r="E138" s="203" t="s">
        <v>921</v>
      </c>
      <c r="F138" s="203" t="s">
        <v>903</v>
      </c>
      <c r="G138" s="203" t="s">
        <v>4814</v>
      </c>
      <c r="H138" s="203">
        <v>2021</v>
      </c>
      <c r="I138" s="203"/>
      <c r="J138" s="203" t="str">
        <f t="shared" si="6"/>
        <v>Energy.Offshore oil</v>
      </c>
      <c r="K138" s="203" t="str">
        <f t="shared" si="7"/>
        <v>oil and gas extraction 06</v>
      </c>
    </row>
    <row r="139" spans="1:11" x14ac:dyDescent="0.35">
      <c r="A139" s="203" t="s">
        <v>708</v>
      </c>
      <c r="B139" s="203" t="s">
        <v>74</v>
      </c>
      <c r="C139" s="203">
        <v>0</v>
      </c>
      <c r="D139" s="203" t="s">
        <v>922</v>
      </c>
      <c r="E139" s="203" t="s">
        <v>921</v>
      </c>
      <c r="F139" s="203" t="s">
        <v>903</v>
      </c>
      <c r="G139" s="203" t="s">
        <v>908</v>
      </c>
      <c r="H139" s="203">
        <v>2021</v>
      </c>
      <c r="I139" s="203"/>
      <c r="J139" s="203" t="str">
        <f t="shared" si="6"/>
        <v>Energy.Offshore oil</v>
      </c>
      <c r="K139" s="203" t="str">
        <f t="shared" si="7"/>
        <v>oil and gas extraction 06</v>
      </c>
    </row>
    <row r="140" spans="1:11" x14ac:dyDescent="0.35">
      <c r="A140" s="203" t="s">
        <v>708</v>
      </c>
      <c r="B140" s="203" t="s">
        <v>74</v>
      </c>
      <c r="C140" s="203">
        <v>0</v>
      </c>
      <c r="D140" s="203" t="s">
        <v>922</v>
      </c>
      <c r="E140" s="203" t="s">
        <v>921</v>
      </c>
      <c r="F140" s="203" t="s">
        <v>903</v>
      </c>
      <c r="G140" s="203" t="s">
        <v>897</v>
      </c>
      <c r="H140" s="203">
        <v>2021</v>
      </c>
      <c r="I140" s="203"/>
      <c r="J140" s="203" t="str">
        <f t="shared" si="6"/>
        <v>Energy.Offshore oil</v>
      </c>
      <c r="K140" s="203" t="str">
        <f t="shared" si="7"/>
        <v>oil and gas extraction 06</v>
      </c>
    </row>
    <row r="141" spans="1:11" x14ac:dyDescent="0.35">
      <c r="A141" s="203" t="s">
        <v>708</v>
      </c>
      <c r="B141" s="203" t="s">
        <v>74</v>
      </c>
      <c r="C141" s="203">
        <v>348</v>
      </c>
      <c r="D141" s="203" t="s">
        <v>922</v>
      </c>
      <c r="E141" s="203" t="s">
        <v>921</v>
      </c>
      <c r="F141" s="203" t="s">
        <v>4815</v>
      </c>
      <c r="G141" s="203" t="s">
        <v>908</v>
      </c>
      <c r="H141" s="203">
        <v>2021</v>
      </c>
      <c r="I141" s="203"/>
      <c r="J141" s="203" t="str">
        <f t="shared" si="6"/>
        <v>Energy.Onshore gas</v>
      </c>
      <c r="K141" s="203" t="str">
        <f t="shared" si="7"/>
        <v>oil and gas extraction 06</v>
      </c>
    </row>
    <row r="142" spans="1:11" x14ac:dyDescent="0.35">
      <c r="A142" s="203" t="s">
        <v>708</v>
      </c>
      <c r="B142" s="203" t="s">
        <v>74</v>
      </c>
      <c r="C142" s="203">
        <v>764</v>
      </c>
      <c r="D142" s="203" t="s">
        <v>922</v>
      </c>
      <c r="E142" s="203" t="s">
        <v>921</v>
      </c>
      <c r="F142" s="203" t="s">
        <v>4815</v>
      </c>
      <c r="G142" s="203" t="s">
        <v>897</v>
      </c>
      <c r="H142" s="203">
        <v>2021</v>
      </c>
      <c r="I142" s="203"/>
      <c r="J142" s="203" t="str">
        <f t="shared" si="6"/>
        <v>Energy.Onshore gas</v>
      </c>
      <c r="K142" s="203" t="str">
        <f t="shared" si="7"/>
        <v>oil and gas extraction 06</v>
      </c>
    </row>
    <row r="143" spans="1:11" x14ac:dyDescent="0.35">
      <c r="A143" s="203" t="s">
        <v>708</v>
      </c>
      <c r="B143" s="203" t="s">
        <v>74</v>
      </c>
      <c r="C143" s="203">
        <v>36</v>
      </c>
      <c r="D143" s="203" t="s">
        <v>922</v>
      </c>
      <c r="E143" s="203" t="s">
        <v>921</v>
      </c>
      <c r="F143" s="203" t="s">
        <v>4816</v>
      </c>
      <c r="G143" s="203" t="s">
        <v>4814</v>
      </c>
      <c r="H143" s="203">
        <v>2021</v>
      </c>
      <c r="I143" s="203"/>
      <c r="J143" s="203" t="str">
        <f t="shared" si="6"/>
        <v>Energy.Onshore oil</v>
      </c>
      <c r="K143" s="203" t="str">
        <f t="shared" si="7"/>
        <v>oil and gas extraction 06</v>
      </c>
    </row>
    <row r="144" spans="1:11" x14ac:dyDescent="0.35">
      <c r="A144" s="203" t="s">
        <v>708</v>
      </c>
      <c r="B144" s="203" t="s">
        <v>74</v>
      </c>
      <c r="C144" s="203">
        <v>66</v>
      </c>
      <c r="D144" s="203" t="s">
        <v>922</v>
      </c>
      <c r="E144" s="203" t="s">
        <v>921</v>
      </c>
      <c r="F144" s="203" t="s">
        <v>4816</v>
      </c>
      <c r="G144" s="203" t="s">
        <v>908</v>
      </c>
      <c r="H144" s="203">
        <v>2021</v>
      </c>
      <c r="I144" s="203"/>
      <c r="J144" s="203" t="str">
        <f t="shared" si="6"/>
        <v>Energy.Onshore oil</v>
      </c>
      <c r="K144" s="203" t="str">
        <f t="shared" si="7"/>
        <v>oil and gas extraction 06</v>
      </c>
    </row>
    <row r="145" spans="1:11" x14ac:dyDescent="0.35">
      <c r="A145" s="203" t="s">
        <v>708</v>
      </c>
      <c r="B145" s="203" t="s">
        <v>74</v>
      </c>
      <c r="C145" s="203">
        <v>852</v>
      </c>
      <c r="D145" s="203" t="s">
        <v>922</v>
      </c>
      <c r="E145" s="203" t="s">
        <v>921</v>
      </c>
      <c r="F145" s="203" t="s">
        <v>4816</v>
      </c>
      <c r="G145" s="203" t="s">
        <v>897</v>
      </c>
      <c r="H145" s="203">
        <v>2021</v>
      </c>
      <c r="I145" s="203"/>
      <c r="J145" s="203" t="str">
        <f t="shared" si="6"/>
        <v>Energy.Onshore oil</v>
      </c>
      <c r="K145" s="203" t="str">
        <f t="shared" si="7"/>
        <v>oil and gas extraction 06</v>
      </c>
    </row>
    <row r="146" spans="1:11" x14ac:dyDescent="0.35">
      <c r="A146" s="203" t="s">
        <v>708</v>
      </c>
      <c r="B146" s="203" t="s">
        <v>74</v>
      </c>
      <c r="C146" s="203">
        <v>6</v>
      </c>
      <c r="D146" s="203" t="s">
        <v>922</v>
      </c>
      <c r="E146" s="203" t="s">
        <v>921</v>
      </c>
      <c r="F146" s="203" t="s">
        <v>4817</v>
      </c>
      <c r="G146" s="203" t="s">
        <v>4808</v>
      </c>
      <c r="H146" s="203">
        <v>2021</v>
      </c>
      <c r="I146" s="203" t="s">
        <v>4812</v>
      </c>
      <c r="J146" s="203" t="str">
        <f t="shared" si="6"/>
        <v>Energy.Other from coal</v>
      </c>
      <c r="K146" s="203">
        <f t="shared" si="7"/>
        <v>0</v>
      </c>
    </row>
    <row r="147" spans="1:11" x14ac:dyDescent="0.35">
      <c r="A147" s="203" t="s">
        <v>708</v>
      </c>
      <c r="B147" s="203" t="s">
        <v>74</v>
      </c>
      <c r="C147" s="203">
        <v>64</v>
      </c>
      <c r="D147" s="203" t="s">
        <v>922</v>
      </c>
      <c r="E147" s="203" t="s">
        <v>921</v>
      </c>
      <c r="F147" s="203" t="s">
        <v>4818</v>
      </c>
      <c r="G147" s="203" t="s">
        <v>4808</v>
      </c>
      <c r="H147" s="203">
        <v>2021</v>
      </c>
      <c r="I147" s="203" t="s">
        <v>4812</v>
      </c>
      <c r="J147" s="203" t="str">
        <f t="shared" si="6"/>
        <v>Energy.Other from oil and gas</v>
      </c>
      <c r="K147" s="203" t="str">
        <f t="shared" si="7"/>
        <v>oil and gas extraction 06</v>
      </c>
    </row>
    <row r="148" spans="1:11" x14ac:dyDescent="0.35">
      <c r="A148" s="203" t="s">
        <v>708</v>
      </c>
      <c r="B148" s="203" t="s">
        <v>74</v>
      </c>
      <c r="C148" s="203">
        <v>0</v>
      </c>
      <c r="D148" s="203" t="s">
        <v>922</v>
      </c>
      <c r="E148" s="203" t="s">
        <v>921</v>
      </c>
      <c r="F148" s="203" t="s">
        <v>4819</v>
      </c>
      <c r="G148" s="203" t="s">
        <v>4808</v>
      </c>
      <c r="H148" s="203">
        <v>2021</v>
      </c>
      <c r="I148" s="203"/>
      <c r="J148" s="203" t="str">
        <f t="shared" si="6"/>
        <v>Energy.Satellite-detected large leaks</v>
      </c>
      <c r="K148" s="203" t="str">
        <f t="shared" si="7"/>
        <v>oil and gas extraction 06</v>
      </c>
    </row>
    <row r="149" spans="1:11" x14ac:dyDescent="0.35">
      <c r="A149" s="203" t="s">
        <v>708</v>
      </c>
      <c r="B149" s="203" t="s">
        <v>74</v>
      </c>
      <c r="C149" s="203">
        <v>12</v>
      </c>
      <c r="D149" s="203" t="s">
        <v>922</v>
      </c>
      <c r="E149" s="203" t="s">
        <v>921</v>
      </c>
      <c r="F149" s="203" t="s">
        <v>4821</v>
      </c>
      <c r="G149" s="203" t="s">
        <v>4808</v>
      </c>
      <c r="H149" s="203">
        <v>2021</v>
      </c>
      <c r="I149" s="203"/>
      <c r="J149" s="203" t="str">
        <f t="shared" si="6"/>
        <v>Energy.Steam coal</v>
      </c>
      <c r="K149" s="203">
        <f t="shared" si="7"/>
        <v>0</v>
      </c>
    </row>
    <row r="150" spans="1:11" x14ac:dyDescent="0.35">
      <c r="A150" s="203" t="s">
        <v>708</v>
      </c>
      <c r="B150" s="203" t="s">
        <v>74</v>
      </c>
      <c r="C150" s="203">
        <v>2453</v>
      </c>
      <c r="D150" s="203" t="s">
        <v>922</v>
      </c>
      <c r="E150" s="203" t="s">
        <v>921</v>
      </c>
      <c r="F150" s="203" t="s">
        <v>4807</v>
      </c>
      <c r="G150" s="203" t="s">
        <v>4808</v>
      </c>
      <c r="H150" s="203">
        <v>2021</v>
      </c>
      <c r="I150" s="203" t="s">
        <v>4812</v>
      </c>
      <c r="J150" s="203" t="str">
        <f t="shared" si="6"/>
        <v>Energy.Total</v>
      </c>
      <c r="K150" s="203" t="str">
        <f t="shared" si="7"/>
        <v>confirmed this is a duplicate total value</v>
      </c>
    </row>
    <row r="151" spans="1:11" x14ac:dyDescent="0.35">
      <c r="A151" s="203" t="s">
        <v>708</v>
      </c>
      <c r="B151" s="203" t="s">
        <v>74</v>
      </c>
      <c r="C151" s="203">
        <v>53</v>
      </c>
      <c r="D151" s="203" t="s">
        <v>922</v>
      </c>
      <c r="E151" s="203" t="s">
        <v>917</v>
      </c>
      <c r="F151" s="203" t="s">
        <v>4807</v>
      </c>
      <c r="G151" s="203" t="s">
        <v>4808</v>
      </c>
      <c r="H151" s="203" t="s">
        <v>4809</v>
      </c>
      <c r="I151" s="203" t="s">
        <v>4810</v>
      </c>
      <c r="J151" s="203" t="str">
        <f t="shared" si="6"/>
        <v>Other.Total</v>
      </c>
      <c r="K151" s="203">
        <f t="shared" si="7"/>
        <v>0</v>
      </c>
    </row>
    <row r="152" spans="1:11" x14ac:dyDescent="0.35">
      <c r="A152" s="203" t="s">
        <v>708</v>
      </c>
      <c r="B152" s="203" t="s">
        <v>74</v>
      </c>
      <c r="C152" s="203">
        <v>848</v>
      </c>
      <c r="D152" s="203" t="s">
        <v>922</v>
      </c>
      <c r="E152" s="203" t="s">
        <v>982</v>
      </c>
      <c r="F152" s="203" t="s">
        <v>4807</v>
      </c>
      <c r="G152" s="203" t="s">
        <v>4808</v>
      </c>
      <c r="H152" s="203" t="s">
        <v>4809</v>
      </c>
      <c r="I152" s="203" t="s">
        <v>4810</v>
      </c>
      <c r="J152" s="203" t="str">
        <f t="shared" si="6"/>
        <v>Waste.Total</v>
      </c>
      <c r="K152" s="203">
        <f t="shared" si="7"/>
        <v>0</v>
      </c>
    </row>
    <row r="153" spans="1:11" x14ac:dyDescent="0.35">
      <c r="A153" s="203" t="s">
        <v>708</v>
      </c>
      <c r="B153" s="203" t="s">
        <v>336</v>
      </c>
      <c r="C153" s="203">
        <v>9239</v>
      </c>
      <c r="D153" s="203" t="s">
        <v>922</v>
      </c>
      <c r="E153" s="203" t="s">
        <v>949</v>
      </c>
      <c r="F153" s="203" t="s">
        <v>4807</v>
      </c>
      <c r="G153" s="203" t="s">
        <v>4808</v>
      </c>
      <c r="H153" s="203" t="s">
        <v>4809</v>
      </c>
      <c r="I153" s="203" t="s">
        <v>4810</v>
      </c>
      <c r="J153" s="203" t="str">
        <f t="shared" si="6"/>
        <v>Agriculture.Total</v>
      </c>
      <c r="K153" s="203">
        <f t="shared" si="7"/>
        <v>0</v>
      </c>
    </row>
    <row r="154" spans="1:11" x14ac:dyDescent="0.35">
      <c r="A154" s="203" t="s">
        <v>708</v>
      </c>
      <c r="B154" s="203" t="s">
        <v>336</v>
      </c>
      <c r="C154" s="203">
        <v>285</v>
      </c>
      <c r="D154" s="203" t="s">
        <v>922</v>
      </c>
      <c r="E154" s="203" t="s">
        <v>921</v>
      </c>
      <c r="F154" s="203" t="s">
        <v>4811</v>
      </c>
      <c r="G154" s="203" t="s">
        <v>4808</v>
      </c>
      <c r="H154" s="203">
        <v>2021</v>
      </c>
      <c r="I154" s="203" t="s">
        <v>4812</v>
      </c>
      <c r="J154" s="203" t="str">
        <f t="shared" si="6"/>
        <v>Energy.Bioenergy</v>
      </c>
      <c r="K154" s="203">
        <f t="shared" si="7"/>
        <v>0</v>
      </c>
    </row>
    <row r="155" spans="1:11" x14ac:dyDescent="0.35">
      <c r="A155" s="203" t="s">
        <v>708</v>
      </c>
      <c r="B155" s="203" t="s">
        <v>336</v>
      </c>
      <c r="C155" s="203">
        <v>707</v>
      </c>
      <c r="D155" s="203" t="s">
        <v>922</v>
      </c>
      <c r="E155" s="203" t="s">
        <v>921</v>
      </c>
      <c r="F155" s="203" t="s">
        <v>4820</v>
      </c>
      <c r="G155" s="203" t="s">
        <v>4808</v>
      </c>
      <c r="H155" s="203">
        <v>2021</v>
      </c>
      <c r="I155" s="203"/>
      <c r="J155" s="203" t="str">
        <f t="shared" si="6"/>
        <v>Energy.Coking coal</v>
      </c>
      <c r="K155" s="203" t="str">
        <f t="shared" si="7"/>
        <v>iron and steel 241</v>
      </c>
    </row>
    <row r="156" spans="1:11" x14ac:dyDescent="0.35">
      <c r="A156" s="203" t="s">
        <v>708</v>
      </c>
      <c r="B156" s="203" t="s">
        <v>336</v>
      </c>
      <c r="C156" s="203">
        <v>1699</v>
      </c>
      <c r="D156" s="203" t="s">
        <v>922</v>
      </c>
      <c r="E156" s="203" t="s">
        <v>921</v>
      </c>
      <c r="F156" s="203" t="s">
        <v>4813</v>
      </c>
      <c r="G156" s="203" t="s">
        <v>908</v>
      </c>
      <c r="H156" s="203">
        <v>2021</v>
      </c>
      <c r="I156" s="203"/>
      <c r="J156" s="203" t="str">
        <f t="shared" si="6"/>
        <v>Energy.Gas pipelines and LNG facilities</v>
      </c>
      <c r="K156" s="203" t="str">
        <f t="shared" si="7"/>
        <v>energy pipelines and gas processing 352T353</v>
      </c>
    </row>
    <row r="157" spans="1:11" x14ac:dyDescent="0.35">
      <c r="A157" s="203" t="s">
        <v>708</v>
      </c>
      <c r="B157" s="203" t="s">
        <v>336</v>
      </c>
      <c r="C157" s="203">
        <v>912</v>
      </c>
      <c r="D157" s="203" t="s">
        <v>922</v>
      </c>
      <c r="E157" s="203" t="s">
        <v>921</v>
      </c>
      <c r="F157" s="203" t="s">
        <v>4813</v>
      </c>
      <c r="G157" s="203" t="s">
        <v>897</v>
      </c>
      <c r="H157" s="203">
        <v>2021</v>
      </c>
      <c r="I157" s="203"/>
      <c r="J157" s="203" t="str">
        <f t="shared" si="6"/>
        <v>Energy.Gas pipelines and LNG facilities</v>
      </c>
      <c r="K157" s="203" t="str">
        <f t="shared" si="7"/>
        <v>energy pipelines and gas processing 352T353</v>
      </c>
    </row>
    <row r="158" spans="1:11" x14ac:dyDescent="0.35">
      <c r="A158" s="203" t="s">
        <v>708</v>
      </c>
      <c r="B158" s="203" t="s">
        <v>336</v>
      </c>
      <c r="C158" s="203">
        <v>30</v>
      </c>
      <c r="D158" s="203" t="s">
        <v>922</v>
      </c>
      <c r="E158" s="203" t="s">
        <v>921</v>
      </c>
      <c r="F158" s="203" t="s">
        <v>907</v>
      </c>
      <c r="G158" s="203" t="s">
        <v>908</v>
      </c>
      <c r="H158" s="203">
        <v>2021</v>
      </c>
      <c r="I158" s="203"/>
      <c r="J158" s="203" t="str">
        <f t="shared" si="6"/>
        <v>Energy.Offshore gas</v>
      </c>
      <c r="K158" s="203" t="str">
        <f t="shared" si="7"/>
        <v>oil and gas extraction 06</v>
      </c>
    </row>
    <row r="159" spans="1:11" x14ac:dyDescent="0.35">
      <c r="A159" s="203" t="s">
        <v>708</v>
      </c>
      <c r="B159" s="203" t="s">
        <v>336</v>
      </c>
      <c r="C159" s="203">
        <v>65</v>
      </c>
      <c r="D159" s="203" t="s">
        <v>922</v>
      </c>
      <c r="E159" s="203" t="s">
        <v>921</v>
      </c>
      <c r="F159" s="203" t="s">
        <v>907</v>
      </c>
      <c r="G159" s="203" t="s">
        <v>897</v>
      </c>
      <c r="H159" s="203">
        <v>2021</v>
      </c>
      <c r="I159" s="203"/>
      <c r="J159" s="203" t="str">
        <f t="shared" si="6"/>
        <v>Energy.Offshore gas</v>
      </c>
      <c r="K159" s="203" t="str">
        <f t="shared" si="7"/>
        <v>oil and gas extraction 06</v>
      </c>
    </row>
    <row r="160" spans="1:11" x14ac:dyDescent="0.35">
      <c r="A160" s="203" t="s">
        <v>708</v>
      </c>
      <c r="B160" s="203" t="s">
        <v>336</v>
      </c>
      <c r="C160" s="203">
        <v>31</v>
      </c>
      <c r="D160" s="203" t="s">
        <v>922</v>
      </c>
      <c r="E160" s="203" t="s">
        <v>921</v>
      </c>
      <c r="F160" s="203" t="s">
        <v>903</v>
      </c>
      <c r="G160" s="203" t="s">
        <v>4814</v>
      </c>
      <c r="H160" s="203">
        <v>2021</v>
      </c>
      <c r="I160" s="203"/>
      <c r="J160" s="203" t="str">
        <f t="shared" si="6"/>
        <v>Energy.Offshore oil</v>
      </c>
      <c r="K160" s="203" t="str">
        <f t="shared" si="7"/>
        <v>oil and gas extraction 06</v>
      </c>
    </row>
    <row r="161" spans="1:11" x14ac:dyDescent="0.35">
      <c r="A161" s="203" t="s">
        <v>708</v>
      </c>
      <c r="B161" s="203" t="s">
        <v>336</v>
      </c>
      <c r="C161" s="203">
        <v>22</v>
      </c>
      <c r="D161" s="203" t="s">
        <v>922</v>
      </c>
      <c r="E161" s="203" t="s">
        <v>921</v>
      </c>
      <c r="F161" s="203" t="s">
        <v>903</v>
      </c>
      <c r="G161" s="203" t="s">
        <v>908</v>
      </c>
      <c r="H161" s="203">
        <v>2021</v>
      </c>
      <c r="I161" s="203"/>
      <c r="J161" s="203" t="str">
        <f t="shared" si="6"/>
        <v>Energy.Offshore oil</v>
      </c>
      <c r="K161" s="203" t="str">
        <f t="shared" si="7"/>
        <v>oil and gas extraction 06</v>
      </c>
    </row>
    <row r="162" spans="1:11" x14ac:dyDescent="0.35">
      <c r="A162" s="203" t="s">
        <v>708</v>
      </c>
      <c r="B162" s="203" t="s">
        <v>336</v>
      </c>
      <c r="C162" s="203">
        <v>287</v>
      </c>
      <c r="D162" s="203" t="s">
        <v>922</v>
      </c>
      <c r="E162" s="203" t="s">
        <v>921</v>
      </c>
      <c r="F162" s="203" t="s">
        <v>903</v>
      </c>
      <c r="G162" s="203" t="s">
        <v>897</v>
      </c>
      <c r="H162" s="203">
        <v>2021</v>
      </c>
      <c r="I162" s="203"/>
      <c r="J162" s="203" t="str">
        <f t="shared" si="6"/>
        <v>Energy.Offshore oil</v>
      </c>
      <c r="K162" s="203" t="str">
        <f t="shared" si="7"/>
        <v>oil and gas extraction 06</v>
      </c>
    </row>
    <row r="163" spans="1:11" x14ac:dyDescent="0.35">
      <c r="A163" s="203" t="s">
        <v>708</v>
      </c>
      <c r="B163" s="203" t="s">
        <v>336</v>
      </c>
      <c r="C163" s="203">
        <v>1983</v>
      </c>
      <c r="D163" s="203" t="s">
        <v>922</v>
      </c>
      <c r="E163" s="203" t="s">
        <v>921</v>
      </c>
      <c r="F163" s="203" t="s">
        <v>4815</v>
      </c>
      <c r="G163" s="203" t="s">
        <v>908</v>
      </c>
      <c r="H163" s="203">
        <v>2021</v>
      </c>
      <c r="I163" s="203"/>
      <c r="J163" s="203" t="str">
        <f t="shared" si="6"/>
        <v>Energy.Onshore gas</v>
      </c>
      <c r="K163" s="203" t="str">
        <f t="shared" si="7"/>
        <v>oil and gas extraction 06</v>
      </c>
    </row>
    <row r="164" spans="1:11" x14ac:dyDescent="0.35">
      <c r="A164" s="203" t="s">
        <v>708</v>
      </c>
      <c r="B164" s="203" t="s">
        <v>336</v>
      </c>
      <c r="C164" s="203">
        <v>4356</v>
      </c>
      <c r="D164" s="203" t="s">
        <v>922</v>
      </c>
      <c r="E164" s="203" t="s">
        <v>921</v>
      </c>
      <c r="F164" s="203" t="s">
        <v>4815</v>
      </c>
      <c r="G164" s="203" t="s">
        <v>897</v>
      </c>
      <c r="H164" s="203">
        <v>2021</v>
      </c>
      <c r="I164" s="203"/>
      <c r="J164" s="203" t="str">
        <f t="shared" si="6"/>
        <v>Energy.Onshore gas</v>
      </c>
      <c r="K164" s="203" t="str">
        <f t="shared" si="7"/>
        <v>oil and gas extraction 06</v>
      </c>
    </row>
    <row r="165" spans="1:11" x14ac:dyDescent="0.35">
      <c r="A165" s="203" t="s">
        <v>708</v>
      </c>
      <c r="B165" s="203" t="s">
        <v>336</v>
      </c>
      <c r="C165" s="203">
        <v>545</v>
      </c>
      <c r="D165" s="203" t="s">
        <v>922</v>
      </c>
      <c r="E165" s="203" t="s">
        <v>921</v>
      </c>
      <c r="F165" s="203" t="s">
        <v>4816</v>
      </c>
      <c r="G165" s="203" t="s">
        <v>4814</v>
      </c>
      <c r="H165" s="203">
        <v>2021</v>
      </c>
      <c r="I165" s="203"/>
      <c r="J165" s="203" t="str">
        <f t="shared" si="6"/>
        <v>Energy.Onshore oil</v>
      </c>
      <c r="K165" s="203" t="str">
        <f t="shared" si="7"/>
        <v>oil and gas extraction 06</v>
      </c>
    </row>
    <row r="166" spans="1:11" x14ac:dyDescent="0.35">
      <c r="A166" s="203" t="s">
        <v>708</v>
      </c>
      <c r="B166" s="203" t="s">
        <v>336</v>
      </c>
      <c r="C166" s="203">
        <v>258</v>
      </c>
      <c r="D166" s="203" t="s">
        <v>922</v>
      </c>
      <c r="E166" s="203" t="s">
        <v>921</v>
      </c>
      <c r="F166" s="203" t="s">
        <v>4816</v>
      </c>
      <c r="G166" s="203" t="s">
        <v>908</v>
      </c>
      <c r="H166" s="203">
        <v>2021</v>
      </c>
      <c r="I166" s="203"/>
      <c r="J166" s="203" t="str">
        <f t="shared" si="6"/>
        <v>Energy.Onshore oil</v>
      </c>
      <c r="K166" s="203" t="str">
        <f t="shared" si="7"/>
        <v>oil and gas extraction 06</v>
      </c>
    </row>
    <row r="167" spans="1:11" x14ac:dyDescent="0.35">
      <c r="A167" s="203" t="s">
        <v>708</v>
      </c>
      <c r="B167" s="203" t="s">
        <v>336</v>
      </c>
      <c r="C167" s="203">
        <v>3321</v>
      </c>
      <c r="D167" s="203" t="s">
        <v>922</v>
      </c>
      <c r="E167" s="203" t="s">
        <v>921</v>
      </c>
      <c r="F167" s="203" t="s">
        <v>4816</v>
      </c>
      <c r="G167" s="203" t="s">
        <v>897</v>
      </c>
      <c r="H167" s="203">
        <v>2021</v>
      </c>
      <c r="I167" s="203"/>
      <c r="J167" s="203" t="str">
        <f t="shared" si="6"/>
        <v>Energy.Onshore oil</v>
      </c>
      <c r="K167" s="203" t="str">
        <f t="shared" si="7"/>
        <v>oil and gas extraction 06</v>
      </c>
    </row>
    <row r="168" spans="1:11" x14ac:dyDescent="0.35">
      <c r="A168" s="203" t="s">
        <v>708</v>
      </c>
      <c r="B168" s="203" t="s">
        <v>336</v>
      </c>
      <c r="C168" s="203">
        <v>281</v>
      </c>
      <c r="D168" s="203" t="s">
        <v>922</v>
      </c>
      <c r="E168" s="203" t="s">
        <v>921</v>
      </c>
      <c r="F168" s="203" t="s">
        <v>4817</v>
      </c>
      <c r="G168" s="203" t="s">
        <v>4808</v>
      </c>
      <c r="H168" s="203">
        <v>2021</v>
      </c>
      <c r="I168" s="203" t="s">
        <v>4812</v>
      </c>
      <c r="J168" s="203" t="str">
        <f t="shared" si="6"/>
        <v>Energy.Other from coal</v>
      </c>
      <c r="K168" s="203">
        <f t="shared" si="7"/>
        <v>0</v>
      </c>
    </row>
    <row r="169" spans="1:11" x14ac:dyDescent="0.35">
      <c r="A169" s="203" t="s">
        <v>708</v>
      </c>
      <c r="B169" s="203" t="s">
        <v>336</v>
      </c>
      <c r="C169" s="203">
        <v>602</v>
      </c>
      <c r="D169" s="203" t="s">
        <v>922</v>
      </c>
      <c r="E169" s="203" t="s">
        <v>921</v>
      </c>
      <c r="F169" s="203" t="s">
        <v>4818</v>
      </c>
      <c r="G169" s="203" t="s">
        <v>4808</v>
      </c>
      <c r="H169" s="203">
        <v>2021</v>
      </c>
      <c r="I169" s="203" t="s">
        <v>4812</v>
      </c>
      <c r="J169" s="203" t="str">
        <f t="shared" si="6"/>
        <v>Energy.Other from oil and gas</v>
      </c>
      <c r="K169" s="203" t="str">
        <f t="shared" si="7"/>
        <v>oil and gas extraction 06</v>
      </c>
    </row>
    <row r="170" spans="1:11" x14ac:dyDescent="0.35">
      <c r="A170" s="203" t="s">
        <v>708</v>
      </c>
      <c r="B170" s="203" t="s">
        <v>336</v>
      </c>
      <c r="C170" s="203">
        <v>276</v>
      </c>
      <c r="D170" s="203" t="s">
        <v>922</v>
      </c>
      <c r="E170" s="203" t="s">
        <v>921</v>
      </c>
      <c r="F170" s="203" t="s">
        <v>4819</v>
      </c>
      <c r="G170" s="203" t="s">
        <v>4808</v>
      </c>
      <c r="H170" s="203">
        <v>2021</v>
      </c>
      <c r="I170" s="203"/>
      <c r="J170" s="203" t="str">
        <f t="shared" si="6"/>
        <v>Energy.Satellite-detected large leaks</v>
      </c>
      <c r="K170" s="203" t="str">
        <f t="shared" si="7"/>
        <v>oil and gas extraction 06</v>
      </c>
    </row>
    <row r="171" spans="1:11" x14ac:dyDescent="0.35">
      <c r="A171" s="203" t="s">
        <v>708</v>
      </c>
      <c r="B171" s="203" t="s">
        <v>336</v>
      </c>
      <c r="C171" s="203">
        <v>1327</v>
      </c>
      <c r="D171" s="203" t="s">
        <v>922</v>
      </c>
      <c r="E171" s="203" t="s">
        <v>921</v>
      </c>
      <c r="F171" s="203" t="s">
        <v>4821</v>
      </c>
      <c r="G171" s="203" t="s">
        <v>4808</v>
      </c>
      <c r="H171" s="203">
        <v>2021</v>
      </c>
      <c r="I171" s="203"/>
      <c r="J171" s="203" t="str">
        <f t="shared" si="6"/>
        <v>Energy.Steam coal</v>
      </c>
      <c r="K171" s="203">
        <f t="shared" si="7"/>
        <v>0</v>
      </c>
    </row>
    <row r="172" spans="1:11" x14ac:dyDescent="0.35">
      <c r="A172" s="203" t="s">
        <v>708</v>
      </c>
      <c r="B172" s="203" t="s">
        <v>336</v>
      </c>
      <c r="C172" s="203">
        <v>16987</v>
      </c>
      <c r="D172" s="203" t="s">
        <v>922</v>
      </c>
      <c r="E172" s="203" t="s">
        <v>921</v>
      </c>
      <c r="F172" s="203" t="s">
        <v>4807</v>
      </c>
      <c r="G172" s="203" t="s">
        <v>4808</v>
      </c>
      <c r="H172" s="203">
        <v>2021</v>
      </c>
      <c r="I172" s="203" t="s">
        <v>4812</v>
      </c>
      <c r="J172" s="203" t="str">
        <f t="shared" si="6"/>
        <v>Energy.Total</v>
      </c>
      <c r="K172" s="203" t="str">
        <f t="shared" si="7"/>
        <v>confirmed this is a duplicate total value</v>
      </c>
    </row>
    <row r="173" spans="1:11" x14ac:dyDescent="0.35">
      <c r="A173" s="203" t="s">
        <v>708</v>
      </c>
      <c r="B173" s="203" t="s">
        <v>336</v>
      </c>
      <c r="C173" s="203">
        <v>201</v>
      </c>
      <c r="D173" s="203" t="s">
        <v>922</v>
      </c>
      <c r="E173" s="203" t="s">
        <v>917</v>
      </c>
      <c r="F173" s="203" t="s">
        <v>4807</v>
      </c>
      <c r="G173" s="203" t="s">
        <v>4808</v>
      </c>
      <c r="H173" s="203" t="s">
        <v>4809</v>
      </c>
      <c r="I173" s="203" t="s">
        <v>4810</v>
      </c>
      <c r="J173" s="203" t="str">
        <f t="shared" si="6"/>
        <v>Other.Total</v>
      </c>
      <c r="K173" s="203">
        <f t="shared" si="7"/>
        <v>0</v>
      </c>
    </row>
    <row r="174" spans="1:11" x14ac:dyDescent="0.35">
      <c r="A174" s="203" t="s">
        <v>708</v>
      </c>
      <c r="B174" s="203" t="s">
        <v>336</v>
      </c>
      <c r="C174" s="203">
        <v>5033</v>
      </c>
      <c r="D174" s="203" t="s">
        <v>922</v>
      </c>
      <c r="E174" s="203" t="s">
        <v>982</v>
      </c>
      <c r="F174" s="203" t="s">
        <v>4807</v>
      </c>
      <c r="G174" s="203" t="s">
        <v>4808</v>
      </c>
      <c r="H174" s="203" t="s">
        <v>4809</v>
      </c>
      <c r="I174" s="203" t="s">
        <v>4810</v>
      </c>
      <c r="J174" s="203" t="str">
        <f t="shared" si="6"/>
        <v>Waste.Total</v>
      </c>
      <c r="K174" s="203">
        <f t="shared" si="7"/>
        <v>0</v>
      </c>
    </row>
    <row r="175" spans="1:11" x14ac:dyDescent="0.35">
      <c r="A175" s="203" t="s">
        <v>708</v>
      </c>
      <c r="B175" s="203" t="s">
        <v>215</v>
      </c>
      <c r="C175" s="203">
        <v>2531</v>
      </c>
      <c r="D175" s="203" t="s">
        <v>922</v>
      </c>
      <c r="E175" s="203" t="s">
        <v>949</v>
      </c>
      <c r="F175" s="203" t="s">
        <v>4807</v>
      </c>
      <c r="G175" s="203" t="s">
        <v>4808</v>
      </c>
      <c r="H175" s="203" t="s">
        <v>4809</v>
      </c>
      <c r="I175" s="203" t="s">
        <v>4810</v>
      </c>
      <c r="J175" s="203" t="str">
        <f t="shared" si="6"/>
        <v>Agriculture.Total</v>
      </c>
      <c r="K175" s="203">
        <f t="shared" si="7"/>
        <v>0</v>
      </c>
    </row>
    <row r="176" spans="1:11" x14ac:dyDescent="0.35">
      <c r="A176" s="203" t="s">
        <v>708</v>
      </c>
      <c r="B176" s="203" t="s">
        <v>215</v>
      </c>
      <c r="C176" s="203">
        <v>79</v>
      </c>
      <c r="D176" s="203" t="s">
        <v>922</v>
      </c>
      <c r="E176" s="203" t="s">
        <v>921</v>
      </c>
      <c r="F176" s="203" t="s">
        <v>4811</v>
      </c>
      <c r="G176" s="203" t="s">
        <v>4808</v>
      </c>
      <c r="H176" s="203">
        <v>2021</v>
      </c>
      <c r="I176" s="203" t="s">
        <v>4812</v>
      </c>
      <c r="J176" s="203" t="str">
        <f t="shared" si="6"/>
        <v>Energy.Bioenergy</v>
      </c>
      <c r="K176" s="203">
        <f t="shared" si="7"/>
        <v>0</v>
      </c>
    </row>
    <row r="177" spans="1:11" x14ac:dyDescent="0.35">
      <c r="A177" s="203" t="s">
        <v>708</v>
      </c>
      <c r="B177" s="203" t="s">
        <v>215</v>
      </c>
      <c r="C177" s="203">
        <v>29</v>
      </c>
      <c r="D177" s="203" t="s">
        <v>922</v>
      </c>
      <c r="E177" s="203" t="s">
        <v>921</v>
      </c>
      <c r="F177" s="203" t="s">
        <v>4820</v>
      </c>
      <c r="G177" s="203" t="s">
        <v>4808</v>
      </c>
      <c r="H177" s="203">
        <v>2021</v>
      </c>
      <c r="I177" s="203"/>
      <c r="J177" s="203" t="str">
        <f t="shared" si="6"/>
        <v>Energy.Coking coal</v>
      </c>
      <c r="K177" s="203" t="str">
        <f t="shared" si="7"/>
        <v>iron and steel 241</v>
      </c>
    </row>
    <row r="178" spans="1:11" x14ac:dyDescent="0.35">
      <c r="A178" s="203" t="s">
        <v>708</v>
      </c>
      <c r="B178" s="203" t="s">
        <v>215</v>
      </c>
      <c r="C178" s="203">
        <v>144</v>
      </c>
      <c r="D178" s="203" t="s">
        <v>922</v>
      </c>
      <c r="E178" s="203" t="s">
        <v>921</v>
      </c>
      <c r="F178" s="203" t="s">
        <v>4813</v>
      </c>
      <c r="G178" s="203" t="s">
        <v>908</v>
      </c>
      <c r="H178" s="203">
        <v>2021</v>
      </c>
      <c r="I178" s="203"/>
      <c r="J178" s="203" t="str">
        <f t="shared" si="6"/>
        <v>Energy.Gas pipelines and LNG facilities</v>
      </c>
      <c r="K178" s="203" t="str">
        <f t="shared" si="7"/>
        <v>energy pipelines and gas processing 352T353</v>
      </c>
    </row>
    <row r="179" spans="1:11" x14ac:dyDescent="0.35">
      <c r="A179" s="203" t="s">
        <v>708</v>
      </c>
      <c r="B179" s="203" t="s">
        <v>215</v>
      </c>
      <c r="C179" s="203">
        <v>77</v>
      </c>
      <c r="D179" s="203" t="s">
        <v>922</v>
      </c>
      <c r="E179" s="203" t="s">
        <v>921</v>
      </c>
      <c r="F179" s="203" t="s">
        <v>4813</v>
      </c>
      <c r="G179" s="203" t="s">
        <v>897</v>
      </c>
      <c r="H179" s="203">
        <v>2021</v>
      </c>
      <c r="I179" s="203"/>
      <c r="J179" s="203" t="str">
        <f t="shared" si="6"/>
        <v>Energy.Gas pipelines and LNG facilities</v>
      </c>
      <c r="K179" s="203" t="str">
        <f t="shared" si="7"/>
        <v>energy pipelines and gas processing 352T353</v>
      </c>
    </row>
    <row r="180" spans="1:11" x14ac:dyDescent="0.35">
      <c r="A180" s="203" t="s">
        <v>708</v>
      </c>
      <c r="B180" s="203" t="s">
        <v>215</v>
      </c>
      <c r="C180" s="203">
        <v>20</v>
      </c>
      <c r="D180" s="203" t="s">
        <v>922</v>
      </c>
      <c r="E180" s="203" t="s">
        <v>921</v>
      </c>
      <c r="F180" s="203" t="s">
        <v>907</v>
      </c>
      <c r="G180" s="203" t="s">
        <v>908</v>
      </c>
      <c r="H180" s="203">
        <v>2021</v>
      </c>
      <c r="I180" s="203"/>
      <c r="J180" s="203" t="str">
        <f t="shared" si="6"/>
        <v>Energy.Offshore gas</v>
      </c>
      <c r="K180" s="203" t="str">
        <f t="shared" si="7"/>
        <v>oil and gas extraction 06</v>
      </c>
    </row>
    <row r="181" spans="1:11" x14ac:dyDescent="0.35">
      <c r="A181" s="203" t="s">
        <v>708</v>
      </c>
      <c r="B181" s="203" t="s">
        <v>215</v>
      </c>
      <c r="C181" s="203">
        <v>45</v>
      </c>
      <c r="D181" s="203" t="s">
        <v>922</v>
      </c>
      <c r="E181" s="203" t="s">
        <v>921</v>
      </c>
      <c r="F181" s="203" t="s">
        <v>907</v>
      </c>
      <c r="G181" s="203" t="s">
        <v>897</v>
      </c>
      <c r="H181" s="203">
        <v>2021</v>
      </c>
      <c r="I181" s="203"/>
      <c r="J181" s="203" t="str">
        <f t="shared" si="6"/>
        <v>Energy.Offshore gas</v>
      </c>
      <c r="K181" s="203" t="str">
        <f t="shared" si="7"/>
        <v>oil and gas extraction 06</v>
      </c>
    </row>
    <row r="182" spans="1:11" x14ac:dyDescent="0.35">
      <c r="A182" s="203" t="s">
        <v>708</v>
      </c>
      <c r="B182" s="203" t="s">
        <v>215</v>
      </c>
      <c r="C182" s="203">
        <v>160</v>
      </c>
      <c r="D182" s="203" t="s">
        <v>922</v>
      </c>
      <c r="E182" s="203" t="s">
        <v>921</v>
      </c>
      <c r="F182" s="203" t="s">
        <v>903</v>
      </c>
      <c r="G182" s="203" t="s">
        <v>4814</v>
      </c>
      <c r="H182" s="203">
        <v>2021</v>
      </c>
      <c r="I182" s="203"/>
      <c r="J182" s="203" t="str">
        <f t="shared" si="6"/>
        <v>Energy.Offshore oil</v>
      </c>
      <c r="K182" s="203" t="str">
        <f t="shared" si="7"/>
        <v>oil and gas extraction 06</v>
      </c>
    </row>
    <row r="183" spans="1:11" x14ac:dyDescent="0.35">
      <c r="A183" s="203" t="s">
        <v>708</v>
      </c>
      <c r="B183" s="203" t="s">
        <v>215</v>
      </c>
      <c r="C183" s="203">
        <v>40</v>
      </c>
      <c r="D183" s="203" t="s">
        <v>922</v>
      </c>
      <c r="E183" s="203" t="s">
        <v>921</v>
      </c>
      <c r="F183" s="203" t="s">
        <v>903</v>
      </c>
      <c r="G183" s="203" t="s">
        <v>908</v>
      </c>
      <c r="H183" s="203">
        <v>2021</v>
      </c>
      <c r="I183" s="203"/>
      <c r="J183" s="203" t="str">
        <f t="shared" si="6"/>
        <v>Energy.Offshore oil</v>
      </c>
      <c r="K183" s="203" t="str">
        <f t="shared" si="7"/>
        <v>oil and gas extraction 06</v>
      </c>
    </row>
    <row r="184" spans="1:11" x14ac:dyDescent="0.35">
      <c r="A184" s="203" t="s">
        <v>708</v>
      </c>
      <c r="B184" s="203" t="s">
        <v>215</v>
      </c>
      <c r="C184" s="203">
        <v>514</v>
      </c>
      <c r="D184" s="203" t="s">
        <v>922</v>
      </c>
      <c r="E184" s="203" t="s">
        <v>921</v>
      </c>
      <c r="F184" s="203" t="s">
        <v>903</v>
      </c>
      <c r="G184" s="203" t="s">
        <v>897</v>
      </c>
      <c r="H184" s="203">
        <v>2021</v>
      </c>
      <c r="I184" s="203"/>
      <c r="J184" s="203" t="str">
        <f t="shared" si="6"/>
        <v>Energy.Offshore oil</v>
      </c>
      <c r="K184" s="203" t="str">
        <f t="shared" si="7"/>
        <v>oil and gas extraction 06</v>
      </c>
    </row>
    <row r="185" spans="1:11" x14ac:dyDescent="0.35">
      <c r="A185" s="203" t="s">
        <v>708</v>
      </c>
      <c r="B185" s="203" t="s">
        <v>215</v>
      </c>
      <c r="C185" s="203">
        <v>26</v>
      </c>
      <c r="D185" s="203" t="s">
        <v>922</v>
      </c>
      <c r="E185" s="203" t="s">
        <v>921</v>
      </c>
      <c r="F185" s="203" t="s">
        <v>4815</v>
      </c>
      <c r="G185" s="203" t="s">
        <v>908</v>
      </c>
      <c r="H185" s="203">
        <v>2021</v>
      </c>
      <c r="I185" s="203"/>
      <c r="J185" s="203" t="str">
        <f t="shared" si="6"/>
        <v>Energy.Onshore gas</v>
      </c>
      <c r="K185" s="203" t="str">
        <f t="shared" si="7"/>
        <v>oil and gas extraction 06</v>
      </c>
    </row>
    <row r="186" spans="1:11" x14ac:dyDescent="0.35">
      <c r="A186" s="203" t="s">
        <v>708</v>
      </c>
      <c r="B186" s="203" t="s">
        <v>215</v>
      </c>
      <c r="C186" s="203">
        <v>58</v>
      </c>
      <c r="D186" s="203" t="s">
        <v>922</v>
      </c>
      <c r="E186" s="203" t="s">
        <v>921</v>
      </c>
      <c r="F186" s="203" t="s">
        <v>4815</v>
      </c>
      <c r="G186" s="203" t="s">
        <v>897</v>
      </c>
      <c r="H186" s="203">
        <v>2021</v>
      </c>
      <c r="I186" s="203"/>
      <c r="J186" s="203" t="str">
        <f t="shared" si="6"/>
        <v>Energy.Onshore gas</v>
      </c>
      <c r="K186" s="203" t="str">
        <f t="shared" si="7"/>
        <v>oil and gas extraction 06</v>
      </c>
    </row>
    <row r="187" spans="1:11" x14ac:dyDescent="0.35">
      <c r="A187" s="203" t="s">
        <v>708</v>
      </c>
      <c r="B187" s="203" t="s">
        <v>215</v>
      </c>
      <c r="C187" s="203">
        <v>44</v>
      </c>
      <c r="D187" s="203" t="s">
        <v>922</v>
      </c>
      <c r="E187" s="203" t="s">
        <v>921</v>
      </c>
      <c r="F187" s="203" t="s">
        <v>4816</v>
      </c>
      <c r="G187" s="203" t="s">
        <v>4814</v>
      </c>
      <c r="H187" s="203">
        <v>2021</v>
      </c>
      <c r="I187" s="203"/>
      <c r="J187" s="203" t="str">
        <f t="shared" si="6"/>
        <v>Energy.Onshore oil</v>
      </c>
      <c r="K187" s="203" t="str">
        <f t="shared" si="7"/>
        <v>oil and gas extraction 06</v>
      </c>
    </row>
    <row r="188" spans="1:11" x14ac:dyDescent="0.35">
      <c r="A188" s="203" t="s">
        <v>708</v>
      </c>
      <c r="B188" s="203" t="s">
        <v>215</v>
      </c>
      <c r="C188" s="203">
        <v>11</v>
      </c>
      <c r="D188" s="203" t="s">
        <v>922</v>
      </c>
      <c r="E188" s="203" t="s">
        <v>921</v>
      </c>
      <c r="F188" s="203" t="s">
        <v>4816</v>
      </c>
      <c r="G188" s="203" t="s">
        <v>908</v>
      </c>
      <c r="H188" s="203">
        <v>2021</v>
      </c>
      <c r="I188" s="203"/>
      <c r="J188" s="203" t="str">
        <f t="shared" si="6"/>
        <v>Energy.Onshore oil</v>
      </c>
      <c r="K188" s="203" t="str">
        <f t="shared" si="7"/>
        <v>oil and gas extraction 06</v>
      </c>
    </row>
    <row r="189" spans="1:11" x14ac:dyDescent="0.35">
      <c r="A189" s="203" t="s">
        <v>708</v>
      </c>
      <c r="B189" s="203" t="s">
        <v>215</v>
      </c>
      <c r="C189" s="203">
        <v>137</v>
      </c>
      <c r="D189" s="203" t="s">
        <v>922</v>
      </c>
      <c r="E189" s="203" t="s">
        <v>921</v>
      </c>
      <c r="F189" s="203" t="s">
        <v>4816</v>
      </c>
      <c r="G189" s="203" t="s">
        <v>897</v>
      </c>
      <c r="H189" s="203">
        <v>2021</v>
      </c>
      <c r="I189" s="203"/>
      <c r="J189" s="203" t="str">
        <f t="shared" si="6"/>
        <v>Energy.Onshore oil</v>
      </c>
      <c r="K189" s="203" t="str">
        <f t="shared" si="7"/>
        <v>oil and gas extraction 06</v>
      </c>
    </row>
    <row r="190" spans="1:11" x14ac:dyDescent="0.35">
      <c r="A190" s="203" t="s">
        <v>708</v>
      </c>
      <c r="B190" s="203" t="s">
        <v>215</v>
      </c>
      <c r="C190" s="203">
        <v>2</v>
      </c>
      <c r="D190" s="203" t="s">
        <v>922</v>
      </c>
      <c r="E190" s="203" t="s">
        <v>921</v>
      </c>
      <c r="F190" s="203" t="s">
        <v>4817</v>
      </c>
      <c r="G190" s="203" t="s">
        <v>4808</v>
      </c>
      <c r="H190" s="203">
        <v>2021</v>
      </c>
      <c r="I190" s="203" t="s">
        <v>4812</v>
      </c>
      <c r="J190" s="203" t="str">
        <f t="shared" si="6"/>
        <v>Energy.Other from coal</v>
      </c>
      <c r="K190" s="203">
        <f t="shared" si="7"/>
        <v>0</v>
      </c>
    </row>
    <row r="191" spans="1:11" x14ac:dyDescent="0.35">
      <c r="A191" s="203" t="s">
        <v>708</v>
      </c>
      <c r="B191" s="203" t="s">
        <v>215</v>
      </c>
      <c r="C191" s="203">
        <v>59</v>
      </c>
      <c r="D191" s="203" t="s">
        <v>922</v>
      </c>
      <c r="E191" s="203" t="s">
        <v>921</v>
      </c>
      <c r="F191" s="203" t="s">
        <v>4818</v>
      </c>
      <c r="G191" s="203" t="s">
        <v>4808</v>
      </c>
      <c r="H191" s="203">
        <v>2021</v>
      </c>
      <c r="I191" s="203" t="s">
        <v>4812</v>
      </c>
      <c r="J191" s="203" t="str">
        <f t="shared" si="6"/>
        <v>Energy.Other from oil and gas</v>
      </c>
      <c r="K191" s="203" t="str">
        <f t="shared" si="7"/>
        <v>oil and gas extraction 06</v>
      </c>
    </row>
    <row r="192" spans="1:11" x14ac:dyDescent="0.35">
      <c r="A192" s="203" t="s">
        <v>708</v>
      </c>
      <c r="B192" s="203" t="s">
        <v>215</v>
      </c>
      <c r="C192" s="203">
        <v>0</v>
      </c>
      <c r="D192" s="203" t="s">
        <v>922</v>
      </c>
      <c r="E192" s="203" t="s">
        <v>921</v>
      </c>
      <c r="F192" s="203" t="s">
        <v>4819</v>
      </c>
      <c r="G192" s="203" t="s">
        <v>4808</v>
      </c>
      <c r="H192" s="203">
        <v>2021</v>
      </c>
      <c r="I192" s="203"/>
      <c r="J192" s="203" t="str">
        <f t="shared" si="6"/>
        <v>Energy.Satellite-detected large leaks</v>
      </c>
      <c r="K192" s="203" t="str">
        <f t="shared" si="7"/>
        <v>oil and gas extraction 06</v>
      </c>
    </row>
    <row r="193" spans="1:11" x14ac:dyDescent="0.35">
      <c r="A193" s="203" t="s">
        <v>708</v>
      </c>
      <c r="B193" s="203" t="s">
        <v>215</v>
      </c>
      <c r="C193" s="203">
        <v>23</v>
      </c>
      <c r="D193" s="203" t="s">
        <v>922</v>
      </c>
      <c r="E193" s="203" t="s">
        <v>921</v>
      </c>
      <c r="F193" s="203" t="s">
        <v>4821</v>
      </c>
      <c r="G193" s="203" t="s">
        <v>4808</v>
      </c>
      <c r="H193" s="203">
        <v>2021</v>
      </c>
      <c r="I193" s="203"/>
      <c r="J193" s="203" t="str">
        <f t="shared" si="6"/>
        <v>Energy.Steam coal</v>
      </c>
      <c r="K193" s="203">
        <f t="shared" si="7"/>
        <v>0</v>
      </c>
    </row>
    <row r="194" spans="1:11" x14ac:dyDescent="0.35">
      <c r="A194" s="203" t="s">
        <v>708</v>
      </c>
      <c r="B194" s="203" t="s">
        <v>215</v>
      </c>
      <c r="C194" s="203">
        <v>1466</v>
      </c>
      <c r="D194" s="203" t="s">
        <v>922</v>
      </c>
      <c r="E194" s="203" t="s">
        <v>921</v>
      </c>
      <c r="F194" s="203" t="s">
        <v>4807</v>
      </c>
      <c r="G194" s="203" t="s">
        <v>4808</v>
      </c>
      <c r="H194" s="203">
        <v>2021</v>
      </c>
      <c r="I194" s="203" t="s">
        <v>4812</v>
      </c>
      <c r="J194" s="203" t="str">
        <f t="shared" ref="J194:J196" si="8">CONCATENATE(E194,".",F194)</f>
        <v>Energy.Total</v>
      </c>
      <c r="K194" s="203" t="str">
        <f t="shared" ref="K194:K196" si="9">INDEX($P$17:$P$38,MATCH(J194,$O$17:$O$38,0))</f>
        <v>confirmed this is a duplicate total value</v>
      </c>
    </row>
    <row r="195" spans="1:11" x14ac:dyDescent="0.35">
      <c r="A195" s="203" t="s">
        <v>708</v>
      </c>
      <c r="B195" s="203" t="s">
        <v>215</v>
      </c>
      <c r="C195" s="203">
        <v>55</v>
      </c>
      <c r="D195" s="203" t="s">
        <v>922</v>
      </c>
      <c r="E195" s="203" t="s">
        <v>917</v>
      </c>
      <c r="F195" s="203" t="s">
        <v>4807</v>
      </c>
      <c r="G195" s="203" t="s">
        <v>4808</v>
      </c>
      <c r="H195" s="203" t="s">
        <v>4809</v>
      </c>
      <c r="I195" s="203" t="s">
        <v>4810</v>
      </c>
      <c r="J195" s="203" t="str">
        <f t="shared" si="8"/>
        <v>Other.Total</v>
      </c>
      <c r="K195" s="203">
        <f t="shared" si="9"/>
        <v>0</v>
      </c>
    </row>
    <row r="196" spans="1:11" x14ac:dyDescent="0.35">
      <c r="A196" s="203" t="s">
        <v>708</v>
      </c>
      <c r="B196" s="203" t="s">
        <v>215</v>
      </c>
      <c r="C196" s="203">
        <v>2278</v>
      </c>
      <c r="D196" s="203" t="s">
        <v>922</v>
      </c>
      <c r="E196" s="203" t="s">
        <v>982</v>
      </c>
      <c r="F196" s="203" t="s">
        <v>4807</v>
      </c>
      <c r="G196" s="203" t="s">
        <v>4808</v>
      </c>
      <c r="H196" s="203" t="s">
        <v>4809</v>
      </c>
      <c r="I196" s="203" t="s">
        <v>4810</v>
      </c>
      <c r="J196" s="203" t="str">
        <f t="shared" si="8"/>
        <v>Waste.Total</v>
      </c>
      <c r="K196" s="203">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workbookViewId="0"/>
  </sheetViews>
  <sheetFormatPr defaultColWidth="9.1796875" defaultRowHeight="14.5" x14ac:dyDescent="0.35"/>
  <cols>
    <col min="1" max="2" width="9.1796875" style="192"/>
    <col min="3" max="3" width="39.26953125" style="192" customWidth="1"/>
    <col min="4" max="4" width="45.1796875" style="192" customWidth="1"/>
    <col min="5" max="6" width="9.1796875" style="192"/>
    <col min="7" max="7" width="17.26953125" style="55" customWidth="1"/>
    <col min="8" max="10" width="19.453125" style="55" customWidth="1"/>
    <col min="11" max="11" width="39" style="55" customWidth="1"/>
    <col min="12" max="12" width="15.7265625" style="55" customWidth="1"/>
    <col min="13" max="13" width="19.7265625" style="94" customWidth="1"/>
    <col min="14" max="16384" width="9.1796875" style="53"/>
  </cols>
  <sheetData>
    <row r="1" spans="1:13" ht="29" x14ac:dyDescent="0.35">
      <c r="A1" s="192" t="s">
        <v>3</v>
      </c>
      <c r="B1" s="192" t="s">
        <v>4798</v>
      </c>
      <c r="C1" s="192" t="s">
        <v>1</v>
      </c>
      <c r="D1" s="192" t="s">
        <v>4800</v>
      </c>
      <c r="E1" s="192" t="s">
        <v>4827</v>
      </c>
      <c r="F1" s="192" t="s">
        <v>4828</v>
      </c>
      <c r="G1" s="102" t="s">
        <v>1120</v>
      </c>
      <c r="H1" s="54" t="s">
        <v>1115</v>
      </c>
      <c r="I1" s="102" t="s">
        <v>1153</v>
      </c>
      <c r="J1" s="102" t="s">
        <v>1151</v>
      </c>
      <c r="K1" s="102" t="s">
        <v>1152</v>
      </c>
      <c r="L1" s="90" t="s">
        <v>894</v>
      </c>
      <c r="M1" s="91" t="s">
        <v>895</v>
      </c>
    </row>
    <row r="2" spans="1:13" x14ac:dyDescent="0.35">
      <c r="A2" s="203" t="s">
        <v>158</v>
      </c>
      <c r="B2" s="203" t="s">
        <v>946</v>
      </c>
      <c r="C2" s="203" t="s">
        <v>896</v>
      </c>
      <c r="D2" s="203" t="s">
        <v>898</v>
      </c>
      <c r="E2" s="203">
        <v>0.08</v>
      </c>
      <c r="F2" s="203">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4">
        <f>H2/About!$B$137</f>
        <v>-0.18895978524999393</v>
      </c>
    </row>
    <row r="3" spans="1:13" x14ac:dyDescent="0.35">
      <c r="A3" s="203" t="s">
        <v>158</v>
      </c>
      <c r="B3" s="203" t="s">
        <v>946</v>
      </c>
      <c r="C3" s="203" t="s">
        <v>900</v>
      </c>
      <c r="D3" s="203" t="s">
        <v>901</v>
      </c>
      <c r="E3" s="203">
        <v>4.8499999999999996</v>
      </c>
      <c r="F3" s="203">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4">
        <f>H3/About!$B$137</f>
        <v>-0.12519313139186072</v>
      </c>
    </row>
    <row r="4" spans="1:13" x14ac:dyDescent="0.35">
      <c r="A4" s="203" t="s">
        <v>158</v>
      </c>
      <c r="B4" s="203" t="s">
        <v>946</v>
      </c>
      <c r="C4" s="203" t="s">
        <v>905</v>
      </c>
      <c r="D4" s="203" t="s">
        <v>906</v>
      </c>
      <c r="E4" s="203">
        <v>0.56999999999999995</v>
      </c>
      <c r="F4" s="203">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4">
        <f>H4/About!$B$137</f>
        <v>0.17769847443427911</v>
      </c>
    </row>
    <row r="5" spans="1:13" x14ac:dyDescent="0.35">
      <c r="A5" s="203" t="s">
        <v>158</v>
      </c>
      <c r="B5" s="203" t="s">
        <v>946</v>
      </c>
      <c r="C5" s="203" t="s">
        <v>903</v>
      </c>
      <c r="D5" s="203" t="s">
        <v>906</v>
      </c>
      <c r="E5" s="203">
        <v>3.12</v>
      </c>
      <c r="F5" s="203">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4">
        <f>H5/About!$B$137</f>
        <v>0.17769847443427911</v>
      </c>
    </row>
    <row r="6" spans="1:13" x14ac:dyDescent="0.35">
      <c r="A6" s="203" t="s">
        <v>158</v>
      </c>
      <c r="B6" s="203" t="s">
        <v>946</v>
      </c>
      <c r="C6" s="203" t="s">
        <v>907</v>
      </c>
      <c r="D6" s="203" t="s">
        <v>906</v>
      </c>
      <c r="E6" s="203">
        <v>8.81</v>
      </c>
      <c r="F6" s="203">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4">
        <f>H6/About!$B$137</f>
        <v>0.17769847443427911</v>
      </c>
    </row>
    <row r="7" spans="1:13" x14ac:dyDescent="0.35">
      <c r="A7" s="203" t="s">
        <v>156</v>
      </c>
      <c r="B7" s="203" t="s">
        <v>946</v>
      </c>
      <c r="C7" s="203" t="s">
        <v>905</v>
      </c>
      <c r="D7" s="203" t="s">
        <v>906</v>
      </c>
      <c r="E7" s="203">
        <v>1.03</v>
      </c>
      <c r="F7" s="203">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4">
        <f>H7/About!$B$137</f>
        <v>0.43276508986681761</v>
      </c>
    </row>
    <row r="8" spans="1:13" x14ac:dyDescent="0.35">
      <c r="A8" s="203" t="s">
        <v>156</v>
      </c>
      <c r="B8" s="203" t="s">
        <v>946</v>
      </c>
      <c r="C8" s="203" t="s">
        <v>907</v>
      </c>
      <c r="D8" s="203" t="s">
        <v>906</v>
      </c>
      <c r="E8" s="203">
        <v>4.99</v>
      </c>
      <c r="F8" s="203">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4">
        <f>H8/About!$B$137</f>
        <v>0.43276508986681761</v>
      </c>
    </row>
    <row r="9" spans="1:13" x14ac:dyDescent="0.35">
      <c r="A9" s="203" t="s">
        <v>156</v>
      </c>
      <c r="B9" s="203" t="s">
        <v>946</v>
      </c>
      <c r="C9" s="203" t="s">
        <v>903</v>
      </c>
      <c r="D9" s="203" t="s">
        <v>906</v>
      </c>
      <c r="E9" s="203">
        <v>9.5299999999999994</v>
      </c>
      <c r="F9" s="203">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4">
        <f>H9/About!$B$137</f>
        <v>0.43276508986681761</v>
      </c>
    </row>
    <row r="10" spans="1:13" x14ac:dyDescent="0.35">
      <c r="A10" s="203" t="s">
        <v>82</v>
      </c>
      <c r="B10" s="203" t="s">
        <v>946</v>
      </c>
      <c r="C10" s="203" t="s">
        <v>903</v>
      </c>
      <c r="D10" s="203" t="s">
        <v>906</v>
      </c>
      <c r="E10" s="203">
        <v>8.92</v>
      </c>
      <c r="F10" s="203">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4">
        <f>H10/About!$B$137</f>
        <v>0.48059008026041894</v>
      </c>
    </row>
    <row r="11" spans="1:13" x14ac:dyDescent="0.35">
      <c r="A11" s="203" t="s">
        <v>82</v>
      </c>
      <c r="B11" s="203" t="s">
        <v>946</v>
      </c>
      <c r="C11" s="203" t="s">
        <v>907</v>
      </c>
      <c r="D11" s="203" t="s">
        <v>906</v>
      </c>
      <c r="E11" s="203">
        <v>2.17</v>
      </c>
      <c r="F11" s="203">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4">
        <f>H11/About!$B$137</f>
        <v>0.48059008026041894</v>
      </c>
    </row>
    <row r="12" spans="1:13" x14ac:dyDescent="0.35">
      <c r="A12" s="203" t="s">
        <v>82</v>
      </c>
      <c r="B12" s="203" t="s">
        <v>946</v>
      </c>
      <c r="C12" s="203" t="s">
        <v>905</v>
      </c>
      <c r="D12" s="203" t="s">
        <v>906</v>
      </c>
      <c r="E12" s="203">
        <v>2.6</v>
      </c>
      <c r="F12" s="203">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4">
        <f>H12/About!$B$137</f>
        <v>0.48059008026041894</v>
      </c>
    </row>
    <row r="13" spans="1:13" x14ac:dyDescent="0.35">
      <c r="A13" s="203" t="s">
        <v>156</v>
      </c>
      <c r="B13" s="203" t="s">
        <v>946</v>
      </c>
      <c r="C13" s="203" t="s">
        <v>900</v>
      </c>
      <c r="D13" s="203" t="s">
        <v>901</v>
      </c>
      <c r="E13" s="203">
        <v>1.34</v>
      </c>
      <c r="F13" s="203">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4">
        <f>H13/About!$B$137</f>
        <v>0.59218172451217044</v>
      </c>
    </row>
    <row r="14" spans="1:13" x14ac:dyDescent="0.35">
      <c r="A14" s="203" t="s">
        <v>156</v>
      </c>
      <c r="B14" s="203" t="s">
        <v>946</v>
      </c>
      <c r="C14" s="203" t="s">
        <v>902</v>
      </c>
      <c r="D14" s="203" t="s">
        <v>901</v>
      </c>
      <c r="E14" s="203">
        <v>0.48</v>
      </c>
      <c r="F14" s="203">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4">
        <f>H14/About!$B$137</f>
        <v>0.59218172451217044</v>
      </c>
    </row>
    <row r="15" spans="1:13" x14ac:dyDescent="0.35">
      <c r="A15" s="203" t="s">
        <v>82</v>
      </c>
      <c r="B15" s="203" t="s">
        <v>946</v>
      </c>
      <c r="C15" s="203" t="s">
        <v>900</v>
      </c>
      <c r="D15" s="203" t="s">
        <v>901</v>
      </c>
      <c r="E15" s="203">
        <v>12.77</v>
      </c>
      <c r="F15" s="203">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4">
        <f>H15/About!$B$137</f>
        <v>0.60812338797668819</v>
      </c>
    </row>
    <row r="16" spans="1:13" x14ac:dyDescent="0.35">
      <c r="A16" s="203" t="s">
        <v>82</v>
      </c>
      <c r="B16" s="203" t="s">
        <v>946</v>
      </c>
      <c r="C16" s="203" t="s">
        <v>902</v>
      </c>
      <c r="D16" s="203" t="s">
        <v>901</v>
      </c>
      <c r="E16" s="203">
        <v>12.51</v>
      </c>
      <c r="F16" s="203">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4">
        <f>H16/About!$B$137</f>
        <v>0.60812338797668819</v>
      </c>
    </row>
    <row r="17" spans="1:13" x14ac:dyDescent="0.35">
      <c r="A17" s="203" t="s">
        <v>82</v>
      </c>
      <c r="B17" s="203" t="s">
        <v>946</v>
      </c>
      <c r="C17" s="203" t="s">
        <v>896</v>
      </c>
      <c r="D17" s="203" t="s">
        <v>898</v>
      </c>
      <c r="E17" s="203">
        <v>0.24</v>
      </c>
      <c r="F17" s="203">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4">
        <f>H17/About!$B$137</f>
        <v>0.687831705299356</v>
      </c>
    </row>
    <row r="18" spans="1:13" x14ac:dyDescent="0.35">
      <c r="A18" s="203" t="s">
        <v>156</v>
      </c>
      <c r="B18" s="203" t="s">
        <v>946</v>
      </c>
      <c r="C18" s="203" t="s">
        <v>896</v>
      </c>
      <c r="D18" s="203" t="s">
        <v>898</v>
      </c>
      <c r="E18" s="203">
        <v>0.05</v>
      </c>
      <c r="F18" s="203">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4">
        <f>H18/About!$B$137</f>
        <v>0.687831705299356</v>
      </c>
    </row>
    <row r="19" spans="1:13" x14ac:dyDescent="0.35">
      <c r="A19" s="203" t="s">
        <v>156</v>
      </c>
      <c r="B19" s="203" t="s">
        <v>946</v>
      </c>
      <c r="C19" s="203" t="s">
        <v>902</v>
      </c>
      <c r="D19" s="203" t="s">
        <v>909</v>
      </c>
      <c r="E19" s="203">
        <v>2.04</v>
      </c>
      <c r="F19" s="203">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4">
        <f>H19/About!$B$137</f>
        <v>0.73565669569295733</v>
      </c>
    </row>
    <row r="20" spans="1:13" x14ac:dyDescent="0.35">
      <c r="A20" s="203" t="s">
        <v>156</v>
      </c>
      <c r="B20" s="203" t="s">
        <v>946</v>
      </c>
      <c r="C20" s="203" t="s">
        <v>896</v>
      </c>
      <c r="D20" s="203" t="s">
        <v>909</v>
      </c>
      <c r="E20" s="203">
        <v>4.4400000000000004</v>
      </c>
      <c r="F20" s="203">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4">
        <f>H20/About!$B$137</f>
        <v>0.73565669569295733</v>
      </c>
    </row>
    <row r="21" spans="1:13" x14ac:dyDescent="0.35">
      <c r="A21" s="203" t="s">
        <v>156</v>
      </c>
      <c r="B21" s="203" t="s">
        <v>946</v>
      </c>
      <c r="C21" s="203" t="s">
        <v>900</v>
      </c>
      <c r="D21" s="203" t="s">
        <v>909</v>
      </c>
      <c r="E21" s="203">
        <v>5.76</v>
      </c>
      <c r="F21" s="203">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4">
        <f>H21/About!$B$137</f>
        <v>0.73565669569295733</v>
      </c>
    </row>
    <row r="22" spans="1:13" x14ac:dyDescent="0.35">
      <c r="A22" s="203" t="s">
        <v>158</v>
      </c>
      <c r="B22" s="203" t="s">
        <v>946</v>
      </c>
      <c r="C22" s="203" t="s">
        <v>900</v>
      </c>
      <c r="D22" s="203" t="s">
        <v>898</v>
      </c>
      <c r="E22" s="203">
        <v>12.22</v>
      </c>
      <c r="F22" s="203">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4">
        <f>H22/About!$B$137</f>
        <v>0.83130667648015866</v>
      </c>
    </row>
    <row r="23" spans="1:13" x14ac:dyDescent="0.35">
      <c r="A23" s="203" t="s">
        <v>158</v>
      </c>
      <c r="B23" s="203" t="s">
        <v>946</v>
      </c>
      <c r="C23" s="203" t="s">
        <v>902</v>
      </c>
      <c r="D23" s="203" t="s">
        <v>898</v>
      </c>
      <c r="E23" s="203">
        <v>0.01</v>
      </c>
      <c r="F23" s="203">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4">
        <f>H23/About!$B$137</f>
        <v>0.83130667648015866</v>
      </c>
    </row>
    <row r="24" spans="1:13" x14ac:dyDescent="0.35">
      <c r="A24" s="203" t="s">
        <v>82</v>
      </c>
      <c r="B24" s="203" t="s">
        <v>946</v>
      </c>
      <c r="C24" s="203" t="s">
        <v>896</v>
      </c>
      <c r="D24" s="203" t="s">
        <v>909</v>
      </c>
      <c r="E24" s="203">
        <v>22.8</v>
      </c>
      <c r="F24" s="203">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4">
        <f>H24/About!$B$137</f>
        <v>0.87913166687375999</v>
      </c>
    </row>
    <row r="25" spans="1:13" x14ac:dyDescent="0.35">
      <c r="A25" s="203" t="s">
        <v>82</v>
      </c>
      <c r="B25" s="203" t="s">
        <v>946</v>
      </c>
      <c r="C25" s="203" t="s">
        <v>900</v>
      </c>
      <c r="D25" s="203" t="s">
        <v>909</v>
      </c>
      <c r="E25" s="203">
        <v>53.6</v>
      </c>
      <c r="F25" s="203">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4">
        <f>H25/About!$B$137</f>
        <v>0.87913166687375999</v>
      </c>
    </row>
    <row r="26" spans="1:13" x14ac:dyDescent="0.35">
      <c r="A26" s="203" t="s">
        <v>82</v>
      </c>
      <c r="B26" s="203" t="s">
        <v>946</v>
      </c>
      <c r="C26" s="203" t="s">
        <v>902</v>
      </c>
      <c r="D26" s="203" t="s">
        <v>909</v>
      </c>
      <c r="E26" s="203">
        <v>52.43</v>
      </c>
      <c r="F26" s="203">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4">
        <f>H26/About!$B$137</f>
        <v>0.87913166687375999</v>
      </c>
    </row>
    <row r="27" spans="1:13" x14ac:dyDescent="0.35">
      <c r="A27" s="203" t="s">
        <v>156</v>
      </c>
      <c r="B27" s="203" t="s">
        <v>946</v>
      </c>
      <c r="C27" s="203" t="s">
        <v>903</v>
      </c>
      <c r="D27" s="203" t="s">
        <v>909</v>
      </c>
      <c r="E27" s="203">
        <v>6.15</v>
      </c>
      <c r="F27" s="203">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4">
        <f>H27/About!$B$137</f>
        <v>1.0863732919126972</v>
      </c>
    </row>
    <row r="28" spans="1:13" x14ac:dyDescent="0.35">
      <c r="A28" s="203" t="s">
        <v>156</v>
      </c>
      <c r="B28" s="203" t="s">
        <v>946</v>
      </c>
      <c r="C28" s="203" t="s">
        <v>907</v>
      </c>
      <c r="D28" s="203" t="s">
        <v>909</v>
      </c>
      <c r="E28" s="203">
        <v>18.82</v>
      </c>
      <c r="F28" s="203">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4">
        <f>H28/About!$B$137</f>
        <v>1.0863732919126972</v>
      </c>
    </row>
    <row r="29" spans="1:13" x14ac:dyDescent="0.35">
      <c r="A29" s="203" t="s">
        <v>82</v>
      </c>
      <c r="B29" s="203" t="s">
        <v>946</v>
      </c>
      <c r="C29" s="203" t="s">
        <v>907</v>
      </c>
      <c r="D29" s="203" t="s">
        <v>909</v>
      </c>
      <c r="E29" s="203">
        <v>8.18</v>
      </c>
      <c r="F29" s="203">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4">
        <f>H29/About!$B$137</f>
        <v>1.3095565804161675</v>
      </c>
    </row>
    <row r="30" spans="1:13" x14ac:dyDescent="0.35">
      <c r="A30" s="203" t="s">
        <v>82</v>
      </c>
      <c r="B30" s="203" t="s">
        <v>946</v>
      </c>
      <c r="C30" s="203" t="s">
        <v>903</v>
      </c>
      <c r="D30" s="203" t="s">
        <v>909</v>
      </c>
      <c r="E30" s="203">
        <v>5.76</v>
      </c>
      <c r="F30" s="203">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4">
        <f>H30/About!$B$137</f>
        <v>1.3095565804161675</v>
      </c>
    </row>
    <row r="31" spans="1:13" x14ac:dyDescent="0.35">
      <c r="A31" s="203" t="s">
        <v>158</v>
      </c>
      <c r="B31" s="203" t="s">
        <v>946</v>
      </c>
      <c r="C31" s="203" t="s">
        <v>907</v>
      </c>
      <c r="D31" s="203" t="s">
        <v>904</v>
      </c>
      <c r="E31" s="203">
        <v>0.05</v>
      </c>
      <c r="F31" s="203">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4">
        <f>H31/About!$B$137</f>
        <v>1.3892648977388353</v>
      </c>
    </row>
    <row r="32" spans="1:13" x14ac:dyDescent="0.35">
      <c r="A32" s="203" t="s">
        <v>158</v>
      </c>
      <c r="B32" s="203" t="s">
        <v>946</v>
      </c>
      <c r="C32" s="203" t="s">
        <v>903</v>
      </c>
      <c r="D32" s="203" t="s">
        <v>904</v>
      </c>
      <c r="E32" s="203">
        <v>0.01</v>
      </c>
      <c r="F32" s="203">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4">
        <f>H32/About!$B$137</f>
        <v>1.3892648977388353</v>
      </c>
    </row>
    <row r="33" spans="1:13" x14ac:dyDescent="0.35">
      <c r="A33" s="203" t="s">
        <v>158</v>
      </c>
      <c r="B33" s="203" t="s">
        <v>946</v>
      </c>
      <c r="C33" s="203" t="s">
        <v>896</v>
      </c>
      <c r="D33" s="203" t="s">
        <v>909</v>
      </c>
      <c r="E33" s="203">
        <v>8</v>
      </c>
      <c r="F33" s="203">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4">
        <f>H33/About!$B$137</f>
        <v>1.5167982054551048</v>
      </c>
    </row>
    <row r="34" spans="1:13" x14ac:dyDescent="0.35">
      <c r="A34" s="203" t="s">
        <v>158</v>
      </c>
      <c r="B34" s="203" t="s">
        <v>946</v>
      </c>
      <c r="C34" s="203" t="s">
        <v>900</v>
      </c>
      <c r="D34" s="203" t="s">
        <v>909</v>
      </c>
      <c r="E34" s="203">
        <v>20.86</v>
      </c>
      <c r="F34" s="203">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4">
        <f>H34/About!$B$137</f>
        <v>1.5167982054551048</v>
      </c>
    </row>
    <row r="35" spans="1:13" x14ac:dyDescent="0.35">
      <c r="A35" s="203" t="s">
        <v>158</v>
      </c>
      <c r="B35" s="203" t="s">
        <v>946</v>
      </c>
      <c r="C35" s="203" t="s">
        <v>902</v>
      </c>
      <c r="D35" s="203" t="s">
        <v>909</v>
      </c>
      <c r="E35" s="203">
        <v>0.01</v>
      </c>
      <c r="F35" s="203">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4">
        <f>H35/About!$B$137</f>
        <v>1.5167982054551048</v>
      </c>
    </row>
    <row r="36" spans="1:13" x14ac:dyDescent="0.35">
      <c r="A36" s="203" t="s">
        <v>82</v>
      </c>
      <c r="B36" s="203" t="s">
        <v>946</v>
      </c>
      <c r="C36" s="203" t="s">
        <v>902</v>
      </c>
      <c r="D36" s="203" t="s">
        <v>898</v>
      </c>
      <c r="E36" s="203">
        <v>29.17</v>
      </c>
      <c r="F36" s="203">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4">
        <f>H36/About!$B$137</f>
        <v>1.6283898497068408</v>
      </c>
    </row>
    <row r="37" spans="1:13" x14ac:dyDescent="0.35">
      <c r="A37" s="203" t="s">
        <v>82</v>
      </c>
      <c r="B37" s="203" t="s">
        <v>946</v>
      </c>
      <c r="C37" s="203" t="s">
        <v>900</v>
      </c>
      <c r="D37" s="203" t="s">
        <v>898</v>
      </c>
      <c r="E37" s="203">
        <v>29.77</v>
      </c>
      <c r="F37" s="203">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4">
        <f>H37/About!$B$137</f>
        <v>1.6283898497068408</v>
      </c>
    </row>
    <row r="38" spans="1:13" x14ac:dyDescent="0.35">
      <c r="A38" s="203" t="s">
        <v>156</v>
      </c>
      <c r="B38" s="203" t="s">
        <v>946</v>
      </c>
      <c r="C38" s="203" t="s">
        <v>900</v>
      </c>
      <c r="D38" s="203" t="s">
        <v>898</v>
      </c>
      <c r="E38" s="203">
        <v>3.37</v>
      </c>
      <c r="F38" s="203">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4">
        <f>H38/About!$B$137</f>
        <v>1.6283898497068408</v>
      </c>
    </row>
    <row r="39" spans="1:13" x14ac:dyDescent="0.35">
      <c r="A39" s="203" t="s">
        <v>156</v>
      </c>
      <c r="B39" s="203" t="s">
        <v>946</v>
      </c>
      <c r="C39" s="203" t="s">
        <v>902</v>
      </c>
      <c r="D39" s="203" t="s">
        <v>898</v>
      </c>
      <c r="E39" s="203">
        <v>1.2</v>
      </c>
      <c r="F39" s="203">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4">
        <f>H39/About!$B$137</f>
        <v>1.6283898497068408</v>
      </c>
    </row>
    <row r="40" spans="1:13" x14ac:dyDescent="0.35">
      <c r="A40" s="203" t="s">
        <v>156</v>
      </c>
      <c r="B40" s="203" t="s">
        <v>946</v>
      </c>
      <c r="C40" s="203" t="s">
        <v>900</v>
      </c>
      <c r="D40" s="203" t="s">
        <v>909</v>
      </c>
      <c r="E40" s="203">
        <v>2.88</v>
      </c>
      <c r="F40" s="203">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4">
        <f>H40/About!$B$137</f>
        <v>1.676214840100442</v>
      </c>
    </row>
    <row r="41" spans="1:13" x14ac:dyDescent="0.35">
      <c r="A41" s="203" t="s">
        <v>156</v>
      </c>
      <c r="B41" s="203" t="s">
        <v>946</v>
      </c>
      <c r="C41" s="203" t="s">
        <v>896</v>
      </c>
      <c r="D41" s="203" t="s">
        <v>909</v>
      </c>
      <c r="E41" s="203">
        <v>2.2200000000000002</v>
      </c>
      <c r="F41" s="203">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4">
        <f>H41/About!$B$137</f>
        <v>1.676214840100442</v>
      </c>
    </row>
    <row r="42" spans="1:13" x14ac:dyDescent="0.35">
      <c r="A42" s="203" t="s">
        <v>156</v>
      </c>
      <c r="B42" s="203" t="s">
        <v>946</v>
      </c>
      <c r="C42" s="203" t="s">
        <v>902</v>
      </c>
      <c r="D42" s="203" t="s">
        <v>909</v>
      </c>
      <c r="E42" s="203">
        <v>1.02</v>
      </c>
      <c r="F42" s="203">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4">
        <f>H42/About!$B$137</f>
        <v>1.676214840100442</v>
      </c>
    </row>
    <row r="43" spans="1:13" x14ac:dyDescent="0.35">
      <c r="A43" s="203" t="s">
        <v>82</v>
      </c>
      <c r="B43" s="203" t="s">
        <v>946</v>
      </c>
      <c r="C43" s="203" t="s">
        <v>907</v>
      </c>
      <c r="D43" s="203" t="s">
        <v>904</v>
      </c>
      <c r="E43" s="203">
        <v>0.01</v>
      </c>
      <c r="F43" s="203">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4">
        <f>H43/About!$B$137</f>
        <v>1.8037481478167112</v>
      </c>
    </row>
    <row r="44" spans="1:13" x14ac:dyDescent="0.35">
      <c r="A44" s="203" t="s">
        <v>82</v>
      </c>
      <c r="B44" s="203" t="s">
        <v>946</v>
      </c>
      <c r="C44" s="203" t="s">
        <v>903</v>
      </c>
      <c r="D44" s="203" t="s">
        <v>904</v>
      </c>
      <c r="E44" s="203">
        <v>0.02</v>
      </c>
      <c r="F44" s="203">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4">
        <f>H44/About!$B$137</f>
        <v>1.8037481478167112</v>
      </c>
    </row>
    <row r="45" spans="1:13" x14ac:dyDescent="0.35">
      <c r="A45" s="203" t="s">
        <v>82</v>
      </c>
      <c r="B45" s="203" t="s">
        <v>946</v>
      </c>
      <c r="C45" s="203" t="s">
        <v>896</v>
      </c>
      <c r="D45" s="203" t="s">
        <v>910</v>
      </c>
      <c r="E45" s="203">
        <v>52.87</v>
      </c>
      <c r="F45" s="203">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4">
        <f>H45/About!$B$137</f>
        <v>1.8356314747457778</v>
      </c>
    </row>
    <row r="46" spans="1:13" x14ac:dyDescent="0.35">
      <c r="A46" s="203" t="s">
        <v>82</v>
      </c>
      <c r="B46" s="203" t="s">
        <v>946</v>
      </c>
      <c r="C46" s="203" t="s">
        <v>903</v>
      </c>
      <c r="D46" s="203" t="s">
        <v>910</v>
      </c>
      <c r="E46" s="203">
        <v>13.38</v>
      </c>
      <c r="F46" s="203">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4">
        <f>H46/About!$B$137</f>
        <v>1.8356314747457778</v>
      </c>
    </row>
    <row r="47" spans="1:13" x14ac:dyDescent="0.35">
      <c r="A47" s="203" t="s">
        <v>82</v>
      </c>
      <c r="B47" s="203" t="s">
        <v>946</v>
      </c>
      <c r="C47" s="203" t="s">
        <v>899</v>
      </c>
      <c r="D47" s="203" t="s">
        <v>910</v>
      </c>
      <c r="E47" s="203">
        <v>0.04</v>
      </c>
      <c r="F47" s="203">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4">
        <f>H47/About!$B$137</f>
        <v>1.8356314747457778</v>
      </c>
    </row>
    <row r="48" spans="1:13" x14ac:dyDescent="0.35">
      <c r="A48" s="203" t="s">
        <v>82</v>
      </c>
      <c r="B48" s="203" t="s">
        <v>946</v>
      </c>
      <c r="C48" s="203" t="s">
        <v>902</v>
      </c>
      <c r="D48" s="203" t="s">
        <v>909</v>
      </c>
      <c r="E48" s="203">
        <v>26.22</v>
      </c>
      <c r="F48" s="203">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4">
        <f>H48/About!$B$137</f>
        <v>1.9312814555329805</v>
      </c>
    </row>
    <row r="49" spans="1:13" x14ac:dyDescent="0.35">
      <c r="A49" s="203" t="s">
        <v>82</v>
      </c>
      <c r="B49" s="203" t="s">
        <v>946</v>
      </c>
      <c r="C49" s="203" t="s">
        <v>896</v>
      </c>
      <c r="D49" s="203" t="s">
        <v>909</v>
      </c>
      <c r="E49" s="203">
        <v>11.4</v>
      </c>
      <c r="F49" s="203">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4">
        <f>H49/About!$B$137</f>
        <v>1.9312814555329805</v>
      </c>
    </row>
    <row r="50" spans="1:13" x14ac:dyDescent="0.35">
      <c r="A50" s="203" t="s">
        <v>82</v>
      </c>
      <c r="B50" s="203" t="s">
        <v>946</v>
      </c>
      <c r="C50" s="203" t="s">
        <v>900</v>
      </c>
      <c r="D50" s="203" t="s">
        <v>909</v>
      </c>
      <c r="E50" s="203">
        <v>26.8</v>
      </c>
      <c r="F50" s="203">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4">
        <f>H50/About!$B$137</f>
        <v>1.9312814555329805</v>
      </c>
    </row>
    <row r="51" spans="1:13" x14ac:dyDescent="0.35">
      <c r="A51" s="203" t="s">
        <v>156</v>
      </c>
      <c r="B51" s="203" t="s">
        <v>946</v>
      </c>
      <c r="C51" s="203" t="s">
        <v>896</v>
      </c>
      <c r="D51" s="203" t="s">
        <v>910</v>
      </c>
      <c r="E51" s="203">
        <v>21.3</v>
      </c>
      <c r="F51" s="203">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4">
        <f>H51/About!$B$137</f>
        <v>2.1066397536428494</v>
      </c>
    </row>
    <row r="52" spans="1:13" x14ac:dyDescent="0.35">
      <c r="A52" s="203" t="s">
        <v>156</v>
      </c>
      <c r="B52" s="203" t="s">
        <v>946</v>
      </c>
      <c r="C52" s="203" t="s">
        <v>903</v>
      </c>
      <c r="D52" s="203" t="s">
        <v>910</v>
      </c>
      <c r="E52" s="203">
        <v>21.5</v>
      </c>
      <c r="F52" s="203">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4">
        <f>H52/About!$B$137</f>
        <v>2.1066397536428494</v>
      </c>
    </row>
    <row r="53" spans="1:13" x14ac:dyDescent="0.35">
      <c r="A53" s="203" t="s">
        <v>156</v>
      </c>
      <c r="B53" s="203" t="s">
        <v>946</v>
      </c>
      <c r="C53" s="203" t="s">
        <v>903</v>
      </c>
      <c r="D53" s="203" t="s">
        <v>904</v>
      </c>
      <c r="E53" s="203">
        <v>0.02</v>
      </c>
      <c r="F53" s="203">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4">
        <f>H53/About!$B$137</f>
        <v>2.1863480709655345</v>
      </c>
    </row>
    <row r="54" spans="1:13" x14ac:dyDescent="0.35">
      <c r="A54" s="203" t="s">
        <v>156</v>
      </c>
      <c r="B54" s="203" t="s">
        <v>946</v>
      </c>
      <c r="C54" s="203" t="s">
        <v>907</v>
      </c>
      <c r="D54" s="203" t="s">
        <v>904</v>
      </c>
      <c r="E54" s="203">
        <v>0.03</v>
      </c>
      <c r="F54" s="203">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4">
        <f>H54/About!$B$137</f>
        <v>2.1863480709655345</v>
      </c>
    </row>
    <row r="55" spans="1:13" x14ac:dyDescent="0.35">
      <c r="A55" s="203" t="s">
        <v>158</v>
      </c>
      <c r="B55" s="203" t="s">
        <v>946</v>
      </c>
      <c r="C55" s="203" t="s">
        <v>896</v>
      </c>
      <c r="D55" s="203" t="s">
        <v>910</v>
      </c>
      <c r="E55" s="203">
        <v>34.33</v>
      </c>
      <c r="F55" s="203">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4">
        <f>H55/About!$B$137</f>
        <v>2.2182313978945856</v>
      </c>
    </row>
    <row r="56" spans="1:13" x14ac:dyDescent="0.35">
      <c r="A56" s="203" t="s">
        <v>158</v>
      </c>
      <c r="B56" s="203" t="s">
        <v>946</v>
      </c>
      <c r="C56" s="203" t="s">
        <v>903</v>
      </c>
      <c r="D56" s="203" t="s">
        <v>910</v>
      </c>
      <c r="E56" s="203">
        <v>5.81</v>
      </c>
      <c r="F56" s="203">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4">
        <f>H56/About!$B$137</f>
        <v>2.2182313978945856</v>
      </c>
    </row>
    <row r="57" spans="1:13" x14ac:dyDescent="0.35">
      <c r="A57" s="203" t="s">
        <v>156</v>
      </c>
      <c r="B57" s="203" t="s">
        <v>946</v>
      </c>
      <c r="C57" s="203" t="s">
        <v>896</v>
      </c>
      <c r="D57" s="203" t="s">
        <v>909</v>
      </c>
      <c r="E57" s="203">
        <v>1.67</v>
      </c>
      <c r="F57" s="203">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4">
        <f>H57/About!$B$137</f>
        <v>2.2979397152172534</v>
      </c>
    </row>
    <row r="58" spans="1:13" x14ac:dyDescent="0.35">
      <c r="A58" s="203" t="s">
        <v>156</v>
      </c>
      <c r="B58" s="203" t="s">
        <v>946</v>
      </c>
      <c r="C58" s="203" t="s">
        <v>900</v>
      </c>
      <c r="D58" s="203" t="s">
        <v>909</v>
      </c>
      <c r="E58" s="203">
        <v>2.16</v>
      </c>
      <c r="F58" s="203">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4">
        <f>H58/About!$B$137</f>
        <v>2.2979397152172534</v>
      </c>
    </row>
    <row r="59" spans="1:13" x14ac:dyDescent="0.35">
      <c r="A59" s="203" t="s">
        <v>156</v>
      </c>
      <c r="B59" s="203" t="s">
        <v>946</v>
      </c>
      <c r="C59" s="203" t="s">
        <v>905</v>
      </c>
      <c r="D59" s="203" t="s">
        <v>917</v>
      </c>
      <c r="E59" s="203">
        <v>31.39</v>
      </c>
      <c r="F59" s="203">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4">
        <f>H59/About!$B$137</f>
        <v>2.2979397152172534</v>
      </c>
    </row>
    <row r="60" spans="1:13" x14ac:dyDescent="0.35">
      <c r="A60" s="203" t="s">
        <v>156</v>
      </c>
      <c r="B60" s="203" t="s">
        <v>946</v>
      </c>
      <c r="C60" s="203" t="s">
        <v>902</v>
      </c>
      <c r="D60" s="203" t="s">
        <v>909</v>
      </c>
      <c r="E60" s="203">
        <v>0.76</v>
      </c>
      <c r="F60" s="203">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4">
        <f>H60/About!$B$137</f>
        <v>2.2979397152172534</v>
      </c>
    </row>
    <row r="61" spans="1:13" x14ac:dyDescent="0.35">
      <c r="A61" s="203" t="s">
        <v>156</v>
      </c>
      <c r="B61" s="203" t="s">
        <v>946</v>
      </c>
      <c r="C61" s="203" t="s">
        <v>907</v>
      </c>
      <c r="D61" s="203" t="s">
        <v>909</v>
      </c>
      <c r="E61" s="203">
        <v>9.41</v>
      </c>
      <c r="F61" s="203">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4">
        <f>H61/About!$B$137</f>
        <v>2.3298230421463213</v>
      </c>
    </row>
    <row r="62" spans="1:13" x14ac:dyDescent="0.35">
      <c r="A62" s="203" t="s">
        <v>156</v>
      </c>
      <c r="B62" s="203" t="s">
        <v>946</v>
      </c>
      <c r="C62" s="203" t="s">
        <v>903</v>
      </c>
      <c r="D62" s="203" t="s">
        <v>909</v>
      </c>
      <c r="E62" s="203">
        <v>3.07</v>
      </c>
      <c r="F62" s="203">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4">
        <f>H62/About!$B$137</f>
        <v>2.3298230421463213</v>
      </c>
    </row>
    <row r="63" spans="1:13" x14ac:dyDescent="0.35">
      <c r="A63" s="203" t="s">
        <v>258</v>
      </c>
      <c r="B63" s="203" t="s">
        <v>706</v>
      </c>
      <c r="C63" s="203" t="s">
        <v>902</v>
      </c>
      <c r="D63" s="203" t="s">
        <v>901</v>
      </c>
      <c r="E63" s="203">
        <v>0.1</v>
      </c>
      <c r="F63" s="203">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4">
        <f>H63/About!$B$137</f>
        <v>2.3617063690753879</v>
      </c>
    </row>
    <row r="64" spans="1:13" x14ac:dyDescent="0.35">
      <c r="A64" s="203" t="s">
        <v>258</v>
      </c>
      <c r="B64" s="203" t="s">
        <v>706</v>
      </c>
      <c r="C64" s="203" t="s">
        <v>900</v>
      </c>
      <c r="D64" s="203" t="s">
        <v>901</v>
      </c>
      <c r="E64" s="203">
        <v>0.42</v>
      </c>
      <c r="F64" s="203">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4">
        <f>H64/About!$B$137</f>
        <v>2.3617063690753879</v>
      </c>
    </row>
    <row r="65" spans="1:13" x14ac:dyDescent="0.35">
      <c r="A65" s="203" t="s">
        <v>258</v>
      </c>
      <c r="B65" s="203" t="s">
        <v>706</v>
      </c>
      <c r="C65" s="203" t="s">
        <v>896</v>
      </c>
      <c r="D65" s="203" t="s">
        <v>901</v>
      </c>
      <c r="E65" s="203">
        <v>0.17</v>
      </c>
      <c r="F65" s="203">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4">
        <f>H65/About!$B$137</f>
        <v>2.4892396767916574</v>
      </c>
    </row>
    <row r="66" spans="1:13" x14ac:dyDescent="0.35">
      <c r="A66" s="203" t="s">
        <v>59</v>
      </c>
      <c r="B66" s="203" t="s">
        <v>4822</v>
      </c>
      <c r="C66" s="203" t="s">
        <v>900</v>
      </c>
      <c r="D66" s="203" t="s">
        <v>901</v>
      </c>
      <c r="E66" s="203">
        <v>0.65</v>
      </c>
      <c r="F66" s="203">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4">
        <f>H66/About!$B$137</f>
        <v>2.6167729845079268</v>
      </c>
    </row>
    <row r="67" spans="1:13" x14ac:dyDescent="0.35">
      <c r="A67" s="203" t="s">
        <v>82</v>
      </c>
      <c r="B67" s="203" t="s">
        <v>946</v>
      </c>
      <c r="C67" s="203" t="s">
        <v>900</v>
      </c>
      <c r="D67" s="203" t="s">
        <v>909</v>
      </c>
      <c r="E67" s="203">
        <v>20.100000000000001</v>
      </c>
      <c r="F67" s="203">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4">
        <f>H67/About!$B$137</f>
        <v>2.6327146479724601</v>
      </c>
    </row>
    <row r="68" spans="1:13" x14ac:dyDescent="0.35">
      <c r="A68" s="203" t="s">
        <v>82</v>
      </c>
      <c r="B68" s="203" t="s">
        <v>946</v>
      </c>
      <c r="C68" s="203" t="s">
        <v>896</v>
      </c>
      <c r="D68" s="203" t="s">
        <v>909</v>
      </c>
      <c r="E68" s="203">
        <v>8.5500000000000007</v>
      </c>
      <c r="F68" s="203">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4">
        <f>H68/About!$B$137</f>
        <v>2.6327146479724601</v>
      </c>
    </row>
    <row r="69" spans="1:13" x14ac:dyDescent="0.35">
      <c r="A69" s="203" t="s">
        <v>82</v>
      </c>
      <c r="B69" s="203" t="s">
        <v>946</v>
      </c>
      <c r="C69" s="203" t="s">
        <v>902</v>
      </c>
      <c r="D69" s="203" t="s">
        <v>909</v>
      </c>
      <c r="E69" s="203">
        <v>19.66</v>
      </c>
      <c r="F69" s="203">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4">
        <f>H69/About!$B$137</f>
        <v>2.6327146479724601</v>
      </c>
    </row>
    <row r="70" spans="1:13" x14ac:dyDescent="0.35">
      <c r="A70" s="203" t="s">
        <v>258</v>
      </c>
      <c r="B70" s="203" t="s">
        <v>706</v>
      </c>
      <c r="C70" s="203" t="s">
        <v>903</v>
      </c>
      <c r="D70" s="203" t="s">
        <v>906</v>
      </c>
      <c r="E70" s="203">
        <v>0.06</v>
      </c>
      <c r="F70" s="203">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4">
        <f>H70/About!$B$137</f>
        <v>2.648656311436993</v>
      </c>
    </row>
    <row r="71" spans="1:13" x14ac:dyDescent="0.35">
      <c r="A71" s="203" t="s">
        <v>258</v>
      </c>
      <c r="B71" s="203" t="s">
        <v>706</v>
      </c>
      <c r="C71" s="203" t="s">
        <v>905</v>
      </c>
      <c r="D71" s="203" t="s">
        <v>906</v>
      </c>
      <c r="E71" s="203">
        <v>0.14000000000000001</v>
      </c>
      <c r="F71" s="203">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4">
        <f>H71/About!$B$137</f>
        <v>2.648656311436993</v>
      </c>
    </row>
    <row r="72" spans="1:13" x14ac:dyDescent="0.35">
      <c r="A72" s="203" t="s">
        <v>59</v>
      </c>
      <c r="B72" s="203" t="s">
        <v>4822</v>
      </c>
      <c r="C72" s="203" t="s">
        <v>905</v>
      </c>
      <c r="D72" s="203" t="s">
        <v>906</v>
      </c>
      <c r="E72" s="203">
        <v>0.48</v>
      </c>
      <c r="F72" s="203">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4">
        <f>H72/About!$B$137</f>
        <v>2.6805396383660614</v>
      </c>
    </row>
    <row r="73" spans="1:13" x14ac:dyDescent="0.35">
      <c r="A73" s="203" t="s">
        <v>59</v>
      </c>
      <c r="B73" s="203" t="s">
        <v>4822</v>
      </c>
      <c r="C73" s="203" t="s">
        <v>903</v>
      </c>
      <c r="D73" s="203" t="s">
        <v>906</v>
      </c>
      <c r="E73" s="203">
        <v>38.700000000000003</v>
      </c>
      <c r="F73" s="203">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4">
        <f>H73/About!$B$137</f>
        <v>2.6805396383660614</v>
      </c>
    </row>
    <row r="74" spans="1:13" x14ac:dyDescent="0.35">
      <c r="A74" s="203" t="s">
        <v>59</v>
      </c>
      <c r="B74" s="203" t="s">
        <v>4822</v>
      </c>
      <c r="C74" s="203" t="s">
        <v>907</v>
      </c>
      <c r="D74" s="203" t="s">
        <v>906</v>
      </c>
      <c r="E74" s="203">
        <v>4.22</v>
      </c>
      <c r="F74" s="203">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4">
        <f>H74/About!$B$137</f>
        <v>2.6805396383660614</v>
      </c>
    </row>
    <row r="75" spans="1:13" x14ac:dyDescent="0.35">
      <c r="A75" s="203" t="s">
        <v>59</v>
      </c>
      <c r="B75" s="203" t="s">
        <v>4822</v>
      </c>
      <c r="C75" s="203" t="s">
        <v>896</v>
      </c>
      <c r="D75" s="203" t="s">
        <v>898</v>
      </c>
      <c r="E75" s="203">
        <v>0.02</v>
      </c>
      <c r="F75" s="203">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4">
        <f>H75/About!$B$137</f>
        <v>2.7124229652951275</v>
      </c>
    </row>
    <row r="76" spans="1:13" x14ac:dyDescent="0.35">
      <c r="A76" s="203" t="s">
        <v>82</v>
      </c>
      <c r="B76" s="203" t="s">
        <v>946</v>
      </c>
      <c r="C76" s="203" t="s">
        <v>907</v>
      </c>
      <c r="D76" s="203" t="s">
        <v>909</v>
      </c>
      <c r="E76" s="203">
        <v>4.09</v>
      </c>
      <c r="F76" s="203">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4">
        <f>H76/About!$B$137</f>
        <v>2.7124229652951275</v>
      </c>
    </row>
    <row r="77" spans="1:13" x14ac:dyDescent="0.35">
      <c r="A77" s="203" t="s">
        <v>82</v>
      </c>
      <c r="B77" s="203" t="s">
        <v>946</v>
      </c>
      <c r="C77" s="203" t="s">
        <v>903</v>
      </c>
      <c r="D77" s="203" t="s">
        <v>909</v>
      </c>
      <c r="E77" s="203">
        <v>2.88</v>
      </c>
      <c r="F77" s="203">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4">
        <f>H77/About!$B$137</f>
        <v>2.7124229652951275</v>
      </c>
    </row>
    <row r="78" spans="1:13" x14ac:dyDescent="0.35">
      <c r="A78" s="203" t="s">
        <v>158</v>
      </c>
      <c r="B78" s="203" t="s">
        <v>946</v>
      </c>
      <c r="C78" s="203" t="s">
        <v>907</v>
      </c>
      <c r="D78" s="203" t="s">
        <v>909</v>
      </c>
      <c r="E78" s="203">
        <v>33.24</v>
      </c>
      <c r="F78" s="203">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4">
        <f>H78/About!$B$137</f>
        <v>2.7124229652951275</v>
      </c>
    </row>
    <row r="79" spans="1:13" x14ac:dyDescent="0.35">
      <c r="A79" s="203" t="s">
        <v>158</v>
      </c>
      <c r="B79" s="203" t="s">
        <v>946</v>
      </c>
      <c r="C79" s="203" t="s">
        <v>903</v>
      </c>
      <c r="D79" s="203" t="s">
        <v>909</v>
      </c>
      <c r="E79" s="203">
        <v>2.0099999999999998</v>
      </c>
      <c r="F79" s="203">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4">
        <f>H79/About!$B$137</f>
        <v>2.7124229652951275</v>
      </c>
    </row>
    <row r="80" spans="1:13" x14ac:dyDescent="0.35">
      <c r="A80" s="203" t="s">
        <v>156</v>
      </c>
      <c r="B80" s="203" t="s">
        <v>946</v>
      </c>
      <c r="C80" s="203" t="s">
        <v>903</v>
      </c>
      <c r="D80" s="203" t="s">
        <v>909</v>
      </c>
      <c r="E80" s="203">
        <v>2.31</v>
      </c>
      <c r="F80" s="203">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4">
        <f>H80/About!$B$137</f>
        <v>3.1747312057666033</v>
      </c>
    </row>
    <row r="81" spans="1:13" x14ac:dyDescent="0.35">
      <c r="A81" s="203" t="s">
        <v>156</v>
      </c>
      <c r="B81" s="203" t="s">
        <v>946</v>
      </c>
      <c r="C81" s="203" t="s">
        <v>907</v>
      </c>
      <c r="D81" s="203" t="s">
        <v>909</v>
      </c>
      <c r="E81" s="203">
        <v>7.06</v>
      </c>
      <c r="F81" s="203">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4">
        <f>H81/About!$B$137</f>
        <v>3.1747312057666033</v>
      </c>
    </row>
    <row r="82" spans="1:13" x14ac:dyDescent="0.35">
      <c r="A82" s="203" t="s">
        <v>82</v>
      </c>
      <c r="B82" s="203" t="s">
        <v>946</v>
      </c>
      <c r="C82" s="203" t="s">
        <v>907</v>
      </c>
      <c r="D82" s="203" t="s">
        <v>910</v>
      </c>
      <c r="E82" s="203">
        <v>4.79</v>
      </c>
      <c r="F82" s="203">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4">
        <f>H82/About!$B$137</f>
        <v>3.3341478404119407</v>
      </c>
    </row>
    <row r="83" spans="1:13" x14ac:dyDescent="0.35">
      <c r="A83" s="203" t="s">
        <v>258</v>
      </c>
      <c r="B83" s="203" t="s">
        <v>706</v>
      </c>
      <c r="C83" s="203" t="s">
        <v>896</v>
      </c>
      <c r="D83" s="203" t="s">
        <v>909</v>
      </c>
      <c r="E83" s="203">
        <v>0.1</v>
      </c>
      <c r="F83" s="203">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4">
        <f>H83/About!$B$137</f>
        <v>3.3341478404119407</v>
      </c>
    </row>
    <row r="84" spans="1:13" x14ac:dyDescent="0.35">
      <c r="A84" s="203" t="s">
        <v>258</v>
      </c>
      <c r="B84" s="203" t="s">
        <v>706</v>
      </c>
      <c r="C84" s="203" t="s">
        <v>900</v>
      </c>
      <c r="D84" s="203" t="s">
        <v>909</v>
      </c>
      <c r="E84" s="203">
        <v>1.81</v>
      </c>
      <c r="F84" s="203">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4">
        <f>H84/About!$B$137</f>
        <v>3.3341478404119407</v>
      </c>
    </row>
    <row r="85" spans="1:13" x14ac:dyDescent="0.35">
      <c r="A85" s="203" t="s">
        <v>258</v>
      </c>
      <c r="B85" s="203" t="s">
        <v>706</v>
      </c>
      <c r="C85" s="203" t="s">
        <v>902</v>
      </c>
      <c r="D85" s="203" t="s">
        <v>909</v>
      </c>
      <c r="E85" s="203">
        <v>0.44</v>
      </c>
      <c r="F85" s="203">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4">
        <f>H85/About!$B$137</f>
        <v>3.3341478404119407</v>
      </c>
    </row>
    <row r="86" spans="1:13" x14ac:dyDescent="0.35">
      <c r="A86" s="203" t="s">
        <v>59</v>
      </c>
      <c r="B86" s="203" t="s">
        <v>4822</v>
      </c>
      <c r="C86" s="203" t="s">
        <v>896</v>
      </c>
      <c r="D86" s="203" t="s">
        <v>909</v>
      </c>
      <c r="E86" s="203">
        <v>1.85</v>
      </c>
      <c r="F86" s="203">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4">
        <f>H86/About!$B$137</f>
        <v>3.3660311673410073</v>
      </c>
    </row>
    <row r="87" spans="1:13" x14ac:dyDescent="0.35">
      <c r="A87" s="203" t="s">
        <v>59</v>
      </c>
      <c r="B87" s="203" t="s">
        <v>4822</v>
      </c>
      <c r="C87" s="203" t="s">
        <v>900</v>
      </c>
      <c r="D87" s="203" t="s">
        <v>909</v>
      </c>
      <c r="E87" s="203">
        <v>2.8</v>
      </c>
      <c r="F87" s="203">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4">
        <f>H87/About!$B$137</f>
        <v>3.3660311673410073</v>
      </c>
    </row>
    <row r="88" spans="1:13" x14ac:dyDescent="0.35">
      <c r="A88" s="203" t="s">
        <v>82</v>
      </c>
      <c r="B88" s="203" t="s">
        <v>946</v>
      </c>
      <c r="C88" s="203" t="s">
        <v>903</v>
      </c>
      <c r="D88" s="203" t="s">
        <v>910</v>
      </c>
      <c r="E88" s="203">
        <v>20.14</v>
      </c>
      <c r="F88" s="203">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4">
        <f>H88/About!$B$137</f>
        <v>3.4776228115927434</v>
      </c>
    </row>
    <row r="89" spans="1:13" x14ac:dyDescent="0.35">
      <c r="A89" s="203" t="s">
        <v>258</v>
      </c>
      <c r="B89" s="203" t="s">
        <v>706</v>
      </c>
      <c r="C89" s="203" t="s">
        <v>900</v>
      </c>
      <c r="D89" s="203" t="s">
        <v>898</v>
      </c>
      <c r="E89" s="203">
        <v>1.01</v>
      </c>
      <c r="F89" s="203">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4">
        <f>H89/About!$B$137</f>
        <v>3.4935644750572767</v>
      </c>
    </row>
    <row r="90" spans="1:13" x14ac:dyDescent="0.35">
      <c r="A90" s="203" t="s">
        <v>258</v>
      </c>
      <c r="B90" s="203" t="s">
        <v>706</v>
      </c>
      <c r="C90" s="203" t="s">
        <v>902</v>
      </c>
      <c r="D90" s="203" t="s">
        <v>898</v>
      </c>
      <c r="E90" s="203">
        <v>0.25</v>
      </c>
      <c r="F90" s="203">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4">
        <f>H90/About!$B$137</f>
        <v>3.4935644750572767</v>
      </c>
    </row>
    <row r="91" spans="1:13" x14ac:dyDescent="0.35">
      <c r="A91" s="203" t="s">
        <v>156</v>
      </c>
      <c r="B91" s="203" t="s">
        <v>946</v>
      </c>
      <c r="C91" s="203" t="s">
        <v>900</v>
      </c>
      <c r="D91" s="203" t="s">
        <v>909</v>
      </c>
      <c r="E91" s="203">
        <v>1.44</v>
      </c>
      <c r="F91" s="203">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4">
        <f>H91/About!$B$137</f>
        <v>3.541389465450878</v>
      </c>
    </row>
    <row r="92" spans="1:13" x14ac:dyDescent="0.35">
      <c r="A92" s="203" t="s">
        <v>156</v>
      </c>
      <c r="B92" s="203" t="s">
        <v>946</v>
      </c>
      <c r="C92" s="203" t="s">
        <v>896</v>
      </c>
      <c r="D92" s="203" t="s">
        <v>909</v>
      </c>
      <c r="E92" s="203">
        <v>1.1100000000000001</v>
      </c>
      <c r="F92" s="203">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4">
        <f>H92/About!$B$137</f>
        <v>3.541389465450878</v>
      </c>
    </row>
    <row r="93" spans="1:13" x14ac:dyDescent="0.35">
      <c r="A93" s="203" t="s">
        <v>156</v>
      </c>
      <c r="B93" s="203" t="s">
        <v>946</v>
      </c>
      <c r="C93" s="203" t="s">
        <v>902</v>
      </c>
      <c r="D93" s="203" t="s">
        <v>909</v>
      </c>
      <c r="E93" s="203">
        <v>0.51</v>
      </c>
      <c r="F93" s="203">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4">
        <f>H93/About!$B$137</f>
        <v>3.541389465450878</v>
      </c>
    </row>
    <row r="94" spans="1:13" x14ac:dyDescent="0.35">
      <c r="A94" s="203" t="s">
        <v>158</v>
      </c>
      <c r="B94" s="203" t="s">
        <v>946</v>
      </c>
      <c r="C94" s="203" t="s">
        <v>896</v>
      </c>
      <c r="D94" s="203" t="s">
        <v>901</v>
      </c>
      <c r="E94" s="203">
        <v>13.75</v>
      </c>
      <c r="F94" s="203">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4">
        <f>H94/About!$B$137</f>
        <v>3.5732727923799446</v>
      </c>
    </row>
    <row r="95" spans="1:13" x14ac:dyDescent="0.35">
      <c r="A95" s="203" t="s">
        <v>82</v>
      </c>
      <c r="B95" s="203" t="s">
        <v>946</v>
      </c>
      <c r="C95" s="203" t="s">
        <v>903</v>
      </c>
      <c r="D95" s="203" t="s">
        <v>909</v>
      </c>
      <c r="E95" s="203">
        <v>2.16</v>
      </c>
      <c r="F95" s="203">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4">
        <f>H95/About!$B$137</f>
        <v>3.6370394462380795</v>
      </c>
    </row>
    <row r="96" spans="1:13" x14ac:dyDescent="0.35">
      <c r="A96" s="203" t="s">
        <v>82</v>
      </c>
      <c r="B96" s="203" t="s">
        <v>946</v>
      </c>
      <c r="C96" s="203" t="s">
        <v>907</v>
      </c>
      <c r="D96" s="203" t="s">
        <v>909</v>
      </c>
      <c r="E96" s="203">
        <v>3.07</v>
      </c>
      <c r="F96" s="203">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4">
        <f>H96/About!$B$137</f>
        <v>3.6370394462380795</v>
      </c>
    </row>
    <row r="97" spans="1:13" x14ac:dyDescent="0.35">
      <c r="A97" s="203" t="s">
        <v>59</v>
      </c>
      <c r="B97" s="203" t="s">
        <v>4822</v>
      </c>
      <c r="C97" s="203" t="s">
        <v>900</v>
      </c>
      <c r="D97" s="203" t="s">
        <v>898</v>
      </c>
      <c r="E97" s="203">
        <v>1.64</v>
      </c>
      <c r="F97" s="203">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4">
        <f>H97/About!$B$137</f>
        <v>3.6689227731671474</v>
      </c>
    </row>
    <row r="98" spans="1:13" x14ac:dyDescent="0.35">
      <c r="A98" s="203" t="s">
        <v>158</v>
      </c>
      <c r="B98" s="203" t="s">
        <v>946</v>
      </c>
      <c r="C98" s="203" t="s">
        <v>900</v>
      </c>
      <c r="D98" s="203" t="s">
        <v>909</v>
      </c>
      <c r="E98" s="203">
        <v>10.43</v>
      </c>
      <c r="F98" s="203">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4">
        <f>H98/About!$B$137</f>
        <v>3.7326894270252819</v>
      </c>
    </row>
    <row r="99" spans="1:13" x14ac:dyDescent="0.35">
      <c r="A99" s="203" t="s">
        <v>158</v>
      </c>
      <c r="B99" s="203" t="s">
        <v>946</v>
      </c>
      <c r="C99" s="203" t="s">
        <v>896</v>
      </c>
      <c r="D99" s="203" t="s">
        <v>909</v>
      </c>
      <c r="E99" s="203">
        <v>4</v>
      </c>
      <c r="F99" s="203">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4">
        <f>H99/About!$B$137</f>
        <v>3.7326894270252819</v>
      </c>
    </row>
    <row r="100" spans="1:13" x14ac:dyDescent="0.35">
      <c r="A100" s="203" t="s">
        <v>82</v>
      </c>
      <c r="B100" s="203" t="s">
        <v>946</v>
      </c>
      <c r="C100" s="203" t="s">
        <v>905</v>
      </c>
      <c r="D100" s="203" t="s">
        <v>917</v>
      </c>
      <c r="E100" s="203">
        <v>79.05</v>
      </c>
      <c r="F100" s="203">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4">
        <f>H100/About!$B$137</f>
        <v>3.8123977443479493</v>
      </c>
    </row>
    <row r="101" spans="1:13" x14ac:dyDescent="0.35">
      <c r="A101" s="203" t="s">
        <v>156</v>
      </c>
      <c r="B101" s="203" t="s">
        <v>946</v>
      </c>
      <c r="C101" s="203" t="s">
        <v>914</v>
      </c>
      <c r="D101" s="203" t="s">
        <v>915</v>
      </c>
      <c r="E101" s="203">
        <v>0.79</v>
      </c>
      <c r="F101" s="203">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4">
        <f>H101/About!$B$137</f>
        <v>3.892106061670618</v>
      </c>
    </row>
    <row r="102" spans="1:13" x14ac:dyDescent="0.35">
      <c r="A102" s="203" t="s">
        <v>156</v>
      </c>
      <c r="B102" s="203" t="s">
        <v>946</v>
      </c>
      <c r="C102" s="203" t="s">
        <v>905</v>
      </c>
      <c r="D102" s="203" t="s">
        <v>915</v>
      </c>
      <c r="E102" s="203">
        <v>74.92</v>
      </c>
      <c r="F102" s="203">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4">
        <f>H102/About!$B$137</f>
        <v>3.892106061670618</v>
      </c>
    </row>
    <row r="103" spans="1:13" x14ac:dyDescent="0.35">
      <c r="A103" s="203" t="s">
        <v>156</v>
      </c>
      <c r="B103" s="203" t="s">
        <v>946</v>
      </c>
      <c r="C103" s="203" t="s">
        <v>907</v>
      </c>
      <c r="D103" s="203" t="s">
        <v>910</v>
      </c>
      <c r="E103" s="203">
        <v>11.01</v>
      </c>
      <c r="F103" s="203">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4">
        <f>H103/About!$B$137</f>
        <v>3.892106061670618</v>
      </c>
    </row>
    <row r="104" spans="1:13" x14ac:dyDescent="0.35">
      <c r="A104" s="203" t="s">
        <v>258</v>
      </c>
      <c r="B104" s="203" t="s">
        <v>706</v>
      </c>
      <c r="C104" s="203" t="s">
        <v>903</v>
      </c>
      <c r="D104" s="203" t="s">
        <v>909</v>
      </c>
      <c r="E104" s="203">
        <v>0.04</v>
      </c>
      <c r="F104" s="203">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4">
        <f>H104/About!$B$137</f>
        <v>3.9877560424578204</v>
      </c>
    </row>
    <row r="105" spans="1:13" x14ac:dyDescent="0.35">
      <c r="A105" s="203" t="s">
        <v>258</v>
      </c>
      <c r="B105" s="203" t="s">
        <v>706</v>
      </c>
      <c r="C105" s="203" t="s">
        <v>907</v>
      </c>
      <c r="D105" s="203" t="s">
        <v>909</v>
      </c>
      <c r="E105" s="203">
        <v>0.01</v>
      </c>
      <c r="F105" s="203">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4">
        <f>H105/About!$B$137</f>
        <v>3.9877560424578204</v>
      </c>
    </row>
    <row r="106" spans="1:13" x14ac:dyDescent="0.35">
      <c r="A106" s="203" t="s">
        <v>59</v>
      </c>
      <c r="B106" s="203" t="s">
        <v>4822</v>
      </c>
      <c r="C106" s="203" t="s">
        <v>903</v>
      </c>
      <c r="D106" s="203" t="s">
        <v>909</v>
      </c>
      <c r="E106" s="203">
        <v>24.97</v>
      </c>
      <c r="F106" s="203">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4">
        <f>H106/About!$B$137</f>
        <v>4.0036977059223542</v>
      </c>
    </row>
    <row r="107" spans="1:13" x14ac:dyDescent="0.35">
      <c r="A107" s="203" t="s">
        <v>59</v>
      </c>
      <c r="B107" s="203" t="s">
        <v>4822</v>
      </c>
      <c r="C107" s="203" t="s">
        <v>907</v>
      </c>
      <c r="D107" s="203" t="s">
        <v>909</v>
      </c>
      <c r="E107" s="203">
        <v>15.94</v>
      </c>
      <c r="F107" s="203">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4">
        <f>H107/About!$B$137</f>
        <v>4.0036977059223542</v>
      </c>
    </row>
    <row r="108" spans="1:13" x14ac:dyDescent="0.35">
      <c r="A108" s="203" t="s">
        <v>82</v>
      </c>
      <c r="B108" s="203" t="s">
        <v>946</v>
      </c>
      <c r="C108" s="203" t="s">
        <v>902</v>
      </c>
      <c r="D108" s="203" t="s">
        <v>909</v>
      </c>
      <c r="E108" s="203">
        <v>13.11</v>
      </c>
      <c r="F108" s="203">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4">
        <f>H108/About!$B$137</f>
        <v>4.0355810328514199</v>
      </c>
    </row>
    <row r="109" spans="1:13" x14ac:dyDescent="0.35">
      <c r="A109" s="203" t="s">
        <v>82</v>
      </c>
      <c r="B109" s="203" t="s">
        <v>946</v>
      </c>
      <c r="C109" s="203" t="s">
        <v>900</v>
      </c>
      <c r="D109" s="203" t="s">
        <v>909</v>
      </c>
      <c r="E109" s="203">
        <v>13.4</v>
      </c>
      <c r="F109" s="203">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4">
        <f>H109/About!$B$137</f>
        <v>4.0355810328514199</v>
      </c>
    </row>
    <row r="110" spans="1:13" x14ac:dyDescent="0.35">
      <c r="A110" s="203" t="s">
        <v>82</v>
      </c>
      <c r="B110" s="203" t="s">
        <v>946</v>
      </c>
      <c r="C110" s="203" t="s">
        <v>896</v>
      </c>
      <c r="D110" s="203" t="s">
        <v>909</v>
      </c>
      <c r="E110" s="203">
        <v>5.7</v>
      </c>
      <c r="F110" s="203">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4">
        <f>H110/About!$B$137</f>
        <v>4.0355810328514199</v>
      </c>
    </row>
    <row r="111" spans="1:13" x14ac:dyDescent="0.35">
      <c r="A111" s="203" t="s">
        <v>156</v>
      </c>
      <c r="B111" s="203" t="s">
        <v>946</v>
      </c>
      <c r="C111" s="203" t="s">
        <v>903</v>
      </c>
      <c r="D111" s="203" t="s">
        <v>910</v>
      </c>
      <c r="E111" s="203">
        <v>21.5</v>
      </c>
      <c r="F111" s="203">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4">
        <f>H111/About!$B$137</f>
        <v>4.0355810328514199</v>
      </c>
    </row>
    <row r="112" spans="1:13" x14ac:dyDescent="0.35">
      <c r="A112" s="203" t="s">
        <v>156</v>
      </c>
      <c r="B112" s="203" t="s">
        <v>946</v>
      </c>
      <c r="C112" s="203" t="s">
        <v>896</v>
      </c>
      <c r="D112" s="203" t="s">
        <v>901</v>
      </c>
      <c r="E112" s="203">
        <v>7.64</v>
      </c>
      <c r="F112" s="203">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4">
        <f>H112/About!$B$137</f>
        <v>4.0993476867095548</v>
      </c>
    </row>
    <row r="113" spans="1:13" x14ac:dyDescent="0.35">
      <c r="A113" s="203" t="s">
        <v>82</v>
      </c>
      <c r="B113" s="203" t="s">
        <v>946</v>
      </c>
      <c r="C113" s="203" t="s">
        <v>896</v>
      </c>
      <c r="D113" s="203" t="s">
        <v>901</v>
      </c>
      <c r="E113" s="203">
        <v>39.19</v>
      </c>
      <c r="F113" s="203">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4">
        <f>H113/About!$B$137</f>
        <v>4.1152893501740886</v>
      </c>
    </row>
    <row r="114" spans="1:13" x14ac:dyDescent="0.35">
      <c r="A114" s="203" t="s">
        <v>158</v>
      </c>
      <c r="B114" s="203" t="s">
        <v>946</v>
      </c>
      <c r="C114" s="203" t="s">
        <v>907</v>
      </c>
      <c r="D114" s="203" t="s">
        <v>910</v>
      </c>
      <c r="E114" s="203">
        <v>19.45</v>
      </c>
      <c r="F114" s="203">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4">
        <f>H114/About!$B$137</f>
        <v>4.1631143405676889</v>
      </c>
    </row>
    <row r="115" spans="1:13" x14ac:dyDescent="0.35">
      <c r="A115" s="203" t="s">
        <v>82</v>
      </c>
      <c r="B115" s="203" t="s">
        <v>946</v>
      </c>
      <c r="C115" s="203" t="s">
        <v>914</v>
      </c>
      <c r="D115" s="203" t="s">
        <v>915</v>
      </c>
      <c r="E115" s="203">
        <v>1.44</v>
      </c>
      <c r="F115" s="203">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4">
        <f>H115/About!$B$137</f>
        <v>4.2747059848194251</v>
      </c>
    </row>
    <row r="116" spans="1:13" x14ac:dyDescent="0.35">
      <c r="A116" s="203" t="s">
        <v>82</v>
      </c>
      <c r="B116" s="203" t="s">
        <v>946</v>
      </c>
      <c r="C116" s="203" t="s">
        <v>905</v>
      </c>
      <c r="D116" s="203" t="s">
        <v>915</v>
      </c>
      <c r="E116" s="203">
        <v>188.67</v>
      </c>
      <c r="F116" s="203">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4">
        <f>H116/About!$B$137</f>
        <v>4.2747059848194251</v>
      </c>
    </row>
    <row r="117" spans="1:13" x14ac:dyDescent="0.35">
      <c r="A117" s="203" t="s">
        <v>59</v>
      </c>
      <c r="B117" s="203" t="s">
        <v>4822</v>
      </c>
      <c r="C117" s="203" t="s">
        <v>907</v>
      </c>
      <c r="D117" s="203" t="s">
        <v>904</v>
      </c>
      <c r="E117" s="203">
        <v>0.03</v>
      </c>
      <c r="F117" s="203">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4">
        <f>H117/About!$B$137</f>
        <v>4.2906476482839588</v>
      </c>
    </row>
    <row r="118" spans="1:13" x14ac:dyDescent="0.35">
      <c r="A118" s="203" t="s">
        <v>59</v>
      </c>
      <c r="B118" s="203" t="s">
        <v>4822</v>
      </c>
      <c r="C118" s="203" t="s">
        <v>903</v>
      </c>
      <c r="D118" s="203" t="s">
        <v>904</v>
      </c>
      <c r="E118" s="203">
        <v>0.08</v>
      </c>
      <c r="F118" s="203">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4">
        <f>H118/About!$B$137</f>
        <v>4.2906476482839588</v>
      </c>
    </row>
    <row r="119" spans="1:13" x14ac:dyDescent="0.35">
      <c r="A119" s="203" t="s">
        <v>158</v>
      </c>
      <c r="B119" s="203" t="s">
        <v>946</v>
      </c>
      <c r="C119" s="203" t="s">
        <v>903</v>
      </c>
      <c r="D119" s="203" t="s">
        <v>910</v>
      </c>
      <c r="E119" s="203">
        <v>7.04</v>
      </c>
      <c r="F119" s="203">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4">
        <f>H119/About!$B$137</f>
        <v>4.3384726386775601</v>
      </c>
    </row>
    <row r="120" spans="1:13" x14ac:dyDescent="0.35">
      <c r="A120" s="203" t="s">
        <v>258</v>
      </c>
      <c r="B120" s="203" t="s">
        <v>706</v>
      </c>
      <c r="C120" s="203" t="s">
        <v>896</v>
      </c>
      <c r="D120" s="203" t="s">
        <v>910</v>
      </c>
      <c r="E120" s="203">
        <v>0.64</v>
      </c>
      <c r="F120" s="203">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4">
        <f>H120/About!$B$137</f>
        <v>4.3862976290711613</v>
      </c>
    </row>
    <row r="121" spans="1:13" x14ac:dyDescent="0.35">
      <c r="A121" s="203" t="s">
        <v>258</v>
      </c>
      <c r="B121" s="203" t="s">
        <v>706</v>
      </c>
      <c r="C121" s="203" t="s">
        <v>903</v>
      </c>
      <c r="D121" s="203" t="s">
        <v>910</v>
      </c>
      <c r="E121" s="203">
        <v>0.23</v>
      </c>
      <c r="F121" s="203">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4">
        <f>H121/About!$B$137</f>
        <v>4.3862976290711613</v>
      </c>
    </row>
    <row r="122" spans="1:13" x14ac:dyDescent="0.35">
      <c r="A122" s="203" t="s">
        <v>156</v>
      </c>
      <c r="B122" s="203" t="s">
        <v>946</v>
      </c>
      <c r="C122" s="203" t="s">
        <v>902</v>
      </c>
      <c r="D122" s="203" t="s">
        <v>906</v>
      </c>
      <c r="E122" s="203">
        <v>2.57</v>
      </c>
      <c r="F122" s="203">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4">
        <f>H122/About!$B$137</f>
        <v>4.4181809560002279</v>
      </c>
    </row>
    <row r="123" spans="1:13" x14ac:dyDescent="0.35">
      <c r="A123" s="203" t="s">
        <v>156</v>
      </c>
      <c r="B123" s="203" t="s">
        <v>946</v>
      </c>
      <c r="C123" s="203" t="s">
        <v>900</v>
      </c>
      <c r="D123" s="203" t="s">
        <v>906</v>
      </c>
      <c r="E123" s="203">
        <v>7.25</v>
      </c>
      <c r="F123" s="203">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4">
        <f>H123/About!$B$137</f>
        <v>4.4181809560002279</v>
      </c>
    </row>
    <row r="124" spans="1:13" x14ac:dyDescent="0.35">
      <c r="A124" s="203" t="s">
        <v>156</v>
      </c>
      <c r="B124" s="203" t="s">
        <v>946</v>
      </c>
      <c r="C124" s="203" t="s">
        <v>896</v>
      </c>
      <c r="D124" s="203" t="s">
        <v>906</v>
      </c>
      <c r="E124" s="203">
        <v>22.14</v>
      </c>
      <c r="F124" s="203">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4">
        <f>H124/About!$B$137</f>
        <v>4.4341226194647607</v>
      </c>
    </row>
    <row r="125" spans="1:13" x14ac:dyDescent="0.35">
      <c r="A125" s="203" t="s">
        <v>82</v>
      </c>
      <c r="B125" s="203" t="s">
        <v>946</v>
      </c>
      <c r="C125" s="203" t="s">
        <v>902</v>
      </c>
      <c r="D125" s="203" t="s">
        <v>906</v>
      </c>
      <c r="E125" s="203">
        <v>67.7</v>
      </c>
      <c r="F125" s="203">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4">
        <f>H125/About!$B$137</f>
        <v>4.5138309367874285</v>
      </c>
    </row>
    <row r="126" spans="1:13" x14ac:dyDescent="0.35">
      <c r="A126" s="203" t="s">
        <v>82</v>
      </c>
      <c r="B126" s="203" t="s">
        <v>946</v>
      </c>
      <c r="C126" s="203" t="s">
        <v>896</v>
      </c>
      <c r="D126" s="203" t="s">
        <v>906</v>
      </c>
      <c r="E126" s="203">
        <v>113.54</v>
      </c>
      <c r="F126" s="203">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4">
        <f>H126/About!$B$137</f>
        <v>4.5138309367874285</v>
      </c>
    </row>
    <row r="127" spans="1:13" x14ac:dyDescent="0.35">
      <c r="A127" s="203" t="s">
        <v>82</v>
      </c>
      <c r="B127" s="203" t="s">
        <v>946</v>
      </c>
      <c r="C127" s="203" t="s">
        <v>900</v>
      </c>
      <c r="D127" s="203" t="s">
        <v>906</v>
      </c>
      <c r="E127" s="203">
        <v>69.09</v>
      </c>
      <c r="F127" s="203">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4">
        <f>H127/About!$B$137</f>
        <v>4.5138309367874285</v>
      </c>
    </row>
    <row r="128" spans="1:13" x14ac:dyDescent="0.35">
      <c r="A128" s="203" t="s">
        <v>59</v>
      </c>
      <c r="B128" s="203" t="s">
        <v>4822</v>
      </c>
      <c r="C128" s="203" t="s">
        <v>896</v>
      </c>
      <c r="D128" s="203" t="s">
        <v>910</v>
      </c>
      <c r="E128" s="203">
        <v>1.69</v>
      </c>
      <c r="F128" s="203">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4">
        <f>H128/About!$B$137</f>
        <v>4.529772600251964</v>
      </c>
    </row>
    <row r="129" spans="1:13" x14ac:dyDescent="0.35">
      <c r="A129" s="203" t="s">
        <v>59</v>
      </c>
      <c r="B129" s="203" t="s">
        <v>4822</v>
      </c>
      <c r="C129" s="203" t="s">
        <v>903</v>
      </c>
      <c r="D129" s="203" t="s">
        <v>910</v>
      </c>
      <c r="E129" s="203">
        <v>20.47</v>
      </c>
      <c r="F129" s="203">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4">
        <f>H129/About!$B$137</f>
        <v>4.529772600251964</v>
      </c>
    </row>
    <row r="130" spans="1:13" x14ac:dyDescent="0.35">
      <c r="A130" s="203" t="s">
        <v>59</v>
      </c>
      <c r="B130" s="203" t="s">
        <v>4822</v>
      </c>
      <c r="C130" s="203" t="s">
        <v>899</v>
      </c>
      <c r="D130" s="203" t="s">
        <v>910</v>
      </c>
      <c r="E130" s="203">
        <v>0.01</v>
      </c>
      <c r="F130" s="203">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4">
        <f>H130/About!$B$137</f>
        <v>4.529772600251964</v>
      </c>
    </row>
    <row r="131" spans="1:13" x14ac:dyDescent="0.35">
      <c r="A131" s="203" t="s">
        <v>158</v>
      </c>
      <c r="B131" s="203" t="s">
        <v>946</v>
      </c>
      <c r="C131" s="203" t="s">
        <v>902</v>
      </c>
      <c r="D131" s="203" t="s">
        <v>906</v>
      </c>
      <c r="E131" s="203">
        <v>0.01</v>
      </c>
      <c r="F131" s="203">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4">
        <f>H131/About!$B$137</f>
        <v>4.6732475714327668</v>
      </c>
    </row>
    <row r="132" spans="1:13" x14ac:dyDescent="0.35">
      <c r="A132" s="203" t="s">
        <v>158</v>
      </c>
      <c r="B132" s="203" t="s">
        <v>946</v>
      </c>
      <c r="C132" s="203" t="s">
        <v>900</v>
      </c>
      <c r="D132" s="203" t="s">
        <v>906</v>
      </c>
      <c r="E132" s="203">
        <v>26.28</v>
      </c>
      <c r="F132" s="203">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4">
        <f>H132/About!$B$137</f>
        <v>4.6732475714327668</v>
      </c>
    </row>
    <row r="133" spans="1:13" x14ac:dyDescent="0.35">
      <c r="A133" s="203" t="s">
        <v>258</v>
      </c>
      <c r="B133" s="203" t="s">
        <v>706</v>
      </c>
      <c r="C133" s="203" t="s">
        <v>900</v>
      </c>
      <c r="D133" s="203" t="s">
        <v>909</v>
      </c>
      <c r="E133" s="203">
        <v>0.91</v>
      </c>
      <c r="F133" s="203">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4">
        <f>H133/About!$B$137</f>
        <v>4.6891892348972997</v>
      </c>
    </row>
    <row r="134" spans="1:13" x14ac:dyDescent="0.35">
      <c r="A134" s="203" t="s">
        <v>258</v>
      </c>
      <c r="B134" s="203" t="s">
        <v>706</v>
      </c>
      <c r="C134" s="203" t="s">
        <v>896</v>
      </c>
      <c r="D134" s="203" t="s">
        <v>909</v>
      </c>
      <c r="E134" s="203">
        <v>0.05</v>
      </c>
      <c r="F134" s="203">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4">
        <f>H134/About!$B$137</f>
        <v>4.6891892348972997</v>
      </c>
    </row>
    <row r="135" spans="1:13" x14ac:dyDescent="0.35">
      <c r="A135" s="203" t="s">
        <v>258</v>
      </c>
      <c r="B135" s="203" t="s">
        <v>706</v>
      </c>
      <c r="C135" s="203" t="s">
        <v>902</v>
      </c>
      <c r="D135" s="203" t="s">
        <v>909</v>
      </c>
      <c r="E135" s="203">
        <v>0.22</v>
      </c>
      <c r="F135" s="203">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4">
        <f>H135/About!$B$137</f>
        <v>4.6891892348972997</v>
      </c>
    </row>
    <row r="136" spans="1:13" x14ac:dyDescent="0.35">
      <c r="A136" s="203" t="s">
        <v>158</v>
      </c>
      <c r="B136" s="203" t="s">
        <v>946</v>
      </c>
      <c r="C136" s="203" t="s">
        <v>896</v>
      </c>
      <c r="D136" s="203" t="s">
        <v>906</v>
      </c>
      <c r="E136" s="203">
        <v>39.840000000000003</v>
      </c>
      <c r="F136" s="203">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4">
        <f>H136/About!$B$137</f>
        <v>4.6891892348972997</v>
      </c>
    </row>
    <row r="137" spans="1:13" x14ac:dyDescent="0.35">
      <c r="A137" s="203" t="s">
        <v>59</v>
      </c>
      <c r="B137" s="203" t="s">
        <v>4822</v>
      </c>
      <c r="C137" s="203" t="s">
        <v>900</v>
      </c>
      <c r="D137" s="203" t="s">
        <v>909</v>
      </c>
      <c r="E137" s="203">
        <v>1.4</v>
      </c>
      <c r="F137" s="203">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4">
        <f>H137/About!$B$137</f>
        <v>4.7370142252909009</v>
      </c>
    </row>
    <row r="138" spans="1:13" x14ac:dyDescent="0.35">
      <c r="A138" s="203" t="s">
        <v>59</v>
      </c>
      <c r="B138" s="203" t="s">
        <v>4822</v>
      </c>
      <c r="C138" s="203" t="s">
        <v>896</v>
      </c>
      <c r="D138" s="203" t="s">
        <v>909</v>
      </c>
      <c r="E138" s="203">
        <v>0.92</v>
      </c>
      <c r="F138" s="203">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4">
        <f>H138/About!$B$137</f>
        <v>4.7370142252909009</v>
      </c>
    </row>
    <row r="139" spans="1:13" x14ac:dyDescent="0.35">
      <c r="A139" s="203" t="s">
        <v>156</v>
      </c>
      <c r="B139" s="203" t="s">
        <v>946</v>
      </c>
      <c r="C139" s="203" t="s">
        <v>907</v>
      </c>
      <c r="D139" s="203" t="s">
        <v>909</v>
      </c>
      <c r="E139" s="203">
        <v>4.7</v>
      </c>
      <c r="F139" s="203">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4">
        <f>H139/About!$B$137</f>
        <v>4.8326642060781024</v>
      </c>
    </row>
    <row r="140" spans="1:13" x14ac:dyDescent="0.35">
      <c r="A140" s="203" t="s">
        <v>156</v>
      </c>
      <c r="B140" s="203" t="s">
        <v>946</v>
      </c>
      <c r="C140" s="203" t="s">
        <v>903</v>
      </c>
      <c r="D140" s="203" t="s">
        <v>909</v>
      </c>
      <c r="E140" s="203">
        <v>1.54</v>
      </c>
      <c r="F140" s="203">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4">
        <f>H140/About!$B$137</f>
        <v>4.8326642060781024</v>
      </c>
    </row>
    <row r="141" spans="1:13" x14ac:dyDescent="0.35">
      <c r="A141" s="203" t="s">
        <v>156</v>
      </c>
      <c r="B141" s="203" t="s">
        <v>946</v>
      </c>
      <c r="C141" s="203" t="s">
        <v>900</v>
      </c>
      <c r="D141" s="203" t="s">
        <v>912</v>
      </c>
      <c r="E141" s="203">
        <v>0.33</v>
      </c>
      <c r="F141" s="203">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4">
        <f>H141/About!$B$137</f>
        <v>4.9123725234007702</v>
      </c>
    </row>
    <row r="142" spans="1:13" x14ac:dyDescent="0.35">
      <c r="A142" s="203" t="s">
        <v>156</v>
      </c>
      <c r="B142" s="203" t="s">
        <v>946</v>
      </c>
      <c r="C142" s="203" t="s">
        <v>902</v>
      </c>
      <c r="D142" s="203" t="s">
        <v>912</v>
      </c>
      <c r="E142" s="203">
        <v>0.12</v>
      </c>
      <c r="F142" s="203">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4">
        <f>H142/About!$B$137</f>
        <v>4.9123725234007702</v>
      </c>
    </row>
    <row r="143" spans="1:13" x14ac:dyDescent="0.35">
      <c r="A143" s="203" t="s">
        <v>82</v>
      </c>
      <c r="B143" s="203" t="s">
        <v>946</v>
      </c>
      <c r="C143" s="203" t="s">
        <v>900</v>
      </c>
      <c r="D143" s="203" t="s">
        <v>912</v>
      </c>
      <c r="E143" s="203">
        <v>3.11</v>
      </c>
      <c r="F143" s="203">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4">
        <f>H143/About!$B$137</f>
        <v>5.0558474945815748</v>
      </c>
    </row>
    <row r="144" spans="1:13" x14ac:dyDescent="0.35">
      <c r="A144" s="203" t="s">
        <v>82</v>
      </c>
      <c r="B144" s="203" t="s">
        <v>946</v>
      </c>
      <c r="C144" s="203" t="s">
        <v>902</v>
      </c>
      <c r="D144" s="203" t="s">
        <v>912</v>
      </c>
      <c r="E144" s="203">
        <v>3.05</v>
      </c>
      <c r="F144" s="203">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4">
        <f>H144/About!$B$137</f>
        <v>5.0558474945815748</v>
      </c>
    </row>
    <row r="145" spans="1:13" x14ac:dyDescent="0.35">
      <c r="A145" s="203" t="s">
        <v>59</v>
      </c>
      <c r="B145" s="203" t="s">
        <v>4822</v>
      </c>
      <c r="C145" s="203" t="s">
        <v>896</v>
      </c>
      <c r="D145" s="203" t="s">
        <v>901</v>
      </c>
      <c r="E145" s="203">
        <v>3.01</v>
      </c>
      <c r="F145" s="203">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4">
        <f>H145/About!$B$137</f>
        <v>5.1036724849751733</v>
      </c>
    </row>
    <row r="146" spans="1:13" x14ac:dyDescent="0.35">
      <c r="A146" s="203" t="s">
        <v>158</v>
      </c>
      <c r="B146" s="203" t="s">
        <v>946</v>
      </c>
      <c r="C146" s="203" t="s">
        <v>896</v>
      </c>
      <c r="D146" s="203" t="s">
        <v>909</v>
      </c>
      <c r="E146" s="203">
        <v>3</v>
      </c>
      <c r="F146" s="203">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4">
        <f>H146/About!$B$137</f>
        <v>5.2152641292269095</v>
      </c>
    </row>
    <row r="147" spans="1:13" x14ac:dyDescent="0.35">
      <c r="A147" s="203" t="s">
        <v>158</v>
      </c>
      <c r="B147" s="203" t="s">
        <v>946</v>
      </c>
      <c r="C147" s="203" t="s">
        <v>900</v>
      </c>
      <c r="D147" s="203" t="s">
        <v>909</v>
      </c>
      <c r="E147" s="203">
        <v>7.82</v>
      </c>
      <c r="F147" s="203">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4">
        <f>H147/About!$B$137</f>
        <v>5.2152641292269095</v>
      </c>
    </row>
    <row r="148" spans="1:13" x14ac:dyDescent="0.35">
      <c r="A148" s="203" t="s">
        <v>274</v>
      </c>
      <c r="B148" s="203" t="s">
        <v>705</v>
      </c>
      <c r="C148" s="203" t="s">
        <v>4829</v>
      </c>
      <c r="D148" s="203" t="s">
        <v>909</v>
      </c>
      <c r="E148" s="203">
        <v>4.5599999999999996</v>
      </c>
      <c r="F148" s="203">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4">
        <f>H148/About!$B$137</f>
        <v>5.4543890811949147</v>
      </c>
    </row>
    <row r="149" spans="1:13" x14ac:dyDescent="0.35">
      <c r="A149" s="203" t="s">
        <v>82</v>
      </c>
      <c r="B149" s="203" t="s">
        <v>946</v>
      </c>
      <c r="C149" s="203" t="s">
        <v>907</v>
      </c>
      <c r="D149" s="203" t="s">
        <v>909</v>
      </c>
      <c r="E149" s="203">
        <v>2.04</v>
      </c>
      <c r="F149" s="203">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4">
        <f>H149/About!$B$137</f>
        <v>5.5022140715885151</v>
      </c>
    </row>
    <row r="150" spans="1:13" x14ac:dyDescent="0.35">
      <c r="A150" s="203" t="s">
        <v>82</v>
      </c>
      <c r="B150" s="203" t="s">
        <v>946</v>
      </c>
      <c r="C150" s="203" t="s">
        <v>903</v>
      </c>
      <c r="D150" s="203" t="s">
        <v>909</v>
      </c>
      <c r="E150" s="203">
        <v>1.44</v>
      </c>
      <c r="F150" s="203">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4">
        <f>H150/About!$B$137</f>
        <v>5.5022140715885151</v>
      </c>
    </row>
    <row r="151" spans="1:13" x14ac:dyDescent="0.35">
      <c r="A151" s="203" t="s">
        <v>274</v>
      </c>
      <c r="B151" s="203" t="s">
        <v>705</v>
      </c>
      <c r="C151" s="203" t="s">
        <v>905</v>
      </c>
      <c r="D151" s="203" t="s">
        <v>906</v>
      </c>
      <c r="E151" s="203">
        <v>0.71</v>
      </c>
      <c r="F151" s="203">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4">
        <f>H151/About!$B$137</f>
        <v>5.5500390619821172</v>
      </c>
    </row>
    <row r="152" spans="1:13" x14ac:dyDescent="0.35">
      <c r="A152" s="203" t="s">
        <v>274</v>
      </c>
      <c r="B152" s="203" t="s">
        <v>705</v>
      </c>
      <c r="C152" s="203" t="s">
        <v>907</v>
      </c>
      <c r="D152" s="203" t="s">
        <v>906</v>
      </c>
      <c r="E152" s="203">
        <v>5.4</v>
      </c>
      <c r="F152" s="203">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4">
        <f>H152/About!$B$137</f>
        <v>5.5500390619821172</v>
      </c>
    </row>
    <row r="153" spans="1:13" x14ac:dyDescent="0.35">
      <c r="A153" s="203" t="s">
        <v>274</v>
      </c>
      <c r="B153" s="203" t="s">
        <v>705</v>
      </c>
      <c r="C153" s="203" t="s">
        <v>896</v>
      </c>
      <c r="D153" s="203" t="s">
        <v>898</v>
      </c>
      <c r="E153" s="203">
        <v>0.46</v>
      </c>
      <c r="F153" s="203">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4">
        <f>H153/About!$B$137</f>
        <v>5.5500390619821172</v>
      </c>
    </row>
    <row r="154" spans="1:13" x14ac:dyDescent="0.35">
      <c r="A154" s="203" t="s">
        <v>274</v>
      </c>
      <c r="B154" s="203" t="s">
        <v>705</v>
      </c>
      <c r="C154" s="203" t="s">
        <v>903</v>
      </c>
      <c r="D154" s="203" t="s">
        <v>906</v>
      </c>
      <c r="E154" s="203">
        <v>29.42</v>
      </c>
      <c r="F154" s="203">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4">
        <f>H154/About!$B$137</f>
        <v>5.5500390619821172</v>
      </c>
    </row>
    <row r="155" spans="1:13" x14ac:dyDescent="0.35">
      <c r="A155" s="203" t="s">
        <v>258</v>
      </c>
      <c r="B155" s="203" t="s">
        <v>706</v>
      </c>
      <c r="C155" s="203" t="s">
        <v>902</v>
      </c>
      <c r="D155" s="203" t="s">
        <v>909</v>
      </c>
      <c r="E155" s="203">
        <v>0.17</v>
      </c>
      <c r="F155" s="203">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4">
        <f>H155/About!$B$137</f>
        <v>5.5819223889111846</v>
      </c>
    </row>
    <row r="156" spans="1:13" x14ac:dyDescent="0.35">
      <c r="A156" s="203" t="s">
        <v>258</v>
      </c>
      <c r="B156" s="203" t="s">
        <v>706</v>
      </c>
      <c r="C156" s="203" t="s">
        <v>896</v>
      </c>
      <c r="D156" s="203" t="s">
        <v>909</v>
      </c>
      <c r="E156" s="203">
        <v>0.04</v>
      </c>
      <c r="F156" s="203">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4">
        <f>H156/About!$B$137</f>
        <v>5.5819223889111846</v>
      </c>
    </row>
    <row r="157" spans="1:13" x14ac:dyDescent="0.35">
      <c r="A157" s="203" t="s">
        <v>258</v>
      </c>
      <c r="B157" s="203" t="s">
        <v>706</v>
      </c>
      <c r="C157" s="203" t="s">
        <v>900</v>
      </c>
      <c r="D157" s="203" t="s">
        <v>909</v>
      </c>
      <c r="E157" s="203">
        <v>0.68</v>
      </c>
      <c r="F157" s="203">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4">
        <f>H157/About!$B$137</f>
        <v>5.5819223889111846</v>
      </c>
    </row>
    <row r="158" spans="1:13" x14ac:dyDescent="0.35">
      <c r="A158" s="203" t="s">
        <v>59</v>
      </c>
      <c r="B158" s="203" t="s">
        <v>4822</v>
      </c>
      <c r="C158" s="203" t="s">
        <v>896</v>
      </c>
      <c r="D158" s="203" t="s">
        <v>909</v>
      </c>
      <c r="E158" s="203">
        <v>0.69</v>
      </c>
      <c r="F158" s="203">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4">
        <f>H158/About!$B$137</f>
        <v>5.6616307062338516</v>
      </c>
    </row>
    <row r="159" spans="1:13" x14ac:dyDescent="0.35">
      <c r="A159" s="203" t="s">
        <v>59</v>
      </c>
      <c r="B159" s="203" t="s">
        <v>4822</v>
      </c>
      <c r="C159" s="203" t="s">
        <v>900</v>
      </c>
      <c r="D159" s="203" t="s">
        <v>909</v>
      </c>
      <c r="E159" s="203">
        <v>1.05</v>
      </c>
      <c r="F159" s="203">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4">
        <f>H159/About!$B$137</f>
        <v>5.6616307062338516</v>
      </c>
    </row>
    <row r="160" spans="1:13" x14ac:dyDescent="0.35">
      <c r="A160" s="203" t="s">
        <v>158</v>
      </c>
      <c r="B160" s="203" t="s">
        <v>946</v>
      </c>
      <c r="C160" s="203" t="s">
        <v>903</v>
      </c>
      <c r="D160" s="203" t="s">
        <v>909</v>
      </c>
      <c r="E160" s="203">
        <v>1.01</v>
      </c>
      <c r="F160" s="203">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4">
        <f>H160/About!$B$137</f>
        <v>5.6775723696983853</v>
      </c>
    </row>
    <row r="161" spans="1:13" x14ac:dyDescent="0.35">
      <c r="A161" s="203" t="s">
        <v>158</v>
      </c>
      <c r="B161" s="203" t="s">
        <v>946</v>
      </c>
      <c r="C161" s="203" t="s">
        <v>907</v>
      </c>
      <c r="D161" s="203" t="s">
        <v>909</v>
      </c>
      <c r="E161" s="203">
        <v>16.62</v>
      </c>
      <c r="F161" s="203">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4">
        <f>H161/About!$B$137</f>
        <v>5.6775723696983853</v>
      </c>
    </row>
    <row r="162" spans="1:13" x14ac:dyDescent="0.35">
      <c r="A162" s="203" t="s">
        <v>274</v>
      </c>
      <c r="B162" s="203" t="s">
        <v>705</v>
      </c>
      <c r="C162" s="203" t="s">
        <v>900</v>
      </c>
      <c r="D162" s="203" t="s">
        <v>901</v>
      </c>
      <c r="E162" s="203">
        <v>5.04</v>
      </c>
      <c r="F162" s="203">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4">
        <f>H162/About!$B$137</f>
        <v>5.7732223504855869</v>
      </c>
    </row>
    <row r="163" spans="1:13" x14ac:dyDescent="0.35">
      <c r="A163" s="203" t="s">
        <v>274</v>
      </c>
      <c r="B163" s="203" t="s">
        <v>705</v>
      </c>
      <c r="C163" s="203" t="s">
        <v>902</v>
      </c>
      <c r="D163" s="203" t="s">
        <v>901</v>
      </c>
      <c r="E163" s="203">
        <v>0.77</v>
      </c>
      <c r="F163" s="203">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4">
        <f>H163/About!$B$137</f>
        <v>5.7732223504855869</v>
      </c>
    </row>
    <row r="164" spans="1:13" x14ac:dyDescent="0.35">
      <c r="A164" s="203" t="s">
        <v>258</v>
      </c>
      <c r="B164" s="203" t="s">
        <v>706</v>
      </c>
      <c r="C164" s="203" t="s">
        <v>907</v>
      </c>
      <c r="D164" s="203" t="s">
        <v>909</v>
      </c>
      <c r="E164" s="203">
        <v>0.01</v>
      </c>
      <c r="F164" s="203">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4">
        <f>H164/About!$B$137</f>
        <v>5.7891640139501215</v>
      </c>
    </row>
    <row r="165" spans="1:13" x14ac:dyDescent="0.35">
      <c r="A165" s="203" t="s">
        <v>258</v>
      </c>
      <c r="B165" s="203" t="s">
        <v>706</v>
      </c>
      <c r="C165" s="203" t="s">
        <v>903</v>
      </c>
      <c r="D165" s="203" t="s">
        <v>909</v>
      </c>
      <c r="E165" s="203">
        <v>0.02</v>
      </c>
      <c r="F165" s="203">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4">
        <f>H165/About!$B$137</f>
        <v>5.7891640139501215</v>
      </c>
    </row>
    <row r="166" spans="1:13" x14ac:dyDescent="0.35">
      <c r="A166" s="203" t="s">
        <v>158</v>
      </c>
      <c r="B166" s="203" t="s">
        <v>946</v>
      </c>
      <c r="C166" s="203" t="s">
        <v>900</v>
      </c>
      <c r="D166" s="203" t="s">
        <v>912</v>
      </c>
      <c r="E166" s="203">
        <v>1.18</v>
      </c>
      <c r="F166" s="203">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4">
        <f>H166/About!$B$137</f>
        <v>5.7891640139501215</v>
      </c>
    </row>
    <row r="167" spans="1:13" x14ac:dyDescent="0.35">
      <c r="A167" s="203" t="s">
        <v>59</v>
      </c>
      <c r="B167" s="203" t="s">
        <v>4822</v>
      </c>
      <c r="C167" s="203" t="s">
        <v>907</v>
      </c>
      <c r="D167" s="203" t="s">
        <v>909</v>
      </c>
      <c r="E167" s="203">
        <v>7.97</v>
      </c>
      <c r="F167" s="203">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4">
        <f>H167/About!$B$137</f>
        <v>5.8529306678082564</v>
      </c>
    </row>
    <row r="168" spans="1:13" x14ac:dyDescent="0.35">
      <c r="A168" s="203" t="s">
        <v>59</v>
      </c>
      <c r="B168" s="203" t="s">
        <v>4822</v>
      </c>
      <c r="C168" s="203" t="s">
        <v>903</v>
      </c>
      <c r="D168" s="203" t="s">
        <v>909</v>
      </c>
      <c r="E168" s="203">
        <v>12.49</v>
      </c>
      <c r="F168" s="203">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4">
        <f>H168/About!$B$137</f>
        <v>5.8529306678082564</v>
      </c>
    </row>
    <row r="169" spans="1:13" x14ac:dyDescent="0.35">
      <c r="A169" s="203" t="s">
        <v>258</v>
      </c>
      <c r="B169" s="203" t="s">
        <v>706</v>
      </c>
      <c r="C169" s="203" t="s">
        <v>907</v>
      </c>
      <c r="D169" s="203" t="s">
        <v>910</v>
      </c>
      <c r="E169" s="203">
        <v>0.01</v>
      </c>
      <c r="F169" s="203">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4">
        <f>H169/About!$B$137</f>
        <v>6.1239389467053282</v>
      </c>
    </row>
    <row r="170" spans="1:13" x14ac:dyDescent="0.35">
      <c r="A170" s="203" t="s">
        <v>274</v>
      </c>
      <c r="B170" s="203" t="s">
        <v>705</v>
      </c>
      <c r="C170" s="203" t="s">
        <v>896</v>
      </c>
      <c r="D170" s="203" t="s">
        <v>909</v>
      </c>
      <c r="E170" s="203">
        <v>43.92</v>
      </c>
      <c r="F170" s="203">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4">
        <f>H170/About!$B$137</f>
        <v>6.2514722544215964</v>
      </c>
    </row>
    <row r="171" spans="1:13" x14ac:dyDescent="0.35">
      <c r="A171" s="203" t="s">
        <v>274</v>
      </c>
      <c r="B171" s="203" t="s">
        <v>705</v>
      </c>
      <c r="C171" s="203" t="s">
        <v>900</v>
      </c>
      <c r="D171" s="203" t="s">
        <v>909</v>
      </c>
      <c r="E171" s="203">
        <v>20.88</v>
      </c>
      <c r="F171" s="203">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4">
        <f>H171/About!$B$137</f>
        <v>6.2514722544215964</v>
      </c>
    </row>
    <row r="172" spans="1:13" x14ac:dyDescent="0.35">
      <c r="A172" s="203" t="s">
        <v>274</v>
      </c>
      <c r="B172" s="203" t="s">
        <v>705</v>
      </c>
      <c r="C172" s="203" t="s">
        <v>902</v>
      </c>
      <c r="D172" s="203" t="s">
        <v>909</v>
      </c>
      <c r="E172" s="203">
        <v>3.2</v>
      </c>
      <c r="F172" s="203">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4">
        <f>H172/About!$B$137</f>
        <v>6.2514722544215964</v>
      </c>
    </row>
    <row r="173" spans="1:13" x14ac:dyDescent="0.35">
      <c r="A173" s="203" t="s">
        <v>258</v>
      </c>
      <c r="B173" s="203" t="s">
        <v>706</v>
      </c>
      <c r="C173" s="203" t="s">
        <v>903</v>
      </c>
      <c r="D173" s="203" t="s">
        <v>910</v>
      </c>
      <c r="E173" s="203">
        <v>0.12</v>
      </c>
      <c r="F173" s="203">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4">
        <f>H173/About!$B$137</f>
        <v>6.2833555813506639</v>
      </c>
    </row>
    <row r="174" spans="1:13" x14ac:dyDescent="0.35">
      <c r="A174" s="203" t="s">
        <v>59</v>
      </c>
      <c r="B174" s="203" t="s">
        <v>4822</v>
      </c>
      <c r="C174" s="203" t="s">
        <v>907</v>
      </c>
      <c r="D174" s="203" t="s">
        <v>910</v>
      </c>
      <c r="E174" s="203">
        <v>9.33</v>
      </c>
      <c r="F174" s="203">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4">
        <f>H174/About!$B$137</f>
        <v>6.3790055621378663</v>
      </c>
    </row>
    <row r="175" spans="1:13" x14ac:dyDescent="0.35">
      <c r="A175" s="203" t="s">
        <v>258</v>
      </c>
      <c r="B175" s="203" t="s">
        <v>706</v>
      </c>
      <c r="C175" s="203" t="s">
        <v>896</v>
      </c>
      <c r="D175" s="203" t="s">
        <v>906</v>
      </c>
      <c r="E175" s="203">
        <v>0.5</v>
      </c>
      <c r="F175" s="203">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4">
        <f>H175/About!$B$137</f>
        <v>6.4108888890669329</v>
      </c>
    </row>
    <row r="176" spans="1:13" x14ac:dyDescent="0.35">
      <c r="A176" s="203" t="s">
        <v>258</v>
      </c>
      <c r="B176" s="203" t="s">
        <v>706</v>
      </c>
      <c r="C176" s="203" t="s">
        <v>900</v>
      </c>
      <c r="D176" s="203" t="s">
        <v>906</v>
      </c>
      <c r="E176" s="203">
        <v>2.34</v>
      </c>
      <c r="F176" s="203">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4">
        <f>H176/About!$B$137</f>
        <v>6.4108888890669329</v>
      </c>
    </row>
    <row r="177" spans="1:13" x14ac:dyDescent="0.35">
      <c r="A177" s="203" t="s">
        <v>258</v>
      </c>
      <c r="B177" s="203" t="s">
        <v>706</v>
      </c>
      <c r="C177" s="203" t="s">
        <v>902</v>
      </c>
      <c r="D177" s="203" t="s">
        <v>906</v>
      </c>
      <c r="E177" s="203">
        <v>0.56999999999999995</v>
      </c>
      <c r="F177" s="203">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4">
        <f>H177/About!$B$137</f>
        <v>6.4108888890669329</v>
      </c>
    </row>
    <row r="178" spans="1:13" x14ac:dyDescent="0.35">
      <c r="A178" s="203" t="s">
        <v>274</v>
      </c>
      <c r="B178" s="203" t="s">
        <v>705</v>
      </c>
      <c r="C178" s="203" t="s">
        <v>900</v>
      </c>
      <c r="D178" s="203" t="s">
        <v>898</v>
      </c>
      <c r="E178" s="203">
        <v>12.23</v>
      </c>
      <c r="F178" s="203">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4">
        <f>H178/About!$B$137</f>
        <v>6.5065388698541344</v>
      </c>
    </row>
    <row r="179" spans="1:13" x14ac:dyDescent="0.35">
      <c r="A179" s="203" t="s">
        <v>274</v>
      </c>
      <c r="B179" s="203" t="s">
        <v>705</v>
      </c>
      <c r="C179" s="203" t="s">
        <v>902</v>
      </c>
      <c r="D179" s="203" t="s">
        <v>898</v>
      </c>
      <c r="E179" s="203">
        <v>1.88</v>
      </c>
      <c r="F179" s="203">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4">
        <f>H179/About!$B$137</f>
        <v>6.5065388698541344</v>
      </c>
    </row>
    <row r="180" spans="1:13" x14ac:dyDescent="0.35">
      <c r="A180" s="203" t="s">
        <v>156</v>
      </c>
      <c r="B180" s="203" t="s">
        <v>946</v>
      </c>
      <c r="C180" s="203" t="s">
        <v>905</v>
      </c>
      <c r="D180" s="203" t="s">
        <v>915</v>
      </c>
      <c r="E180" s="203">
        <v>37.46</v>
      </c>
      <c r="F180" s="203">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4">
        <f>H180/About!$B$137</f>
        <v>6.5384221967832019</v>
      </c>
    </row>
    <row r="181" spans="1:13" x14ac:dyDescent="0.35">
      <c r="A181" s="203" t="s">
        <v>156</v>
      </c>
      <c r="B181" s="203" t="s">
        <v>946</v>
      </c>
      <c r="C181" s="203" t="s">
        <v>914</v>
      </c>
      <c r="D181" s="203" t="s">
        <v>915</v>
      </c>
      <c r="E181" s="203">
        <v>0.39</v>
      </c>
      <c r="F181" s="203">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4">
        <f>H181/About!$B$137</f>
        <v>6.5384221967832019</v>
      </c>
    </row>
    <row r="182" spans="1:13" x14ac:dyDescent="0.35">
      <c r="A182" s="203" t="s">
        <v>59</v>
      </c>
      <c r="B182" s="203" t="s">
        <v>4822</v>
      </c>
      <c r="C182" s="203" t="s">
        <v>903</v>
      </c>
      <c r="D182" s="203" t="s">
        <v>910</v>
      </c>
      <c r="E182" s="203">
        <v>87.34</v>
      </c>
      <c r="F182" s="203">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4">
        <f>H182/About!$B$137</f>
        <v>6.5543638602477357</v>
      </c>
    </row>
    <row r="183" spans="1:13" x14ac:dyDescent="0.35">
      <c r="A183" s="203" t="s">
        <v>274</v>
      </c>
      <c r="B183" s="203" t="s">
        <v>705</v>
      </c>
      <c r="C183" s="203" t="s">
        <v>903</v>
      </c>
      <c r="D183" s="203" t="s">
        <v>904</v>
      </c>
      <c r="E183" s="203">
        <v>0.06</v>
      </c>
      <c r="F183" s="203">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4">
        <f>H183/About!$B$137</f>
        <v>6.713780494893073</v>
      </c>
    </row>
    <row r="184" spans="1:13" x14ac:dyDescent="0.35">
      <c r="A184" s="203" t="s">
        <v>274</v>
      </c>
      <c r="B184" s="203" t="s">
        <v>705</v>
      </c>
      <c r="C184" s="203" t="s">
        <v>907</v>
      </c>
      <c r="D184" s="203" t="s">
        <v>904</v>
      </c>
      <c r="E184" s="203">
        <v>0.03</v>
      </c>
      <c r="F184" s="203">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4">
        <f>H184/About!$B$137</f>
        <v>6.713780494893073</v>
      </c>
    </row>
    <row r="185" spans="1:13" x14ac:dyDescent="0.35">
      <c r="A185" s="203" t="s">
        <v>59</v>
      </c>
      <c r="B185" s="203" t="s">
        <v>4822</v>
      </c>
      <c r="C185" s="203" t="s">
        <v>900</v>
      </c>
      <c r="D185" s="203" t="s">
        <v>906</v>
      </c>
      <c r="E185" s="203">
        <v>3.53</v>
      </c>
      <c r="F185" s="203">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4">
        <f>H185/About!$B$137</f>
        <v>6.7934888122157409</v>
      </c>
    </row>
    <row r="186" spans="1:13" x14ac:dyDescent="0.35">
      <c r="A186" s="203" t="s">
        <v>59</v>
      </c>
      <c r="B186" s="203" t="s">
        <v>4822</v>
      </c>
      <c r="C186" s="203" t="s">
        <v>896</v>
      </c>
      <c r="D186" s="203" t="s">
        <v>906</v>
      </c>
      <c r="E186" s="203">
        <v>9.1999999999999993</v>
      </c>
      <c r="F186" s="203">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4">
        <f>H186/About!$B$137</f>
        <v>6.8094304756802746</v>
      </c>
    </row>
    <row r="187" spans="1:13" x14ac:dyDescent="0.35">
      <c r="A187" s="203" t="s">
        <v>82</v>
      </c>
      <c r="B187" s="203" t="s">
        <v>946</v>
      </c>
      <c r="C187" s="203" t="s">
        <v>902</v>
      </c>
      <c r="D187" s="203" t="s">
        <v>913</v>
      </c>
      <c r="E187" s="203">
        <v>48.93</v>
      </c>
      <c r="F187" s="203">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4">
        <f>H187/About!$B$137</f>
        <v>6.921022119932025</v>
      </c>
    </row>
    <row r="188" spans="1:13" x14ac:dyDescent="0.35">
      <c r="A188" s="203" t="s">
        <v>82</v>
      </c>
      <c r="B188" s="203" t="s">
        <v>946</v>
      </c>
      <c r="C188" s="203" t="s">
        <v>900</v>
      </c>
      <c r="D188" s="203" t="s">
        <v>913</v>
      </c>
      <c r="E188" s="203">
        <v>49.93</v>
      </c>
      <c r="F188" s="203">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4">
        <f>H188/About!$B$137</f>
        <v>6.921022119932025</v>
      </c>
    </row>
    <row r="189" spans="1:13" x14ac:dyDescent="0.35">
      <c r="A189" s="203" t="s">
        <v>274</v>
      </c>
      <c r="B189" s="203" t="s">
        <v>705</v>
      </c>
      <c r="C189" s="203" t="s">
        <v>903</v>
      </c>
      <c r="D189" s="203" t="s">
        <v>909</v>
      </c>
      <c r="E189" s="203">
        <v>18.989999999999998</v>
      </c>
      <c r="F189" s="203">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4">
        <f>H189/About!$B$137</f>
        <v>6.921022119932025</v>
      </c>
    </row>
    <row r="190" spans="1:13" x14ac:dyDescent="0.35">
      <c r="A190" s="203" t="s">
        <v>274</v>
      </c>
      <c r="B190" s="203" t="s">
        <v>705</v>
      </c>
      <c r="C190" s="203" t="s">
        <v>907</v>
      </c>
      <c r="D190" s="203" t="s">
        <v>909</v>
      </c>
      <c r="E190" s="203">
        <v>20.37</v>
      </c>
      <c r="F190" s="203">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4">
        <f>H190/About!$B$137</f>
        <v>6.921022119932025</v>
      </c>
    </row>
    <row r="191" spans="1:13" x14ac:dyDescent="0.35">
      <c r="A191" s="203" t="s">
        <v>258</v>
      </c>
      <c r="B191" s="203" t="s">
        <v>706</v>
      </c>
      <c r="C191" s="203" t="s">
        <v>903</v>
      </c>
      <c r="D191" s="203" t="s">
        <v>909</v>
      </c>
      <c r="E191" s="203">
        <v>0.01</v>
      </c>
      <c r="F191" s="203">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4">
        <f>H191/About!$B$137</f>
        <v>6.9847887737901448</v>
      </c>
    </row>
    <row r="192" spans="1:13" x14ac:dyDescent="0.35">
      <c r="A192" s="203" t="s">
        <v>274</v>
      </c>
      <c r="B192" s="203" t="s">
        <v>705</v>
      </c>
      <c r="C192" s="203" t="s">
        <v>896</v>
      </c>
      <c r="D192" s="203" t="s">
        <v>910</v>
      </c>
      <c r="E192" s="203">
        <v>51.52</v>
      </c>
      <c r="F192" s="203">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4">
        <f>H192/About!$B$137</f>
        <v>7.0007304372546777</v>
      </c>
    </row>
    <row r="193" spans="1:13" x14ac:dyDescent="0.35">
      <c r="A193" s="203" t="s">
        <v>274</v>
      </c>
      <c r="B193" s="203" t="s">
        <v>705</v>
      </c>
      <c r="C193" s="203" t="s">
        <v>903</v>
      </c>
      <c r="D193" s="203" t="s">
        <v>910</v>
      </c>
      <c r="E193" s="203">
        <v>23.22</v>
      </c>
      <c r="F193" s="203">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4">
        <f>H193/About!$B$137</f>
        <v>7.0007304372546777</v>
      </c>
    </row>
    <row r="194" spans="1:13" x14ac:dyDescent="0.35">
      <c r="A194" s="203" t="s">
        <v>59</v>
      </c>
      <c r="B194" s="203" t="s">
        <v>4822</v>
      </c>
      <c r="C194" s="203" t="s">
        <v>903</v>
      </c>
      <c r="D194" s="203" t="s">
        <v>909</v>
      </c>
      <c r="E194" s="203">
        <v>9.3699999999999992</v>
      </c>
      <c r="F194" s="203">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4">
        <f>H194/About!$B$137</f>
        <v>7.0963804180418801</v>
      </c>
    </row>
    <row r="195" spans="1:13" x14ac:dyDescent="0.35">
      <c r="A195" s="203" t="s">
        <v>59</v>
      </c>
      <c r="B195" s="203" t="s">
        <v>4822</v>
      </c>
      <c r="C195" s="203" t="s">
        <v>907</v>
      </c>
      <c r="D195" s="203" t="s">
        <v>909</v>
      </c>
      <c r="E195" s="203">
        <v>5.98</v>
      </c>
      <c r="F195" s="203">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4">
        <f>H195/About!$B$137</f>
        <v>7.0963804180418801</v>
      </c>
    </row>
    <row r="196" spans="1:13" x14ac:dyDescent="0.35">
      <c r="A196" s="203" t="s">
        <v>258</v>
      </c>
      <c r="B196" s="203" t="s">
        <v>706</v>
      </c>
      <c r="C196" s="203" t="s">
        <v>900</v>
      </c>
      <c r="D196" s="203" t="s">
        <v>912</v>
      </c>
      <c r="E196" s="203">
        <v>0.11</v>
      </c>
      <c r="F196" s="203">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4">
        <f>H196/About!$B$137</f>
        <v>7.0963804180418801</v>
      </c>
    </row>
    <row r="197" spans="1:13" x14ac:dyDescent="0.35">
      <c r="A197" s="203" t="s">
        <v>258</v>
      </c>
      <c r="B197" s="203" t="s">
        <v>706</v>
      </c>
      <c r="C197" s="203" t="s">
        <v>902</v>
      </c>
      <c r="D197" s="203" t="s">
        <v>912</v>
      </c>
      <c r="E197" s="203">
        <v>0.03</v>
      </c>
      <c r="F197" s="203">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4">
        <f>H197/About!$B$137</f>
        <v>7.0963804180418801</v>
      </c>
    </row>
    <row r="198" spans="1:13" x14ac:dyDescent="0.35">
      <c r="A198" s="203" t="s">
        <v>258</v>
      </c>
      <c r="B198" s="203" t="s">
        <v>706</v>
      </c>
      <c r="C198" s="203" t="s">
        <v>914</v>
      </c>
      <c r="D198" s="203" t="s">
        <v>915</v>
      </c>
      <c r="E198" s="203">
        <v>0.04</v>
      </c>
      <c r="F198" s="203">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4">
        <f>H198/About!$B$137</f>
        <v>7.1442054084354805</v>
      </c>
    </row>
    <row r="199" spans="1:13" x14ac:dyDescent="0.35">
      <c r="A199" s="203" t="s">
        <v>258</v>
      </c>
      <c r="B199" s="203" t="s">
        <v>706</v>
      </c>
      <c r="C199" s="203" t="s">
        <v>905</v>
      </c>
      <c r="D199" s="203" t="s">
        <v>915</v>
      </c>
      <c r="E199" s="203">
        <v>9.8000000000000007</v>
      </c>
      <c r="F199" s="203">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4">
        <f>H199/About!$B$137</f>
        <v>7.1442054084354805</v>
      </c>
    </row>
    <row r="200" spans="1:13" x14ac:dyDescent="0.35">
      <c r="A200" s="203" t="s">
        <v>59</v>
      </c>
      <c r="B200" s="203" t="s">
        <v>4822</v>
      </c>
      <c r="C200" s="203" t="s">
        <v>914</v>
      </c>
      <c r="D200" s="203" t="s">
        <v>915</v>
      </c>
      <c r="E200" s="203">
        <v>0.34</v>
      </c>
      <c r="F200" s="203">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4">
        <f>H200/About!$B$137</f>
        <v>7.2239137257581501</v>
      </c>
    </row>
    <row r="201" spans="1:13" x14ac:dyDescent="0.35">
      <c r="A201" s="203" t="s">
        <v>59</v>
      </c>
      <c r="B201" s="203" t="s">
        <v>4822</v>
      </c>
      <c r="C201" s="203" t="s">
        <v>905</v>
      </c>
      <c r="D201" s="203" t="s">
        <v>915</v>
      </c>
      <c r="E201" s="203">
        <v>34.590000000000003</v>
      </c>
      <c r="F201" s="203">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4">
        <f>H201/About!$B$137</f>
        <v>7.2239137257581501</v>
      </c>
    </row>
    <row r="202" spans="1:13" x14ac:dyDescent="0.35">
      <c r="A202" s="203" t="s">
        <v>82</v>
      </c>
      <c r="B202" s="203" t="s">
        <v>946</v>
      </c>
      <c r="C202" s="203" t="s">
        <v>905</v>
      </c>
      <c r="D202" s="203" t="s">
        <v>915</v>
      </c>
      <c r="E202" s="203">
        <v>94.33</v>
      </c>
      <c r="F202" s="203">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4">
        <f>H202/About!$B$137</f>
        <v>7.2398553892226829</v>
      </c>
    </row>
    <row r="203" spans="1:13" x14ac:dyDescent="0.35">
      <c r="A203" s="203" t="s">
        <v>82</v>
      </c>
      <c r="B203" s="203" t="s">
        <v>946</v>
      </c>
      <c r="C203" s="203" t="s">
        <v>914</v>
      </c>
      <c r="D203" s="203" t="s">
        <v>915</v>
      </c>
      <c r="E203" s="203">
        <v>0.72</v>
      </c>
      <c r="F203" s="203">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4">
        <f>H203/About!$B$137</f>
        <v>7.2398553892226829</v>
      </c>
    </row>
    <row r="204" spans="1:13" x14ac:dyDescent="0.35">
      <c r="A204" s="203" t="s">
        <v>82</v>
      </c>
      <c r="B204" s="203" t="s">
        <v>946</v>
      </c>
      <c r="C204" s="203" t="s">
        <v>905</v>
      </c>
      <c r="D204" s="203" t="s">
        <v>913</v>
      </c>
      <c r="E204" s="203">
        <v>49.59</v>
      </c>
      <c r="F204" s="203">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4">
        <f>H204/About!$B$137</f>
        <v>7.3992720238680194</v>
      </c>
    </row>
    <row r="205" spans="1:13" x14ac:dyDescent="0.35">
      <c r="A205" s="203" t="s">
        <v>158</v>
      </c>
      <c r="B205" s="203" t="s">
        <v>946</v>
      </c>
      <c r="C205" s="203" t="s">
        <v>905</v>
      </c>
      <c r="D205" s="203" t="s">
        <v>915</v>
      </c>
      <c r="E205" s="203">
        <v>41.73</v>
      </c>
      <c r="F205" s="203">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4">
        <f>H205/About!$B$137</f>
        <v>7.3992720238680194</v>
      </c>
    </row>
    <row r="206" spans="1:13" x14ac:dyDescent="0.35">
      <c r="A206" s="203" t="s">
        <v>158</v>
      </c>
      <c r="B206" s="203" t="s">
        <v>946</v>
      </c>
      <c r="C206" s="203" t="s">
        <v>914</v>
      </c>
      <c r="D206" s="203" t="s">
        <v>915</v>
      </c>
      <c r="E206" s="203">
        <v>0.22</v>
      </c>
      <c r="F206" s="203">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4">
        <f>H206/About!$B$137</f>
        <v>7.3992720238680194</v>
      </c>
    </row>
    <row r="207" spans="1:13" x14ac:dyDescent="0.35">
      <c r="A207" s="203" t="s">
        <v>258</v>
      </c>
      <c r="B207" s="203" t="s">
        <v>706</v>
      </c>
      <c r="C207" s="203" t="s">
        <v>902</v>
      </c>
      <c r="D207" s="203" t="s">
        <v>909</v>
      </c>
      <c r="E207" s="203">
        <v>0.11</v>
      </c>
      <c r="F207" s="203">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4">
        <f>H207/About!$B$137</f>
        <v>7.3992720238680194</v>
      </c>
    </row>
    <row r="208" spans="1:13" x14ac:dyDescent="0.35">
      <c r="A208" s="203" t="s">
        <v>258</v>
      </c>
      <c r="B208" s="203" t="s">
        <v>706</v>
      </c>
      <c r="C208" s="203" t="s">
        <v>900</v>
      </c>
      <c r="D208" s="203" t="s">
        <v>909</v>
      </c>
      <c r="E208" s="203">
        <v>0.45</v>
      </c>
      <c r="F208" s="203">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4">
        <f>H208/About!$B$137</f>
        <v>7.3992720238680194</v>
      </c>
    </row>
    <row r="209" spans="1:13" x14ac:dyDescent="0.35">
      <c r="A209" s="203" t="s">
        <v>258</v>
      </c>
      <c r="B209" s="203" t="s">
        <v>706</v>
      </c>
      <c r="C209" s="203" t="s">
        <v>896</v>
      </c>
      <c r="D209" s="203" t="s">
        <v>909</v>
      </c>
      <c r="E209" s="203">
        <v>0.03</v>
      </c>
      <c r="F209" s="203">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4">
        <f>H209/About!$B$137</f>
        <v>7.3992720238680194</v>
      </c>
    </row>
    <row r="210" spans="1:13" x14ac:dyDescent="0.35">
      <c r="A210" s="203" t="s">
        <v>59</v>
      </c>
      <c r="B210" s="203" t="s">
        <v>4822</v>
      </c>
      <c r="C210" s="203" t="s">
        <v>900</v>
      </c>
      <c r="D210" s="203" t="s">
        <v>909</v>
      </c>
      <c r="E210" s="203">
        <v>0.7</v>
      </c>
      <c r="F210" s="203">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4">
        <f>H210/About!$B$137</f>
        <v>7.5108636681197547</v>
      </c>
    </row>
    <row r="211" spans="1:13" x14ac:dyDescent="0.35">
      <c r="A211" s="203" t="s">
        <v>59</v>
      </c>
      <c r="B211" s="203" t="s">
        <v>4822</v>
      </c>
      <c r="C211" s="203" t="s">
        <v>896</v>
      </c>
      <c r="D211" s="203" t="s">
        <v>909</v>
      </c>
      <c r="E211" s="203">
        <v>0.46</v>
      </c>
      <c r="F211" s="203">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4">
        <f>H211/About!$B$137</f>
        <v>7.5108636681197547</v>
      </c>
    </row>
    <row r="212" spans="1:13" x14ac:dyDescent="0.35">
      <c r="A212" s="203" t="s">
        <v>59</v>
      </c>
      <c r="B212" s="203" t="s">
        <v>4822</v>
      </c>
      <c r="C212" s="203" t="s">
        <v>900</v>
      </c>
      <c r="D212" s="203" t="s">
        <v>912</v>
      </c>
      <c r="E212" s="203">
        <v>0.16</v>
      </c>
      <c r="F212" s="203">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4">
        <f>H212/About!$B$137</f>
        <v>7.5108636681197547</v>
      </c>
    </row>
    <row r="213" spans="1:13" x14ac:dyDescent="0.35">
      <c r="A213" s="203" t="s">
        <v>156</v>
      </c>
      <c r="B213" s="203" t="s">
        <v>946</v>
      </c>
      <c r="C213" s="203" t="s">
        <v>902</v>
      </c>
      <c r="D213" s="203" t="s">
        <v>913</v>
      </c>
      <c r="E213" s="203">
        <v>1.8599999999999901</v>
      </c>
      <c r="F213" s="203">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4">
        <f>H213/About!$B$137</f>
        <v>7.6224553123714909</v>
      </c>
    </row>
    <row r="214" spans="1:13" x14ac:dyDescent="0.35">
      <c r="A214" s="203" t="s">
        <v>156</v>
      </c>
      <c r="B214" s="203" t="s">
        <v>946</v>
      </c>
      <c r="C214" s="203" t="s">
        <v>900</v>
      </c>
      <c r="D214" s="203" t="s">
        <v>913</v>
      </c>
      <c r="E214" s="203">
        <v>5.24</v>
      </c>
      <c r="F214" s="203">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4">
        <f>H214/About!$B$137</f>
        <v>7.6224553123714909</v>
      </c>
    </row>
    <row r="215" spans="1:13" x14ac:dyDescent="0.35">
      <c r="A215" s="203" t="s">
        <v>158</v>
      </c>
      <c r="B215" s="203" t="s">
        <v>946</v>
      </c>
      <c r="C215" s="203" t="s">
        <v>907</v>
      </c>
      <c r="D215" s="203" t="s">
        <v>909</v>
      </c>
      <c r="E215" s="203">
        <v>12.46</v>
      </c>
      <c r="F215" s="203">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4">
        <f>H215/About!$B$137</f>
        <v>7.6543386393005575</v>
      </c>
    </row>
    <row r="216" spans="1:13" x14ac:dyDescent="0.35">
      <c r="A216" s="203" t="s">
        <v>158</v>
      </c>
      <c r="B216" s="203" t="s">
        <v>946</v>
      </c>
      <c r="C216" s="203" t="s">
        <v>903</v>
      </c>
      <c r="D216" s="203" t="s">
        <v>909</v>
      </c>
      <c r="E216" s="203">
        <v>0.75</v>
      </c>
      <c r="F216" s="203">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4">
        <f>H216/About!$B$137</f>
        <v>7.6543386393005575</v>
      </c>
    </row>
    <row r="217" spans="1:13" x14ac:dyDescent="0.35">
      <c r="A217" s="203" t="s">
        <v>274</v>
      </c>
      <c r="B217" s="203" t="s">
        <v>705</v>
      </c>
      <c r="C217" s="203" t="s">
        <v>900</v>
      </c>
      <c r="D217" s="203" t="s">
        <v>909</v>
      </c>
      <c r="E217" s="203">
        <v>10.44</v>
      </c>
      <c r="F217" s="203">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4">
        <f>H217/About!$B$137</f>
        <v>7.6702803027650912</v>
      </c>
    </row>
    <row r="218" spans="1:13" x14ac:dyDescent="0.35">
      <c r="A218" s="203" t="s">
        <v>274</v>
      </c>
      <c r="B218" s="203" t="s">
        <v>705</v>
      </c>
      <c r="C218" s="203" t="s">
        <v>896</v>
      </c>
      <c r="D218" s="203" t="s">
        <v>909</v>
      </c>
      <c r="E218" s="203">
        <v>21.96</v>
      </c>
      <c r="F218" s="203">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4">
        <f>H218/About!$B$137</f>
        <v>7.6702803027650912</v>
      </c>
    </row>
    <row r="219" spans="1:13" x14ac:dyDescent="0.35">
      <c r="A219" s="203" t="s">
        <v>274</v>
      </c>
      <c r="B219" s="203" t="s">
        <v>705</v>
      </c>
      <c r="C219" s="203" t="s">
        <v>902</v>
      </c>
      <c r="D219" s="203" t="s">
        <v>909</v>
      </c>
      <c r="E219" s="203">
        <v>1.6</v>
      </c>
      <c r="F219" s="203">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4">
        <f>H219/About!$B$137</f>
        <v>7.6702803027650912</v>
      </c>
    </row>
    <row r="220" spans="1:13" x14ac:dyDescent="0.35">
      <c r="A220" s="203" t="s">
        <v>215</v>
      </c>
      <c r="B220" s="203" t="s">
        <v>708</v>
      </c>
      <c r="C220" s="203" t="s">
        <v>903</v>
      </c>
      <c r="D220" s="203" t="s">
        <v>906</v>
      </c>
      <c r="E220" s="203">
        <v>24.72</v>
      </c>
      <c r="F220" s="203">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4">
        <f>H220/About!$B$137</f>
        <v>7.9572302451266967</v>
      </c>
    </row>
    <row r="221" spans="1:13" x14ac:dyDescent="0.35">
      <c r="A221" s="203" t="s">
        <v>215</v>
      </c>
      <c r="B221" s="203" t="s">
        <v>708</v>
      </c>
      <c r="C221" s="203" t="s">
        <v>907</v>
      </c>
      <c r="D221" s="203" t="s">
        <v>906</v>
      </c>
      <c r="E221" s="203">
        <v>2.16</v>
      </c>
      <c r="F221" s="203">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4">
        <f>H221/About!$B$137</f>
        <v>7.9572302451266967</v>
      </c>
    </row>
    <row r="222" spans="1:13" x14ac:dyDescent="0.35">
      <c r="A222" s="203" t="s">
        <v>215</v>
      </c>
      <c r="B222" s="203" t="s">
        <v>708</v>
      </c>
      <c r="C222" s="203" t="s">
        <v>905</v>
      </c>
      <c r="D222" s="203" t="s">
        <v>906</v>
      </c>
      <c r="E222" s="203">
        <v>0.79</v>
      </c>
      <c r="F222" s="203">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4">
        <f>H222/About!$B$137</f>
        <v>7.9572302451266967</v>
      </c>
    </row>
    <row r="223" spans="1:13" x14ac:dyDescent="0.35">
      <c r="A223" s="203" t="s">
        <v>156</v>
      </c>
      <c r="B223" s="203" t="s">
        <v>946</v>
      </c>
      <c r="C223" s="203" t="s">
        <v>905</v>
      </c>
      <c r="D223" s="203" t="s">
        <v>913</v>
      </c>
      <c r="E223" s="203">
        <v>19.690000000000001</v>
      </c>
      <c r="F223" s="203">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4">
        <f>H223/About!$B$137</f>
        <v>7.9891135720557633</v>
      </c>
    </row>
    <row r="224" spans="1:13" x14ac:dyDescent="0.35">
      <c r="A224" s="203" t="s">
        <v>336</v>
      </c>
      <c r="B224" s="203" t="s">
        <v>708</v>
      </c>
      <c r="C224" s="203" t="s">
        <v>4829</v>
      </c>
      <c r="D224" s="203" t="s">
        <v>909</v>
      </c>
      <c r="E224" s="203">
        <v>177.28</v>
      </c>
      <c r="F224" s="203">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4">
        <f>H224/About!$B$137</f>
        <v>8.0050552355202971</v>
      </c>
    </row>
    <row r="225" spans="1:13" x14ac:dyDescent="0.35">
      <c r="A225" s="203" t="s">
        <v>215</v>
      </c>
      <c r="B225" s="203" t="s">
        <v>708</v>
      </c>
      <c r="C225" s="203" t="s">
        <v>896</v>
      </c>
      <c r="D225" s="203" t="s">
        <v>898</v>
      </c>
      <c r="E225" s="203">
        <v>0.04</v>
      </c>
      <c r="F225" s="203">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4">
        <f>H225/About!$B$137</f>
        <v>8.068821889378432</v>
      </c>
    </row>
    <row r="226" spans="1:13" x14ac:dyDescent="0.35">
      <c r="A226" s="203" t="s">
        <v>215</v>
      </c>
      <c r="B226" s="203" t="s">
        <v>708</v>
      </c>
      <c r="C226" s="203" t="s">
        <v>902</v>
      </c>
      <c r="D226" s="203" t="s">
        <v>901</v>
      </c>
      <c r="E226" s="203">
        <v>0.05</v>
      </c>
      <c r="F226" s="203">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4">
        <f>H226/About!$B$137</f>
        <v>8.132588543236567</v>
      </c>
    </row>
    <row r="227" spans="1:13" x14ac:dyDescent="0.35">
      <c r="A227" s="203" t="s">
        <v>215</v>
      </c>
      <c r="B227" s="203" t="s">
        <v>708</v>
      </c>
      <c r="C227" s="203" t="s">
        <v>900</v>
      </c>
      <c r="D227" s="203" t="s">
        <v>901</v>
      </c>
      <c r="E227" s="203">
        <v>2.44</v>
      </c>
      <c r="F227" s="203">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4">
        <f>H227/About!$B$137</f>
        <v>8.132588543236567</v>
      </c>
    </row>
    <row r="228" spans="1:13" x14ac:dyDescent="0.35">
      <c r="A228" s="203" t="s">
        <v>158</v>
      </c>
      <c r="B228" s="203" t="s">
        <v>946</v>
      </c>
      <c r="C228" s="203" t="s">
        <v>900</v>
      </c>
      <c r="D228" s="203" t="s">
        <v>909</v>
      </c>
      <c r="E228" s="203">
        <v>5.21</v>
      </c>
      <c r="F228" s="203">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4">
        <f>H228/About!$B$137</f>
        <v>8.1804135336301691</v>
      </c>
    </row>
    <row r="229" spans="1:13" x14ac:dyDescent="0.35">
      <c r="A229" s="203" t="s">
        <v>158</v>
      </c>
      <c r="B229" s="203" t="s">
        <v>946</v>
      </c>
      <c r="C229" s="203" t="s">
        <v>896</v>
      </c>
      <c r="D229" s="203" t="s">
        <v>909</v>
      </c>
      <c r="E229" s="203">
        <v>2</v>
      </c>
      <c r="F229" s="203">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4">
        <f>H229/About!$B$137</f>
        <v>8.1804135336301691</v>
      </c>
    </row>
    <row r="230" spans="1:13" x14ac:dyDescent="0.35">
      <c r="A230" s="203" t="s">
        <v>156</v>
      </c>
      <c r="B230" s="203" t="s">
        <v>946</v>
      </c>
      <c r="C230" s="203" t="s">
        <v>914</v>
      </c>
      <c r="D230" s="203" t="s">
        <v>915</v>
      </c>
      <c r="E230" s="203">
        <v>0.28999999999999998</v>
      </c>
      <c r="F230" s="203">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4">
        <f>H230/About!$B$137</f>
        <v>8.3079468413464372</v>
      </c>
    </row>
    <row r="231" spans="1:13" x14ac:dyDescent="0.35">
      <c r="A231" s="203" t="s">
        <v>156</v>
      </c>
      <c r="B231" s="203" t="s">
        <v>946</v>
      </c>
      <c r="C231" s="203" t="s">
        <v>905</v>
      </c>
      <c r="D231" s="203" t="s">
        <v>915</v>
      </c>
      <c r="E231" s="203">
        <v>28.1</v>
      </c>
      <c r="F231" s="203">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4">
        <f>H231/About!$B$137</f>
        <v>8.3079468413464372</v>
      </c>
    </row>
    <row r="232" spans="1:13" x14ac:dyDescent="0.35">
      <c r="A232" s="203" t="s">
        <v>158</v>
      </c>
      <c r="B232" s="203" t="s">
        <v>946</v>
      </c>
      <c r="C232" s="203" t="s">
        <v>900</v>
      </c>
      <c r="D232" s="203" t="s">
        <v>913</v>
      </c>
      <c r="E232" s="203">
        <v>18.97</v>
      </c>
      <c r="F232" s="203">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4">
        <f>H232/About!$B$137</f>
        <v>8.4035968221336379</v>
      </c>
    </row>
    <row r="233" spans="1:13" x14ac:dyDescent="0.35">
      <c r="A233" s="203" t="s">
        <v>158</v>
      </c>
      <c r="B233" s="203" t="s">
        <v>946</v>
      </c>
      <c r="C233" s="203" t="s">
        <v>902</v>
      </c>
      <c r="D233" s="203" t="s">
        <v>913</v>
      </c>
      <c r="E233" s="203">
        <v>0.01</v>
      </c>
      <c r="F233" s="203">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4">
        <f>H233/About!$B$137</f>
        <v>8.4035968221336379</v>
      </c>
    </row>
    <row r="234" spans="1:13" x14ac:dyDescent="0.35">
      <c r="A234" s="203" t="s">
        <v>74</v>
      </c>
      <c r="B234" s="203" t="s">
        <v>708</v>
      </c>
      <c r="C234" s="203" t="s">
        <v>896</v>
      </c>
      <c r="D234" s="203" t="s">
        <v>901</v>
      </c>
      <c r="E234" s="203">
        <v>42.72</v>
      </c>
      <c r="F234" s="203">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4">
        <f>H234/About!$B$137</f>
        <v>8.4354801490627054</v>
      </c>
    </row>
    <row r="235" spans="1:13" x14ac:dyDescent="0.35">
      <c r="A235" s="203" t="s">
        <v>74</v>
      </c>
      <c r="B235" s="203" t="s">
        <v>708</v>
      </c>
      <c r="C235" s="203" t="s">
        <v>899</v>
      </c>
      <c r="D235" s="203" t="s">
        <v>901</v>
      </c>
      <c r="E235" s="203">
        <v>4.45</v>
      </c>
      <c r="F235" s="203">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4">
        <f>H235/About!$B$137</f>
        <v>8.4354801490627054</v>
      </c>
    </row>
    <row r="236" spans="1:13" x14ac:dyDescent="0.35">
      <c r="A236" s="203" t="s">
        <v>215</v>
      </c>
      <c r="B236" s="203" t="s">
        <v>708</v>
      </c>
      <c r="C236" s="203" t="s">
        <v>896</v>
      </c>
      <c r="D236" s="203" t="s">
        <v>909</v>
      </c>
      <c r="E236" s="203">
        <v>4.24</v>
      </c>
      <c r="F236" s="203">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4">
        <f>H236/About!$B$137</f>
        <v>8.5151884663853892</v>
      </c>
    </row>
    <row r="237" spans="1:13" x14ac:dyDescent="0.35">
      <c r="A237" s="203" t="s">
        <v>215</v>
      </c>
      <c r="B237" s="203" t="s">
        <v>708</v>
      </c>
      <c r="C237" s="203" t="s">
        <v>900</v>
      </c>
      <c r="D237" s="203" t="s">
        <v>909</v>
      </c>
      <c r="E237" s="203">
        <v>10.29</v>
      </c>
      <c r="F237" s="203">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4">
        <f>H237/About!$B$137</f>
        <v>8.5151884663853892</v>
      </c>
    </row>
    <row r="238" spans="1:13" x14ac:dyDescent="0.35">
      <c r="A238" s="203" t="s">
        <v>215</v>
      </c>
      <c r="B238" s="203" t="s">
        <v>708</v>
      </c>
      <c r="C238" s="203" t="s">
        <v>902</v>
      </c>
      <c r="D238" s="203" t="s">
        <v>909</v>
      </c>
      <c r="E238" s="203">
        <v>0.19</v>
      </c>
      <c r="F238" s="203">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4">
        <f>H238/About!$B$137</f>
        <v>8.5151884663853892</v>
      </c>
    </row>
    <row r="239" spans="1:13" x14ac:dyDescent="0.35">
      <c r="A239" s="203" t="s">
        <v>158</v>
      </c>
      <c r="B239" s="203" t="s">
        <v>946</v>
      </c>
      <c r="C239" s="203" t="s">
        <v>905</v>
      </c>
      <c r="D239" s="203" t="s">
        <v>913</v>
      </c>
      <c r="E239" s="203">
        <v>10.97</v>
      </c>
      <c r="F239" s="203">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4">
        <f>H239/About!$B$137</f>
        <v>8.5630134567789753</v>
      </c>
    </row>
    <row r="240" spans="1:13" x14ac:dyDescent="0.35">
      <c r="A240" s="203" t="s">
        <v>274</v>
      </c>
      <c r="B240" s="203" t="s">
        <v>705</v>
      </c>
      <c r="C240" s="203" t="s">
        <v>907</v>
      </c>
      <c r="D240" s="203" t="s">
        <v>910</v>
      </c>
      <c r="E240" s="203">
        <v>11.92</v>
      </c>
      <c r="F240" s="203">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4">
        <f>H240/About!$B$137</f>
        <v>8.5630134567789753</v>
      </c>
    </row>
    <row r="241" spans="1:13" x14ac:dyDescent="0.35">
      <c r="A241" s="203" t="s">
        <v>336</v>
      </c>
      <c r="B241" s="203" t="s">
        <v>708</v>
      </c>
      <c r="C241" s="203" t="s">
        <v>4830</v>
      </c>
      <c r="D241" s="203" t="s">
        <v>915</v>
      </c>
      <c r="E241" s="203">
        <v>43.44</v>
      </c>
      <c r="F241" s="203">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4">
        <f>H241/About!$B$137</f>
        <v>8.5948967837080428</v>
      </c>
    </row>
    <row r="242" spans="1:13" x14ac:dyDescent="0.35">
      <c r="A242" s="203" t="s">
        <v>274</v>
      </c>
      <c r="B242" s="203" t="s">
        <v>705</v>
      </c>
      <c r="C242" s="203" t="s">
        <v>896</v>
      </c>
      <c r="D242" s="203" t="s">
        <v>909</v>
      </c>
      <c r="E242" s="203">
        <v>16.47</v>
      </c>
      <c r="F242" s="203">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4">
        <f>H242/About!$B$137</f>
        <v>8.6267801106371085</v>
      </c>
    </row>
    <row r="243" spans="1:13" x14ac:dyDescent="0.35">
      <c r="A243" s="203" t="s">
        <v>274</v>
      </c>
      <c r="B243" s="203" t="s">
        <v>705</v>
      </c>
      <c r="C243" s="203" t="s">
        <v>900</v>
      </c>
      <c r="D243" s="203" t="s">
        <v>909</v>
      </c>
      <c r="E243" s="203">
        <v>7.83</v>
      </c>
      <c r="F243" s="203">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4">
        <f>H243/About!$B$137</f>
        <v>8.6267801106371085</v>
      </c>
    </row>
    <row r="244" spans="1:13" x14ac:dyDescent="0.35">
      <c r="A244" s="203" t="s">
        <v>274</v>
      </c>
      <c r="B244" s="203" t="s">
        <v>705</v>
      </c>
      <c r="C244" s="203" t="s">
        <v>902</v>
      </c>
      <c r="D244" s="203" t="s">
        <v>909</v>
      </c>
      <c r="E244" s="203">
        <v>1.2</v>
      </c>
      <c r="F244" s="203">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4">
        <f>H244/About!$B$137</f>
        <v>8.6267801106371085</v>
      </c>
    </row>
    <row r="245" spans="1:13" x14ac:dyDescent="0.35">
      <c r="A245" s="203" t="s">
        <v>74</v>
      </c>
      <c r="B245" s="203" t="s">
        <v>708</v>
      </c>
      <c r="C245" s="203" t="s">
        <v>902</v>
      </c>
      <c r="D245" s="203" t="s">
        <v>901</v>
      </c>
      <c r="E245" s="203">
        <v>24.96</v>
      </c>
      <c r="F245" s="203">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4">
        <f>H245/About!$B$137</f>
        <v>8.7064884279597781</v>
      </c>
    </row>
    <row r="246" spans="1:13" x14ac:dyDescent="0.35">
      <c r="A246" s="203" t="s">
        <v>74</v>
      </c>
      <c r="B246" s="203" t="s">
        <v>708</v>
      </c>
      <c r="C246" s="203" t="s">
        <v>900</v>
      </c>
      <c r="D246" s="203" t="s">
        <v>901</v>
      </c>
      <c r="E246" s="203">
        <v>5.91</v>
      </c>
      <c r="F246" s="203">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4">
        <f>H246/About!$B$137</f>
        <v>8.7064884279597781</v>
      </c>
    </row>
    <row r="247" spans="1:13" x14ac:dyDescent="0.35">
      <c r="A247" s="203" t="s">
        <v>274</v>
      </c>
      <c r="B247" s="203" t="s">
        <v>705</v>
      </c>
      <c r="C247" s="203" t="s">
        <v>903</v>
      </c>
      <c r="D247" s="203" t="s">
        <v>910</v>
      </c>
      <c r="E247" s="203">
        <v>66.400000000000006</v>
      </c>
      <c r="F247" s="203">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4">
        <f>H247/About!$B$137</f>
        <v>8.7064884279597781</v>
      </c>
    </row>
    <row r="248" spans="1:13" x14ac:dyDescent="0.35">
      <c r="A248" s="203" t="s">
        <v>74</v>
      </c>
      <c r="B248" s="203" t="s">
        <v>708</v>
      </c>
      <c r="C248" s="203" t="s">
        <v>896</v>
      </c>
      <c r="D248" s="203" t="s">
        <v>898</v>
      </c>
      <c r="E248" s="203">
        <v>0.25</v>
      </c>
      <c r="F248" s="203">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4">
        <f>H248/About!$B$137</f>
        <v>8.834021735676048</v>
      </c>
    </row>
    <row r="249" spans="1:13" x14ac:dyDescent="0.35">
      <c r="A249" s="203" t="s">
        <v>74</v>
      </c>
      <c r="B249" s="203" t="s">
        <v>708</v>
      </c>
      <c r="C249" s="203" t="s">
        <v>899</v>
      </c>
      <c r="D249" s="203" t="s">
        <v>898</v>
      </c>
      <c r="E249" s="203">
        <v>0.03</v>
      </c>
      <c r="F249" s="203">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4">
        <f>H249/About!$B$137</f>
        <v>8.834021735676048</v>
      </c>
    </row>
    <row r="250" spans="1:13" x14ac:dyDescent="0.35">
      <c r="A250" s="203" t="s">
        <v>274</v>
      </c>
      <c r="B250" s="203" t="s">
        <v>705</v>
      </c>
      <c r="C250" s="203" t="s">
        <v>907</v>
      </c>
      <c r="D250" s="203" t="s">
        <v>909</v>
      </c>
      <c r="E250" s="203">
        <v>10.18</v>
      </c>
      <c r="F250" s="203">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4">
        <f>H250/About!$B$137</f>
        <v>8.834021735676048</v>
      </c>
    </row>
    <row r="251" spans="1:13" x14ac:dyDescent="0.35">
      <c r="A251" s="203" t="s">
        <v>274</v>
      </c>
      <c r="B251" s="203" t="s">
        <v>705</v>
      </c>
      <c r="C251" s="203" t="s">
        <v>903</v>
      </c>
      <c r="D251" s="203" t="s">
        <v>909</v>
      </c>
      <c r="E251" s="203">
        <v>9.49</v>
      </c>
      <c r="F251" s="203">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4">
        <f>H251/About!$B$137</f>
        <v>8.834021735676048</v>
      </c>
    </row>
    <row r="252" spans="1:13" x14ac:dyDescent="0.35">
      <c r="A252" s="203" t="s">
        <v>336</v>
      </c>
      <c r="B252" s="203" t="s">
        <v>708</v>
      </c>
      <c r="C252" s="203" t="s">
        <v>899</v>
      </c>
      <c r="D252" s="203" t="s">
        <v>898</v>
      </c>
      <c r="E252" s="203">
        <v>0.7</v>
      </c>
      <c r="F252" s="203">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4">
        <f>H252/About!$B$137</f>
        <v>8.834021735676048</v>
      </c>
    </row>
    <row r="253" spans="1:13" x14ac:dyDescent="0.35">
      <c r="A253" s="203" t="s">
        <v>336</v>
      </c>
      <c r="B253" s="203" t="s">
        <v>708</v>
      </c>
      <c r="C253" s="203" t="s">
        <v>896</v>
      </c>
      <c r="D253" s="203" t="s">
        <v>898</v>
      </c>
      <c r="E253" s="203">
        <v>0.39</v>
      </c>
      <c r="F253" s="203">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4">
        <f>H253/About!$B$137</f>
        <v>8.834021735676048</v>
      </c>
    </row>
    <row r="254" spans="1:13" x14ac:dyDescent="0.35">
      <c r="A254" s="203" t="s">
        <v>215</v>
      </c>
      <c r="B254" s="203" t="s">
        <v>708</v>
      </c>
      <c r="C254" s="203" t="s">
        <v>900</v>
      </c>
      <c r="D254" s="203" t="s">
        <v>898</v>
      </c>
      <c r="E254" s="203">
        <v>6.03</v>
      </c>
      <c r="F254" s="203">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4">
        <f>H254/About!$B$137</f>
        <v>9.0093800337859165</v>
      </c>
    </row>
    <row r="255" spans="1:13" x14ac:dyDescent="0.35">
      <c r="A255" s="203" t="s">
        <v>215</v>
      </c>
      <c r="B255" s="203" t="s">
        <v>708</v>
      </c>
      <c r="C255" s="203" t="s">
        <v>902</v>
      </c>
      <c r="D255" s="203" t="s">
        <v>898</v>
      </c>
      <c r="E255" s="203">
        <v>0.11</v>
      </c>
      <c r="F255" s="203">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4">
        <f>H255/About!$B$137</f>
        <v>9.0093800337859165</v>
      </c>
    </row>
    <row r="256" spans="1:13" x14ac:dyDescent="0.35">
      <c r="A256" s="203" t="s">
        <v>215</v>
      </c>
      <c r="B256" s="203" t="s">
        <v>708</v>
      </c>
      <c r="C256" s="203" t="s">
        <v>903</v>
      </c>
      <c r="D256" s="203" t="s">
        <v>909</v>
      </c>
      <c r="E256" s="203">
        <v>15.95</v>
      </c>
      <c r="F256" s="203">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4">
        <f>H256/About!$B$137</f>
        <v>9.0572050241795186</v>
      </c>
    </row>
    <row r="257" spans="1:13" x14ac:dyDescent="0.35">
      <c r="A257" s="203" t="s">
        <v>215</v>
      </c>
      <c r="B257" s="203" t="s">
        <v>708</v>
      </c>
      <c r="C257" s="203" t="s">
        <v>907</v>
      </c>
      <c r="D257" s="203" t="s">
        <v>909</v>
      </c>
      <c r="E257" s="203">
        <v>8.1300000000000008</v>
      </c>
      <c r="F257" s="203">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4">
        <f>H257/About!$B$137</f>
        <v>9.0572050241795186</v>
      </c>
    </row>
    <row r="258" spans="1:13" x14ac:dyDescent="0.35">
      <c r="A258" s="203" t="s">
        <v>336</v>
      </c>
      <c r="B258" s="203" t="s">
        <v>708</v>
      </c>
      <c r="C258" s="203" t="s">
        <v>900</v>
      </c>
      <c r="D258" s="203" t="s">
        <v>901</v>
      </c>
      <c r="E258" s="203">
        <v>12.54</v>
      </c>
      <c r="F258" s="203">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4">
        <f>H258/About!$B$137</f>
        <v>9.089088351108586</v>
      </c>
    </row>
    <row r="259" spans="1:13" x14ac:dyDescent="0.35">
      <c r="A259" s="203" t="s">
        <v>336</v>
      </c>
      <c r="B259" s="203" t="s">
        <v>708</v>
      </c>
      <c r="C259" s="203" t="s">
        <v>902</v>
      </c>
      <c r="D259" s="203" t="s">
        <v>901</v>
      </c>
      <c r="E259" s="203">
        <v>168.52</v>
      </c>
      <c r="F259" s="203">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4">
        <f>H259/About!$B$137</f>
        <v>9.089088351108586</v>
      </c>
    </row>
    <row r="260" spans="1:13" x14ac:dyDescent="0.35">
      <c r="A260" s="203" t="s">
        <v>82</v>
      </c>
      <c r="B260" s="203" t="s">
        <v>946</v>
      </c>
      <c r="C260" s="203" t="s">
        <v>914</v>
      </c>
      <c r="D260" s="203" t="s">
        <v>915</v>
      </c>
      <c r="E260" s="203">
        <v>0.54</v>
      </c>
      <c r="F260" s="203">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4">
        <f>H260/About!$B$137</f>
        <v>9.2166216588248542</v>
      </c>
    </row>
    <row r="261" spans="1:13" x14ac:dyDescent="0.35">
      <c r="A261" s="203" t="s">
        <v>82</v>
      </c>
      <c r="B261" s="203" t="s">
        <v>946</v>
      </c>
      <c r="C261" s="203" t="s">
        <v>905</v>
      </c>
      <c r="D261" s="203" t="s">
        <v>915</v>
      </c>
      <c r="E261" s="203">
        <v>70.75</v>
      </c>
      <c r="F261" s="203">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4">
        <f>H261/About!$B$137</f>
        <v>9.2166216588248542</v>
      </c>
    </row>
    <row r="262" spans="1:13" x14ac:dyDescent="0.35">
      <c r="A262" s="203" t="s">
        <v>258</v>
      </c>
      <c r="B262" s="203" t="s">
        <v>706</v>
      </c>
      <c r="C262" s="203" t="s">
        <v>903</v>
      </c>
      <c r="D262" s="203" t="s">
        <v>909</v>
      </c>
      <c r="E262" s="203">
        <v>0.01</v>
      </c>
      <c r="F262" s="203">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4">
        <f>H262/About!$B$137</f>
        <v>9.3919799569347227</v>
      </c>
    </row>
    <row r="263" spans="1:13" x14ac:dyDescent="0.35">
      <c r="A263" s="203" t="s">
        <v>59</v>
      </c>
      <c r="B263" s="203" t="s">
        <v>4822</v>
      </c>
      <c r="C263" s="203" t="s">
        <v>907</v>
      </c>
      <c r="D263" s="203" t="s">
        <v>909</v>
      </c>
      <c r="E263" s="203">
        <v>3.99</v>
      </c>
      <c r="F263" s="203">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4">
        <f>H263/About!$B$137</f>
        <v>9.55139659158006</v>
      </c>
    </row>
    <row r="264" spans="1:13" x14ac:dyDescent="0.35">
      <c r="A264" s="203" t="s">
        <v>59</v>
      </c>
      <c r="B264" s="203" t="s">
        <v>4822</v>
      </c>
      <c r="C264" s="203" t="s">
        <v>903</v>
      </c>
      <c r="D264" s="203" t="s">
        <v>909</v>
      </c>
      <c r="E264" s="203">
        <v>6.24</v>
      </c>
      <c r="F264" s="203">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4">
        <f>H264/About!$B$137</f>
        <v>9.55139659158006</v>
      </c>
    </row>
    <row r="265" spans="1:13" x14ac:dyDescent="0.35">
      <c r="A265" s="203" t="s">
        <v>258</v>
      </c>
      <c r="B265" s="203" t="s">
        <v>706</v>
      </c>
      <c r="C265" s="203" t="s">
        <v>900</v>
      </c>
      <c r="D265" s="203" t="s">
        <v>913</v>
      </c>
      <c r="E265" s="203">
        <v>1.69</v>
      </c>
      <c r="F265" s="203">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4">
        <f>H265/About!$B$137</f>
        <v>9.5832799185091293</v>
      </c>
    </row>
    <row r="266" spans="1:13" x14ac:dyDescent="0.35">
      <c r="A266" s="203" t="s">
        <v>258</v>
      </c>
      <c r="B266" s="203" t="s">
        <v>706</v>
      </c>
      <c r="C266" s="203" t="s">
        <v>902</v>
      </c>
      <c r="D266" s="203" t="s">
        <v>913</v>
      </c>
      <c r="E266" s="203">
        <v>0.41</v>
      </c>
      <c r="F266" s="203">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4">
        <f>H266/About!$B$137</f>
        <v>9.5832799185091293</v>
      </c>
    </row>
    <row r="267" spans="1:13" x14ac:dyDescent="0.35">
      <c r="A267" s="203" t="s">
        <v>82</v>
      </c>
      <c r="B267" s="203" t="s">
        <v>946</v>
      </c>
      <c r="C267" s="203" t="s">
        <v>896</v>
      </c>
      <c r="D267" s="203" t="s">
        <v>910</v>
      </c>
      <c r="E267" s="203">
        <v>19.399999999999999</v>
      </c>
      <c r="F267" s="203">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4">
        <f>H267/About!$B$137</f>
        <v>9.6311049089027279</v>
      </c>
    </row>
    <row r="268" spans="1:13" x14ac:dyDescent="0.35">
      <c r="A268" s="203" t="s">
        <v>82</v>
      </c>
      <c r="B268" s="203" t="s">
        <v>946</v>
      </c>
      <c r="C268" s="203" t="s">
        <v>905</v>
      </c>
      <c r="D268" s="203" t="s">
        <v>910</v>
      </c>
      <c r="E268" s="203">
        <v>1.33</v>
      </c>
      <c r="F268" s="203">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4">
        <f>H268/About!$B$137</f>
        <v>9.6311049089027279</v>
      </c>
    </row>
    <row r="269" spans="1:13" x14ac:dyDescent="0.35">
      <c r="A269" s="203" t="s">
        <v>82</v>
      </c>
      <c r="B269" s="203" t="s">
        <v>946</v>
      </c>
      <c r="C269" s="203" t="s">
        <v>914</v>
      </c>
      <c r="D269" s="203" t="s">
        <v>910</v>
      </c>
      <c r="E269" s="203">
        <v>1.64</v>
      </c>
      <c r="F269" s="203">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4">
        <f>H269/About!$B$137</f>
        <v>9.6311049089027279</v>
      </c>
    </row>
    <row r="270" spans="1:13" x14ac:dyDescent="0.35">
      <c r="A270" s="203" t="s">
        <v>82</v>
      </c>
      <c r="B270" s="203" t="s">
        <v>946</v>
      </c>
      <c r="C270" s="203" t="s">
        <v>900</v>
      </c>
      <c r="D270" s="203" t="s">
        <v>910</v>
      </c>
      <c r="E270" s="203">
        <v>3.05</v>
      </c>
      <c r="F270" s="203">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4">
        <f>H270/About!$B$137</f>
        <v>9.6311049089027279</v>
      </c>
    </row>
    <row r="271" spans="1:13" x14ac:dyDescent="0.35">
      <c r="A271" s="203" t="s">
        <v>82</v>
      </c>
      <c r="B271" s="203" t="s">
        <v>946</v>
      </c>
      <c r="C271" s="203" t="s">
        <v>902</v>
      </c>
      <c r="D271" s="203" t="s">
        <v>910</v>
      </c>
      <c r="E271" s="203">
        <v>2.98</v>
      </c>
      <c r="F271" s="203">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4">
        <f>H271/About!$B$137</f>
        <v>9.6311049089027279</v>
      </c>
    </row>
    <row r="272" spans="1:13" x14ac:dyDescent="0.35">
      <c r="A272" s="203" t="s">
        <v>274</v>
      </c>
      <c r="B272" s="203" t="s">
        <v>705</v>
      </c>
      <c r="C272" s="203" t="s">
        <v>902</v>
      </c>
      <c r="D272" s="203" t="s">
        <v>906</v>
      </c>
      <c r="E272" s="203">
        <v>4.04</v>
      </c>
      <c r="F272" s="203">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4">
        <f>H272/About!$B$137</f>
        <v>9.6629882358317953</v>
      </c>
    </row>
    <row r="273" spans="1:13" x14ac:dyDescent="0.35">
      <c r="A273" s="203" t="s">
        <v>274</v>
      </c>
      <c r="B273" s="203" t="s">
        <v>705</v>
      </c>
      <c r="C273" s="203" t="s">
        <v>900</v>
      </c>
      <c r="D273" s="203" t="s">
        <v>906</v>
      </c>
      <c r="E273" s="203">
        <v>26.3</v>
      </c>
      <c r="F273" s="203">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4">
        <f>H273/About!$B$137</f>
        <v>9.6629882358317953</v>
      </c>
    </row>
    <row r="274" spans="1:13" x14ac:dyDescent="0.35">
      <c r="A274" s="203" t="s">
        <v>274</v>
      </c>
      <c r="B274" s="203" t="s">
        <v>705</v>
      </c>
      <c r="C274" s="203" t="s">
        <v>896</v>
      </c>
      <c r="D274" s="203" t="s">
        <v>906</v>
      </c>
      <c r="E274" s="203">
        <v>218.7</v>
      </c>
      <c r="F274" s="203">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4">
        <f>H274/About!$B$137</f>
        <v>9.6629882358317953</v>
      </c>
    </row>
    <row r="275" spans="1:13" x14ac:dyDescent="0.35">
      <c r="A275" s="203" t="s">
        <v>74</v>
      </c>
      <c r="B275" s="203" t="s">
        <v>708</v>
      </c>
      <c r="C275" s="203" t="s">
        <v>907</v>
      </c>
      <c r="D275" s="203" t="s">
        <v>906</v>
      </c>
      <c r="E275" s="203">
        <v>0.01</v>
      </c>
      <c r="F275" s="203">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4">
        <f>H275/About!$B$137</f>
        <v>9.6789298992963282</v>
      </c>
    </row>
    <row r="276" spans="1:13" x14ac:dyDescent="0.35">
      <c r="A276" s="203" t="s">
        <v>74</v>
      </c>
      <c r="B276" s="203" t="s">
        <v>708</v>
      </c>
      <c r="C276" s="203" t="s">
        <v>905</v>
      </c>
      <c r="D276" s="203" t="s">
        <v>906</v>
      </c>
      <c r="E276" s="203">
        <v>0.74</v>
      </c>
      <c r="F276" s="203">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4">
        <f>H276/About!$B$137</f>
        <v>9.6789298992963282</v>
      </c>
    </row>
    <row r="277" spans="1:13" x14ac:dyDescent="0.35">
      <c r="A277" s="203" t="s">
        <v>215</v>
      </c>
      <c r="B277" s="203" t="s">
        <v>708</v>
      </c>
      <c r="C277" s="203" t="s">
        <v>907</v>
      </c>
      <c r="D277" s="203" t="s">
        <v>904</v>
      </c>
      <c r="E277" s="203">
        <v>0.01</v>
      </c>
      <c r="F277" s="203">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4">
        <f>H277/About!$B$137</f>
        <v>9.6948715627608628</v>
      </c>
    </row>
    <row r="278" spans="1:13" x14ac:dyDescent="0.35">
      <c r="A278" s="203" t="s">
        <v>215</v>
      </c>
      <c r="B278" s="203" t="s">
        <v>708</v>
      </c>
      <c r="C278" s="203" t="s">
        <v>903</v>
      </c>
      <c r="D278" s="203" t="s">
        <v>904</v>
      </c>
      <c r="E278" s="203">
        <v>0.05</v>
      </c>
      <c r="F278" s="203">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4">
        <f>H278/About!$B$137</f>
        <v>9.6948715627608628</v>
      </c>
    </row>
    <row r="279" spans="1:13" x14ac:dyDescent="0.35">
      <c r="A279" s="203" t="s">
        <v>258</v>
      </c>
      <c r="B279" s="203" t="s">
        <v>706</v>
      </c>
      <c r="C279" s="203" t="s">
        <v>905</v>
      </c>
      <c r="D279" s="203" t="s">
        <v>913</v>
      </c>
      <c r="E279" s="203">
        <v>2.64</v>
      </c>
      <c r="F279" s="203">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4">
        <f>H279/About!$B$137</f>
        <v>9.7267548896899303</v>
      </c>
    </row>
    <row r="280" spans="1:13" x14ac:dyDescent="0.35">
      <c r="A280" s="203" t="s">
        <v>74</v>
      </c>
      <c r="B280" s="203" t="s">
        <v>708</v>
      </c>
      <c r="C280" s="203" t="s">
        <v>900</v>
      </c>
      <c r="D280" s="203" t="s">
        <v>898</v>
      </c>
      <c r="E280" s="203">
        <v>15.62</v>
      </c>
      <c r="F280" s="203">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4">
        <f>H280/About!$B$137</f>
        <v>9.7426965531544631</v>
      </c>
    </row>
    <row r="281" spans="1:13" x14ac:dyDescent="0.35">
      <c r="A281" s="203" t="s">
        <v>74</v>
      </c>
      <c r="B281" s="203" t="s">
        <v>708</v>
      </c>
      <c r="C281" s="203" t="s">
        <v>902</v>
      </c>
      <c r="D281" s="203" t="s">
        <v>898</v>
      </c>
      <c r="E281" s="203">
        <v>65.95</v>
      </c>
      <c r="F281" s="203">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4">
        <f>H281/About!$B$137</f>
        <v>9.7426965531544631</v>
      </c>
    </row>
    <row r="282" spans="1:13" x14ac:dyDescent="0.35">
      <c r="A282" s="203" t="s">
        <v>215</v>
      </c>
      <c r="B282" s="203" t="s">
        <v>708</v>
      </c>
      <c r="C282" s="203" t="s">
        <v>900</v>
      </c>
      <c r="D282" s="203" t="s">
        <v>909</v>
      </c>
      <c r="E282" s="203">
        <v>5.14</v>
      </c>
      <c r="F282" s="203">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4">
        <f>H282/About!$B$137</f>
        <v>9.7586382166189996</v>
      </c>
    </row>
    <row r="283" spans="1:13" x14ac:dyDescent="0.35">
      <c r="A283" s="203" t="s">
        <v>215</v>
      </c>
      <c r="B283" s="203" t="s">
        <v>708</v>
      </c>
      <c r="C283" s="203" t="s">
        <v>896</v>
      </c>
      <c r="D283" s="203" t="s">
        <v>909</v>
      </c>
      <c r="E283" s="203">
        <v>2.12</v>
      </c>
      <c r="F283" s="203">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4">
        <f>H283/About!$B$137</f>
        <v>9.7586382166189996</v>
      </c>
    </row>
    <row r="284" spans="1:13" x14ac:dyDescent="0.35">
      <c r="A284" s="203" t="s">
        <v>215</v>
      </c>
      <c r="B284" s="203" t="s">
        <v>708</v>
      </c>
      <c r="C284" s="203" t="s">
        <v>902</v>
      </c>
      <c r="D284" s="203" t="s">
        <v>909</v>
      </c>
      <c r="E284" s="203">
        <v>0.1</v>
      </c>
      <c r="F284" s="203">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4">
        <f>H284/About!$B$137</f>
        <v>9.7586382166189996</v>
      </c>
    </row>
    <row r="285" spans="1:13" x14ac:dyDescent="0.35">
      <c r="A285" s="203" t="s">
        <v>336</v>
      </c>
      <c r="B285" s="203" t="s">
        <v>708</v>
      </c>
      <c r="C285" s="203" t="s">
        <v>902</v>
      </c>
      <c r="D285" s="203" t="s">
        <v>898</v>
      </c>
      <c r="E285" s="203">
        <v>424.27</v>
      </c>
      <c r="F285" s="203">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4">
        <f>H285/About!$B$137</f>
        <v>9.7586382166189996</v>
      </c>
    </row>
    <row r="286" spans="1:13" x14ac:dyDescent="0.35">
      <c r="A286" s="203" t="s">
        <v>336</v>
      </c>
      <c r="B286" s="203" t="s">
        <v>708</v>
      </c>
      <c r="C286" s="203" t="s">
        <v>900</v>
      </c>
      <c r="D286" s="203" t="s">
        <v>898</v>
      </c>
      <c r="E286" s="203">
        <v>31.56</v>
      </c>
      <c r="F286" s="203">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4">
        <f>H286/About!$B$137</f>
        <v>9.7586382166189996</v>
      </c>
    </row>
    <row r="287" spans="1:13" x14ac:dyDescent="0.35">
      <c r="A287" s="203" t="s">
        <v>215</v>
      </c>
      <c r="B287" s="203" t="s">
        <v>708</v>
      </c>
      <c r="C287" s="203" t="s">
        <v>896</v>
      </c>
      <c r="D287" s="203" t="s">
        <v>910</v>
      </c>
      <c r="E287" s="203">
        <v>41.45</v>
      </c>
      <c r="F287" s="203">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4">
        <f>H287/About!$B$137</f>
        <v>9.8224048704771327</v>
      </c>
    </row>
    <row r="288" spans="1:13" x14ac:dyDescent="0.35">
      <c r="A288" s="203" t="s">
        <v>215</v>
      </c>
      <c r="B288" s="203" t="s">
        <v>708</v>
      </c>
      <c r="C288" s="203" t="s">
        <v>903</v>
      </c>
      <c r="D288" s="203" t="s">
        <v>910</v>
      </c>
      <c r="E288" s="203">
        <v>151.75</v>
      </c>
      <c r="F288" s="203">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4">
        <f>H288/About!$B$137</f>
        <v>9.8224048704771327</v>
      </c>
    </row>
    <row r="289" spans="1:13" x14ac:dyDescent="0.35">
      <c r="A289" s="203" t="s">
        <v>274</v>
      </c>
      <c r="B289" s="203" t="s">
        <v>705</v>
      </c>
      <c r="C289" s="203" t="s">
        <v>905</v>
      </c>
      <c r="D289" s="203" t="s">
        <v>915</v>
      </c>
      <c r="E289" s="203">
        <v>49.84</v>
      </c>
      <c r="F289" s="203">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4">
        <f>H289/About!$B$137</f>
        <v>9.8861715243352819</v>
      </c>
    </row>
    <row r="290" spans="1:13" x14ac:dyDescent="0.35">
      <c r="A290" s="203" t="s">
        <v>274</v>
      </c>
      <c r="B290" s="203" t="s">
        <v>705</v>
      </c>
      <c r="C290" s="203" t="s">
        <v>914</v>
      </c>
      <c r="D290" s="203" t="s">
        <v>915</v>
      </c>
      <c r="E290" s="203">
        <v>0.2</v>
      </c>
      <c r="F290" s="203">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4">
        <f>H290/About!$B$137</f>
        <v>9.8861715243352819</v>
      </c>
    </row>
    <row r="291" spans="1:13" x14ac:dyDescent="0.35">
      <c r="A291" s="203" t="s">
        <v>336</v>
      </c>
      <c r="B291" s="203" t="s">
        <v>708</v>
      </c>
      <c r="C291" s="203" t="s">
        <v>903</v>
      </c>
      <c r="D291" s="203" t="s">
        <v>904</v>
      </c>
      <c r="E291" s="203">
        <v>0.03</v>
      </c>
      <c r="F291" s="203">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4">
        <f>H291/About!$B$137</f>
        <v>9.8861715243352819</v>
      </c>
    </row>
    <row r="292" spans="1:13" x14ac:dyDescent="0.35">
      <c r="A292" s="203" t="s">
        <v>336</v>
      </c>
      <c r="B292" s="203" t="s">
        <v>708</v>
      </c>
      <c r="C292" s="203" t="s">
        <v>907</v>
      </c>
      <c r="D292" s="203" t="s">
        <v>904</v>
      </c>
      <c r="E292" s="203">
        <v>0.02</v>
      </c>
      <c r="F292" s="203">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4">
        <f>H292/About!$B$137</f>
        <v>9.8861715243352819</v>
      </c>
    </row>
    <row r="293" spans="1:13" x14ac:dyDescent="0.35">
      <c r="A293" s="203" t="s">
        <v>336</v>
      </c>
      <c r="B293" s="203" t="s">
        <v>708</v>
      </c>
      <c r="C293" s="203" t="s">
        <v>907</v>
      </c>
      <c r="D293" s="203" t="s">
        <v>906</v>
      </c>
      <c r="E293" s="203">
        <v>3.15</v>
      </c>
      <c r="F293" s="203">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4">
        <f>H293/About!$B$137</f>
        <v>9.9180548512643512</v>
      </c>
    </row>
    <row r="294" spans="1:13" x14ac:dyDescent="0.35">
      <c r="A294" s="203" t="s">
        <v>336</v>
      </c>
      <c r="B294" s="203" t="s">
        <v>708</v>
      </c>
      <c r="C294" s="203" t="s">
        <v>903</v>
      </c>
      <c r="D294" s="203" t="s">
        <v>906</v>
      </c>
      <c r="E294" s="203">
        <v>13.81</v>
      </c>
      <c r="F294" s="203">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4">
        <f>H294/About!$B$137</f>
        <v>9.9180548512643512</v>
      </c>
    </row>
    <row r="295" spans="1:13" x14ac:dyDescent="0.35">
      <c r="A295" s="203" t="s">
        <v>336</v>
      </c>
      <c r="B295" s="203" t="s">
        <v>708</v>
      </c>
      <c r="C295" s="203" t="s">
        <v>905</v>
      </c>
      <c r="D295" s="203" t="s">
        <v>906</v>
      </c>
      <c r="E295" s="203">
        <v>9.36</v>
      </c>
      <c r="F295" s="203">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4">
        <f>H295/About!$B$137</f>
        <v>9.9180548512643512</v>
      </c>
    </row>
    <row r="296" spans="1:13" x14ac:dyDescent="0.35">
      <c r="A296" s="203" t="s">
        <v>59</v>
      </c>
      <c r="B296" s="203" t="s">
        <v>4822</v>
      </c>
      <c r="C296" s="203" t="s">
        <v>900</v>
      </c>
      <c r="D296" s="203" t="s">
        <v>913</v>
      </c>
      <c r="E296" s="203">
        <v>2.5499999999999998</v>
      </c>
      <c r="F296" s="203">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4">
        <f>H296/About!$B$137</f>
        <v>9.997763168587003</v>
      </c>
    </row>
    <row r="297" spans="1:13" x14ac:dyDescent="0.35">
      <c r="A297" s="203" t="s">
        <v>274</v>
      </c>
      <c r="B297" s="203" t="s">
        <v>705</v>
      </c>
      <c r="C297" s="203" t="s">
        <v>903</v>
      </c>
      <c r="D297" s="203" t="s">
        <v>909</v>
      </c>
      <c r="E297" s="203">
        <v>7.12</v>
      </c>
      <c r="F297" s="203">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4">
        <f>H297/About!$B$137</f>
        <v>10.093413149374204</v>
      </c>
    </row>
    <row r="298" spans="1:13" x14ac:dyDescent="0.35">
      <c r="A298" s="203" t="s">
        <v>274</v>
      </c>
      <c r="B298" s="203" t="s">
        <v>705</v>
      </c>
      <c r="C298" s="203" t="s">
        <v>907</v>
      </c>
      <c r="D298" s="203" t="s">
        <v>909</v>
      </c>
      <c r="E298" s="203">
        <v>7.64</v>
      </c>
      <c r="F298" s="203">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4">
        <f>H298/About!$B$137</f>
        <v>10.093413149374204</v>
      </c>
    </row>
    <row r="299" spans="1:13" x14ac:dyDescent="0.35">
      <c r="A299" s="203" t="s">
        <v>59</v>
      </c>
      <c r="B299" s="203" t="s">
        <v>4822</v>
      </c>
      <c r="C299" s="203" t="s">
        <v>905</v>
      </c>
      <c r="D299" s="203" t="s">
        <v>913</v>
      </c>
      <c r="E299" s="203">
        <v>9.09</v>
      </c>
      <c r="F299" s="203">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4">
        <f>H299/About!$B$137</f>
        <v>10.125296476303271</v>
      </c>
    </row>
    <row r="300" spans="1:13" x14ac:dyDescent="0.35">
      <c r="A300" s="203" t="s">
        <v>274</v>
      </c>
      <c r="B300" s="203" t="s">
        <v>705</v>
      </c>
      <c r="C300" s="203" t="s">
        <v>900</v>
      </c>
      <c r="D300" s="203" t="s">
        <v>912</v>
      </c>
      <c r="E300" s="203">
        <v>1.18</v>
      </c>
      <c r="F300" s="203">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4">
        <f>H300/About!$B$137</f>
        <v>10.396304755200344</v>
      </c>
    </row>
    <row r="301" spans="1:13" x14ac:dyDescent="0.35">
      <c r="A301" s="203" t="s">
        <v>274</v>
      </c>
      <c r="B301" s="203" t="s">
        <v>705</v>
      </c>
      <c r="C301" s="203" t="s">
        <v>902</v>
      </c>
      <c r="D301" s="203" t="s">
        <v>912</v>
      </c>
      <c r="E301" s="203">
        <v>0.18</v>
      </c>
      <c r="F301" s="203">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4">
        <f>H301/About!$B$137</f>
        <v>10.396304755200344</v>
      </c>
    </row>
    <row r="302" spans="1:13" x14ac:dyDescent="0.35">
      <c r="A302" s="203" t="s">
        <v>59</v>
      </c>
      <c r="B302" s="203" t="s">
        <v>4822</v>
      </c>
      <c r="C302" s="203" t="s">
        <v>905</v>
      </c>
      <c r="D302" s="203" t="s">
        <v>917</v>
      </c>
      <c r="E302" s="203">
        <v>14.49</v>
      </c>
      <c r="F302" s="203">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4">
        <f>H302/About!$B$137</f>
        <v>10.412246418664877</v>
      </c>
    </row>
    <row r="303" spans="1:13" x14ac:dyDescent="0.35">
      <c r="A303" s="203" t="s">
        <v>274</v>
      </c>
      <c r="B303" s="203" t="s">
        <v>705</v>
      </c>
      <c r="C303" s="203" t="s">
        <v>902</v>
      </c>
      <c r="D303" s="203" t="s">
        <v>909</v>
      </c>
      <c r="E303" s="203">
        <v>0.8</v>
      </c>
      <c r="F303" s="203">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4">
        <f>H303/About!$B$137</f>
        <v>10.523838062916614</v>
      </c>
    </row>
    <row r="304" spans="1:13" x14ac:dyDescent="0.35">
      <c r="A304" s="203" t="s">
        <v>274</v>
      </c>
      <c r="B304" s="203" t="s">
        <v>705</v>
      </c>
      <c r="C304" s="203" t="s">
        <v>900</v>
      </c>
      <c r="D304" s="203" t="s">
        <v>909</v>
      </c>
      <c r="E304" s="203">
        <v>5.22</v>
      </c>
      <c r="F304" s="203">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4">
        <f>H304/About!$B$137</f>
        <v>10.523838062916614</v>
      </c>
    </row>
    <row r="305" spans="1:13" x14ac:dyDescent="0.35">
      <c r="A305" s="203" t="s">
        <v>274</v>
      </c>
      <c r="B305" s="203" t="s">
        <v>705</v>
      </c>
      <c r="C305" s="203" t="s">
        <v>896</v>
      </c>
      <c r="D305" s="203" t="s">
        <v>909</v>
      </c>
      <c r="E305" s="203">
        <v>10.98</v>
      </c>
      <c r="F305" s="203">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4">
        <f>H305/About!$B$137</f>
        <v>10.523838062916614</v>
      </c>
    </row>
    <row r="306" spans="1:13" x14ac:dyDescent="0.35">
      <c r="A306" s="203" t="s">
        <v>215</v>
      </c>
      <c r="B306" s="203" t="s">
        <v>708</v>
      </c>
      <c r="C306" s="203" t="s">
        <v>902</v>
      </c>
      <c r="D306" s="203" t="s">
        <v>909</v>
      </c>
      <c r="E306" s="203">
        <v>7.0000000000000007E-2</v>
      </c>
      <c r="F306" s="203">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4">
        <f>H306/About!$B$137</f>
        <v>10.571663053310212</v>
      </c>
    </row>
    <row r="307" spans="1:13" x14ac:dyDescent="0.35">
      <c r="A307" s="203" t="s">
        <v>215</v>
      </c>
      <c r="B307" s="203" t="s">
        <v>708</v>
      </c>
      <c r="C307" s="203" t="s">
        <v>896</v>
      </c>
      <c r="D307" s="203" t="s">
        <v>909</v>
      </c>
      <c r="E307" s="203">
        <v>1.5899999999999901</v>
      </c>
      <c r="F307" s="203">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4">
        <f>H307/About!$B$137</f>
        <v>10.571663053310212</v>
      </c>
    </row>
    <row r="308" spans="1:13" x14ac:dyDescent="0.35">
      <c r="A308" s="203" t="s">
        <v>215</v>
      </c>
      <c r="B308" s="203" t="s">
        <v>708</v>
      </c>
      <c r="C308" s="203" t="s">
        <v>900</v>
      </c>
      <c r="D308" s="203" t="s">
        <v>909</v>
      </c>
      <c r="E308" s="203">
        <v>3.86</v>
      </c>
      <c r="F308" s="203">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4">
        <f>H308/About!$B$137</f>
        <v>10.571663053310212</v>
      </c>
    </row>
    <row r="309" spans="1:13" x14ac:dyDescent="0.35">
      <c r="A309" s="203" t="s">
        <v>215</v>
      </c>
      <c r="B309" s="203" t="s">
        <v>708</v>
      </c>
      <c r="C309" s="203" t="s">
        <v>907</v>
      </c>
      <c r="D309" s="203" t="s">
        <v>909</v>
      </c>
      <c r="E309" s="203">
        <v>4.07</v>
      </c>
      <c r="F309" s="203">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4">
        <f>H309/About!$B$137</f>
        <v>10.715138024491017</v>
      </c>
    </row>
    <row r="310" spans="1:13" x14ac:dyDescent="0.35">
      <c r="A310" s="203" t="s">
        <v>215</v>
      </c>
      <c r="B310" s="203" t="s">
        <v>708</v>
      </c>
      <c r="C310" s="203" t="s">
        <v>903</v>
      </c>
      <c r="D310" s="203" t="s">
        <v>909</v>
      </c>
      <c r="E310" s="203">
        <v>7.98</v>
      </c>
      <c r="F310" s="203">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4">
        <f>H310/About!$B$137</f>
        <v>10.715138024491017</v>
      </c>
    </row>
    <row r="311" spans="1:13" x14ac:dyDescent="0.35">
      <c r="A311" s="203" t="s">
        <v>258</v>
      </c>
      <c r="B311" s="203" t="s">
        <v>706</v>
      </c>
      <c r="C311" s="203" t="s">
        <v>905</v>
      </c>
      <c r="D311" s="203" t="s">
        <v>917</v>
      </c>
      <c r="E311" s="203">
        <v>4.2300000000000004</v>
      </c>
      <c r="F311" s="203">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4">
        <f>H311/About!$B$137</f>
        <v>10.874554659136352</v>
      </c>
    </row>
    <row r="312" spans="1:13" x14ac:dyDescent="0.35">
      <c r="A312" s="203" t="s">
        <v>258</v>
      </c>
      <c r="B312" s="203" t="s">
        <v>706</v>
      </c>
      <c r="C312" s="203" t="s">
        <v>905</v>
      </c>
      <c r="D312" s="203" t="s">
        <v>915</v>
      </c>
      <c r="E312" s="203">
        <v>4.9000000000000004</v>
      </c>
      <c r="F312" s="203">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4">
        <f>H312/About!$B$137</f>
        <v>10.970204639923555</v>
      </c>
    </row>
    <row r="313" spans="1:13" x14ac:dyDescent="0.35">
      <c r="A313" s="203" t="s">
        <v>258</v>
      </c>
      <c r="B313" s="203" t="s">
        <v>706</v>
      </c>
      <c r="C313" s="203" t="s">
        <v>914</v>
      </c>
      <c r="D313" s="203" t="s">
        <v>915</v>
      </c>
      <c r="E313" s="203">
        <v>0.02</v>
      </c>
      <c r="F313" s="203">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4">
        <f>H313/About!$B$137</f>
        <v>10.970204639923555</v>
      </c>
    </row>
    <row r="314" spans="1:13" x14ac:dyDescent="0.35">
      <c r="A314" s="203" t="s">
        <v>59</v>
      </c>
      <c r="B314" s="203" t="s">
        <v>4822</v>
      </c>
      <c r="C314" s="203" t="s">
        <v>905</v>
      </c>
      <c r="D314" s="203" t="s">
        <v>915</v>
      </c>
      <c r="E314" s="203">
        <v>17.29</v>
      </c>
      <c r="F314" s="203">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4">
        <f>H314/About!$B$137</f>
        <v>11.12962127456889</v>
      </c>
    </row>
    <row r="315" spans="1:13" x14ac:dyDescent="0.35">
      <c r="A315" s="203" t="s">
        <v>59</v>
      </c>
      <c r="B315" s="203" t="s">
        <v>4822</v>
      </c>
      <c r="C315" s="203" t="s">
        <v>914</v>
      </c>
      <c r="D315" s="203" t="s">
        <v>915</v>
      </c>
      <c r="E315" s="203">
        <v>0.17</v>
      </c>
      <c r="F315" s="203">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4">
        <f>H315/About!$B$137</f>
        <v>11.12962127456889</v>
      </c>
    </row>
    <row r="316" spans="1:13" x14ac:dyDescent="0.35">
      <c r="A316" s="203" t="s">
        <v>156</v>
      </c>
      <c r="B316" s="203" t="s">
        <v>946</v>
      </c>
      <c r="C316" s="203" t="s">
        <v>902</v>
      </c>
      <c r="D316" s="203" t="s">
        <v>910</v>
      </c>
      <c r="E316" s="203">
        <v>0.12</v>
      </c>
      <c r="F316" s="203">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4">
        <f>H316/About!$B$137</f>
        <v>11.241212918820628</v>
      </c>
    </row>
    <row r="317" spans="1:13" x14ac:dyDescent="0.35">
      <c r="A317" s="203" t="s">
        <v>156</v>
      </c>
      <c r="B317" s="203" t="s">
        <v>946</v>
      </c>
      <c r="C317" s="203" t="s">
        <v>900</v>
      </c>
      <c r="D317" s="203" t="s">
        <v>910</v>
      </c>
      <c r="E317" s="203">
        <v>0.34</v>
      </c>
      <c r="F317" s="203">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4">
        <f>H317/About!$B$137</f>
        <v>11.241212918820628</v>
      </c>
    </row>
    <row r="318" spans="1:13" x14ac:dyDescent="0.35">
      <c r="A318" s="203" t="s">
        <v>156</v>
      </c>
      <c r="B318" s="203" t="s">
        <v>946</v>
      </c>
      <c r="C318" s="203" t="s">
        <v>905</v>
      </c>
      <c r="D318" s="203" t="s">
        <v>910</v>
      </c>
      <c r="E318" s="203">
        <v>0.53</v>
      </c>
      <c r="F318" s="203">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4">
        <f>H318/About!$B$137</f>
        <v>11.241212918820628</v>
      </c>
    </row>
    <row r="319" spans="1:13" x14ac:dyDescent="0.35">
      <c r="A319" s="203" t="s">
        <v>156</v>
      </c>
      <c r="B319" s="203" t="s">
        <v>946</v>
      </c>
      <c r="C319" s="203" t="s">
        <v>914</v>
      </c>
      <c r="D319" s="203" t="s">
        <v>910</v>
      </c>
      <c r="E319" s="203">
        <v>0.9</v>
      </c>
      <c r="F319" s="203">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4">
        <f>H319/About!$B$137</f>
        <v>11.241212918820628</v>
      </c>
    </row>
    <row r="320" spans="1:13" x14ac:dyDescent="0.35">
      <c r="A320" s="203" t="s">
        <v>156</v>
      </c>
      <c r="B320" s="203" t="s">
        <v>946</v>
      </c>
      <c r="C320" s="203" t="s">
        <v>896</v>
      </c>
      <c r="D320" s="203" t="s">
        <v>910</v>
      </c>
      <c r="E320" s="203">
        <v>3.78</v>
      </c>
      <c r="F320" s="203">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4">
        <f>H320/About!$B$137</f>
        <v>11.241212918820628</v>
      </c>
    </row>
    <row r="321" spans="1:13" x14ac:dyDescent="0.35">
      <c r="A321" s="203" t="s">
        <v>74</v>
      </c>
      <c r="B321" s="203" t="s">
        <v>708</v>
      </c>
      <c r="C321" s="203" t="s">
        <v>896</v>
      </c>
      <c r="D321" s="203" t="s">
        <v>910</v>
      </c>
      <c r="E321" s="203">
        <v>14.67</v>
      </c>
      <c r="F321" s="203">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4">
        <f>H321/About!$B$137</f>
        <v>11.416571216930496</v>
      </c>
    </row>
    <row r="322" spans="1:13" x14ac:dyDescent="0.35">
      <c r="A322" s="203" t="s">
        <v>74</v>
      </c>
      <c r="B322" s="203" t="s">
        <v>708</v>
      </c>
      <c r="C322" s="203" t="s">
        <v>899</v>
      </c>
      <c r="D322" s="203" t="s">
        <v>910</v>
      </c>
      <c r="E322" s="203">
        <v>19.760000000000002</v>
      </c>
      <c r="F322" s="203">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4">
        <f>H322/About!$B$137</f>
        <v>11.416571216930496</v>
      </c>
    </row>
    <row r="323" spans="1:13" x14ac:dyDescent="0.35">
      <c r="A323" s="203" t="s">
        <v>215</v>
      </c>
      <c r="B323" s="203" t="s">
        <v>708</v>
      </c>
      <c r="C323" s="203" t="s">
        <v>905</v>
      </c>
      <c r="D323" s="203" t="s">
        <v>915</v>
      </c>
      <c r="E323" s="203">
        <v>57.63</v>
      </c>
      <c r="F323" s="203">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4">
        <f>H323/About!$B$137</f>
        <v>11.496279534253166</v>
      </c>
    </row>
    <row r="324" spans="1:13" x14ac:dyDescent="0.35">
      <c r="A324" s="203" t="s">
        <v>215</v>
      </c>
      <c r="B324" s="203" t="s">
        <v>708</v>
      </c>
      <c r="C324" s="203" t="s">
        <v>914</v>
      </c>
      <c r="D324" s="203" t="s">
        <v>915</v>
      </c>
      <c r="E324" s="203">
        <v>0.17</v>
      </c>
      <c r="F324" s="203">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4">
        <f>H324/About!$B$137</f>
        <v>11.496279534253166</v>
      </c>
    </row>
    <row r="325" spans="1:13" x14ac:dyDescent="0.35">
      <c r="A325" s="203" t="s">
        <v>158</v>
      </c>
      <c r="B325" s="203" t="s">
        <v>946</v>
      </c>
      <c r="C325" s="203" t="s">
        <v>903</v>
      </c>
      <c r="D325" s="203" t="s">
        <v>909</v>
      </c>
      <c r="E325" s="203">
        <v>0.5</v>
      </c>
      <c r="F325" s="203">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4">
        <f>H325/About!$B$137</f>
        <v>11.591929515040366</v>
      </c>
    </row>
    <row r="326" spans="1:13" x14ac:dyDescent="0.35">
      <c r="A326" s="203" t="s">
        <v>158</v>
      </c>
      <c r="B326" s="203" t="s">
        <v>946</v>
      </c>
      <c r="C326" s="203" t="s">
        <v>907</v>
      </c>
      <c r="D326" s="203" t="s">
        <v>909</v>
      </c>
      <c r="E326" s="203">
        <v>8.31</v>
      </c>
      <c r="F326" s="203">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4">
        <f>H326/About!$B$137</f>
        <v>11.591929515040366</v>
      </c>
    </row>
    <row r="327" spans="1:13" x14ac:dyDescent="0.35">
      <c r="A327" s="203" t="s">
        <v>274</v>
      </c>
      <c r="B327" s="203" t="s">
        <v>705</v>
      </c>
      <c r="C327" s="203" t="s">
        <v>900</v>
      </c>
      <c r="D327" s="203" t="s">
        <v>913</v>
      </c>
      <c r="E327" s="203">
        <v>18.989999999999998</v>
      </c>
      <c r="F327" s="203">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4">
        <f>H327/About!$B$137</f>
        <v>11.607871178504899</v>
      </c>
    </row>
    <row r="328" spans="1:13" x14ac:dyDescent="0.35">
      <c r="A328" s="203" t="s">
        <v>274</v>
      </c>
      <c r="B328" s="203" t="s">
        <v>705</v>
      </c>
      <c r="C328" s="203" t="s">
        <v>902</v>
      </c>
      <c r="D328" s="203" t="s">
        <v>913</v>
      </c>
      <c r="E328" s="203">
        <v>2.91</v>
      </c>
      <c r="F328" s="203">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4">
        <f>H328/About!$B$137</f>
        <v>11.607871178504899</v>
      </c>
    </row>
    <row r="329" spans="1:13" x14ac:dyDescent="0.35">
      <c r="A329" s="203" t="s">
        <v>74</v>
      </c>
      <c r="B329" s="203" t="s">
        <v>708</v>
      </c>
      <c r="C329" s="203" t="s">
        <v>896</v>
      </c>
      <c r="D329" s="203" t="s">
        <v>909</v>
      </c>
      <c r="E329" s="203">
        <v>23.95</v>
      </c>
      <c r="F329" s="203">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4">
        <f>H329/About!$B$137</f>
        <v>11.671637832363034</v>
      </c>
    </row>
    <row r="330" spans="1:13" x14ac:dyDescent="0.35">
      <c r="A330" s="203" t="s">
        <v>74</v>
      </c>
      <c r="B330" s="203" t="s">
        <v>708</v>
      </c>
      <c r="C330" s="203" t="s">
        <v>900</v>
      </c>
      <c r="D330" s="203" t="s">
        <v>909</v>
      </c>
      <c r="E330" s="203">
        <v>26.67</v>
      </c>
      <c r="F330" s="203">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4">
        <f>H330/About!$B$137</f>
        <v>11.671637832363034</v>
      </c>
    </row>
    <row r="331" spans="1:13" x14ac:dyDescent="0.35">
      <c r="A331" s="203" t="s">
        <v>74</v>
      </c>
      <c r="B331" s="203" t="s">
        <v>708</v>
      </c>
      <c r="C331" s="203" t="s">
        <v>899</v>
      </c>
      <c r="D331" s="203" t="s">
        <v>909</v>
      </c>
      <c r="E331" s="203">
        <v>2.5</v>
      </c>
      <c r="F331" s="203">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4">
        <f>H331/About!$B$137</f>
        <v>11.671637832363034</v>
      </c>
    </row>
    <row r="332" spans="1:13" x14ac:dyDescent="0.35">
      <c r="A332" s="203" t="s">
        <v>74</v>
      </c>
      <c r="B332" s="203" t="s">
        <v>708</v>
      </c>
      <c r="C332" s="203" t="s">
        <v>902</v>
      </c>
      <c r="D332" s="203" t="s">
        <v>909</v>
      </c>
      <c r="E332" s="203">
        <v>112.42</v>
      </c>
      <c r="F332" s="203">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4">
        <f>H332/About!$B$137</f>
        <v>11.671637832363034</v>
      </c>
    </row>
    <row r="333" spans="1:13" x14ac:dyDescent="0.35">
      <c r="A333" s="203" t="s">
        <v>215</v>
      </c>
      <c r="B333" s="203" t="s">
        <v>708</v>
      </c>
      <c r="C333" s="203" t="s">
        <v>907</v>
      </c>
      <c r="D333" s="203" t="s">
        <v>910</v>
      </c>
      <c r="E333" s="203">
        <v>4.76</v>
      </c>
      <c r="F333" s="203">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4">
        <f>H333/About!$B$137</f>
        <v>11.703521159292103</v>
      </c>
    </row>
    <row r="334" spans="1:13" x14ac:dyDescent="0.35">
      <c r="A334" s="203" t="s">
        <v>274</v>
      </c>
      <c r="B334" s="203" t="s">
        <v>705</v>
      </c>
      <c r="C334" s="203" t="s">
        <v>905</v>
      </c>
      <c r="D334" s="203" t="s">
        <v>913</v>
      </c>
      <c r="E334" s="203">
        <v>13.42</v>
      </c>
      <c r="F334" s="203">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4">
        <f>H334/About!$B$137</f>
        <v>11.703521159292103</v>
      </c>
    </row>
    <row r="335" spans="1:13" x14ac:dyDescent="0.35">
      <c r="A335" s="203" t="s">
        <v>336</v>
      </c>
      <c r="B335" s="203" t="s">
        <v>708</v>
      </c>
      <c r="C335" s="203" t="s">
        <v>896</v>
      </c>
      <c r="D335" s="203" t="s">
        <v>910</v>
      </c>
      <c r="E335" s="203">
        <v>94.46</v>
      </c>
      <c r="F335" s="203">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4">
        <f>H335/About!$B$137</f>
        <v>11.703521159292103</v>
      </c>
    </row>
    <row r="336" spans="1:13" x14ac:dyDescent="0.35">
      <c r="A336" s="203" t="s">
        <v>336</v>
      </c>
      <c r="B336" s="203" t="s">
        <v>708</v>
      </c>
      <c r="C336" s="203" t="s">
        <v>903</v>
      </c>
      <c r="D336" s="203" t="s">
        <v>910</v>
      </c>
      <c r="E336" s="203">
        <v>29.56</v>
      </c>
      <c r="F336" s="203">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4">
        <f>H336/About!$B$137</f>
        <v>11.703521159292103</v>
      </c>
    </row>
    <row r="337" spans="1:13" x14ac:dyDescent="0.35">
      <c r="A337" s="203" t="s">
        <v>336</v>
      </c>
      <c r="B337" s="203" t="s">
        <v>708</v>
      </c>
      <c r="C337" s="203" t="s">
        <v>899</v>
      </c>
      <c r="D337" s="203" t="s">
        <v>910</v>
      </c>
      <c r="E337" s="203">
        <v>423.42</v>
      </c>
      <c r="F337" s="203">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4">
        <f>H337/About!$B$137</f>
        <v>11.703521159292103</v>
      </c>
    </row>
    <row r="338" spans="1:13" x14ac:dyDescent="0.35">
      <c r="A338" s="203" t="s">
        <v>215</v>
      </c>
      <c r="B338" s="203" t="s">
        <v>708</v>
      </c>
      <c r="C338" s="203" t="s">
        <v>903</v>
      </c>
      <c r="D338" s="203" t="s">
        <v>909</v>
      </c>
      <c r="E338" s="203">
        <v>5.98</v>
      </c>
      <c r="F338" s="203">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4">
        <f>H338/About!$B$137</f>
        <v>11.815112803543837</v>
      </c>
    </row>
    <row r="339" spans="1:13" x14ac:dyDescent="0.35">
      <c r="A339" s="203" t="s">
        <v>215</v>
      </c>
      <c r="B339" s="203" t="s">
        <v>708</v>
      </c>
      <c r="C339" s="203" t="s">
        <v>907</v>
      </c>
      <c r="D339" s="203" t="s">
        <v>909</v>
      </c>
      <c r="E339" s="203">
        <v>3.05</v>
      </c>
      <c r="F339" s="203">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4">
        <f>H339/About!$B$137</f>
        <v>11.815112803543837</v>
      </c>
    </row>
    <row r="340" spans="1:13" x14ac:dyDescent="0.35">
      <c r="A340" s="203" t="s">
        <v>156</v>
      </c>
      <c r="B340" s="203" t="s">
        <v>946</v>
      </c>
      <c r="C340" s="203" t="s">
        <v>905</v>
      </c>
      <c r="D340" s="203" t="s">
        <v>915</v>
      </c>
      <c r="E340" s="203">
        <v>18.73</v>
      </c>
      <c r="F340" s="203">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4">
        <f>H340/About!$B$137</f>
        <v>11.846996130472904</v>
      </c>
    </row>
    <row r="341" spans="1:13" x14ac:dyDescent="0.35">
      <c r="A341" s="203" t="s">
        <v>156</v>
      </c>
      <c r="B341" s="203" t="s">
        <v>946</v>
      </c>
      <c r="C341" s="203" t="s">
        <v>914</v>
      </c>
      <c r="D341" s="203" t="s">
        <v>915</v>
      </c>
      <c r="E341" s="203">
        <v>0.2</v>
      </c>
      <c r="F341" s="203">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4">
        <f>H341/About!$B$137</f>
        <v>11.846996130472904</v>
      </c>
    </row>
    <row r="342" spans="1:13" x14ac:dyDescent="0.35">
      <c r="A342" s="203" t="s">
        <v>215</v>
      </c>
      <c r="B342" s="203" t="s">
        <v>708</v>
      </c>
      <c r="C342" s="203" t="s">
        <v>903</v>
      </c>
      <c r="D342" s="203" t="s">
        <v>910</v>
      </c>
      <c r="E342" s="203">
        <v>55.78</v>
      </c>
      <c r="F342" s="203">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4">
        <f>H342/About!$B$137</f>
        <v>11.878879457401972</v>
      </c>
    </row>
    <row r="343" spans="1:13" x14ac:dyDescent="0.35">
      <c r="A343" s="203" t="s">
        <v>215</v>
      </c>
      <c r="B343" s="203" t="s">
        <v>708</v>
      </c>
      <c r="C343" s="203" t="s">
        <v>896</v>
      </c>
      <c r="D343" s="203" t="s">
        <v>906</v>
      </c>
      <c r="E343" s="203">
        <v>21.1</v>
      </c>
      <c r="F343" s="203">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4">
        <f>H343/About!$B$137</f>
        <v>12.038296092047309</v>
      </c>
    </row>
    <row r="344" spans="1:13" x14ac:dyDescent="0.35">
      <c r="A344" s="203" t="s">
        <v>215</v>
      </c>
      <c r="B344" s="203" t="s">
        <v>708</v>
      </c>
      <c r="C344" s="203" t="s">
        <v>902</v>
      </c>
      <c r="D344" s="203" t="s">
        <v>906</v>
      </c>
      <c r="E344" s="203">
        <v>0.24</v>
      </c>
      <c r="F344" s="203">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4">
        <f>H344/About!$B$137</f>
        <v>12.038296092047309</v>
      </c>
    </row>
    <row r="345" spans="1:13" x14ac:dyDescent="0.35">
      <c r="A345" s="203" t="s">
        <v>215</v>
      </c>
      <c r="B345" s="203" t="s">
        <v>708</v>
      </c>
      <c r="C345" s="203" t="s">
        <v>900</v>
      </c>
      <c r="D345" s="203" t="s">
        <v>906</v>
      </c>
      <c r="E345" s="203">
        <v>12.96</v>
      </c>
      <c r="F345" s="203">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4">
        <f>H345/About!$B$137</f>
        <v>12.038296092047309</v>
      </c>
    </row>
    <row r="346" spans="1:13" x14ac:dyDescent="0.35">
      <c r="A346" s="203" t="s">
        <v>215</v>
      </c>
      <c r="B346" s="203" t="s">
        <v>708</v>
      </c>
      <c r="C346" s="203" t="s">
        <v>900</v>
      </c>
      <c r="D346" s="203" t="s">
        <v>909</v>
      </c>
      <c r="E346" s="203">
        <v>2.57</v>
      </c>
      <c r="F346" s="203">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4">
        <f>H346/About!$B$137</f>
        <v>12.229596053621712</v>
      </c>
    </row>
    <row r="347" spans="1:13" x14ac:dyDescent="0.35">
      <c r="A347" s="203" t="s">
        <v>215</v>
      </c>
      <c r="B347" s="203" t="s">
        <v>708</v>
      </c>
      <c r="C347" s="203" t="s">
        <v>896</v>
      </c>
      <c r="D347" s="203" t="s">
        <v>909</v>
      </c>
      <c r="E347" s="203">
        <v>1.06</v>
      </c>
      <c r="F347" s="203">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4">
        <f>H347/About!$B$137</f>
        <v>12.229596053621712</v>
      </c>
    </row>
    <row r="348" spans="1:13" x14ac:dyDescent="0.35">
      <c r="A348" s="203" t="s">
        <v>215</v>
      </c>
      <c r="B348" s="203" t="s">
        <v>708</v>
      </c>
      <c r="C348" s="203" t="s">
        <v>902</v>
      </c>
      <c r="D348" s="203" t="s">
        <v>909</v>
      </c>
      <c r="E348" s="203">
        <v>0.05</v>
      </c>
      <c r="F348" s="203">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4">
        <f>H348/About!$B$137</f>
        <v>12.229596053621712</v>
      </c>
    </row>
    <row r="349" spans="1:13" x14ac:dyDescent="0.35">
      <c r="A349" s="203" t="s">
        <v>336</v>
      </c>
      <c r="B349" s="203" t="s">
        <v>708</v>
      </c>
      <c r="C349" s="203" t="s">
        <v>896</v>
      </c>
      <c r="D349" s="203" t="s">
        <v>909</v>
      </c>
      <c r="E349" s="203">
        <v>37.049999999999997</v>
      </c>
      <c r="F349" s="203">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4">
        <f>H349/About!$B$137</f>
        <v>12.30930437094438</v>
      </c>
    </row>
    <row r="350" spans="1:13" x14ac:dyDescent="0.35">
      <c r="A350" s="203" t="s">
        <v>336</v>
      </c>
      <c r="B350" s="203" t="s">
        <v>708</v>
      </c>
      <c r="C350" s="203" t="s">
        <v>900</v>
      </c>
      <c r="D350" s="203" t="s">
        <v>909</v>
      </c>
      <c r="E350" s="203">
        <v>53.9</v>
      </c>
      <c r="F350" s="203">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4">
        <f>H350/About!$B$137</f>
        <v>12.30930437094438</v>
      </c>
    </row>
    <row r="351" spans="1:13" x14ac:dyDescent="0.35">
      <c r="A351" s="203" t="s">
        <v>336</v>
      </c>
      <c r="B351" s="203" t="s">
        <v>708</v>
      </c>
      <c r="C351" s="203" t="s">
        <v>899</v>
      </c>
      <c r="D351" s="203" t="s">
        <v>909</v>
      </c>
      <c r="E351" s="203">
        <v>65.98</v>
      </c>
      <c r="F351" s="203">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4">
        <f>H351/About!$B$137</f>
        <v>12.30930437094438</v>
      </c>
    </row>
    <row r="352" spans="1:13" x14ac:dyDescent="0.35">
      <c r="A352" s="203" t="s">
        <v>336</v>
      </c>
      <c r="B352" s="203" t="s">
        <v>708</v>
      </c>
      <c r="C352" s="203" t="s">
        <v>902</v>
      </c>
      <c r="D352" s="203" t="s">
        <v>909</v>
      </c>
      <c r="E352" s="203">
        <v>739.19</v>
      </c>
      <c r="F352" s="203">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4">
        <f>H352/About!$B$137</f>
        <v>12.30930437094438</v>
      </c>
    </row>
    <row r="353" spans="1:13" x14ac:dyDescent="0.35">
      <c r="A353" s="203" t="s">
        <v>336</v>
      </c>
      <c r="B353" s="203" t="s">
        <v>708</v>
      </c>
      <c r="C353" s="203" t="s">
        <v>896</v>
      </c>
      <c r="D353" s="203" t="s">
        <v>901</v>
      </c>
      <c r="E353" s="203">
        <v>63.68</v>
      </c>
      <c r="F353" s="203">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4">
        <f>H353/About!$B$137</f>
        <v>12.325246034408913</v>
      </c>
    </row>
    <row r="354" spans="1:13" x14ac:dyDescent="0.35">
      <c r="A354" s="203" t="s">
        <v>336</v>
      </c>
      <c r="B354" s="203" t="s">
        <v>708</v>
      </c>
      <c r="C354" s="203" t="s">
        <v>899</v>
      </c>
      <c r="D354" s="203" t="s">
        <v>901</v>
      </c>
      <c r="E354" s="203">
        <v>113.19</v>
      </c>
      <c r="F354" s="203">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4">
        <f>H354/About!$B$137</f>
        <v>12.325246034408913</v>
      </c>
    </row>
    <row r="355" spans="1:13" x14ac:dyDescent="0.35">
      <c r="A355" s="203" t="s">
        <v>274</v>
      </c>
      <c r="B355" s="203" t="s">
        <v>705</v>
      </c>
      <c r="C355" s="203" t="s">
        <v>896</v>
      </c>
      <c r="D355" s="203" t="s">
        <v>901</v>
      </c>
      <c r="E355" s="203">
        <v>114.36</v>
      </c>
      <c r="F355" s="203">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4">
        <f>H355/About!$B$137</f>
        <v>12.468721005589716</v>
      </c>
    </row>
    <row r="356" spans="1:13" x14ac:dyDescent="0.35">
      <c r="A356" s="203" t="s">
        <v>274</v>
      </c>
      <c r="B356" s="203" t="s">
        <v>705</v>
      </c>
      <c r="C356" s="203" t="s">
        <v>907</v>
      </c>
      <c r="D356" s="203" t="s">
        <v>909</v>
      </c>
      <c r="E356" s="203">
        <v>5.09</v>
      </c>
      <c r="F356" s="203">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4">
        <f>H356/About!$B$137</f>
        <v>12.628137640235055</v>
      </c>
    </row>
    <row r="357" spans="1:13" x14ac:dyDescent="0.35">
      <c r="A357" s="203" t="s">
        <v>274</v>
      </c>
      <c r="B357" s="203" t="s">
        <v>705</v>
      </c>
      <c r="C357" s="203" t="s">
        <v>903</v>
      </c>
      <c r="D357" s="203" t="s">
        <v>909</v>
      </c>
      <c r="E357" s="203">
        <v>4.75</v>
      </c>
      <c r="F357" s="203">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4">
        <f>H357/About!$B$137</f>
        <v>12.628137640235055</v>
      </c>
    </row>
    <row r="358" spans="1:13" x14ac:dyDescent="0.35">
      <c r="A358" s="203" t="s">
        <v>215</v>
      </c>
      <c r="B358" s="203" t="s">
        <v>708</v>
      </c>
      <c r="C358" s="203" t="s">
        <v>902</v>
      </c>
      <c r="D358" s="203" t="s">
        <v>912</v>
      </c>
      <c r="E358" s="203">
        <v>0.01</v>
      </c>
      <c r="F358" s="203">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4">
        <f>H358/About!$B$137</f>
        <v>12.675962630628653</v>
      </c>
    </row>
    <row r="359" spans="1:13" x14ac:dyDescent="0.35">
      <c r="A359" s="203" t="s">
        <v>215</v>
      </c>
      <c r="B359" s="203" t="s">
        <v>708</v>
      </c>
      <c r="C359" s="203" t="s">
        <v>900</v>
      </c>
      <c r="D359" s="203" t="s">
        <v>912</v>
      </c>
      <c r="E359" s="203">
        <v>0.57999999999999996</v>
      </c>
      <c r="F359" s="203">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4">
        <f>H359/About!$B$137</f>
        <v>12.675962630628653</v>
      </c>
    </row>
    <row r="360" spans="1:13" x14ac:dyDescent="0.35">
      <c r="A360" s="203" t="s">
        <v>158</v>
      </c>
      <c r="B360" s="203" t="s">
        <v>946</v>
      </c>
      <c r="C360" s="203" t="s">
        <v>900</v>
      </c>
      <c r="D360" s="203" t="s">
        <v>910</v>
      </c>
      <c r="E360" s="203">
        <v>1.22</v>
      </c>
      <c r="F360" s="203">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4">
        <f>H360/About!$B$137</f>
        <v>12.707845957557721</v>
      </c>
    </row>
    <row r="361" spans="1:13" x14ac:dyDescent="0.35">
      <c r="A361" s="203" t="s">
        <v>158</v>
      </c>
      <c r="B361" s="203" t="s">
        <v>946</v>
      </c>
      <c r="C361" s="203" t="s">
        <v>896</v>
      </c>
      <c r="D361" s="203" t="s">
        <v>910</v>
      </c>
      <c r="E361" s="203">
        <v>6.81</v>
      </c>
      <c r="F361" s="203">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4">
        <f>H361/About!$B$137</f>
        <v>12.707845957557721</v>
      </c>
    </row>
    <row r="362" spans="1:13" x14ac:dyDescent="0.35">
      <c r="A362" s="203" t="s">
        <v>158</v>
      </c>
      <c r="B362" s="203" t="s">
        <v>946</v>
      </c>
      <c r="C362" s="203" t="s">
        <v>905</v>
      </c>
      <c r="D362" s="203" t="s">
        <v>910</v>
      </c>
      <c r="E362" s="203">
        <v>0.28999999999999998</v>
      </c>
      <c r="F362" s="203">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4">
        <f>H362/About!$B$137</f>
        <v>12.707845957557721</v>
      </c>
    </row>
    <row r="363" spans="1:13" x14ac:dyDescent="0.35">
      <c r="A363" s="203" t="s">
        <v>158</v>
      </c>
      <c r="B363" s="203" t="s">
        <v>946</v>
      </c>
      <c r="C363" s="203" t="s">
        <v>914</v>
      </c>
      <c r="D363" s="203" t="s">
        <v>910</v>
      </c>
      <c r="E363" s="203">
        <v>0.25</v>
      </c>
      <c r="F363" s="203">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4">
        <f>H363/About!$B$137</f>
        <v>12.707845957557721</v>
      </c>
    </row>
    <row r="364" spans="1:13" x14ac:dyDescent="0.35">
      <c r="A364" s="203" t="s">
        <v>82</v>
      </c>
      <c r="B364" s="203" t="s">
        <v>946</v>
      </c>
      <c r="C364" s="203" t="s">
        <v>896</v>
      </c>
      <c r="D364" s="203" t="s">
        <v>916</v>
      </c>
      <c r="E364" s="203">
        <v>18.61</v>
      </c>
      <c r="F364" s="203">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4">
        <f>H364/About!$B$137</f>
        <v>12.755670947951321</v>
      </c>
    </row>
    <row r="365" spans="1:13" x14ac:dyDescent="0.35">
      <c r="A365" s="203" t="s">
        <v>82</v>
      </c>
      <c r="B365" s="203" t="s">
        <v>946</v>
      </c>
      <c r="C365" s="203" t="s">
        <v>896</v>
      </c>
      <c r="D365" s="203" t="s">
        <v>917</v>
      </c>
      <c r="E365" s="203">
        <v>6.87</v>
      </c>
      <c r="F365" s="203">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4">
        <f>H365/About!$B$137</f>
        <v>12.755670947951321</v>
      </c>
    </row>
    <row r="366" spans="1:13" x14ac:dyDescent="0.35">
      <c r="A366" s="203" t="s">
        <v>82</v>
      </c>
      <c r="B366" s="203" t="s">
        <v>946</v>
      </c>
      <c r="C366" s="203" t="s">
        <v>902</v>
      </c>
      <c r="D366" s="203" t="s">
        <v>916</v>
      </c>
      <c r="E366" s="203">
        <v>6.14</v>
      </c>
      <c r="F366" s="203">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4">
        <f>H366/About!$B$137</f>
        <v>12.755670947951321</v>
      </c>
    </row>
    <row r="367" spans="1:13" x14ac:dyDescent="0.35">
      <c r="A367" s="203" t="s">
        <v>82</v>
      </c>
      <c r="B367" s="203" t="s">
        <v>946</v>
      </c>
      <c r="C367" s="203" t="s">
        <v>900</v>
      </c>
      <c r="D367" s="203" t="s">
        <v>916</v>
      </c>
      <c r="E367" s="203">
        <v>6.27</v>
      </c>
      <c r="F367" s="203">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4">
        <f>H367/About!$B$137</f>
        <v>12.755670947951321</v>
      </c>
    </row>
    <row r="368" spans="1:13" x14ac:dyDescent="0.35">
      <c r="A368" s="203" t="s">
        <v>74</v>
      </c>
      <c r="B368" s="203" t="s">
        <v>708</v>
      </c>
      <c r="C368" s="203" t="s">
        <v>907</v>
      </c>
      <c r="D368" s="203" t="s">
        <v>910</v>
      </c>
      <c r="E368" s="203">
        <v>0.02</v>
      </c>
      <c r="F368" s="203">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4">
        <f>H368/About!$B$137</f>
        <v>3.1883326929067278E-2</v>
      </c>
    </row>
    <row r="369" spans="1:13" x14ac:dyDescent="0.35">
      <c r="A369" s="203" t="s">
        <v>156</v>
      </c>
      <c r="B369" s="203" t="s">
        <v>946</v>
      </c>
      <c r="C369" s="203" t="s">
        <v>905</v>
      </c>
      <c r="D369" s="203" t="s">
        <v>911</v>
      </c>
      <c r="E369" s="203">
        <v>4.7300000000000004</v>
      </c>
      <c r="F369" s="203">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4">
        <f>H369/About!$B$137</f>
        <v>7.5404068187244127</v>
      </c>
    </row>
    <row r="370" spans="1:13" x14ac:dyDescent="0.35">
      <c r="A370" s="203" t="s">
        <v>82</v>
      </c>
      <c r="B370" s="203" t="s">
        <v>946</v>
      </c>
      <c r="C370" s="203" t="s">
        <v>905</v>
      </c>
      <c r="D370" s="203" t="s">
        <v>911</v>
      </c>
      <c r="E370" s="203">
        <v>11.9</v>
      </c>
      <c r="F370" s="203">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4">
        <f>H370/About!$B$137</f>
        <v>18.970579522795035</v>
      </c>
    </row>
    <row r="371" spans="1:13" x14ac:dyDescent="0.35">
      <c r="A371" s="203" t="s">
        <v>258</v>
      </c>
      <c r="B371" s="203" t="s">
        <v>706</v>
      </c>
      <c r="C371" s="203" t="s">
        <v>905</v>
      </c>
      <c r="D371" s="203" t="s">
        <v>911</v>
      </c>
      <c r="E371" s="203">
        <v>0.64</v>
      </c>
      <c r="F371" s="203">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4">
        <f>H371/About!$B$137</f>
        <v>1.0202664617301529</v>
      </c>
    </row>
    <row r="372" spans="1:13" x14ac:dyDescent="0.35">
      <c r="A372" s="203" t="s">
        <v>215</v>
      </c>
      <c r="B372" s="203" t="s">
        <v>708</v>
      </c>
      <c r="C372" s="203" t="s">
        <v>905</v>
      </c>
      <c r="D372" s="203" t="s">
        <v>911</v>
      </c>
      <c r="E372" s="203">
        <v>3.63</v>
      </c>
      <c r="F372" s="203">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4">
        <f>H372/About!$B$137</f>
        <v>5.786823837625712</v>
      </c>
    </row>
    <row r="373" spans="1:13" x14ac:dyDescent="0.35">
      <c r="A373" s="203" t="s">
        <v>59</v>
      </c>
      <c r="B373" s="203" t="s">
        <v>4822</v>
      </c>
      <c r="C373" s="203" t="s">
        <v>905</v>
      </c>
      <c r="D373" s="203" t="s">
        <v>911</v>
      </c>
      <c r="E373" s="203">
        <v>2.1800000000000002</v>
      </c>
      <c r="F373" s="203">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4">
        <f>H373/About!$B$137</f>
        <v>3.4752826352683339</v>
      </c>
    </row>
    <row r="374" spans="1:13" x14ac:dyDescent="0.35">
      <c r="A374" s="203" t="s">
        <v>274</v>
      </c>
      <c r="B374" s="203" t="s">
        <v>705</v>
      </c>
      <c r="C374" s="203" t="s">
        <v>905</v>
      </c>
      <c r="D374" s="203" t="s">
        <v>911</v>
      </c>
      <c r="E374" s="203">
        <v>3.24</v>
      </c>
      <c r="F374" s="203">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4">
        <f>H374/About!$B$137</f>
        <v>13.138270871100129</v>
      </c>
    </row>
    <row r="375" spans="1:13" x14ac:dyDescent="0.35">
      <c r="A375" s="203" t="s">
        <v>82</v>
      </c>
      <c r="B375" s="203" t="s">
        <v>946</v>
      </c>
      <c r="C375" s="203" t="s">
        <v>905</v>
      </c>
      <c r="D375" s="203" t="s">
        <v>915</v>
      </c>
      <c r="E375" s="203">
        <v>47.17</v>
      </c>
      <c r="F375" s="203">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4">
        <f>H375/About!$B$137</f>
        <v>13.170154198029197</v>
      </c>
    </row>
    <row r="376" spans="1:13" x14ac:dyDescent="0.35">
      <c r="A376" s="203" t="s">
        <v>82</v>
      </c>
      <c r="B376" s="203" t="s">
        <v>946</v>
      </c>
      <c r="C376" s="203" t="s">
        <v>914</v>
      </c>
      <c r="D376" s="203" t="s">
        <v>915</v>
      </c>
      <c r="E376" s="203">
        <v>0.36</v>
      </c>
      <c r="F376" s="203">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4">
        <f>H376/About!$B$137</f>
        <v>0.57389988472321107</v>
      </c>
    </row>
    <row r="377" spans="1:13" x14ac:dyDescent="0.35">
      <c r="A377" s="203" t="s">
        <v>74</v>
      </c>
      <c r="B377" s="203" t="s">
        <v>708</v>
      </c>
      <c r="C377" s="203" t="s">
        <v>905</v>
      </c>
      <c r="D377" s="203" t="s">
        <v>911</v>
      </c>
      <c r="E377" s="203">
        <v>3.41</v>
      </c>
      <c r="F377" s="203">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4">
        <f>H377/About!$B$137</f>
        <v>5.4361072414059723</v>
      </c>
    </row>
    <row r="378" spans="1:13" x14ac:dyDescent="0.35">
      <c r="A378" s="203" t="s">
        <v>158</v>
      </c>
      <c r="B378" s="203" t="s">
        <v>946</v>
      </c>
      <c r="C378" s="203" t="s">
        <v>905</v>
      </c>
      <c r="D378" s="203" t="s">
        <v>911</v>
      </c>
      <c r="E378" s="203">
        <v>2.63</v>
      </c>
      <c r="F378" s="203">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4">
        <f>H378/About!$B$137</f>
        <v>4.1926574911723478</v>
      </c>
    </row>
    <row r="379" spans="1:13" x14ac:dyDescent="0.35">
      <c r="A379" s="203" t="s">
        <v>336</v>
      </c>
      <c r="B379" s="203" t="s">
        <v>708</v>
      </c>
      <c r="C379" s="203" t="s">
        <v>905</v>
      </c>
      <c r="D379" s="203" t="s">
        <v>911</v>
      </c>
      <c r="E379" s="203">
        <v>42.87</v>
      </c>
      <c r="F379" s="203">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4">
        <f>H379/About!$B$137</f>
        <v>13.217979188422799</v>
      </c>
    </row>
    <row r="380" spans="1:13" x14ac:dyDescent="0.35">
      <c r="A380" s="203" t="s">
        <v>336</v>
      </c>
      <c r="B380" s="203" t="s">
        <v>708</v>
      </c>
      <c r="C380" s="203" t="s">
        <v>907</v>
      </c>
      <c r="D380" s="203" t="s">
        <v>910</v>
      </c>
      <c r="E380" s="203">
        <v>6.96</v>
      </c>
      <c r="F380" s="203">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4">
        <f>H380/About!$B$137</f>
        <v>13.249862515351865</v>
      </c>
    </row>
    <row r="381" spans="1:13" x14ac:dyDescent="0.35">
      <c r="A381" s="203" t="s">
        <v>74</v>
      </c>
      <c r="B381" s="203" t="s">
        <v>708</v>
      </c>
      <c r="C381" s="203" t="s">
        <v>907</v>
      </c>
      <c r="D381" s="203" t="s">
        <v>909</v>
      </c>
      <c r="E381" s="203">
        <v>0.04</v>
      </c>
      <c r="F381" s="203">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4">
        <f>H381/About!$B$137</f>
        <v>13.377395823068134</v>
      </c>
    </row>
    <row r="382" spans="1:13" x14ac:dyDescent="0.35">
      <c r="A382" s="203" t="s">
        <v>156</v>
      </c>
      <c r="B382" s="203" t="s">
        <v>946</v>
      </c>
      <c r="C382" s="203" t="s">
        <v>896</v>
      </c>
      <c r="D382" s="203" t="s">
        <v>917</v>
      </c>
      <c r="E382" s="203">
        <v>1.29</v>
      </c>
      <c r="F382" s="203">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4">
        <f>H382/About!$B$137</f>
        <v>13.377395823068134</v>
      </c>
    </row>
    <row r="383" spans="1:13" x14ac:dyDescent="0.35">
      <c r="A383" s="203" t="s">
        <v>336</v>
      </c>
      <c r="B383" s="203" t="s">
        <v>708</v>
      </c>
      <c r="C383" s="203" t="s">
        <v>903</v>
      </c>
      <c r="D383" s="203" t="s">
        <v>910</v>
      </c>
      <c r="E383" s="203">
        <v>31.16</v>
      </c>
      <c r="F383" s="203">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4">
        <f>H383/About!$B$137</f>
        <v>13.409279149997202</v>
      </c>
    </row>
    <row r="384" spans="1:13" x14ac:dyDescent="0.35">
      <c r="A384" s="203" t="s">
        <v>258</v>
      </c>
      <c r="B384" s="203" t="s">
        <v>706</v>
      </c>
      <c r="C384" s="203" t="s">
        <v>914</v>
      </c>
      <c r="D384" s="203" t="s">
        <v>910</v>
      </c>
      <c r="E384" s="203">
        <v>0.04</v>
      </c>
      <c r="F384" s="203">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4">
        <f>H384/About!$B$137</f>
        <v>13.473045803855337</v>
      </c>
    </row>
    <row r="385" spans="1:13" x14ac:dyDescent="0.35">
      <c r="A385" s="203" t="s">
        <v>258</v>
      </c>
      <c r="B385" s="203" t="s">
        <v>706</v>
      </c>
      <c r="C385" s="203" t="s">
        <v>905</v>
      </c>
      <c r="D385" s="203" t="s">
        <v>910</v>
      </c>
      <c r="E385" s="203">
        <v>7.0000000000000007E-2</v>
      </c>
      <c r="F385" s="203">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4">
        <f>H385/About!$B$137</f>
        <v>13.473045803855337</v>
      </c>
    </row>
    <row r="386" spans="1:13" x14ac:dyDescent="0.35">
      <c r="A386" s="203" t="s">
        <v>258</v>
      </c>
      <c r="B386" s="203" t="s">
        <v>706</v>
      </c>
      <c r="C386" s="203" t="s">
        <v>900</v>
      </c>
      <c r="D386" s="203" t="s">
        <v>910</v>
      </c>
      <c r="E386" s="203">
        <v>0.1</v>
      </c>
      <c r="F386" s="203">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4">
        <f>H386/About!$B$137</f>
        <v>13.473045803855337</v>
      </c>
    </row>
    <row r="387" spans="1:13" x14ac:dyDescent="0.35">
      <c r="A387" s="203" t="s">
        <v>258</v>
      </c>
      <c r="B387" s="203" t="s">
        <v>706</v>
      </c>
      <c r="C387" s="203" t="s">
        <v>896</v>
      </c>
      <c r="D387" s="203" t="s">
        <v>910</v>
      </c>
      <c r="E387" s="203">
        <v>0.09</v>
      </c>
      <c r="F387" s="203">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4">
        <f>H387/About!$B$137</f>
        <v>13.473045803855337</v>
      </c>
    </row>
    <row r="388" spans="1:13" x14ac:dyDescent="0.35">
      <c r="A388" s="203" t="s">
        <v>258</v>
      </c>
      <c r="B388" s="203" t="s">
        <v>706</v>
      </c>
      <c r="C388" s="203" t="s">
        <v>902</v>
      </c>
      <c r="D388" s="203" t="s">
        <v>910</v>
      </c>
      <c r="E388" s="203">
        <v>0.03</v>
      </c>
      <c r="F388" s="203">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4">
        <f>H388/About!$B$137</f>
        <v>13.473045803855337</v>
      </c>
    </row>
    <row r="389" spans="1:13" x14ac:dyDescent="0.35">
      <c r="A389" s="203" t="s">
        <v>258</v>
      </c>
      <c r="B389" s="203" t="s">
        <v>706</v>
      </c>
      <c r="C389" s="203" t="s">
        <v>914</v>
      </c>
      <c r="D389" s="203" t="s">
        <v>915</v>
      </c>
      <c r="E389" s="203">
        <v>0.01</v>
      </c>
      <c r="F389" s="203">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4">
        <f>H389/About!$B$137</f>
        <v>13.504929130784404</v>
      </c>
    </row>
    <row r="390" spans="1:13" x14ac:dyDescent="0.35">
      <c r="A390" s="203" t="s">
        <v>258</v>
      </c>
      <c r="B390" s="203" t="s">
        <v>706</v>
      </c>
      <c r="C390" s="203" t="s">
        <v>905</v>
      </c>
      <c r="D390" s="203" t="s">
        <v>915</v>
      </c>
      <c r="E390" s="203">
        <v>3.67</v>
      </c>
      <c r="F390" s="203">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4">
        <f>H390/About!$B$137</f>
        <v>13.504929130784404</v>
      </c>
    </row>
    <row r="391" spans="1:13" x14ac:dyDescent="0.35">
      <c r="A391" s="203" t="s">
        <v>215</v>
      </c>
      <c r="B391" s="203" t="s">
        <v>708</v>
      </c>
      <c r="C391" s="203" t="s">
        <v>896</v>
      </c>
      <c r="D391" s="203" t="s">
        <v>901</v>
      </c>
      <c r="E391" s="203">
        <v>8.7200000000000006</v>
      </c>
      <c r="F391" s="203">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4">
        <f>H391/About!$B$137</f>
        <v>13.901130541073336</v>
      </c>
    </row>
    <row r="392" spans="1:13" x14ac:dyDescent="0.35">
      <c r="A392" s="203" t="s">
        <v>336</v>
      </c>
      <c r="B392" s="203" t="s">
        <v>708</v>
      </c>
      <c r="C392" s="203" t="s">
        <v>902</v>
      </c>
      <c r="D392" s="203" t="s">
        <v>911</v>
      </c>
      <c r="E392" s="203">
        <v>71.53</v>
      </c>
      <c r="F392" s="203">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4">
        <f>H392/About!$B$137</f>
        <v>13.600579111571607</v>
      </c>
    </row>
    <row r="393" spans="1:13" x14ac:dyDescent="0.35">
      <c r="A393" s="203" t="s">
        <v>158</v>
      </c>
      <c r="B393" s="203" t="s">
        <v>946</v>
      </c>
      <c r="C393" s="203" t="s">
        <v>914</v>
      </c>
      <c r="D393" s="203" t="s">
        <v>915</v>
      </c>
      <c r="E393" s="203">
        <v>0.11</v>
      </c>
      <c r="F393" s="203">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4">
        <f>H393/About!$B$137</f>
        <v>13.696229092358806</v>
      </c>
    </row>
    <row r="394" spans="1:13" x14ac:dyDescent="0.35">
      <c r="A394" s="203" t="s">
        <v>158</v>
      </c>
      <c r="B394" s="203" t="s">
        <v>946</v>
      </c>
      <c r="C394" s="203" t="s">
        <v>905</v>
      </c>
      <c r="D394" s="203" t="s">
        <v>915</v>
      </c>
      <c r="E394" s="203">
        <v>20.87</v>
      </c>
      <c r="F394" s="203">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4">
        <f>H394/About!$B$137</f>
        <v>13.696229092358806</v>
      </c>
    </row>
    <row r="395" spans="1:13" x14ac:dyDescent="0.35">
      <c r="A395" s="203" t="s">
        <v>59</v>
      </c>
      <c r="B395" s="203" t="s">
        <v>4822</v>
      </c>
      <c r="C395" s="203" t="s">
        <v>914</v>
      </c>
      <c r="D395" s="203" t="s">
        <v>915</v>
      </c>
      <c r="E395" s="203">
        <v>0.13</v>
      </c>
      <c r="F395" s="203">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4">
        <f>H395/About!$B$137</f>
        <v>13.74405408275241</v>
      </c>
    </row>
    <row r="396" spans="1:13" x14ac:dyDescent="0.35">
      <c r="A396" s="203" t="s">
        <v>59</v>
      </c>
      <c r="B396" s="203" t="s">
        <v>4822</v>
      </c>
      <c r="C396" s="203" t="s">
        <v>905</v>
      </c>
      <c r="D396" s="203" t="s">
        <v>915</v>
      </c>
      <c r="E396" s="203">
        <v>12.97</v>
      </c>
      <c r="F396" s="203">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4">
        <f>H396/About!$B$137</f>
        <v>13.74405408275241</v>
      </c>
    </row>
    <row r="397" spans="1:13" x14ac:dyDescent="0.35">
      <c r="A397" s="203" t="s">
        <v>215</v>
      </c>
      <c r="B397" s="203" t="s">
        <v>708</v>
      </c>
      <c r="C397" s="203" t="s">
        <v>905</v>
      </c>
      <c r="D397" s="203" t="s">
        <v>917</v>
      </c>
      <c r="E397" s="203">
        <v>24.15</v>
      </c>
      <c r="F397" s="203">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4">
        <f>H397/About!$B$137</f>
        <v>13.759995746216942</v>
      </c>
    </row>
    <row r="398" spans="1:13" x14ac:dyDescent="0.35">
      <c r="A398" s="203" t="s">
        <v>274</v>
      </c>
      <c r="B398" s="203" t="s">
        <v>705</v>
      </c>
      <c r="C398" s="203" t="s">
        <v>905</v>
      </c>
      <c r="D398" s="203" t="s">
        <v>917</v>
      </c>
      <c r="E398" s="203">
        <v>21.49</v>
      </c>
      <c r="F398" s="203">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4">
        <f>H398/About!$B$137</f>
        <v>13.807820736610543</v>
      </c>
    </row>
    <row r="399" spans="1:13" x14ac:dyDescent="0.35">
      <c r="A399" s="203" t="s">
        <v>74</v>
      </c>
      <c r="B399" s="203" t="s">
        <v>708</v>
      </c>
      <c r="C399" s="203" t="s">
        <v>899</v>
      </c>
      <c r="D399" s="203" t="s">
        <v>906</v>
      </c>
      <c r="E399" s="203">
        <v>12.41</v>
      </c>
      <c r="F399" s="203">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4">
        <f>H399/About!$B$137</f>
        <v>13.855645727004145</v>
      </c>
    </row>
    <row r="400" spans="1:13" x14ac:dyDescent="0.35">
      <c r="A400" s="203" t="s">
        <v>74</v>
      </c>
      <c r="B400" s="203" t="s">
        <v>708</v>
      </c>
      <c r="C400" s="203" t="s">
        <v>896</v>
      </c>
      <c r="D400" s="203" t="s">
        <v>906</v>
      </c>
      <c r="E400" s="203">
        <v>119.27</v>
      </c>
      <c r="F400" s="203">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4">
        <f>H400/About!$B$137</f>
        <v>13.855645727004145</v>
      </c>
    </row>
    <row r="401" spans="1:13" x14ac:dyDescent="0.35">
      <c r="A401" s="203" t="s">
        <v>74</v>
      </c>
      <c r="B401" s="203" t="s">
        <v>708</v>
      </c>
      <c r="C401" s="203" t="s">
        <v>900</v>
      </c>
      <c r="D401" s="203" t="s">
        <v>906</v>
      </c>
      <c r="E401" s="203">
        <v>33.6</v>
      </c>
      <c r="F401" s="203">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4">
        <f>H401/About!$B$137</f>
        <v>13.855645727004145</v>
      </c>
    </row>
    <row r="402" spans="1:13" x14ac:dyDescent="0.35">
      <c r="A402" s="203" t="s">
        <v>74</v>
      </c>
      <c r="B402" s="203" t="s">
        <v>708</v>
      </c>
      <c r="C402" s="203" t="s">
        <v>902</v>
      </c>
      <c r="D402" s="203" t="s">
        <v>906</v>
      </c>
      <c r="E402" s="203">
        <v>141.86000000000001</v>
      </c>
      <c r="F402" s="203">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4">
        <f>H402/About!$B$137</f>
        <v>13.855645727004145</v>
      </c>
    </row>
    <row r="403" spans="1:13" x14ac:dyDescent="0.35">
      <c r="A403" s="203" t="s">
        <v>215</v>
      </c>
      <c r="B403" s="203" t="s">
        <v>708</v>
      </c>
      <c r="C403" s="203" t="s">
        <v>896</v>
      </c>
      <c r="D403" s="203" t="s">
        <v>917</v>
      </c>
      <c r="E403" s="203">
        <v>1.29</v>
      </c>
      <c r="F403" s="203">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4">
        <f>H403/About!$B$137</f>
        <v>13.903470717397743</v>
      </c>
    </row>
    <row r="404" spans="1:13" x14ac:dyDescent="0.35">
      <c r="A404" s="203" t="s">
        <v>274</v>
      </c>
      <c r="B404" s="203" t="s">
        <v>705</v>
      </c>
      <c r="C404" s="203" t="s">
        <v>914</v>
      </c>
      <c r="D404" s="203" t="s">
        <v>915</v>
      </c>
      <c r="E404" s="203">
        <v>0.1</v>
      </c>
      <c r="F404" s="203">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4">
        <f>H404/About!$B$137</f>
        <v>13.919412380862278</v>
      </c>
    </row>
    <row r="405" spans="1:13" x14ac:dyDescent="0.35">
      <c r="A405" s="203" t="s">
        <v>274</v>
      </c>
      <c r="B405" s="203" t="s">
        <v>705</v>
      </c>
      <c r="C405" s="203" t="s">
        <v>905</v>
      </c>
      <c r="D405" s="203" t="s">
        <v>915</v>
      </c>
      <c r="E405" s="203">
        <v>24.92</v>
      </c>
      <c r="F405" s="203">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4">
        <f>H405/About!$B$137</f>
        <v>13.919412380862278</v>
      </c>
    </row>
    <row r="406" spans="1:13" x14ac:dyDescent="0.35">
      <c r="A406" s="203" t="s">
        <v>215</v>
      </c>
      <c r="B406" s="203" t="s">
        <v>708</v>
      </c>
      <c r="C406" s="203" t="s">
        <v>907</v>
      </c>
      <c r="D406" s="203" t="s">
        <v>909</v>
      </c>
      <c r="E406" s="203">
        <v>2.0299999999999998</v>
      </c>
      <c r="F406" s="203">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4">
        <f>H406/About!$B$137</f>
        <v>14.01506236164948</v>
      </c>
    </row>
    <row r="407" spans="1:13" x14ac:dyDescent="0.35">
      <c r="A407" s="203" t="s">
        <v>215</v>
      </c>
      <c r="B407" s="203" t="s">
        <v>708</v>
      </c>
      <c r="C407" s="203" t="s">
        <v>903</v>
      </c>
      <c r="D407" s="203" t="s">
        <v>909</v>
      </c>
      <c r="E407" s="203">
        <v>3.99</v>
      </c>
      <c r="F407" s="203">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4">
        <f>H407/About!$B$137</f>
        <v>14.01506236164948</v>
      </c>
    </row>
    <row r="408" spans="1:13" x14ac:dyDescent="0.35">
      <c r="A408" s="203" t="s">
        <v>74</v>
      </c>
      <c r="B408" s="203" t="s">
        <v>708</v>
      </c>
      <c r="C408" s="203" t="s">
        <v>896</v>
      </c>
      <c r="D408" s="203" t="s">
        <v>917</v>
      </c>
      <c r="E408" s="203">
        <v>7.3</v>
      </c>
      <c r="F408" s="203">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4">
        <f>H408/About!$B$137</f>
        <v>14.078829015507614</v>
      </c>
    </row>
    <row r="409" spans="1:13" x14ac:dyDescent="0.35">
      <c r="A409" s="203" t="s">
        <v>336</v>
      </c>
      <c r="B409" s="203" t="s">
        <v>708</v>
      </c>
      <c r="C409" s="203" t="s">
        <v>899</v>
      </c>
      <c r="D409" s="203" t="s">
        <v>906</v>
      </c>
      <c r="E409" s="203">
        <v>327.96</v>
      </c>
      <c r="F409" s="203">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4">
        <f>H409/About!$B$137</f>
        <v>14.222303986688416</v>
      </c>
    </row>
    <row r="410" spans="1:13" x14ac:dyDescent="0.35">
      <c r="A410" s="203" t="s">
        <v>336</v>
      </c>
      <c r="B410" s="203" t="s">
        <v>708</v>
      </c>
      <c r="C410" s="203" t="s">
        <v>900</v>
      </c>
      <c r="D410" s="203" t="s">
        <v>906</v>
      </c>
      <c r="E410" s="203">
        <v>67.900000000000006</v>
      </c>
      <c r="F410" s="203">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4">
        <f>H410/About!$B$137</f>
        <v>14.222303986688416</v>
      </c>
    </row>
    <row r="411" spans="1:13" x14ac:dyDescent="0.35">
      <c r="A411" s="203" t="s">
        <v>336</v>
      </c>
      <c r="B411" s="203" t="s">
        <v>708</v>
      </c>
      <c r="C411" s="203" t="s">
        <v>896</v>
      </c>
      <c r="D411" s="203" t="s">
        <v>906</v>
      </c>
      <c r="E411" s="203">
        <v>184.53</v>
      </c>
      <c r="F411" s="203">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4">
        <f>H411/About!$B$137</f>
        <v>14.222303986688416</v>
      </c>
    </row>
    <row r="412" spans="1:13" x14ac:dyDescent="0.35">
      <c r="A412" s="203" t="s">
        <v>336</v>
      </c>
      <c r="B412" s="203" t="s">
        <v>708</v>
      </c>
      <c r="C412" s="203" t="s">
        <v>902</v>
      </c>
      <c r="D412" s="203" t="s">
        <v>906</v>
      </c>
      <c r="E412" s="203">
        <v>912.65</v>
      </c>
      <c r="F412" s="203">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4">
        <f>H412/About!$B$137</f>
        <v>14.222303986688416</v>
      </c>
    </row>
    <row r="413" spans="1:13" x14ac:dyDescent="0.35">
      <c r="A413" s="203" t="s">
        <v>59</v>
      </c>
      <c r="B413" s="203" t="s">
        <v>4822</v>
      </c>
      <c r="C413" s="203" t="s">
        <v>914</v>
      </c>
      <c r="D413" s="203" t="s">
        <v>910</v>
      </c>
      <c r="E413" s="203">
        <v>0.39</v>
      </c>
      <c r="F413" s="203">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4">
        <f>H413/About!$B$137</f>
        <v>14.254187313617486</v>
      </c>
    </row>
    <row r="414" spans="1:13" x14ac:dyDescent="0.35">
      <c r="A414" s="203" t="s">
        <v>59</v>
      </c>
      <c r="B414" s="203" t="s">
        <v>4822</v>
      </c>
      <c r="C414" s="203" t="s">
        <v>905</v>
      </c>
      <c r="D414" s="203" t="s">
        <v>910</v>
      </c>
      <c r="E414" s="203">
        <v>0.24</v>
      </c>
      <c r="F414" s="203">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4">
        <f>H414/About!$B$137</f>
        <v>14.254187313617486</v>
      </c>
    </row>
    <row r="415" spans="1:13" x14ac:dyDescent="0.35">
      <c r="A415" s="203" t="s">
        <v>59</v>
      </c>
      <c r="B415" s="203" t="s">
        <v>4822</v>
      </c>
      <c r="C415" s="203" t="s">
        <v>900</v>
      </c>
      <c r="D415" s="203" t="s">
        <v>910</v>
      </c>
      <c r="E415" s="203">
        <v>0.16</v>
      </c>
      <c r="F415" s="203">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4">
        <f>H415/About!$B$137</f>
        <v>14.254187313617486</v>
      </c>
    </row>
    <row r="416" spans="1:13" x14ac:dyDescent="0.35">
      <c r="A416" s="203" t="s">
        <v>59</v>
      </c>
      <c r="B416" s="203" t="s">
        <v>4822</v>
      </c>
      <c r="C416" s="203" t="s">
        <v>896</v>
      </c>
      <c r="D416" s="203" t="s">
        <v>910</v>
      </c>
      <c r="E416" s="203">
        <v>1.5699999999999901</v>
      </c>
      <c r="F416" s="203">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4">
        <f>H416/About!$B$137</f>
        <v>14.254187313617486</v>
      </c>
    </row>
    <row r="417" spans="1:13" x14ac:dyDescent="0.35">
      <c r="A417" s="203" t="s">
        <v>336</v>
      </c>
      <c r="B417" s="203" t="s">
        <v>708</v>
      </c>
      <c r="C417" s="203" t="s">
        <v>903</v>
      </c>
      <c r="D417" s="203" t="s">
        <v>909</v>
      </c>
      <c r="E417" s="203">
        <v>8.91</v>
      </c>
      <c r="F417" s="203">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4">
        <f>H417/About!$B$137</f>
        <v>14.333895630940154</v>
      </c>
    </row>
    <row r="418" spans="1:13" x14ac:dyDescent="0.35">
      <c r="A418" s="203" t="s">
        <v>336</v>
      </c>
      <c r="B418" s="203" t="s">
        <v>708</v>
      </c>
      <c r="C418" s="203" t="s">
        <v>907</v>
      </c>
      <c r="D418" s="203" t="s">
        <v>909</v>
      </c>
      <c r="E418" s="203">
        <v>11.89</v>
      </c>
      <c r="F418" s="203">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4">
        <f>H418/About!$B$137</f>
        <v>14.333895630940154</v>
      </c>
    </row>
    <row r="419" spans="1:13" x14ac:dyDescent="0.35">
      <c r="A419" s="203" t="s">
        <v>215</v>
      </c>
      <c r="B419" s="203" t="s">
        <v>708</v>
      </c>
      <c r="C419" s="203" t="s">
        <v>905</v>
      </c>
      <c r="D419" s="203" t="s">
        <v>913</v>
      </c>
      <c r="E419" s="203">
        <v>15.15</v>
      </c>
      <c r="F419" s="203">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4">
        <f>H419/About!$B$137</f>
        <v>14.413603948262821</v>
      </c>
    </row>
    <row r="420" spans="1:13" x14ac:dyDescent="0.35">
      <c r="A420" s="203" t="s">
        <v>215</v>
      </c>
      <c r="B420" s="203" t="s">
        <v>708</v>
      </c>
      <c r="C420" s="203" t="s">
        <v>902</v>
      </c>
      <c r="D420" s="203" t="s">
        <v>913</v>
      </c>
      <c r="E420" s="203">
        <v>0.18</v>
      </c>
      <c r="F420" s="203">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4">
        <f>H420/About!$B$137</f>
        <v>14.573020582908159</v>
      </c>
    </row>
    <row r="421" spans="1:13" x14ac:dyDescent="0.35">
      <c r="A421" s="203" t="s">
        <v>215</v>
      </c>
      <c r="B421" s="203" t="s">
        <v>708</v>
      </c>
      <c r="C421" s="203" t="s">
        <v>900</v>
      </c>
      <c r="D421" s="203" t="s">
        <v>913</v>
      </c>
      <c r="E421" s="203">
        <v>9.36</v>
      </c>
      <c r="F421" s="203">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4">
        <f>H421/About!$B$137</f>
        <v>14.573020582908159</v>
      </c>
    </row>
    <row r="422" spans="1:13" x14ac:dyDescent="0.35">
      <c r="A422" s="203" t="s">
        <v>74</v>
      </c>
      <c r="B422" s="203" t="s">
        <v>708</v>
      </c>
      <c r="C422" s="203" t="s">
        <v>896</v>
      </c>
      <c r="D422" s="203" t="s">
        <v>909</v>
      </c>
      <c r="E422" s="203">
        <v>11.98</v>
      </c>
      <c r="F422" s="203">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4">
        <f>H422/About!$B$137</f>
        <v>14.604903909837223</v>
      </c>
    </row>
    <row r="423" spans="1:13" x14ac:dyDescent="0.35">
      <c r="A423" s="203" t="s">
        <v>74</v>
      </c>
      <c r="B423" s="203" t="s">
        <v>708</v>
      </c>
      <c r="C423" s="203" t="s">
        <v>900</v>
      </c>
      <c r="D423" s="203" t="s">
        <v>909</v>
      </c>
      <c r="E423" s="203">
        <v>13.34</v>
      </c>
      <c r="F423" s="203">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4">
        <f>H423/About!$B$137</f>
        <v>14.604903909837223</v>
      </c>
    </row>
    <row r="424" spans="1:13" x14ac:dyDescent="0.35">
      <c r="A424" s="203" t="s">
        <v>74</v>
      </c>
      <c r="B424" s="203" t="s">
        <v>708</v>
      </c>
      <c r="C424" s="203" t="s">
        <v>902</v>
      </c>
      <c r="D424" s="203" t="s">
        <v>909</v>
      </c>
      <c r="E424" s="203">
        <v>56.21</v>
      </c>
      <c r="F424" s="203">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4">
        <f>H424/About!$B$137</f>
        <v>14.604903909837223</v>
      </c>
    </row>
    <row r="425" spans="1:13" x14ac:dyDescent="0.35">
      <c r="A425" s="203" t="s">
        <v>74</v>
      </c>
      <c r="B425" s="203" t="s">
        <v>708</v>
      </c>
      <c r="C425" s="203" t="s">
        <v>899</v>
      </c>
      <c r="D425" s="203" t="s">
        <v>909</v>
      </c>
      <c r="E425" s="203">
        <v>1.25</v>
      </c>
      <c r="F425" s="203">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4">
        <f>H425/About!$B$137</f>
        <v>1.992707933066705</v>
      </c>
    </row>
    <row r="426" spans="1:13" x14ac:dyDescent="0.35">
      <c r="A426" s="203" t="s">
        <v>156</v>
      </c>
      <c r="B426" s="203" t="s">
        <v>946</v>
      </c>
      <c r="C426" s="203" t="s">
        <v>907</v>
      </c>
      <c r="D426" s="203" t="s">
        <v>911</v>
      </c>
      <c r="E426" s="203">
        <v>52.65</v>
      </c>
      <c r="F426" s="203">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4">
        <f>H426/About!$B$137</f>
        <v>83.932858140769611</v>
      </c>
    </row>
    <row r="427" spans="1:13" x14ac:dyDescent="0.35">
      <c r="A427" s="203" t="s">
        <v>156</v>
      </c>
      <c r="B427" s="203" t="s">
        <v>946</v>
      </c>
      <c r="C427" s="203" t="s">
        <v>903</v>
      </c>
      <c r="D427" s="203" t="s">
        <v>911</v>
      </c>
      <c r="E427" s="203">
        <v>100.67</v>
      </c>
      <c r="F427" s="203">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4">
        <f>H427/About!$B$137</f>
        <v>160.48472609746017</v>
      </c>
    </row>
    <row r="428" spans="1:13" x14ac:dyDescent="0.35">
      <c r="A428" s="203" t="s">
        <v>82</v>
      </c>
      <c r="B428" s="203" t="s">
        <v>946</v>
      </c>
      <c r="C428" s="203" t="s">
        <v>907</v>
      </c>
      <c r="D428" s="203" t="s">
        <v>911</v>
      </c>
      <c r="E428" s="203">
        <v>22.88</v>
      </c>
      <c r="F428" s="203">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4">
        <f>H428/About!$B$137</f>
        <v>36.474526006852969</v>
      </c>
    </row>
    <row r="429" spans="1:13" x14ac:dyDescent="0.35">
      <c r="A429" s="203" t="s">
        <v>82</v>
      </c>
      <c r="B429" s="203" t="s">
        <v>946</v>
      </c>
      <c r="C429" s="203" t="s">
        <v>903</v>
      </c>
      <c r="D429" s="203" t="s">
        <v>911</v>
      </c>
      <c r="E429" s="203">
        <v>94.3</v>
      </c>
      <c r="F429" s="203">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4">
        <f>H429/About!$B$137</f>
        <v>150.32988647055222</v>
      </c>
    </row>
    <row r="430" spans="1:13" x14ac:dyDescent="0.35">
      <c r="A430" s="203" t="s">
        <v>258</v>
      </c>
      <c r="B430" s="203" t="s">
        <v>706</v>
      </c>
      <c r="C430" s="203" t="s">
        <v>907</v>
      </c>
      <c r="D430" s="203" t="s">
        <v>911</v>
      </c>
      <c r="E430" s="203">
        <v>0.03</v>
      </c>
      <c r="F430" s="203">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4">
        <f>H430/About!$B$137</f>
        <v>4.782499039360092E-2</v>
      </c>
    </row>
    <row r="431" spans="1:13" x14ac:dyDescent="0.35">
      <c r="A431" s="203" t="s">
        <v>258</v>
      </c>
      <c r="B431" s="203" t="s">
        <v>706</v>
      </c>
      <c r="C431" s="203" t="s">
        <v>903</v>
      </c>
      <c r="D431" s="203" t="s">
        <v>911</v>
      </c>
      <c r="E431" s="203">
        <v>0.57999999999999996</v>
      </c>
      <c r="F431" s="203">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4">
        <f>H431/About!$B$137</f>
        <v>0.92461648094295112</v>
      </c>
    </row>
    <row r="432" spans="1:13" x14ac:dyDescent="0.35">
      <c r="A432" s="203" t="s">
        <v>215</v>
      </c>
      <c r="B432" s="203" t="s">
        <v>708</v>
      </c>
      <c r="C432" s="203" t="s">
        <v>907</v>
      </c>
      <c r="D432" s="203" t="s">
        <v>911</v>
      </c>
      <c r="E432" s="203">
        <v>22.76</v>
      </c>
      <c r="F432" s="203">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4">
        <f>H432/About!$B$137</f>
        <v>36.283226045278575</v>
      </c>
    </row>
    <row r="433" spans="1:13" x14ac:dyDescent="0.35">
      <c r="A433" s="203" t="s">
        <v>215</v>
      </c>
      <c r="B433" s="203" t="s">
        <v>708</v>
      </c>
      <c r="C433" s="203" t="s">
        <v>903</v>
      </c>
      <c r="D433" s="203" t="s">
        <v>911</v>
      </c>
      <c r="E433" s="203">
        <v>261.18</v>
      </c>
      <c r="F433" s="203">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4">
        <f>H433/About!$B$137</f>
        <v>416.36436636668964</v>
      </c>
    </row>
    <row r="434" spans="1:13" x14ac:dyDescent="0.35">
      <c r="A434" s="203" t="s">
        <v>59</v>
      </c>
      <c r="B434" s="203" t="s">
        <v>4822</v>
      </c>
      <c r="C434" s="203" t="s">
        <v>903</v>
      </c>
      <c r="D434" s="203" t="s">
        <v>911</v>
      </c>
      <c r="E434" s="203">
        <v>408.92</v>
      </c>
      <c r="F434" s="203">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4">
        <f>H434/About!$B$137</f>
        <v>651.88650239170977</v>
      </c>
    </row>
    <row r="435" spans="1:13" x14ac:dyDescent="0.35">
      <c r="A435" s="203" t="s">
        <v>59</v>
      </c>
      <c r="B435" s="203" t="s">
        <v>4822</v>
      </c>
      <c r="C435" s="203" t="s">
        <v>907</v>
      </c>
      <c r="D435" s="203" t="s">
        <v>911</v>
      </c>
      <c r="E435" s="203">
        <v>44.6</v>
      </c>
      <c r="F435" s="203">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4">
        <f>H435/About!$B$137</f>
        <v>71.099819051820049</v>
      </c>
    </row>
    <row r="436" spans="1:13" x14ac:dyDescent="0.35">
      <c r="A436" s="203" t="s">
        <v>274</v>
      </c>
      <c r="B436" s="203" t="s">
        <v>705</v>
      </c>
      <c r="C436" s="203" t="s">
        <v>907</v>
      </c>
      <c r="D436" s="203" t="s">
        <v>911</v>
      </c>
      <c r="E436" s="203">
        <v>56.98</v>
      </c>
      <c r="F436" s="203">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4">
        <f>H436/About!$B$137</f>
        <v>90.835598420912675</v>
      </c>
    </row>
    <row r="437" spans="1:13" x14ac:dyDescent="0.35">
      <c r="A437" s="203" t="s">
        <v>274</v>
      </c>
      <c r="B437" s="203" t="s">
        <v>705</v>
      </c>
      <c r="C437" s="203" t="s">
        <v>903</v>
      </c>
      <c r="D437" s="203" t="s">
        <v>911</v>
      </c>
      <c r="E437" s="203">
        <v>310.87</v>
      </c>
      <c r="F437" s="203">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4">
        <f>H437/About!$B$137</f>
        <v>14.875912188734295</v>
      </c>
    </row>
    <row r="438" spans="1:13" x14ac:dyDescent="0.35">
      <c r="A438" s="203" t="s">
        <v>215</v>
      </c>
      <c r="B438" s="203" t="s">
        <v>708</v>
      </c>
      <c r="C438" s="203" t="s">
        <v>914</v>
      </c>
      <c r="D438" s="203" t="s">
        <v>915</v>
      </c>
      <c r="E438" s="203">
        <v>0.08</v>
      </c>
      <c r="F438" s="203">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4">
        <f>H438/About!$B$137</f>
        <v>14.987503832986032</v>
      </c>
    </row>
    <row r="439" spans="1:13" x14ac:dyDescent="0.35">
      <c r="A439" s="203" t="s">
        <v>215</v>
      </c>
      <c r="B439" s="203" t="s">
        <v>708</v>
      </c>
      <c r="C439" s="203" t="s">
        <v>905</v>
      </c>
      <c r="D439" s="203" t="s">
        <v>915</v>
      </c>
      <c r="E439" s="203">
        <v>28.82</v>
      </c>
      <c r="F439" s="203">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4">
        <f>H439/About!$B$137</f>
        <v>14.987503832986032</v>
      </c>
    </row>
    <row r="440" spans="1:13" x14ac:dyDescent="0.35">
      <c r="A440" s="203" t="s">
        <v>158</v>
      </c>
      <c r="B440" s="203" t="s">
        <v>946</v>
      </c>
      <c r="C440" s="203" t="s">
        <v>896</v>
      </c>
      <c r="D440" s="203" t="s">
        <v>916</v>
      </c>
      <c r="E440" s="203">
        <v>6.53</v>
      </c>
      <c r="F440" s="203">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4">
        <f>H440/About!$B$137</f>
        <v>15.019387159915084</v>
      </c>
    </row>
    <row r="441" spans="1:13" x14ac:dyDescent="0.35">
      <c r="A441" s="203" t="s">
        <v>158</v>
      </c>
      <c r="B441" s="203" t="s">
        <v>946</v>
      </c>
      <c r="C441" s="203" t="s">
        <v>900</v>
      </c>
      <c r="D441" s="203" t="s">
        <v>916</v>
      </c>
      <c r="E441" s="203">
        <v>2.38</v>
      </c>
      <c r="F441" s="203">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4">
        <f>H441/About!$B$137</f>
        <v>15.019387159915084</v>
      </c>
    </row>
    <row r="442" spans="1:13" x14ac:dyDescent="0.35">
      <c r="A442" s="203" t="s">
        <v>156</v>
      </c>
      <c r="B442" s="203" t="s">
        <v>946</v>
      </c>
      <c r="C442" s="203" t="s">
        <v>896</v>
      </c>
      <c r="D442" s="203" t="s">
        <v>916</v>
      </c>
      <c r="E442" s="203">
        <v>3.63</v>
      </c>
      <c r="F442" s="203">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4">
        <f>H442/About!$B$137</f>
        <v>15.162862131095903</v>
      </c>
    </row>
    <row r="443" spans="1:13" x14ac:dyDescent="0.35">
      <c r="A443" s="203" t="s">
        <v>156</v>
      </c>
      <c r="B443" s="203" t="s">
        <v>946</v>
      </c>
      <c r="C443" s="203" t="s">
        <v>900</v>
      </c>
      <c r="D443" s="203" t="s">
        <v>916</v>
      </c>
      <c r="E443" s="203">
        <v>0.66</v>
      </c>
      <c r="F443" s="203">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4">
        <f>H443/About!$B$137</f>
        <v>15.162862131095903</v>
      </c>
    </row>
    <row r="444" spans="1:13" x14ac:dyDescent="0.35">
      <c r="A444" s="203" t="s">
        <v>156</v>
      </c>
      <c r="B444" s="203" t="s">
        <v>946</v>
      </c>
      <c r="C444" s="203" t="s">
        <v>902</v>
      </c>
      <c r="D444" s="203" t="s">
        <v>916</v>
      </c>
      <c r="E444" s="203">
        <v>0.23</v>
      </c>
      <c r="F444" s="203">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4">
        <f>H444/About!$B$137</f>
        <v>15.162862131095903</v>
      </c>
    </row>
    <row r="445" spans="1:13" x14ac:dyDescent="0.35">
      <c r="A445" s="203" t="s">
        <v>274</v>
      </c>
      <c r="B445" s="203" t="s">
        <v>705</v>
      </c>
      <c r="C445" s="203" t="s">
        <v>905</v>
      </c>
      <c r="D445" s="203" t="s">
        <v>910</v>
      </c>
      <c r="E445" s="203">
        <v>0.36</v>
      </c>
      <c r="F445" s="203">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4">
        <f>H445/About!$B$137</f>
        <v>15.226628784954036</v>
      </c>
    </row>
    <row r="446" spans="1:13" x14ac:dyDescent="0.35">
      <c r="A446" s="203" t="s">
        <v>274</v>
      </c>
      <c r="B446" s="203" t="s">
        <v>705</v>
      </c>
      <c r="C446" s="203" t="s">
        <v>914</v>
      </c>
      <c r="D446" s="203" t="s">
        <v>910</v>
      </c>
      <c r="E446" s="203">
        <v>0.23</v>
      </c>
      <c r="F446" s="203">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4">
        <f>H446/About!$B$137</f>
        <v>15.226628784954036</v>
      </c>
    </row>
    <row r="447" spans="1:13" x14ac:dyDescent="0.35">
      <c r="A447" s="203" t="s">
        <v>274</v>
      </c>
      <c r="B447" s="203" t="s">
        <v>705</v>
      </c>
      <c r="C447" s="203" t="s">
        <v>902</v>
      </c>
      <c r="D447" s="203" t="s">
        <v>910</v>
      </c>
      <c r="E447" s="203">
        <v>0.19</v>
      </c>
      <c r="F447" s="203">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4">
        <f>H447/About!$B$137</f>
        <v>15.226628784954036</v>
      </c>
    </row>
    <row r="448" spans="1:13" x14ac:dyDescent="0.35">
      <c r="A448" s="203" t="s">
        <v>274</v>
      </c>
      <c r="B448" s="203" t="s">
        <v>705</v>
      </c>
      <c r="C448" s="203" t="s">
        <v>896</v>
      </c>
      <c r="D448" s="203" t="s">
        <v>910</v>
      </c>
      <c r="E448" s="203">
        <v>37.36</v>
      </c>
      <c r="F448" s="203">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4">
        <f>H448/About!$B$137</f>
        <v>15.226628784954036</v>
      </c>
    </row>
    <row r="449" spans="1:13" x14ac:dyDescent="0.35">
      <c r="A449" s="203" t="s">
        <v>274</v>
      </c>
      <c r="B449" s="203" t="s">
        <v>705</v>
      </c>
      <c r="C449" s="203" t="s">
        <v>900</v>
      </c>
      <c r="D449" s="203" t="s">
        <v>910</v>
      </c>
      <c r="E449" s="203">
        <v>1.22</v>
      </c>
      <c r="F449" s="203">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4">
        <f>H449/About!$B$137</f>
        <v>15.226628784954036</v>
      </c>
    </row>
    <row r="450" spans="1:13" x14ac:dyDescent="0.35">
      <c r="A450" s="203" t="s">
        <v>74</v>
      </c>
      <c r="B450" s="203" t="s">
        <v>708</v>
      </c>
      <c r="C450" s="203" t="s">
        <v>902</v>
      </c>
      <c r="D450" s="203" t="s">
        <v>912</v>
      </c>
      <c r="E450" s="203">
        <v>6.39</v>
      </c>
      <c r="F450" s="203">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4">
        <f>H450/About!$B$137</f>
        <v>15.306337102276704</v>
      </c>
    </row>
    <row r="451" spans="1:13" x14ac:dyDescent="0.35">
      <c r="A451" s="203" t="s">
        <v>74</v>
      </c>
      <c r="B451" s="203" t="s">
        <v>708</v>
      </c>
      <c r="C451" s="203" t="s">
        <v>900</v>
      </c>
      <c r="D451" s="203" t="s">
        <v>912</v>
      </c>
      <c r="E451" s="203">
        <v>1.51</v>
      </c>
      <c r="F451" s="203">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4">
        <f>H451/About!$B$137</f>
        <v>2.4071911831445796</v>
      </c>
    </row>
    <row r="452" spans="1:13" x14ac:dyDescent="0.35">
      <c r="A452" s="203" t="s">
        <v>158</v>
      </c>
      <c r="B452" s="203" t="s">
        <v>946</v>
      </c>
      <c r="C452" s="203" t="s">
        <v>907</v>
      </c>
      <c r="D452" s="203" t="s">
        <v>911</v>
      </c>
      <c r="E452" s="203">
        <v>93</v>
      </c>
      <c r="F452" s="203">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4">
        <f>H452/About!$B$137</f>
        <v>148.25747022016287</v>
      </c>
    </row>
    <row r="453" spans="1:13" x14ac:dyDescent="0.35">
      <c r="A453" s="203" t="s">
        <v>158</v>
      </c>
      <c r="B453" s="203" t="s">
        <v>946</v>
      </c>
      <c r="C453" s="203" t="s">
        <v>903</v>
      </c>
      <c r="D453" s="203" t="s">
        <v>911</v>
      </c>
      <c r="E453" s="203">
        <v>32.950000000000003</v>
      </c>
      <c r="F453" s="203">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4">
        <f>H453/About!$B$137</f>
        <v>15.338220429205775</v>
      </c>
    </row>
    <row r="454" spans="1:13" x14ac:dyDescent="0.35">
      <c r="A454" s="203" t="s">
        <v>74</v>
      </c>
      <c r="B454" s="203" t="s">
        <v>708</v>
      </c>
      <c r="C454" s="203" t="s">
        <v>905</v>
      </c>
      <c r="D454" s="203" t="s">
        <v>913</v>
      </c>
      <c r="E454" s="203">
        <v>14.22</v>
      </c>
      <c r="F454" s="203">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4">
        <f>H454/About!$B$137</f>
        <v>22.669045446566837</v>
      </c>
    </row>
    <row r="455" spans="1:13" x14ac:dyDescent="0.35">
      <c r="A455" s="203" t="s">
        <v>258</v>
      </c>
      <c r="B455" s="203" t="s">
        <v>706</v>
      </c>
      <c r="C455" s="203" t="s">
        <v>900</v>
      </c>
      <c r="D455" s="203" t="s">
        <v>911</v>
      </c>
      <c r="E455" s="203">
        <v>0.03</v>
      </c>
      <c r="F455" s="203">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4">
        <f>H455/About!$B$137</f>
        <v>4.782499039360092E-2</v>
      </c>
    </row>
    <row r="456" spans="1:13" x14ac:dyDescent="0.35">
      <c r="A456" s="203" t="s">
        <v>336</v>
      </c>
      <c r="B456" s="203" t="s">
        <v>708</v>
      </c>
      <c r="C456" s="203" t="s">
        <v>900</v>
      </c>
      <c r="D456" s="203" t="s">
        <v>911</v>
      </c>
      <c r="E456" s="203">
        <v>0.96</v>
      </c>
      <c r="F456" s="203">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4">
        <f>H456/About!$B$137</f>
        <v>1.5303996925952295</v>
      </c>
    </row>
    <row r="457" spans="1:13" x14ac:dyDescent="0.35">
      <c r="A457" s="203" t="s">
        <v>74</v>
      </c>
      <c r="B457" s="203" t="s">
        <v>708</v>
      </c>
      <c r="C457" s="203" t="s">
        <v>900</v>
      </c>
      <c r="D457" s="203" t="s">
        <v>911</v>
      </c>
      <c r="E457" s="203">
        <v>0.48</v>
      </c>
      <c r="F457" s="203">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4">
        <f>H457/About!$B$137</f>
        <v>0.76519984629761473</v>
      </c>
    </row>
    <row r="458" spans="1:13" x14ac:dyDescent="0.35">
      <c r="A458" s="203" t="s">
        <v>74</v>
      </c>
      <c r="B458" s="203" t="s">
        <v>708</v>
      </c>
      <c r="C458" s="203" t="s">
        <v>907</v>
      </c>
      <c r="D458" s="203" t="s">
        <v>911</v>
      </c>
      <c r="E458" s="203">
        <v>0.11</v>
      </c>
      <c r="F458" s="203">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4">
        <f>H458/About!$B$137</f>
        <v>15.545462054244709</v>
      </c>
    </row>
    <row r="459" spans="1:13" x14ac:dyDescent="0.35">
      <c r="A459" s="203" t="s">
        <v>158</v>
      </c>
      <c r="B459" s="203" t="s">
        <v>946</v>
      </c>
      <c r="C459" s="203" t="s">
        <v>896</v>
      </c>
      <c r="D459" s="203" t="s">
        <v>917</v>
      </c>
      <c r="E459" s="203">
        <v>2.15</v>
      </c>
      <c r="F459" s="203">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4">
        <f>H459/About!$B$137</f>
        <v>15.657053698496444</v>
      </c>
    </row>
    <row r="460" spans="1:13" x14ac:dyDescent="0.35">
      <c r="A460" s="203" t="s">
        <v>336</v>
      </c>
      <c r="B460" s="203" t="s">
        <v>708</v>
      </c>
      <c r="C460" s="203" t="s">
        <v>905</v>
      </c>
      <c r="D460" s="203" t="s">
        <v>913</v>
      </c>
      <c r="E460" s="203">
        <v>178.66</v>
      </c>
      <c r="F460" s="203">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4">
        <f>H460/About!$B$137</f>
        <v>15.672995361960977</v>
      </c>
    </row>
    <row r="461" spans="1:13" x14ac:dyDescent="0.35">
      <c r="A461" s="203" t="s">
        <v>336</v>
      </c>
      <c r="B461" s="203" t="s">
        <v>708</v>
      </c>
      <c r="C461" s="203" t="s">
        <v>899</v>
      </c>
      <c r="D461" s="203" t="s">
        <v>909</v>
      </c>
      <c r="E461" s="203">
        <v>32.99</v>
      </c>
      <c r="F461" s="203">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4">
        <f>H461/About!$B$137</f>
        <v>15.736762015819114</v>
      </c>
    </row>
    <row r="462" spans="1:13" x14ac:dyDescent="0.35">
      <c r="A462" s="203" t="s">
        <v>336</v>
      </c>
      <c r="B462" s="203" t="s">
        <v>708</v>
      </c>
      <c r="C462" s="203" t="s">
        <v>902</v>
      </c>
      <c r="D462" s="203" t="s">
        <v>909</v>
      </c>
      <c r="E462" s="203">
        <v>369.6</v>
      </c>
      <c r="F462" s="203">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4">
        <f>H462/About!$B$137</f>
        <v>15.736762015819114</v>
      </c>
    </row>
    <row r="463" spans="1:13" x14ac:dyDescent="0.35">
      <c r="A463" s="203" t="s">
        <v>336</v>
      </c>
      <c r="B463" s="203" t="s">
        <v>708</v>
      </c>
      <c r="C463" s="203" t="s">
        <v>900</v>
      </c>
      <c r="D463" s="203" t="s">
        <v>909</v>
      </c>
      <c r="E463" s="203">
        <v>26.95</v>
      </c>
      <c r="F463" s="203">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4">
        <f>H463/About!$B$137</f>
        <v>15.736762015819114</v>
      </c>
    </row>
    <row r="464" spans="1:13" x14ac:dyDescent="0.35">
      <c r="A464" s="203" t="s">
        <v>336</v>
      </c>
      <c r="B464" s="203" t="s">
        <v>708</v>
      </c>
      <c r="C464" s="203" t="s">
        <v>896</v>
      </c>
      <c r="D464" s="203" t="s">
        <v>909</v>
      </c>
      <c r="E464" s="203">
        <v>18.53</v>
      </c>
      <c r="F464" s="203">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4">
        <f>H464/About!$B$137</f>
        <v>29.539902399780839</v>
      </c>
    </row>
    <row r="465" spans="1:13" x14ac:dyDescent="0.35">
      <c r="A465" s="203" t="s">
        <v>215</v>
      </c>
      <c r="B465" s="203" t="s">
        <v>708</v>
      </c>
      <c r="C465" s="203" t="s">
        <v>900</v>
      </c>
      <c r="D465" s="203" t="s">
        <v>911</v>
      </c>
      <c r="E465" s="203">
        <v>0.18</v>
      </c>
      <c r="F465" s="203">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4">
        <f>H465/About!$B$137</f>
        <v>0.28694994236160554</v>
      </c>
    </row>
    <row r="466" spans="1:13" x14ac:dyDescent="0.35">
      <c r="A466" s="203" t="s">
        <v>156</v>
      </c>
      <c r="B466" s="203" t="s">
        <v>946</v>
      </c>
      <c r="C466" s="203" t="s">
        <v>900</v>
      </c>
      <c r="D466" s="203" t="s">
        <v>911</v>
      </c>
      <c r="E466" s="203">
        <v>0.1</v>
      </c>
      <c r="F466" s="203">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4">
        <f>H466/About!$B$137</f>
        <v>0.15941663464533642</v>
      </c>
    </row>
    <row r="467" spans="1:13" x14ac:dyDescent="0.35">
      <c r="A467" s="203" t="s">
        <v>82</v>
      </c>
      <c r="B467" s="203" t="s">
        <v>946</v>
      </c>
      <c r="C467" s="203" t="s">
        <v>900</v>
      </c>
      <c r="D467" s="203" t="s">
        <v>911</v>
      </c>
      <c r="E467" s="203">
        <v>0.95</v>
      </c>
      <c r="F467" s="203">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4">
        <f>H467/About!$B$137</f>
        <v>1.5144580291306959</v>
      </c>
    </row>
    <row r="468" spans="1:13" x14ac:dyDescent="0.35">
      <c r="A468" s="203" t="s">
        <v>59</v>
      </c>
      <c r="B468" s="203" t="s">
        <v>4822</v>
      </c>
      <c r="C468" s="203" t="s">
        <v>900</v>
      </c>
      <c r="D468" s="203" t="s">
        <v>911</v>
      </c>
      <c r="E468" s="203">
        <v>0.05</v>
      </c>
      <c r="F468" s="203">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4">
        <f>H468/About!$B$137</f>
        <v>7.9708317322668212E-2</v>
      </c>
    </row>
    <row r="469" spans="1:13" x14ac:dyDescent="0.35">
      <c r="A469" s="203" t="s">
        <v>274</v>
      </c>
      <c r="B469" s="203" t="s">
        <v>705</v>
      </c>
      <c r="C469" s="203" t="s">
        <v>900</v>
      </c>
      <c r="D469" s="203" t="s">
        <v>911</v>
      </c>
      <c r="E469" s="203">
        <v>0.37</v>
      </c>
      <c r="F469" s="203">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4">
        <f>H469/About!$B$137</f>
        <v>0.5898415481877447</v>
      </c>
    </row>
    <row r="470" spans="1:13" x14ac:dyDescent="0.35">
      <c r="A470" s="203" t="s">
        <v>336</v>
      </c>
      <c r="B470" s="203" t="s">
        <v>708</v>
      </c>
      <c r="C470" s="203" t="s">
        <v>907</v>
      </c>
      <c r="D470" s="203" t="s">
        <v>911</v>
      </c>
      <c r="E470" s="203">
        <v>33.28</v>
      </c>
      <c r="F470" s="203">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4">
        <f>H470/About!$B$137</f>
        <v>53.053856009967959</v>
      </c>
    </row>
    <row r="471" spans="1:13" x14ac:dyDescent="0.35">
      <c r="A471" s="203" t="s">
        <v>336</v>
      </c>
      <c r="B471" s="203" t="s">
        <v>708</v>
      </c>
      <c r="C471" s="203" t="s">
        <v>903</v>
      </c>
      <c r="D471" s="203" t="s">
        <v>911</v>
      </c>
      <c r="E471" s="203">
        <v>145.88</v>
      </c>
      <c r="F471" s="203">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4">
        <f>H471/About!$B$137</f>
        <v>15.784587006212698</v>
      </c>
    </row>
    <row r="472" spans="1:13" x14ac:dyDescent="0.35">
      <c r="A472" s="203" t="s">
        <v>74</v>
      </c>
      <c r="B472" s="203" t="s">
        <v>708</v>
      </c>
      <c r="C472" s="203" t="s">
        <v>900</v>
      </c>
      <c r="D472" s="203" t="s">
        <v>913</v>
      </c>
      <c r="E472" s="203">
        <v>24.26</v>
      </c>
      <c r="F472" s="203">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4">
        <f>H472/About!$B$137</f>
        <v>15.800528669677247</v>
      </c>
    </row>
    <row r="473" spans="1:13" x14ac:dyDescent="0.35">
      <c r="A473" s="203" t="s">
        <v>74</v>
      </c>
      <c r="B473" s="203" t="s">
        <v>708</v>
      </c>
      <c r="C473" s="203" t="s">
        <v>902</v>
      </c>
      <c r="D473" s="203" t="s">
        <v>913</v>
      </c>
      <c r="E473" s="203">
        <v>102.44</v>
      </c>
      <c r="F473" s="203">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4">
        <f>H473/About!$B$137</f>
        <v>163.30640053068262</v>
      </c>
    </row>
    <row r="474" spans="1:13" x14ac:dyDescent="0.35">
      <c r="A474" s="203" t="s">
        <v>158</v>
      </c>
      <c r="B474" s="203" t="s">
        <v>946</v>
      </c>
      <c r="C474" s="203" t="s">
        <v>900</v>
      </c>
      <c r="D474" s="203" t="s">
        <v>911</v>
      </c>
      <c r="E474" s="203">
        <v>0.37</v>
      </c>
      <c r="F474" s="203">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4">
        <f>H474/About!$B$137</f>
        <v>15.912120313928982</v>
      </c>
    </row>
    <row r="475" spans="1:13" x14ac:dyDescent="0.35">
      <c r="A475" s="203" t="s">
        <v>336</v>
      </c>
      <c r="B475" s="203" t="s">
        <v>708</v>
      </c>
      <c r="C475" s="203" t="s">
        <v>902</v>
      </c>
      <c r="D475" s="203" t="s">
        <v>912</v>
      </c>
      <c r="E475" s="203">
        <v>41.1</v>
      </c>
      <c r="F475" s="203">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4">
        <f>H475/About!$B$137</f>
        <v>15.912120313928982</v>
      </c>
    </row>
    <row r="476" spans="1:13" x14ac:dyDescent="0.35">
      <c r="A476" s="203" t="s">
        <v>336</v>
      </c>
      <c r="B476" s="203" t="s">
        <v>708</v>
      </c>
      <c r="C476" s="203" t="s">
        <v>900</v>
      </c>
      <c r="D476" s="203" t="s">
        <v>912</v>
      </c>
      <c r="E476" s="203">
        <v>3.06</v>
      </c>
      <c r="F476" s="203">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4">
        <f>H476/About!$B$137</f>
        <v>15.912120313928982</v>
      </c>
    </row>
    <row r="477" spans="1:13" x14ac:dyDescent="0.35">
      <c r="A477" s="203" t="s">
        <v>82</v>
      </c>
      <c r="B477" s="203" t="s">
        <v>946</v>
      </c>
      <c r="C477" s="203" t="s">
        <v>896</v>
      </c>
      <c r="D477" s="203" t="s">
        <v>913</v>
      </c>
      <c r="E477" s="203">
        <v>272.18</v>
      </c>
      <c r="F477" s="203">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4">
        <f>H477/About!$B$137</f>
        <v>16.023711958180719</v>
      </c>
    </row>
    <row r="478" spans="1:13" x14ac:dyDescent="0.35">
      <c r="A478" s="203" t="s">
        <v>336</v>
      </c>
      <c r="B478" s="203" t="s">
        <v>708</v>
      </c>
      <c r="C478" s="203" t="s">
        <v>900</v>
      </c>
      <c r="D478" s="203" t="s">
        <v>913</v>
      </c>
      <c r="E478" s="203">
        <v>49.03</v>
      </c>
      <c r="F478" s="203">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4">
        <f>H478/About!$B$137</f>
        <v>16.16718692936152</v>
      </c>
    </row>
    <row r="479" spans="1:13" x14ac:dyDescent="0.35">
      <c r="A479" s="203" t="s">
        <v>336</v>
      </c>
      <c r="B479" s="203" t="s">
        <v>708</v>
      </c>
      <c r="C479" s="203" t="s">
        <v>902</v>
      </c>
      <c r="D479" s="203" t="s">
        <v>913</v>
      </c>
      <c r="E479" s="203">
        <v>659.03</v>
      </c>
      <c r="F479" s="203">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4">
        <f>H479/About!$B$137</f>
        <v>16.16718692936152</v>
      </c>
    </row>
    <row r="480" spans="1:13" x14ac:dyDescent="0.35">
      <c r="A480" s="203" t="s">
        <v>336</v>
      </c>
      <c r="B480" s="203" t="s">
        <v>708</v>
      </c>
      <c r="C480" s="203" t="s">
        <v>896</v>
      </c>
      <c r="D480" s="203" t="s">
        <v>917</v>
      </c>
      <c r="E480" s="203">
        <v>11.17</v>
      </c>
      <c r="F480" s="203">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4">
        <f>H480/About!$B$137</f>
        <v>16.310661900542325</v>
      </c>
    </row>
    <row r="481" spans="1:13" x14ac:dyDescent="0.35">
      <c r="A481" s="203" t="s">
        <v>258</v>
      </c>
      <c r="B481" s="203" t="s">
        <v>706</v>
      </c>
      <c r="C481" s="203" t="s">
        <v>896</v>
      </c>
      <c r="D481" s="203" t="s">
        <v>916</v>
      </c>
      <c r="E481" s="203">
        <v>0.08</v>
      </c>
      <c r="F481" s="203">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4">
        <f>H481/About!$B$137</f>
        <v>16.517903525581261</v>
      </c>
    </row>
    <row r="482" spans="1:13" x14ac:dyDescent="0.35">
      <c r="A482" s="203" t="s">
        <v>258</v>
      </c>
      <c r="B482" s="203" t="s">
        <v>706</v>
      </c>
      <c r="C482" s="203" t="s">
        <v>900</v>
      </c>
      <c r="D482" s="203" t="s">
        <v>916</v>
      </c>
      <c r="E482" s="203">
        <v>0.21</v>
      </c>
      <c r="F482" s="203">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4">
        <f>H482/About!$B$137</f>
        <v>16.517903525581261</v>
      </c>
    </row>
    <row r="483" spans="1:13" x14ac:dyDescent="0.35">
      <c r="A483" s="203" t="s">
        <v>258</v>
      </c>
      <c r="B483" s="203" t="s">
        <v>706</v>
      </c>
      <c r="C483" s="203" t="s">
        <v>902</v>
      </c>
      <c r="D483" s="203" t="s">
        <v>916</v>
      </c>
      <c r="E483" s="203">
        <v>0.05</v>
      </c>
      <c r="F483" s="203">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4">
        <f>H483/About!$B$137</f>
        <v>16.517903525581261</v>
      </c>
    </row>
    <row r="484" spans="1:13" x14ac:dyDescent="0.35">
      <c r="A484" s="203" t="s">
        <v>74</v>
      </c>
      <c r="B484" s="203" t="s">
        <v>708</v>
      </c>
      <c r="C484" s="203" t="s">
        <v>896</v>
      </c>
      <c r="D484" s="203" t="s">
        <v>909</v>
      </c>
      <c r="E484" s="203">
        <v>8.98</v>
      </c>
      <c r="F484" s="203">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4">
        <f>H484/About!$B$137</f>
        <v>16.581670179439396</v>
      </c>
    </row>
    <row r="485" spans="1:13" x14ac:dyDescent="0.35">
      <c r="A485" s="203" t="s">
        <v>74</v>
      </c>
      <c r="B485" s="203" t="s">
        <v>708</v>
      </c>
      <c r="C485" s="203" t="s">
        <v>899</v>
      </c>
      <c r="D485" s="203" t="s">
        <v>909</v>
      </c>
      <c r="E485" s="203">
        <v>0.94</v>
      </c>
      <c r="F485" s="203">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4">
        <f>H485/About!$B$137</f>
        <v>16.581670179439396</v>
      </c>
    </row>
    <row r="486" spans="1:13" x14ac:dyDescent="0.35">
      <c r="A486" s="203" t="s">
        <v>74</v>
      </c>
      <c r="B486" s="203" t="s">
        <v>708</v>
      </c>
      <c r="C486" s="203" t="s">
        <v>902</v>
      </c>
      <c r="D486" s="203" t="s">
        <v>909</v>
      </c>
      <c r="E486" s="203">
        <v>42.16</v>
      </c>
      <c r="F486" s="203">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4">
        <f>H486/About!$B$137</f>
        <v>16.581670179439396</v>
      </c>
    </row>
    <row r="487" spans="1:13" x14ac:dyDescent="0.35">
      <c r="A487" s="203" t="s">
        <v>74</v>
      </c>
      <c r="B487" s="203" t="s">
        <v>708</v>
      </c>
      <c r="C487" s="203" t="s">
        <v>900</v>
      </c>
      <c r="D487" s="203" t="s">
        <v>909</v>
      </c>
      <c r="E487" s="203">
        <v>10</v>
      </c>
      <c r="F487" s="203">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4">
        <f>H487/About!$B$137</f>
        <v>16.581670179439396</v>
      </c>
    </row>
    <row r="488" spans="1:13" x14ac:dyDescent="0.35">
      <c r="A488" s="203" t="s">
        <v>274</v>
      </c>
      <c r="B488" s="203" t="s">
        <v>705</v>
      </c>
      <c r="C488" s="203" t="s">
        <v>905</v>
      </c>
      <c r="D488" s="203" t="s">
        <v>915</v>
      </c>
      <c r="E488" s="203">
        <v>18.690000000000001</v>
      </c>
      <c r="F488" s="203">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4">
        <f>H488/About!$B$137</f>
        <v>16.59761184290393</v>
      </c>
    </row>
    <row r="489" spans="1:13" x14ac:dyDescent="0.35">
      <c r="A489" s="203" t="s">
        <v>274</v>
      </c>
      <c r="B489" s="203" t="s">
        <v>705</v>
      </c>
      <c r="C489" s="203" t="s">
        <v>914</v>
      </c>
      <c r="D489" s="203" t="s">
        <v>915</v>
      </c>
      <c r="E489" s="203">
        <v>0.08</v>
      </c>
      <c r="F489" s="203">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4">
        <f>H489/About!$B$137</f>
        <v>16.59761184290393</v>
      </c>
    </row>
    <row r="490" spans="1:13" x14ac:dyDescent="0.35">
      <c r="A490" s="203" t="s">
        <v>156</v>
      </c>
      <c r="B490" s="203" t="s">
        <v>946</v>
      </c>
      <c r="C490" s="203" t="s">
        <v>896</v>
      </c>
      <c r="D490" s="203" t="s">
        <v>913</v>
      </c>
      <c r="E490" s="203">
        <v>53.06</v>
      </c>
      <c r="F490" s="203">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4">
        <f>H490/About!$B$137</f>
        <v>84.586466342815498</v>
      </c>
    </row>
    <row r="491" spans="1:13" x14ac:dyDescent="0.35">
      <c r="A491" s="203" t="s">
        <v>74</v>
      </c>
      <c r="B491" s="203" t="s">
        <v>708</v>
      </c>
      <c r="C491" s="203" t="s">
        <v>902</v>
      </c>
      <c r="D491" s="203" t="s">
        <v>911</v>
      </c>
      <c r="E491" s="203">
        <v>1.2</v>
      </c>
      <c r="F491" s="203">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4">
        <f>H491/About!$B$137</f>
        <v>17.171511727627141</v>
      </c>
    </row>
    <row r="492" spans="1:13" x14ac:dyDescent="0.35">
      <c r="A492" s="203" t="s">
        <v>74</v>
      </c>
      <c r="B492" s="203" t="s">
        <v>708</v>
      </c>
      <c r="C492" s="203" t="s">
        <v>907</v>
      </c>
      <c r="D492" s="203" t="s">
        <v>909</v>
      </c>
      <c r="E492" s="203">
        <v>0.02</v>
      </c>
      <c r="F492" s="203">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4">
        <f>H492/About!$B$137</f>
        <v>17.299045035343408</v>
      </c>
    </row>
    <row r="493" spans="1:13" x14ac:dyDescent="0.35">
      <c r="A493" s="203" t="s">
        <v>215</v>
      </c>
      <c r="B493" s="203" t="s">
        <v>708</v>
      </c>
      <c r="C493" s="203" t="s">
        <v>905</v>
      </c>
      <c r="D493" s="203" t="s">
        <v>915</v>
      </c>
      <c r="E493" s="203">
        <v>21.61</v>
      </c>
      <c r="F493" s="203">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4">
        <f>H493/About!$B$137</f>
        <v>17.330928362272477</v>
      </c>
    </row>
    <row r="494" spans="1:13" x14ac:dyDescent="0.35">
      <c r="A494" s="203" t="s">
        <v>215</v>
      </c>
      <c r="B494" s="203" t="s">
        <v>708</v>
      </c>
      <c r="C494" s="203" t="s">
        <v>914</v>
      </c>
      <c r="D494" s="203" t="s">
        <v>915</v>
      </c>
      <c r="E494" s="203">
        <v>0.06</v>
      </c>
      <c r="F494" s="203">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4">
        <f>H494/About!$B$137</f>
        <v>17.330928362272477</v>
      </c>
    </row>
    <row r="495" spans="1:13" x14ac:dyDescent="0.35">
      <c r="A495" s="203" t="s">
        <v>274</v>
      </c>
      <c r="B495" s="203" t="s">
        <v>705</v>
      </c>
      <c r="C495" s="203" t="s">
        <v>4830</v>
      </c>
      <c r="D495" s="203" t="s">
        <v>915</v>
      </c>
      <c r="E495" s="203">
        <v>0.32</v>
      </c>
      <c r="F495" s="203">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4">
        <f>H495/About!$B$137</f>
        <v>0.51013323086507645</v>
      </c>
    </row>
    <row r="496" spans="1:13" x14ac:dyDescent="0.35">
      <c r="A496" s="203" t="s">
        <v>156</v>
      </c>
      <c r="B496" s="203" t="s">
        <v>946</v>
      </c>
      <c r="C496" s="203" t="s">
        <v>902</v>
      </c>
      <c r="D496" s="203" t="s">
        <v>911</v>
      </c>
      <c r="E496" s="203">
        <v>0.02</v>
      </c>
      <c r="F496" s="203">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4">
        <f>H496/About!$B$137</f>
        <v>3.1883326929067278E-2</v>
      </c>
    </row>
    <row r="497" spans="1:13" x14ac:dyDescent="0.35">
      <c r="A497" s="203" t="s">
        <v>274</v>
      </c>
      <c r="B497" s="203" t="s">
        <v>705</v>
      </c>
      <c r="C497" s="203" t="s">
        <v>902</v>
      </c>
      <c r="D497" s="203" t="s">
        <v>911</v>
      </c>
      <c r="E497" s="203">
        <v>0.03</v>
      </c>
      <c r="F497" s="203">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4">
        <f>H497/About!$B$137</f>
        <v>17.601936641169551</v>
      </c>
    </row>
    <row r="498" spans="1:13" x14ac:dyDescent="0.35">
      <c r="A498" s="203" t="s">
        <v>59</v>
      </c>
      <c r="B498" s="203" t="s">
        <v>4822</v>
      </c>
      <c r="C498" s="203" t="s">
        <v>896</v>
      </c>
      <c r="D498" s="203" t="s">
        <v>916</v>
      </c>
      <c r="E498" s="203">
        <v>1.51</v>
      </c>
      <c r="F498" s="203">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4">
        <f>H498/About!$B$137</f>
        <v>17.649761631563148</v>
      </c>
    </row>
    <row r="499" spans="1:13" x14ac:dyDescent="0.35">
      <c r="A499" s="203" t="s">
        <v>59</v>
      </c>
      <c r="B499" s="203" t="s">
        <v>4822</v>
      </c>
      <c r="C499" s="203" t="s">
        <v>900</v>
      </c>
      <c r="D499" s="203" t="s">
        <v>916</v>
      </c>
      <c r="E499" s="203">
        <v>0.32</v>
      </c>
      <c r="F499" s="203">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4">
        <f>H499/About!$B$137</f>
        <v>0.51013323086507645</v>
      </c>
    </row>
    <row r="500" spans="1:13" x14ac:dyDescent="0.35">
      <c r="A500" s="203" t="s">
        <v>82</v>
      </c>
      <c r="B500" s="203" t="s">
        <v>946</v>
      </c>
      <c r="C500" s="203" t="s">
        <v>902</v>
      </c>
      <c r="D500" s="203" t="s">
        <v>911</v>
      </c>
      <c r="E500" s="203">
        <v>0.54</v>
      </c>
      <c r="F500" s="203">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4">
        <f>H500/About!$B$137</f>
        <v>17.681644958492214</v>
      </c>
    </row>
    <row r="501" spans="1:13" x14ac:dyDescent="0.35">
      <c r="A501" s="203" t="s">
        <v>158</v>
      </c>
      <c r="B501" s="203" t="s">
        <v>946</v>
      </c>
      <c r="C501" s="203" t="s">
        <v>905</v>
      </c>
      <c r="D501" s="203" t="s">
        <v>915</v>
      </c>
      <c r="E501" s="203">
        <v>15.65</v>
      </c>
      <c r="F501" s="203">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4">
        <f>H501/About!$B$137</f>
        <v>17.872944920066622</v>
      </c>
    </row>
    <row r="502" spans="1:13" x14ac:dyDescent="0.35">
      <c r="A502" s="203" t="s">
        <v>158</v>
      </c>
      <c r="B502" s="203" t="s">
        <v>946</v>
      </c>
      <c r="C502" s="203" t="s">
        <v>914</v>
      </c>
      <c r="D502" s="203" t="s">
        <v>915</v>
      </c>
      <c r="E502" s="203">
        <v>0.08</v>
      </c>
      <c r="F502" s="203">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4">
        <f>H502/About!$B$137</f>
        <v>17.872944920066622</v>
      </c>
    </row>
    <row r="503" spans="1:13" x14ac:dyDescent="0.35">
      <c r="A503" s="203" t="s">
        <v>274</v>
      </c>
      <c r="B503" s="203" t="s">
        <v>705</v>
      </c>
      <c r="C503" s="203" t="s">
        <v>902</v>
      </c>
      <c r="D503" s="203" t="s">
        <v>916</v>
      </c>
      <c r="E503" s="203">
        <v>0.37</v>
      </c>
      <c r="F503" s="203">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4">
        <f>H503/About!$B$137</f>
        <v>17.872944920066622</v>
      </c>
    </row>
    <row r="504" spans="1:13" x14ac:dyDescent="0.35">
      <c r="A504" s="203" t="s">
        <v>274</v>
      </c>
      <c r="B504" s="203" t="s">
        <v>705</v>
      </c>
      <c r="C504" s="203" t="s">
        <v>900</v>
      </c>
      <c r="D504" s="203" t="s">
        <v>916</v>
      </c>
      <c r="E504" s="203">
        <v>2.39</v>
      </c>
      <c r="F504" s="203">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4">
        <f>H504/About!$B$137</f>
        <v>17.872944920066622</v>
      </c>
    </row>
    <row r="505" spans="1:13" x14ac:dyDescent="0.35">
      <c r="A505" s="203" t="s">
        <v>274</v>
      </c>
      <c r="B505" s="203" t="s">
        <v>705</v>
      </c>
      <c r="C505" s="203" t="s">
        <v>896</v>
      </c>
      <c r="D505" s="203" t="s">
        <v>916</v>
      </c>
      <c r="E505" s="203">
        <v>35.840000000000003</v>
      </c>
      <c r="F505" s="203">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4">
        <f>H505/About!$B$137</f>
        <v>17.872944920066622</v>
      </c>
    </row>
    <row r="506" spans="1:13" x14ac:dyDescent="0.35">
      <c r="A506" s="203" t="s">
        <v>274</v>
      </c>
      <c r="B506" s="203" t="s">
        <v>705</v>
      </c>
      <c r="C506" s="203" t="s">
        <v>896</v>
      </c>
      <c r="D506" s="203" t="s">
        <v>917</v>
      </c>
      <c r="E506" s="203">
        <v>13.31</v>
      </c>
      <c r="F506" s="203">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4">
        <f>H506/About!$B$137</f>
        <v>17.920769910460219</v>
      </c>
    </row>
    <row r="507" spans="1:13" x14ac:dyDescent="0.35">
      <c r="A507" s="203" t="s">
        <v>336</v>
      </c>
      <c r="B507" s="203" t="s">
        <v>708</v>
      </c>
      <c r="C507" s="203" t="s">
        <v>896</v>
      </c>
      <c r="D507" s="203" t="s">
        <v>909</v>
      </c>
      <c r="E507" s="203">
        <v>13.9</v>
      </c>
      <c r="F507" s="203">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4">
        <f>H507/About!$B$137</f>
        <v>18.016419891247423</v>
      </c>
    </row>
    <row r="508" spans="1:13" x14ac:dyDescent="0.35">
      <c r="A508" s="203" t="s">
        <v>336</v>
      </c>
      <c r="B508" s="203" t="s">
        <v>708</v>
      </c>
      <c r="C508" s="203" t="s">
        <v>900</v>
      </c>
      <c r="D508" s="203" t="s">
        <v>909</v>
      </c>
      <c r="E508" s="203">
        <v>20.21</v>
      </c>
      <c r="F508" s="203">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4">
        <f>H508/About!$B$137</f>
        <v>18.016419891247423</v>
      </c>
    </row>
    <row r="509" spans="1:13" x14ac:dyDescent="0.35">
      <c r="A509" s="203" t="s">
        <v>336</v>
      </c>
      <c r="B509" s="203" t="s">
        <v>708</v>
      </c>
      <c r="C509" s="203" t="s">
        <v>902</v>
      </c>
      <c r="D509" s="203" t="s">
        <v>909</v>
      </c>
      <c r="E509" s="203">
        <v>277.2</v>
      </c>
      <c r="F509" s="203">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4">
        <f>H509/About!$B$137</f>
        <v>18.016419891247423</v>
      </c>
    </row>
    <row r="510" spans="1:13" x14ac:dyDescent="0.35">
      <c r="A510" s="203" t="s">
        <v>336</v>
      </c>
      <c r="B510" s="203" t="s">
        <v>708</v>
      </c>
      <c r="C510" s="203" t="s">
        <v>899</v>
      </c>
      <c r="D510" s="203" t="s">
        <v>909</v>
      </c>
      <c r="E510" s="203">
        <v>24.74</v>
      </c>
      <c r="F510" s="203">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4">
        <f>H510/About!$B$137</f>
        <v>18.016419891247423</v>
      </c>
    </row>
    <row r="511" spans="1:13" x14ac:dyDescent="0.35">
      <c r="A511" s="203" t="s">
        <v>74</v>
      </c>
      <c r="B511" s="203" t="s">
        <v>708</v>
      </c>
      <c r="C511" s="203" t="s">
        <v>914</v>
      </c>
      <c r="D511" s="203" t="s">
        <v>915</v>
      </c>
      <c r="E511" s="203">
        <v>0.13</v>
      </c>
      <c r="F511" s="203">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4">
        <f>H511/About!$B$137</f>
        <v>18.080186545105558</v>
      </c>
    </row>
    <row r="512" spans="1:13" x14ac:dyDescent="0.35">
      <c r="A512" s="203" t="s">
        <v>74</v>
      </c>
      <c r="B512" s="203" t="s">
        <v>708</v>
      </c>
      <c r="C512" s="203" t="s">
        <v>905</v>
      </c>
      <c r="D512" s="203" t="s">
        <v>915</v>
      </c>
      <c r="E512" s="203">
        <v>54.08</v>
      </c>
      <c r="F512" s="203">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4">
        <f>H512/About!$B$137</f>
        <v>18.080186545105558</v>
      </c>
    </row>
    <row r="513" spans="1:13" x14ac:dyDescent="0.35">
      <c r="A513" s="203" t="s">
        <v>258</v>
      </c>
      <c r="B513" s="203" t="s">
        <v>706</v>
      </c>
      <c r="C513" s="203" t="s">
        <v>896</v>
      </c>
      <c r="D513" s="203" t="s">
        <v>913</v>
      </c>
      <c r="E513" s="203">
        <v>1.21</v>
      </c>
      <c r="F513" s="203">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4">
        <f>H513/About!$B$137</f>
        <v>18.096128208570089</v>
      </c>
    </row>
    <row r="514" spans="1:13" x14ac:dyDescent="0.35">
      <c r="A514" s="203" t="s">
        <v>274</v>
      </c>
      <c r="B514" s="203" t="s">
        <v>705</v>
      </c>
      <c r="C514" s="203" t="s">
        <v>896</v>
      </c>
      <c r="D514" s="203" t="s">
        <v>913</v>
      </c>
      <c r="E514" s="203">
        <v>524.27</v>
      </c>
      <c r="F514" s="203">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4">
        <f>H514/About!$B$137</f>
        <v>18.239603179750894</v>
      </c>
    </row>
    <row r="515" spans="1:13" x14ac:dyDescent="0.35">
      <c r="A515" s="203" t="s">
        <v>158</v>
      </c>
      <c r="B515" s="203" t="s">
        <v>946</v>
      </c>
      <c r="C515" s="203" t="s">
        <v>905</v>
      </c>
      <c r="D515" s="203" t="s">
        <v>917</v>
      </c>
      <c r="E515" s="203">
        <v>17.48</v>
      </c>
      <c r="F515" s="203">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4">
        <f>H515/About!$B$137</f>
        <v>18.399019814396233</v>
      </c>
    </row>
    <row r="516" spans="1:13" x14ac:dyDescent="0.35">
      <c r="A516" s="203" t="s">
        <v>258</v>
      </c>
      <c r="B516" s="203" t="s">
        <v>706</v>
      </c>
      <c r="C516" s="203" t="s">
        <v>905</v>
      </c>
      <c r="D516" s="203" t="s">
        <v>915</v>
      </c>
      <c r="E516" s="203">
        <v>2.4500000000000002</v>
      </c>
      <c r="F516" s="203">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4">
        <f>H516/About!$B$137</f>
        <v>18.606261439435166</v>
      </c>
    </row>
    <row r="517" spans="1:13" x14ac:dyDescent="0.35">
      <c r="A517" s="203" t="s">
        <v>258</v>
      </c>
      <c r="B517" s="203" t="s">
        <v>706</v>
      </c>
      <c r="C517" s="203" t="s">
        <v>914</v>
      </c>
      <c r="D517" s="203" t="s">
        <v>915</v>
      </c>
      <c r="E517" s="203">
        <v>0.01</v>
      </c>
      <c r="F517" s="203">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4">
        <f>H517/About!$B$137</f>
        <v>18.606261439435166</v>
      </c>
    </row>
    <row r="518" spans="1:13" x14ac:dyDescent="0.35">
      <c r="A518" s="203" t="s">
        <v>59</v>
      </c>
      <c r="B518" s="203" t="s">
        <v>4822</v>
      </c>
      <c r="C518" s="203" t="s">
        <v>896</v>
      </c>
      <c r="D518" s="203" t="s">
        <v>913</v>
      </c>
      <c r="E518" s="203">
        <v>22.06</v>
      </c>
      <c r="F518" s="203">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4">
        <f>H518/About!$B$137</f>
        <v>18.670028093293304</v>
      </c>
    </row>
    <row r="519" spans="1:13" x14ac:dyDescent="0.35">
      <c r="A519" s="203" t="s">
        <v>336</v>
      </c>
      <c r="B519" s="203" t="s">
        <v>708</v>
      </c>
      <c r="C519" s="203" t="s">
        <v>907</v>
      </c>
      <c r="D519" s="203" t="s">
        <v>909</v>
      </c>
      <c r="E519" s="203">
        <v>5.95</v>
      </c>
      <c r="F519" s="203">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4">
        <f>H519/About!$B$137</f>
        <v>18.909153045261309</v>
      </c>
    </row>
    <row r="520" spans="1:13" x14ac:dyDescent="0.35">
      <c r="A520" s="203" t="s">
        <v>336</v>
      </c>
      <c r="B520" s="203" t="s">
        <v>708</v>
      </c>
      <c r="C520" s="203" t="s">
        <v>903</v>
      </c>
      <c r="D520" s="203" t="s">
        <v>909</v>
      </c>
      <c r="E520" s="203">
        <v>4.45</v>
      </c>
      <c r="F520" s="203">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4">
        <f>H520/About!$B$137</f>
        <v>18.909153045261309</v>
      </c>
    </row>
    <row r="521" spans="1:13" x14ac:dyDescent="0.35">
      <c r="A521" s="203" t="s">
        <v>158</v>
      </c>
      <c r="B521" s="203" t="s">
        <v>946</v>
      </c>
      <c r="C521" s="203" t="s">
        <v>896</v>
      </c>
      <c r="D521" s="203" t="s">
        <v>913</v>
      </c>
      <c r="E521" s="203">
        <v>95.51</v>
      </c>
      <c r="F521" s="203">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4">
        <f>H521/About!$B$137</f>
        <v>18.925094708725844</v>
      </c>
    </row>
    <row r="522" spans="1:13" x14ac:dyDescent="0.35">
      <c r="A522" s="203" t="s">
        <v>59</v>
      </c>
      <c r="B522" s="203" t="s">
        <v>4822</v>
      </c>
      <c r="C522" s="203" t="s">
        <v>905</v>
      </c>
      <c r="D522" s="203" t="s">
        <v>915</v>
      </c>
      <c r="E522" s="203">
        <v>8.65</v>
      </c>
      <c r="F522" s="203">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4">
        <f>H522/About!$B$137</f>
        <v>18.972919699119441</v>
      </c>
    </row>
    <row r="523" spans="1:13" x14ac:dyDescent="0.35">
      <c r="A523" s="203" t="s">
        <v>59</v>
      </c>
      <c r="B523" s="203" t="s">
        <v>4822</v>
      </c>
      <c r="C523" s="203" t="s">
        <v>914</v>
      </c>
      <c r="D523" s="203" t="s">
        <v>915</v>
      </c>
      <c r="E523" s="203">
        <v>0.08</v>
      </c>
      <c r="F523" s="203">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4">
        <f>H523/About!$B$137</f>
        <v>18.972919699119441</v>
      </c>
    </row>
    <row r="524" spans="1:13" x14ac:dyDescent="0.35">
      <c r="A524" s="203" t="s">
        <v>336</v>
      </c>
      <c r="B524" s="203" t="s">
        <v>708</v>
      </c>
      <c r="C524" s="203" t="s">
        <v>899</v>
      </c>
      <c r="D524" s="203" t="s">
        <v>917</v>
      </c>
      <c r="E524" s="203">
        <v>20.46</v>
      </c>
      <c r="F524" s="203">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4">
        <f>H524/About!$B$137</f>
        <v>19.562761247307186</v>
      </c>
    </row>
    <row r="525" spans="1:13" x14ac:dyDescent="0.35">
      <c r="A525" s="203" t="s">
        <v>215</v>
      </c>
      <c r="B525" s="203" t="s">
        <v>708</v>
      </c>
      <c r="C525" s="203" t="s">
        <v>896</v>
      </c>
      <c r="D525" s="203" t="s">
        <v>910</v>
      </c>
      <c r="E525" s="203">
        <v>3.61</v>
      </c>
      <c r="F525" s="203">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4">
        <f>H525/About!$B$137</f>
        <v>19.626527901165321</v>
      </c>
    </row>
    <row r="526" spans="1:13" x14ac:dyDescent="0.35">
      <c r="A526" s="203" t="s">
        <v>215</v>
      </c>
      <c r="B526" s="203" t="s">
        <v>708</v>
      </c>
      <c r="C526" s="203" t="s">
        <v>900</v>
      </c>
      <c r="D526" s="203" t="s">
        <v>910</v>
      </c>
      <c r="E526" s="203">
        <v>0.6</v>
      </c>
      <c r="F526" s="203">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4">
        <f>H526/About!$B$137</f>
        <v>19.626527901165321</v>
      </c>
    </row>
    <row r="527" spans="1:13" x14ac:dyDescent="0.35">
      <c r="A527" s="203" t="s">
        <v>215</v>
      </c>
      <c r="B527" s="203" t="s">
        <v>708</v>
      </c>
      <c r="C527" s="203" t="s">
        <v>905</v>
      </c>
      <c r="D527" s="203" t="s">
        <v>910</v>
      </c>
      <c r="E527" s="203">
        <v>0.41</v>
      </c>
      <c r="F527" s="203">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4">
        <f>H527/About!$B$137</f>
        <v>19.626527901165321</v>
      </c>
    </row>
    <row r="528" spans="1:13" x14ac:dyDescent="0.35">
      <c r="A528" s="203" t="s">
        <v>215</v>
      </c>
      <c r="B528" s="203" t="s">
        <v>708</v>
      </c>
      <c r="C528" s="203" t="s">
        <v>914</v>
      </c>
      <c r="D528" s="203" t="s">
        <v>910</v>
      </c>
      <c r="E528" s="203">
        <v>0.19</v>
      </c>
      <c r="F528" s="203">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4">
        <f>H528/About!$B$137</f>
        <v>19.626527901165321</v>
      </c>
    </row>
    <row r="529" spans="1:13" x14ac:dyDescent="0.35">
      <c r="A529" s="203" t="s">
        <v>215</v>
      </c>
      <c r="B529" s="203" t="s">
        <v>708</v>
      </c>
      <c r="C529" s="203" t="s">
        <v>902</v>
      </c>
      <c r="D529" s="203" t="s">
        <v>910</v>
      </c>
      <c r="E529" s="203">
        <v>0.01</v>
      </c>
      <c r="F529" s="203">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4">
        <f>H529/About!$B$137</f>
        <v>19.626527901165321</v>
      </c>
    </row>
    <row r="530" spans="1:13" x14ac:dyDescent="0.35">
      <c r="A530" s="203" t="s">
        <v>336</v>
      </c>
      <c r="B530" s="203" t="s">
        <v>708</v>
      </c>
      <c r="C530" s="203" t="s">
        <v>914</v>
      </c>
      <c r="D530" s="203" t="s">
        <v>915</v>
      </c>
      <c r="E530" s="203">
        <v>1.95</v>
      </c>
      <c r="F530" s="203">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4">
        <f>H530/About!$B$137</f>
        <v>19.706236218487991</v>
      </c>
    </row>
    <row r="531" spans="1:13" x14ac:dyDescent="0.35">
      <c r="A531" s="203" t="s">
        <v>336</v>
      </c>
      <c r="B531" s="203" t="s">
        <v>708</v>
      </c>
      <c r="C531" s="203" t="s">
        <v>905</v>
      </c>
      <c r="D531" s="203" t="s">
        <v>915</v>
      </c>
      <c r="E531" s="203">
        <v>679.74</v>
      </c>
      <c r="F531" s="203">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4">
        <f>H531/About!$B$137</f>
        <v>19.706236218487991</v>
      </c>
    </row>
    <row r="532" spans="1:13" x14ac:dyDescent="0.35">
      <c r="A532" s="203" t="s">
        <v>74</v>
      </c>
      <c r="B532" s="203" t="s">
        <v>708</v>
      </c>
      <c r="C532" s="203" t="s">
        <v>907</v>
      </c>
      <c r="D532" s="203" t="s">
        <v>909</v>
      </c>
      <c r="E532" s="203">
        <v>0.02</v>
      </c>
      <c r="F532" s="203">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4">
        <f>H532/About!$B$137</f>
        <v>19.929419506991465</v>
      </c>
    </row>
    <row r="533" spans="1:13" x14ac:dyDescent="0.35">
      <c r="A533" s="203" t="s">
        <v>336</v>
      </c>
      <c r="B533" s="203" t="s">
        <v>708</v>
      </c>
      <c r="C533" s="203" t="s">
        <v>902</v>
      </c>
      <c r="D533" s="203" t="s">
        <v>916</v>
      </c>
      <c r="E533" s="203">
        <v>82.77</v>
      </c>
      <c r="F533" s="203">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4">
        <f>H533/About!$B$137</f>
        <v>19.977244497385058</v>
      </c>
    </row>
    <row r="534" spans="1:13" x14ac:dyDescent="0.35">
      <c r="A534" s="203" t="s">
        <v>336</v>
      </c>
      <c r="B534" s="203" t="s">
        <v>708</v>
      </c>
      <c r="C534" s="203" t="s">
        <v>899</v>
      </c>
      <c r="D534" s="203" t="s">
        <v>916</v>
      </c>
      <c r="E534" s="203">
        <v>53.75</v>
      </c>
      <c r="F534" s="203">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4">
        <f>H534/About!$B$137</f>
        <v>19.977244497385058</v>
      </c>
    </row>
    <row r="535" spans="1:13" x14ac:dyDescent="0.35">
      <c r="A535" s="203" t="s">
        <v>336</v>
      </c>
      <c r="B535" s="203" t="s">
        <v>708</v>
      </c>
      <c r="C535" s="203" t="s">
        <v>896</v>
      </c>
      <c r="D535" s="203" t="s">
        <v>916</v>
      </c>
      <c r="E535" s="203">
        <v>30.24</v>
      </c>
      <c r="F535" s="203">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4">
        <f>H535/About!$B$137</f>
        <v>19.977244497385058</v>
      </c>
    </row>
    <row r="536" spans="1:13" x14ac:dyDescent="0.35">
      <c r="A536" s="203" t="s">
        <v>336</v>
      </c>
      <c r="B536" s="203" t="s">
        <v>708</v>
      </c>
      <c r="C536" s="203" t="s">
        <v>900</v>
      </c>
      <c r="D536" s="203" t="s">
        <v>916</v>
      </c>
      <c r="E536" s="203">
        <v>6.16</v>
      </c>
      <c r="F536" s="203">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4">
        <f>H536/About!$B$137</f>
        <v>19.977244497385058</v>
      </c>
    </row>
    <row r="537" spans="1:13" x14ac:dyDescent="0.35">
      <c r="A537" s="203" t="s">
        <v>74</v>
      </c>
      <c r="B537" s="203" t="s">
        <v>708</v>
      </c>
      <c r="C537" s="203" t="s">
        <v>902</v>
      </c>
      <c r="D537" s="203" t="s">
        <v>910</v>
      </c>
      <c r="E537" s="203">
        <v>6.57</v>
      </c>
      <c r="F537" s="203">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4">
        <f>H537/About!$B$137</f>
        <v>20.312019430140268</v>
      </c>
    </row>
    <row r="538" spans="1:13" x14ac:dyDescent="0.35">
      <c r="A538" s="203" t="s">
        <v>74</v>
      </c>
      <c r="B538" s="203" t="s">
        <v>708</v>
      </c>
      <c r="C538" s="203" t="s">
        <v>896</v>
      </c>
      <c r="D538" s="203" t="s">
        <v>910</v>
      </c>
      <c r="E538" s="203">
        <v>20.38</v>
      </c>
      <c r="F538" s="203">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4">
        <f>H538/About!$B$137</f>
        <v>20.312019430140268</v>
      </c>
    </row>
    <row r="539" spans="1:13" x14ac:dyDescent="0.35">
      <c r="A539" s="203" t="s">
        <v>74</v>
      </c>
      <c r="B539" s="203" t="s">
        <v>708</v>
      </c>
      <c r="C539" s="203" t="s">
        <v>900</v>
      </c>
      <c r="D539" s="203" t="s">
        <v>910</v>
      </c>
      <c r="E539" s="203">
        <v>1.56</v>
      </c>
      <c r="F539" s="203">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4">
        <f>H539/About!$B$137</f>
        <v>20.312019430140268</v>
      </c>
    </row>
    <row r="540" spans="1:13" x14ac:dyDescent="0.35">
      <c r="A540" s="203" t="s">
        <v>74</v>
      </c>
      <c r="B540" s="203" t="s">
        <v>708</v>
      </c>
      <c r="C540" s="203" t="s">
        <v>905</v>
      </c>
      <c r="D540" s="203" t="s">
        <v>910</v>
      </c>
      <c r="E540" s="203">
        <v>0.38</v>
      </c>
      <c r="F540" s="203">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4">
        <f>H540/About!$B$137</f>
        <v>20.312019430140268</v>
      </c>
    </row>
    <row r="541" spans="1:13" x14ac:dyDescent="0.35">
      <c r="A541" s="203" t="s">
        <v>74</v>
      </c>
      <c r="B541" s="203" t="s">
        <v>708</v>
      </c>
      <c r="C541" s="203" t="s">
        <v>899</v>
      </c>
      <c r="D541" s="203" t="s">
        <v>910</v>
      </c>
      <c r="E541" s="203">
        <v>2.12</v>
      </c>
      <c r="F541" s="203">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4">
        <f>H541/About!$B$137</f>
        <v>20.312019430140268</v>
      </c>
    </row>
    <row r="542" spans="1:13" x14ac:dyDescent="0.35">
      <c r="A542" s="203" t="s">
        <v>74</v>
      </c>
      <c r="B542" s="203" t="s">
        <v>708</v>
      </c>
      <c r="C542" s="203" t="s">
        <v>914</v>
      </c>
      <c r="D542" s="203" t="s">
        <v>910</v>
      </c>
      <c r="E542" s="203">
        <v>0.15</v>
      </c>
      <c r="F542" s="203">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4">
        <f>H542/About!$B$137</f>
        <v>20.312019430140268</v>
      </c>
    </row>
    <row r="543" spans="1:13" x14ac:dyDescent="0.35">
      <c r="A543" s="203" t="s">
        <v>74</v>
      </c>
      <c r="B543" s="203" t="s">
        <v>708</v>
      </c>
      <c r="C543" s="203" t="s">
        <v>900</v>
      </c>
      <c r="D543" s="203" t="s">
        <v>916</v>
      </c>
      <c r="E543" s="203">
        <v>3.05</v>
      </c>
      <c r="F543" s="203">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4">
        <f>H543/About!$B$137</f>
        <v>20.391727747462937</v>
      </c>
    </row>
    <row r="544" spans="1:13" x14ac:dyDescent="0.35">
      <c r="A544" s="203" t="s">
        <v>74</v>
      </c>
      <c r="B544" s="203" t="s">
        <v>708</v>
      </c>
      <c r="C544" s="203" t="s">
        <v>896</v>
      </c>
      <c r="D544" s="203" t="s">
        <v>916</v>
      </c>
      <c r="E544" s="203">
        <v>19.55</v>
      </c>
      <c r="F544" s="203">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4">
        <f>H544/About!$B$137</f>
        <v>20.391727747462937</v>
      </c>
    </row>
    <row r="545" spans="1:13" x14ac:dyDescent="0.35">
      <c r="A545" s="203" t="s">
        <v>74</v>
      </c>
      <c r="B545" s="203" t="s">
        <v>708</v>
      </c>
      <c r="C545" s="203" t="s">
        <v>902</v>
      </c>
      <c r="D545" s="203" t="s">
        <v>916</v>
      </c>
      <c r="E545" s="203">
        <v>12.87</v>
      </c>
      <c r="F545" s="203">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4">
        <f>H545/About!$B$137</f>
        <v>20.391727747462937</v>
      </c>
    </row>
    <row r="546" spans="1:13" x14ac:dyDescent="0.35">
      <c r="A546" s="203" t="s">
        <v>74</v>
      </c>
      <c r="B546" s="203" t="s">
        <v>708</v>
      </c>
      <c r="C546" s="203" t="s">
        <v>899</v>
      </c>
      <c r="D546" s="203" t="s">
        <v>916</v>
      </c>
      <c r="E546" s="203">
        <v>2.0299999999999998</v>
      </c>
      <c r="F546" s="203">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4">
        <f>H546/About!$B$137</f>
        <v>20.391727747462937</v>
      </c>
    </row>
    <row r="547" spans="1:13" x14ac:dyDescent="0.35">
      <c r="A547" s="203" t="s">
        <v>215</v>
      </c>
      <c r="B547" s="203" t="s">
        <v>708</v>
      </c>
      <c r="C547" s="203" t="s">
        <v>896</v>
      </c>
      <c r="D547" s="203" t="s">
        <v>913</v>
      </c>
      <c r="E547" s="203">
        <v>50.58</v>
      </c>
      <c r="F547" s="203">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4">
        <f>H547/About!$B$137</f>
        <v>20.391727747462937</v>
      </c>
    </row>
    <row r="548" spans="1:13" x14ac:dyDescent="0.35">
      <c r="A548" s="203" t="s">
        <v>74</v>
      </c>
      <c r="B548" s="203" t="s">
        <v>708</v>
      </c>
      <c r="C548" s="203" t="s">
        <v>896</v>
      </c>
      <c r="D548" s="203" t="s">
        <v>909</v>
      </c>
      <c r="E548" s="203">
        <v>5.99</v>
      </c>
      <c r="F548" s="203">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4">
        <f>H548/About!$B$137</f>
        <v>20.503319391714673</v>
      </c>
    </row>
    <row r="549" spans="1:13" x14ac:dyDescent="0.35">
      <c r="A549" s="203" t="s">
        <v>74</v>
      </c>
      <c r="B549" s="203" t="s">
        <v>708</v>
      </c>
      <c r="C549" s="203" t="s">
        <v>900</v>
      </c>
      <c r="D549" s="203" t="s">
        <v>909</v>
      </c>
      <c r="E549" s="203">
        <v>6.67</v>
      </c>
      <c r="F549" s="203">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4">
        <f>H549/About!$B$137</f>
        <v>20.503319391714673</v>
      </c>
    </row>
    <row r="550" spans="1:13" x14ac:dyDescent="0.35">
      <c r="A550" s="203" t="s">
        <v>74</v>
      </c>
      <c r="B550" s="203" t="s">
        <v>708</v>
      </c>
      <c r="C550" s="203" t="s">
        <v>902</v>
      </c>
      <c r="D550" s="203" t="s">
        <v>909</v>
      </c>
      <c r="E550" s="203">
        <v>28.11</v>
      </c>
      <c r="F550" s="203">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4">
        <f>H550/About!$B$137</f>
        <v>20.503319391714673</v>
      </c>
    </row>
    <row r="551" spans="1:13" x14ac:dyDescent="0.35">
      <c r="A551" s="203" t="s">
        <v>74</v>
      </c>
      <c r="B551" s="203" t="s">
        <v>708</v>
      </c>
      <c r="C551" s="203" t="s">
        <v>899</v>
      </c>
      <c r="D551" s="203" t="s">
        <v>909</v>
      </c>
      <c r="E551" s="203">
        <v>0.62</v>
      </c>
      <c r="F551" s="203">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4">
        <f>H551/About!$B$137</f>
        <v>20.503319391714673</v>
      </c>
    </row>
    <row r="552" spans="1:13" x14ac:dyDescent="0.35">
      <c r="A552" s="203" t="s">
        <v>336</v>
      </c>
      <c r="B552" s="203" t="s">
        <v>708</v>
      </c>
      <c r="C552" s="203" t="s">
        <v>896</v>
      </c>
      <c r="D552" s="203" t="s">
        <v>910</v>
      </c>
      <c r="E552" s="203">
        <v>31.53</v>
      </c>
      <c r="F552" s="203">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4">
        <f>H552/About!$B$137</f>
        <v>20.710561016753608</v>
      </c>
    </row>
    <row r="553" spans="1:13" x14ac:dyDescent="0.35">
      <c r="A553" s="203" t="s">
        <v>336</v>
      </c>
      <c r="B553" s="203" t="s">
        <v>708</v>
      </c>
      <c r="C553" s="203" t="s">
        <v>899</v>
      </c>
      <c r="D553" s="203" t="s">
        <v>910</v>
      </c>
      <c r="E553" s="203">
        <v>56.03</v>
      </c>
      <c r="F553" s="203">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4">
        <f>H553/About!$B$137</f>
        <v>20.710561016753608</v>
      </c>
    </row>
    <row r="554" spans="1:13" x14ac:dyDescent="0.35">
      <c r="A554" s="203" t="s">
        <v>336</v>
      </c>
      <c r="B554" s="203" t="s">
        <v>708</v>
      </c>
      <c r="C554" s="203" t="s">
        <v>914</v>
      </c>
      <c r="D554" s="203" t="s">
        <v>910</v>
      </c>
      <c r="E554" s="203">
        <v>2.2200000000000002</v>
      </c>
      <c r="F554" s="203">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4">
        <f>H554/About!$B$137</f>
        <v>20.710561016753608</v>
      </c>
    </row>
    <row r="555" spans="1:13" x14ac:dyDescent="0.35">
      <c r="A555" s="203" t="s">
        <v>336</v>
      </c>
      <c r="B555" s="203" t="s">
        <v>708</v>
      </c>
      <c r="C555" s="203" t="s">
        <v>900</v>
      </c>
      <c r="D555" s="203" t="s">
        <v>910</v>
      </c>
      <c r="E555" s="203">
        <v>3.15</v>
      </c>
      <c r="F555" s="203">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4">
        <f>H555/About!$B$137</f>
        <v>20.710561016753608</v>
      </c>
    </row>
    <row r="556" spans="1:13" x14ac:dyDescent="0.35">
      <c r="A556" s="203" t="s">
        <v>336</v>
      </c>
      <c r="B556" s="203" t="s">
        <v>708</v>
      </c>
      <c r="C556" s="203" t="s">
        <v>905</v>
      </c>
      <c r="D556" s="203" t="s">
        <v>910</v>
      </c>
      <c r="E556" s="203">
        <v>4.78</v>
      </c>
      <c r="F556" s="203">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4">
        <f>H556/About!$B$137</f>
        <v>20.710561016753608</v>
      </c>
    </row>
    <row r="557" spans="1:13" x14ac:dyDescent="0.35">
      <c r="A557" s="203" t="s">
        <v>336</v>
      </c>
      <c r="B557" s="203" t="s">
        <v>708</v>
      </c>
      <c r="C557" s="203" t="s">
        <v>902</v>
      </c>
      <c r="D557" s="203" t="s">
        <v>910</v>
      </c>
      <c r="E557" s="203">
        <v>42.29</v>
      </c>
      <c r="F557" s="203">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4">
        <f>H557/About!$B$137</f>
        <v>20.710561016753608</v>
      </c>
    </row>
    <row r="558" spans="1:13" x14ac:dyDescent="0.35">
      <c r="A558" s="203" t="s">
        <v>74</v>
      </c>
      <c r="B558" s="203" t="s">
        <v>708</v>
      </c>
      <c r="C558" s="203" t="s">
        <v>899</v>
      </c>
      <c r="D558" s="203" t="s">
        <v>913</v>
      </c>
      <c r="E558" s="203">
        <v>29.76</v>
      </c>
      <c r="F558" s="203">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4">
        <f>H558/About!$B$137</f>
        <v>20.933744305257079</v>
      </c>
    </row>
    <row r="559" spans="1:13" x14ac:dyDescent="0.35">
      <c r="A559" s="203" t="s">
        <v>74</v>
      </c>
      <c r="B559" s="203" t="s">
        <v>708</v>
      </c>
      <c r="C559" s="203" t="s">
        <v>896</v>
      </c>
      <c r="D559" s="203" t="s">
        <v>913</v>
      </c>
      <c r="E559" s="203">
        <v>285.93</v>
      </c>
      <c r="F559" s="203">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4">
        <f>H559/About!$B$137</f>
        <v>20.933744305257079</v>
      </c>
    </row>
    <row r="560" spans="1:13" x14ac:dyDescent="0.35">
      <c r="A560" s="203" t="s">
        <v>336</v>
      </c>
      <c r="B560" s="203" t="s">
        <v>708</v>
      </c>
      <c r="C560" s="203" t="s">
        <v>899</v>
      </c>
      <c r="D560" s="203" t="s">
        <v>913</v>
      </c>
      <c r="E560" s="203">
        <v>786.19</v>
      </c>
      <c r="F560" s="203">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4">
        <f>H560/About!$B$137</f>
        <v>21.332285891870423</v>
      </c>
    </row>
    <row r="561" spans="1:13" x14ac:dyDescent="0.35">
      <c r="A561" s="203" t="s">
        <v>336</v>
      </c>
      <c r="B561" s="203" t="s">
        <v>708</v>
      </c>
      <c r="C561" s="203" t="s">
        <v>896</v>
      </c>
      <c r="D561" s="203" t="s">
        <v>913</v>
      </c>
      <c r="E561" s="203">
        <v>442.35</v>
      </c>
      <c r="F561" s="203">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4">
        <f>H561/About!$B$137</f>
        <v>705.17948335364565</v>
      </c>
    </row>
    <row r="562" spans="1:13" x14ac:dyDescent="0.35">
      <c r="A562" s="203" t="s">
        <v>258</v>
      </c>
      <c r="B562" s="203" t="s">
        <v>706</v>
      </c>
      <c r="C562" s="203" t="s">
        <v>896</v>
      </c>
      <c r="D562" s="203" t="s">
        <v>911</v>
      </c>
      <c r="E562" s="203">
        <v>0.02</v>
      </c>
      <c r="F562" s="203">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4">
        <f>H562/About!$B$137</f>
        <v>3.1883326929067278E-2</v>
      </c>
    </row>
    <row r="563" spans="1:13" x14ac:dyDescent="0.35">
      <c r="A563" s="203" t="s">
        <v>336</v>
      </c>
      <c r="B563" s="203" t="s">
        <v>708</v>
      </c>
      <c r="C563" s="203" t="s">
        <v>896</v>
      </c>
      <c r="D563" s="203" t="s">
        <v>911</v>
      </c>
      <c r="E563" s="203">
        <v>6.71</v>
      </c>
      <c r="F563" s="203">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4">
        <f>H563/About!$B$137</f>
        <v>10.696856184702074</v>
      </c>
    </row>
    <row r="564" spans="1:13" x14ac:dyDescent="0.35">
      <c r="A564" s="203" t="s">
        <v>74</v>
      </c>
      <c r="B564" s="203" t="s">
        <v>708</v>
      </c>
      <c r="C564" s="203" t="s">
        <v>896</v>
      </c>
      <c r="D564" s="203" t="s">
        <v>911</v>
      </c>
      <c r="E564" s="203">
        <v>4.34</v>
      </c>
      <c r="F564" s="203">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4">
        <f>H564/About!$B$137</f>
        <v>21.858360786200031</v>
      </c>
    </row>
    <row r="565" spans="1:13" x14ac:dyDescent="0.35">
      <c r="A565" s="203" t="s">
        <v>336</v>
      </c>
      <c r="B565" s="203" t="s">
        <v>708</v>
      </c>
      <c r="C565" s="203" t="s">
        <v>907</v>
      </c>
      <c r="D565" s="203" t="s">
        <v>909</v>
      </c>
      <c r="E565" s="203">
        <v>4.46</v>
      </c>
      <c r="F565" s="203">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4">
        <f>H565/About!$B$137</f>
        <v>21.954010766987235</v>
      </c>
    </row>
    <row r="566" spans="1:13" x14ac:dyDescent="0.35">
      <c r="A566" s="203" t="s">
        <v>336</v>
      </c>
      <c r="B566" s="203" t="s">
        <v>708</v>
      </c>
      <c r="C566" s="203" t="s">
        <v>903</v>
      </c>
      <c r="D566" s="203" t="s">
        <v>909</v>
      </c>
      <c r="E566" s="203">
        <v>3.34</v>
      </c>
      <c r="F566" s="203">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4">
        <f>H566/About!$B$137</f>
        <v>21.954010766987235</v>
      </c>
    </row>
    <row r="567" spans="1:13" x14ac:dyDescent="0.35">
      <c r="A567" s="203" t="s">
        <v>274</v>
      </c>
      <c r="B567" s="203" t="s">
        <v>705</v>
      </c>
      <c r="C567" s="203" t="s">
        <v>905</v>
      </c>
      <c r="D567" s="203" t="s">
        <v>915</v>
      </c>
      <c r="E567" s="203">
        <v>12.46</v>
      </c>
      <c r="F567" s="203">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4">
        <f>H567/About!$B$137</f>
        <v>21.985894093916301</v>
      </c>
    </row>
    <row r="568" spans="1:13" x14ac:dyDescent="0.35">
      <c r="A568" s="203" t="s">
        <v>274</v>
      </c>
      <c r="B568" s="203" t="s">
        <v>705</v>
      </c>
      <c r="C568" s="203" t="s">
        <v>914</v>
      </c>
      <c r="D568" s="203" t="s">
        <v>915</v>
      </c>
      <c r="E568" s="203">
        <v>0.05</v>
      </c>
      <c r="F568" s="203">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4">
        <f>H568/About!$B$137</f>
        <v>21.985894093916301</v>
      </c>
    </row>
    <row r="569" spans="1:13" x14ac:dyDescent="0.35">
      <c r="A569" s="203" t="s">
        <v>215</v>
      </c>
      <c r="B569" s="203" t="s">
        <v>708</v>
      </c>
      <c r="C569" s="203" t="s">
        <v>914</v>
      </c>
      <c r="D569" s="203" t="s">
        <v>915</v>
      </c>
      <c r="E569" s="203">
        <v>0.04</v>
      </c>
      <c r="F569" s="203">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4">
        <f>H569/About!$B$137</f>
        <v>22.001835757380835</v>
      </c>
    </row>
    <row r="570" spans="1:13" x14ac:dyDescent="0.35">
      <c r="A570" s="203" t="s">
        <v>215</v>
      </c>
      <c r="B570" s="203" t="s">
        <v>708</v>
      </c>
      <c r="C570" s="203" t="s">
        <v>905</v>
      </c>
      <c r="D570" s="203" t="s">
        <v>915</v>
      </c>
      <c r="E570" s="203">
        <v>14.41</v>
      </c>
      <c r="F570" s="203">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4">
        <f>H570/About!$B$137</f>
        <v>22.971937052392978</v>
      </c>
    </row>
    <row r="571" spans="1:13" x14ac:dyDescent="0.35">
      <c r="A571" s="203" t="s">
        <v>74</v>
      </c>
      <c r="B571" s="203" t="s">
        <v>708</v>
      </c>
      <c r="C571" s="203" t="s">
        <v>899</v>
      </c>
      <c r="D571" s="203" t="s">
        <v>911</v>
      </c>
      <c r="E571" s="203">
        <v>0.43</v>
      </c>
      <c r="F571" s="203">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4">
        <f>H571/About!$B$137</f>
        <v>0.68549152897494658</v>
      </c>
    </row>
    <row r="572" spans="1:13" x14ac:dyDescent="0.35">
      <c r="A572" s="203" t="s">
        <v>336</v>
      </c>
      <c r="B572" s="203" t="s">
        <v>708</v>
      </c>
      <c r="C572" s="203" t="s">
        <v>899</v>
      </c>
      <c r="D572" s="203" t="s">
        <v>911</v>
      </c>
      <c r="E572" s="203">
        <v>11.48</v>
      </c>
      <c r="F572" s="203">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4">
        <f>H572/About!$B$137</f>
        <v>22.193135718955237</v>
      </c>
    </row>
    <row r="573" spans="1:13" x14ac:dyDescent="0.35">
      <c r="A573" s="203" t="s">
        <v>336</v>
      </c>
      <c r="B573" s="203" t="s">
        <v>708</v>
      </c>
      <c r="C573" s="203" t="s">
        <v>900</v>
      </c>
      <c r="D573" s="203" t="s">
        <v>909</v>
      </c>
      <c r="E573" s="203">
        <v>13.47</v>
      </c>
      <c r="F573" s="203">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4">
        <f>H573/About!$B$137</f>
        <v>22.591677305568577</v>
      </c>
    </row>
    <row r="574" spans="1:13" x14ac:dyDescent="0.35">
      <c r="A574" s="203" t="s">
        <v>336</v>
      </c>
      <c r="B574" s="203" t="s">
        <v>708</v>
      </c>
      <c r="C574" s="203" t="s">
        <v>896</v>
      </c>
      <c r="D574" s="203" t="s">
        <v>909</v>
      </c>
      <c r="E574" s="203">
        <v>9.26</v>
      </c>
      <c r="F574" s="203">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4">
        <f>H574/About!$B$137</f>
        <v>22.591677305568577</v>
      </c>
    </row>
    <row r="575" spans="1:13" x14ac:dyDescent="0.35">
      <c r="A575" s="203" t="s">
        <v>336</v>
      </c>
      <c r="B575" s="203" t="s">
        <v>708</v>
      </c>
      <c r="C575" s="203" t="s">
        <v>899</v>
      </c>
      <c r="D575" s="203" t="s">
        <v>909</v>
      </c>
      <c r="E575" s="203">
        <v>16.489999999999998</v>
      </c>
      <c r="F575" s="203">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4">
        <f>H575/About!$B$137</f>
        <v>22.591677305568577</v>
      </c>
    </row>
    <row r="576" spans="1:13" x14ac:dyDescent="0.35">
      <c r="A576" s="203" t="s">
        <v>336</v>
      </c>
      <c r="B576" s="203" t="s">
        <v>708</v>
      </c>
      <c r="C576" s="203" t="s">
        <v>902</v>
      </c>
      <c r="D576" s="203" t="s">
        <v>909</v>
      </c>
      <c r="E576" s="203">
        <v>184.8</v>
      </c>
      <c r="F576" s="203">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4">
        <f>H576/About!$B$137</f>
        <v>294.60194082458167</v>
      </c>
    </row>
    <row r="577" spans="1:13" x14ac:dyDescent="0.35">
      <c r="A577" s="203" t="s">
        <v>274</v>
      </c>
      <c r="B577" s="203" t="s">
        <v>705</v>
      </c>
      <c r="C577" s="203" t="s">
        <v>896</v>
      </c>
      <c r="D577" s="203" t="s">
        <v>911</v>
      </c>
      <c r="E577" s="203">
        <v>7.95</v>
      </c>
      <c r="F577" s="203">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4">
        <f>H577/About!$B$137</f>
        <v>12.673622454304244</v>
      </c>
    </row>
    <row r="578" spans="1:13" x14ac:dyDescent="0.35">
      <c r="A578" s="203" t="s">
        <v>215</v>
      </c>
      <c r="B578" s="203" t="s">
        <v>708</v>
      </c>
      <c r="C578" s="203" t="s">
        <v>896</v>
      </c>
      <c r="D578" s="203" t="s">
        <v>911</v>
      </c>
      <c r="E578" s="203">
        <v>0.77</v>
      </c>
      <c r="F578" s="203">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4">
        <f>H578/About!$B$137</f>
        <v>1.2275080867690904</v>
      </c>
    </row>
    <row r="579" spans="1:13" x14ac:dyDescent="0.35">
      <c r="A579" s="203" t="s">
        <v>156</v>
      </c>
      <c r="B579" s="203" t="s">
        <v>946</v>
      </c>
      <c r="C579" s="203" t="s">
        <v>896</v>
      </c>
      <c r="D579" s="203" t="s">
        <v>911</v>
      </c>
      <c r="E579" s="203">
        <v>0.8</v>
      </c>
      <c r="F579" s="203">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4">
        <f>H579/About!$B$137</f>
        <v>1.2753330771626914</v>
      </c>
    </row>
    <row r="580" spans="1:13" x14ac:dyDescent="0.35">
      <c r="A580" s="203" t="s">
        <v>82</v>
      </c>
      <c r="B580" s="203" t="s">
        <v>946</v>
      </c>
      <c r="C580" s="203" t="s">
        <v>896</v>
      </c>
      <c r="D580" s="203" t="s">
        <v>911</v>
      </c>
      <c r="E580" s="203">
        <v>4.13</v>
      </c>
      <c r="F580" s="203">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4">
        <f>H580/About!$B$137</f>
        <v>6.5839070108523936</v>
      </c>
    </row>
    <row r="581" spans="1:13" x14ac:dyDescent="0.35">
      <c r="A581" s="203" t="s">
        <v>59</v>
      </c>
      <c r="B581" s="203" t="s">
        <v>4822</v>
      </c>
      <c r="C581" s="203" t="s">
        <v>896</v>
      </c>
      <c r="D581" s="203" t="s">
        <v>911</v>
      </c>
      <c r="E581" s="203">
        <v>0.33</v>
      </c>
      <c r="F581" s="203">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4">
        <f>H581/About!$B$137</f>
        <v>0.52607489432961019</v>
      </c>
    </row>
    <row r="582" spans="1:13" x14ac:dyDescent="0.35">
      <c r="A582" s="203" t="s">
        <v>158</v>
      </c>
      <c r="B582" s="203" t="s">
        <v>946</v>
      </c>
      <c r="C582" s="203" t="s">
        <v>896</v>
      </c>
      <c r="D582" s="203" t="s">
        <v>911</v>
      </c>
      <c r="E582" s="203">
        <v>1.45</v>
      </c>
      <c r="F582" s="203">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4">
        <f>H582/About!$B$137</f>
        <v>2.311541202357378</v>
      </c>
    </row>
    <row r="583" spans="1:13" x14ac:dyDescent="0.35">
      <c r="A583" s="203" t="s">
        <v>258</v>
      </c>
      <c r="B583" s="203" t="s">
        <v>706</v>
      </c>
      <c r="C583" s="203" t="s">
        <v>914</v>
      </c>
      <c r="D583" s="203" t="s">
        <v>911</v>
      </c>
      <c r="E583" s="203">
        <v>0.06</v>
      </c>
      <c r="F583" s="203">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4">
        <f>H583/About!$B$137</f>
        <v>23.245285507614458</v>
      </c>
    </row>
    <row r="584" spans="1:13" x14ac:dyDescent="0.35">
      <c r="A584" s="203" t="s">
        <v>215</v>
      </c>
      <c r="B584" s="203" t="s">
        <v>708</v>
      </c>
      <c r="C584" s="203" t="s">
        <v>896</v>
      </c>
      <c r="D584" s="203" t="s">
        <v>916</v>
      </c>
      <c r="E584" s="203">
        <v>3.46</v>
      </c>
      <c r="F584" s="203">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4">
        <f>H584/About!$B$137</f>
        <v>23.324993824937128</v>
      </c>
    </row>
    <row r="585" spans="1:13" x14ac:dyDescent="0.35">
      <c r="A585" s="203" t="s">
        <v>215</v>
      </c>
      <c r="B585" s="203" t="s">
        <v>708</v>
      </c>
      <c r="C585" s="203" t="s">
        <v>902</v>
      </c>
      <c r="D585" s="203" t="s">
        <v>916</v>
      </c>
      <c r="E585" s="203">
        <v>0.02</v>
      </c>
      <c r="F585" s="203">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4">
        <f>H585/About!$B$137</f>
        <v>23.324993824937128</v>
      </c>
    </row>
    <row r="586" spans="1:13" x14ac:dyDescent="0.35">
      <c r="A586" s="203" t="s">
        <v>215</v>
      </c>
      <c r="B586" s="203" t="s">
        <v>708</v>
      </c>
      <c r="C586" s="203" t="s">
        <v>900</v>
      </c>
      <c r="D586" s="203" t="s">
        <v>916</v>
      </c>
      <c r="E586" s="203">
        <v>1.18</v>
      </c>
      <c r="F586" s="203">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4">
        <f>H586/About!$B$137</f>
        <v>1.8811162888149695</v>
      </c>
    </row>
    <row r="587" spans="1:13" x14ac:dyDescent="0.35">
      <c r="A587" s="203" t="s">
        <v>156</v>
      </c>
      <c r="B587" s="203" t="s">
        <v>946</v>
      </c>
      <c r="C587" s="203" t="s">
        <v>914</v>
      </c>
      <c r="D587" s="203" t="s">
        <v>911</v>
      </c>
      <c r="E587" s="203">
        <v>1.23</v>
      </c>
      <c r="F587" s="203">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4">
        <f>H587/About!$B$137</f>
        <v>1.960824606137638</v>
      </c>
    </row>
    <row r="588" spans="1:13" x14ac:dyDescent="0.35">
      <c r="A588" s="203" t="s">
        <v>82</v>
      </c>
      <c r="B588" s="203" t="s">
        <v>946</v>
      </c>
      <c r="C588" s="203" t="s">
        <v>914</v>
      </c>
      <c r="D588" s="203" t="s">
        <v>911</v>
      </c>
      <c r="E588" s="203">
        <v>2.2599999999999998</v>
      </c>
      <c r="F588" s="203">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4">
        <f>H588/About!$B$137</f>
        <v>3.6028159429846025</v>
      </c>
    </row>
    <row r="589" spans="1:13" x14ac:dyDescent="0.35">
      <c r="A589" s="203" t="s">
        <v>215</v>
      </c>
      <c r="B589" s="203" t="s">
        <v>708</v>
      </c>
      <c r="C589" s="203" t="s">
        <v>914</v>
      </c>
      <c r="D589" s="203" t="s">
        <v>911</v>
      </c>
      <c r="E589" s="203">
        <v>0.27</v>
      </c>
      <c r="F589" s="203">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4">
        <f>H589/About!$B$137</f>
        <v>0.43042491354240836</v>
      </c>
    </row>
    <row r="590" spans="1:13" x14ac:dyDescent="0.35">
      <c r="A590" s="203" t="s">
        <v>59</v>
      </c>
      <c r="B590" s="203" t="s">
        <v>4822</v>
      </c>
      <c r="C590" s="203" t="s">
        <v>914</v>
      </c>
      <c r="D590" s="203" t="s">
        <v>911</v>
      </c>
      <c r="E590" s="203">
        <v>0.53</v>
      </c>
      <c r="F590" s="203">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4">
        <f>H590/About!$B$137</f>
        <v>0.84490816362028309</v>
      </c>
    </row>
    <row r="591" spans="1:13" x14ac:dyDescent="0.35">
      <c r="A591" s="203" t="s">
        <v>274</v>
      </c>
      <c r="B591" s="203" t="s">
        <v>705</v>
      </c>
      <c r="C591" s="203" t="s">
        <v>914</v>
      </c>
      <c r="D591" s="203" t="s">
        <v>911</v>
      </c>
      <c r="E591" s="203">
        <v>0.32</v>
      </c>
      <c r="F591" s="203">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4">
        <f>H591/About!$B$137</f>
        <v>24.201785315486479</v>
      </c>
    </row>
    <row r="592" spans="1:13" x14ac:dyDescent="0.35">
      <c r="A592" s="203" t="s">
        <v>74</v>
      </c>
      <c r="B592" s="203" t="s">
        <v>708</v>
      </c>
      <c r="C592" s="203" t="s">
        <v>907</v>
      </c>
      <c r="D592" s="203" t="s">
        <v>909</v>
      </c>
      <c r="E592" s="203">
        <v>0.01</v>
      </c>
      <c r="F592" s="203">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4">
        <f>H592/About!$B$137</f>
        <v>1.5941663464533639E-2</v>
      </c>
    </row>
    <row r="593" spans="1:13" x14ac:dyDescent="0.35">
      <c r="A593" s="203" t="s">
        <v>74</v>
      </c>
      <c r="B593" s="203" t="s">
        <v>708</v>
      </c>
      <c r="C593" s="203" t="s">
        <v>914</v>
      </c>
      <c r="D593" s="203" t="s">
        <v>911</v>
      </c>
      <c r="E593" s="203">
        <v>0.2</v>
      </c>
      <c r="F593" s="203">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4">
        <f>H593/About!$B$137</f>
        <v>0.31883326929067285</v>
      </c>
    </row>
    <row r="594" spans="1:13" x14ac:dyDescent="0.35">
      <c r="A594" s="203" t="s">
        <v>158</v>
      </c>
      <c r="B594" s="203" t="s">
        <v>946</v>
      </c>
      <c r="C594" s="203" t="s">
        <v>914</v>
      </c>
      <c r="D594" s="203" t="s">
        <v>911</v>
      </c>
      <c r="E594" s="203">
        <v>0.34</v>
      </c>
      <c r="F594" s="203">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4">
        <f>H594/About!$B$137</f>
        <v>0.54201655779414382</v>
      </c>
    </row>
    <row r="595" spans="1:13" x14ac:dyDescent="0.35">
      <c r="A595" s="203" t="s">
        <v>336</v>
      </c>
      <c r="B595" s="203" t="s">
        <v>708</v>
      </c>
      <c r="C595" s="203" t="s">
        <v>914</v>
      </c>
      <c r="D595" s="203" t="s">
        <v>911</v>
      </c>
      <c r="E595" s="203">
        <v>3.05</v>
      </c>
      <c r="F595" s="203">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4">
        <f>H595/About!$B$137</f>
        <v>26.242318238946783</v>
      </c>
    </row>
    <row r="596" spans="1:13" x14ac:dyDescent="0.35">
      <c r="A596" s="203" t="s">
        <v>158</v>
      </c>
      <c r="B596" s="203" t="s">
        <v>946</v>
      </c>
      <c r="C596" s="203" t="s">
        <v>914</v>
      </c>
      <c r="D596" s="203" t="s">
        <v>915</v>
      </c>
      <c r="E596" s="203">
        <v>0.05</v>
      </c>
      <c r="F596" s="203">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4">
        <f>H596/About!$B$137</f>
        <v>26.258259902411318</v>
      </c>
    </row>
    <row r="597" spans="1:13" x14ac:dyDescent="0.35">
      <c r="A597" s="203" t="s">
        <v>158</v>
      </c>
      <c r="B597" s="203" t="s">
        <v>946</v>
      </c>
      <c r="C597" s="203" t="s">
        <v>905</v>
      </c>
      <c r="D597" s="203" t="s">
        <v>915</v>
      </c>
      <c r="E597" s="203">
        <v>10.43</v>
      </c>
      <c r="F597" s="203">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4">
        <f>H597/About!$B$137</f>
        <v>26.258259902411318</v>
      </c>
    </row>
    <row r="598" spans="1:13" x14ac:dyDescent="0.35">
      <c r="A598" s="203" t="s">
        <v>74</v>
      </c>
      <c r="B598" s="203" t="s">
        <v>708</v>
      </c>
      <c r="C598" s="203" t="s">
        <v>905</v>
      </c>
      <c r="D598" s="203" t="s">
        <v>915</v>
      </c>
      <c r="E598" s="203">
        <v>27.04</v>
      </c>
      <c r="F598" s="203">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4">
        <f>H598/About!$B$137</f>
        <v>26.401734873592119</v>
      </c>
    </row>
    <row r="599" spans="1:13" x14ac:dyDescent="0.35">
      <c r="A599" s="203" t="s">
        <v>74</v>
      </c>
      <c r="B599" s="203" t="s">
        <v>708</v>
      </c>
      <c r="C599" s="203" t="s">
        <v>914</v>
      </c>
      <c r="D599" s="203" t="s">
        <v>915</v>
      </c>
      <c r="E599" s="203">
        <v>0.06</v>
      </c>
      <c r="F599" s="203">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4">
        <f>H599/About!$B$137</f>
        <v>26.401734873592119</v>
      </c>
    </row>
    <row r="600" spans="1:13" x14ac:dyDescent="0.35">
      <c r="A600" s="203" t="s">
        <v>336</v>
      </c>
      <c r="B600" s="203" t="s">
        <v>708</v>
      </c>
      <c r="C600" s="203" t="s">
        <v>907</v>
      </c>
      <c r="D600" s="203" t="s">
        <v>909</v>
      </c>
      <c r="E600" s="203">
        <v>2.96999999999999</v>
      </c>
      <c r="F600" s="203">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4">
        <f>H600/About!$B$137</f>
        <v>28.043726210439079</v>
      </c>
    </row>
    <row r="601" spans="1:13" x14ac:dyDescent="0.35">
      <c r="A601" s="203" t="s">
        <v>336</v>
      </c>
      <c r="B601" s="203" t="s">
        <v>708</v>
      </c>
      <c r="C601" s="203" t="s">
        <v>903</v>
      </c>
      <c r="D601" s="203" t="s">
        <v>909</v>
      </c>
      <c r="E601" s="203">
        <v>2.23</v>
      </c>
      <c r="F601" s="203">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4">
        <f>H601/About!$B$137</f>
        <v>28.043726210439079</v>
      </c>
    </row>
    <row r="602" spans="1:13" x14ac:dyDescent="0.35">
      <c r="A602" s="203" t="s">
        <v>336</v>
      </c>
      <c r="B602" s="203" t="s">
        <v>708</v>
      </c>
      <c r="C602" s="203" t="s">
        <v>914</v>
      </c>
      <c r="D602" s="203" t="s">
        <v>915</v>
      </c>
      <c r="E602" s="203">
        <v>0.97</v>
      </c>
      <c r="F602" s="203">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4">
        <f>H602/About!$B$137</f>
        <v>29.398767604924441</v>
      </c>
    </row>
    <row r="603" spans="1:13" x14ac:dyDescent="0.35">
      <c r="A603" s="203" t="s">
        <v>336</v>
      </c>
      <c r="B603" s="203" t="s">
        <v>708</v>
      </c>
      <c r="C603" s="203" t="s">
        <v>905</v>
      </c>
      <c r="D603" s="203" t="s">
        <v>915</v>
      </c>
      <c r="E603" s="203">
        <v>339.87</v>
      </c>
      <c r="F603" s="203">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4">
        <f>H603/About!$B$137</f>
        <v>29.398767604924441</v>
      </c>
    </row>
    <row r="604" spans="1:13" x14ac:dyDescent="0.35">
      <c r="A604" s="203" t="s">
        <v>74</v>
      </c>
      <c r="B604" s="203" t="s">
        <v>708</v>
      </c>
      <c r="C604" s="203" t="s">
        <v>914</v>
      </c>
      <c r="D604" s="203" t="s">
        <v>915</v>
      </c>
      <c r="E604" s="203">
        <v>0.05</v>
      </c>
      <c r="F604" s="203">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4">
        <f>H604/About!$B$137</f>
        <v>31.965375422714359</v>
      </c>
    </row>
    <row r="605" spans="1:13" x14ac:dyDescent="0.35">
      <c r="A605" s="203" t="s">
        <v>74</v>
      </c>
      <c r="B605" s="203" t="s">
        <v>708</v>
      </c>
      <c r="C605" s="203" t="s">
        <v>905</v>
      </c>
      <c r="D605" s="203" t="s">
        <v>915</v>
      </c>
      <c r="E605" s="203">
        <v>20.28</v>
      </c>
      <c r="F605" s="203">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4">
        <f>H605/About!$B$137</f>
        <v>31.965375422714359</v>
      </c>
    </row>
    <row r="606" spans="1:13" x14ac:dyDescent="0.35">
      <c r="A606" s="203" t="s">
        <v>336</v>
      </c>
      <c r="B606" s="203" t="s">
        <v>708</v>
      </c>
      <c r="C606" s="203" t="s">
        <v>914</v>
      </c>
      <c r="D606" s="203" t="s">
        <v>915</v>
      </c>
      <c r="E606" s="203">
        <v>0.73</v>
      </c>
      <c r="F606" s="203">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4">
        <f>H606/About!$B$137</f>
        <v>35.855141308060567</v>
      </c>
    </row>
    <row r="607" spans="1:13" x14ac:dyDescent="0.35">
      <c r="A607" s="203" t="s">
        <v>336</v>
      </c>
      <c r="B607" s="203" t="s">
        <v>708</v>
      </c>
      <c r="C607" s="203" t="s">
        <v>905</v>
      </c>
      <c r="D607" s="203" t="s">
        <v>915</v>
      </c>
      <c r="E607" s="203">
        <v>254.9</v>
      </c>
      <c r="F607" s="203">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4">
        <f>H607/About!$B$137</f>
        <v>35.855141308060567</v>
      </c>
    </row>
    <row r="608" spans="1:13" x14ac:dyDescent="0.35">
      <c r="A608" s="203" t="s">
        <v>74</v>
      </c>
      <c r="B608" s="203" t="s">
        <v>708</v>
      </c>
      <c r="C608" s="203" t="s">
        <v>905</v>
      </c>
      <c r="D608" s="203" t="s">
        <v>917</v>
      </c>
      <c r="E608" s="203">
        <v>22.66</v>
      </c>
      <c r="F608" s="203">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4">
        <f>H608/About!$B$137</f>
        <v>38.804349048999292</v>
      </c>
    </row>
    <row r="609" spans="1:13" x14ac:dyDescent="0.35">
      <c r="A609" s="203" t="s">
        <v>74</v>
      </c>
      <c r="B609" s="203" t="s">
        <v>708</v>
      </c>
      <c r="C609" s="203" t="s">
        <v>905</v>
      </c>
      <c r="D609" s="203" t="s">
        <v>915</v>
      </c>
      <c r="E609" s="203">
        <v>13.52</v>
      </c>
      <c r="F609" s="203">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4">
        <f>H609/About!$B$137</f>
        <v>43.060773194029778</v>
      </c>
    </row>
    <row r="610" spans="1:13" x14ac:dyDescent="0.35">
      <c r="A610" s="203" t="s">
        <v>74</v>
      </c>
      <c r="B610" s="203" t="s">
        <v>708</v>
      </c>
      <c r="C610" s="203" t="s">
        <v>914</v>
      </c>
      <c r="D610" s="203" t="s">
        <v>915</v>
      </c>
      <c r="E610" s="203">
        <v>0.03</v>
      </c>
      <c r="F610" s="203">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4">
        <f>H610/About!$B$137</f>
        <v>43.060773194029778</v>
      </c>
    </row>
    <row r="611" spans="1:13" x14ac:dyDescent="0.35">
      <c r="A611" s="203" t="s">
        <v>336</v>
      </c>
      <c r="B611" s="203" t="s">
        <v>708</v>
      </c>
      <c r="C611" s="203" t="s">
        <v>905</v>
      </c>
      <c r="D611" s="203" t="s">
        <v>917</v>
      </c>
      <c r="E611" s="203">
        <v>284.79000000000002</v>
      </c>
      <c r="F611" s="203">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4">
        <f>H611/About!$B$137</f>
        <v>45.372314396387154</v>
      </c>
    </row>
    <row r="612" spans="1:13" x14ac:dyDescent="0.35">
      <c r="A612" s="203" t="s">
        <v>336</v>
      </c>
      <c r="B612" s="203" t="s">
        <v>708</v>
      </c>
      <c r="C612" s="203" t="s">
        <v>914</v>
      </c>
      <c r="D612" s="203" t="s">
        <v>915</v>
      </c>
      <c r="E612" s="203">
        <v>0.49</v>
      </c>
      <c r="F612" s="203">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4">
        <f>H612/About!$B$137</f>
        <v>48.783830377797344</v>
      </c>
    </row>
    <row r="613" spans="1:13" x14ac:dyDescent="0.35">
      <c r="A613" s="203" t="s">
        <v>336</v>
      </c>
      <c r="B613" s="203" t="s">
        <v>708</v>
      </c>
      <c r="C613" s="203" t="s">
        <v>905</v>
      </c>
      <c r="D613" s="203" t="s">
        <v>915</v>
      </c>
      <c r="E613" s="203">
        <v>169.93</v>
      </c>
      <c r="F613" s="203">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4">
        <f>H613/About!$B$137</f>
        <v>48.783830377797344</v>
      </c>
    </row>
    <row r="614" spans="1:13" x14ac:dyDescent="0.35">
      <c r="A614" s="203" t="s">
        <v>74</v>
      </c>
      <c r="B614" s="203" t="s">
        <v>708</v>
      </c>
      <c r="C614" s="203" t="s">
        <v>899</v>
      </c>
      <c r="D614" s="203" t="s">
        <v>917</v>
      </c>
      <c r="E614" s="203">
        <v>0.01</v>
      </c>
      <c r="F614" s="203">
        <v>136.09</v>
      </c>
      <c r="G614" s="63" t="b">
        <f t="shared" si="36"/>
        <v>1</v>
      </c>
      <c r="H614" s="92">
        <f>IF(G614=TRUE,(F614+'NPV Calcs'!$D$14)*About!$B$128,E614*About!$B$128)</f>
        <v>122.14013409369717</v>
      </c>
      <c r="I614" s="92" t="str">
        <f t="shared" si="38"/>
        <v>ngps - production</v>
      </c>
      <c r="J614" s="92" t